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theco\Desktop\forecast\"/>
    </mc:Choice>
  </mc:AlternateContent>
  <xr:revisionPtr revIDLastSave="0" documentId="13_ncr:1_{D06F77B5-29A8-4D84-BB50-EEC5C47FA389}" xr6:coauthVersionLast="47" xr6:coauthVersionMax="47" xr10:uidLastSave="{00000000-0000-0000-0000-000000000000}"/>
  <bookViews>
    <workbookView xWindow="0" yWindow="0" windowWidth="28800" windowHeight="15600" tabRatio="891" firstSheet="2" activeTab="15" xr2:uid="{09C24A7F-CCCF-4E52-9E3F-BC5EA3986DC3}"/>
  </bookViews>
  <sheets>
    <sheet name="FCPO" sheetId="15" r:id="rId1"/>
    <sheet name="FCPO forecast accuracy" sheetId="16" r:id="rId2"/>
    <sheet name="NSMP" sheetId="11" r:id="rId3"/>
    <sheet name="NSMP forecast accuracy" sheetId="12" r:id="rId4"/>
    <sheet name="DCS" sheetId="17" r:id="rId5"/>
    <sheet name="DCS forecast accuracy" sheetId="18" r:id="rId6"/>
    <sheet name="FASM" sheetId="7" r:id="rId7"/>
    <sheet name="FASM forecast accuracy" sheetId="8" r:id="rId8"/>
    <sheet name="FABT" sheetId="13" r:id="rId9"/>
    <sheet name="FABT forecast accuracy" sheetId="14" r:id="rId10"/>
    <sheet name="LCO" sheetId="1" r:id="rId11"/>
    <sheet name="LCO forecast accuracy" sheetId="3" r:id="rId12"/>
    <sheet name="SB" sheetId="2" r:id="rId13"/>
    <sheet name="SB forecast accuracy" sheetId="5" r:id="rId14"/>
    <sheet name="NF" sheetId="9" r:id="rId15"/>
    <sheet name="NF forecast accuracy" sheetId="10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____ANA1" hidden="1">{#N/A,#N/A,TRUE,"EC COMM-t";#N/A,#N/A,TRUE,"EC PAR PDTS-t";#N/A,#N/A,TRUE,"EC MAT-t";#N/A,#N/A,TRUE,"SUIVI HAUSSES-t"}</definedName>
    <definedName name="______ana2" hidden="1">{#N/A,#N/A,TRUE,"EC COMM-t";#N/A,#N/A,TRUE,"EC PAR PDTS-t";#N/A,#N/A,TRUE,"EC MAT-t";#N/A,#N/A,TRUE,"SUIVI HAUSSES-t"}</definedName>
    <definedName name="______ana2222" hidden="1">{#N/A,#N/A,TRUE,"EC COMM-t";#N/A,#N/A,TRUE,"EC PAR PDTS-t";#N/A,#N/A,TRUE,"EC MAT-t";#N/A,#N/A,TRUE,"SUIVI HAUSSES-t"}</definedName>
    <definedName name="______ECA1" hidden="1">{#N/A,#N/A,FALSE,"ANALYSE";#N/A,#N/A,FALSE,"PM VALEUR"}</definedName>
    <definedName name="______mix2" hidden="1">{#N/A,#N/A,FALSE,"RES-MARQ-c";#N/A,#N/A,FALSE,"CLTS-GP-c";#N/A,#N/A,FALSE,"NOUV PDTS-c";#N/A,#N/A,FALSE,"CESSIONS GROUPE-c"}</definedName>
    <definedName name="______WR1" hidden="1">{#N/A,#N/A,FALSE,"ANALYSE";#N/A,#N/A,FALSE,"PM VALEUR"}</definedName>
    <definedName name="_____ANA1" hidden="1">{#N/A,#N/A,TRUE,"EC COMM-t";#N/A,#N/A,TRUE,"EC PAR PDTS-t";#N/A,#N/A,TRUE,"EC MAT-t";#N/A,#N/A,TRUE,"SUIVI HAUSSES-t"}</definedName>
    <definedName name="_____ana2" hidden="1">{#N/A,#N/A,TRUE,"EC COMM-t";#N/A,#N/A,TRUE,"EC PAR PDTS-t";#N/A,#N/A,TRUE,"EC MAT-t";#N/A,#N/A,TRUE,"SUIVI HAUSSES-t"}</definedName>
    <definedName name="_____ECA1" hidden="1">{#N/A,#N/A,FALSE,"ANALYSE";#N/A,#N/A,FALSE,"PM VALEUR"}</definedName>
    <definedName name="_____mix2" hidden="1">{#N/A,#N/A,FALSE,"RES-MARQ-c";#N/A,#N/A,FALSE,"CLTS-GP-c";#N/A,#N/A,FALSE,"NOUV PDTS-c";#N/A,#N/A,FALSE,"CESSIONS GROUPE-c"}</definedName>
    <definedName name="_____WR1" hidden="1">{#N/A,#N/A,FALSE,"ANALYSE";#N/A,#N/A,FALSE,"PM VALEUR"}</definedName>
    <definedName name="____ANA1" hidden="1">{#N/A,#N/A,TRUE,"EC COMM-t";#N/A,#N/A,TRUE,"EC PAR PDTS-t";#N/A,#N/A,TRUE,"EC MAT-t";#N/A,#N/A,TRUE,"SUIVI HAUSSES-t"}</definedName>
    <definedName name="____ana2" hidden="1">{#N/A,#N/A,TRUE,"EC COMM-t";#N/A,#N/A,TRUE,"EC PAR PDTS-t";#N/A,#N/A,TRUE,"EC MAT-t";#N/A,#N/A,TRUE,"SUIVI HAUSSES-t"}</definedName>
    <definedName name="____ana2222" hidden="1">{#N/A,#N/A,TRUE,"EC COMM-t";#N/A,#N/A,TRUE,"EC PAR PDTS-t";#N/A,#N/A,TRUE,"EC MAT-t";#N/A,#N/A,TRUE,"SUIVI HAUSSES-t"}</definedName>
    <definedName name="____ECA1" hidden="1">{#N/A,#N/A,FALSE,"ANALYSE";#N/A,#N/A,FALSE,"PM VALEUR"}</definedName>
    <definedName name="____key2" hidden="1">'[1]#¡REF'!$A$2</definedName>
    <definedName name="____mix2" hidden="1">{#N/A,#N/A,FALSE,"RES-MARQ-c";#N/A,#N/A,FALSE,"CLTS-GP-c";#N/A,#N/A,FALSE,"NOUV PDTS-c";#N/A,#N/A,FALSE,"CESSIONS GROUPE-c"}</definedName>
    <definedName name="____WR1" hidden="1">{#N/A,#N/A,FALSE,"ANALYSE";#N/A,#N/A,FALSE,"PM VALEUR"}</definedName>
    <definedName name="___ANA1" hidden="1">{#N/A,#N/A,TRUE,"EC COMM-t";#N/A,#N/A,TRUE,"EC PAR PDTS-t";#N/A,#N/A,TRUE,"EC MAT-t";#N/A,#N/A,TRUE,"SUIVI HAUSSES-t"}</definedName>
    <definedName name="___ana2" hidden="1">{#N/A,#N/A,TRUE,"EC COMM-t";#N/A,#N/A,TRUE,"EC PAR PDTS-t";#N/A,#N/A,TRUE,"EC MAT-t";#N/A,#N/A,TRUE,"SUIVI HAUSSES-t"}</definedName>
    <definedName name="___ana2222" hidden="1">{#N/A,#N/A,TRUE,"EC COMM-t";#N/A,#N/A,TRUE,"EC PAR PDTS-t";#N/A,#N/A,TRUE,"EC MAT-t";#N/A,#N/A,TRUE,"SUIVI HAUSSES-t"}</definedName>
    <definedName name="___ECA1" hidden="1">{#N/A,#N/A,FALSE,"ANALYSE";#N/A,#N/A,FALSE,"PM VALEUR"}</definedName>
    <definedName name="___key2" hidden="1">'[1]#¡REF'!$A$2</definedName>
    <definedName name="___LL1" hidden="1">{#N/A,#N/A,FALSE,"CNM BUDGET EVIAN";#N/A,#N/A,FALSE,"CNM BUDGET BA"}</definedName>
    <definedName name="___LL2" hidden="1">{"original",#N/A,TRUE,"flashcaneurope";"expeur",#N/A,TRUE,"EXPEUR";"ventesloceur",#N/A,TRUE,"VENTESLOCEUR";"candib",#N/A,TRUE,"flashcandib";"expedib",#N/A,TRUE,"EXPEDIB";"venteslocdib",#N/A,TRUE,"venteslocdib"}</definedName>
    <definedName name="___mix2" hidden="1">{#N/A,#N/A,FALSE,"RES-MARQ-c";#N/A,#N/A,FALSE,"CLTS-GP-c";#N/A,#N/A,FALSE,"NOUV PDTS-c";#N/A,#N/A,FALSE,"CESSIONS GROUPE-c"}</definedName>
    <definedName name="___WR1" hidden="1">{#N/A,#N/A,FALSE,"ANALYSE";#N/A,#N/A,FALSE,"PM VALEUR"}</definedName>
    <definedName name="__123Graph_A" hidden="1">[2]NADA!$A$1507:$A$1509</definedName>
    <definedName name="__123Graph_AAtual" hidden="1">'[2]vol can rop'!$E$37:$AB$37</definedName>
    <definedName name="__123Graph_AGRAFIND" hidden="1">[3]INDUSTRIALE!$Q$6:$Q$17</definedName>
    <definedName name="__123Graph_AGRAFTOT" hidden="1">[4]TOTALE!$AF$6:$AF$17</definedName>
    <definedName name="__123Graph_B" hidden="1">'[2]PAGINA 2 - US$'!#REF!</definedName>
    <definedName name="__123Graph_BAtual" hidden="1">'[2]vol can rop'!$E$39:$AB$39</definedName>
    <definedName name="__123Graph_BGRAFIND" hidden="1">[3]INDUSTRIALE!$R$6:$R$17</definedName>
    <definedName name="__123Graph_BGRAFTOT" hidden="1">[4]TOTALE!$AH$6:$AH$20</definedName>
    <definedName name="__123Graph_C" hidden="1">'[2]PAGINA 2 - US$'!#REF!</definedName>
    <definedName name="__123Graph_D" hidden="1">'[2]PAGINA 2 - US$'!#REF!</definedName>
    <definedName name="__123Graph_E" hidden="1">'[2]PAGINA 2 - US$'!#REF!</definedName>
    <definedName name="__123Graph_F" hidden="1">'[2]vol can rop'!$J$11:$J$32</definedName>
    <definedName name="__123Graph_X" hidden="1">'[2]vol can rop'!$D$11:$D$32</definedName>
    <definedName name="__ANA1" hidden="1">{#N/A,#N/A,TRUE,"EC COMM-t";#N/A,#N/A,TRUE,"EC PAR PDTS-t";#N/A,#N/A,TRUE,"EC MAT-t";#N/A,#N/A,TRUE,"SUIVI HAUSSES-t"}</definedName>
    <definedName name="__ana2" hidden="1">{#N/A,#N/A,TRUE,"EC COMM-t";#N/A,#N/A,TRUE,"EC PAR PDTS-t";#N/A,#N/A,TRUE,"EC MAT-t";#N/A,#N/A,TRUE,"SUIVI HAUSSES-t"}</definedName>
    <definedName name="__ana2222" hidden="1">{#N/A,#N/A,TRUE,"EC COMM-t";#N/A,#N/A,TRUE,"EC PAR PDTS-t";#N/A,#N/A,TRUE,"EC MAT-t";#N/A,#N/A,TRUE,"SUIVI HAUSSES-t"}</definedName>
    <definedName name="__ECA1" hidden="1">{#N/A,#N/A,FALSE,"ANALYSE";#N/A,#N/A,FALSE,"PM VALEUR"}</definedName>
    <definedName name="__FDS_HYPERLINK_TOGGLE_STATE__" hidden="1">"ON"</definedName>
    <definedName name="__FDS_UNIQUE_RANGE_ID_GENERATOR_COUNTER" hidden="1">40</definedName>
    <definedName name="__key2" hidden="1">'[5]#¡REF'!$A$2</definedName>
    <definedName name="__mix2" hidden="1">{#N/A,#N/A,FALSE,"RES-MARQ-c";#N/A,#N/A,FALSE,"CLTS-GP-c";#N/A,#N/A,FALSE,"NOUV PDTS-c";#N/A,#N/A,FALSE,"CESSIONS GROUPE-c"}</definedName>
    <definedName name="__WR1" hidden="1">{#N/A,#N/A,FALSE,"ANALYSE";#N/A,#N/A,FALSE,"PM VALEUR"}</definedName>
    <definedName name="__xlfn.IFERROR" hidden="1">#NAME?</definedName>
    <definedName name="_1__123Graph_BGráfico_1B" hidden="1">[2]PDMTONFFR!$C$51:$O$51</definedName>
    <definedName name="_1__FDSAUDITLINK__" hidden="1">{"fdsup://IBCentral/FAT Viewer?action=UPDATE&amp;creator=factset&amp;DOC_NAME=fat:reuters_annual_source_window.fat&amp;display_string=Audit&amp;DYN_ARGS=TRUE&amp;VAR:ID1=738048&amp;VAR:RCODE=SCE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__123Graph_CGráfico_1B" hidden="1">[2]PDMTONFFR!$C$53:$O$53</definedName>
    <definedName name="_10__FDSAUDITLINK__" hidden="1">{"fdsup://IBCentral/FAT Viewer?action=UPDATE&amp;creator=factset&amp;DOC_NAME=fat:reuters_annual_source_window.fat&amp;display_string=Audit&amp;DYN_ARGS=TRUE&amp;VAR:ID1=738048&amp;VAR:RCODE=EIB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__123Graph_CGráfico_1C" hidden="1">[2]PDMVALPLF!$C$53:$O$53</definedName>
    <definedName name="_11__FDSAUDITLINK__" hidden="1">{"fdsup://IBCentral/FAT Viewer?action=UPDATE&amp;creator=factset&amp;DOC_NAME=fat:reuters_annual_source_window.fat&amp;display_string=Audit&amp;DYN_ARGS=TRUE&amp;VAR:ID1=738048&amp;VAR:RCODE=EIBT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__123Graph_CGráfico_1D" hidden="1">[2]PDMVALYOG!$C$53:$O$53</definedName>
    <definedName name="_12__FDSAUDITLINK__" hidden="1">{"fdsup://IBCentral/FAT Viewer?action=UPDATE&amp;creator=factset&amp;DOC_NAME=fat:reuters_annual_source_window.fat&amp;display_string=Audit&amp;DYN_ARGS=TRUE&amp;VAR:ID1=738048&amp;VAR:RCODE=EIBT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__123Graph_CGráfico_1E" hidden="1">[2]PDMVALDES!$C$53:$N$53</definedName>
    <definedName name="_13__FDSAUDITLINK__" hidden="1">{"fdsup://IBCentral/FAT Viewer?action=UPDATE&amp;creator=factset&amp;DOC_NAME=fat:reuters_annual_source_window.fat&amp;display_string=Audit&amp;DYN_ARGS=TRUE&amp;VAR:ID1=738048&amp;VAR:RCODE=FDSINTINCMNOP&amp;VAR:SDATE=2008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4__123Graph_CGráfico_1F" hidden="1">[2]PDMVALFFR!$C$53:$O$53</definedName>
    <definedName name="_14__FDSAUDITLINK__" hidden="1">{"fdsup://IBCentral/FAT Viewer?action=UPDATE&amp;creator=factset&amp;DOC_NAME=fat:reuters_annual_source_window.fat&amp;display_string=Audit&amp;DYN_ARGS=TRUE&amp;VAR:ID1=738048&amp;VAR:RCODE=FDSINTINCMNOP&amp;VAR:SDATE=2007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5__123Graph_CGráfico_1G" hidden="1">'[2]VOL CAN CARAT'!$C$53:$O$53</definedName>
    <definedName name="_15__FDSAUDITLINK__" hidden="1">{"fdsup://IBCentral/FAT Viewer?action=UPDATE&amp;creator=factset&amp;DOC_NAME=fat:reuters_annual_source_window.fat&amp;display_string=Audit&amp;DYN_ARGS=TRUE&amp;VAR:ID1=738048&amp;VAR:RCODE=FDSINTINCMNOP&amp;VAR:SDATE=20061299&amp;VAR:FREQ=Y&amp;VAR:RELITEM=RP&amp;VAR:CURRENCY=&amp;VAR:CURRSOURCE=EX","SHARE&amp;VAR:NATFREQ=ANNUAL&amp;VAR:RFIELD=FINALIZED&amp;VAR:DB_TYPE=&amp;VAR:UNITS=M&amp;window=popup&amp;width=450&amp;height=300&amp;START_MAXIMIZED=FALSE"}</definedName>
    <definedName name="_16__123Graph_CGráfico_1H" hidden="1">'[2]#REF'!$C$53:$O$53</definedName>
    <definedName name="_16__FDSAUDITLINK__" hidden="1">{"fdsup://IBCentral/FAT Viewer?action=UPDATE&amp;creator=factset&amp;DOC_NAME=fat:reuters_annual_source_window.fat&amp;display_string=Audit&amp;DYN_ARGS=TRUE&amp;VAR:ID1=738048&amp;VAR:RCODE=FDSINTEXPTOTAL&amp;VAR:SDATE=2008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__123Graph_DGráfico_1B" hidden="1">[2]PDMTONFFR!$C$55:$O$55</definedName>
    <definedName name="_17__FDSAUDITLINK__" hidden="1">{"fdsup://IBCentral/FAT Viewer?action=UPDATE&amp;creator=factset&amp;DOC_NAME=fat:reuters_annual_source_window.fat&amp;display_string=Audit&amp;DYN_ARGS=TRUE&amp;VAR:ID1=738048&amp;VAR:RCODE=FDSINTEXPTOTAL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__123Graph_DGráfico_1C" hidden="1">[2]PDMVALPLF!$C$55:$O$55</definedName>
    <definedName name="_18__FDSAUDITLINK__" hidden="1">{"fdsup://IBCentral/FAT Viewer?action=UPDATE&amp;creator=factset&amp;DOC_NAME=fat:reuters_annual_source_window.fat&amp;display_string=Audit&amp;DYN_ARGS=TRUE&amp;VAR:ID1=738048&amp;VAR:RCODE=FDSINTEXPTOTAL&amp;VAR:SDATE=2006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9__123Graph_DGráfico_1D" hidden="1">[2]PDMVALYOG!$C$55:$O$55</definedName>
    <definedName name="_19__FDSAUDITLINK__" hidden="1">{"fdsup://IBCentral/FAT Viewer?action=UPDATE&amp;creator=factset&amp;DOC_NAME=fat:reuters_annual_source_window.fat&amp;display_string=Audit&amp;DYN_ARGS=TRUE&amp;VAR:ID1=738048&amp;VAR:RCODE=SIN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__123Graph_BGráfico_1C" hidden="1">[2]PDMVALPLF!$C$51:$O$51</definedName>
    <definedName name="_2__FDSAUDITLINK__" hidden="1">{"fdsup://IBCentral/FAT Viewer?action=UPDATE&amp;creator=factset&amp;DOC_NAME=fat:reuters_annual_source_window.fat&amp;display_string=Audit&amp;DYN_ARGS=TRUE&amp;VAR:ID1=738048&amp;VAR:RCODE=SCE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__123Graph_DGráfico_1E" hidden="1">[2]PDMVALDES!$C$55:$N$55</definedName>
    <definedName name="_20__FDSAUDITLINK__" hidden="1">{"fdsup://IBCentral/FAT Viewer?action=UPDATE&amp;creator=factset&amp;DOC_NAME=fat:reuters_annual_source_window.fat&amp;display_string=Audit&amp;DYN_ARGS=TRUE&amp;VAR:ID1=738048&amp;VAR:RCODE=SINN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__123Graph_DGráfico_1F" hidden="1">[2]PDMVALFFR!$C$55:$O$55</definedName>
    <definedName name="_21__FDSAUDITLINK__" hidden="1">{"fdsup://IBCentral/FAT Viewer?action=UPDATE&amp;creator=factset&amp;DOC_NAME=fat:reuters_annual_source_window.fat&amp;display_string=Audit&amp;DYN_ARGS=TRUE&amp;VAR:ID1=738048&amp;VAR:RCODE=SINN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__123Graph_DGráfico_1G" hidden="1">'[2]VOL CAN CARAT'!$C$55:$O$55</definedName>
    <definedName name="_22__FDSAUDITLINK__" hidden="1">{"fdsup://IBCentral/FAT Viewer?action=UPDATE&amp;creator=factset&amp;DOC_NAME=fat:reuters_annual_source_window.fat&amp;display_string=Audit&amp;DYN_ARGS=TRUE&amp;VAR:ID1=738048&amp;VAR:RCODE=FDSINVINCTOT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3__123Graph_DGráfico_1H" hidden="1">'[2]#REF'!$C$55:$O$55</definedName>
    <definedName name="_23__FDSAUDITLINK__" hidden="1">{"fdsup://IBCentral/FAT Viewer?action=UPDATE&amp;creator=factset&amp;DOC_NAME=fat:reuters_annual_source_window.fat&amp;display_string=Audit&amp;DYN_ARGS=TRUE&amp;VAR:ID1=738048&amp;VAR:RCODE=FDSINVINCTOT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4__123Graph_EGráfico_1B" hidden="1">[2]PDMTONFFR!$C$57:$O$57</definedName>
    <definedName name="_24__FDSAUDITLINK__" hidden="1">{"fdsup://IBCentral/FAT Viewer?action=UPDATE&amp;creator=factset&amp;DOC_NAME=fat:reuters_annual_source_window.fat&amp;display_string=Audit&amp;DYN_ARGS=TRUE&amp;VAR:ID1=738048&amp;VAR:RCODE=FDSINVINCTOT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__123Graph_EGráfico_1C" hidden="1">[2]PDMVALPLF!$C$57:$O$57</definedName>
    <definedName name="_25__FDSAUDITLINK__" hidden="1">{"fdsup://IBCentral/FAT Viewer?action=UPDATE&amp;creator=factset&amp;DOC_NAME=fat:reuters_annual_source_window.fat&amp;display_string=Audit&amp;DYN_ARGS=TRUE&amp;VAR:ID1=738048&amp;VAR:RCODE=FIBCEBIT&amp;VAR:SDATE=2008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6__123Graph_EGráfico_1D" hidden="1">[2]PDMVALYOG!$C$57:$O$57</definedName>
    <definedName name="_26__FDSAUDITLINK__" hidden="1">{"fdsup://IBCentral/FAT Viewer?action=UPDATE&amp;creator=factset&amp;DOC_NAME=fat:reuters_annual_source_window.fat&amp;display_string=Audit&amp;DYN_ARGS=TRUE&amp;VAR:ID1=738048&amp;VAR:RCODE=FIBCEBIT&amp;VAR:SDATE=2007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7__123Graph_EGráfico_1E" hidden="1">[2]PDMVALDES!$C$57:$N$57</definedName>
    <definedName name="_27__FDSAUDITLINK__" hidden="1">{"fdsup://IBCentral/FAT Viewer?action=UPDATE&amp;creator=factset&amp;DOC_NAME=fat:reuters_annual_source_window.fat&amp;display_string=Audit&amp;DYN_ARGS=TRUE&amp;VAR:ID1=738048&amp;VAR:RCODE=FIBCEBIT&amp;VAR:SDATE=2006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8__123Graph_EGráfico_1F" hidden="1">[2]PDMVALFFR!$C$57:$O$57</definedName>
    <definedName name="_28__FDSAUDITLINK__" hidden="1">{"fdsup://IBCentral/FAT Viewer?action=UPDATE&amp;creator=factset&amp;DOC_NAME=fat:reuters_annual_source_window.fat&amp;display_string=Audit&amp;DYN_ARGS=TRUE&amp;VAR:ID1=738048&amp;VAR:RCODE=DPTCF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9__123Graph_EGráfico_1G" hidden="1">'[2]VOL CAN CARAT'!$C$57:$O$57</definedName>
    <definedName name="_29__FDSAUDITLINK__" hidden="1">{"fdsup://IBCentral/FAT Viewer?action=UPDATE&amp;creator=factset&amp;DOC_NAME=fat:reuters_annual_source_window.fat&amp;display_string=Audit&amp;DYN_ARGS=TRUE&amp;VAR:ID1=738048&amp;VAR:RCODE=DPTCF&amp;VAR:SDATE=2007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3__123Graph_BGráfico_1D" hidden="1">[2]PDMVALYOG!$C$51:$O$51</definedName>
    <definedName name="_3__FDSAUDITLINK__" hidden="1">{"fdsup://IBCentral/FAT Viewer?action=UPDATE&amp;creator=factset&amp;DOC_NAME=fat:reuters_annual_source_window.fat&amp;display_string=Audit&amp;DYN_ARGS=TRUE&amp;VAR:ID1=738048&amp;VAR:RCODE=SCEX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0__123Graph_EGráfico_1H" hidden="1">'[2]#REF'!$C$57:$O$57</definedName>
    <definedName name="_30__FDSAUDITLINK__" hidden="1">{"fdsup://IBCentral/FAT Viewer?action=UPDATE&amp;creator=factset&amp;DOC_NAME=fat:reuters_annual_source_window.fat&amp;display_string=Audit&amp;DYN_ARGS=TRUE&amp;VAR:ID1=738048&amp;VAR:RCODE=DPTCF&amp;VAR:SDATE=2006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annual_source_window.fat&amp;display_string=Audit&amp;DYN_ARGS=TRUE&amp;VAR:ID1=738048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annual_source_window.fat&amp;display_string=Audit&amp;DYN_ARGS=TRUE&amp;VAR:ID1=738048&amp;VAR:RCODE=FIBCEBITDA&amp;VAR:SDATE=2007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annual_source_window.fat&amp;display_string=Audit&amp;DYN_ARGS=TRUE&amp;VAR:ID1=738048&amp;VAR:RCODE=FIBCEBITDA&amp;VAR:SDATE=2006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annual_source_window.fat&amp;display_string=Audit&amp;DYN_ARGS=TRUE&amp;VAR:ID1=738048&amp;VAR:RCODE=FCOGS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annual_source_window.fat&amp;display_string=Audit&amp;DYN_ARGS=TRUE&amp;VAR:ID1=738048&amp;VAR:RCODE=FCOGS&amp;VAR:SDATE=2007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annual_source_window.fat&amp;display_string=Audit&amp;DYN_ARGS=TRUE&amp;VAR:ID1=738048&amp;VAR:RCODE=FCOGS&amp;VAR:SDATE=2006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annual_source_window.fat&amp;display_string=Audit&amp;DYN_ARGS=TRUE&amp;VAR:ID1=738048&amp;VAR:RCODE=FDSREVSTOTAL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annual_source_window.fat&amp;display_string=Audit&amp;DYN_ARGS=TRUE&amp;VAR:ID1=738048&amp;VAR:RCODE=FDSREVSTOTAL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annual_source_window.fat&amp;display_string=Audit&amp;DYN_ARGS=TRUE&amp;VAR:ID1=738048&amp;VAR:RCODE=FDSREVSTOTAL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__123Graph_BGráfico_1E" hidden="1">[2]PDMVALDES!$C$51:$N$51</definedName>
    <definedName name="_4__FDSAUDITLINK__" hidden="1">{"fdsup://IBCentral/FAT Viewer?action=UPDATE&amp;creator=factset&amp;DOC_NAME=fat:reuters_annual_source_window.fat&amp;display_string=Audit&amp;DYN_ARGS=TRUE&amp;VAR:ID1=738048&amp;VAR:RCODE=TIA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__123Graph_BGráfico_1F" hidden="1">[2]PDMVALFFR!$C$51:$O$51</definedName>
    <definedName name="_5__FDSAUDITLINK__" hidden="1">{"fdsup://IBCentral/FAT Viewer?action=UPDATE&amp;creator=factset&amp;DOC_NAME=fat:reuters_annual_source_window.fat&amp;display_string=Audit&amp;DYN_ARGS=TRUE&amp;VAR:ID1=738048&amp;VAR:RCODE=TIAT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__123Graph_BGráfico_1G" hidden="1">'[2]VOL CAN CARAT'!$C$51:$O$51</definedName>
    <definedName name="_6__FDSAUDITLINK__" hidden="1">{"fdsup://IBCentral/FAT Viewer?action=UPDATE&amp;creator=factset&amp;DOC_NAME=fat:reuters_annual_source_window.fat&amp;display_string=Audit&amp;DYN_ARGS=TRUE&amp;VAR:ID1=738048&amp;VAR:RCODE=TIAT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__123Graph_BGráfico_1H" hidden="1">'[2]#REF'!$C$51:$O$51</definedName>
    <definedName name="_7__FDSAUDITLINK__" hidden="1">{"fdsup://IBCentral/FAT Viewer?action=UPDATE&amp;creator=factset&amp;DOC_NAME=fat:reuters_annual_source_window.fat&amp;display_string=Audit&amp;DYN_ARGS=TRUE&amp;VAR:ID1=738048&amp;VAR:RCODE=TTA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__123Graph_BGráfico_1I" hidden="1">'[2]vol can rop'!$E$46:$AB$46</definedName>
    <definedName name="_8__FDSAUDITLINK__" hidden="1">{"fdsup://IBCentral/FAT Viewer?action=UPDATE&amp;creator=factset&amp;DOC_NAME=fat:reuters_annual_source_window.fat&amp;display_string=Audit&amp;DYN_ARGS=TRUE&amp;VAR:ID1=738048&amp;VAR:RCODE=TTA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__123Graph_BGráfico_1J" hidden="1">'[2]vol can rop'!$E$39:$AB$39</definedName>
    <definedName name="_9__FDSAUDITLINK__" hidden="1">{"fdsup://IBCentral/FAT Viewer?action=UPDATE&amp;creator=factset&amp;DOC_NAME=fat:reuters_annual_source_window.fat&amp;display_string=Audit&amp;DYN_ARGS=TRUE&amp;VAR:ID1=738048&amp;VAR:RCODE=TTAX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ANA1" hidden="1">{#N/A,#N/A,TRUE,"EC COMM-t";#N/A,#N/A,TRUE,"EC PAR PDTS-t";#N/A,#N/A,TRUE,"EC MAT-t";#N/A,#N/A,TRUE,"SUIVI HAUSSES-t"}</definedName>
    <definedName name="_ana2" hidden="1">{#N/A,#N/A,TRUE,"EC COMM-t";#N/A,#N/A,TRUE,"EC PAR PDTS-t";#N/A,#N/A,TRUE,"EC MAT-t";#N/A,#N/A,TRUE,"SUIVI HAUSSES-t"}</definedName>
    <definedName name="_ana2222" hidden="1">{#N/A,#N/A,TRUE,"EC COMM-t";#N/A,#N/A,TRUE,"EC PAR PDTS-t";#N/A,#N/A,TRUE,"EC MAT-t";#N/A,#N/A,TRUE,"SUIVI HAUSSES-t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6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3D489FF782644E41A1236B6FF90B2B54.edm" hidden="1">#REF!</definedName>
    <definedName name="_bdm.D2866DA761E747E59470D6CEB2BFA49F.edm" hidden="1">#REF!</definedName>
    <definedName name="_bdm.DCC1068D689A4C09935F155632AABD0F.edm" hidden="1">'[6]Scenario-Output'!$1:$1048576</definedName>
    <definedName name="_bdm.FE81A8FAE5D141CE97CB0C2107B66E67.edm" hidden="1">'[7]Scenario-Output'!$1:$1048576</definedName>
    <definedName name="_Dist_Bin" hidden="1">#REF!</definedName>
    <definedName name="_Dist_Values" hidden="1">#REF!</definedName>
    <definedName name="_ECA1" hidden="1">{#N/A,#N/A,FALSE,"ANALYSE";#N/A,#N/A,FALSE,"PM VALEUR"}</definedName>
    <definedName name="_Fill" hidden="1">#REF!</definedName>
    <definedName name="_Key1" hidden="1">'[8]#¡REF'!$A$2</definedName>
    <definedName name="_Key1_" hidden="1">'[9]#¡REF'!$A$2</definedName>
    <definedName name="_key2" hidden="1">'[10]#¡REF'!$A$2</definedName>
    <definedName name="_LL1" hidden="1">{#N/A,#N/A,FALSE,"CNM BUDGET EVIAN";#N/A,#N/A,FALSE,"CNM BUDGET BA"}</definedName>
    <definedName name="_LL2" hidden="1">{"original",#N/A,TRUE,"flashcaneurope";"expeur",#N/A,TRUE,"EXPEUR";"ventesloceur",#N/A,TRUE,"VENTESLOCEUR";"candib",#N/A,TRUE,"flashcandib";"expedib",#N/A,TRUE,"EXPEDIB";"venteslocdib",#N/A,TRUE,"venteslocdib"}</definedName>
    <definedName name="_mix2" hidden="1">{#N/A,#N/A,FALSE,"RES-MARQ-c";#N/A,#N/A,FALSE,"CLTS-GP-c";#N/A,#N/A,FALSE,"NOUV PDTS-c";#N/A,#N/A,FALSE,"CESSIONS GROUPE-c"}</definedName>
    <definedName name="_Order1" hidden="1">255</definedName>
    <definedName name="_Order2" hidden="1">255</definedName>
    <definedName name="_p2" hidden="1">{"VOLMIXRATE",#N/A,FALSE,"VMR MONTH";"P&amp;L",#N/A,FALSE,"VMR MONTH"}</definedName>
    <definedName name="_Regression_Int" hidden="1">1</definedName>
    <definedName name="_Sort" hidden="1">'[8]#¡REF'!$A$2:$F$2</definedName>
    <definedName name="_Sort_" hidden="1">'[9]#¡REF'!$A$2:$F$2</definedName>
    <definedName name="_v1" hidden="1">{#N/A,#N/A,FALSE,"Total P&amp;L";#N/A,#N/A,FALSE,"RtlCup";#N/A,#N/A,FALSE,"FOB";#N/A,#N/A,FALSE,"Plain";#N/A,#N/A,FALSE,"Classic";#N/A,#N/A,FALSE,"Light";#N/A,#N/A,FALSE,"Chunky";#N/A,#N/A,FALSE,"Sprinklins";#N/A,#N/A,FALSE,"Danimals";#N/A,#N/A,FALSE,"Water";#N/A,#N/A,FALSE,"BWF Mini";#N/A,#N/A,FALSE,"D-Day";#N/A,#N/A,FALSE,"New Ventures";#N/A,#N/A,FALSE,"Space Shuttle";#N/A,#N/A,FALSE,"ACB";#N/A,#N/A,FALSE,"dess";#N/A,#N/A,FALSE,"bev";#N/A,#N/A,FALSE,"PGF";#N/A,#N/A,FALSE,"Right"}</definedName>
    <definedName name="_WR1" hidden="1">{#N/A,#N/A,FALSE,"ANALYSE";#N/A,#N/A,FALSE,"PM VALEUR"}</definedName>
    <definedName name="_xlnm._FilterDatabase" hidden="1">#REF!</definedName>
    <definedName name="aa" hidden="1">"18/04/2008 11:34:48"</definedName>
    <definedName name="aaa" hidden="1">39640.6217361111</definedName>
    <definedName name="AAAA" hidden="1">"14/04/2008 19:02:39"</definedName>
    <definedName name="AAAAAAAA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aaaaaaaaaaaaaaaa" hidden="1">{#N/A,#N/A,FALSE,"RIEP"}</definedName>
    <definedName name="aas" hidden="1">{"QQQ",#N/A,FALSE,"RIEP"}</definedName>
    <definedName name="AASAS" hidden="1">{"QQQ",#N/A,FALSE,"RIEP"}</definedName>
    <definedName name="abb" hidden="1">{#N/A,#N/A,TRUE,"EC COMM-t";#N/A,#N/A,TRUE,"EC PAR PDTS-t";#N/A,#N/A,TRUE,"EC MAT-t";#N/A,#N/A,TRUE,"SUIVI HAUSSES-t"}</definedName>
    <definedName name="add" hidden="1">{#N/A,#N/A,TRUE,"ANALYSE";#N/A,#N/A,TRUE,"PM VOLUME";#N/A,#N/A,TRUE,"PM VALEUR";#N/A,#N/A,TRUE,"AR1";#N/A,#N/A,TRUE,"AR2";#N/A,#N/A,TRUE,"RAF";#N/A,#N/A,TRUE,"BILAN";#N/A,#N/A,TRUE,"CASH FLOW";#N/A,#N/A,TRUE,"ETAT FI"}</definedName>
    <definedName name="addd" hidden="1">{"QQQ",#N/A,FALSE,"RIEP"}</definedName>
    <definedName name="ADV" hidden="1">{#N/A,#N/A,TRUE,"ANALYSE";#N/A,#N/A,TRUE,"PM VOLUME";#N/A,#N/A,TRUE,"PM VALEUR";#N/A,#N/A,TRUE,"AR1";#N/A,#N/A,TRUE,"AR2";#N/A,#N/A,TRUE,"RAF";#N/A,#N/A,TRUE,"BILAN";#N/A,#N/A,TRUE,"CASH FLOW";#N/A,#N/A,TRUE,"ETAT FI"}</definedName>
    <definedName name="ana" hidden="1">{#N/A,#N/A,TRUE,"EC COMM-t";#N/A,#N/A,TRUE,"EC PAR PDTS-t";#N/A,#N/A,TRUE,"EC MAT-t";#N/A,#N/A,TRUE,"SUIVI HAUSSES-t"}</definedName>
    <definedName name="andre" hidden="1">[11]PDMTONFFR!$C$51:$O$51</definedName>
    <definedName name="anscount" hidden="1">2</definedName>
    <definedName name="anular2" hidden="1">'[12]main litros'!$A$2</definedName>
    <definedName name="anular3" hidden="1">'[12]main litros'!$A$2:$F$2</definedName>
    <definedName name="ASWW" hidden="1">{"'CANARY'!$A$24:$U$32"}</definedName>
    <definedName name="aùsw" hidden="1">{"SPM1",#N/A,FALSE,"RIEP"}</definedName>
    <definedName name="az" hidden="1">{#N/A,#N/A,TRUE,"RES-MARQ-t";#N/A,#N/A,TRUE,"CLTS-GP-t";#N/A,#N/A,TRUE,"NOUV PDTS-t";#N/A,#N/A,TRUE,"CESSIONS GROUPE-t"}</definedName>
    <definedName name="bbb" hidden="1">{"original",#N/A,TRUE,"flashcaneurope";"expeur",#N/A,TRUE,"EXPEUR";"ventesloceur",#N/A,TRUE,"VENTESLOCEUR";"candib",#N/A,TRUE,"flashcandib";"expedib",#N/A,TRUE,"EXPEDIB";"venteslocdib",#N/A,TRUE,"venteslocdib"}</definedName>
    <definedName name="bbbb" hidden="1">{#N/A,#N/A,FALSE,"CAF-W"}</definedName>
    <definedName name="bdnfg" hidden="1">[11]PDMVALFFR!$C$53:$O$53</definedName>
    <definedName name="beto" hidden="1">[11]PDMVALYOG!$C$51:$O$51</definedName>
    <definedName name="Bis" hidden="1">{#N/A,#N/A,FALSE,"ACTIVITE-c";#N/A,#N/A,FALSE,"RESEAU-c";#N/A,#N/A,FALSE,"BASE-c"}</definedName>
    <definedName name="BORRAR" hidden="1">{"ocultar","kilometros",FALSE,"Hoja4"}</definedName>
    <definedName name="BORRAR2" hidden="1">{"ocultar","kilometros",FALSE,"Hoja4"}</definedName>
    <definedName name="BORRR" hidden="1">{"ocultar","kilometros",FALSE,"Hoja4"}</definedName>
    <definedName name="BORRRR" hidden="1">{"ocultar","kilometros",FALSE,"Hoja4"}</definedName>
    <definedName name="byikbyuj" hidden="1">{"SPM1",#N/A,FALSE,"RIEP"}</definedName>
    <definedName name="byubtyuj" hidden="1">{"QQQ",#N/A,FALSE,"RIEP"}</definedName>
    <definedName name="byukkty" hidden="1">{#N/A,#N/A,FALSE,"RIEP"}</definedName>
    <definedName name="byuku" hidden="1">{#N/A,#N/A,FALSE,"RIEP"}</definedName>
    <definedName name="CallingApp" hidden="1">"Arrow"</definedName>
    <definedName name="CANNXCANALI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C" hidden="1">{#N/A,#N/A,TRUE,"EC COMM-t";#N/A,#N/A,TRUE,"EC PAR PDTS-t";#N/A,#N/A,TRUE,"EC MAT-t";#N/A,#N/A,TRUE,"SUIVI HAUSSES-t"}</definedName>
    <definedName name="CCCCCCCCCC" hidden="1">{"ocultar","kilometros",FALSE,"Hoja4"}</definedName>
    <definedName name="CCCCCCCCCCCC" hidden="1">{"ocultar","kilometros",FALSE,"Hoja4"}</definedName>
    <definedName name="CCCCCCCCCCCCCCCCCCCC" hidden="1">{"ocultar","kilometros",FALSE,"Hoja4"}</definedName>
    <definedName name="CCCCCCCCCCCCCCCCCCCCCCC" hidden="1">{"ocultar","kilometros",FALSE,"Hoja4"}</definedName>
    <definedName name="CCSFDFRDF" hidden="1">{"SPM1",#N/A,FALSE,"RIEP"}</definedName>
    <definedName name="cd" hidden="1">{"SPM1",#N/A,FALSE,"RIEP"}</definedName>
    <definedName name="cdf" hidden="1">{"SPM1",#N/A,FALSE,"RIEP"}</definedName>
    <definedName name="CDVF" hidden="1">{"SPM1",#N/A,FALSE,"RIEP"}</definedName>
    <definedName name="cfvjg" hidden="1">{#N/A,#N/A,TRUE,"ANALYSE";#N/A,#N/A,TRUE,"PM VOLUME";#N/A,#N/A,TRUE,"PM VALEUR";#N/A,#N/A,TRUE,"AR1";#N/A,#N/A,TRUE,"AR2";#N/A,#N/A,TRUE,"RAF";#N/A,#N/A,TRUE,"BILAN";#N/A,#N/A,TRUE,"CASH FLOW";#N/A,#N/A,TRUE,"ETAT FI"}</definedName>
    <definedName name="CHAIN_252_DoNotDeleteThisName_00029" hidden="1">[13]RMM!$A$2</definedName>
    <definedName name="CHAIN_265_DoNotDeleteThisName_00068" hidden="1">[13]Feuil2!$A$2</definedName>
    <definedName name="COMM" hidden="1">{#N/A,#N/A,FALSE,"EC COMM-c";#N/A,#N/A,FALSE,"EC PAR PDTS-c";#N/A,#N/A,FALSE,"EC MAT-c";#N/A,#N/A,FALSE,"SUIVI HAUSSES-c"}</definedName>
    <definedName name="copia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opie" hidden="1">{#N/A,#N/A,TRUE,"ANALYSE";#N/A,#N/A,TRUE,"PM VOLUME";#N/A,#N/A,TRUE,"PM VALEUR";#N/A,#N/A,TRUE,"AR1";#N/A,#N/A,TRUE,"AR2";#N/A,#N/A,TRUE,"RAF";#N/A,#N/A,TRUE,"BILAN";#N/A,#N/A,TRUE,"CASH FLOW";#N/A,#N/A,TRUE,"ETAT FI"}</definedName>
    <definedName name="dada" hidden="1">{#N/A,#N/A,FALSE,"ANALYSE";#N/A,#N/A,FALSE,"PM VALEUR"}</definedName>
    <definedName name="dadad" hidden="1">{#N/A,#N/A,FALSE,"ANALYSE";#N/A,#N/A,FALSE,"PM VALEUR"}</definedName>
    <definedName name="dadshakjdha" hidden="1">{#N/A,#N/A,TRUE,"EC COMM-t";#N/A,#N/A,TRUE,"EC PAR PDTS-t";#N/A,#N/A,TRUE,"EC MAT-t";#N/A,#N/A,TRUE,"SUIVI HAUSSES-t"}</definedName>
    <definedName name="DAFreofè0eirfh" hidden="1">{"SPM1",#N/A,FALSE,"RIEP"}</definedName>
    <definedName name="DANUK" hidden="1">{"original",#N/A,TRUE,"flashcaneurope";"expeur",#N/A,TRUE,"EXPEUR";"ventesloceur",#N/A,TRUE,"VENTESLOCEUR";"candib",#N/A,TRUE,"flashcandib";"expedib",#N/A,TRUE,"EXPEDIB";"venteslocdib",#N/A,TRUE,"venteslocdib"}</definedName>
    <definedName name="DANUK1" hidden="1">{#N/A,#N/A,FALSE,"CNM BUDGET EVIAN";#N/A,#N/A,FALSE,"CNM BUDGET BA"}</definedName>
    <definedName name="DANUK2" hidden="1">{"original",#N/A,TRUE,"flashcaneurope";"expeur",#N/A,TRUE,"EXPEUR";"ventesloceur",#N/A,TRUE,"VENTESLOCEUR";"candib",#N/A,TRUE,"flashcandib";"expedib",#N/A,TRUE,"EXPEDIB";"venteslocdib",#N/A,TRUE,"venteslocdib"}</definedName>
    <definedName name="dd" hidden="1">{#N/A,#N/A,FALSE,"CNM BUDGET EVIAN";#N/A,#N/A,FALSE,"CNM BUDGET BA"}</definedName>
    <definedName name="ddd" hidden="1">{#N/A,#N/A,FALSE,"RES-MARQ-c";#N/A,#N/A,FALSE,"CLTS-GP-c";#N/A,#N/A,FALSE,"NOUV PDTS-c";#N/A,#N/A,FALSE,"CESSIONS GROUPE-c"}</definedName>
    <definedName name="DDDD" hidden="1">#REF!</definedName>
    <definedName name="dddd1" hidden="1">{"SPM1",#N/A,FALSE,"RIEP"}</definedName>
    <definedName name="dddd2" hidden="1">{"SPM1",#N/A,FALSE,"RIEP"}</definedName>
    <definedName name="DDDDD" hidden="1">{"SPM1",#N/A,FALSE,"RIEP"}</definedName>
    <definedName name="ddddddd" hidden="1">{#N/A,#N/A,FALSE,"RIEP"}</definedName>
    <definedName name="ddddddddddddddd" hidden="1">{"ocultar","kilometros",FALSE,"Hoja4"}</definedName>
    <definedName name="ddsg" hidden="1">{#N/A,#N/A,FALSE,"CNM BUDGET EVIAN";#N/A,#N/A,FALSE,"CNM BUDGET BA"}</definedName>
    <definedName name="de" hidden="1">{"' calendrier 2000'!$A$1:$Q$38"}</definedName>
    <definedName name="dee" hidden="1">{#N/A,#N/A,FALSE,"RES-MARQ-c";#N/A,#N/A,FALSE,"CLTS-GP-c";#N/A,#N/A,FALSE,"NOUV PDTS-c";#N/A,#N/A,FALSE,"CESSIONS GROUPE-c"}</definedName>
    <definedName name="DEFGREG" hidden="1">{"original",#N/A,TRUE,"flashcaneurope";"expeur",#N/A,TRUE,"EXPEUR";"ventesloceur",#N/A,TRUE,"VENTESLOCEUR";"candib",#N/A,TRUE,"flashcandib";"expedib",#N/A,TRUE,"EXPEDIB";"venteslocdib",#N/A,TRUE,"venteslocdib"}</definedName>
    <definedName name="denise" hidden="1">[11]PDMTONYOG!$C$51:$O$51</definedName>
    <definedName name="des" hidden="1">{#N/A,#N/A,TRUE,"SYNTHESE-t";#N/A,#N/A,TRUE,"PUB-t";#N/A,#N/A,TRUE,"OP CONSO-t";#N/A,#N/A,TRUE,"REFERENCTS-t";#N/A,#N/A,TRUE,"ETUDES MKG-t";#N/A,#N/A,TRUE,"PACKAGING-t";#N/A,#N/A,TRUE,"DIR COM-t";#N/A,#N/A,TRUE,"MEDIA-t"}</definedName>
    <definedName name="detail2" hidden="1">{#N/A,#N/A,FALSE,"Total P&amp;L";#N/A,#N/A,FALSE,"RtlCup";#N/A,#N/A,FALSE,"FOB";#N/A,#N/A,FALSE,"Plain";#N/A,#N/A,FALSE,"Classic";#N/A,#N/A,FALSE,"Light";#N/A,#N/A,FALSE,"Chunky";#N/A,#N/A,FALSE,"Sprinklins";#N/A,#N/A,FALSE,"Danimals";#N/A,#N/A,FALSE,"Water";#N/A,#N/A,FALSE,"BWF Mini";#N/A,#N/A,FALSE,"D-Day";#N/A,#N/A,FALSE,"New Ventures";#N/A,#N/A,FALSE,"Space Shuttle";#N/A,#N/A,FALSE,"ACB";#N/A,#N/A,FALSE,"dess";#N/A,#N/A,FALSE,"bev";#N/A,#N/A,FALSE,"PGF";#N/A,#N/A,FALSE,"Right"}</definedName>
    <definedName name="DFda" hidden="1">{#N/A,#N/A,FALSE,"RIEP"}</definedName>
    <definedName name="dfnhfjh" hidden="1">[11]PDMTONFFR!$C$55:$O$55</definedName>
    <definedName name="DFRSFG" hidden="1">{"SPM1",#N/A,FALSE,"RIEP"}</definedName>
    <definedName name="dgsg" hidden="1">{#N/A,#N/A,FALSE,"CNM BUDGET EVIAN";#N/A,#N/A,FALSE,"CNM BUDGET BA"}</definedName>
    <definedName name="dgsry" hidden="1">[11]PDMVALPLF!$C$57:$N$57</definedName>
    <definedName name="dhajdhakjhd" hidden="1">{#N/A,#N/A,FALSE,"EC COMM-c";#N/A,#N/A,FALSE,"EC PAR PDTS-c";#N/A,#N/A,FALSE,"EC MAT-c";#N/A,#N/A,FALSE,"SUIVI HAUSSES-c"}</definedName>
    <definedName name="dsf" hidden="1">{#N/A,#N/A,FALSE,"CNM BUDGET EVIAN";#N/A,#N/A,FALSE,"CNM BUDGET BA"}</definedName>
    <definedName name="DSFSDGFG" hidden="1">{"SPM1",#N/A,FALSE,"RIEP"}</definedName>
    <definedName name="dthrrr" hidden="1">{"SPM1",#N/A,FALSE,"RIEP"}</definedName>
    <definedName name="dwefwe" hidden="1">38785.5941203704</definedName>
    <definedName name="dxg" hidden="1">{#N/A,#N/A,FALSE,"CNM BUDGET EVIAN";#N/A,#N/A,FALSE,"CNM BUDGET BA"}</definedName>
    <definedName name="ECA" hidden="1">{#N/A,#N/A,FALSE,"ANALYSE";#N/A,#N/A,FALSE,"PM VALEUR"}</definedName>
    <definedName name="eçgçfdçb" hidden="1">[11]PDMVALDES!$C$53:$O$53</definedName>
    <definedName name="eeeeee" hidden="1">{#N/A,#N/A,TRUE,"ANALYSE";#N/A,#N/A,TRUE,"PM VOLUME";#N/A,#N/A,TRUE,"PM VALEUR";#N/A,#N/A,TRUE,"AR1";#N/A,#N/A,TRUE,"AR2";#N/A,#N/A,TRUE,"RAF";#N/A,#N/A,TRUE,"BILAN";#N/A,#N/A,TRUE,"CASH FLOW";#N/A,#N/A,TRUE,"ETAT FI"}</definedName>
    <definedName name="eeeeeeeeeeee" hidden="1">'[14]#¡REF'!$A$2</definedName>
    <definedName name="erhrt" hidden="1">[11]PDMVALFFR!$C$55:$O$55</definedName>
    <definedName name="erywrt" hidden="1">[11]PDMVALFFR!$C$57:$O$57</definedName>
    <definedName name="Ethylene_Conv">2203</definedName>
    <definedName name="EV__ALLOWSTOPEXPAND__" hidden="1">1</definedName>
    <definedName name="EV__CVPARAMS__" hidden="1">"Any by Any!$B$17:$C$38;"</definedName>
    <definedName name="EV__DECIMALSYMBOL__" hidden="1">","</definedName>
    <definedName name="EV__EVCOM_OPTIONS__" hidden="1">10</definedName>
    <definedName name="EV__EXPOPTIONS__" hidden="1">0</definedName>
    <definedName name="EV__LASTREFTIME__" hidden="1">39571.8211226852</definedName>
    <definedName name="EV__LOCKEDCVW__ACCESS" hidden="1">"A.Valid,BUDGET,GL,CLINICAL,E_01001,EURO_CR,2005.NOV,PERIODIC,"</definedName>
    <definedName name="EV__LOCKEDCVW__BABY" hidden="1">"A.70104,ACTUAL,CORP,TOP_ENTITY,EURO_CR,P_10000,2003.TOTAL,YTD,"</definedName>
    <definedName name="EV__LOCKEDCVW__CAPEX" hidden="1">"AC.Total,ACTUAL,C_TOT,CORP,UNIT,TOP_ENTITY,EURO_CR,TOT_PROJECT,2003.TOTAL,YTD,"</definedName>
    <definedName name="EV__LOCKEDCVW__CLINICAL" hidden="1">"A.70104,ACTUAL,CORP,CD_1121,EURO_CR,P_20000,2003.TOTAL,YTD,"</definedName>
    <definedName name="EV__LOCKEDCVW__FINANCE" hidden="1">"VAL_FIN_130,D_90000,BUDGET,GL,E_03200,IC_TOT,LC,2009.OCT,YTD,"</definedName>
    <definedName name="EV__LOCKEDCVW__FINANCIALS" hidden="1">"A.12100Bper,ACTUAL_AR,C_TOP,LC,CORP_LEGAL,DIV_TOP,TOP_ENTITY,IC_TOT,F_ALLFLOWS,2003.TOTAL,YTD,"</definedName>
    <definedName name="EV__LOCKEDCVW__INTCO" hidden="1">"IC_PLBS,ACTUAL,TOP_ENTITY,TRANS_ALL,IC_TOT,F_TOP,2003.TOTAL,YTD,"</definedName>
    <definedName name="EV__LOCKEDCVW__INTERCO" hidden="1">"A.12100MD,TOP_ENTITY,ROUND_1,NOROL,IC_TOT,F_ALLFLOWS,2002.TOTAL,YTD,"</definedName>
    <definedName name="EV__LOCKEDCVW__LEGAL" hidden="1">"A.63001,ACTUAL,LC,CORP,F_All,TOP_ENTITY,IC_TOT,CR,2003.TOTAL,YTD,"</definedName>
    <definedName name="EV__LOCKEDCVW__MEDICAL" hidden="1">"R07T,ACTUAL,GL,E_03200,LC,P_20000,2010.DEC,YTD,"</definedName>
    <definedName name="EV__LOCKEDCVW__MGMT" hidden="1">"A.80000,ACTUAL,C_TOP,CORP,CLINICAL,CD_CS,EURO_CR,2005.TOTAL,YTD,"</definedName>
    <definedName name="EV__LOCKEDCVW__OPERATIONS" hidden="1">"A.60000,ACTUAL,C_TOP,CORP,LEGAL,TOP_ENTITY,EURO_CR,2003.TOTAL,YTD,"</definedName>
    <definedName name="EV__LOCKEDCVW__RATE" hidden="1">"ACTUAL,Default,AED,AVG,EURO_NR,2003.TOTAL,YTD,"</definedName>
    <definedName name="EV__LOCKEDCVW__RATE_LEGAL" hidden="1">"ACTUAL,Default,AED,AVG,2003.TOTAL,YTD,"</definedName>
    <definedName name="EV__LOCKEDCVW__RD" hidden="1">"A.60000,ACTUAL,C_TOP,CORP,LEGAL,TOP_ENTITY,EURO_CR,2003.TOTAL,YTD,"</definedName>
    <definedName name="EV__LOCKEDCVW__TAX" hidden="1">"A.12100Bper,ACTUAL_AR,LC,CORP_LEGAL,TOP_ENTITY,F_ALLFLOWS,2003.TOTAL,YTD,"</definedName>
    <definedName name="EV__LOCKEDCVW__TREASURY" hidden="1">"A.Valid,B_Total,ACTUAL,TOP_ENTITY,TRANS_ALL,2003.TOTAL,TR_90000,YTD,"</definedName>
    <definedName name="EV__LOCKEDCVW__ZEA" hidden="1">"A.Valid,ACTUAL,TOP_ENTITY,S_Dummy,2003.TOTAL,YTD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V__WSINFO__" hidden="1">"clinical2006"</definedName>
    <definedName name="ev_lastreftimebaby" hidden="1">38750.7654976852</definedName>
    <definedName name="ewwe" hidden="1">{#N/A,#N/A,TRUE,"ANALYSE";#N/A,#N/A,TRUE,"PM VOLUME";#N/A,#N/A,TRUE,"PM VALEUR";#N/A,#N/A,TRUE,"AR1";#N/A,#N/A,TRUE,"AR2";#N/A,#N/A,TRUE,"RAF";#N/A,#N/A,TRUE,"BILAN";#N/A,#N/A,TRUE,"CASH FLOW";#N/A,#N/A,TRUE,"ETAT FI"}</definedName>
    <definedName name="Farol_bg" hidden="1">#N/A</definedName>
    <definedName name="fd" hidden="1">{#N/A,#N/A,FALSE,"CNM BUDGET EVIAN";#N/A,#N/A,FALSE,"CNM BUDGET BA"}</definedName>
    <definedName name="FDDSFDSGF" hidden="1">{#N/A,#N/A,FALSE,"RIEP"}</definedName>
    <definedName name="fdf" hidden="1">38811.5590162037</definedName>
    <definedName name="fdg" hidden="1">{#N/A,#N/A,FALSE,"CNM BUDGET EVIAN";#N/A,#N/A,FALSE,"CNM BUDGET BA"}</definedName>
    <definedName name="FERGEHTR" hidden="1">{#N/A,#N/A,FALSE,"CNM BUDGET EVIAN";#N/A,#N/A,FALSE,"CNM BUDGET BA"}</definedName>
    <definedName name="fff" hidden="1">'[15]#¡REF'!$A$2</definedName>
    <definedName name="fff_" hidden="1">'[15]#¡REF'!$A$2</definedName>
    <definedName name="ffff" hidden="1">{#N/A,#N/A,TRUE,"EC COMM-t";#N/A,#N/A,TRUE,"EC PAR PDTS-t";#N/A,#N/A,TRUE,"EC MAT-t";#N/A,#N/A,TRUE,"SUIVI HAUSSES-t"}</definedName>
    <definedName name="ffffffffff" hidden="1">{"QQQ",#N/A,FALSE,"RIEP"}</definedName>
    <definedName name="fgffg" hidden="1">{#N/A,#N/A,FALSE,"RIEP"}</definedName>
    <definedName name="fgsdfg" hidden="1">{#N/A,#N/A,FALSE,"BUDGETSUEDWEST "}</definedName>
    <definedName name="FSDG" hidden="1">{#N/A,#N/A,FALSE,"RIEP"}</definedName>
    <definedName name="ft" hidden="1">{#N/A,#N/A,TRUE,"ACTIVITE-t";#N/A,#N/A,TRUE,"RESEAU-t";#N/A,#N/A,TRUE,"BASE-t"}</definedName>
    <definedName name="g" hidden="1">{#N/A,#N/A,FALSE,"ACTIVITE-c";#N/A,#N/A,FALSE,"RESEAU-c";#N/A,#N/A,FALSE,"BASE-c"}</definedName>
    <definedName name="gf" hidden="1">{#N/A,#N/A,TRUE,"SYNTHESE-t";#N/A,#N/A,TRUE,"PUB-t";#N/A,#N/A,TRUE,"OP CONSO-t";#N/A,#N/A,TRUE,"REFERENCTS-t";#N/A,#N/A,TRUE,"ETUDES MKG-t";#N/A,#N/A,TRUE,"PACKAGING-t";#N/A,#N/A,TRUE,"DIR COM-t";#N/A,#N/A,TRUE,"MEDIA-t"}</definedName>
    <definedName name="gfhkkmh" hidden="1">{#N/A,#N/A,FALSE,"RIEP"}</definedName>
    <definedName name="GGGG" hidden="1">{"SPM1",#N/A,FALSE,"RIEP"}</definedName>
    <definedName name="ggggggggggg" hidden="1">{"QQQ",#N/A,FALSE,"RIEP"}</definedName>
    <definedName name="ggreh" hidden="1">[11]PDMTONYOG!$C$55:$O$55</definedName>
    <definedName name="GHJ" hidden="1">{"SPM1",#N/A,FALSE,"RIEP"}</definedName>
    <definedName name="ghtyu" hidden="1">[11]PDMTONFFR!$C$57:$O$57</definedName>
    <definedName name="giba" hidden="1">[11]PDMVALPLF!$C$51:$N$51</definedName>
    <definedName name="gioji" hidden="1">[11]PDMVALDES!$C$51:$O$51</definedName>
    <definedName name="glg" hidden="1">{#N/A,#N/A,FALSE,"CNM BUDGET EVIAN";#N/A,#N/A,FALSE,"CNM BUDGET BA"}</definedName>
    <definedName name="gt" hidden="1">{"original",#N/A,TRUE,"flashcaneurope";"expeur",#N/A,TRUE,"EXPEUR";"ventesloceur",#N/A,TRUE,"VENTESLOCEUR";"candib",#N/A,TRUE,"flashcandib";"expedib",#N/A,TRUE,"EXPEDIB";"venteslocdib",#N/A,TRUE,"venteslocdib"}</definedName>
    <definedName name="h" hidden="1">{#N/A,#N/A,FALSE,"ACTIVITE-c";#N/A,#N/A,FALSE,"RESEAU-c";#N/A,#N/A,FALSE,"BASE-c"}</definedName>
    <definedName name="habib" hidden="1">#REF!</definedName>
    <definedName name="hbhajx" hidden="1">{"SPM1",#N/A,FALSE,"RIEP"}</definedName>
    <definedName name="hfderfPOURE" hidden="1">{#N/A,#N/A,FALSE,"RIEP"}</definedName>
    <definedName name="hh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hhhhhhh" hidden="1">{"SPM1",#N/A,FALSE,"RIEP"}</definedName>
    <definedName name="hrhrt" hidden="1">[11]PDMTONYOG!$C$57:$O$57</definedName>
    <definedName name="HSKJSAJDSAKJD" hidden="1">{"VOLMIXRATE",#N/A,FALSE,"VMR MONTH";"P&amp;L",#N/A,FALSE,"VMR MONTH"}</definedName>
    <definedName name="HTML_CodePage" hidden="1">1252</definedName>
    <definedName name="HTML_Control" hidden="1">{"'CANARY'!$A$24:$U$32"}</definedName>
    <definedName name="HTML_Control2" hidden="1">{"' calendrier 2000'!$A$1:$Q$38"}</definedName>
    <definedName name="HTML_Description" hidden="1">""</definedName>
    <definedName name="HTML_Email" hidden="1">""</definedName>
    <definedName name="HTML_Header" hidden="1">"CANARY"</definedName>
    <definedName name="HTML_LastUpdate" hidden="1">"05/10/2005"</definedName>
    <definedName name="HTML_LineAfter" hidden="1">FALSE</definedName>
    <definedName name="HTML_LineBefore" hidden="1">FALSE</definedName>
    <definedName name="HTML_Name" hidden="1">"Entorno Corporativo"</definedName>
    <definedName name="HTML_OBDlg2" hidden="1">TRUE</definedName>
    <definedName name="HTML_OBDlg4" hidden="1">TRUE</definedName>
    <definedName name="HTML_OS" hidden="1">0</definedName>
    <definedName name="HTML_PathFile" hidden="1">"U:\Archivos ofimática\HTML.htm"</definedName>
    <definedName name="HTML_Title" hidden="1">"Monthly brands vol cann 09"</definedName>
    <definedName name="hytry" hidden="1">[11]PDMTONDES!$C$57:$O$57</definedName>
    <definedName name="IHJFIJIFJIFJF" hidden="1">#REF!</definedName>
    <definedName name="ii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iju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93.6478125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I_WorkspaceId" hidden="1">"d9a819e93bfd406b91ed08c55e9d3d8c"</definedName>
    <definedName name="iykrrft" hidden="1">[11]PDMTONDES!$C$55:$O$55</definedName>
    <definedName name="jair" hidden="1">#REF!</definedName>
    <definedName name="janete" hidden="1">'[16]VOL CAN CARAT'!#REF!</definedName>
    <definedName name="jcjfjfjjf" hidden="1">{#N/A,#N/A,FALSE,"RIEP"}</definedName>
    <definedName name="JGF" hidden="1">'[2]VOL CAN CARAT'!#REF!</definedName>
    <definedName name="JHJ" hidden="1">{#N/A,#N/A,FALSE,"CNM BUDGET EVIAN";#N/A,#N/A,FALSE,"CNM BUDGET BA"}</definedName>
    <definedName name="JJ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jjfhfh" hidden="1">{"QQQ",#N/A,FALSE,"RIEP"}</definedName>
    <definedName name="JJJ" hidden="1">{#N/A,#N/A,TRUE,"SYNTHESE-t";#N/A,#N/A,TRUE,"PUB-t";#N/A,#N/A,TRUE,"OP CONSO-t";#N/A,#N/A,TRUE,"REFERENCTS-t";#N/A,#N/A,TRUE,"ETUDES MKG-t";#N/A,#N/A,TRUE,"PACKAGING-t";#N/A,#N/A,TRUE,"DIR COM-t";#N/A,#N/A,TRUE,"MEDIA-t"}</definedName>
    <definedName name="jkl" hidden="1">{#N/A,#N/A,FALSE,"EL-M-01";#N/A,#N/A,FALSE,"EL-M-02";#N/A,#N/A,FALSE,"EL-M-03";#N/A,#N/A,FALSE,"EL-S-01";#N/A,#N/A,FALSE,"EL-S-02";#N/A,#N/A,FALSE,"EL-A-01";#N/A,#N/A,FALSE,"EL-A-02"}</definedName>
    <definedName name="JULIO98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K2__CVPARAMS__" hidden="1">"Cover!$B$17:$C$38;"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0</definedName>
    <definedName name="kelly" hidden="1">[11]PDMTONDES!$C$51:$O$51</definedName>
    <definedName name="kfkfkfkfkkf" hidden="1">{#N/A,#N/A,FALSE,"RIEP"}</definedName>
    <definedName name="kj" hidden="1">'[17]#¡REF'!$A$2:$F$2</definedName>
    <definedName name="kjfsoyiupo6rhtgz" hidden="1">{#N/A,#N/A,FALSE,"RIEP"}</definedName>
    <definedName name="KK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ks" hidden="1">{#N/A,#N/A,TRUE,"SYNTHESE-t";#N/A,#N/A,TRUE,"PUB-t";#N/A,#N/A,TRUE,"OP CONSO-t";#N/A,#N/A,TRUE,"REFERENCTS-t";#N/A,#N/A,TRUE,"ETUDES MKG-t";#N/A,#N/A,TRUE,"PACKAGING-t";#N/A,#N/A,TRUE,"DIR COM-t";#N/A,#N/A,TRUE,"MEDIA-t"}</definedName>
    <definedName name="ktdfdtr" hidden="1">[11]PDMVALPLF!$C$55:$N$55</definedName>
    <definedName name="kxxx" hidden="1">#REF!</definedName>
    <definedName name="lat" hidden="1">{"original",#N/A,TRUE,"flashcaneurope";"expeur",#N/A,TRUE,"EXPEUR";"ventesloceur",#N/A,TRUE,"VENTESLOCEUR";"candib",#N/A,TRUE,"flashcandib";"expedib",#N/A,TRUE,"EXPEDIB";"venteslocdib",#N/A,TRUE,"venteslocdib"}</definedName>
    <definedName name="Liaison" hidden="1">{#N/A,#N/A,FALSE,"CNM BUDGET EVIAN";#N/A,#N/A,FALSE,"CNM BUDGET BA"}</definedName>
    <definedName name="Liaison2" hidden="1">{#N/A,#N/A,FALSE,"CNM BUDGET EVIAN";#N/A,#N/A,FALSE,"CNM BUDGET BA"}</definedName>
    <definedName name="limcount" hidden="1">2</definedName>
    <definedName name="lkjb" hidden="1">{#N/A,#N/A,TRUE,"RES-MARQ-t";#N/A,#N/A,TRUE,"CLTS-GP-t";#N/A,#N/A,TRUE,"NOUV PDTS-t";#N/A,#N/A,TRUE,"CESSIONS GROUPE-t"}</definedName>
    <definedName name="ll" hidden="1">{#N/A,#N/A,TRUE,"RES-MARQ-t";#N/A,#N/A,TRUE,"CLTS-GP-t";#N/A,#N/A,TRUE,"NOUV PDTS-t";#N/A,#N/A,TRUE,"CESSIONS GROUPE-t"}</definedName>
    <definedName name="m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Man" hidden="1">{#N/A,#N/A,FALSE,"ACTIVITE-c";#N/A,#N/A,FALSE,"RESEAU-c";#N/A,#N/A,FALSE,"BASE-c"}</definedName>
    <definedName name="manhattn" hidden="1">{#N/A,#N/A,FALSE,"ACTIVITE-c";#N/A,#N/A,FALSE,"RESEAU-c";#N/A,#N/A,FALSE,"BASE-c"}</definedName>
    <definedName name="marcio" hidden="1">#REF!</definedName>
    <definedName name="matkost98" hidden="1">{#N/A,#N/A,FALSE,"BUDGETSUEDWEST "}</definedName>
    <definedName name="matkost99" hidden="1">{#N/A,#N/A,FALSE,"BUDGETSUEDWEST "}</definedName>
    <definedName name="MEWarning" hidden="1">1</definedName>
    <definedName name="mezhm" hidden="1">{#N/A,#N/A,FALSE,"CNM BUDGET EVIAN";#N/A,#N/A,FALSE,"CNM BUDGET BA"}</definedName>
    <definedName name="minnii" hidden="1">{"SPM1",#N/A,FALSE,"RIEP"}</definedName>
    <definedName name="mm" hidden="1">{#N/A,#N/A,FALSE,"RES-MARQ-c";#N/A,#N/A,FALSE,"CLTS-GP-c";#N/A,#N/A,FALSE,"NOUV PDTS-c";#N/A,#N/A,FALSE,"CESSIONS GROUPE-c"}</definedName>
    <definedName name="Naphta_density">0.867</definedName>
    <definedName name="Natural_gas_Conv">52</definedName>
    <definedName name="nitpou" hidden="1">{#N/A,#N/A,FALSE,"BUDGETSUEDWEST "}</definedName>
    <definedName name="NN" hidden="1">{"original",#N/A,TRUE,"flashcaneurope";"expeur",#N/A,TRUE,"EXPEUR";"ventesloceur",#N/A,TRUE,"VENTESLOCEUR";"candib",#N/A,TRUE,"flashcandib";"expedib",#N/A,TRUE,"EXPEDIB";"venteslocdib",#N/A,TRUE,"venteslocdib"}</definedName>
    <definedName name="NOUVEAU" hidden="1">{#N/A,#N/A,TRUE,"SYNTHESE-t";#N/A,#N/A,TRUE,"PUB-t";#N/A,#N/A,TRUE,"OP CONSO-t";#N/A,#N/A,TRUE,"REFERENCTS-t";#N/A,#N/A,TRUE,"ETUDES MKG-t";#N/A,#N/A,TRUE,"PACKAGING-t";#N/A,#N/A,TRUE,"DIR COM-t";#N/A,#N/A,TRUE,"MEDIA-t"}</definedName>
    <definedName name="òflfgfppfpf" hidden="1">{"SPM1",#N/A,FALSE,"RIEP"}</definedName>
    <definedName name="OIOIIUIUG" hidden="1">{"SPM1",#N/A,FALSE,"RIEP"}</definedName>
    <definedName name="oo" hidden="1">{#N/A,#N/A,FALSE,"ACTIVITE-c";#N/A,#N/A,FALSE,"RESEAU-c";#N/A,#N/A,FALSE,"BASE-c"}</definedName>
    <definedName name="ooo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oooooo" hidden="1">{#N/A,#N/A,FALSE,"RIEP"}</definedName>
    <definedName name="OrgStructureMetabolics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p" hidden="1">{#N/A,#N/A,FALSE,"ACTIVITE-c";#N/A,#N/A,FALSE,"RESEAU-c";#N/A,#N/A,FALSE,"BASE-c"}</definedName>
    <definedName name="Pal_Workbook_GUID" hidden="1">"B6WKQI4SFC752DBDZRQV1PD3"</definedName>
    <definedName name="paula" hidden="1">[11]PDMTONFFR!$C$53:$O$53</definedName>
    <definedName name="pippo" hidden="1">{#N/A,#N/A,FALSE,"RIEP"}</definedName>
    <definedName name="PLF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pluto" hidden="1">{"SPM1",#N/A,FALSE,"RIEP"}</definedName>
    <definedName name="PO" hidden="1">{"QQQ",#N/A,FALSE,"RIEP"}</definedName>
    <definedName name="pp" hidden="1">{#N/A,#N/A,TRUE,"RES-MARQ-t";#N/A,#N/A,TRUE,"CLTS-GP-t";#N/A,#N/A,TRUE,"NOUV PDTS-t";#N/A,#N/A,TRUE,"CESSIONS GROUPE-t"}</definedName>
    <definedName name="Preference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pricing2" hidden="1">{#N/A,#N/A,FALSE,"Total P&amp;L";#N/A,#N/A,FALSE,"RtlCup";#N/A,#N/A,FALSE,"FOB";#N/A,#N/A,FALSE,"Plain";#N/A,#N/A,FALSE,"Classic";#N/A,#N/A,FALSE,"Light";#N/A,#N/A,FALSE,"Chunky";#N/A,#N/A,FALSE,"Sprinklins";#N/A,#N/A,FALSE,"Danimals";#N/A,#N/A,FALSE,"Water";#N/A,#N/A,FALSE,"BWF Mini";#N/A,#N/A,FALSE,"D-Day";#N/A,#N/A,FALSE,"New Ventures";#N/A,#N/A,FALSE,"Space Shuttle";#N/A,#N/A,FALSE,"ACB";#N/A,#N/A,FALSE,"dess";#N/A,#N/A,FALSE,"bev";#N/A,#N/A,FALSE,"PGF";#N/A,#N/A,FALSE,"Right"}</definedName>
    <definedName name="promo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Q" hidden="1">#REF!</definedName>
    <definedName name="qaze" hidden="1">{#N/A,#N/A,FALSE,"ACTIVITE-c";#N/A,#N/A,FALSE,"RESEAU-c";#N/A,#N/A,FALSE,"BASE-c"}</definedName>
    <definedName name="qefs" hidden="1">{"original",#N/A,TRUE,"flashcaneurope";"expeur",#N/A,TRUE,"EXPEUR";"ventesloceur",#N/A,TRUE,"VENTESLOCEUR";"candib",#N/A,TRUE,"flashcandib";"expedib",#N/A,TRUE,"EXPEDIB";"venteslocdib",#N/A,TRUE,"venteslocdib"}</definedName>
    <definedName name="QQQQQQQQQQQQ" hidden="1">{#N/A,#N/A,FALSE,"RIEP"}</definedName>
    <definedName name="QUOTE_414_DoNotDeleteThisName_1" hidden="1">'[13]MtM Forecasts Budget'!$C$3</definedName>
    <definedName name="QUOTE_415_DoNotDeleteThisName_1" hidden="1">'[13]MtM Forecasts Budget'!$C$4</definedName>
    <definedName name="QUOTE_416_DoNotDeleteThisName_1" hidden="1">'[13]MtM Forecasts Budget'!$C$5</definedName>
    <definedName name="QUOTE_417_DoNotDeleteThisName_1" hidden="1">'[13]MtM Forecasts Budget'!$C$6</definedName>
    <definedName name="QUOTE_418_DoNotDeleteThisName_1" hidden="1">'[13]MtM Forecasts Budget'!$C$7</definedName>
    <definedName name="QUOTE_419_DoNotDeleteThisName_1" hidden="1">'[13]MtM Forecasts Budget'!$C$8</definedName>
    <definedName name="QUOTE_420_DoNotDeleteThisName_1" hidden="1">'[13]MtM Forecasts Budget'!$C$9</definedName>
    <definedName name="QUOTE_421_DoNotDeleteThisName_1" hidden="1">'[13]MtM Forecasts Budget'!$C$10</definedName>
    <definedName name="QUOTE_423_DoNotDeleteThisName_1" hidden="1">'[13]MtM Forecasts Budget'!$C$11</definedName>
    <definedName name="QUOTE_425_DoNotDeleteThisName_1" hidden="1">'[13]MtM Forecasts Budget'!$C$14</definedName>
    <definedName name="QUOTE_430_DoNotDeleteThisName_1" hidden="1">'[13]MtM Forecasts Budget'!$C$15</definedName>
    <definedName name="QUOTE_431_DoNotDeleteThisName_1" hidden="1">'[13]MtM Forecasts Budget'!$C$16</definedName>
    <definedName name="QUOTE_432_DoNotDeleteThisName_1" hidden="1">'[13]MtM Forecasts Budget'!$C$17</definedName>
    <definedName name="QUOTE_433_DoNotDeleteThisName_1" hidden="1">'[13]MtM Forecasts Budget'!$C$18</definedName>
    <definedName name="QUOTE_434_DoNotDeleteThisName_1" hidden="1">'[13]MtM Forecasts Budget'!$C$21</definedName>
    <definedName name="QUOTE_435_DoNotDeleteThisName_1" hidden="1">'[13]MtM Forecasts Budget'!$C$22</definedName>
    <definedName name="QUOTE_436_DoNotDeleteThisName_1" hidden="1">'[13]MtM Forecasts Budget'!$C$23</definedName>
    <definedName name="QUOTE_437_DoNotDeleteThisName_1" hidden="1">'[13]MtM Forecasts Budget'!$C$24</definedName>
    <definedName name="QUOTE_438_DoNotDeleteThisName_1" hidden="1">'[13]MtM Forecasts Budget'!$C$25</definedName>
    <definedName name="QUOTE_439_DoNotDeleteThisName_1" hidden="1">'[13]MtM Forecasts Budget'!$C$26</definedName>
    <definedName name="QUOTE_440_DoNotDeleteThisName_1" hidden="1">'[13]MtM Forecasts Budget'!$C$27</definedName>
    <definedName name="QUOTE_441_DoNotDeleteThisName_1" hidden="1">'[13]MtM Forecasts Budget'!$C$28</definedName>
    <definedName name="QUOTE_442_DoNotDeleteThisName_1" hidden="1">'[13]MtM Forecasts Budget'!$C$29</definedName>
    <definedName name="QUOTE_444_DoNotDeleteThisName_1" hidden="1">'[13]MtM Forecasts Budget'!$C$32</definedName>
    <definedName name="QUOTE_445_DoNotDeleteThisName_1" hidden="1">'[13]MtM Forecasts Budget'!$C$33</definedName>
    <definedName name="QUOTE_446_DoNotDeleteThisName_1" hidden="1">'[13]MtM Forecasts Budget'!$C$34</definedName>
    <definedName name="QUOTE_447_DoNotDeleteThisName_1" hidden="1">'[13]MtM Forecasts Budget'!$C$35</definedName>
    <definedName name="QUOTE_448_DoNotDeleteThisName_1" hidden="1">'[13]MtM Forecasts Budget'!$C$36</definedName>
    <definedName name="QUOTE_449_DoNotDeleteThisName_1" hidden="1">'[13]MtM Forecasts Budget'!$C$37</definedName>
    <definedName name="QUOTE_450_DoNotDeleteThisName_1" hidden="1">'[13]MtM Forecasts Budget'!$C$38</definedName>
    <definedName name="QUOTE_451_DoNotDeleteThisName_1" hidden="1">'[13]MtM Forecasts Budget'!$C$31</definedName>
    <definedName name="QUOTE_452_DoNotDeleteThisName_1" hidden="1">'[13]MtM Forecasts Budget'!$C$39</definedName>
    <definedName name="QUOTE_453_DoNotDeleteThisName_1" hidden="1">'[13]MtM Forecasts Budget'!$C$40</definedName>
    <definedName name="QUOTE_454_DoNotDeleteThisName_1" hidden="1">'[13]MtM Forecasts Budget'!$C$41</definedName>
    <definedName name="QUOTE_455_DoNotDeleteThisName_1" hidden="1">'[13]MtM Forecasts Budget'!$C$44</definedName>
    <definedName name="QUOTE_456_DoNotDeleteThisName_1" hidden="1">'[13]MtM Forecasts Budget'!$C$45</definedName>
    <definedName name="QUOTE_457_DoNotDeleteThisName_1" hidden="1">'[13]MtM Forecasts Budget'!$C$46</definedName>
    <definedName name="QUOTE_458_DoNotDeleteThisName_1" hidden="1">'[13]MtM Forecasts Budget'!$C$47</definedName>
    <definedName name="QUOTE_459_DoNotDeleteThisName_1" hidden="1">'[13]MtM Forecasts Budget'!$C$48</definedName>
    <definedName name="QUOTE_460_DoNotDeleteThisName_1" hidden="1">'[13]MtM Forecasts Budget'!$C$49</definedName>
    <definedName name="qwe" hidden="1">{#N/A,#N/A,TRUE,"SYNTHESE-t";#N/A,#N/A,TRUE,"PUB-t";#N/A,#N/A,TRUE,"OP CONSO-t";#N/A,#N/A,TRUE,"REFERENCTS-t";#N/A,#N/A,TRUE,"ETUDES MKG-t";#N/A,#N/A,TRUE,"PACKAGING-t";#N/A,#N/A,TRUE,"DIR COM-t";#N/A,#N/A,TRUE,"MEDIA-t"}</definedName>
    <definedName name="qwr" hidden="1">"22-9-2006 18:00:06"</definedName>
    <definedName name="re" hidden="1">{#N/A,#N/A,FALSE,"RIEP"}</definedName>
    <definedName name="rewu54u" hidden="1">#REF!</definedName>
    <definedName name="reyeyej" hidden="1">[11]PDMVALYOG!$C$57:$O$5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disablesheets"</definedName>
    <definedName name="RiskCollectDistributionSamples" hidden="1">1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rr" hidden="1">{#N/A,#N/A,TRUE,"SYNTHESE-t";#N/A,#N/A,TRUE,"PUB-t";#N/A,#N/A,TRUE,"OP CONSO-t";#N/A,#N/A,TRUE,"REFERENCTS-t";#N/A,#N/A,TRUE,"ETUDES MKG-t";#N/A,#N/A,TRUE,"PACKAGING-t";#N/A,#N/A,TRUE,"DIR COM-t";#N/A,#N/A,TRUE,"MEDIA-t"}</definedName>
    <definedName name="rthtrre" hidden="1">[11]PDMVALDES!$C$55:$O$55</definedName>
    <definedName name="rtp" hidden="1">'[18]#¡REF'!$A$2:$F$2</definedName>
    <definedName name="rturt" hidden="1">[11]PDMVALDES!$C$57:$O$57</definedName>
    <definedName name="SAPBEXhrIndnt" hidden="1">1</definedName>
    <definedName name="SAPBEXrevision" hidden="1">7</definedName>
    <definedName name="SAPBEXsysID" hidden="1">"BIW"</definedName>
    <definedName name="SAPBEXwbID" hidden="1">"9WTDP8TW21IRB52KLL80GUH04"</definedName>
    <definedName name="sasasasas" hidden="1">{#N/A,#N/A,TRUE,"ANALYSE";#N/A,#N/A,TRUE,"PM VOLUME";#N/A,#N/A,TRUE,"PM VALEUR";#N/A,#N/A,TRUE,"AR1";#N/A,#N/A,TRUE,"AR2";#N/A,#N/A,TRUE,"RAF";#N/A,#N/A,TRUE,"BILAN";#N/A,#N/A,TRUE,"CASH FLOW";#N/A,#N/A,TRUE,"ETAT FI"}</definedName>
    <definedName name="sd" hidden="1">{"SPM1",#N/A,FALSE,"RIEP"}</definedName>
    <definedName name="sdf" hidden="1">{#N/A,#N/A,FALSE,"CNM BUDGET EVIAN";#N/A,#N/A,FALSE,"CNM BUDGET BA"}</definedName>
    <definedName name="SDFDSJF" hidden="1">{#N/A,#N/A,FALSE,"RIEP"}</definedName>
    <definedName name="sdqfqs" hidden="1">{#N/A,#N/A,FALSE,"CNM BUDGET EVIAN";#N/A,#N/A,FALSE,"CNM BUDGET BA"}</definedName>
    <definedName name="sdvfdh" hidden="1">'[16]VOL CAN CARAT'!#REF!</definedName>
    <definedName name="SEDSDS" hidden="1">{#N/A,#N/A,FALSE,"RIEP"}</definedName>
    <definedName name="sencount" hidden="1">2</definedName>
    <definedName name="sfd" hidden="1">{"original",#N/A,TRUE,"flashcaneurope";"expeur",#N/A,TRUE,"EXPEUR";"ventesloceur",#N/A,TRUE,"VENTESLOCEUR";"candib",#N/A,TRUE,"flashcandib";"expedib",#N/A,TRUE,"EXPEDIB";"venteslocdib",#N/A,TRUE,"venteslocdib"}</definedName>
    <definedName name="solver_adj" hidden="1">#REF!</definedName>
    <definedName name="solver_lhs1" hidden="1">#REF!</definedName>
    <definedName name="solver_lhs2" hidden="1">#REF!</definedName>
    <definedName name="solver_lhs3" hidden="1">#REF!</definedName>
    <definedName name="solver_lin" hidden="1">0</definedName>
    <definedName name="solver_num" hidden="1">3</definedName>
    <definedName name="solver_opt" hidden="1">#REF!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tmp" hidden="1">0</definedName>
    <definedName name="solver_typ" hidden="1">3</definedName>
    <definedName name="solver_val" hidden="1">0.0264</definedName>
    <definedName name="sort2" hidden="1">'[10]#¡REF'!$A$2:$F$2</definedName>
    <definedName name="SS" hidden="1">{#N/A,#N/A,TRUE,"SYNTHESE-t";#N/A,#N/A,TRUE,"PUB-t";#N/A,#N/A,TRUE,"OP CONSO-t";#N/A,#N/A,TRUE,"REFERENCTS-t";#N/A,#N/A,TRUE,"ETUDES MKG-t";#N/A,#N/A,TRUE,"PACKAGING-t";#N/A,#N/A,TRUE,"DIR COM-t";#N/A,#N/A,TRUE,"MEDIA-t"}</definedName>
    <definedName name="sss" hidden="1">{#N/A,#N/A,FALSE,"CNM BUDGET EVIAN";#N/A,#N/A,FALSE,"CNM BUDGET BA"}</definedName>
    <definedName name="SSSADADSF" hidden="1">{"SPM1",#N/A,FALSE,"RIEP"}</definedName>
    <definedName name="ssss" hidden="1">{#N/A,#N/A,FALSE,"A";#N/A,#N/A,FALSE,"B"}</definedName>
    <definedName name="sssss" hidden="1">{"' calendrier 2000'!$A$1:$Q$38"}</definedName>
    <definedName name="ssssss" hidden="1">{"' calendrier 2000'!$A$1:$Q$38"}</definedName>
    <definedName name="sssssss" hidden="1">{#N/A,#N/A,FALSE,"RIEP"}</definedName>
    <definedName name="ssssssss" hidden="1">{#N/A,#N/A,FALSE,"EL-M-01";#N/A,#N/A,FALSE,"EL-M-02";#N/A,#N/A,FALSE,"EL-M-03";#N/A,#N/A,FALSE,"EL-S-01";#N/A,#N/A,FALSE,"EL-S-02";#N/A,#N/A,FALSE,"EL-A-01";#N/A,#N/A,FALSE,"EL-A-02"}</definedName>
    <definedName name="sssssssss" hidden="1">{#N/A,#N/A,FALSE,"EL-M-01";#N/A,#N/A,FALSE,"EL-M-02";#N/A,#N/A,FALSE,"EL-M-03";#N/A,#N/A,FALSE,"EL-S-01";#N/A,#N/A,FALSE,"EL-S-02";#N/A,#N/A,FALSE,"EL-A-01";#N/A,#N/A,FALSE,"EL-A-02"}</definedName>
    <definedName name="ssssssssssssssssssssssssss" hidden="1">{"QQQ",#N/A,FALSE,"RIEP"}</definedName>
    <definedName name="Stochimetric_Styrene_Benz">0.79</definedName>
    <definedName name="Stochimetric_Styrene_C2">0.29</definedName>
    <definedName name="Stochimety_PET_C2">0.65</definedName>
    <definedName name="Stochimety_PET_PET_MEG">0.35</definedName>
    <definedName name="Stochimety_PET_PET_PTA">0.865</definedName>
    <definedName name="Stochimety_PET_PTA">0.67</definedName>
    <definedName name="Stochimety_PET_PX">1.17</definedName>
    <definedName name="sueli" hidden="1">[11]PDMVALFFR!$C$51:$O$51</definedName>
    <definedName name="SYNT" hidden="1">{#N/A,#N/A,TRUE,"ANALYSE";#N/A,#N/A,TRUE,"PM VOLUME";#N/A,#N/A,TRUE,"PM VALEUR";#N/A,#N/A,TRUE,"AR1";#N/A,#N/A,TRUE,"AR2";#N/A,#N/A,TRUE,"RAF";#N/A,#N/A,TRUE,"BILAN";#N/A,#N/A,TRUE,"CASH FLOW";#N/A,#N/A,TRUE,"ETAT FI"}</definedName>
    <definedName name="t79oto97t" hidden="1">{#N/A,#N/A,FALSE,"RIEP"}</definedName>
    <definedName name="t7u74u" hidden="1">{"QQQ",#N/A,FALSE,"RIEP"}</definedName>
    <definedName name="t7u75" hidden="1">{"SPM1",#N/A,FALSE,"RIEP"}</definedName>
    <definedName name="t7ur7u" hidden="1">{#N/A,#N/A,FALSE,"RIEP"}</definedName>
    <definedName name="TAB" hidden="1">{#N/A,#N/A,TRUE,"EC COMM-t";#N/A,#N/A,TRUE,"EC PAR PDTS-t";#N/A,#N/A,TRUE,"EC MAT-t";#N/A,#N/A,TRUE,"SUIVI HAUSSES-t"}</definedName>
    <definedName name="test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test1" hidden="1">{#N/A,#N/A,TRUE,"SYNTHESE-t";#N/A,#N/A,TRUE,"PUB-t";#N/A,#N/A,TRUE,"OP CONSO-t";#N/A,#N/A,TRUE,"REFERENCTS-t";#N/A,#N/A,TRUE,"ETUDES MKG-t";#N/A,#N/A,TRUE,"PACKAGING-t";#N/A,#N/A,TRUE,"DIR COM-t";#N/A,#N/A,TRUE,"MEDIA-t"}</definedName>
    <definedName name="the" hidden="1">{#N/A,#N/A,FALSE,"CNM BUDGET EVIAN";#N/A,#N/A,FALSE,"CNM BUDGET BA"}</definedName>
    <definedName name="tikl679o679o" hidden="1">{#N/A,#N/A,FALSE,"RIEP"}</definedName>
    <definedName name="TIME_461_DoNotDeleteThisName_1" hidden="1">'[13]PECO IR'!$A$2</definedName>
    <definedName name="TIME_462_DoNotDeleteThisName_1" hidden="1">'[13]PECO IR'!$E$2</definedName>
    <definedName name="TIME_463_DoNotDeleteThisName_1" hidden="1">'[13]PECO IR'!$I$2</definedName>
    <definedName name="TIME_464_DoNotDeleteThisName_1" hidden="1">'[13]PECO IR'!$M$2</definedName>
    <definedName name="TIME_465_DoNotDeleteThisName_1" hidden="1">'[13]ASIA IR'!$A$1</definedName>
    <definedName name="TIME_466_DoNotDeleteThisName_1" hidden="1">'[13]ASIA IR'!$E$1</definedName>
    <definedName name="TIME_467_DoNotDeleteThisName_1" hidden="1">'[13]ASIA IR'!$I$1</definedName>
    <definedName name="TIME_468_DoNotDeleteThisName_1" hidden="1">'[13]ASIA IR'!$M$1</definedName>
    <definedName name="TIME_469_DoNotDeleteThisName_1" hidden="1">'[13]ASIA IR'!$Q$1</definedName>
    <definedName name="TIME_470_DoNotDeleteThisName_1" hidden="1">'[13]PECO IR'!$Q$2</definedName>
    <definedName name="TIME_471_DoNotDeleteThisName_1" hidden="1">'[13]PECO IR'!$U$2</definedName>
    <definedName name="TIME_472_DoNotDeleteThisName_1" hidden="1">'[13]PECO IR'!$Y$2</definedName>
    <definedName name="titi" hidden="1">{#N/A,#N/A,TRUE,"ANALYSE";#N/A,#N/A,TRUE,"PM VOLUME";#N/A,#N/A,TRUE,"PM VALEUR";#N/A,#N/A,TRUE,"AR1";#N/A,#N/A,TRUE,"AR2";#N/A,#N/A,TRUE,"RAF";#N/A,#N/A,TRUE,"BILAN";#N/A,#N/A,TRUE,"CASH FLOW";#N/A,#N/A,TRUE,"ETAT FI"}</definedName>
    <definedName name="trezrt" hidden="1">{"'Industrial TDB Nature CIĘCINA'!$A$5:$O$31"}</definedName>
    <definedName name="trjk5i57" hidden="1">{"SPM1",#N/A,FALSE,"RIEP"}</definedName>
    <definedName name="trtet" hidden="1">{"QQQ",#N/A,FALSE,"RIEP"}</definedName>
    <definedName name="trtrttr" hidden="1">{"QQQ",#N/A,FALSE,"RIEP"}</definedName>
    <definedName name="tryrt" hidden="1">'[16]VOL CAN CARAT'!#REF!</definedName>
    <definedName name="tt" hidden="1">{#N/A,#N/A,TRUE,"ACTIVITE-t";#N/A,#N/A,TRUE,"RESEAU-t";#N/A,#N/A,TRUE,"BASE-t"}</definedName>
    <definedName name="turn" hidden="1">{"'June OOS&amp;Diffr'!$N$481:$Y$519"}</definedName>
    <definedName name="tyiltu9ol" hidden="1">{"QQQ",#N/A,FALSE,"RIEP"}</definedName>
    <definedName name="tyujr" hidden="1">[11]PDMVALYOG!$C$55:$O$55</definedName>
    <definedName name="u" hidden="1">{#N/A,#N/A,FALSE,"BUDGETSUEDWEST "}</definedName>
    <definedName name="ugkj" hidden="1">{"QQQ",#N/A,FALSE,"RIEP"}</definedName>
    <definedName name="uttkjg" hidden="1">{"QQQ",#N/A,FALSE,"RIEP"}</definedName>
    <definedName name="üü" hidden="1">{#N/A,#N/A,FALSE,"BUDGETSUEDWEST "}</definedName>
    <definedName name="uwe5u" hidden="1">#REF!</definedName>
    <definedName name="v6uyjyu" hidden="1">{#N/A,#N/A,FALSE,"RIEP"}</definedName>
    <definedName name="vngt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volvic" hidden="1">{"original",#N/A,TRUE,"flashcaneurope";"expeur",#N/A,TRUE,"EXPEUR";"ventesloceur",#N/A,TRUE,"VENTESLOCEUR";"candib",#N/A,TRUE,"flashcandib";"expedib",#N/A,TRUE,"EXPEDIB";"venteslocdib",#N/A,TRUE,"venteslocdib"}</definedName>
    <definedName name="VOLVIC2" hidden="1">{"original",#N/A,TRUE,"flashcaneurope";"expeur",#N/A,TRUE,"EXPEUR";"ventesloceur",#N/A,TRUE,"VENTESLOCEUR";"candib",#N/A,TRUE,"flashcandib";"expedib",#N/A,TRUE,"EXPEDIB";"venteslocdib",#N/A,TRUE,"venteslocdib"}</definedName>
    <definedName name="VOLVICbis" hidden="1">{"original",#N/A,TRUE,"flashcaneurope";"expeur",#N/A,TRUE,"EXPEUR";"ventesloceur",#N/A,TRUE,"VENTESLOCEUR";"candib",#N/A,TRUE,"flashcandib";"expedib",#N/A,TRUE,"EXPEDIB";"venteslocdib",#N/A,TRUE,"venteslocdib"}</definedName>
    <definedName name="vvvv" hidden="1">{"QQQ",#N/A,FALSE,"RIEP"}</definedName>
    <definedName name="vvvvbbbb" hidden="1">{#N/A,#N/A,FALSE,"RIEP"}</definedName>
    <definedName name="vvvvvv" hidden="1">{#N/A,#N/A,FALSE,"RIEP"}</definedName>
    <definedName name="vvvvvvvv" hidden="1">{"SPM1",#N/A,FALSE,"RIEP"}</definedName>
    <definedName name="w" hidden="1">{#N/A,#N/A,TRUE,"SYNTHESE-t";#N/A,#N/A,TRUE,"PUB-t";#N/A,#N/A,TRUE,"OP CONSO-t";#N/A,#N/A,TRUE,"REFERENCTS-t";#N/A,#N/A,TRUE,"ETUDES MKG-t";#N/A,#N/A,TRUE,"PACKAGING-t";#N/A,#N/A,TRUE,"DIR COM-t";#N/A,#N/A,TRUE,"MEDIA-t"}</definedName>
    <definedName name="wererr" hidden="1">{#N/A,#N/A,FALSE,"BUDGETSUEDWEST "}</definedName>
    <definedName name="wertwertert" hidden="1">{#N/A,#N/A,FALSE,"BUDGETSUEDWEST "}</definedName>
    <definedName name="wrn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all." hidden="1">{#N/A,#N/A,FALSE,"Total P&amp;L";#N/A,#N/A,FALSE,"RtlCup";#N/A,#N/A,FALSE,"FOB";#N/A,#N/A,FALSE,"Plain";#N/A,#N/A,FALSE,"Classic";#N/A,#N/A,FALSE,"Light";#N/A,#N/A,FALSE,"Chunky";#N/A,#N/A,FALSE,"Sprinklins";#N/A,#N/A,FALSE,"Danimals";#N/A,#N/A,FALSE,"Water";#N/A,#N/A,FALSE,"BWF Mini";#N/A,#N/A,FALSE,"D-Day";#N/A,#N/A,FALSE,"New Ventures";#N/A,#N/A,FALSE,"Space Shuttle";#N/A,#N/A,FALSE,"ACB";#N/A,#N/A,FALSE,"dess";#N/A,#N/A,FALSE,"bev";#N/A,#N/A,FALSE,"PGF";#N/A,#N/A,FALSE,"Right"}</definedName>
    <definedName name="wrn.BUDGET98.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CCC." hidden="1">{"QQQ",#N/A,FALSE,"RIEP"}</definedName>
    <definedName name="wrn.CCT._.2000." hidden="1">{#N/A,#N/A,FALSE,"A";#N/A,#N/A,FALSE,"B"}</definedName>
    <definedName name="wrn.CNM._.BUDGET." hidden="1">{#N/A,#N/A,FALSE,"CNM BUDGET EVIAN";#N/A,#N/A,FALSE,"CNM BUDGET BA"}</definedName>
    <definedName name="wrn.COMMENTAIRES." hidden="1">{#N/A,#N/A,FALSE,"DLRC-c";#N/A,#N/A,FALSE,"FORCE DE VENTE-c";#N/A,#N/A,FALSE,"SIEGE-c";#N/A,#N/A,FALSE,"R&amp;D-c";#N/A,#N/A,FALSE,"RES DIVERS-c"}</definedName>
    <definedName name="wrn.Curva._.de._.Arranque._.BA._.99." hidden="1">{#N/A,#N/A,FALSE,"RESUMEN BA";#N/A,#N/A,FALSE,"TL RELL PAQ";#N/A,#N/A,FALSE,"TL RELL AGRUP";#N/A,#N/A,FALSE,"TL DS PAQ";#N/A,#N/A,FALSE,"TL DS AGRUP"}</definedName>
    <definedName name="wrn.edeka._.monatlich." hidden="1">{#N/A,#N/A,FALSE,"Deckblatt";"edeka",#N/A,FALSE,"Übersicht 98-01 (1)";"edeka",#N/A,FALSE,"2001 (2+3)";#N/A,#N/A,FALSE,"Mixgraph (6)";#N/A,#N/A,FALSE,"Volumenmix (6)";#N/A,#N/A,FALSE,"EdekaAVA"}</definedName>
    <definedName name="wrn.ex." hidden="1">{#N/A,#N/A,FALSE,"ANALYSE";#N/A,#N/A,FALSE,"PM VALEUR"}</definedName>
    <definedName name="wrn.flash." hidden="1">{"original",#N/A,TRUE,"flashcaneurope";"expeur",#N/A,TRUE,"EXPEUR";"ventesloceur",#N/A,TRUE,"VENTESLOCEUR";"candib",#N/A,TRUE,"flashcandib";"expedib",#N/A,TRUE,"EXPEDIB";"venteslocdib",#N/A,TRUE,"venteslocdib"}</definedName>
    <definedName name="wrn.Gesamt._.monatlich." hidden="1">{#N/A,#N/A,FALSE,"Deckblatt";#N/A,#N/A,FALSE,"Übersicht 98-01 (1)";#N/A,#N/A,FALSE,"2001 (2+3)";#N/A,#N/A,FALSE,"Mixgraph (6)";#N/A,#N/A,FALSE,"Volumenmix (6)";#N/A,#N/A,FALSE,"Verdichtung";#N/A,#N/A,FALSE,"EdekaAVA";#N/A,#N/A,FALSE,"Rewe";#N/A,#N/A,FALSE,"Metro";#N/A,#N/A,FALSE,"Plus";#N/A,#N/A,FALSE,"AP";#N/A,#N/A,FALSE,"Spar";#N/A,#N/A,FALSE,"Lidl";#N/A,#N/A,FALSE,"BBBR";#N/A,#N/A,FALSE,"LidlDisc";#N/A,#N/A,FALSE,"DHM";#N/A,#N/A,FALSE,"Globus";#N/A,#N/A,FALSE,"Bubi";#N/A,#N/A,FALSE,"Tegut";#N/A,#N/A,FALSE,"WalMart";#N/A,#N/A,FALSE,"Norma";#N/A,#N/A,FALSE,"KlaasKock"}</definedName>
    <definedName name="wrn.Janvier." hidden="1">{"Janvier",#N/A,FALSE,"Sheet1"}</definedName>
    <definedName name="wrn.markant._.monatlich." hidden="1">{#N/A,#N/A,FALSE,"Deckblatt";"markant",#N/A,FALSE,"2001 (2+3)";#N/A,#N/A,FALSE,"Mixgraph (6)";#N/A,#N/A,FALSE,"Volumenmix (6)";#N/A,#N/A,FALSE,"Lidl";#N/A,#N/A,FALSE,"BBBR";#N/A,#N/A,FALSE,"DHM";#N/A,#N/A,FALSE,"Globus";#N/A,#N/A,FALSE,"Tegut";#N/A,#N/A,FALSE,"WalMart"}</definedName>
    <definedName name="wrn.metro._.monatlich." hidden="1">{#N/A,#N/A,FALSE,"Deckblatt";"metro",#N/A,FALSE,"2001 (2+3)";#N/A,#N/A,FALSE,"Mixgraph (6)";#N/A,#N/A,FALSE,"Volumenmix (6)";#N/A,#N/A,FALSE,"Metro"}</definedName>
    <definedName name="wrn.Monatsbericht." hidden="1">{#N/A,#N/A,FALSE,"Analyse";#N/A,#N/A,FALSE,"Synthese";#N/A,#N/A,FALSE,"AR-Analyse"}</definedName>
    <definedName name="wrn.Month._.End." hidden="1">{"VOLMIXRATE",#N/A,FALSE,"VMR MONTH";"P&amp;L",#N/A,FALSE,"VMR MONTH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ocultar." hidden="1">{"ocultar","kilometros",FALSE,"Hoja4"}</definedName>
    <definedName name="wrn.Plan_print." hidden="1">{"A1_plan_print",#N/A,FALSE,"Atelier1";"A2_plan_print",#N/A,FALSE,"Atelier2";"A3_plan_print",#N/A,FALSE,"Atelier3";"A4_plan_print",#N/A,FALSE,"Atelier4";"Bs_plan_print",#N/A,FALSE,"Bolshevik"}</definedName>
    <definedName name="wrn.PLLAS._.CORREA." hidden="1">{#N/A,#N/A,FALSE,"Hoja1";#N/A,#N/A,FALSE,"Hoja2";#N/A,#N/A,FALSE,"Hoja3";#N/A,#N/A,FALSE,"Hoja4";#N/A,#N/A,FALSE,"Hoja5";#N/A,#N/A,FALSE,"Hoja6";#N/A,#N/A,FALSE,"Hoja7"}</definedName>
    <definedName name="wrn.PREF." hidden="1">{#N/A,#N/A,FALSE,"PVS"}</definedName>
    <definedName name="wrn.Print." hidden="1">{"YTD/Forecast",#N/A,TRUE,"Fcst_TPLN";"Monthly Averages",#N/A,TRUE,"Fcst_TPLN"}</definedName>
    <definedName name="wrn.PVS." hidden="1">{#N/A,#N/A,FALSE,"PVS"}</definedName>
    <definedName name="wrn.Quality._.KPIs." hidden="1">{#N/A,#N/A,TRUE,"Quality KPIs"}</definedName>
    <definedName name="wrn.Raport." hidden="1">{#N/A,#N/A,FALSE,"CAF-W"}</definedName>
    <definedName name="wrn.Raport2" hidden="1">{#N/A,#N/A,FALSE,"CAF-W"}</definedName>
    <definedName name="wrn.rewe._.monatlich." hidden="1">{#N/A,#N/A,FALSE,"Deckblatt";"rewe",#N/A,FALSE,"2001 (2+3)";#N/A,#N/A,FALSE,"Mixgraph (6)";#N/A,#N/A,FALSE,"Volumenmix (6)";#N/A,#N/A,FALSE,"Rewe";#N/A,#N/A,FALSE,"Bubi"}</definedName>
    <definedName name="wrn.soc98." hidden="1">{"page1",#N/A,FALSE,"A";"page2",#N/A,FALSE,"A"}</definedName>
    <definedName name="wrn.SPA1." hidden="1">{#N/A,#N/A,FALSE,"RIEP"}</definedName>
    <definedName name="wrn.SPM1." hidden="1">{"SPM1",#N/A,FALSE,"RIEP"}</definedName>
    <definedName name="wrn.SYNTHESE." hidden="1">{#N/A,#N/A,TRUE,"ANALYSE";#N/A,#N/A,TRUE,"PM VOLUME";#N/A,#N/A,TRUE,"PM VALEUR";#N/A,#N/A,TRUE,"AR1";#N/A,#N/A,TRUE,"AR2";#N/A,#N/A,TRUE,"RAF";#N/A,#N/A,TRUE,"BILAN";#N/A,#N/A,TRUE,"CASH FLOW";#N/A,#N/A,TRUE,"ETAT FI"}</definedName>
    <definedName name="wrn.T.B.I..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ABLEAUX." hidden="1">{#N/A,#N/A,TRUE,"DLRC-t";#N/A,#N/A,TRUE,"FORCE DE VENTE-t";#N/A,#N/A,TRUE,"SIEGE-t";#N/A,#N/A,TRUE,"R&amp;D-t";#N/A,#N/A,TRUE,"RES DIVERS-t"}</definedName>
    <definedName name="wrn.te_spar._.monatlich." hidden="1">{#N/A,#N/A,FALSE,"Deckblatt";"te/spar",#N/A,FALSE,"2001 (2+3)";#N/A,#N/A,FALSE,"Mixgraph (6)";#N/A,#N/A,FALSE,"Volumenmix (6)";#N/A,#N/A,FALSE,"Tengelmann";#N/A,#N/A,FALSE,"Spar"}</definedName>
    <definedName name="wrn.VTASND97." hidden="1">{"VTASND",#N/A,FALSE,"z1n97"}</definedName>
    <definedName name="wrn.xyz." hidden="1">{"MAY08",#N/A,FALSE,"May";"may15",#N/A,FALSE,"May";"may21",#N/A,FALSE,"May";"may29",#N/A,FALSE,"May"}</definedName>
    <definedName name="wrn1.CCC." hidden="1">{"QQQ",#N/A,FALSE,"RIEP"}</definedName>
    <definedName name="WWW" hidden="1">{#N/A,#N/A,FALSE,"CNM BUDGET EVIAN";#N/A,#N/A,FALSE,"CNM BUDGET BA"}</definedName>
    <definedName name="wwwwwwwwwwww" hidden="1">{"QQQ",#N/A,FALSE,"RIEP"}</definedName>
    <definedName name="wxv" hidden="1">{#N/A,#N/A,FALSE,"CNM BUDGET EVIAN";#N/A,#N/A,FALSE,"CNM BUDGET BA"}</definedName>
    <definedName name="x" hidden="1">'[8]#¡REF'!$A$2:$F$2</definedName>
    <definedName name="x_" hidden="1">'[9]#¡REF'!$A$2:$F$2</definedName>
    <definedName name="xchg" hidden="1">{#N/A,#N/A,TRUE,"ANALYSE";#N/A,#N/A,TRUE,"PM VOLUME";#N/A,#N/A,TRUE,"PM VALEUR";#N/A,#N/A,TRUE,"AR1";#N/A,#N/A,TRUE,"AR2";#N/A,#N/A,TRUE,"RAF";#N/A,#N/A,TRUE,"BILAN";#N/A,#N/A,TRUE,"CASH FLOW";#N/A,#N/A,TRUE,"ETAT FI"}</definedName>
    <definedName name="xse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xwvvw" hidden="1">{#N/A,#N/A,FALSE,"CNM BUDGET EVIAN";#N/A,#N/A,FALSE,"CNM BUDGET BA"}</definedName>
    <definedName name="XX" hidden="1">{#N/A,#N/A,FALSE,"EC COMM-c";#N/A,#N/A,FALSE,"EC PAR PDTS-c";#N/A,#N/A,FALSE,"EC MAT-c";#N/A,#N/A,FALSE,"SUIVI HAUSSES-c"}</definedName>
    <definedName name="xxx" hidden="1">{"Detail_Jahr",#N/A,TRUE,"Synthese";"Beschaffung_jahr",#N/A,TRUE,"Analyse";"Standard_Jahr (Bud Preis)",#N/A,TRUE,"Bud Preis";"Standard_Jahr",#N/A,TRUE,"Bud Mengen"}</definedName>
    <definedName name="xxxxx" hidden="1">[11]PDMTONYOG!$C$53:$O$53</definedName>
    <definedName name="xxxxxxxx" hidden="1">#N/A</definedName>
    <definedName name="XXXXXXXXXXXXXXXX" hidden="1">{"ocultar","kilometros",FALSE,"Hoja4"}</definedName>
    <definedName name="xxxxxxxxxxxxxxxxxx" hidden="1">#N/A</definedName>
    <definedName name="XXXXXXXXXXXXXXXXXXXXXX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ybukkbyitkituk" hidden="1">{#N/A,#N/A,FALSE,"RIEP"}</definedName>
    <definedName name="yh" hidden="1">{#N/A,#N/A,FALSE,"RES-MARQ-c";#N/A,#N/A,FALSE,"CLTS-GP-c";#N/A,#N/A,FALSE,"NOUV PDTS-c";#N/A,#N/A,FALSE,"CESSIONS GROUPE-c"}</definedName>
    <definedName name="yrnukuilky8u" hidden="1">{"QQQ",#N/A,FALSE,"RIEP"}</definedName>
    <definedName name="Z_069A6C8A_DE05_11D3_B997_400000110280_.wvu.Cols" hidden="1">'[19]Flash JJPC G7'!#REF!</definedName>
    <definedName name="Z_069A6C8A_DE05_11D3_B997_400000110280_.wvu.Rows" hidden="1">'[19]Flash JJPC G7'!#REF!</definedName>
    <definedName name="Z_069A6C8B_DE05_11D3_B997_400000110280_.wvu.Cols" hidden="1">'[19]Flash JJPC G7'!#REF!</definedName>
    <definedName name="Z_069A6C8B_DE05_11D3_B997_400000110280_.wvu.Rows" hidden="1">'[19]Flash JJPC G7'!#REF!</definedName>
    <definedName name="Z_0B88963D_49F5_472F_9672_709743051804_.wvu.Rows" hidden="1">#REF!,#REF!,#REF!,#REF!,#REF!,#REF!,#REF!,#REF!,#REF!,#REF!,#REF!,#REF!</definedName>
    <definedName name="Z_1337E53C_970D_4073_B72A_371A64539D54_.wvu.Cols" hidden="1">#REF!</definedName>
    <definedName name="Z_1337E53C_970D_4073_B72A_371A64539D54_.wvu.PrintArea" hidden="1">#REF!</definedName>
    <definedName name="Z_1337E53C_970D_4073_B72A_371A64539D54_.wvu.Rows" hidden="1">#REF!</definedName>
    <definedName name="Z_1377B545_1044_11D4_89DB_400000110415_.wvu.Cols" hidden="1">'[19]Flash JJPC G7'!#REF!,'[19]Flash JJPC G7'!#REF!,'[19]Flash JJPC G7'!#REF!,'[19]Flash JJPC G7'!#REF!,'[19]Flash JJPC G7'!#REF!,'[19]Flash JJPC G7'!#REF!,'[19]Flash JJPC G7'!#REF!,'[19]Flash JJPC G7'!#REF!,'[19]Flash JJPC G7'!#REF!</definedName>
    <definedName name="Z_1377B545_1044_11D4_89DB_400000110415_.wvu.Rows" hidden="1">'[19]Flash JJPC G7'!#REF!,'[19]Flash JJPC G7'!#REF!</definedName>
    <definedName name="Z_201416F6_15CD_11D4_89E1_400000110415_.wvu.Cols" hidden="1">'[19]Flash JJPC G7'!#REF!</definedName>
    <definedName name="Z_201416F6_15CD_11D4_89E1_400000110415_.wvu.Rows" hidden="1">'[19]Flash JJPC G7'!#REF!</definedName>
    <definedName name="Z_293CB971_070B_11D5_9C6D_0050BAD7B109_.wvu.PrintArea" hidden="1">#REF!</definedName>
    <definedName name="Z_31508FFB_393E_42FF_B87D_B26182CB487B_.wvu.Rows" hidden="1">[20]MO!#REF!</definedName>
    <definedName name="Z_5EB1C7C6_35F6_11D4_89F7_400000110415_.wvu.Cols" hidden="1">'[19]Flash JJPC G7'!#REF!,'[19]Flash JJPC G7'!$I$1:$I$65536,'[19]Flash JJPC G7'!#REF!,'[19]Flash JJPC G7'!#REF!,'[19]Flash JJPC G7'!#REF!,'[19]Flash JJPC G7'!#REF!</definedName>
    <definedName name="Z_5EB1C7C6_35F6_11D4_89F7_400000110415_.wvu.Rows" hidden="1">'[19]Flash JJPC G7'!#REF!,'[19]Flash JJPC G7'!#REF!</definedName>
    <definedName name="Z_6524309C_8017_11D5_9BB2_000629925FC9_.wvu.Cols" hidden="1">[20]MO!$B$1:$B$65536,[20]MO!$T$1:$AP$65536</definedName>
    <definedName name="Z_65F15E59_D55C_11D3_B991_400000110280_.wvu.Cols" hidden="1">'[19]Flash JJPC G7'!#REF!</definedName>
    <definedName name="Z_65F15E59_D55C_11D3_B991_400000110280_.wvu.Rows" hidden="1">'[19]Flash JJPC G7'!#REF!</definedName>
    <definedName name="Z_65F15E5A_D55C_11D3_B991_400000110280_.wvu.Cols" hidden="1">'[19]Flash JJPC G7'!#REF!</definedName>
    <definedName name="Z_65F15E5A_D55C_11D3_B991_400000110280_.wvu.Rows" hidden="1">'[19]Flash JJPC G7'!#REF!</definedName>
    <definedName name="Z_65F15E5B_D55C_11D3_B991_400000110280_.wvu.Cols" hidden="1">'[19]Flash JJPC G7'!#REF!</definedName>
    <definedName name="Z_65F15E5B_D55C_11D3_B991_400000110280_.wvu.Rows" hidden="1">'[19]Flash JJPC G7'!#REF!</definedName>
    <definedName name="Z_6A03F929_76F7_11D1_A58D_00805F1A2049_.wvu.Cols" hidden="1">'[21]12 weeks'!$K$1:$L$65536,'[21]12 weeks'!$U$1:$V$65536</definedName>
    <definedName name="Z_6A03F929_76F7_11D1_A58D_00805F1A2049_.wvu.PrintTitles" hidden="1">#REF!</definedName>
    <definedName name="Z_6B3309F2_4081_11D5_A77A_0010C602F2D8_.wvu.PrintArea" hidden="1">#REF!</definedName>
    <definedName name="Z_7A1324F3_6DA0_11D4_9AEB_000629925FC9_.wvu.Cols" hidden="1">[20]LAB!#REF!</definedName>
    <definedName name="Z_900ED7B5_D4B9_11D3_B990_400000110280_.wvu.Cols" hidden="1">'[19]Flash JJPC G7'!#REF!</definedName>
    <definedName name="Z_987076AB_11DE_11D4_89DD_400000110415_.wvu.Cols" hidden="1">'[19]Flash JJPC G7'!#REF!,'[19]Flash JJPC G7'!$I$1:$I$65536,'[19]Flash JJPC G7'!#REF!,'[19]Flash JJPC G7'!#REF!,'[19]Flash JJPC G7'!#REF!,'[19]Flash JJPC G7'!#REF!</definedName>
    <definedName name="Z_987076AB_11DE_11D4_89DD_400000110415_.wvu.Rows" hidden="1">'[19]Flash JJPC G7'!#REF!,'[19]Flash JJPC G7'!#REF!</definedName>
    <definedName name="Z_987076AF_11DE_11D4_89DD_400000110415_.wvu.Cols" hidden="1">'[19]Flash JJPC G7'!#REF!,'[19]Flash JJPC G7'!$I$1:$I$65536,'[19]Flash JJPC G7'!#REF!,'[19]Flash JJPC G7'!#REF!,'[19]Flash JJPC G7'!#REF!,'[19]Flash JJPC G7'!#REF!</definedName>
    <definedName name="Z_987076AF_11DE_11D4_89DD_400000110415_.wvu.Rows" hidden="1">'[19]Flash JJPC G7'!#REF!,'[19]Flash JJPC G7'!#REF!</definedName>
    <definedName name="Z_987076B0_11DE_11D4_89DD_400000110415_.wvu.Cols" hidden="1">'[19]Flash JJPC G7'!#REF!</definedName>
    <definedName name="Z_987076B0_11DE_11D4_89DD_400000110415_.wvu.Rows" hidden="1">'[19]Flash JJPC G7'!#REF!</definedName>
    <definedName name="Z_987076B1_11DE_11D4_89DD_400000110415_.wvu.Cols" hidden="1">'[19]Flash JJPC G7'!#REF!,'[19]Flash JJPC G7'!#REF!,'[19]Flash JJPC G7'!#REF!,'[19]Flash JJPC G7'!#REF!,'[19]Flash JJPC G7'!$L$1:$L$65536,'[19]Flash JJPC G7'!$M$1:$M$65536,'[19]Flash JJPC G7'!$N$1:$N$65536,'[19]Flash JJPC G7'!#REF!,'[19]Flash JJPC G7'!#REF!</definedName>
    <definedName name="Z_987076B1_11DE_11D4_89DD_400000110415_.wvu.Rows" hidden="1">'[19]Flash JJPC G7'!#REF!,'[19]Flash JJPC G7'!#REF!</definedName>
    <definedName name="Z_A55FC05B_40F5_4DAE_8A66_F67C238AF998_.wvu.Cols" hidden="1">#REF!</definedName>
    <definedName name="Z_A55FC05B_40F5_4DAE_8A66_F67C238AF998_.wvu.Rows" hidden="1">#REF!,#REF!</definedName>
    <definedName name="Z_C8DFC113_80CC_11D5_A7CE_0010C602F2D8_.wvu.Cols" hidden="1">[20]MO!$B$1:$B$65536,[20]MO!$T$1:$AP$65536</definedName>
    <definedName name="Z_CF76B2A1_DD38_11D3_B995_400000110280_.wvu.Cols" hidden="1">'[19]Flash JJPC G7'!#REF!,'[19]Flash JJPC G7'!#REF!,'[19]Flash JJPC G7'!#REF!,'[19]Flash JJPC G7'!#REF!,'[19]Flash JJPC G7'!#REF!,'[19]Flash JJPC G7'!#REF!,'[19]Flash JJPC G7'!#REF!,'[19]Flash JJPC G7'!#REF!,'[19]Flash JJPC G7'!#REF!,'[19]Flash JJPC G7'!#REF!</definedName>
    <definedName name="Z_CF76B2A1_DD38_11D3_B995_400000110280_.wvu.Rows" hidden="1">'[19]Flash JJPC G7'!#REF!,'[19]Flash JJPC G7'!#REF!</definedName>
    <definedName name="Z_CF76B2B2_DD38_11D3_B995_400000110280_.wvu.Cols" hidden="1">'[19]Flash JJPC G7'!#REF!,'[19]Flash JJPC G7'!#REF!,'[19]Flash JJPC G7'!#REF!,'[19]Flash JJPC G7'!#REF!,'[19]Flash JJPC G7'!#REF!,'[19]Flash JJPC G7'!#REF!,'[19]Flash JJPC G7'!#REF!,'[19]Flash JJPC G7'!#REF!,'[19]Flash JJPC G7'!#REF!,'[19]Flash JJPC G7'!#REF!</definedName>
    <definedName name="Z_CF76B2B2_DD38_11D3_B995_400000110280_.wvu.Rows" hidden="1">'[19]Flash JJPC G7'!#REF!,'[19]Flash JJPC G7'!#REF!</definedName>
    <definedName name="Z_CF76B2B5_DD38_11D3_B995_400000110280_.wvu.Cols" hidden="1">'[19]Flash JJPC G7'!#REF!</definedName>
    <definedName name="Z_CF76B2B5_DD38_11D3_B995_400000110280_.wvu.Rows" hidden="1">'[19]Flash JJPC G7'!#REF!</definedName>
    <definedName name="Z_FEFC1975_2CB6_11D4_888F_0050044940D5_.wvu.Cols" hidden="1">'[19]Flash JJPC G7'!#REF!</definedName>
    <definedName name="Z_FEFC1975_2CB6_11D4_888F_0050044940D5_.wvu.Rows" hidden="1">'[19]Flash JJPC G7'!#REF!</definedName>
    <definedName name="zzzz" hidden="1">[11]PDMTONDES!$C$53:$O$53</definedName>
    <definedName name="zzzzzzzzzz" hidden="1">{#N/A,#N/A,FALSE,"RIEP"}</definedName>
    <definedName name="zzzzzzzzzzzzzz" hidden="1">{"QQQ",#N/A,FALSE,"RIEP"}</definedName>
    <definedName name="zzzzzzzzzzzzzzzzzz" hidden="1">{"QQQ",#N/A,FALSE,"RIE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68" i="18" l="1"/>
  <c r="P68" i="18"/>
  <c r="O68" i="18"/>
  <c r="N68" i="18"/>
  <c r="Q67" i="18"/>
  <c r="P67" i="18"/>
  <c r="O67" i="18"/>
  <c r="N67" i="18"/>
  <c r="N17" i="18" s="1"/>
  <c r="Q66" i="18"/>
  <c r="P66" i="18"/>
  <c r="O66" i="18"/>
  <c r="N66" i="18"/>
  <c r="Q65" i="18"/>
  <c r="P65" i="18"/>
  <c r="O65" i="18"/>
  <c r="N65" i="18"/>
  <c r="N15" i="18" s="1"/>
  <c r="Q43" i="18"/>
  <c r="P43" i="18"/>
  <c r="O43" i="18"/>
  <c r="N43" i="18"/>
  <c r="Q42" i="18"/>
  <c r="P42" i="18"/>
  <c r="O42" i="18"/>
  <c r="N42" i="18"/>
  <c r="Q41" i="18"/>
  <c r="P41" i="18"/>
  <c r="O41" i="18"/>
  <c r="N41" i="18"/>
  <c r="Q40" i="18"/>
  <c r="P40" i="18"/>
  <c r="O40" i="18"/>
  <c r="N40" i="18"/>
  <c r="Q18" i="18"/>
  <c r="P18" i="18"/>
  <c r="O18" i="18"/>
  <c r="N18" i="18"/>
  <c r="Q17" i="18"/>
  <c r="P17" i="18"/>
  <c r="O17" i="18"/>
  <c r="Q16" i="18"/>
  <c r="P16" i="18"/>
  <c r="O16" i="18"/>
  <c r="N16" i="18"/>
  <c r="Q15" i="18"/>
  <c r="P15" i="18"/>
  <c r="O15" i="18"/>
  <c r="F823" i="18"/>
  <c r="E823" i="18"/>
  <c r="D823" i="18"/>
  <c r="C823" i="18"/>
  <c r="F822" i="18"/>
  <c r="E822" i="18"/>
  <c r="D822" i="18"/>
  <c r="C822" i="18"/>
  <c r="F821" i="18"/>
  <c r="E821" i="18"/>
  <c r="D821" i="18"/>
  <c r="C821" i="18"/>
  <c r="F820" i="18"/>
  <c r="E820" i="18"/>
  <c r="D820" i="18"/>
  <c r="C820" i="18"/>
  <c r="F819" i="18"/>
  <c r="E819" i="18"/>
  <c r="D819" i="18"/>
  <c r="C819" i="18"/>
  <c r="F818" i="18"/>
  <c r="E818" i="18"/>
  <c r="D818" i="18"/>
  <c r="C818" i="18"/>
  <c r="F817" i="18"/>
  <c r="E817" i="18"/>
  <c r="D817" i="18"/>
  <c r="C817" i="18"/>
  <c r="F816" i="18"/>
  <c r="E816" i="18"/>
  <c r="D816" i="18"/>
  <c r="C816" i="18"/>
  <c r="F815" i="18"/>
  <c r="E815" i="18"/>
  <c r="D815" i="18"/>
  <c r="C815" i="18"/>
  <c r="F814" i="18"/>
  <c r="E814" i="18"/>
  <c r="D814" i="18"/>
  <c r="C814" i="18"/>
  <c r="F813" i="18"/>
  <c r="E813" i="18"/>
  <c r="D813" i="18"/>
  <c r="C813" i="18"/>
  <c r="F812" i="18"/>
  <c r="E812" i="18"/>
  <c r="D812" i="18"/>
  <c r="C812" i="18"/>
  <c r="F811" i="18"/>
  <c r="E811" i="18"/>
  <c r="D811" i="18"/>
  <c r="C811" i="18"/>
  <c r="F810" i="18"/>
  <c r="E810" i="18"/>
  <c r="D810" i="18"/>
  <c r="C810" i="18"/>
  <c r="F809" i="18"/>
  <c r="E809" i="18"/>
  <c r="D809" i="18"/>
  <c r="C809" i="18"/>
  <c r="F808" i="18"/>
  <c r="E808" i="18"/>
  <c r="D808" i="18"/>
  <c r="C808" i="18"/>
  <c r="F807" i="18"/>
  <c r="E807" i="18"/>
  <c r="D807" i="18"/>
  <c r="C807" i="18"/>
  <c r="F806" i="18"/>
  <c r="E806" i="18"/>
  <c r="D806" i="18"/>
  <c r="C806" i="18"/>
  <c r="F805" i="18"/>
  <c r="E805" i="18"/>
  <c r="D805" i="18"/>
  <c r="C805" i="18"/>
  <c r="F804" i="18"/>
  <c r="E804" i="18"/>
  <c r="D804" i="18"/>
  <c r="C804" i="18"/>
  <c r="F803" i="18"/>
  <c r="E803" i="18"/>
  <c r="D803" i="18"/>
  <c r="C803" i="18"/>
  <c r="F802" i="18"/>
  <c r="E802" i="18"/>
  <c r="D802" i="18"/>
  <c r="C802" i="18"/>
  <c r="F801" i="18"/>
  <c r="E801" i="18"/>
  <c r="D801" i="18"/>
  <c r="C801" i="18"/>
  <c r="F800" i="18"/>
  <c r="E800" i="18"/>
  <c r="D800" i="18"/>
  <c r="C800" i="18"/>
  <c r="F799" i="18"/>
  <c r="E799" i="18"/>
  <c r="D799" i="18"/>
  <c r="C799" i="18"/>
  <c r="F798" i="18"/>
  <c r="E798" i="18"/>
  <c r="D798" i="18"/>
  <c r="C798" i="18"/>
  <c r="F797" i="18"/>
  <c r="E797" i="18"/>
  <c r="D797" i="18"/>
  <c r="C797" i="18"/>
  <c r="F796" i="18"/>
  <c r="E796" i="18"/>
  <c r="D796" i="18"/>
  <c r="C796" i="18"/>
  <c r="F795" i="18"/>
  <c r="E795" i="18"/>
  <c r="D795" i="18"/>
  <c r="C795" i="18"/>
  <c r="F794" i="18"/>
  <c r="E794" i="18"/>
  <c r="D794" i="18"/>
  <c r="C794" i="18"/>
  <c r="F793" i="18"/>
  <c r="E793" i="18"/>
  <c r="D793" i="18"/>
  <c r="C793" i="18"/>
  <c r="F792" i="18"/>
  <c r="E792" i="18"/>
  <c r="D792" i="18"/>
  <c r="C792" i="18"/>
  <c r="F791" i="18"/>
  <c r="E791" i="18"/>
  <c r="D791" i="18"/>
  <c r="C791" i="18"/>
  <c r="F790" i="18"/>
  <c r="E790" i="18"/>
  <c r="D790" i="18"/>
  <c r="C790" i="18"/>
  <c r="F789" i="18"/>
  <c r="E789" i="18"/>
  <c r="D789" i="18"/>
  <c r="C789" i="18"/>
  <c r="F788" i="18"/>
  <c r="E788" i="18"/>
  <c r="D788" i="18"/>
  <c r="C788" i="18"/>
  <c r="F787" i="18"/>
  <c r="E787" i="18"/>
  <c r="D787" i="18"/>
  <c r="C787" i="18"/>
  <c r="F786" i="18"/>
  <c r="E786" i="18"/>
  <c r="D786" i="18"/>
  <c r="C786" i="18"/>
  <c r="F785" i="18"/>
  <c r="E785" i="18"/>
  <c r="D785" i="18"/>
  <c r="C785" i="18"/>
  <c r="F784" i="18"/>
  <c r="E784" i="18"/>
  <c r="D784" i="18"/>
  <c r="C784" i="18"/>
  <c r="F783" i="18"/>
  <c r="E783" i="18"/>
  <c r="D783" i="18"/>
  <c r="C783" i="18"/>
  <c r="F782" i="18"/>
  <c r="E782" i="18"/>
  <c r="D782" i="18"/>
  <c r="C782" i="18"/>
  <c r="F781" i="18"/>
  <c r="E781" i="18"/>
  <c r="D781" i="18"/>
  <c r="C781" i="18"/>
  <c r="F780" i="18"/>
  <c r="E780" i="18"/>
  <c r="D780" i="18"/>
  <c r="C780" i="18"/>
  <c r="F779" i="18"/>
  <c r="E779" i="18"/>
  <c r="D779" i="18"/>
  <c r="C779" i="18"/>
  <c r="F778" i="18"/>
  <c r="E778" i="18"/>
  <c r="D778" i="18"/>
  <c r="C778" i="18"/>
  <c r="F777" i="18"/>
  <c r="E777" i="18"/>
  <c r="D777" i="18"/>
  <c r="C777" i="18"/>
  <c r="F776" i="18"/>
  <c r="E776" i="18"/>
  <c r="D776" i="18"/>
  <c r="C776" i="18"/>
  <c r="F775" i="18"/>
  <c r="E775" i="18"/>
  <c r="D775" i="18"/>
  <c r="C775" i="18"/>
  <c r="F774" i="18"/>
  <c r="E774" i="18"/>
  <c r="D774" i="18"/>
  <c r="C774" i="18"/>
  <c r="F773" i="18"/>
  <c r="E773" i="18"/>
  <c r="D773" i="18"/>
  <c r="C773" i="18"/>
  <c r="F772" i="18"/>
  <c r="E772" i="18"/>
  <c r="D772" i="18"/>
  <c r="C772" i="18"/>
  <c r="F771" i="18"/>
  <c r="E771" i="18"/>
  <c r="D771" i="18"/>
  <c r="C771" i="18"/>
  <c r="F770" i="18"/>
  <c r="E770" i="18"/>
  <c r="D770" i="18"/>
  <c r="C770" i="18"/>
  <c r="F769" i="18"/>
  <c r="E769" i="18"/>
  <c r="D769" i="18"/>
  <c r="C769" i="18"/>
  <c r="F768" i="18"/>
  <c r="E768" i="18"/>
  <c r="D768" i="18"/>
  <c r="C768" i="18"/>
  <c r="F767" i="18"/>
  <c r="E767" i="18"/>
  <c r="D767" i="18"/>
  <c r="C767" i="18"/>
  <c r="F766" i="18"/>
  <c r="E766" i="18"/>
  <c r="D766" i="18"/>
  <c r="C766" i="18"/>
  <c r="F765" i="18"/>
  <c r="E765" i="18"/>
  <c r="D765" i="18"/>
  <c r="C765" i="18"/>
  <c r="F764" i="18"/>
  <c r="E764" i="18"/>
  <c r="D764" i="18"/>
  <c r="C764" i="18"/>
  <c r="F763" i="18"/>
  <c r="E763" i="18"/>
  <c r="D763" i="18"/>
  <c r="C763" i="18"/>
  <c r="F762" i="18"/>
  <c r="E762" i="18"/>
  <c r="D762" i="18"/>
  <c r="C762" i="18"/>
  <c r="F761" i="18"/>
  <c r="E761" i="18"/>
  <c r="D761" i="18"/>
  <c r="C761" i="18"/>
  <c r="F760" i="18"/>
  <c r="E760" i="18"/>
  <c r="D760" i="18"/>
  <c r="C760" i="18"/>
  <c r="F759" i="18"/>
  <c r="E759" i="18"/>
  <c r="D759" i="18"/>
  <c r="C759" i="18"/>
  <c r="F758" i="18"/>
  <c r="E758" i="18"/>
  <c r="D758" i="18"/>
  <c r="C758" i="18"/>
  <c r="F757" i="18"/>
  <c r="E757" i="18"/>
  <c r="D757" i="18"/>
  <c r="C757" i="18"/>
  <c r="F756" i="18"/>
  <c r="E756" i="18"/>
  <c r="D756" i="18"/>
  <c r="C756" i="18"/>
  <c r="F755" i="18"/>
  <c r="E755" i="18"/>
  <c r="D755" i="18"/>
  <c r="C755" i="18"/>
  <c r="F754" i="18"/>
  <c r="E754" i="18"/>
  <c r="D754" i="18"/>
  <c r="C754" i="18"/>
  <c r="F753" i="18"/>
  <c r="E753" i="18"/>
  <c r="D753" i="18"/>
  <c r="C753" i="18"/>
  <c r="F752" i="18"/>
  <c r="E752" i="18"/>
  <c r="D752" i="18"/>
  <c r="C752" i="18"/>
  <c r="F751" i="18"/>
  <c r="E751" i="18"/>
  <c r="D751" i="18"/>
  <c r="C751" i="18"/>
  <c r="F750" i="18"/>
  <c r="E750" i="18"/>
  <c r="D750" i="18"/>
  <c r="C750" i="18"/>
  <c r="F749" i="18"/>
  <c r="E749" i="18"/>
  <c r="D749" i="18"/>
  <c r="C749" i="18"/>
  <c r="F748" i="18"/>
  <c r="E748" i="18"/>
  <c r="D748" i="18"/>
  <c r="C748" i="18"/>
  <c r="F747" i="18"/>
  <c r="E747" i="18"/>
  <c r="D747" i="18"/>
  <c r="C747" i="18"/>
  <c r="F746" i="18"/>
  <c r="E746" i="18"/>
  <c r="D746" i="18"/>
  <c r="C746" i="18"/>
  <c r="F745" i="18"/>
  <c r="E745" i="18"/>
  <c r="D745" i="18"/>
  <c r="C745" i="18"/>
  <c r="F744" i="18"/>
  <c r="E744" i="18"/>
  <c r="D744" i="18"/>
  <c r="C744" i="18"/>
  <c r="F743" i="18"/>
  <c r="E743" i="18"/>
  <c r="D743" i="18"/>
  <c r="C743" i="18"/>
  <c r="F742" i="18"/>
  <c r="E742" i="18"/>
  <c r="D742" i="18"/>
  <c r="C742" i="18"/>
  <c r="F741" i="18"/>
  <c r="E741" i="18"/>
  <c r="D741" i="18"/>
  <c r="C741" i="18"/>
  <c r="F740" i="18"/>
  <c r="E740" i="18"/>
  <c r="D740" i="18"/>
  <c r="C740" i="18"/>
  <c r="F739" i="18"/>
  <c r="E739" i="18"/>
  <c r="D739" i="18"/>
  <c r="C739" i="18"/>
  <c r="F738" i="18"/>
  <c r="E738" i="18"/>
  <c r="D738" i="18"/>
  <c r="C738" i="18"/>
  <c r="F737" i="18"/>
  <c r="E737" i="18"/>
  <c r="D737" i="18"/>
  <c r="C737" i="18"/>
  <c r="F736" i="18"/>
  <c r="E736" i="18"/>
  <c r="D736" i="18"/>
  <c r="C736" i="18"/>
  <c r="F735" i="18"/>
  <c r="E735" i="18"/>
  <c r="D735" i="18"/>
  <c r="C735" i="18"/>
  <c r="F734" i="18"/>
  <c r="E734" i="18"/>
  <c r="D734" i="18"/>
  <c r="C734" i="18"/>
  <c r="F733" i="18"/>
  <c r="E733" i="18"/>
  <c r="D733" i="18"/>
  <c r="C733" i="18"/>
  <c r="F732" i="18"/>
  <c r="E732" i="18"/>
  <c r="D732" i="18"/>
  <c r="C732" i="18"/>
  <c r="F731" i="18"/>
  <c r="E731" i="18"/>
  <c r="D731" i="18"/>
  <c r="C731" i="18"/>
  <c r="F730" i="18"/>
  <c r="E730" i="18"/>
  <c r="D730" i="18"/>
  <c r="C730" i="18"/>
  <c r="F729" i="18"/>
  <c r="E729" i="18"/>
  <c r="D729" i="18"/>
  <c r="C729" i="18"/>
  <c r="F728" i="18"/>
  <c r="E728" i="18"/>
  <c r="D728" i="18"/>
  <c r="C728" i="18"/>
  <c r="F727" i="18"/>
  <c r="E727" i="18"/>
  <c r="D727" i="18"/>
  <c r="C727" i="18"/>
  <c r="F726" i="18"/>
  <c r="E726" i="18"/>
  <c r="D726" i="18"/>
  <c r="C726" i="18"/>
  <c r="F725" i="18"/>
  <c r="E725" i="18"/>
  <c r="D725" i="18"/>
  <c r="C725" i="18"/>
  <c r="F724" i="18"/>
  <c r="E724" i="18"/>
  <c r="D724" i="18"/>
  <c r="C724" i="18"/>
  <c r="F723" i="18"/>
  <c r="E723" i="18"/>
  <c r="D723" i="18"/>
  <c r="C723" i="18"/>
  <c r="F722" i="18"/>
  <c r="E722" i="18"/>
  <c r="D722" i="18"/>
  <c r="C722" i="18"/>
  <c r="F721" i="18"/>
  <c r="E721" i="18"/>
  <c r="D721" i="18"/>
  <c r="C721" i="18"/>
  <c r="F720" i="18"/>
  <c r="E720" i="18"/>
  <c r="D720" i="18"/>
  <c r="C720" i="18"/>
  <c r="F719" i="18"/>
  <c r="E719" i="18"/>
  <c r="D719" i="18"/>
  <c r="C719" i="18"/>
  <c r="F718" i="18"/>
  <c r="E718" i="18"/>
  <c r="D718" i="18"/>
  <c r="C718" i="18"/>
  <c r="F717" i="18"/>
  <c r="E717" i="18"/>
  <c r="D717" i="18"/>
  <c r="C717" i="18"/>
  <c r="F716" i="18"/>
  <c r="E716" i="18"/>
  <c r="D716" i="18"/>
  <c r="C716" i="18"/>
  <c r="F715" i="18"/>
  <c r="E715" i="18"/>
  <c r="D715" i="18"/>
  <c r="C715" i="18"/>
  <c r="F714" i="18"/>
  <c r="E714" i="18"/>
  <c r="D714" i="18"/>
  <c r="C714" i="18"/>
  <c r="F713" i="18"/>
  <c r="E713" i="18"/>
  <c r="D713" i="18"/>
  <c r="C713" i="18"/>
  <c r="F712" i="18"/>
  <c r="E712" i="18"/>
  <c r="D712" i="18"/>
  <c r="C712" i="18"/>
  <c r="F711" i="18"/>
  <c r="E711" i="18"/>
  <c r="D711" i="18"/>
  <c r="C711" i="18"/>
  <c r="F710" i="18"/>
  <c r="E710" i="18"/>
  <c r="D710" i="18"/>
  <c r="C710" i="18"/>
  <c r="F709" i="18"/>
  <c r="E709" i="18"/>
  <c r="D709" i="18"/>
  <c r="C709" i="18"/>
  <c r="F708" i="18"/>
  <c r="E708" i="18"/>
  <c r="D708" i="18"/>
  <c r="C708" i="18"/>
  <c r="F707" i="18"/>
  <c r="E707" i="18"/>
  <c r="D707" i="18"/>
  <c r="C707" i="18"/>
  <c r="F706" i="18"/>
  <c r="E706" i="18"/>
  <c r="D706" i="18"/>
  <c r="C706" i="18"/>
  <c r="F705" i="18"/>
  <c r="E705" i="18"/>
  <c r="D705" i="18"/>
  <c r="C705" i="18"/>
  <c r="F704" i="18"/>
  <c r="E704" i="18"/>
  <c r="D704" i="18"/>
  <c r="C704" i="18"/>
  <c r="F703" i="18"/>
  <c r="E703" i="18"/>
  <c r="D703" i="18"/>
  <c r="C703" i="18"/>
  <c r="F702" i="18"/>
  <c r="E702" i="18"/>
  <c r="D702" i="18"/>
  <c r="C702" i="18"/>
  <c r="F701" i="18"/>
  <c r="E701" i="18"/>
  <c r="D701" i="18"/>
  <c r="C701" i="18"/>
  <c r="F700" i="18"/>
  <c r="E700" i="18"/>
  <c r="D700" i="18"/>
  <c r="C700" i="18"/>
  <c r="F699" i="18"/>
  <c r="E699" i="18"/>
  <c r="D699" i="18"/>
  <c r="C699" i="18"/>
  <c r="F698" i="18"/>
  <c r="E698" i="18"/>
  <c r="D698" i="18"/>
  <c r="C698" i="18"/>
  <c r="F697" i="18"/>
  <c r="E697" i="18"/>
  <c r="D697" i="18"/>
  <c r="C697" i="18"/>
  <c r="F696" i="18"/>
  <c r="E696" i="18"/>
  <c r="D696" i="18"/>
  <c r="C696" i="18"/>
  <c r="F695" i="18"/>
  <c r="E695" i="18"/>
  <c r="D695" i="18"/>
  <c r="C695" i="18"/>
  <c r="F694" i="18"/>
  <c r="E694" i="18"/>
  <c r="D694" i="18"/>
  <c r="C694" i="18"/>
  <c r="F693" i="18"/>
  <c r="E693" i="18"/>
  <c r="D693" i="18"/>
  <c r="C693" i="18"/>
  <c r="F692" i="18"/>
  <c r="E692" i="18"/>
  <c r="D692" i="18"/>
  <c r="C692" i="18"/>
  <c r="F691" i="18"/>
  <c r="E691" i="18"/>
  <c r="D691" i="18"/>
  <c r="C691" i="18"/>
  <c r="F690" i="18"/>
  <c r="E690" i="18"/>
  <c r="D690" i="18"/>
  <c r="C690" i="18"/>
  <c r="F689" i="18"/>
  <c r="E689" i="18"/>
  <c r="D689" i="18"/>
  <c r="C689" i="18"/>
  <c r="F688" i="18"/>
  <c r="E688" i="18"/>
  <c r="D688" i="18"/>
  <c r="C688" i="18"/>
  <c r="F687" i="18"/>
  <c r="E687" i="18"/>
  <c r="D687" i="18"/>
  <c r="C687" i="18"/>
  <c r="F686" i="18"/>
  <c r="E686" i="18"/>
  <c r="D686" i="18"/>
  <c r="C686" i="18"/>
  <c r="F685" i="18"/>
  <c r="E685" i="18"/>
  <c r="D685" i="18"/>
  <c r="C685" i="18"/>
  <c r="F684" i="18"/>
  <c r="E684" i="18"/>
  <c r="D684" i="18"/>
  <c r="C684" i="18"/>
  <c r="F683" i="18"/>
  <c r="E683" i="18"/>
  <c r="D683" i="18"/>
  <c r="C683" i="18"/>
  <c r="F682" i="18"/>
  <c r="E682" i="18"/>
  <c r="D682" i="18"/>
  <c r="C682" i="18"/>
  <c r="F681" i="18"/>
  <c r="E681" i="18"/>
  <c r="D681" i="18"/>
  <c r="C681" i="18"/>
  <c r="F680" i="18"/>
  <c r="E680" i="18"/>
  <c r="D680" i="18"/>
  <c r="C680" i="18"/>
  <c r="F679" i="18"/>
  <c r="E679" i="18"/>
  <c r="D679" i="18"/>
  <c r="C679" i="18"/>
  <c r="F678" i="18"/>
  <c r="E678" i="18"/>
  <c r="D678" i="18"/>
  <c r="C678" i="18"/>
  <c r="F677" i="18"/>
  <c r="E677" i="18"/>
  <c r="D677" i="18"/>
  <c r="C677" i="18"/>
  <c r="F676" i="18"/>
  <c r="E676" i="18"/>
  <c r="D676" i="18"/>
  <c r="C676" i="18"/>
  <c r="F675" i="18"/>
  <c r="E675" i="18"/>
  <c r="D675" i="18"/>
  <c r="C675" i="18"/>
  <c r="F674" i="18"/>
  <c r="E674" i="18"/>
  <c r="D674" i="18"/>
  <c r="C674" i="18"/>
  <c r="F673" i="18"/>
  <c r="E673" i="18"/>
  <c r="D673" i="18"/>
  <c r="C673" i="18"/>
  <c r="F672" i="18"/>
  <c r="E672" i="18"/>
  <c r="D672" i="18"/>
  <c r="C672" i="18"/>
  <c r="F671" i="18"/>
  <c r="E671" i="18"/>
  <c r="D671" i="18"/>
  <c r="C671" i="18"/>
  <c r="F670" i="18"/>
  <c r="E670" i="18"/>
  <c r="D670" i="18"/>
  <c r="C670" i="18"/>
  <c r="F669" i="18"/>
  <c r="E669" i="18"/>
  <c r="D669" i="18"/>
  <c r="C669" i="18"/>
  <c r="F668" i="18"/>
  <c r="E668" i="18"/>
  <c r="D668" i="18"/>
  <c r="C668" i="18"/>
  <c r="F667" i="18"/>
  <c r="E667" i="18"/>
  <c r="D667" i="18"/>
  <c r="C667" i="18"/>
  <c r="F666" i="18"/>
  <c r="E666" i="18"/>
  <c r="D666" i="18"/>
  <c r="C666" i="18"/>
  <c r="F665" i="18"/>
  <c r="E665" i="18"/>
  <c r="D665" i="18"/>
  <c r="C665" i="18"/>
  <c r="F664" i="18"/>
  <c r="E664" i="18"/>
  <c r="D664" i="18"/>
  <c r="C664" i="18"/>
  <c r="F663" i="18"/>
  <c r="E663" i="18"/>
  <c r="D663" i="18"/>
  <c r="C663" i="18"/>
  <c r="F662" i="18"/>
  <c r="E662" i="18"/>
  <c r="D662" i="18"/>
  <c r="C662" i="18"/>
  <c r="F661" i="18"/>
  <c r="E661" i="18"/>
  <c r="D661" i="18"/>
  <c r="C661" i="18"/>
  <c r="F660" i="18"/>
  <c r="E660" i="18"/>
  <c r="D660" i="18"/>
  <c r="C660" i="18"/>
  <c r="F659" i="18"/>
  <c r="E659" i="18"/>
  <c r="D659" i="18"/>
  <c r="C659" i="18"/>
  <c r="F658" i="18"/>
  <c r="E658" i="18"/>
  <c r="D658" i="18"/>
  <c r="C658" i="18"/>
  <c r="F657" i="18"/>
  <c r="E657" i="18"/>
  <c r="D657" i="18"/>
  <c r="C657" i="18"/>
  <c r="F656" i="18"/>
  <c r="E656" i="18"/>
  <c r="D656" i="18"/>
  <c r="C656" i="18"/>
  <c r="F655" i="18"/>
  <c r="E655" i="18"/>
  <c r="D655" i="18"/>
  <c r="C655" i="18"/>
  <c r="F654" i="18"/>
  <c r="E654" i="18"/>
  <c r="D654" i="18"/>
  <c r="C654" i="18"/>
  <c r="F653" i="18"/>
  <c r="E653" i="18"/>
  <c r="D653" i="18"/>
  <c r="C653" i="18"/>
  <c r="F652" i="18"/>
  <c r="E652" i="18"/>
  <c r="D652" i="18"/>
  <c r="C652" i="18"/>
  <c r="F651" i="18"/>
  <c r="E651" i="18"/>
  <c r="D651" i="18"/>
  <c r="C651" i="18"/>
  <c r="F650" i="18"/>
  <c r="E650" i="18"/>
  <c r="D650" i="18"/>
  <c r="C650" i="18"/>
  <c r="F649" i="18"/>
  <c r="E649" i="18"/>
  <c r="D649" i="18"/>
  <c r="C649" i="18"/>
  <c r="F648" i="18"/>
  <c r="E648" i="18"/>
  <c r="D648" i="18"/>
  <c r="C648" i="18"/>
  <c r="F647" i="18"/>
  <c r="E647" i="18"/>
  <c r="D647" i="18"/>
  <c r="C647" i="18"/>
  <c r="F646" i="18"/>
  <c r="E646" i="18"/>
  <c r="D646" i="18"/>
  <c r="C646" i="18"/>
  <c r="F645" i="18"/>
  <c r="E645" i="18"/>
  <c r="D645" i="18"/>
  <c r="C645" i="18"/>
  <c r="F644" i="18"/>
  <c r="E644" i="18"/>
  <c r="D644" i="18"/>
  <c r="C644" i="18"/>
  <c r="F643" i="18"/>
  <c r="E643" i="18"/>
  <c r="D643" i="18"/>
  <c r="C643" i="18"/>
  <c r="F642" i="18"/>
  <c r="E642" i="18"/>
  <c r="D642" i="18"/>
  <c r="C642" i="18"/>
  <c r="F641" i="18"/>
  <c r="E641" i="18"/>
  <c r="D641" i="18"/>
  <c r="C641" i="18"/>
  <c r="F640" i="18"/>
  <c r="E640" i="18"/>
  <c r="D640" i="18"/>
  <c r="C640" i="18"/>
  <c r="F639" i="18"/>
  <c r="E639" i="18"/>
  <c r="D639" i="18"/>
  <c r="C639" i="18"/>
  <c r="F638" i="18"/>
  <c r="E638" i="18"/>
  <c r="D638" i="18"/>
  <c r="C638" i="18"/>
  <c r="F637" i="18"/>
  <c r="E637" i="18"/>
  <c r="D637" i="18"/>
  <c r="C637" i="18"/>
  <c r="F636" i="18"/>
  <c r="E636" i="18"/>
  <c r="D636" i="18"/>
  <c r="C636" i="18"/>
  <c r="F635" i="18"/>
  <c r="E635" i="18"/>
  <c r="D635" i="18"/>
  <c r="C635" i="18"/>
  <c r="F634" i="18"/>
  <c r="E634" i="18"/>
  <c r="D634" i="18"/>
  <c r="C634" i="18"/>
  <c r="F633" i="18"/>
  <c r="E633" i="18"/>
  <c r="D633" i="18"/>
  <c r="C633" i="18"/>
  <c r="F632" i="18"/>
  <c r="E632" i="18"/>
  <c r="D632" i="18"/>
  <c r="C632" i="18"/>
  <c r="F631" i="18"/>
  <c r="E631" i="18"/>
  <c r="D631" i="18"/>
  <c r="C631" i="18"/>
  <c r="F630" i="18"/>
  <c r="E630" i="18"/>
  <c r="D630" i="18"/>
  <c r="C630" i="18"/>
  <c r="F629" i="18"/>
  <c r="E629" i="18"/>
  <c r="D629" i="18"/>
  <c r="C629" i="18"/>
  <c r="F628" i="18"/>
  <c r="E628" i="18"/>
  <c r="D628" i="18"/>
  <c r="C628" i="18"/>
  <c r="F627" i="18"/>
  <c r="E627" i="18"/>
  <c r="D627" i="18"/>
  <c r="C627" i="18"/>
  <c r="F626" i="18"/>
  <c r="E626" i="18"/>
  <c r="D626" i="18"/>
  <c r="C626" i="18"/>
  <c r="F625" i="18"/>
  <c r="E625" i="18"/>
  <c r="D625" i="18"/>
  <c r="C625" i="18"/>
  <c r="F624" i="18"/>
  <c r="E624" i="18"/>
  <c r="D624" i="18"/>
  <c r="C624" i="18"/>
  <c r="F623" i="18"/>
  <c r="E623" i="18"/>
  <c r="D623" i="18"/>
  <c r="C623" i="18"/>
  <c r="F622" i="18"/>
  <c r="E622" i="18"/>
  <c r="D622" i="18"/>
  <c r="C622" i="18"/>
  <c r="F621" i="18"/>
  <c r="E621" i="18"/>
  <c r="D621" i="18"/>
  <c r="C621" i="18"/>
  <c r="F620" i="18"/>
  <c r="E620" i="18"/>
  <c r="D620" i="18"/>
  <c r="C620" i="18"/>
  <c r="F619" i="18"/>
  <c r="E619" i="18"/>
  <c r="D619" i="18"/>
  <c r="C619" i="18"/>
  <c r="F618" i="18"/>
  <c r="E618" i="18"/>
  <c r="D618" i="18"/>
  <c r="C618" i="18"/>
  <c r="F617" i="18"/>
  <c r="E617" i="18"/>
  <c r="D617" i="18"/>
  <c r="C617" i="18"/>
  <c r="F616" i="18"/>
  <c r="E616" i="18"/>
  <c r="D616" i="18"/>
  <c r="C616" i="18"/>
  <c r="F615" i="18"/>
  <c r="E615" i="18"/>
  <c r="D615" i="18"/>
  <c r="C615" i="18"/>
  <c r="F614" i="18"/>
  <c r="E614" i="18"/>
  <c r="D614" i="18"/>
  <c r="C614" i="18"/>
  <c r="F613" i="18"/>
  <c r="E613" i="18"/>
  <c r="D613" i="18"/>
  <c r="C613" i="18"/>
  <c r="F612" i="18"/>
  <c r="E612" i="18"/>
  <c r="D612" i="18"/>
  <c r="C612" i="18"/>
  <c r="F611" i="18"/>
  <c r="E611" i="18"/>
  <c r="D611" i="18"/>
  <c r="C611" i="18"/>
  <c r="F610" i="18"/>
  <c r="E610" i="18"/>
  <c r="D610" i="18"/>
  <c r="C610" i="18"/>
  <c r="F609" i="18"/>
  <c r="E609" i="18"/>
  <c r="D609" i="18"/>
  <c r="C609" i="18"/>
  <c r="F608" i="18"/>
  <c r="E608" i="18"/>
  <c r="D608" i="18"/>
  <c r="C608" i="18"/>
  <c r="F607" i="18"/>
  <c r="E607" i="18"/>
  <c r="D607" i="18"/>
  <c r="C607" i="18"/>
  <c r="F606" i="18"/>
  <c r="E606" i="18"/>
  <c r="D606" i="18"/>
  <c r="C606" i="18"/>
  <c r="F605" i="18"/>
  <c r="E605" i="18"/>
  <c r="D605" i="18"/>
  <c r="C605" i="18"/>
  <c r="F604" i="18"/>
  <c r="E604" i="18"/>
  <c r="D604" i="18"/>
  <c r="C604" i="18"/>
  <c r="F603" i="18"/>
  <c r="E603" i="18"/>
  <c r="D603" i="18"/>
  <c r="C603" i="18"/>
  <c r="F602" i="18"/>
  <c r="E602" i="18"/>
  <c r="D602" i="18"/>
  <c r="C602" i="18"/>
  <c r="F601" i="18"/>
  <c r="E601" i="18"/>
  <c r="D601" i="18"/>
  <c r="C601" i="18"/>
  <c r="F600" i="18"/>
  <c r="E600" i="18"/>
  <c r="D600" i="18"/>
  <c r="C600" i="18"/>
  <c r="F599" i="18"/>
  <c r="E599" i="18"/>
  <c r="D599" i="18"/>
  <c r="C599" i="18"/>
  <c r="F598" i="18"/>
  <c r="E598" i="18"/>
  <c r="D598" i="18"/>
  <c r="C598" i="18"/>
  <c r="F597" i="18"/>
  <c r="E597" i="18"/>
  <c r="D597" i="18"/>
  <c r="C597" i="18"/>
  <c r="F596" i="18"/>
  <c r="E596" i="18"/>
  <c r="D596" i="18"/>
  <c r="C596" i="18"/>
  <c r="F595" i="18"/>
  <c r="E595" i="18"/>
  <c r="D595" i="18"/>
  <c r="C595" i="18"/>
  <c r="F594" i="18"/>
  <c r="E594" i="18"/>
  <c r="D594" i="18"/>
  <c r="C594" i="18"/>
  <c r="F593" i="18"/>
  <c r="E593" i="18"/>
  <c r="D593" i="18"/>
  <c r="C593" i="18"/>
  <c r="F592" i="18"/>
  <c r="E592" i="18"/>
  <c r="D592" i="18"/>
  <c r="C592" i="18"/>
  <c r="F591" i="18"/>
  <c r="E591" i="18"/>
  <c r="D591" i="18"/>
  <c r="C591" i="18"/>
  <c r="F590" i="18"/>
  <c r="E590" i="18"/>
  <c r="D590" i="18"/>
  <c r="C590" i="18"/>
  <c r="F589" i="18"/>
  <c r="E589" i="18"/>
  <c r="D589" i="18"/>
  <c r="C589" i="18"/>
  <c r="F588" i="18"/>
  <c r="E588" i="18"/>
  <c r="D588" i="18"/>
  <c r="C588" i="18"/>
  <c r="F587" i="18"/>
  <c r="E587" i="18"/>
  <c r="D587" i="18"/>
  <c r="C587" i="18"/>
  <c r="F586" i="18"/>
  <c r="E586" i="18"/>
  <c r="D586" i="18"/>
  <c r="C586" i="18"/>
  <c r="F585" i="18"/>
  <c r="E585" i="18"/>
  <c r="D585" i="18"/>
  <c r="C585" i="18"/>
  <c r="F584" i="18"/>
  <c r="E584" i="18"/>
  <c r="D584" i="18"/>
  <c r="C584" i="18"/>
  <c r="F583" i="18"/>
  <c r="E583" i="18"/>
  <c r="D583" i="18"/>
  <c r="C583" i="18"/>
  <c r="F582" i="18"/>
  <c r="E582" i="18"/>
  <c r="D582" i="18"/>
  <c r="C582" i="18"/>
  <c r="F581" i="18"/>
  <c r="E581" i="18"/>
  <c r="D581" i="18"/>
  <c r="C581" i="18"/>
  <c r="F580" i="18"/>
  <c r="E580" i="18"/>
  <c r="D580" i="18"/>
  <c r="C580" i="18"/>
  <c r="F579" i="18"/>
  <c r="E579" i="18"/>
  <c r="D579" i="18"/>
  <c r="C579" i="18"/>
  <c r="F578" i="18"/>
  <c r="E578" i="18"/>
  <c r="D578" i="18"/>
  <c r="C578" i="18"/>
  <c r="F577" i="18"/>
  <c r="E577" i="18"/>
  <c r="D577" i="18"/>
  <c r="C577" i="18"/>
  <c r="F576" i="18"/>
  <c r="E576" i="18"/>
  <c r="D576" i="18"/>
  <c r="C576" i="18"/>
  <c r="F575" i="18"/>
  <c r="E575" i="18"/>
  <c r="D575" i="18"/>
  <c r="C575" i="18"/>
  <c r="F574" i="18"/>
  <c r="E574" i="18"/>
  <c r="D574" i="18"/>
  <c r="C574" i="18"/>
  <c r="F573" i="18"/>
  <c r="E573" i="18"/>
  <c r="D573" i="18"/>
  <c r="C573" i="18"/>
  <c r="F572" i="18"/>
  <c r="E572" i="18"/>
  <c r="D572" i="18"/>
  <c r="C572" i="18"/>
  <c r="F571" i="18"/>
  <c r="E571" i="18"/>
  <c r="D571" i="18"/>
  <c r="C571" i="18"/>
  <c r="F570" i="18"/>
  <c r="E570" i="18"/>
  <c r="D570" i="18"/>
  <c r="C570" i="18"/>
  <c r="F569" i="18"/>
  <c r="E569" i="18"/>
  <c r="D569" i="18"/>
  <c r="C569" i="18"/>
  <c r="F568" i="18"/>
  <c r="E568" i="18"/>
  <c r="D568" i="18"/>
  <c r="C568" i="18"/>
  <c r="F567" i="18"/>
  <c r="E567" i="18"/>
  <c r="D567" i="18"/>
  <c r="C567" i="18"/>
  <c r="F566" i="18"/>
  <c r="E566" i="18"/>
  <c r="D566" i="18"/>
  <c r="C566" i="18"/>
  <c r="F565" i="18"/>
  <c r="E565" i="18"/>
  <c r="D565" i="18"/>
  <c r="C565" i="18"/>
  <c r="F564" i="18"/>
  <c r="E564" i="18"/>
  <c r="D564" i="18"/>
  <c r="C564" i="18"/>
  <c r="F563" i="18"/>
  <c r="E563" i="18"/>
  <c r="D563" i="18"/>
  <c r="C563" i="18"/>
  <c r="F562" i="18"/>
  <c r="E562" i="18"/>
  <c r="D562" i="18"/>
  <c r="C562" i="18"/>
  <c r="C558" i="18"/>
  <c r="C557" i="18"/>
  <c r="C556" i="18"/>
  <c r="C555" i="18"/>
  <c r="C554" i="18"/>
  <c r="C553" i="18"/>
  <c r="C552" i="18"/>
  <c r="C551" i="18"/>
  <c r="C550" i="18"/>
  <c r="C549" i="18"/>
  <c r="C548" i="18"/>
  <c r="C547" i="18"/>
  <c r="C546" i="18"/>
  <c r="C545" i="18"/>
  <c r="C544" i="18"/>
  <c r="C543" i="18"/>
  <c r="C542" i="18"/>
  <c r="C541" i="18"/>
  <c r="C540" i="18"/>
  <c r="C539" i="18"/>
  <c r="C538" i="18"/>
  <c r="C537" i="18"/>
  <c r="C536" i="18"/>
  <c r="C535" i="18"/>
  <c r="C534" i="18"/>
  <c r="C533" i="18"/>
  <c r="C532" i="18"/>
  <c r="C531" i="18"/>
  <c r="C530" i="18"/>
  <c r="C529" i="18"/>
  <c r="C528" i="18"/>
  <c r="C527" i="18"/>
  <c r="C526" i="18"/>
  <c r="C525" i="18"/>
  <c r="C524" i="18"/>
  <c r="C523" i="18"/>
  <c r="C522" i="18"/>
  <c r="C521" i="18"/>
  <c r="C520" i="18"/>
  <c r="C519" i="18"/>
  <c r="C518" i="18"/>
  <c r="C517" i="18"/>
  <c r="C516" i="18"/>
  <c r="C515" i="18"/>
  <c r="C514" i="18"/>
  <c r="C513" i="18"/>
  <c r="C512" i="18"/>
  <c r="C511" i="18"/>
  <c r="C510" i="18"/>
  <c r="C509" i="18"/>
  <c r="C508" i="18"/>
  <c r="C507" i="18"/>
  <c r="C506" i="18"/>
  <c r="C505" i="18"/>
  <c r="C504" i="18"/>
  <c r="C503" i="18"/>
  <c r="C502" i="18"/>
  <c r="C501" i="18"/>
  <c r="C500" i="18"/>
  <c r="C499" i="18"/>
  <c r="C498" i="18"/>
  <c r="C497" i="18"/>
  <c r="C496" i="18"/>
  <c r="C495" i="18"/>
  <c r="C494" i="18"/>
  <c r="C493" i="18"/>
  <c r="C492" i="18"/>
  <c r="C491" i="18"/>
  <c r="C490" i="18"/>
  <c r="C489" i="18"/>
  <c r="C488" i="18"/>
  <c r="C487" i="18"/>
  <c r="C486" i="18"/>
  <c r="C485" i="18"/>
  <c r="C484" i="18"/>
  <c r="C483" i="18"/>
  <c r="C482" i="18"/>
  <c r="C481" i="18"/>
  <c r="C480" i="18"/>
  <c r="C479" i="18"/>
  <c r="C478" i="18"/>
  <c r="C477" i="18"/>
  <c r="C476" i="18"/>
  <c r="C475" i="18"/>
  <c r="C474" i="18"/>
  <c r="C473" i="18"/>
  <c r="C472" i="18"/>
  <c r="C471" i="18"/>
  <c r="C470" i="18"/>
  <c r="C469" i="18"/>
  <c r="C468" i="18"/>
  <c r="C467" i="18"/>
  <c r="C466" i="18"/>
  <c r="C465" i="18"/>
  <c r="C464" i="18"/>
  <c r="C463" i="18"/>
  <c r="C462" i="18"/>
  <c r="C461" i="18"/>
  <c r="C460" i="18"/>
  <c r="C459" i="18"/>
  <c r="C458" i="18"/>
  <c r="C457" i="18"/>
  <c r="C456" i="18"/>
  <c r="C455" i="18"/>
  <c r="C454" i="18"/>
  <c r="C453" i="18"/>
  <c r="C452" i="18"/>
  <c r="C451" i="18"/>
  <c r="C450" i="18"/>
  <c r="C449" i="18"/>
  <c r="C448" i="18"/>
  <c r="C447" i="18"/>
  <c r="C446" i="18"/>
  <c r="C445" i="18"/>
  <c r="C444" i="18"/>
  <c r="C443" i="18"/>
  <c r="C442" i="18"/>
  <c r="C441" i="18"/>
  <c r="C440" i="18"/>
  <c r="C439" i="18"/>
  <c r="C438" i="18"/>
  <c r="C437" i="18"/>
  <c r="C436" i="18"/>
  <c r="C435" i="18"/>
  <c r="C434" i="18"/>
  <c r="C433" i="18"/>
  <c r="C432" i="18"/>
  <c r="C431" i="18"/>
  <c r="C430" i="18"/>
  <c r="C429" i="18"/>
  <c r="C428" i="18"/>
  <c r="C427" i="18"/>
  <c r="C426" i="18"/>
  <c r="C425" i="18"/>
  <c r="C424" i="18"/>
  <c r="C423" i="18"/>
  <c r="C422" i="18"/>
  <c r="C421" i="18"/>
  <c r="C420" i="18"/>
  <c r="C419" i="18"/>
  <c r="C418" i="18"/>
  <c r="C417" i="18"/>
  <c r="C416" i="18"/>
  <c r="C415" i="18"/>
  <c r="C414" i="18"/>
  <c r="C413" i="18"/>
  <c r="C412" i="18"/>
  <c r="C411" i="18"/>
  <c r="C410" i="18"/>
  <c r="C409" i="18"/>
  <c r="C408" i="18"/>
  <c r="C407" i="18"/>
  <c r="C406" i="18"/>
  <c r="C405" i="18"/>
  <c r="C404" i="18"/>
  <c r="C403" i="18"/>
  <c r="C402" i="18"/>
  <c r="C401" i="18"/>
  <c r="C400" i="18"/>
  <c r="C399" i="18"/>
  <c r="C398" i="18"/>
  <c r="C397" i="18"/>
  <c r="C396" i="18"/>
  <c r="C395" i="18"/>
  <c r="C394" i="18"/>
  <c r="C393" i="18"/>
  <c r="C392" i="18"/>
  <c r="C391" i="18"/>
  <c r="C390" i="18"/>
  <c r="C389" i="18"/>
  <c r="C388" i="18"/>
  <c r="C387" i="18"/>
  <c r="C386" i="18"/>
  <c r="C385" i="18"/>
  <c r="C384" i="18"/>
  <c r="C383" i="18"/>
  <c r="C382" i="18"/>
  <c r="C381" i="18"/>
  <c r="C380" i="18"/>
  <c r="C379" i="18"/>
  <c r="C378" i="18"/>
  <c r="C377" i="18"/>
  <c r="C376" i="18"/>
  <c r="C375" i="18"/>
  <c r="C374" i="18"/>
  <c r="C373" i="18"/>
  <c r="C372" i="18"/>
  <c r="C371" i="18"/>
  <c r="C370" i="18"/>
  <c r="C369" i="18"/>
  <c r="C368" i="18"/>
  <c r="C367" i="18"/>
  <c r="C366" i="18"/>
  <c r="C365" i="18"/>
  <c r="C364" i="18"/>
  <c r="C363" i="18"/>
  <c r="C362" i="18"/>
  <c r="C361" i="18"/>
  <c r="C360" i="18"/>
  <c r="C359" i="18"/>
  <c r="C358" i="18"/>
  <c r="C357" i="18"/>
  <c r="C356" i="18"/>
  <c r="C355" i="18"/>
  <c r="C354" i="18"/>
  <c r="C353" i="18"/>
  <c r="C352" i="18"/>
  <c r="C351" i="18"/>
  <c r="C350" i="18"/>
  <c r="C349" i="18"/>
  <c r="C348" i="18"/>
  <c r="C347" i="18"/>
  <c r="C346" i="18"/>
  <c r="C345" i="18"/>
  <c r="C344" i="18"/>
  <c r="C343" i="18"/>
  <c r="C342" i="18"/>
  <c r="C341" i="18"/>
  <c r="C340" i="18"/>
  <c r="C339" i="18"/>
  <c r="C338" i="18"/>
  <c r="C337" i="18"/>
  <c r="C336" i="18"/>
  <c r="C335" i="18"/>
  <c r="C334" i="18"/>
  <c r="C333" i="18"/>
  <c r="C332" i="18"/>
  <c r="C331" i="18"/>
  <c r="C330" i="18"/>
  <c r="C329" i="18"/>
  <c r="C328" i="18"/>
  <c r="C327" i="18"/>
  <c r="C326" i="18"/>
  <c r="C325" i="18"/>
  <c r="C324" i="18"/>
  <c r="C323" i="18"/>
  <c r="C322" i="18"/>
  <c r="C321" i="18"/>
  <c r="C320" i="18"/>
  <c r="C319" i="18"/>
  <c r="C318" i="18"/>
  <c r="C317" i="18"/>
  <c r="C316" i="18"/>
  <c r="C315" i="18"/>
  <c r="C314" i="18"/>
  <c r="C313" i="18"/>
  <c r="C312" i="18"/>
  <c r="C311" i="18"/>
  <c r="C310" i="18"/>
  <c r="C309" i="18"/>
  <c r="C308" i="18"/>
  <c r="C307" i="18"/>
  <c r="C306" i="18"/>
  <c r="C305" i="18"/>
  <c r="C304" i="18"/>
  <c r="C303" i="18"/>
  <c r="C302" i="18"/>
  <c r="C301" i="18"/>
  <c r="C300" i="18"/>
  <c r="C299" i="18"/>
  <c r="C298" i="18"/>
  <c r="C297" i="18"/>
  <c r="F293" i="18"/>
  <c r="E293" i="18"/>
  <c r="D293" i="18"/>
  <c r="C293" i="18"/>
  <c r="F292" i="18"/>
  <c r="E292" i="18"/>
  <c r="D292" i="18"/>
  <c r="C292" i="18"/>
  <c r="F291" i="18"/>
  <c r="E291" i="18"/>
  <c r="D291" i="18"/>
  <c r="C291" i="18"/>
  <c r="F290" i="18"/>
  <c r="E290" i="18"/>
  <c r="D290" i="18"/>
  <c r="C290" i="18"/>
  <c r="F289" i="18"/>
  <c r="E289" i="18"/>
  <c r="D289" i="18"/>
  <c r="C289" i="18"/>
  <c r="F288" i="18"/>
  <c r="E288" i="18"/>
  <c r="D288" i="18"/>
  <c r="C288" i="18"/>
  <c r="F287" i="18"/>
  <c r="E287" i="18"/>
  <c r="D287" i="18"/>
  <c r="C287" i="18"/>
  <c r="F286" i="18"/>
  <c r="E286" i="18"/>
  <c r="D286" i="18"/>
  <c r="C286" i="18"/>
  <c r="F285" i="18"/>
  <c r="E285" i="18"/>
  <c r="D285" i="18"/>
  <c r="C285" i="18"/>
  <c r="F284" i="18"/>
  <c r="E284" i="18"/>
  <c r="D284" i="18"/>
  <c r="C284" i="18"/>
  <c r="F283" i="18"/>
  <c r="E283" i="18"/>
  <c r="D283" i="18"/>
  <c r="C283" i="18"/>
  <c r="F282" i="18"/>
  <c r="E282" i="18"/>
  <c r="D282" i="18"/>
  <c r="C282" i="18"/>
  <c r="F281" i="18"/>
  <c r="E281" i="18"/>
  <c r="D281" i="18"/>
  <c r="C281" i="18"/>
  <c r="F280" i="18"/>
  <c r="E280" i="18"/>
  <c r="D280" i="18"/>
  <c r="C280" i="18"/>
  <c r="F279" i="18"/>
  <c r="E279" i="18"/>
  <c r="D279" i="18"/>
  <c r="C279" i="18"/>
  <c r="F278" i="18"/>
  <c r="E278" i="18"/>
  <c r="D278" i="18"/>
  <c r="C278" i="18"/>
  <c r="F277" i="18"/>
  <c r="E277" i="18"/>
  <c r="D277" i="18"/>
  <c r="C277" i="18"/>
  <c r="F276" i="18"/>
  <c r="E276" i="18"/>
  <c r="D276" i="18"/>
  <c r="C276" i="18"/>
  <c r="F275" i="18"/>
  <c r="E275" i="18"/>
  <c r="D275" i="18"/>
  <c r="C275" i="18"/>
  <c r="F274" i="18"/>
  <c r="E274" i="18"/>
  <c r="D274" i="18"/>
  <c r="C274" i="18"/>
  <c r="F273" i="18"/>
  <c r="E273" i="18"/>
  <c r="D273" i="18"/>
  <c r="C273" i="18"/>
  <c r="F272" i="18"/>
  <c r="E272" i="18"/>
  <c r="D272" i="18"/>
  <c r="C272" i="18"/>
  <c r="F271" i="18"/>
  <c r="E271" i="18"/>
  <c r="D271" i="18"/>
  <c r="C271" i="18"/>
  <c r="F270" i="18"/>
  <c r="E270" i="18"/>
  <c r="D270" i="18"/>
  <c r="C270" i="18"/>
  <c r="F269" i="18"/>
  <c r="E269" i="18"/>
  <c r="D269" i="18"/>
  <c r="C269" i="18"/>
  <c r="F268" i="18"/>
  <c r="E268" i="18"/>
  <c r="D268" i="18"/>
  <c r="C268" i="18"/>
  <c r="F267" i="18"/>
  <c r="E267" i="18"/>
  <c r="D267" i="18"/>
  <c r="C267" i="18"/>
  <c r="F266" i="18"/>
  <c r="E266" i="18"/>
  <c r="D266" i="18"/>
  <c r="C266" i="18"/>
  <c r="F265" i="18"/>
  <c r="E265" i="18"/>
  <c r="D265" i="18"/>
  <c r="C265" i="18"/>
  <c r="F264" i="18"/>
  <c r="E264" i="18"/>
  <c r="D264" i="18"/>
  <c r="C264" i="18"/>
  <c r="F263" i="18"/>
  <c r="E263" i="18"/>
  <c r="D263" i="18"/>
  <c r="C263" i="18"/>
  <c r="F262" i="18"/>
  <c r="E262" i="18"/>
  <c r="D262" i="18"/>
  <c r="C262" i="18"/>
  <c r="F261" i="18"/>
  <c r="E261" i="18"/>
  <c r="D261" i="18"/>
  <c r="C261" i="18"/>
  <c r="F260" i="18"/>
  <c r="E260" i="18"/>
  <c r="D260" i="18"/>
  <c r="C260" i="18"/>
  <c r="F259" i="18"/>
  <c r="E259" i="18"/>
  <c r="D259" i="18"/>
  <c r="C259" i="18"/>
  <c r="F258" i="18"/>
  <c r="E258" i="18"/>
  <c r="D258" i="18"/>
  <c r="C258" i="18"/>
  <c r="F257" i="18"/>
  <c r="E257" i="18"/>
  <c r="D257" i="18"/>
  <c r="C257" i="18"/>
  <c r="F256" i="18"/>
  <c r="E256" i="18"/>
  <c r="D256" i="18"/>
  <c r="C256" i="18"/>
  <c r="F255" i="18"/>
  <c r="E255" i="18"/>
  <c r="D255" i="18"/>
  <c r="C255" i="18"/>
  <c r="F254" i="18"/>
  <c r="E254" i="18"/>
  <c r="D254" i="18"/>
  <c r="C254" i="18"/>
  <c r="F253" i="18"/>
  <c r="E253" i="18"/>
  <c r="D253" i="18"/>
  <c r="C253" i="18"/>
  <c r="F252" i="18"/>
  <c r="E252" i="18"/>
  <c r="D252" i="18"/>
  <c r="C252" i="18"/>
  <c r="F251" i="18"/>
  <c r="E251" i="18"/>
  <c r="D251" i="18"/>
  <c r="C251" i="18"/>
  <c r="F250" i="18"/>
  <c r="E250" i="18"/>
  <c r="D250" i="18"/>
  <c r="C250" i="18"/>
  <c r="F249" i="18"/>
  <c r="E249" i="18"/>
  <c r="D249" i="18"/>
  <c r="C249" i="18"/>
  <c r="F248" i="18"/>
  <c r="E248" i="18"/>
  <c r="D248" i="18"/>
  <c r="C248" i="18"/>
  <c r="F247" i="18"/>
  <c r="E247" i="18"/>
  <c r="D247" i="18"/>
  <c r="C247" i="18"/>
  <c r="F246" i="18"/>
  <c r="E246" i="18"/>
  <c r="D246" i="18"/>
  <c r="C246" i="18"/>
  <c r="F245" i="18"/>
  <c r="E245" i="18"/>
  <c r="D245" i="18"/>
  <c r="C245" i="18"/>
  <c r="F244" i="18"/>
  <c r="E244" i="18"/>
  <c r="D244" i="18"/>
  <c r="C244" i="18"/>
  <c r="F243" i="18"/>
  <c r="E243" i="18"/>
  <c r="D243" i="18"/>
  <c r="C243" i="18"/>
  <c r="F242" i="18"/>
  <c r="E242" i="18"/>
  <c r="D242" i="18"/>
  <c r="C242" i="18"/>
  <c r="F241" i="18"/>
  <c r="E241" i="18"/>
  <c r="D241" i="18"/>
  <c r="C241" i="18"/>
  <c r="F240" i="18"/>
  <c r="E240" i="18"/>
  <c r="D240" i="18"/>
  <c r="C240" i="18"/>
  <c r="F239" i="18"/>
  <c r="E239" i="18"/>
  <c r="D239" i="18"/>
  <c r="C239" i="18"/>
  <c r="F238" i="18"/>
  <c r="E238" i="18"/>
  <c r="D238" i="18"/>
  <c r="C238" i="18"/>
  <c r="F237" i="18"/>
  <c r="E237" i="18"/>
  <c r="D237" i="18"/>
  <c r="C237" i="18"/>
  <c r="F236" i="18"/>
  <c r="E236" i="18"/>
  <c r="D236" i="18"/>
  <c r="C236" i="18"/>
  <c r="F235" i="18"/>
  <c r="E235" i="18"/>
  <c r="D235" i="18"/>
  <c r="C235" i="18"/>
  <c r="F234" i="18"/>
  <c r="E234" i="18"/>
  <c r="D234" i="18"/>
  <c r="C234" i="18"/>
  <c r="F233" i="18"/>
  <c r="E233" i="18"/>
  <c r="D233" i="18"/>
  <c r="C233" i="18"/>
  <c r="F232" i="18"/>
  <c r="E232" i="18"/>
  <c r="D232" i="18"/>
  <c r="C232" i="18"/>
  <c r="F231" i="18"/>
  <c r="E231" i="18"/>
  <c r="D231" i="18"/>
  <c r="C231" i="18"/>
  <c r="F230" i="18"/>
  <c r="E230" i="18"/>
  <c r="D230" i="18"/>
  <c r="C230" i="18"/>
  <c r="F229" i="18"/>
  <c r="E229" i="18"/>
  <c r="D229" i="18"/>
  <c r="C229" i="18"/>
  <c r="F228" i="18"/>
  <c r="E228" i="18"/>
  <c r="D228" i="18"/>
  <c r="C228" i="18"/>
  <c r="F227" i="18"/>
  <c r="E227" i="18"/>
  <c r="D227" i="18"/>
  <c r="C227" i="18"/>
  <c r="F226" i="18"/>
  <c r="E226" i="18"/>
  <c r="D226" i="18"/>
  <c r="C226" i="18"/>
  <c r="F225" i="18"/>
  <c r="E225" i="18"/>
  <c r="D225" i="18"/>
  <c r="C225" i="18"/>
  <c r="F224" i="18"/>
  <c r="E224" i="18"/>
  <c r="D224" i="18"/>
  <c r="C224" i="18"/>
  <c r="F223" i="18"/>
  <c r="E223" i="18"/>
  <c r="D223" i="18"/>
  <c r="C223" i="18"/>
  <c r="F222" i="18"/>
  <c r="E222" i="18"/>
  <c r="D222" i="18"/>
  <c r="C222" i="18"/>
  <c r="F221" i="18"/>
  <c r="E221" i="18"/>
  <c r="D221" i="18"/>
  <c r="C221" i="18"/>
  <c r="F220" i="18"/>
  <c r="E220" i="18"/>
  <c r="D220" i="18"/>
  <c r="C220" i="18"/>
  <c r="F219" i="18"/>
  <c r="E219" i="18"/>
  <c r="D219" i="18"/>
  <c r="C219" i="18"/>
  <c r="F218" i="18"/>
  <c r="E218" i="18"/>
  <c r="D218" i="18"/>
  <c r="C218" i="18"/>
  <c r="F217" i="18"/>
  <c r="E217" i="18"/>
  <c r="D217" i="18"/>
  <c r="C217" i="18"/>
  <c r="F216" i="18"/>
  <c r="E216" i="18"/>
  <c r="D216" i="18"/>
  <c r="C216" i="18"/>
  <c r="F215" i="18"/>
  <c r="E215" i="18"/>
  <c r="D215" i="18"/>
  <c r="C215" i="18"/>
  <c r="F214" i="18"/>
  <c r="E214" i="18"/>
  <c r="D214" i="18"/>
  <c r="C214" i="18"/>
  <c r="F213" i="18"/>
  <c r="E213" i="18"/>
  <c r="D213" i="18"/>
  <c r="C213" i="18"/>
  <c r="F212" i="18"/>
  <c r="E212" i="18"/>
  <c r="D212" i="18"/>
  <c r="C212" i="18"/>
  <c r="F211" i="18"/>
  <c r="E211" i="18"/>
  <c r="D211" i="18"/>
  <c r="C211" i="18"/>
  <c r="F210" i="18"/>
  <c r="E210" i="18"/>
  <c r="D210" i="18"/>
  <c r="C210" i="18"/>
  <c r="F209" i="18"/>
  <c r="E209" i="18"/>
  <c r="D209" i="18"/>
  <c r="C209" i="18"/>
  <c r="F208" i="18"/>
  <c r="E208" i="18"/>
  <c r="D208" i="18"/>
  <c r="C208" i="18"/>
  <c r="F207" i="18"/>
  <c r="E207" i="18"/>
  <c r="D207" i="18"/>
  <c r="C207" i="18"/>
  <c r="F206" i="18"/>
  <c r="E206" i="18"/>
  <c r="D206" i="18"/>
  <c r="C206" i="18"/>
  <c r="F205" i="18"/>
  <c r="E205" i="18"/>
  <c r="D205" i="18"/>
  <c r="C205" i="18"/>
  <c r="F204" i="18"/>
  <c r="E204" i="18"/>
  <c r="D204" i="18"/>
  <c r="C204" i="18"/>
  <c r="F203" i="18"/>
  <c r="E203" i="18"/>
  <c r="D203" i="18"/>
  <c r="C203" i="18"/>
  <c r="F202" i="18"/>
  <c r="E202" i="18"/>
  <c r="D202" i="18"/>
  <c r="C202" i="18"/>
  <c r="F201" i="18"/>
  <c r="E201" i="18"/>
  <c r="D201" i="18"/>
  <c r="C201" i="18"/>
  <c r="F200" i="18"/>
  <c r="E200" i="18"/>
  <c r="D200" i="18"/>
  <c r="C200" i="18"/>
  <c r="F199" i="18"/>
  <c r="E199" i="18"/>
  <c r="D199" i="18"/>
  <c r="C199" i="18"/>
  <c r="F198" i="18"/>
  <c r="E198" i="18"/>
  <c r="D198" i="18"/>
  <c r="C198" i="18"/>
  <c r="F197" i="18"/>
  <c r="E197" i="18"/>
  <c r="D197" i="18"/>
  <c r="C197" i="18"/>
  <c r="F196" i="18"/>
  <c r="E196" i="18"/>
  <c r="D196" i="18"/>
  <c r="C196" i="18"/>
  <c r="F195" i="18"/>
  <c r="E195" i="18"/>
  <c r="D195" i="18"/>
  <c r="C195" i="18"/>
  <c r="F194" i="18"/>
  <c r="E194" i="18"/>
  <c r="D194" i="18"/>
  <c r="C194" i="18"/>
  <c r="F193" i="18"/>
  <c r="E193" i="18"/>
  <c r="D193" i="18"/>
  <c r="C193" i="18"/>
  <c r="F192" i="18"/>
  <c r="E192" i="18"/>
  <c r="D192" i="18"/>
  <c r="C192" i="18"/>
  <c r="F191" i="18"/>
  <c r="E191" i="18"/>
  <c r="D191" i="18"/>
  <c r="C191" i="18"/>
  <c r="F190" i="18"/>
  <c r="E190" i="18"/>
  <c r="D190" i="18"/>
  <c r="C190" i="18"/>
  <c r="F189" i="18"/>
  <c r="E189" i="18"/>
  <c r="D189" i="18"/>
  <c r="C189" i="18"/>
  <c r="F188" i="18"/>
  <c r="E188" i="18"/>
  <c r="D188" i="18"/>
  <c r="C188" i="18"/>
  <c r="F187" i="18"/>
  <c r="E187" i="18"/>
  <c r="D187" i="18"/>
  <c r="C187" i="18"/>
  <c r="F186" i="18"/>
  <c r="E186" i="18"/>
  <c r="D186" i="18"/>
  <c r="C186" i="18"/>
  <c r="F185" i="18"/>
  <c r="E185" i="18"/>
  <c r="D185" i="18"/>
  <c r="C185" i="18"/>
  <c r="F184" i="18"/>
  <c r="E184" i="18"/>
  <c r="D184" i="18"/>
  <c r="C184" i="18"/>
  <c r="F183" i="18"/>
  <c r="E183" i="18"/>
  <c r="D183" i="18"/>
  <c r="C183" i="18"/>
  <c r="F182" i="18"/>
  <c r="E182" i="18"/>
  <c r="D182" i="18"/>
  <c r="C182" i="18"/>
  <c r="F181" i="18"/>
  <c r="E181" i="18"/>
  <c r="D181" i="18"/>
  <c r="C181" i="18"/>
  <c r="F180" i="18"/>
  <c r="E180" i="18"/>
  <c r="D180" i="18"/>
  <c r="C180" i="18"/>
  <c r="F179" i="18"/>
  <c r="E179" i="18"/>
  <c r="D179" i="18"/>
  <c r="C179" i="18"/>
  <c r="F178" i="18"/>
  <c r="E178" i="18"/>
  <c r="D178" i="18"/>
  <c r="C178" i="18"/>
  <c r="F177" i="18"/>
  <c r="E177" i="18"/>
  <c r="D177" i="18"/>
  <c r="C177" i="18"/>
  <c r="F176" i="18"/>
  <c r="E176" i="18"/>
  <c r="D176" i="18"/>
  <c r="C176" i="18"/>
  <c r="F175" i="18"/>
  <c r="E175" i="18"/>
  <c r="D175" i="18"/>
  <c r="C175" i="18"/>
  <c r="F174" i="18"/>
  <c r="E174" i="18"/>
  <c r="D174" i="18"/>
  <c r="C174" i="18"/>
  <c r="F173" i="18"/>
  <c r="E173" i="18"/>
  <c r="D173" i="18"/>
  <c r="C173" i="18"/>
  <c r="F172" i="18"/>
  <c r="E172" i="18"/>
  <c r="D172" i="18"/>
  <c r="C172" i="18"/>
  <c r="F171" i="18"/>
  <c r="E171" i="18"/>
  <c r="D171" i="18"/>
  <c r="C171" i="18"/>
  <c r="F170" i="18"/>
  <c r="E170" i="18"/>
  <c r="D170" i="18"/>
  <c r="C170" i="18"/>
  <c r="F169" i="18"/>
  <c r="E169" i="18"/>
  <c r="D169" i="18"/>
  <c r="C169" i="18"/>
  <c r="F168" i="18"/>
  <c r="E168" i="18"/>
  <c r="D168" i="18"/>
  <c r="C168" i="18"/>
  <c r="F167" i="18"/>
  <c r="E167" i="18"/>
  <c r="D167" i="18"/>
  <c r="C167" i="18"/>
  <c r="F166" i="18"/>
  <c r="E166" i="18"/>
  <c r="D166" i="18"/>
  <c r="C166" i="18"/>
  <c r="F165" i="18"/>
  <c r="E165" i="18"/>
  <c r="D165" i="18"/>
  <c r="C165" i="18"/>
  <c r="F164" i="18"/>
  <c r="E164" i="18"/>
  <c r="D164" i="18"/>
  <c r="C164" i="18"/>
  <c r="F163" i="18"/>
  <c r="E163" i="18"/>
  <c r="D163" i="18"/>
  <c r="C163" i="18"/>
  <c r="F162" i="18"/>
  <c r="E162" i="18"/>
  <c r="D162" i="18"/>
  <c r="C162" i="18"/>
  <c r="F161" i="18"/>
  <c r="E161" i="18"/>
  <c r="D161" i="18"/>
  <c r="C161" i="18"/>
  <c r="F160" i="18"/>
  <c r="E160" i="18"/>
  <c r="D160" i="18"/>
  <c r="C160" i="18"/>
  <c r="F159" i="18"/>
  <c r="E159" i="18"/>
  <c r="D159" i="18"/>
  <c r="C159" i="18"/>
  <c r="F158" i="18"/>
  <c r="E158" i="18"/>
  <c r="D158" i="18"/>
  <c r="C158" i="18"/>
  <c r="F157" i="18"/>
  <c r="E157" i="18"/>
  <c r="D157" i="18"/>
  <c r="C157" i="18"/>
  <c r="F156" i="18"/>
  <c r="E156" i="18"/>
  <c r="D156" i="18"/>
  <c r="C156" i="18"/>
  <c r="F155" i="18"/>
  <c r="E155" i="18"/>
  <c r="D155" i="18"/>
  <c r="C155" i="18"/>
  <c r="F154" i="18"/>
  <c r="E154" i="18"/>
  <c r="D154" i="18"/>
  <c r="C154" i="18"/>
  <c r="F153" i="18"/>
  <c r="E153" i="18"/>
  <c r="D153" i="18"/>
  <c r="C153" i="18"/>
  <c r="F152" i="18"/>
  <c r="E152" i="18"/>
  <c r="D152" i="18"/>
  <c r="C152" i="18"/>
  <c r="F151" i="18"/>
  <c r="E151" i="18"/>
  <c r="D151" i="18"/>
  <c r="C151" i="18"/>
  <c r="F150" i="18"/>
  <c r="E150" i="18"/>
  <c r="D150" i="18"/>
  <c r="C150" i="18"/>
  <c r="F149" i="18"/>
  <c r="E149" i="18"/>
  <c r="D149" i="18"/>
  <c r="C149" i="18"/>
  <c r="F148" i="18"/>
  <c r="E148" i="18"/>
  <c r="D148" i="18"/>
  <c r="C148" i="18"/>
  <c r="F147" i="18"/>
  <c r="E147" i="18"/>
  <c r="D147" i="18"/>
  <c r="C147" i="18"/>
  <c r="F146" i="18"/>
  <c r="E146" i="18"/>
  <c r="D146" i="18"/>
  <c r="C146" i="18"/>
  <c r="F145" i="18"/>
  <c r="E145" i="18"/>
  <c r="D145" i="18"/>
  <c r="C145" i="18"/>
  <c r="F144" i="18"/>
  <c r="E144" i="18"/>
  <c r="D144" i="18"/>
  <c r="C144" i="18"/>
  <c r="F143" i="18"/>
  <c r="E143" i="18"/>
  <c r="D143" i="18"/>
  <c r="C143" i="18"/>
  <c r="F142" i="18"/>
  <c r="E142" i="18"/>
  <c r="D142" i="18"/>
  <c r="C142" i="18"/>
  <c r="F141" i="18"/>
  <c r="E141" i="18"/>
  <c r="D141" i="18"/>
  <c r="C141" i="18"/>
  <c r="F140" i="18"/>
  <c r="E140" i="18"/>
  <c r="D140" i="18"/>
  <c r="C140" i="18"/>
  <c r="F139" i="18"/>
  <c r="E139" i="18"/>
  <c r="D139" i="18"/>
  <c r="C139" i="18"/>
  <c r="F138" i="18"/>
  <c r="E138" i="18"/>
  <c r="D138" i="18"/>
  <c r="C138" i="18"/>
  <c r="F137" i="18"/>
  <c r="E137" i="18"/>
  <c r="D137" i="18"/>
  <c r="C137" i="18"/>
  <c r="F136" i="18"/>
  <c r="E136" i="18"/>
  <c r="D136" i="18"/>
  <c r="C136" i="18"/>
  <c r="F135" i="18"/>
  <c r="E135" i="18"/>
  <c r="D135" i="18"/>
  <c r="C135" i="18"/>
  <c r="F134" i="18"/>
  <c r="E134" i="18"/>
  <c r="D134" i="18"/>
  <c r="C134" i="18"/>
  <c r="F133" i="18"/>
  <c r="E133" i="18"/>
  <c r="D133" i="18"/>
  <c r="C133" i="18"/>
  <c r="F132" i="18"/>
  <c r="E132" i="18"/>
  <c r="D132" i="18"/>
  <c r="C132" i="18"/>
  <c r="F131" i="18"/>
  <c r="E131" i="18"/>
  <c r="D131" i="18"/>
  <c r="C131" i="18"/>
  <c r="F130" i="18"/>
  <c r="E130" i="18"/>
  <c r="D130" i="18"/>
  <c r="C130" i="18"/>
  <c r="F129" i="18"/>
  <c r="E129" i="18"/>
  <c r="D129" i="18"/>
  <c r="C129" i="18"/>
  <c r="F128" i="18"/>
  <c r="E128" i="18"/>
  <c r="D128" i="18"/>
  <c r="C128" i="18"/>
  <c r="F127" i="18"/>
  <c r="E127" i="18"/>
  <c r="D127" i="18"/>
  <c r="C127" i="18"/>
  <c r="F126" i="18"/>
  <c r="E126" i="18"/>
  <c r="D126" i="18"/>
  <c r="C126" i="18"/>
  <c r="F125" i="18"/>
  <c r="E125" i="18"/>
  <c r="D125" i="18"/>
  <c r="C125" i="18"/>
  <c r="F124" i="18"/>
  <c r="E124" i="18"/>
  <c r="D124" i="18"/>
  <c r="C124" i="18"/>
  <c r="F123" i="18"/>
  <c r="E123" i="18"/>
  <c r="D123" i="18"/>
  <c r="C123" i="18"/>
  <c r="F122" i="18"/>
  <c r="E122" i="18"/>
  <c r="D122" i="18"/>
  <c r="C122" i="18"/>
  <c r="F121" i="18"/>
  <c r="E121" i="18"/>
  <c r="D121" i="18"/>
  <c r="C121" i="18"/>
  <c r="F120" i="18"/>
  <c r="E120" i="18"/>
  <c r="D120" i="18"/>
  <c r="C120" i="18"/>
  <c r="F119" i="18"/>
  <c r="E119" i="18"/>
  <c r="D119" i="18"/>
  <c r="C119" i="18"/>
  <c r="F118" i="18"/>
  <c r="E118" i="18"/>
  <c r="D118" i="18"/>
  <c r="C118" i="18"/>
  <c r="F117" i="18"/>
  <c r="E117" i="18"/>
  <c r="D117" i="18"/>
  <c r="C117" i="18"/>
  <c r="F116" i="18"/>
  <c r="E116" i="18"/>
  <c r="D116" i="18"/>
  <c r="C116" i="18"/>
  <c r="F115" i="18"/>
  <c r="E115" i="18"/>
  <c r="D115" i="18"/>
  <c r="C115" i="18"/>
  <c r="F114" i="18"/>
  <c r="E114" i="18"/>
  <c r="D114" i="18"/>
  <c r="C114" i="18"/>
  <c r="F113" i="18"/>
  <c r="E113" i="18"/>
  <c r="D113" i="18"/>
  <c r="C113" i="18"/>
  <c r="F112" i="18"/>
  <c r="E112" i="18"/>
  <c r="D112" i="18"/>
  <c r="C112" i="18"/>
  <c r="F111" i="18"/>
  <c r="E111" i="18"/>
  <c r="D111" i="18"/>
  <c r="C111" i="18"/>
  <c r="F110" i="18"/>
  <c r="E110" i="18"/>
  <c r="D110" i="18"/>
  <c r="C110" i="18"/>
  <c r="F109" i="18"/>
  <c r="E109" i="18"/>
  <c r="D109" i="18"/>
  <c r="C109" i="18"/>
  <c r="F108" i="18"/>
  <c r="E108" i="18"/>
  <c r="D108" i="18"/>
  <c r="C108" i="18"/>
  <c r="F107" i="18"/>
  <c r="E107" i="18"/>
  <c r="D107" i="18"/>
  <c r="C107" i="18"/>
  <c r="F106" i="18"/>
  <c r="E106" i="18"/>
  <c r="D106" i="18"/>
  <c r="C106" i="18"/>
  <c r="F105" i="18"/>
  <c r="E105" i="18"/>
  <c r="D105" i="18"/>
  <c r="C105" i="18"/>
  <c r="F104" i="18"/>
  <c r="E104" i="18"/>
  <c r="D104" i="18"/>
  <c r="C104" i="18"/>
  <c r="F103" i="18"/>
  <c r="E103" i="18"/>
  <c r="D103" i="18"/>
  <c r="C103" i="18"/>
  <c r="F102" i="18"/>
  <c r="E102" i="18"/>
  <c r="D102" i="18"/>
  <c r="C102" i="18"/>
  <c r="F101" i="18"/>
  <c r="E101" i="18"/>
  <c r="D101" i="18"/>
  <c r="C101" i="18"/>
  <c r="F100" i="18"/>
  <c r="E100" i="18"/>
  <c r="D100" i="18"/>
  <c r="C100" i="18"/>
  <c r="F99" i="18"/>
  <c r="E99" i="18"/>
  <c r="D99" i="18"/>
  <c r="C99" i="18"/>
  <c r="F98" i="18"/>
  <c r="E98" i="18"/>
  <c r="D98" i="18"/>
  <c r="C98" i="18"/>
  <c r="F97" i="18"/>
  <c r="E97" i="18"/>
  <c r="D97" i="18"/>
  <c r="C97" i="18"/>
  <c r="F96" i="18"/>
  <c r="E96" i="18"/>
  <c r="D96" i="18"/>
  <c r="C96" i="18"/>
  <c r="F95" i="18"/>
  <c r="E95" i="18"/>
  <c r="D95" i="18"/>
  <c r="C95" i="18"/>
  <c r="F94" i="18"/>
  <c r="E94" i="18"/>
  <c r="D94" i="18"/>
  <c r="C94" i="18"/>
  <c r="F93" i="18"/>
  <c r="E93" i="18"/>
  <c r="D93" i="18"/>
  <c r="C93" i="18"/>
  <c r="F92" i="18"/>
  <c r="E92" i="18"/>
  <c r="D92" i="18"/>
  <c r="C92" i="18"/>
  <c r="F91" i="18"/>
  <c r="E91" i="18"/>
  <c r="D91" i="18"/>
  <c r="C91" i="18"/>
  <c r="F90" i="18"/>
  <c r="E90" i="18"/>
  <c r="D90" i="18"/>
  <c r="C90" i="18"/>
  <c r="F89" i="18"/>
  <c r="E89" i="18"/>
  <c r="D89" i="18"/>
  <c r="C89" i="18"/>
  <c r="F88" i="18"/>
  <c r="E88" i="18"/>
  <c r="D88" i="18"/>
  <c r="C88" i="18"/>
  <c r="F87" i="18"/>
  <c r="E87" i="18"/>
  <c r="D87" i="18"/>
  <c r="C87" i="18"/>
  <c r="F86" i="18"/>
  <c r="E86" i="18"/>
  <c r="D86" i="18"/>
  <c r="C86" i="18"/>
  <c r="F85" i="18"/>
  <c r="E85" i="18"/>
  <c r="D85" i="18"/>
  <c r="C85" i="18"/>
  <c r="F84" i="18"/>
  <c r="E84" i="18"/>
  <c r="D84" i="18"/>
  <c r="C84" i="18"/>
  <c r="F83" i="18"/>
  <c r="E83" i="18"/>
  <c r="D83" i="18"/>
  <c r="C83" i="18"/>
  <c r="F82" i="18"/>
  <c r="E82" i="18"/>
  <c r="D82" i="18"/>
  <c r="C82" i="18"/>
  <c r="F81" i="18"/>
  <c r="E81" i="18"/>
  <c r="D81" i="18"/>
  <c r="C81" i="18"/>
  <c r="F80" i="18"/>
  <c r="E80" i="18"/>
  <c r="D80" i="18"/>
  <c r="C80" i="18"/>
  <c r="F79" i="18"/>
  <c r="E79" i="18"/>
  <c r="D79" i="18"/>
  <c r="C79" i="18"/>
  <c r="F78" i="18"/>
  <c r="E78" i="18"/>
  <c r="D78" i="18"/>
  <c r="C78" i="18"/>
  <c r="F77" i="18"/>
  <c r="E77" i="18"/>
  <c r="D77" i="18"/>
  <c r="C77" i="18"/>
  <c r="F76" i="18"/>
  <c r="E76" i="18"/>
  <c r="D76" i="18"/>
  <c r="C76" i="18"/>
  <c r="F75" i="18"/>
  <c r="E75" i="18"/>
  <c r="D75" i="18"/>
  <c r="C75" i="18"/>
  <c r="F74" i="18"/>
  <c r="E74" i="18"/>
  <c r="D74" i="18"/>
  <c r="C74" i="18"/>
  <c r="F73" i="18"/>
  <c r="E73" i="18"/>
  <c r="D73" i="18"/>
  <c r="C73" i="18"/>
  <c r="F72" i="18"/>
  <c r="E72" i="18"/>
  <c r="D72" i="18"/>
  <c r="C72" i="18"/>
  <c r="F71" i="18"/>
  <c r="E71" i="18"/>
  <c r="D71" i="18"/>
  <c r="C71" i="18"/>
  <c r="F70" i="18"/>
  <c r="E70" i="18"/>
  <c r="D70" i="18"/>
  <c r="C70" i="18"/>
  <c r="F69" i="18"/>
  <c r="E69" i="18"/>
  <c r="D69" i="18"/>
  <c r="C69" i="18"/>
  <c r="F68" i="18"/>
  <c r="E68" i="18"/>
  <c r="D68" i="18"/>
  <c r="C68" i="18"/>
  <c r="F67" i="18"/>
  <c r="E67" i="18"/>
  <c r="D67" i="18"/>
  <c r="C67" i="18"/>
  <c r="F66" i="18"/>
  <c r="E66" i="18"/>
  <c r="D66" i="18"/>
  <c r="C66" i="18"/>
  <c r="F65" i="18"/>
  <c r="E65" i="18"/>
  <c r="D65" i="18"/>
  <c r="C65" i="18"/>
  <c r="F64" i="18"/>
  <c r="E64" i="18"/>
  <c r="D64" i="18"/>
  <c r="C64" i="18"/>
  <c r="F63" i="18"/>
  <c r="E63" i="18"/>
  <c r="D63" i="18"/>
  <c r="C63" i="18"/>
  <c r="F62" i="18"/>
  <c r="E62" i="18"/>
  <c r="D62" i="18"/>
  <c r="C62" i="18"/>
  <c r="F61" i="18"/>
  <c r="E61" i="18"/>
  <c r="D61" i="18"/>
  <c r="C61" i="18"/>
  <c r="F60" i="18"/>
  <c r="E60" i="18"/>
  <c r="D60" i="18"/>
  <c r="C60" i="18"/>
  <c r="F59" i="18"/>
  <c r="E59" i="18"/>
  <c r="D59" i="18"/>
  <c r="C59" i="18"/>
  <c r="F58" i="18"/>
  <c r="E58" i="18"/>
  <c r="D58" i="18"/>
  <c r="C58" i="18"/>
  <c r="F57" i="18"/>
  <c r="E57" i="18"/>
  <c r="D57" i="18"/>
  <c r="C57" i="18"/>
  <c r="F56" i="18"/>
  <c r="E56" i="18"/>
  <c r="D56" i="18"/>
  <c r="C56" i="18"/>
  <c r="F55" i="18"/>
  <c r="E55" i="18"/>
  <c r="D55" i="18"/>
  <c r="C55" i="18"/>
  <c r="F54" i="18"/>
  <c r="E54" i="18"/>
  <c r="D54" i="18"/>
  <c r="C54" i="18"/>
  <c r="F53" i="18"/>
  <c r="E53" i="18"/>
  <c r="D53" i="18"/>
  <c r="C53" i="18"/>
  <c r="F52" i="18"/>
  <c r="E52" i="18"/>
  <c r="D52" i="18"/>
  <c r="C52" i="18"/>
  <c r="F51" i="18"/>
  <c r="E51" i="18"/>
  <c r="D51" i="18"/>
  <c r="C51" i="18"/>
  <c r="F50" i="18"/>
  <c r="E50" i="18"/>
  <c r="D50" i="18"/>
  <c r="C50" i="18"/>
  <c r="F49" i="18"/>
  <c r="E49" i="18"/>
  <c r="D49" i="18"/>
  <c r="C49" i="18"/>
  <c r="F48" i="18"/>
  <c r="E48" i="18"/>
  <c r="D48" i="18"/>
  <c r="C48" i="18"/>
  <c r="F47" i="18"/>
  <c r="E47" i="18"/>
  <c r="D47" i="18"/>
  <c r="C47" i="18"/>
  <c r="F46" i="18"/>
  <c r="E46" i="18"/>
  <c r="D46" i="18"/>
  <c r="C46" i="18"/>
  <c r="F45" i="18"/>
  <c r="E45" i="18"/>
  <c r="D45" i="18"/>
  <c r="C45" i="18"/>
  <c r="F44" i="18"/>
  <c r="E44" i="18"/>
  <c r="D44" i="18"/>
  <c r="C44" i="18"/>
  <c r="F43" i="18"/>
  <c r="E43" i="18"/>
  <c r="D43" i="18"/>
  <c r="C43" i="18"/>
  <c r="F42" i="18"/>
  <c r="E42" i="18"/>
  <c r="D42" i="18"/>
  <c r="C42" i="18"/>
  <c r="F41" i="18"/>
  <c r="E41" i="18"/>
  <c r="D41" i="18"/>
  <c r="C41" i="18"/>
  <c r="F40" i="18"/>
  <c r="E40" i="18"/>
  <c r="D40" i="18"/>
  <c r="C40" i="18"/>
  <c r="F39" i="18"/>
  <c r="E39" i="18"/>
  <c r="D39" i="18"/>
  <c r="C39" i="18"/>
  <c r="F38" i="18"/>
  <c r="E38" i="18"/>
  <c r="D38" i="18"/>
  <c r="C38" i="18"/>
  <c r="F37" i="18"/>
  <c r="E37" i="18"/>
  <c r="D37" i="18"/>
  <c r="C37" i="18"/>
  <c r="F36" i="18"/>
  <c r="E36" i="18"/>
  <c r="D36" i="18"/>
  <c r="C36" i="18"/>
  <c r="F35" i="18"/>
  <c r="E35" i="18"/>
  <c r="D35" i="18"/>
  <c r="C35" i="18"/>
  <c r="F34" i="18"/>
  <c r="E34" i="18"/>
  <c r="D34" i="18"/>
  <c r="C34" i="18"/>
  <c r="F33" i="18"/>
  <c r="E33" i="18"/>
  <c r="D33" i="18"/>
  <c r="C33" i="18"/>
  <c r="F32" i="18"/>
  <c r="E32" i="18"/>
  <c r="D32" i="18"/>
  <c r="C32" i="18"/>
  <c r="A1088" i="18"/>
  <c r="A1087" i="18"/>
  <c r="A1086" i="18"/>
  <c r="A1085" i="18"/>
  <c r="A1084" i="18"/>
  <c r="A1083" i="18"/>
  <c r="A1082" i="18"/>
  <c r="A1081" i="18"/>
  <c r="A1080" i="18"/>
  <c r="A1079" i="18"/>
  <c r="A1078" i="18"/>
  <c r="A1077" i="18"/>
  <c r="A1076" i="18"/>
  <c r="A1075" i="18"/>
  <c r="A1074" i="18"/>
  <c r="A1073" i="18"/>
  <c r="A1072" i="18"/>
  <c r="A1071" i="18"/>
  <c r="A1070" i="18"/>
  <c r="A1069" i="18"/>
  <c r="A1068" i="18"/>
  <c r="A1067" i="18"/>
  <c r="A1066" i="18"/>
  <c r="A1065" i="18"/>
  <c r="A1064" i="18"/>
  <c r="A1063" i="18"/>
  <c r="A1062" i="18"/>
  <c r="A1061" i="18"/>
  <c r="A1060" i="18"/>
  <c r="A1059" i="18"/>
  <c r="A1058" i="18"/>
  <c r="A1057" i="18"/>
  <c r="A1056" i="18"/>
  <c r="A1055" i="18"/>
  <c r="A1054" i="18"/>
  <c r="A1053" i="18"/>
  <c r="A1052" i="18"/>
  <c r="A1051" i="18"/>
  <c r="A1050" i="18"/>
  <c r="A1049" i="18"/>
  <c r="A1048" i="18"/>
  <c r="A1047" i="18"/>
  <c r="A1046" i="18"/>
  <c r="A1045" i="18"/>
  <c r="A1044" i="18"/>
  <c r="A1043" i="18"/>
  <c r="A1042" i="18"/>
  <c r="A1041" i="18"/>
  <c r="A1040" i="18"/>
  <c r="A1039" i="18"/>
  <c r="A1038" i="18"/>
  <c r="A1037" i="18"/>
  <c r="A1036" i="18"/>
  <c r="A1035" i="18"/>
  <c r="A1034" i="18"/>
  <c r="A1033" i="18"/>
  <c r="A1032" i="18"/>
  <c r="A1031" i="18"/>
  <c r="A1030" i="18"/>
  <c r="A1029" i="18"/>
  <c r="A1028" i="18"/>
  <c r="A1027" i="18"/>
  <c r="A1026" i="18"/>
  <c r="A1025" i="18"/>
  <c r="A1024" i="18"/>
  <c r="A1023" i="18"/>
  <c r="A1022" i="18"/>
  <c r="A1021" i="18"/>
  <c r="A1020" i="18"/>
  <c r="A1019" i="18"/>
  <c r="A1018" i="18"/>
  <c r="A1017" i="18"/>
  <c r="A1016" i="18"/>
  <c r="A1015" i="18"/>
  <c r="A1014" i="18"/>
  <c r="A1013" i="18"/>
  <c r="A1012" i="18"/>
  <c r="A1011" i="18"/>
  <c r="A1010" i="18"/>
  <c r="A1009" i="18"/>
  <c r="A1008" i="18"/>
  <c r="A1007" i="18"/>
  <c r="A1006" i="18"/>
  <c r="A1005" i="18"/>
  <c r="A1004" i="18"/>
  <c r="A1003" i="18"/>
  <c r="A1002" i="18"/>
  <c r="A1001" i="18"/>
  <c r="A1000" i="18"/>
  <c r="A999" i="18"/>
  <c r="A998" i="18"/>
  <c r="A997" i="18"/>
  <c r="A996" i="18"/>
  <c r="A995" i="18"/>
  <c r="A994" i="18"/>
  <c r="A993" i="18"/>
  <c r="A992" i="18"/>
  <c r="A991" i="18"/>
  <c r="A990" i="18"/>
  <c r="A989" i="18"/>
  <c r="A988" i="18"/>
  <c r="A987" i="18"/>
  <c r="A986" i="18"/>
  <c r="A985" i="18"/>
  <c r="A984" i="18"/>
  <c r="A983" i="18"/>
  <c r="A982" i="18"/>
  <c r="A981" i="18"/>
  <c r="A980" i="18"/>
  <c r="A979" i="18"/>
  <c r="A978" i="18"/>
  <c r="A977" i="18"/>
  <c r="A976" i="18"/>
  <c r="A975" i="18"/>
  <c r="A974" i="18"/>
  <c r="A973" i="18"/>
  <c r="A972" i="18"/>
  <c r="A971" i="18"/>
  <c r="A970" i="18"/>
  <c r="A969" i="18"/>
  <c r="A968" i="18"/>
  <c r="A967" i="18"/>
  <c r="A966" i="18"/>
  <c r="A965" i="18"/>
  <c r="A964" i="18"/>
  <c r="A963" i="18"/>
  <c r="A962" i="18"/>
  <c r="A961" i="18"/>
  <c r="A960" i="18"/>
  <c r="A959" i="18"/>
  <c r="A958" i="18"/>
  <c r="A957" i="18"/>
  <c r="A956" i="18"/>
  <c r="A955" i="18"/>
  <c r="A954" i="18"/>
  <c r="A953" i="18"/>
  <c r="A952" i="18"/>
  <c r="A951" i="18"/>
  <c r="A950" i="18"/>
  <c r="A949" i="18"/>
  <c r="A948" i="18"/>
  <c r="A947" i="18"/>
  <c r="A946" i="18"/>
  <c r="A945" i="18"/>
  <c r="A944" i="18"/>
  <c r="A943" i="18"/>
  <c r="A942" i="18"/>
  <c r="A941" i="18"/>
  <c r="A940" i="18"/>
  <c r="A939" i="18"/>
  <c r="A938" i="18"/>
  <c r="A937" i="18"/>
  <c r="A936" i="18"/>
  <c r="A935" i="18"/>
  <c r="A934" i="18"/>
  <c r="A933" i="18"/>
  <c r="A932" i="18"/>
  <c r="A931" i="18"/>
  <c r="A930" i="18"/>
  <c r="A929" i="18"/>
  <c r="A928" i="18"/>
  <c r="A927" i="18"/>
  <c r="A926" i="18"/>
  <c r="A925" i="18"/>
  <c r="A924" i="18"/>
  <c r="A923" i="18"/>
  <c r="A922" i="18"/>
  <c r="A921" i="18"/>
  <c r="A920" i="18"/>
  <c r="A919" i="18"/>
  <c r="A918" i="18"/>
  <c r="A917" i="18"/>
  <c r="A916" i="18"/>
  <c r="A915" i="18"/>
  <c r="A914" i="18"/>
  <c r="A913" i="18"/>
  <c r="A912" i="18"/>
  <c r="A911" i="18"/>
  <c r="A910" i="18"/>
  <c r="A909" i="18"/>
  <c r="A908" i="18"/>
  <c r="A907" i="18"/>
  <c r="A906" i="18"/>
  <c r="A905" i="18"/>
  <c r="A904" i="18"/>
  <c r="A903" i="18"/>
  <c r="A902" i="18"/>
  <c r="A901" i="18"/>
  <c r="A900" i="18"/>
  <c r="A899" i="18"/>
  <c r="A898" i="18"/>
  <c r="A897" i="18"/>
  <c r="A896" i="18"/>
  <c r="A895" i="18"/>
  <c r="A894" i="18"/>
  <c r="A893" i="18"/>
  <c r="A892" i="18"/>
  <c r="A891" i="18"/>
  <c r="A890" i="18"/>
  <c r="A889" i="18"/>
  <c r="A888" i="18"/>
  <c r="A887" i="18"/>
  <c r="A886" i="18"/>
  <c r="A885" i="18"/>
  <c r="A884" i="18"/>
  <c r="A883" i="18"/>
  <c r="A882" i="18"/>
  <c r="A881" i="18"/>
  <c r="A880" i="18"/>
  <c r="A879" i="18"/>
  <c r="A878" i="18"/>
  <c r="A877" i="18"/>
  <c r="A876" i="18"/>
  <c r="A875" i="18"/>
  <c r="A874" i="18"/>
  <c r="A873" i="18"/>
  <c r="A872" i="18"/>
  <c r="A871" i="18"/>
  <c r="A870" i="18"/>
  <c r="A869" i="18"/>
  <c r="A868" i="18"/>
  <c r="A867" i="18"/>
  <c r="A866" i="18"/>
  <c r="A865" i="18"/>
  <c r="A864" i="18"/>
  <c r="A863" i="18"/>
  <c r="A862" i="18"/>
  <c r="A861" i="18"/>
  <c r="A860" i="18"/>
  <c r="A859" i="18"/>
  <c r="A858" i="18"/>
  <c r="A857" i="18"/>
  <c r="A856" i="18"/>
  <c r="A855" i="18"/>
  <c r="A854" i="18"/>
  <c r="A853" i="18"/>
  <c r="A852" i="18"/>
  <c r="A851" i="18"/>
  <c r="A850" i="18"/>
  <c r="A849" i="18"/>
  <c r="A848" i="18"/>
  <c r="A847" i="18"/>
  <c r="A846" i="18"/>
  <c r="A845" i="18"/>
  <c r="A844" i="18"/>
  <c r="A843" i="18"/>
  <c r="A842" i="18"/>
  <c r="A841" i="18"/>
  <c r="A840" i="18"/>
  <c r="A839" i="18"/>
  <c r="A838" i="18"/>
  <c r="A837" i="18"/>
  <c r="A836" i="18"/>
  <c r="A835" i="18"/>
  <c r="A834" i="18"/>
  <c r="A833" i="18"/>
  <c r="A832" i="18"/>
  <c r="A831" i="18"/>
  <c r="A830" i="18"/>
  <c r="A829" i="18"/>
  <c r="A828" i="18"/>
  <c r="A827" i="18"/>
  <c r="A823" i="18"/>
  <c r="A822" i="18"/>
  <c r="A821" i="18"/>
  <c r="A820" i="18"/>
  <c r="A819" i="18"/>
  <c r="A818" i="18"/>
  <c r="A817" i="18"/>
  <c r="A816" i="18"/>
  <c r="A815" i="18"/>
  <c r="A814" i="18"/>
  <c r="A813" i="18"/>
  <c r="A812" i="18"/>
  <c r="A811" i="18"/>
  <c r="A810" i="18"/>
  <c r="A809" i="18"/>
  <c r="A808" i="18"/>
  <c r="A807" i="18"/>
  <c r="A806" i="18"/>
  <c r="A805" i="18"/>
  <c r="A804" i="18"/>
  <c r="A803" i="18"/>
  <c r="A802" i="18"/>
  <c r="A801" i="18"/>
  <c r="A800" i="18"/>
  <c r="A799" i="18"/>
  <c r="A798" i="18"/>
  <c r="A797" i="18"/>
  <c r="A796" i="18"/>
  <c r="A795" i="18"/>
  <c r="A794" i="18"/>
  <c r="A793" i="18"/>
  <c r="A792" i="18"/>
  <c r="A791" i="18"/>
  <c r="A790" i="18"/>
  <c r="A789" i="18"/>
  <c r="A788" i="18"/>
  <c r="A787" i="18"/>
  <c r="A786" i="18"/>
  <c r="A785" i="18"/>
  <c r="A784" i="18"/>
  <c r="A783" i="18"/>
  <c r="A782" i="18"/>
  <c r="A781" i="18"/>
  <c r="A780" i="18"/>
  <c r="A779" i="18"/>
  <c r="A778" i="18"/>
  <c r="A777" i="18"/>
  <c r="A776" i="18"/>
  <c r="A775" i="18"/>
  <c r="A774" i="18"/>
  <c r="A773" i="18"/>
  <c r="A772" i="18"/>
  <c r="A771" i="18"/>
  <c r="A770" i="18"/>
  <c r="A769" i="18"/>
  <c r="A768" i="18"/>
  <c r="A767" i="18"/>
  <c r="A766" i="18"/>
  <c r="A765" i="18"/>
  <c r="A764" i="18"/>
  <c r="A763" i="18"/>
  <c r="A762" i="18"/>
  <c r="A761" i="18"/>
  <c r="A760" i="18"/>
  <c r="A759" i="18"/>
  <c r="A758" i="18"/>
  <c r="A757" i="18"/>
  <c r="A756" i="18"/>
  <c r="A755" i="18"/>
  <c r="A754" i="18"/>
  <c r="A753" i="18"/>
  <c r="A752" i="18"/>
  <c r="A751" i="18"/>
  <c r="A750" i="18"/>
  <c r="A749" i="18"/>
  <c r="A748" i="18"/>
  <c r="A747" i="18"/>
  <c r="A746" i="18"/>
  <c r="A745" i="18"/>
  <c r="A744" i="18"/>
  <c r="A743" i="18"/>
  <c r="A742" i="18"/>
  <c r="A741" i="18"/>
  <c r="A740" i="18"/>
  <c r="A739" i="18"/>
  <c r="A738" i="18"/>
  <c r="A737" i="18"/>
  <c r="A736" i="18"/>
  <c r="A735" i="18"/>
  <c r="A734" i="18"/>
  <c r="A733" i="18"/>
  <c r="A732" i="18"/>
  <c r="A731" i="18"/>
  <c r="A730" i="18"/>
  <c r="A729" i="18"/>
  <c r="A728" i="18"/>
  <c r="A727" i="18"/>
  <c r="A726" i="18"/>
  <c r="A725" i="18"/>
  <c r="A724" i="18"/>
  <c r="A723" i="18"/>
  <c r="A722" i="18"/>
  <c r="A721" i="18"/>
  <c r="A720" i="18"/>
  <c r="A719" i="18"/>
  <c r="A718" i="18"/>
  <c r="A717" i="18"/>
  <c r="A716" i="18"/>
  <c r="A715" i="18"/>
  <c r="A714" i="18"/>
  <c r="A713" i="18"/>
  <c r="A712" i="18"/>
  <c r="A711" i="18"/>
  <c r="A710" i="18"/>
  <c r="A709" i="18"/>
  <c r="A708" i="18"/>
  <c r="A707" i="18"/>
  <c r="A706" i="18"/>
  <c r="A705" i="18"/>
  <c r="A704" i="18"/>
  <c r="A703" i="18"/>
  <c r="A702" i="18"/>
  <c r="A701" i="18"/>
  <c r="A700" i="18"/>
  <c r="A699" i="18"/>
  <c r="A698" i="18"/>
  <c r="A697" i="18"/>
  <c r="A696" i="18"/>
  <c r="A695" i="18"/>
  <c r="A694" i="18"/>
  <c r="A693" i="18"/>
  <c r="A692" i="18"/>
  <c r="A691" i="18"/>
  <c r="A690" i="18"/>
  <c r="A689" i="18"/>
  <c r="A688" i="18"/>
  <c r="A687" i="18"/>
  <c r="A686" i="18"/>
  <c r="A685" i="18"/>
  <c r="A684" i="18"/>
  <c r="A683" i="18"/>
  <c r="A682" i="18"/>
  <c r="A681" i="18"/>
  <c r="A680" i="18"/>
  <c r="A679" i="18"/>
  <c r="A678" i="18"/>
  <c r="A677" i="18"/>
  <c r="A676" i="18"/>
  <c r="A675" i="18"/>
  <c r="A674" i="18"/>
  <c r="A673" i="18"/>
  <c r="A672" i="18"/>
  <c r="A671" i="18"/>
  <c r="A670" i="18"/>
  <c r="A669" i="18"/>
  <c r="A668" i="18"/>
  <c r="A667" i="18"/>
  <c r="A666" i="18"/>
  <c r="A665" i="18"/>
  <c r="A664" i="18"/>
  <c r="A663" i="18"/>
  <c r="A662" i="18"/>
  <c r="A661" i="18"/>
  <c r="A660" i="18"/>
  <c r="A659" i="18"/>
  <c r="A658" i="18"/>
  <c r="A657" i="18"/>
  <c r="A656" i="18"/>
  <c r="A655" i="18"/>
  <c r="A654" i="18"/>
  <c r="A653" i="18"/>
  <c r="A652" i="18"/>
  <c r="A651" i="18"/>
  <c r="A650" i="18"/>
  <c r="A649" i="18"/>
  <c r="A648" i="18"/>
  <c r="A647" i="18"/>
  <c r="A646" i="18"/>
  <c r="A645" i="18"/>
  <c r="A644" i="18"/>
  <c r="A643" i="18"/>
  <c r="A642" i="18"/>
  <c r="A641" i="18"/>
  <c r="A640" i="18"/>
  <c r="A639" i="18"/>
  <c r="A638" i="18"/>
  <c r="A637" i="18"/>
  <c r="A636" i="18"/>
  <c r="A635" i="18"/>
  <c r="A634" i="18"/>
  <c r="A633" i="18"/>
  <c r="A632" i="18"/>
  <c r="A631" i="18"/>
  <c r="A630" i="18"/>
  <c r="A629" i="18"/>
  <c r="A628" i="18"/>
  <c r="A627" i="18"/>
  <c r="A626" i="18"/>
  <c r="A625" i="18"/>
  <c r="A624" i="18"/>
  <c r="A623" i="18"/>
  <c r="A622" i="18"/>
  <c r="A621" i="18"/>
  <c r="A620" i="18"/>
  <c r="A619" i="18"/>
  <c r="A618" i="18"/>
  <c r="A617" i="18"/>
  <c r="A616" i="18"/>
  <c r="A615" i="18"/>
  <c r="A614" i="18"/>
  <c r="A613" i="18"/>
  <c r="A612" i="18"/>
  <c r="A611" i="18"/>
  <c r="A610" i="18"/>
  <c r="A609" i="18"/>
  <c r="A608" i="18"/>
  <c r="A607" i="18"/>
  <c r="A606" i="18"/>
  <c r="A605" i="18"/>
  <c r="A604" i="18"/>
  <c r="A603" i="18"/>
  <c r="A602" i="18"/>
  <c r="A601" i="18"/>
  <c r="A600" i="18"/>
  <c r="A599" i="18"/>
  <c r="A598" i="18"/>
  <c r="A597" i="18"/>
  <c r="A596" i="18"/>
  <c r="A595" i="18"/>
  <c r="A594" i="18"/>
  <c r="A593" i="18"/>
  <c r="A592" i="18"/>
  <c r="A591" i="18"/>
  <c r="A590" i="18"/>
  <c r="A589" i="18"/>
  <c r="A588" i="18"/>
  <c r="A587" i="18"/>
  <c r="A586" i="18"/>
  <c r="A585" i="18"/>
  <c r="A584" i="18"/>
  <c r="A583" i="18"/>
  <c r="A582" i="18"/>
  <c r="A581" i="18"/>
  <c r="A580" i="18"/>
  <c r="A579" i="18"/>
  <c r="A578" i="18"/>
  <c r="A577" i="18"/>
  <c r="A576" i="18"/>
  <c r="A575" i="18"/>
  <c r="A574" i="18"/>
  <c r="A573" i="18"/>
  <c r="A572" i="18"/>
  <c r="A571" i="18"/>
  <c r="A570" i="18"/>
  <c r="A569" i="18"/>
  <c r="A568" i="18"/>
  <c r="A567" i="18"/>
  <c r="A566" i="18"/>
  <c r="A565" i="18"/>
  <c r="A564" i="18"/>
  <c r="A563" i="18"/>
  <c r="A562" i="18"/>
  <c r="A558" i="18"/>
  <c r="A557" i="18"/>
  <c r="A556" i="18"/>
  <c r="A555" i="18"/>
  <c r="A554" i="18"/>
  <c r="A553" i="18"/>
  <c r="A552" i="18"/>
  <c r="A551" i="18"/>
  <c r="A550" i="18"/>
  <c r="A549" i="18"/>
  <c r="A548" i="18"/>
  <c r="A547" i="18"/>
  <c r="A546" i="18"/>
  <c r="A545" i="18"/>
  <c r="A544" i="18"/>
  <c r="A543" i="18"/>
  <c r="A542" i="18"/>
  <c r="A541" i="18"/>
  <c r="A540" i="18"/>
  <c r="A539" i="18"/>
  <c r="A538" i="18"/>
  <c r="A537" i="18"/>
  <c r="A536" i="18"/>
  <c r="A535" i="18"/>
  <c r="A534" i="18"/>
  <c r="A533" i="18"/>
  <c r="A532" i="18"/>
  <c r="A531" i="18"/>
  <c r="A530" i="18"/>
  <c r="A529" i="18"/>
  <c r="A528" i="18"/>
  <c r="A527" i="18"/>
  <c r="A526" i="18"/>
  <c r="A525" i="18"/>
  <c r="A524" i="18"/>
  <c r="A523" i="18"/>
  <c r="A522" i="18"/>
  <c r="A521" i="18"/>
  <c r="A520" i="18"/>
  <c r="A519" i="18"/>
  <c r="A518" i="18"/>
  <c r="A517" i="18"/>
  <c r="A516" i="18"/>
  <c r="A515" i="18"/>
  <c r="A514" i="18"/>
  <c r="A513" i="18"/>
  <c r="A512" i="18"/>
  <c r="A511" i="18"/>
  <c r="A510" i="18"/>
  <c r="A509" i="18"/>
  <c r="A508" i="18"/>
  <c r="A507" i="18"/>
  <c r="A506" i="18"/>
  <c r="A505" i="18"/>
  <c r="A504" i="18"/>
  <c r="A503" i="18"/>
  <c r="A502" i="18"/>
  <c r="A501" i="18"/>
  <c r="A500" i="18"/>
  <c r="A499" i="18"/>
  <c r="A498" i="18"/>
  <c r="A497" i="18"/>
  <c r="A496" i="18"/>
  <c r="A495" i="18"/>
  <c r="A494" i="18"/>
  <c r="A493" i="18"/>
  <c r="A492" i="18"/>
  <c r="A491" i="18"/>
  <c r="A490" i="18"/>
  <c r="A489" i="18"/>
  <c r="A488" i="18"/>
  <c r="A487" i="18"/>
  <c r="A486" i="18"/>
  <c r="A485" i="18"/>
  <c r="A484" i="18"/>
  <c r="A483" i="18"/>
  <c r="A482" i="18"/>
  <c r="A481" i="18"/>
  <c r="A480" i="18"/>
  <c r="A479" i="18"/>
  <c r="A478" i="18"/>
  <c r="A477" i="18"/>
  <c r="A476" i="18"/>
  <c r="A475" i="18"/>
  <c r="A474" i="18"/>
  <c r="A473" i="18"/>
  <c r="A472" i="18"/>
  <c r="A471" i="18"/>
  <c r="A470" i="18"/>
  <c r="A469" i="18"/>
  <c r="A468" i="18"/>
  <c r="A467" i="18"/>
  <c r="A466" i="18"/>
  <c r="A465" i="18"/>
  <c r="A464" i="18"/>
  <c r="A463" i="18"/>
  <c r="A462" i="18"/>
  <c r="A461" i="18"/>
  <c r="A460" i="18"/>
  <c r="A459" i="18"/>
  <c r="A458" i="18"/>
  <c r="A457" i="18"/>
  <c r="A456" i="18"/>
  <c r="A455" i="18"/>
  <c r="A454" i="18"/>
  <c r="A453" i="18"/>
  <c r="A452" i="18"/>
  <c r="A451" i="18"/>
  <c r="A450" i="18"/>
  <c r="A449" i="18"/>
  <c r="A448" i="18"/>
  <c r="A447" i="18"/>
  <c r="A446" i="18"/>
  <c r="A445" i="18"/>
  <c r="A444" i="18"/>
  <c r="A443" i="18"/>
  <c r="A442" i="18"/>
  <c r="A441" i="18"/>
  <c r="A440" i="18"/>
  <c r="A439" i="18"/>
  <c r="A438" i="18"/>
  <c r="A437" i="18"/>
  <c r="A436" i="18"/>
  <c r="A435" i="18"/>
  <c r="A434" i="18"/>
  <c r="A433" i="18"/>
  <c r="A432" i="18"/>
  <c r="A431" i="18"/>
  <c r="A430" i="18"/>
  <c r="A429" i="18"/>
  <c r="A428" i="18"/>
  <c r="A427" i="18"/>
  <c r="A426" i="18"/>
  <c r="A425" i="18"/>
  <c r="A424" i="18"/>
  <c r="A423" i="18"/>
  <c r="A422" i="18"/>
  <c r="A421" i="18"/>
  <c r="A420" i="18"/>
  <c r="A419" i="18"/>
  <c r="A418" i="18"/>
  <c r="A417" i="18"/>
  <c r="A416" i="18"/>
  <c r="A415" i="18"/>
  <c r="A414" i="18"/>
  <c r="A413" i="18"/>
  <c r="A412" i="18"/>
  <c r="A411" i="18"/>
  <c r="A410" i="18"/>
  <c r="A409" i="18"/>
  <c r="A408" i="18"/>
  <c r="A407" i="18"/>
  <c r="A406" i="18"/>
  <c r="A405" i="18"/>
  <c r="A404" i="18"/>
  <c r="A403" i="18"/>
  <c r="A402" i="18"/>
  <c r="A401" i="18"/>
  <c r="A400" i="18"/>
  <c r="A399" i="18"/>
  <c r="A398" i="18"/>
  <c r="A397" i="18"/>
  <c r="A396" i="18"/>
  <c r="A395" i="18"/>
  <c r="A394" i="18"/>
  <c r="A393" i="18"/>
  <c r="A392" i="18"/>
  <c r="A391" i="18"/>
  <c r="A390" i="18"/>
  <c r="A389" i="18"/>
  <c r="A388" i="18"/>
  <c r="A387" i="18"/>
  <c r="A386" i="18"/>
  <c r="A385" i="18"/>
  <c r="A384" i="18"/>
  <c r="A383" i="18"/>
  <c r="A382" i="18"/>
  <c r="A381" i="18"/>
  <c r="A380" i="18"/>
  <c r="A379" i="18"/>
  <c r="A378" i="18"/>
  <c r="A377" i="18"/>
  <c r="A376" i="18"/>
  <c r="A375" i="18"/>
  <c r="A374" i="18"/>
  <c r="A373" i="18"/>
  <c r="A372" i="18"/>
  <c r="A371" i="18"/>
  <c r="A370" i="18"/>
  <c r="A369" i="18"/>
  <c r="A368" i="18"/>
  <c r="A367" i="18"/>
  <c r="A366" i="18"/>
  <c r="A365" i="18"/>
  <c r="A364" i="18"/>
  <c r="A363" i="18"/>
  <c r="A362" i="18"/>
  <c r="A361" i="18"/>
  <c r="A360" i="18"/>
  <c r="A359" i="18"/>
  <c r="A358" i="18"/>
  <c r="A357" i="18"/>
  <c r="A356" i="18"/>
  <c r="A355" i="18"/>
  <c r="A354" i="18"/>
  <c r="A353" i="18"/>
  <c r="A352" i="18"/>
  <c r="A351" i="18"/>
  <c r="A350" i="18"/>
  <c r="A349" i="18"/>
  <c r="A348" i="18"/>
  <c r="A347" i="18"/>
  <c r="A346" i="18"/>
  <c r="A345" i="18"/>
  <c r="A344" i="18"/>
  <c r="A343" i="18"/>
  <c r="A342" i="18"/>
  <c r="A341" i="18"/>
  <c r="A340" i="18"/>
  <c r="A339" i="18"/>
  <c r="A338" i="18"/>
  <c r="A337" i="18"/>
  <c r="A336" i="18"/>
  <c r="A335" i="18"/>
  <c r="A334" i="18"/>
  <c r="A333" i="18"/>
  <c r="A332" i="18"/>
  <c r="A331" i="18"/>
  <c r="A330" i="18"/>
  <c r="A329" i="18"/>
  <c r="A328" i="18"/>
  <c r="A327" i="18"/>
  <c r="A326" i="18"/>
  <c r="A325" i="18"/>
  <c r="A324" i="18"/>
  <c r="A323" i="18"/>
  <c r="A322" i="18"/>
  <c r="A321" i="18"/>
  <c r="A320" i="18"/>
  <c r="A319" i="18"/>
  <c r="A318" i="18"/>
  <c r="A317" i="18"/>
  <c r="A316" i="18"/>
  <c r="A315" i="18"/>
  <c r="A314" i="18"/>
  <c r="A313" i="18"/>
  <c r="A312" i="18"/>
  <c r="A311" i="18"/>
  <c r="A310" i="18"/>
  <c r="A309" i="18"/>
  <c r="A308" i="18"/>
  <c r="A307" i="18"/>
  <c r="A306" i="18"/>
  <c r="A305" i="18"/>
  <c r="A304" i="18"/>
  <c r="A303" i="18"/>
  <c r="A302" i="18"/>
  <c r="A301" i="18"/>
  <c r="A300" i="18"/>
  <c r="A299" i="18"/>
  <c r="A298" i="18"/>
  <c r="A297" i="18"/>
  <c r="A293" i="18"/>
  <c r="A292" i="18"/>
  <c r="A291" i="18"/>
  <c r="A290" i="18"/>
  <c r="A289" i="18"/>
  <c r="A288" i="18"/>
  <c r="A287" i="18"/>
  <c r="A286" i="18"/>
  <c r="A285" i="18"/>
  <c r="A284" i="18"/>
  <c r="A283" i="18"/>
  <c r="A282" i="18"/>
  <c r="A281" i="18"/>
  <c r="A280" i="18"/>
  <c r="A279" i="18"/>
  <c r="A278" i="18"/>
  <c r="A277" i="18"/>
  <c r="A276" i="18"/>
  <c r="A275" i="18"/>
  <c r="A274" i="18"/>
  <c r="A273" i="18"/>
  <c r="A272" i="18"/>
  <c r="A271" i="18"/>
  <c r="A270" i="18"/>
  <c r="A269" i="18"/>
  <c r="A268" i="18"/>
  <c r="A267" i="18"/>
  <c r="A266" i="18"/>
  <c r="A265" i="18"/>
  <c r="A264" i="18"/>
  <c r="A263" i="18"/>
  <c r="A262" i="18"/>
  <c r="A261" i="18"/>
  <c r="A260" i="18"/>
  <c r="A259" i="18"/>
  <c r="A258" i="18"/>
  <c r="A257" i="18"/>
  <c r="A256" i="18"/>
  <c r="A255" i="18"/>
  <c r="A254" i="18"/>
  <c r="A253" i="18"/>
  <c r="A252" i="18"/>
  <c r="A251" i="18"/>
  <c r="A250" i="18"/>
  <c r="A249" i="18"/>
  <c r="A248" i="18"/>
  <c r="A247" i="18"/>
  <c r="A246" i="18"/>
  <c r="A245" i="18"/>
  <c r="A244" i="18"/>
  <c r="A243" i="18"/>
  <c r="A242" i="18"/>
  <c r="A241" i="18"/>
  <c r="A240" i="18"/>
  <c r="A239" i="18"/>
  <c r="A238" i="18"/>
  <c r="A237" i="18"/>
  <c r="A236" i="18"/>
  <c r="A235" i="18"/>
  <c r="A234" i="18"/>
  <c r="A233" i="18"/>
  <c r="A232" i="18"/>
  <c r="A231" i="18"/>
  <c r="A230" i="18"/>
  <c r="A229" i="18"/>
  <c r="A228" i="18"/>
  <c r="A227" i="18"/>
  <c r="A226" i="18"/>
  <c r="A225" i="18"/>
  <c r="A224" i="18"/>
  <c r="A223" i="18"/>
  <c r="A222" i="18"/>
  <c r="A221" i="18"/>
  <c r="A220" i="18"/>
  <c r="A219" i="18"/>
  <c r="A218" i="18"/>
  <c r="A217" i="18"/>
  <c r="A216" i="18"/>
  <c r="A215" i="18"/>
  <c r="A214" i="18"/>
  <c r="A213" i="18"/>
  <c r="A212" i="18"/>
  <c r="A211" i="18"/>
  <c r="A210" i="18"/>
  <c r="A209" i="18"/>
  <c r="A208" i="18"/>
  <c r="A207" i="18"/>
  <c r="A206" i="18"/>
  <c r="A205" i="18"/>
  <c r="A204" i="18"/>
  <c r="A203" i="18"/>
  <c r="A202" i="18"/>
  <c r="A201" i="18"/>
  <c r="A200" i="18"/>
  <c r="A199" i="18"/>
  <c r="A198" i="18"/>
  <c r="A197" i="18"/>
  <c r="A196" i="18"/>
  <c r="A195" i="18"/>
  <c r="A194" i="18"/>
  <c r="A193" i="18"/>
  <c r="A192" i="18"/>
  <c r="A191" i="18"/>
  <c r="A190" i="18"/>
  <c r="A189" i="18"/>
  <c r="A188" i="18"/>
  <c r="A187" i="18"/>
  <c r="A186" i="18"/>
  <c r="A185" i="18"/>
  <c r="A184" i="18"/>
  <c r="A183" i="18"/>
  <c r="A182" i="18"/>
  <c r="A181" i="18"/>
  <c r="A180" i="18"/>
  <c r="A179" i="18"/>
  <c r="A178" i="18"/>
  <c r="A177" i="18"/>
  <c r="A176" i="18"/>
  <c r="A175" i="18"/>
  <c r="A174" i="18"/>
  <c r="A173" i="18"/>
  <c r="A172" i="18"/>
  <c r="A171" i="18"/>
  <c r="A170" i="18"/>
  <c r="A169" i="18"/>
  <c r="A168" i="18"/>
  <c r="A167" i="18"/>
  <c r="A166" i="18"/>
  <c r="A165" i="18"/>
  <c r="A164" i="18"/>
  <c r="A163" i="18"/>
  <c r="A162" i="18"/>
  <c r="A161" i="18"/>
  <c r="A160" i="18"/>
  <c r="A159" i="18"/>
  <c r="A158" i="18"/>
  <c r="A157" i="18"/>
  <c r="A156" i="18"/>
  <c r="A155" i="18"/>
  <c r="A154" i="18"/>
  <c r="A153" i="18"/>
  <c r="A152" i="18"/>
  <c r="A151" i="18"/>
  <c r="A150" i="18"/>
  <c r="A149" i="18"/>
  <c r="A148" i="18"/>
  <c r="A147" i="18"/>
  <c r="A146" i="18"/>
  <c r="A145" i="18"/>
  <c r="A144" i="18"/>
  <c r="A143" i="18"/>
  <c r="A142" i="18"/>
  <c r="A141" i="18"/>
  <c r="A140" i="18"/>
  <c r="A139" i="18"/>
  <c r="A138" i="18"/>
  <c r="A137" i="18"/>
  <c r="A136" i="18"/>
  <c r="A135" i="18"/>
  <c r="A134" i="18"/>
  <c r="A133" i="18"/>
  <c r="A132" i="18"/>
  <c r="A131" i="18"/>
  <c r="A130" i="18"/>
  <c r="A129" i="18"/>
  <c r="A128" i="18"/>
  <c r="A127" i="18"/>
  <c r="A126" i="18"/>
  <c r="A125" i="18"/>
  <c r="A124" i="18"/>
  <c r="A123" i="18"/>
  <c r="A122" i="18"/>
  <c r="A121" i="18"/>
  <c r="A120" i="18"/>
  <c r="A119" i="18"/>
  <c r="A118" i="18"/>
  <c r="A117" i="18"/>
  <c r="A116" i="18"/>
  <c r="A115" i="18"/>
  <c r="A114" i="18"/>
  <c r="A113" i="18"/>
  <c r="A112" i="18"/>
  <c r="A111" i="18"/>
  <c r="A110" i="18"/>
  <c r="A109" i="18"/>
  <c r="A108" i="18"/>
  <c r="A107" i="18"/>
  <c r="A106" i="18"/>
  <c r="A105" i="18"/>
  <c r="A104" i="18"/>
  <c r="A103" i="18"/>
  <c r="A102" i="18"/>
  <c r="A101" i="18"/>
  <c r="A100" i="18"/>
  <c r="A99" i="18"/>
  <c r="A98" i="18"/>
  <c r="A97" i="18"/>
  <c r="A96" i="18"/>
  <c r="A95" i="18"/>
  <c r="A94" i="18"/>
  <c r="A93" i="18"/>
  <c r="A92" i="18"/>
  <c r="A91" i="18"/>
  <c r="A90" i="18"/>
  <c r="A89" i="18"/>
  <c r="A88" i="18"/>
  <c r="A87" i="18"/>
  <c r="A86" i="18"/>
  <c r="A85" i="18"/>
  <c r="A84" i="18"/>
  <c r="A83" i="18"/>
  <c r="A82" i="18"/>
  <c r="A81" i="18"/>
  <c r="A80" i="18"/>
  <c r="A79" i="18"/>
  <c r="A78" i="18"/>
  <c r="A77" i="18"/>
  <c r="A76" i="18"/>
  <c r="A75" i="18"/>
  <c r="A74" i="18"/>
  <c r="A73" i="18"/>
  <c r="A72" i="18"/>
  <c r="A71" i="18"/>
  <c r="A70" i="18"/>
  <c r="A69" i="18"/>
  <c r="A68" i="18"/>
  <c r="A67" i="18"/>
  <c r="A66" i="18"/>
  <c r="A65" i="18"/>
  <c r="A64" i="18"/>
  <c r="A63" i="18"/>
  <c r="A62" i="18"/>
  <c r="A61" i="18"/>
  <c r="A60" i="18"/>
  <c r="A59" i="18"/>
  <c r="M58" i="18"/>
  <c r="M59" i="18" s="1"/>
  <c r="M60" i="18" s="1"/>
  <c r="M61" i="18" s="1"/>
  <c r="M62" i="18" s="1"/>
  <c r="M63" i="18" s="1"/>
  <c r="M64" i="18" s="1"/>
  <c r="M65" i="18" s="1"/>
  <c r="M66" i="18" s="1"/>
  <c r="M67" i="18" s="1"/>
  <c r="M68" i="18" s="1"/>
  <c r="M69" i="18" s="1"/>
  <c r="A58" i="18"/>
  <c r="A57" i="18"/>
  <c r="A56" i="18"/>
  <c r="A55" i="18"/>
  <c r="A54" i="18"/>
  <c r="A53" i="18"/>
  <c r="A52" i="18"/>
  <c r="A51" i="18"/>
  <c r="A50" i="18"/>
  <c r="A49" i="18"/>
  <c r="A48" i="18"/>
  <c r="A47" i="18"/>
  <c r="A46" i="18"/>
  <c r="A45" i="18"/>
  <c r="A44" i="18"/>
  <c r="A43" i="18"/>
  <c r="A42" i="18"/>
  <c r="A41" i="18"/>
  <c r="A40" i="18"/>
  <c r="A39" i="18"/>
  <c r="A38" i="18"/>
  <c r="A37" i="18"/>
  <c r="A36" i="18"/>
  <c r="A35" i="18"/>
  <c r="M34" i="18"/>
  <c r="M35" i="18" s="1"/>
  <c r="M36" i="18" s="1"/>
  <c r="M37" i="18" s="1"/>
  <c r="M38" i="18" s="1"/>
  <c r="M39" i="18" s="1"/>
  <c r="M40" i="18" s="1"/>
  <c r="M41" i="18" s="1"/>
  <c r="M42" i="18" s="1"/>
  <c r="M43" i="18" s="1"/>
  <c r="M44" i="18" s="1"/>
  <c r="A34" i="18"/>
  <c r="M33" i="18"/>
  <c r="A33" i="18"/>
  <c r="A32" i="18"/>
  <c r="M8" i="18"/>
  <c r="M9" i="18" s="1"/>
  <c r="M10" i="18" s="1"/>
  <c r="M11" i="18" s="1"/>
  <c r="M12" i="18" s="1"/>
  <c r="M13" i="18" s="1"/>
  <c r="M14" i="18" s="1"/>
  <c r="M15" i="18" s="1"/>
  <c r="M16" i="18" s="1"/>
  <c r="M17" i="18" s="1"/>
  <c r="M18" i="18" s="1"/>
  <c r="M19" i="18" s="1"/>
  <c r="M20" i="18" s="1"/>
  <c r="M21" i="18" s="1"/>
  <c r="M22" i="18" s="1"/>
  <c r="M23" i="18" s="1"/>
  <c r="M24" i="18" s="1"/>
  <c r="M25" i="18" s="1"/>
  <c r="M26" i="18" s="1"/>
  <c r="M27" i="18" s="1"/>
  <c r="B6001" i="17"/>
  <c r="A6001" i="17"/>
  <c r="B6000" i="17"/>
  <c r="A6000" i="17"/>
  <c r="B5999" i="17"/>
  <c r="A5999" i="17"/>
  <c r="B5998" i="17"/>
  <c r="A5998" i="17"/>
  <c r="B5997" i="17"/>
  <c r="A5997" i="17"/>
  <c r="B5996" i="17"/>
  <c r="A5996" i="17"/>
  <c r="B5995" i="17"/>
  <c r="A5995" i="17"/>
  <c r="B5994" i="17"/>
  <c r="A5994" i="17"/>
  <c r="B5993" i="17"/>
  <c r="A5993" i="17"/>
  <c r="B5992" i="17"/>
  <c r="A5992" i="17"/>
  <c r="B5991" i="17"/>
  <c r="A5991" i="17"/>
  <c r="B5990" i="17"/>
  <c r="A5990" i="17"/>
  <c r="B5989" i="17"/>
  <c r="A5989" i="17"/>
  <c r="B5988" i="17"/>
  <c r="A5988" i="17"/>
  <c r="B5987" i="17"/>
  <c r="A5987" i="17"/>
  <c r="B5986" i="17"/>
  <c r="A5986" i="17"/>
  <c r="B5985" i="17"/>
  <c r="A5985" i="17"/>
  <c r="B5984" i="17"/>
  <c r="A5984" i="17"/>
  <c r="B5983" i="17"/>
  <c r="A5983" i="17"/>
  <c r="B5982" i="17"/>
  <c r="A5982" i="17"/>
  <c r="B5981" i="17"/>
  <c r="A5981" i="17"/>
  <c r="B5980" i="17"/>
  <c r="A5980" i="17"/>
  <c r="B5979" i="17"/>
  <c r="A5979" i="17"/>
  <c r="B5978" i="17"/>
  <c r="A5978" i="17"/>
  <c r="B5977" i="17"/>
  <c r="A5977" i="17"/>
  <c r="B5976" i="17"/>
  <c r="A5976" i="17"/>
  <c r="B5975" i="17"/>
  <c r="A5975" i="17"/>
  <c r="B5974" i="17"/>
  <c r="A5974" i="17"/>
  <c r="B5973" i="17"/>
  <c r="A5973" i="17"/>
  <c r="B5972" i="17"/>
  <c r="A5972" i="17"/>
  <c r="B5971" i="17"/>
  <c r="A5971" i="17"/>
  <c r="B5970" i="17"/>
  <c r="A5970" i="17"/>
  <c r="B5969" i="17"/>
  <c r="A5969" i="17"/>
  <c r="B5968" i="17"/>
  <c r="A5968" i="17"/>
  <c r="B5967" i="17"/>
  <c r="A5967" i="17"/>
  <c r="B5966" i="17"/>
  <c r="A5966" i="17"/>
  <c r="B5965" i="17"/>
  <c r="A5965" i="17"/>
  <c r="B5964" i="17"/>
  <c r="A5964" i="17"/>
  <c r="B5963" i="17"/>
  <c r="A5963" i="17"/>
  <c r="B5962" i="17"/>
  <c r="A5962" i="17"/>
  <c r="B5961" i="17"/>
  <c r="A5961" i="17"/>
  <c r="B5960" i="17"/>
  <c r="A5960" i="17"/>
  <c r="B5959" i="17"/>
  <c r="A5959" i="17"/>
  <c r="B5958" i="17"/>
  <c r="A5958" i="17"/>
  <c r="B5957" i="17"/>
  <c r="A5957" i="17"/>
  <c r="B5956" i="17"/>
  <c r="A5956" i="17"/>
  <c r="B5955" i="17"/>
  <c r="A5955" i="17"/>
  <c r="B5954" i="17"/>
  <c r="A5954" i="17"/>
  <c r="B5953" i="17"/>
  <c r="A5953" i="17"/>
  <c r="B5952" i="17"/>
  <c r="A5952" i="17"/>
  <c r="B5951" i="17"/>
  <c r="A5951" i="17"/>
  <c r="B5950" i="17"/>
  <c r="A5950" i="17"/>
  <c r="B5949" i="17"/>
  <c r="A5949" i="17"/>
  <c r="B5948" i="17"/>
  <c r="A5948" i="17"/>
  <c r="B5947" i="17"/>
  <c r="A5947" i="17"/>
  <c r="B5946" i="17"/>
  <c r="A5946" i="17"/>
  <c r="B5945" i="17"/>
  <c r="A5945" i="17"/>
  <c r="B5944" i="17"/>
  <c r="A5944" i="17"/>
  <c r="B5943" i="17"/>
  <c r="A5943" i="17"/>
  <c r="B5942" i="17"/>
  <c r="A5942" i="17"/>
  <c r="B5941" i="17"/>
  <c r="A5941" i="17"/>
  <c r="B5940" i="17"/>
  <c r="A5940" i="17"/>
  <c r="B5939" i="17"/>
  <c r="A5939" i="17"/>
  <c r="B5938" i="17"/>
  <c r="A5938" i="17"/>
  <c r="B5937" i="17"/>
  <c r="A5937" i="17"/>
  <c r="B5936" i="17"/>
  <c r="A5936" i="17"/>
  <c r="B5935" i="17"/>
  <c r="A5935" i="17"/>
  <c r="B5934" i="17"/>
  <c r="A5934" i="17"/>
  <c r="B5933" i="17"/>
  <c r="A5933" i="17"/>
  <c r="B5932" i="17"/>
  <c r="A5932" i="17"/>
  <c r="B5931" i="17"/>
  <c r="A5931" i="17"/>
  <c r="B5930" i="17"/>
  <c r="A5930" i="17"/>
  <c r="B5929" i="17"/>
  <c r="A5929" i="17"/>
  <c r="B5928" i="17"/>
  <c r="A5928" i="17"/>
  <c r="B5927" i="17"/>
  <c r="A5927" i="17"/>
  <c r="B5926" i="17"/>
  <c r="A5926" i="17"/>
  <c r="B5925" i="17"/>
  <c r="A5925" i="17"/>
  <c r="B5924" i="17"/>
  <c r="A5924" i="17"/>
  <c r="B5923" i="17"/>
  <c r="A5923" i="17"/>
  <c r="B5922" i="17"/>
  <c r="A5922" i="17"/>
  <c r="B5921" i="17"/>
  <c r="A5921" i="17"/>
  <c r="B5920" i="17"/>
  <c r="A5920" i="17"/>
  <c r="B5919" i="17"/>
  <c r="A5919" i="17"/>
  <c r="B5918" i="17"/>
  <c r="A5918" i="17"/>
  <c r="B5917" i="17"/>
  <c r="A5917" i="17"/>
  <c r="B5916" i="17"/>
  <c r="A5916" i="17"/>
  <c r="B5915" i="17"/>
  <c r="A5915" i="17"/>
  <c r="B5914" i="17"/>
  <c r="A5914" i="17"/>
  <c r="B5913" i="17"/>
  <c r="A5913" i="17"/>
  <c r="B5912" i="17"/>
  <c r="A5912" i="17"/>
  <c r="B5911" i="17"/>
  <c r="A5911" i="17"/>
  <c r="B5910" i="17"/>
  <c r="A5910" i="17"/>
  <c r="B5909" i="17"/>
  <c r="A5909" i="17"/>
  <c r="B5908" i="17"/>
  <c r="A5908" i="17"/>
  <c r="B5907" i="17"/>
  <c r="A5907" i="17"/>
  <c r="B5906" i="17"/>
  <c r="A5906" i="17"/>
  <c r="B5905" i="17"/>
  <c r="A5905" i="17"/>
  <c r="B5904" i="17"/>
  <c r="A5904" i="17"/>
  <c r="B5903" i="17"/>
  <c r="A5903" i="17"/>
  <c r="B5902" i="17"/>
  <c r="A5902" i="17"/>
  <c r="B5901" i="17"/>
  <c r="A5901" i="17"/>
  <c r="B5900" i="17"/>
  <c r="A5900" i="17"/>
  <c r="B5899" i="17"/>
  <c r="A5899" i="17"/>
  <c r="B5898" i="17"/>
  <c r="A5898" i="17"/>
  <c r="B5897" i="17"/>
  <c r="A5897" i="17"/>
  <c r="B5896" i="17"/>
  <c r="A5896" i="17"/>
  <c r="B5895" i="17"/>
  <c r="A5895" i="17"/>
  <c r="B5894" i="17"/>
  <c r="A5894" i="17"/>
  <c r="B5893" i="17"/>
  <c r="A5893" i="17"/>
  <c r="B5892" i="17"/>
  <c r="A5892" i="17"/>
  <c r="B5891" i="17"/>
  <c r="A5891" i="17"/>
  <c r="B5890" i="17"/>
  <c r="A5890" i="17"/>
  <c r="B5889" i="17"/>
  <c r="A5889" i="17"/>
  <c r="B5888" i="17"/>
  <c r="A5888" i="17"/>
  <c r="B5887" i="17"/>
  <c r="A5887" i="17"/>
  <c r="B5886" i="17"/>
  <c r="A5886" i="17"/>
  <c r="B5885" i="17"/>
  <c r="A5885" i="17"/>
  <c r="B5884" i="17"/>
  <c r="A5884" i="17"/>
  <c r="B5883" i="17"/>
  <c r="A5883" i="17"/>
  <c r="B5882" i="17"/>
  <c r="A5882" i="17"/>
  <c r="B5881" i="17"/>
  <c r="A5881" i="17"/>
  <c r="B5880" i="17"/>
  <c r="A5880" i="17"/>
  <c r="B5879" i="17"/>
  <c r="A5879" i="17"/>
  <c r="B5878" i="17"/>
  <c r="A5878" i="17"/>
  <c r="B5877" i="17"/>
  <c r="A5877" i="17"/>
  <c r="B5876" i="17"/>
  <c r="A5876" i="17"/>
  <c r="B5875" i="17"/>
  <c r="A5875" i="17"/>
  <c r="B5874" i="17"/>
  <c r="A5874" i="17"/>
  <c r="B5873" i="17"/>
  <c r="A5873" i="17"/>
  <c r="B5872" i="17"/>
  <c r="A5872" i="17"/>
  <c r="B5871" i="17"/>
  <c r="A5871" i="17"/>
  <c r="B5870" i="17"/>
  <c r="A5870" i="17"/>
  <c r="B5869" i="17"/>
  <c r="A5869" i="17"/>
  <c r="B5868" i="17"/>
  <c r="A5868" i="17"/>
  <c r="B5867" i="17"/>
  <c r="A5867" i="17"/>
  <c r="B5866" i="17"/>
  <c r="A5866" i="17"/>
  <c r="B5865" i="17"/>
  <c r="A5865" i="17"/>
  <c r="B5864" i="17"/>
  <c r="A5864" i="17"/>
  <c r="B5863" i="17"/>
  <c r="A5863" i="17"/>
  <c r="B5862" i="17"/>
  <c r="A5862" i="17"/>
  <c r="B5861" i="17"/>
  <c r="A5861" i="17"/>
  <c r="B5860" i="17"/>
  <c r="A5860" i="17"/>
  <c r="B5859" i="17"/>
  <c r="A5859" i="17"/>
  <c r="B5858" i="17"/>
  <c r="A5858" i="17"/>
  <c r="B5857" i="17"/>
  <c r="A5857" i="17"/>
  <c r="B5856" i="17"/>
  <c r="A5856" i="17"/>
  <c r="B5855" i="17"/>
  <c r="A5855" i="17"/>
  <c r="B5854" i="17"/>
  <c r="A5854" i="17"/>
  <c r="B5853" i="17"/>
  <c r="A5853" i="17"/>
  <c r="B5852" i="17"/>
  <c r="A5852" i="17"/>
  <c r="B5851" i="17"/>
  <c r="A5851" i="17"/>
  <c r="B5850" i="17"/>
  <c r="A5850" i="17"/>
  <c r="B5849" i="17"/>
  <c r="A5849" i="17"/>
  <c r="B5848" i="17"/>
  <c r="A5848" i="17"/>
  <c r="B5847" i="17"/>
  <c r="A5847" i="17"/>
  <c r="B5846" i="17"/>
  <c r="A5846" i="17"/>
  <c r="B5845" i="17"/>
  <c r="A5845" i="17"/>
  <c r="B5844" i="17"/>
  <c r="A5844" i="17"/>
  <c r="B5843" i="17"/>
  <c r="A5843" i="17"/>
  <c r="B5842" i="17"/>
  <c r="A5842" i="17"/>
  <c r="B5841" i="17"/>
  <c r="A5841" i="17"/>
  <c r="B5840" i="17"/>
  <c r="A5840" i="17"/>
  <c r="B5839" i="17"/>
  <c r="A5839" i="17"/>
  <c r="B5838" i="17"/>
  <c r="A5838" i="17"/>
  <c r="B5837" i="17"/>
  <c r="A5837" i="17"/>
  <c r="B5836" i="17"/>
  <c r="A5836" i="17"/>
  <c r="B5835" i="17"/>
  <c r="A5835" i="17"/>
  <c r="B5834" i="17"/>
  <c r="A5834" i="17"/>
  <c r="B5833" i="17"/>
  <c r="A5833" i="17"/>
  <c r="B5832" i="17"/>
  <c r="A5832" i="17"/>
  <c r="B5831" i="17"/>
  <c r="A5831" i="17"/>
  <c r="B5830" i="17"/>
  <c r="A5830" i="17"/>
  <c r="B5829" i="17"/>
  <c r="A5829" i="17"/>
  <c r="B5828" i="17"/>
  <c r="A5828" i="17"/>
  <c r="B5827" i="17"/>
  <c r="A5827" i="17"/>
  <c r="B5826" i="17"/>
  <c r="A5826" i="17"/>
  <c r="B5825" i="17"/>
  <c r="A5825" i="17"/>
  <c r="B5824" i="17"/>
  <c r="A5824" i="17"/>
  <c r="B5823" i="17"/>
  <c r="A5823" i="17"/>
  <c r="B5822" i="17"/>
  <c r="A5822" i="17"/>
  <c r="B5821" i="17"/>
  <c r="A5821" i="17"/>
  <c r="B5820" i="17"/>
  <c r="A5820" i="17"/>
  <c r="B5819" i="17"/>
  <c r="A5819" i="17"/>
  <c r="B5818" i="17"/>
  <c r="A5818" i="17"/>
  <c r="B5817" i="17"/>
  <c r="A5817" i="17"/>
  <c r="B5816" i="17"/>
  <c r="A5816" i="17"/>
  <c r="B5815" i="17"/>
  <c r="A5815" i="17"/>
  <c r="B5814" i="17"/>
  <c r="A5814" i="17"/>
  <c r="B5813" i="17"/>
  <c r="A5813" i="17"/>
  <c r="B5812" i="17"/>
  <c r="A5812" i="17"/>
  <c r="B5811" i="17"/>
  <c r="A5811" i="17"/>
  <c r="B5810" i="17"/>
  <c r="A5810" i="17"/>
  <c r="B5809" i="17"/>
  <c r="A5809" i="17"/>
  <c r="B5808" i="17"/>
  <c r="A5808" i="17"/>
  <c r="B5807" i="17"/>
  <c r="A5807" i="17"/>
  <c r="B5806" i="17"/>
  <c r="A5806" i="17"/>
  <c r="B5805" i="17"/>
  <c r="A5805" i="17"/>
  <c r="B5804" i="17"/>
  <c r="A5804" i="17"/>
  <c r="B5803" i="17"/>
  <c r="A5803" i="17"/>
  <c r="B5802" i="17"/>
  <c r="A5802" i="17"/>
  <c r="B5801" i="17"/>
  <c r="A5801" i="17"/>
  <c r="B5800" i="17"/>
  <c r="A5800" i="17"/>
  <c r="B5799" i="17"/>
  <c r="A5799" i="17"/>
  <c r="B5798" i="17"/>
  <c r="A5798" i="17"/>
  <c r="B5797" i="17"/>
  <c r="A5797" i="17"/>
  <c r="B5796" i="17"/>
  <c r="A5796" i="17"/>
  <c r="B5795" i="17"/>
  <c r="A5795" i="17"/>
  <c r="B5794" i="17"/>
  <c r="A5794" i="17"/>
  <c r="B5793" i="17"/>
  <c r="A5793" i="17"/>
  <c r="B5792" i="17"/>
  <c r="A5792" i="17"/>
  <c r="B5791" i="17"/>
  <c r="A5791" i="17"/>
  <c r="B5790" i="17"/>
  <c r="A5790" i="17"/>
  <c r="B5789" i="17"/>
  <c r="A5789" i="17"/>
  <c r="B5788" i="17"/>
  <c r="A5788" i="17"/>
  <c r="B5787" i="17"/>
  <c r="A5787" i="17"/>
  <c r="B5786" i="17"/>
  <c r="A5786" i="17"/>
  <c r="B5785" i="17"/>
  <c r="A5785" i="17"/>
  <c r="B5784" i="17"/>
  <c r="A5784" i="17"/>
  <c r="B5783" i="17"/>
  <c r="A5783" i="17"/>
  <c r="B5782" i="17"/>
  <c r="A5782" i="17"/>
  <c r="B5781" i="17"/>
  <c r="A5781" i="17"/>
  <c r="B5780" i="17"/>
  <c r="A5780" i="17"/>
  <c r="B5779" i="17"/>
  <c r="A5779" i="17"/>
  <c r="B5778" i="17"/>
  <c r="A5778" i="17"/>
  <c r="B5777" i="17"/>
  <c r="A5777" i="17"/>
  <c r="B5776" i="17"/>
  <c r="A5776" i="17"/>
  <c r="B5775" i="17"/>
  <c r="A5775" i="17"/>
  <c r="B5774" i="17"/>
  <c r="A5774" i="17"/>
  <c r="B5773" i="17"/>
  <c r="A5773" i="17"/>
  <c r="B5772" i="17"/>
  <c r="A5772" i="17"/>
  <c r="B5771" i="17"/>
  <c r="A5771" i="17"/>
  <c r="B5770" i="17"/>
  <c r="A5770" i="17"/>
  <c r="B5769" i="17"/>
  <c r="A5769" i="17"/>
  <c r="B5768" i="17"/>
  <c r="A5768" i="17"/>
  <c r="B5767" i="17"/>
  <c r="A5767" i="17"/>
  <c r="B5766" i="17"/>
  <c r="A5766" i="17"/>
  <c r="B5765" i="17"/>
  <c r="A5765" i="17"/>
  <c r="B5764" i="17"/>
  <c r="A5764" i="17"/>
  <c r="B5763" i="17"/>
  <c r="A5763" i="17"/>
  <c r="B5762" i="17"/>
  <c r="A5762" i="17"/>
  <c r="B5761" i="17"/>
  <c r="A5761" i="17"/>
  <c r="B5760" i="17"/>
  <c r="A5760" i="17"/>
  <c r="B5759" i="17"/>
  <c r="A5759" i="17"/>
  <c r="B5758" i="17"/>
  <c r="A5758" i="17"/>
  <c r="B5757" i="17"/>
  <c r="A5757" i="17"/>
  <c r="B5756" i="17"/>
  <c r="A5756" i="17"/>
  <c r="B5755" i="17"/>
  <c r="A5755" i="17"/>
  <c r="B5754" i="17"/>
  <c r="A5754" i="17"/>
  <c r="B5753" i="17"/>
  <c r="A5753" i="17"/>
  <c r="B5752" i="17"/>
  <c r="A5752" i="17"/>
  <c r="B5751" i="17"/>
  <c r="A5751" i="17"/>
  <c r="B5750" i="17"/>
  <c r="A5750" i="17"/>
  <c r="B5749" i="17"/>
  <c r="A5749" i="17"/>
  <c r="B5748" i="17"/>
  <c r="A5748" i="17"/>
  <c r="B5747" i="17"/>
  <c r="A5747" i="17"/>
  <c r="B5746" i="17"/>
  <c r="A5746" i="17"/>
  <c r="B5745" i="17"/>
  <c r="A5745" i="17"/>
  <c r="B5744" i="17"/>
  <c r="A5744" i="17"/>
  <c r="B5743" i="17"/>
  <c r="A5743" i="17"/>
  <c r="B5742" i="17"/>
  <c r="A5742" i="17"/>
  <c r="B5741" i="17"/>
  <c r="A5741" i="17"/>
  <c r="B5740" i="17"/>
  <c r="A5740" i="17"/>
  <c r="B5739" i="17"/>
  <c r="A5739" i="17"/>
  <c r="B5738" i="17"/>
  <c r="A5738" i="17"/>
  <c r="B5737" i="17"/>
  <c r="A5737" i="17"/>
  <c r="B5736" i="17"/>
  <c r="A5736" i="17"/>
  <c r="B5735" i="17"/>
  <c r="A5735" i="17"/>
  <c r="B5734" i="17"/>
  <c r="A5734" i="17"/>
  <c r="B5733" i="17"/>
  <c r="A5733" i="17"/>
  <c r="B5732" i="17"/>
  <c r="A5732" i="17"/>
  <c r="B5731" i="17"/>
  <c r="A5731" i="17"/>
  <c r="B5730" i="17"/>
  <c r="A5730" i="17"/>
  <c r="B5729" i="17"/>
  <c r="A5729" i="17"/>
  <c r="B5728" i="17"/>
  <c r="A5728" i="17"/>
  <c r="B5727" i="17"/>
  <c r="A5727" i="17"/>
  <c r="B5726" i="17"/>
  <c r="A5726" i="17"/>
  <c r="B5725" i="17"/>
  <c r="A5725" i="17"/>
  <c r="B5724" i="17"/>
  <c r="A5724" i="17"/>
  <c r="B5723" i="17"/>
  <c r="A5723" i="17"/>
  <c r="B5722" i="17"/>
  <c r="A5722" i="17"/>
  <c r="B5721" i="17"/>
  <c r="A5721" i="17"/>
  <c r="B5720" i="17"/>
  <c r="A5720" i="17"/>
  <c r="B5719" i="17"/>
  <c r="A5719" i="17"/>
  <c r="B5718" i="17"/>
  <c r="A5718" i="17"/>
  <c r="B5717" i="17"/>
  <c r="A5717" i="17"/>
  <c r="B5716" i="17"/>
  <c r="A5716" i="17"/>
  <c r="B5715" i="17"/>
  <c r="A5715" i="17"/>
  <c r="B5714" i="17"/>
  <c r="A5714" i="17"/>
  <c r="B5713" i="17"/>
  <c r="A5713" i="17"/>
  <c r="B5712" i="17"/>
  <c r="A5712" i="17"/>
  <c r="B5711" i="17"/>
  <c r="A5711" i="17"/>
  <c r="B5710" i="17"/>
  <c r="A5710" i="17"/>
  <c r="B5709" i="17"/>
  <c r="A5709" i="17"/>
  <c r="B5708" i="17"/>
  <c r="A5708" i="17"/>
  <c r="B5707" i="17"/>
  <c r="A5707" i="17"/>
  <c r="B5706" i="17"/>
  <c r="A5706" i="17"/>
  <c r="B5705" i="17"/>
  <c r="A5705" i="17"/>
  <c r="B5704" i="17"/>
  <c r="A5704" i="17"/>
  <c r="B5703" i="17"/>
  <c r="A5703" i="17"/>
  <c r="B5702" i="17"/>
  <c r="A5702" i="17"/>
  <c r="B5701" i="17"/>
  <c r="A5701" i="17"/>
  <c r="B5700" i="17"/>
  <c r="A5700" i="17"/>
  <c r="B5699" i="17"/>
  <c r="A5699" i="17"/>
  <c r="B5698" i="17"/>
  <c r="A5698" i="17"/>
  <c r="B5697" i="17"/>
  <c r="A5697" i="17"/>
  <c r="B5696" i="17"/>
  <c r="A5696" i="17"/>
  <c r="B5695" i="17"/>
  <c r="A5695" i="17"/>
  <c r="B5694" i="17"/>
  <c r="A5694" i="17"/>
  <c r="B5693" i="17"/>
  <c r="A5693" i="17"/>
  <c r="B5692" i="17"/>
  <c r="A5692" i="17"/>
  <c r="B5691" i="17"/>
  <c r="A5691" i="17"/>
  <c r="B5690" i="17"/>
  <c r="A5690" i="17"/>
  <c r="B5689" i="17"/>
  <c r="A5689" i="17"/>
  <c r="B5688" i="17"/>
  <c r="A5688" i="17"/>
  <c r="B5687" i="17"/>
  <c r="A5687" i="17"/>
  <c r="B5686" i="17"/>
  <c r="A5686" i="17"/>
  <c r="B5685" i="17"/>
  <c r="A5685" i="17"/>
  <c r="B5684" i="17"/>
  <c r="A5684" i="17"/>
  <c r="B5683" i="17"/>
  <c r="A5683" i="17"/>
  <c r="B5682" i="17"/>
  <c r="A5682" i="17"/>
  <c r="B5681" i="17"/>
  <c r="A5681" i="17"/>
  <c r="B5680" i="17"/>
  <c r="A5680" i="17"/>
  <c r="B5679" i="17"/>
  <c r="A5679" i="17"/>
  <c r="B5678" i="17"/>
  <c r="A5678" i="17"/>
  <c r="B5677" i="17"/>
  <c r="A5677" i="17"/>
  <c r="B5676" i="17"/>
  <c r="A5676" i="17"/>
  <c r="B5675" i="17"/>
  <c r="A5675" i="17"/>
  <c r="B5674" i="17"/>
  <c r="A5674" i="17"/>
  <c r="B5673" i="17"/>
  <c r="A5673" i="17"/>
  <c r="B5672" i="17"/>
  <c r="A5672" i="17"/>
  <c r="B5671" i="17"/>
  <c r="A5671" i="17"/>
  <c r="B5670" i="17"/>
  <c r="A5670" i="17"/>
  <c r="B5669" i="17"/>
  <c r="A5669" i="17"/>
  <c r="B5668" i="17"/>
  <c r="A5668" i="17"/>
  <c r="B5667" i="17"/>
  <c r="A5667" i="17"/>
  <c r="B5666" i="17"/>
  <c r="A5666" i="17"/>
  <c r="B5665" i="17"/>
  <c r="A5665" i="17"/>
  <c r="B5664" i="17"/>
  <c r="A5664" i="17"/>
  <c r="B5663" i="17"/>
  <c r="A5663" i="17"/>
  <c r="B5662" i="17"/>
  <c r="A5662" i="17"/>
  <c r="B5661" i="17"/>
  <c r="A5661" i="17"/>
  <c r="B5660" i="17"/>
  <c r="A5660" i="17"/>
  <c r="B5659" i="17"/>
  <c r="A5659" i="17"/>
  <c r="B5658" i="17"/>
  <c r="A5658" i="17"/>
  <c r="B5657" i="17"/>
  <c r="A5657" i="17"/>
  <c r="B5656" i="17"/>
  <c r="A5656" i="17"/>
  <c r="B5655" i="17"/>
  <c r="A5655" i="17"/>
  <c r="B5654" i="17"/>
  <c r="A5654" i="17"/>
  <c r="B5653" i="17"/>
  <c r="A5653" i="17"/>
  <c r="B5652" i="17"/>
  <c r="A5652" i="17"/>
  <c r="B5651" i="17"/>
  <c r="A5651" i="17"/>
  <c r="B5650" i="17"/>
  <c r="A5650" i="17"/>
  <c r="B5649" i="17"/>
  <c r="A5649" i="17"/>
  <c r="B5648" i="17"/>
  <c r="A5648" i="17"/>
  <c r="B5647" i="17"/>
  <c r="A5647" i="17"/>
  <c r="B5646" i="17"/>
  <c r="A5646" i="17"/>
  <c r="B5645" i="17"/>
  <c r="A5645" i="17"/>
  <c r="B5644" i="17"/>
  <c r="A5644" i="17"/>
  <c r="B5643" i="17"/>
  <c r="A5643" i="17"/>
  <c r="B5642" i="17"/>
  <c r="A5642" i="17"/>
  <c r="B5641" i="17"/>
  <c r="A5641" i="17"/>
  <c r="B5640" i="17"/>
  <c r="A5640" i="17"/>
  <c r="B5639" i="17"/>
  <c r="A5639" i="17"/>
  <c r="B5638" i="17"/>
  <c r="A5638" i="17"/>
  <c r="B5637" i="17"/>
  <c r="A5637" i="17"/>
  <c r="B5636" i="17"/>
  <c r="A5636" i="17"/>
  <c r="B5635" i="17"/>
  <c r="A5635" i="17"/>
  <c r="B5634" i="17"/>
  <c r="A5634" i="17"/>
  <c r="B5633" i="17"/>
  <c r="A5633" i="17"/>
  <c r="B5632" i="17"/>
  <c r="A5632" i="17"/>
  <c r="B5631" i="17"/>
  <c r="A5631" i="17"/>
  <c r="B5630" i="17"/>
  <c r="A5630" i="17"/>
  <c r="B5629" i="17"/>
  <c r="A5629" i="17"/>
  <c r="B5628" i="17"/>
  <c r="A5628" i="17"/>
  <c r="B5627" i="17"/>
  <c r="A5627" i="17"/>
  <c r="B5626" i="17"/>
  <c r="A5626" i="17"/>
  <c r="B5625" i="17"/>
  <c r="A5625" i="17"/>
  <c r="B5624" i="17"/>
  <c r="A5624" i="17"/>
  <c r="B5623" i="17"/>
  <c r="A5623" i="17"/>
  <c r="B5622" i="17"/>
  <c r="A5622" i="17"/>
  <c r="B5621" i="17"/>
  <c r="A5621" i="17"/>
  <c r="B5620" i="17"/>
  <c r="A5620" i="17"/>
  <c r="B5619" i="17"/>
  <c r="A5619" i="17"/>
  <c r="B5618" i="17"/>
  <c r="A5618" i="17"/>
  <c r="B5617" i="17"/>
  <c r="A5617" i="17"/>
  <c r="B5616" i="17"/>
  <c r="A5616" i="17"/>
  <c r="B5615" i="17"/>
  <c r="A5615" i="17"/>
  <c r="B5614" i="17"/>
  <c r="A5614" i="17"/>
  <c r="B5613" i="17"/>
  <c r="A5613" i="17"/>
  <c r="B5612" i="17"/>
  <c r="A5612" i="17"/>
  <c r="B5611" i="17"/>
  <c r="A5611" i="17"/>
  <c r="B5610" i="17"/>
  <c r="A5610" i="17"/>
  <c r="B5609" i="17"/>
  <c r="A5609" i="17"/>
  <c r="B5608" i="17"/>
  <c r="A5608" i="17"/>
  <c r="B5607" i="17"/>
  <c r="A5607" i="17"/>
  <c r="B5606" i="17"/>
  <c r="A5606" i="17"/>
  <c r="B5605" i="17"/>
  <c r="A5605" i="17"/>
  <c r="B5604" i="17"/>
  <c r="A5604" i="17"/>
  <c r="B5603" i="17"/>
  <c r="A5603" i="17"/>
  <c r="B5602" i="17"/>
  <c r="A5602" i="17"/>
  <c r="B5601" i="17"/>
  <c r="A5601" i="17"/>
  <c r="B5600" i="17"/>
  <c r="A5600" i="17"/>
  <c r="B5599" i="17"/>
  <c r="A5599" i="17"/>
  <c r="B5598" i="17"/>
  <c r="A5598" i="17"/>
  <c r="B5597" i="17"/>
  <c r="A5597" i="17"/>
  <c r="B5596" i="17"/>
  <c r="A5596" i="17"/>
  <c r="B5595" i="17"/>
  <c r="A5595" i="17"/>
  <c r="B5594" i="17"/>
  <c r="A5594" i="17"/>
  <c r="B5593" i="17"/>
  <c r="A5593" i="17"/>
  <c r="B5592" i="17"/>
  <c r="A5592" i="17"/>
  <c r="B5591" i="17"/>
  <c r="A5591" i="17"/>
  <c r="B5590" i="17"/>
  <c r="A5590" i="17"/>
  <c r="B5589" i="17"/>
  <c r="A5589" i="17"/>
  <c r="B5588" i="17"/>
  <c r="A5588" i="17"/>
  <c r="B5587" i="17"/>
  <c r="A5587" i="17"/>
  <c r="B5586" i="17"/>
  <c r="A5586" i="17"/>
  <c r="B5585" i="17"/>
  <c r="A5585" i="17"/>
  <c r="B5584" i="17"/>
  <c r="A5584" i="17"/>
  <c r="B5583" i="17"/>
  <c r="A5583" i="17"/>
  <c r="B5582" i="17"/>
  <c r="A5582" i="17"/>
  <c r="B5581" i="17"/>
  <c r="A5581" i="17"/>
  <c r="B5580" i="17"/>
  <c r="A5580" i="17"/>
  <c r="B5579" i="17"/>
  <c r="A5579" i="17"/>
  <c r="B5578" i="17"/>
  <c r="A5578" i="17"/>
  <c r="B5577" i="17"/>
  <c r="A5577" i="17"/>
  <c r="B5576" i="17"/>
  <c r="A5576" i="17"/>
  <c r="B5575" i="17"/>
  <c r="A5575" i="17"/>
  <c r="B5574" i="17"/>
  <c r="A5574" i="17"/>
  <c r="B5573" i="17"/>
  <c r="A5573" i="17"/>
  <c r="B5572" i="17"/>
  <c r="A5572" i="17"/>
  <c r="B5571" i="17"/>
  <c r="A5571" i="17"/>
  <c r="B5570" i="17"/>
  <c r="A5570" i="17"/>
  <c r="B5569" i="17"/>
  <c r="A5569" i="17"/>
  <c r="B5568" i="17"/>
  <c r="A5568" i="17"/>
  <c r="B5567" i="17"/>
  <c r="A5567" i="17"/>
  <c r="B5566" i="17"/>
  <c r="A5566" i="17"/>
  <c r="B5565" i="17"/>
  <c r="A5565" i="17"/>
  <c r="B5564" i="17"/>
  <c r="A5564" i="17"/>
  <c r="B5563" i="17"/>
  <c r="A5563" i="17"/>
  <c r="B5562" i="17"/>
  <c r="A5562" i="17"/>
  <c r="B5561" i="17"/>
  <c r="A5561" i="17"/>
  <c r="B5560" i="17"/>
  <c r="A5560" i="17"/>
  <c r="B5559" i="17"/>
  <c r="A5559" i="17"/>
  <c r="B5558" i="17"/>
  <c r="A5558" i="17"/>
  <c r="B5557" i="17"/>
  <c r="A5557" i="17"/>
  <c r="B5556" i="17"/>
  <c r="A5556" i="17"/>
  <c r="B5555" i="17"/>
  <c r="A5555" i="17"/>
  <c r="B5554" i="17"/>
  <c r="A5554" i="17"/>
  <c r="B5553" i="17"/>
  <c r="A5553" i="17"/>
  <c r="B5552" i="17"/>
  <c r="A5552" i="17"/>
  <c r="B5551" i="17"/>
  <c r="A5551" i="17"/>
  <c r="B5550" i="17"/>
  <c r="A5550" i="17"/>
  <c r="B5549" i="17"/>
  <c r="A5549" i="17"/>
  <c r="B5548" i="17"/>
  <c r="A5548" i="17"/>
  <c r="B5547" i="17"/>
  <c r="A5547" i="17"/>
  <c r="B5546" i="17"/>
  <c r="A5546" i="17"/>
  <c r="B5545" i="17"/>
  <c r="A5545" i="17"/>
  <c r="B5544" i="17"/>
  <c r="A5544" i="17"/>
  <c r="B5543" i="17"/>
  <c r="A5543" i="17"/>
  <c r="B5542" i="17"/>
  <c r="A5542" i="17"/>
  <c r="B5541" i="17"/>
  <c r="A5541" i="17"/>
  <c r="B5540" i="17"/>
  <c r="A5540" i="17"/>
  <c r="B5539" i="17"/>
  <c r="A5539" i="17"/>
  <c r="B5538" i="17"/>
  <c r="A5538" i="17"/>
  <c r="B5537" i="17"/>
  <c r="A5537" i="17"/>
  <c r="B5536" i="17"/>
  <c r="A5536" i="17"/>
  <c r="B5535" i="17"/>
  <c r="A5535" i="17"/>
  <c r="B5534" i="17"/>
  <c r="A5534" i="17"/>
  <c r="B5533" i="17"/>
  <c r="A5533" i="17"/>
  <c r="B5532" i="17"/>
  <c r="A5532" i="17"/>
  <c r="B5531" i="17"/>
  <c r="A5531" i="17"/>
  <c r="B5530" i="17"/>
  <c r="A5530" i="17"/>
  <c r="B5529" i="17"/>
  <c r="A5529" i="17"/>
  <c r="B5528" i="17"/>
  <c r="A5528" i="17"/>
  <c r="B5527" i="17"/>
  <c r="A5527" i="17"/>
  <c r="B5526" i="17"/>
  <c r="A5526" i="17"/>
  <c r="B5525" i="17"/>
  <c r="A5525" i="17"/>
  <c r="B5524" i="17"/>
  <c r="A5524" i="17"/>
  <c r="B5523" i="17"/>
  <c r="A5523" i="17"/>
  <c r="B5522" i="17"/>
  <c r="A5522" i="17"/>
  <c r="B5521" i="17"/>
  <c r="A5521" i="17"/>
  <c r="B5520" i="17"/>
  <c r="A5520" i="17"/>
  <c r="B5519" i="17"/>
  <c r="A5519" i="17"/>
  <c r="B5518" i="17"/>
  <c r="A5518" i="17"/>
  <c r="B5517" i="17"/>
  <c r="A5517" i="17"/>
  <c r="B5516" i="17"/>
  <c r="A5516" i="17"/>
  <c r="B5515" i="17"/>
  <c r="A5515" i="17"/>
  <c r="B5514" i="17"/>
  <c r="A5514" i="17"/>
  <c r="B5513" i="17"/>
  <c r="A5513" i="17"/>
  <c r="B5512" i="17"/>
  <c r="A5512" i="17"/>
  <c r="B5511" i="17"/>
  <c r="A5511" i="17"/>
  <c r="B5510" i="17"/>
  <c r="A5510" i="17"/>
  <c r="B5509" i="17"/>
  <c r="A5509" i="17"/>
  <c r="B5508" i="17"/>
  <c r="A5508" i="17"/>
  <c r="B5507" i="17"/>
  <c r="A5507" i="17"/>
  <c r="B5506" i="17"/>
  <c r="A5506" i="17"/>
  <c r="B5505" i="17"/>
  <c r="A5505" i="17"/>
  <c r="B5504" i="17"/>
  <c r="A5504" i="17"/>
  <c r="B5503" i="17"/>
  <c r="A5503" i="17"/>
  <c r="B5502" i="17"/>
  <c r="A5502" i="17"/>
  <c r="B5501" i="17"/>
  <c r="A5501" i="17"/>
  <c r="B5500" i="17"/>
  <c r="A5500" i="17"/>
  <c r="B5499" i="17"/>
  <c r="A5499" i="17"/>
  <c r="B5498" i="17"/>
  <c r="A5498" i="17"/>
  <c r="B5497" i="17"/>
  <c r="A5497" i="17"/>
  <c r="B5496" i="17"/>
  <c r="A5496" i="17"/>
  <c r="B5495" i="17"/>
  <c r="A5495" i="17"/>
  <c r="B5494" i="17"/>
  <c r="A5494" i="17"/>
  <c r="B5493" i="17"/>
  <c r="A5493" i="17"/>
  <c r="B5492" i="17"/>
  <c r="A5492" i="17"/>
  <c r="B5491" i="17"/>
  <c r="A5491" i="17"/>
  <c r="B5490" i="17"/>
  <c r="A5490" i="17"/>
  <c r="B5489" i="17"/>
  <c r="A5489" i="17"/>
  <c r="B5488" i="17"/>
  <c r="A5488" i="17"/>
  <c r="B5487" i="17"/>
  <c r="A5487" i="17"/>
  <c r="B5486" i="17"/>
  <c r="A5486" i="17"/>
  <c r="B5485" i="17"/>
  <c r="A5485" i="17"/>
  <c r="B5484" i="17"/>
  <c r="A5484" i="17"/>
  <c r="B5483" i="17"/>
  <c r="A5483" i="17"/>
  <c r="B5482" i="17"/>
  <c r="A5482" i="17"/>
  <c r="B5481" i="17"/>
  <c r="A5481" i="17"/>
  <c r="B5480" i="17"/>
  <c r="A5480" i="17"/>
  <c r="B5479" i="17"/>
  <c r="A5479" i="17"/>
  <c r="B5478" i="17"/>
  <c r="A5478" i="17"/>
  <c r="B5477" i="17"/>
  <c r="A5477" i="17"/>
  <c r="B5476" i="17"/>
  <c r="A5476" i="17"/>
  <c r="B5475" i="17"/>
  <c r="A5475" i="17"/>
  <c r="B5474" i="17"/>
  <c r="A5474" i="17"/>
  <c r="B5473" i="17"/>
  <c r="A5473" i="17"/>
  <c r="B5472" i="17"/>
  <c r="A5472" i="17"/>
  <c r="B5471" i="17"/>
  <c r="A5471" i="17"/>
  <c r="B5470" i="17"/>
  <c r="A5470" i="17"/>
  <c r="B5469" i="17"/>
  <c r="A5469" i="17"/>
  <c r="B5468" i="17"/>
  <c r="A5468" i="17"/>
  <c r="B5467" i="17"/>
  <c r="A5467" i="17"/>
  <c r="B5466" i="17"/>
  <c r="A5466" i="17"/>
  <c r="B5465" i="17"/>
  <c r="A5465" i="17"/>
  <c r="B5464" i="17"/>
  <c r="A5464" i="17"/>
  <c r="B5463" i="17"/>
  <c r="A5463" i="17"/>
  <c r="B5462" i="17"/>
  <c r="A5462" i="17"/>
  <c r="B5461" i="17"/>
  <c r="A5461" i="17"/>
  <c r="B5460" i="17"/>
  <c r="A5460" i="17"/>
  <c r="B5459" i="17"/>
  <c r="A5459" i="17"/>
  <c r="B5458" i="17"/>
  <c r="A5458" i="17"/>
  <c r="B5457" i="17"/>
  <c r="A5457" i="17"/>
  <c r="B5456" i="17"/>
  <c r="A5456" i="17"/>
  <c r="B5455" i="17"/>
  <c r="A5455" i="17"/>
  <c r="B5454" i="17"/>
  <c r="A5454" i="17"/>
  <c r="B5453" i="17"/>
  <c r="A5453" i="17"/>
  <c r="B5452" i="17"/>
  <c r="A5452" i="17"/>
  <c r="B5451" i="17"/>
  <c r="A5451" i="17"/>
  <c r="B5450" i="17"/>
  <c r="A5450" i="17"/>
  <c r="B5449" i="17"/>
  <c r="A5449" i="17"/>
  <c r="B5448" i="17"/>
  <c r="A5448" i="17"/>
  <c r="B5447" i="17"/>
  <c r="A5447" i="17"/>
  <c r="B5446" i="17"/>
  <c r="A5446" i="17"/>
  <c r="B5445" i="17"/>
  <c r="A5445" i="17"/>
  <c r="B5444" i="17"/>
  <c r="A5444" i="17"/>
  <c r="B5443" i="17"/>
  <c r="A5443" i="17"/>
  <c r="B5442" i="17"/>
  <c r="A5442" i="17"/>
  <c r="B5441" i="17"/>
  <c r="A5441" i="17"/>
  <c r="B5440" i="17"/>
  <c r="A5440" i="17"/>
  <c r="B5439" i="17"/>
  <c r="A5439" i="17"/>
  <c r="B5438" i="17"/>
  <c r="A5438" i="17"/>
  <c r="B5437" i="17"/>
  <c r="A5437" i="17"/>
  <c r="B5436" i="17"/>
  <c r="A5436" i="17"/>
  <c r="B5435" i="17"/>
  <c r="A5435" i="17"/>
  <c r="B5434" i="17"/>
  <c r="A5434" i="17"/>
  <c r="B5433" i="17"/>
  <c r="A5433" i="17"/>
  <c r="B5432" i="17"/>
  <c r="A5432" i="17"/>
  <c r="B5431" i="17"/>
  <c r="A5431" i="17"/>
  <c r="B5430" i="17"/>
  <c r="A5430" i="17"/>
  <c r="B5429" i="17"/>
  <c r="A5429" i="17"/>
  <c r="B5428" i="17"/>
  <c r="A5428" i="17"/>
  <c r="B5427" i="17"/>
  <c r="A5427" i="17"/>
  <c r="B5426" i="17"/>
  <c r="A5426" i="17"/>
  <c r="B5425" i="17"/>
  <c r="A5425" i="17"/>
  <c r="B5424" i="17"/>
  <c r="A5424" i="17"/>
  <c r="B5423" i="17"/>
  <c r="A5423" i="17"/>
  <c r="B5422" i="17"/>
  <c r="A5422" i="17"/>
  <c r="B5421" i="17"/>
  <c r="A5421" i="17"/>
  <c r="B5420" i="17"/>
  <c r="A5420" i="17"/>
  <c r="B5419" i="17"/>
  <c r="A5419" i="17"/>
  <c r="B5418" i="17"/>
  <c r="A5418" i="17"/>
  <c r="B5417" i="17"/>
  <c r="A5417" i="17"/>
  <c r="B5416" i="17"/>
  <c r="A5416" i="17"/>
  <c r="B5415" i="17"/>
  <c r="A5415" i="17"/>
  <c r="B5414" i="17"/>
  <c r="A5414" i="17"/>
  <c r="B5413" i="17"/>
  <c r="A5413" i="17"/>
  <c r="B5412" i="17"/>
  <c r="A5412" i="17"/>
  <c r="B5411" i="17"/>
  <c r="A5411" i="17"/>
  <c r="B5410" i="17"/>
  <c r="A5410" i="17"/>
  <c r="B5409" i="17"/>
  <c r="A5409" i="17"/>
  <c r="B5408" i="17"/>
  <c r="A5408" i="17"/>
  <c r="B5407" i="17"/>
  <c r="A5407" i="17"/>
  <c r="B5406" i="17"/>
  <c r="A5406" i="17"/>
  <c r="B5405" i="17"/>
  <c r="A5405" i="17"/>
  <c r="B5404" i="17"/>
  <c r="A5404" i="17"/>
  <c r="B5403" i="17"/>
  <c r="A5403" i="17"/>
  <c r="B5402" i="17"/>
  <c r="A5402" i="17"/>
  <c r="B5401" i="17"/>
  <c r="A5401" i="17"/>
  <c r="B5400" i="17"/>
  <c r="A5400" i="17"/>
  <c r="B5399" i="17"/>
  <c r="A5399" i="17"/>
  <c r="B5398" i="17"/>
  <c r="A5398" i="17"/>
  <c r="B5397" i="17"/>
  <c r="A5397" i="17"/>
  <c r="B5396" i="17"/>
  <c r="A5396" i="17"/>
  <c r="B5395" i="17"/>
  <c r="A5395" i="17"/>
  <c r="B5394" i="17"/>
  <c r="A5394" i="17"/>
  <c r="B5393" i="17"/>
  <c r="A5393" i="17"/>
  <c r="B5392" i="17"/>
  <c r="A5392" i="17"/>
  <c r="B5391" i="17"/>
  <c r="A5391" i="17"/>
  <c r="B5390" i="17"/>
  <c r="A5390" i="17"/>
  <c r="B5389" i="17"/>
  <c r="A5389" i="17"/>
  <c r="B5388" i="17"/>
  <c r="A5388" i="17"/>
  <c r="B5387" i="17"/>
  <c r="A5387" i="17"/>
  <c r="B5386" i="17"/>
  <c r="A5386" i="17"/>
  <c r="B5385" i="17"/>
  <c r="A5385" i="17"/>
  <c r="B5384" i="17"/>
  <c r="A5384" i="17"/>
  <c r="B5383" i="17"/>
  <c r="A5383" i="17"/>
  <c r="B5382" i="17"/>
  <c r="A5382" i="17"/>
  <c r="B5381" i="17"/>
  <c r="A5381" i="17"/>
  <c r="B5380" i="17"/>
  <c r="A5380" i="17"/>
  <c r="B5379" i="17"/>
  <c r="A5379" i="17"/>
  <c r="B5378" i="17"/>
  <c r="A5378" i="17"/>
  <c r="B5377" i="17"/>
  <c r="A5377" i="17"/>
  <c r="B5376" i="17"/>
  <c r="A5376" i="17"/>
  <c r="B5375" i="17"/>
  <c r="A5375" i="17"/>
  <c r="B5374" i="17"/>
  <c r="A5374" i="17"/>
  <c r="B5373" i="17"/>
  <c r="A5373" i="17"/>
  <c r="B5372" i="17"/>
  <c r="A5372" i="17"/>
  <c r="B5371" i="17"/>
  <c r="A5371" i="17"/>
  <c r="B5370" i="17"/>
  <c r="A5370" i="17"/>
  <c r="B5369" i="17"/>
  <c r="A5369" i="17"/>
  <c r="B5368" i="17"/>
  <c r="A5368" i="17"/>
  <c r="B5367" i="17"/>
  <c r="A5367" i="17"/>
  <c r="B5366" i="17"/>
  <c r="A5366" i="17"/>
  <c r="B5365" i="17"/>
  <c r="A5365" i="17"/>
  <c r="B5364" i="17"/>
  <c r="A5364" i="17"/>
  <c r="B5363" i="17"/>
  <c r="A5363" i="17"/>
  <c r="B5362" i="17"/>
  <c r="A5362" i="17"/>
  <c r="B5361" i="17"/>
  <c r="A5361" i="17"/>
  <c r="B5360" i="17"/>
  <c r="A5360" i="17"/>
  <c r="B5359" i="17"/>
  <c r="A5359" i="17"/>
  <c r="B5358" i="17"/>
  <c r="A5358" i="17"/>
  <c r="B5357" i="17"/>
  <c r="A5357" i="17"/>
  <c r="B5356" i="17"/>
  <c r="A5356" i="17"/>
  <c r="B5355" i="17"/>
  <c r="A5355" i="17"/>
  <c r="B5354" i="17"/>
  <c r="A5354" i="17"/>
  <c r="B5353" i="17"/>
  <c r="A5353" i="17"/>
  <c r="B5352" i="17"/>
  <c r="A5352" i="17"/>
  <c r="B5351" i="17"/>
  <c r="A5351" i="17"/>
  <c r="B5350" i="17"/>
  <c r="A5350" i="17"/>
  <c r="B5349" i="17"/>
  <c r="A5349" i="17"/>
  <c r="B5348" i="17"/>
  <c r="A5348" i="17"/>
  <c r="B5347" i="17"/>
  <c r="A5347" i="17"/>
  <c r="B5346" i="17"/>
  <c r="A5346" i="17"/>
  <c r="B5345" i="17"/>
  <c r="A5345" i="17"/>
  <c r="B5344" i="17"/>
  <c r="A5344" i="17"/>
  <c r="B5343" i="17"/>
  <c r="A5343" i="17"/>
  <c r="B5342" i="17"/>
  <c r="A5342" i="17"/>
  <c r="B5341" i="17"/>
  <c r="A5341" i="17"/>
  <c r="B5340" i="17"/>
  <c r="A5340" i="17"/>
  <c r="B5339" i="17"/>
  <c r="A5339" i="17"/>
  <c r="B5338" i="17"/>
  <c r="A5338" i="17"/>
  <c r="B5337" i="17"/>
  <c r="A5337" i="17"/>
  <c r="B5336" i="17"/>
  <c r="A5336" i="17"/>
  <c r="B5335" i="17"/>
  <c r="A5335" i="17"/>
  <c r="B5334" i="17"/>
  <c r="A5334" i="17"/>
  <c r="B5333" i="17"/>
  <c r="A5333" i="17"/>
  <c r="B5332" i="17"/>
  <c r="A5332" i="17"/>
  <c r="B5331" i="17"/>
  <c r="A5331" i="17"/>
  <c r="B5330" i="17"/>
  <c r="A5330" i="17"/>
  <c r="B5329" i="17"/>
  <c r="A5329" i="17"/>
  <c r="B5328" i="17"/>
  <c r="A5328" i="17"/>
  <c r="B5327" i="17"/>
  <c r="A5327" i="17"/>
  <c r="B5326" i="17"/>
  <c r="A5326" i="17"/>
  <c r="B5325" i="17"/>
  <c r="A5325" i="17"/>
  <c r="B5324" i="17"/>
  <c r="A5324" i="17"/>
  <c r="B5323" i="17"/>
  <c r="A5323" i="17"/>
  <c r="B5322" i="17"/>
  <c r="A5322" i="17"/>
  <c r="B5321" i="17"/>
  <c r="A5321" i="17"/>
  <c r="B5320" i="17"/>
  <c r="A5320" i="17"/>
  <c r="B5319" i="17"/>
  <c r="A5319" i="17"/>
  <c r="B5318" i="17"/>
  <c r="A5318" i="17"/>
  <c r="B5317" i="17"/>
  <c r="A5317" i="17"/>
  <c r="B5316" i="17"/>
  <c r="A5316" i="17"/>
  <c r="B5315" i="17"/>
  <c r="A5315" i="17"/>
  <c r="B5314" i="17"/>
  <c r="A5314" i="17"/>
  <c r="B5313" i="17"/>
  <c r="A5313" i="17"/>
  <c r="B5312" i="17"/>
  <c r="A5312" i="17"/>
  <c r="B5311" i="17"/>
  <c r="A5311" i="17"/>
  <c r="B5310" i="17"/>
  <c r="A5310" i="17"/>
  <c r="B5309" i="17"/>
  <c r="A5309" i="17"/>
  <c r="B5308" i="17"/>
  <c r="A5308" i="17"/>
  <c r="B5307" i="17"/>
  <c r="A5307" i="17"/>
  <c r="B5306" i="17"/>
  <c r="A5306" i="17"/>
  <c r="B5305" i="17"/>
  <c r="A5305" i="17"/>
  <c r="B5304" i="17"/>
  <c r="A5304" i="17"/>
  <c r="B5303" i="17"/>
  <c r="A5303" i="17"/>
  <c r="B5302" i="17"/>
  <c r="A5302" i="17"/>
  <c r="B5301" i="17"/>
  <c r="A5301" i="17"/>
  <c r="B5300" i="17"/>
  <c r="A5300" i="17"/>
  <c r="B5299" i="17"/>
  <c r="A5299" i="17"/>
  <c r="B5298" i="17"/>
  <c r="A5298" i="17"/>
  <c r="B5297" i="17"/>
  <c r="A5297" i="17"/>
  <c r="B5296" i="17"/>
  <c r="A5296" i="17"/>
  <c r="B5295" i="17"/>
  <c r="A5295" i="17"/>
  <c r="B5294" i="17"/>
  <c r="A5294" i="17"/>
  <c r="B5293" i="17"/>
  <c r="A5293" i="17"/>
  <c r="B5292" i="17"/>
  <c r="A5292" i="17"/>
  <c r="B5291" i="17"/>
  <c r="A5291" i="17"/>
  <c r="B5290" i="17"/>
  <c r="A5290" i="17"/>
  <c r="B5289" i="17"/>
  <c r="A5289" i="17"/>
  <c r="B5288" i="17"/>
  <c r="A5288" i="17"/>
  <c r="B5287" i="17"/>
  <c r="A5287" i="17"/>
  <c r="B5286" i="17"/>
  <c r="A5286" i="17"/>
  <c r="B5285" i="17"/>
  <c r="A5285" i="17"/>
  <c r="B5284" i="17"/>
  <c r="A5284" i="17"/>
  <c r="B5283" i="17"/>
  <c r="A5283" i="17"/>
  <c r="B5282" i="17"/>
  <c r="A5282" i="17"/>
  <c r="B5281" i="17"/>
  <c r="A5281" i="17"/>
  <c r="B5280" i="17"/>
  <c r="A5280" i="17"/>
  <c r="B5279" i="17"/>
  <c r="A5279" i="17"/>
  <c r="B5278" i="17"/>
  <c r="A5278" i="17"/>
  <c r="B5277" i="17"/>
  <c r="A5277" i="17"/>
  <c r="B5276" i="17"/>
  <c r="A5276" i="17"/>
  <c r="B5275" i="17"/>
  <c r="A5275" i="17"/>
  <c r="B5274" i="17"/>
  <c r="A5274" i="17"/>
  <c r="B5273" i="17"/>
  <c r="A5273" i="17"/>
  <c r="B5272" i="17"/>
  <c r="A5272" i="17"/>
  <c r="B5271" i="17"/>
  <c r="A5271" i="17"/>
  <c r="B5270" i="17"/>
  <c r="A5270" i="17"/>
  <c r="B5269" i="17"/>
  <c r="A5269" i="17"/>
  <c r="B5268" i="17"/>
  <c r="A5268" i="17"/>
  <c r="B5267" i="17"/>
  <c r="A5267" i="17"/>
  <c r="B5266" i="17"/>
  <c r="A5266" i="17"/>
  <c r="B5265" i="17"/>
  <c r="A5265" i="17"/>
  <c r="B5264" i="17"/>
  <c r="A5264" i="17"/>
  <c r="B5263" i="17"/>
  <c r="A5263" i="17"/>
  <c r="B5262" i="17"/>
  <c r="A5262" i="17"/>
  <c r="B5261" i="17"/>
  <c r="A5261" i="17"/>
  <c r="B5260" i="17"/>
  <c r="A5260" i="17"/>
  <c r="B5259" i="17"/>
  <c r="A5259" i="17"/>
  <c r="B5258" i="17"/>
  <c r="A5258" i="17"/>
  <c r="B5257" i="17"/>
  <c r="A5257" i="17"/>
  <c r="B5256" i="17"/>
  <c r="A5256" i="17"/>
  <c r="B5255" i="17"/>
  <c r="A5255" i="17"/>
  <c r="B5254" i="17"/>
  <c r="A5254" i="17"/>
  <c r="B5253" i="17"/>
  <c r="A5253" i="17"/>
  <c r="B5252" i="17"/>
  <c r="A5252" i="17"/>
  <c r="B5251" i="17"/>
  <c r="A5251" i="17"/>
  <c r="B5250" i="17"/>
  <c r="A5250" i="17"/>
  <c r="B5249" i="17"/>
  <c r="A5249" i="17"/>
  <c r="B5248" i="17"/>
  <c r="A5248" i="17"/>
  <c r="B5247" i="17"/>
  <c r="A5247" i="17"/>
  <c r="B5246" i="17"/>
  <c r="A5246" i="17"/>
  <c r="B5245" i="17"/>
  <c r="A5245" i="17"/>
  <c r="B5244" i="17"/>
  <c r="A5244" i="17"/>
  <c r="B5243" i="17"/>
  <c r="A5243" i="17"/>
  <c r="B5242" i="17"/>
  <c r="A5242" i="17"/>
  <c r="B5241" i="17"/>
  <c r="A5241" i="17"/>
  <c r="B5240" i="17"/>
  <c r="A5240" i="17"/>
  <c r="B5239" i="17"/>
  <c r="A5239" i="17"/>
  <c r="B5238" i="17"/>
  <c r="A5238" i="17"/>
  <c r="B5237" i="17"/>
  <c r="A5237" i="17"/>
  <c r="B5236" i="17"/>
  <c r="A5236" i="17"/>
  <c r="B5235" i="17"/>
  <c r="A5235" i="17"/>
  <c r="B5234" i="17"/>
  <c r="A5234" i="17"/>
  <c r="B5233" i="17"/>
  <c r="A5233" i="17"/>
  <c r="B5232" i="17"/>
  <c r="A5232" i="17"/>
  <c r="B5231" i="17"/>
  <c r="A5231" i="17"/>
  <c r="B5230" i="17"/>
  <c r="A5230" i="17"/>
  <c r="B5229" i="17"/>
  <c r="A5229" i="17"/>
  <c r="B5228" i="17"/>
  <c r="A5228" i="17"/>
  <c r="B5227" i="17"/>
  <c r="A5227" i="17"/>
  <c r="B5226" i="17"/>
  <c r="A5226" i="17"/>
  <c r="B5225" i="17"/>
  <c r="A5225" i="17"/>
  <c r="B5224" i="17"/>
  <c r="A5224" i="17"/>
  <c r="B5223" i="17"/>
  <c r="A5223" i="17"/>
  <c r="B5222" i="17"/>
  <c r="A5222" i="17"/>
  <c r="B5221" i="17"/>
  <c r="A5221" i="17"/>
  <c r="B5220" i="17"/>
  <c r="A5220" i="17"/>
  <c r="B5219" i="17"/>
  <c r="A5219" i="17"/>
  <c r="B5218" i="17"/>
  <c r="A5218" i="17"/>
  <c r="B5217" i="17"/>
  <c r="A5217" i="17"/>
  <c r="B5216" i="17"/>
  <c r="A5216" i="17"/>
  <c r="B5215" i="17"/>
  <c r="A5215" i="17"/>
  <c r="B5214" i="17"/>
  <c r="A5214" i="17"/>
  <c r="B5213" i="17"/>
  <c r="A5213" i="17"/>
  <c r="B5212" i="17"/>
  <c r="A5212" i="17"/>
  <c r="B5211" i="17"/>
  <c r="A5211" i="17"/>
  <c r="B5210" i="17"/>
  <c r="A5210" i="17"/>
  <c r="B5209" i="17"/>
  <c r="A5209" i="17"/>
  <c r="B5208" i="17"/>
  <c r="A5208" i="17"/>
  <c r="B5207" i="17"/>
  <c r="A5207" i="17"/>
  <c r="B5206" i="17"/>
  <c r="A5206" i="17"/>
  <c r="B5205" i="17"/>
  <c r="A5205" i="17"/>
  <c r="B5204" i="17"/>
  <c r="A5204" i="17"/>
  <c r="B5203" i="17"/>
  <c r="A5203" i="17"/>
  <c r="B5202" i="17"/>
  <c r="A5202" i="17"/>
  <c r="B5201" i="17"/>
  <c r="A5201" i="17"/>
  <c r="B5200" i="17"/>
  <c r="A5200" i="17"/>
  <c r="B5199" i="17"/>
  <c r="A5199" i="17"/>
  <c r="B5198" i="17"/>
  <c r="A5198" i="17"/>
  <c r="B5197" i="17"/>
  <c r="A5197" i="17"/>
  <c r="B5196" i="17"/>
  <c r="A5196" i="17"/>
  <c r="B5195" i="17"/>
  <c r="A5195" i="17"/>
  <c r="B5194" i="17"/>
  <c r="A5194" i="17"/>
  <c r="B5193" i="17"/>
  <c r="A5193" i="17"/>
  <c r="B5192" i="17"/>
  <c r="A5192" i="17"/>
  <c r="B5191" i="17"/>
  <c r="A5191" i="17"/>
  <c r="B5190" i="17"/>
  <c r="A5190" i="17"/>
  <c r="B5189" i="17"/>
  <c r="A5189" i="17"/>
  <c r="B5188" i="17"/>
  <c r="A5188" i="17"/>
  <c r="B5187" i="17"/>
  <c r="A5187" i="17"/>
  <c r="B5186" i="17"/>
  <c r="A5186" i="17"/>
  <c r="B5185" i="17"/>
  <c r="A5185" i="17"/>
  <c r="B5184" i="17"/>
  <c r="A5184" i="17"/>
  <c r="B5183" i="17"/>
  <c r="A5183" i="17"/>
  <c r="B5182" i="17"/>
  <c r="A5182" i="17"/>
  <c r="B5181" i="17"/>
  <c r="A5181" i="17"/>
  <c r="B5180" i="17"/>
  <c r="A5180" i="17"/>
  <c r="B5179" i="17"/>
  <c r="A5179" i="17"/>
  <c r="B5178" i="17"/>
  <c r="A5178" i="17"/>
  <c r="B5177" i="17"/>
  <c r="A5177" i="17"/>
  <c r="B5176" i="17"/>
  <c r="A5176" i="17"/>
  <c r="B5175" i="17"/>
  <c r="A5175" i="17"/>
  <c r="B5174" i="17"/>
  <c r="A5174" i="17"/>
  <c r="B5173" i="17"/>
  <c r="A5173" i="17"/>
  <c r="B5172" i="17"/>
  <c r="A5172" i="17"/>
  <c r="B5171" i="17"/>
  <c r="A5171" i="17"/>
  <c r="B5170" i="17"/>
  <c r="A5170" i="17"/>
  <c r="B5169" i="17"/>
  <c r="A5169" i="17"/>
  <c r="B5168" i="17"/>
  <c r="A5168" i="17"/>
  <c r="B5167" i="17"/>
  <c r="A5167" i="17"/>
  <c r="B5166" i="17"/>
  <c r="A5166" i="17"/>
  <c r="B5165" i="17"/>
  <c r="A5165" i="17"/>
  <c r="B5164" i="17"/>
  <c r="A5164" i="17"/>
  <c r="B5163" i="17"/>
  <c r="A5163" i="17"/>
  <c r="B5162" i="17"/>
  <c r="A5162" i="17"/>
  <c r="B5161" i="17"/>
  <c r="A5161" i="17"/>
  <c r="B5160" i="17"/>
  <c r="A5160" i="17"/>
  <c r="B5159" i="17"/>
  <c r="A5159" i="17"/>
  <c r="B5158" i="17"/>
  <c r="A5158" i="17"/>
  <c r="B5157" i="17"/>
  <c r="A5157" i="17"/>
  <c r="B5156" i="17"/>
  <c r="A5156" i="17"/>
  <c r="B5155" i="17"/>
  <c r="A5155" i="17"/>
  <c r="B5154" i="17"/>
  <c r="A5154" i="17"/>
  <c r="B5153" i="17"/>
  <c r="A5153" i="17"/>
  <c r="B5152" i="17"/>
  <c r="A5152" i="17"/>
  <c r="B5151" i="17"/>
  <c r="A5151" i="17"/>
  <c r="B5150" i="17"/>
  <c r="A5150" i="17"/>
  <c r="B5149" i="17"/>
  <c r="A5149" i="17"/>
  <c r="B5148" i="17"/>
  <c r="A5148" i="17"/>
  <c r="B5147" i="17"/>
  <c r="A5147" i="17"/>
  <c r="B5146" i="17"/>
  <c r="A5146" i="17"/>
  <c r="B5145" i="17"/>
  <c r="A5145" i="17"/>
  <c r="B5144" i="17"/>
  <c r="A5144" i="17"/>
  <c r="B5143" i="17"/>
  <c r="A5143" i="17"/>
  <c r="B5142" i="17"/>
  <c r="A5142" i="17"/>
  <c r="B5141" i="17"/>
  <c r="A5141" i="17"/>
  <c r="B5140" i="17"/>
  <c r="A5140" i="17"/>
  <c r="B5139" i="17"/>
  <c r="A5139" i="17"/>
  <c r="B5138" i="17"/>
  <c r="A5138" i="17"/>
  <c r="B5137" i="17"/>
  <c r="A5137" i="17"/>
  <c r="B5136" i="17"/>
  <c r="A5136" i="17"/>
  <c r="B5135" i="17"/>
  <c r="A5135" i="17"/>
  <c r="B5134" i="17"/>
  <c r="A5134" i="17"/>
  <c r="B5133" i="17"/>
  <c r="A5133" i="17"/>
  <c r="B5132" i="17"/>
  <c r="A5132" i="17"/>
  <c r="B5131" i="17"/>
  <c r="A5131" i="17"/>
  <c r="B5130" i="17"/>
  <c r="A5130" i="17"/>
  <c r="B5129" i="17"/>
  <c r="A5129" i="17"/>
  <c r="B5128" i="17"/>
  <c r="A5128" i="17"/>
  <c r="B5127" i="17"/>
  <c r="A5127" i="17"/>
  <c r="B5126" i="17"/>
  <c r="A5126" i="17"/>
  <c r="B5125" i="17"/>
  <c r="A5125" i="17"/>
  <c r="B5124" i="17"/>
  <c r="A5124" i="17"/>
  <c r="B5123" i="17"/>
  <c r="A5123" i="17"/>
  <c r="B5122" i="17"/>
  <c r="A5122" i="17"/>
  <c r="B5121" i="17"/>
  <c r="A5121" i="17"/>
  <c r="B5120" i="17"/>
  <c r="A5120" i="17"/>
  <c r="B5119" i="17"/>
  <c r="A5119" i="17"/>
  <c r="B5118" i="17"/>
  <c r="A5118" i="17"/>
  <c r="B5117" i="17"/>
  <c r="A5117" i="17"/>
  <c r="B5116" i="17"/>
  <c r="A5116" i="17"/>
  <c r="B5115" i="17"/>
  <c r="A5115" i="17"/>
  <c r="B5114" i="17"/>
  <c r="A5114" i="17"/>
  <c r="B5113" i="17"/>
  <c r="A5113" i="17"/>
  <c r="B5112" i="17"/>
  <c r="A5112" i="17"/>
  <c r="B5111" i="17"/>
  <c r="A5111" i="17"/>
  <c r="B5110" i="17"/>
  <c r="A5110" i="17"/>
  <c r="B5109" i="17"/>
  <c r="A5109" i="17"/>
  <c r="B5108" i="17"/>
  <c r="A5108" i="17"/>
  <c r="B5107" i="17"/>
  <c r="A5107" i="17"/>
  <c r="B5106" i="17"/>
  <c r="A5106" i="17"/>
  <c r="B5105" i="17"/>
  <c r="A5105" i="17"/>
  <c r="B5104" i="17"/>
  <c r="A5104" i="17"/>
  <c r="B5103" i="17"/>
  <c r="A5103" i="17"/>
  <c r="B5102" i="17"/>
  <c r="A5102" i="17"/>
  <c r="B5101" i="17"/>
  <c r="A5101" i="17"/>
  <c r="B5100" i="17"/>
  <c r="A5100" i="17"/>
  <c r="B5099" i="17"/>
  <c r="A5099" i="17"/>
  <c r="B5098" i="17"/>
  <c r="A5098" i="17"/>
  <c r="B5097" i="17"/>
  <c r="A5097" i="17"/>
  <c r="B5096" i="17"/>
  <c r="A5096" i="17"/>
  <c r="B5095" i="17"/>
  <c r="A5095" i="17"/>
  <c r="B5094" i="17"/>
  <c r="A5094" i="17"/>
  <c r="B5093" i="17"/>
  <c r="A5093" i="17"/>
  <c r="B5092" i="17"/>
  <c r="A5092" i="17"/>
  <c r="B5091" i="17"/>
  <c r="A5091" i="17"/>
  <c r="B5090" i="17"/>
  <c r="A5090" i="17"/>
  <c r="B5089" i="17"/>
  <c r="A5089" i="17"/>
  <c r="B5088" i="17"/>
  <c r="A5088" i="17"/>
  <c r="B5087" i="17"/>
  <c r="A5087" i="17"/>
  <c r="B5086" i="17"/>
  <c r="A5086" i="17"/>
  <c r="B5085" i="17"/>
  <c r="A5085" i="17"/>
  <c r="B5084" i="17"/>
  <c r="A5084" i="17"/>
  <c r="B5083" i="17"/>
  <c r="A5083" i="17"/>
  <c r="B5082" i="17"/>
  <c r="A5082" i="17"/>
  <c r="B5081" i="17"/>
  <c r="A5081" i="17"/>
  <c r="B5080" i="17"/>
  <c r="A5080" i="17"/>
  <c r="B5079" i="17"/>
  <c r="A5079" i="17"/>
  <c r="B5078" i="17"/>
  <c r="A5078" i="17"/>
  <c r="B5077" i="17"/>
  <c r="A5077" i="17"/>
  <c r="B5076" i="17"/>
  <c r="A5076" i="17"/>
  <c r="B5075" i="17"/>
  <c r="A5075" i="17"/>
  <c r="B5074" i="17"/>
  <c r="A5074" i="17"/>
  <c r="B5073" i="17"/>
  <c r="A5073" i="17"/>
  <c r="B5072" i="17"/>
  <c r="A5072" i="17"/>
  <c r="B5071" i="17"/>
  <c r="A5071" i="17"/>
  <c r="B5070" i="17"/>
  <c r="A5070" i="17"/>
  <c r="B5069" i="17"/>
  <c r="A5069" i="17"/>
  <c r="B5068" i="17"/>
  <c r="A5068" i="17"/>
  <c r="B5067" i="17"/>
  <c r="A5067" i="17"/>
  <c r="B5066" i="17"/>
  <c r="A5066" i="17"/>
  <c r="B5065" i="17"/>
  <c r="A5065" i="17"/>
  <c r="B5064" i="17"/>
  <c r="A5064" i="17"/>
  <c r="B5063" i="17"/>
  <c r="A5063" i="17"/>
  <c r="B5062" i="17"/>
  <c r="A5062" i="17"/>
  <c r="B5061" i="17"/>
  <c r="A5061" i="17"/>
  <c r="B5060" i="17"/>
  <c r="A5060" i="17"/>
  <c r="B5059" i="17"/>
  <c r="A5059" i="17"/>
  <c r="B5058" i="17"/>
  <c r="A5058" i="17"/>
  <c r="B5057" i="17"/>
  <c r="A5057" i="17"/>
  <c r="B5056" i="17"/>
  <c r="A5056" i="17"/>
  <c r="B5055" i="17"/>
  <c r="A5055" i="17"/>
  <c r="B5054" i="17"/>
  <c r="A5054" i="17"/>
  <c r="B5053" i="17"/>
  <c r="A5053" i="17"/>
  <c r="B5052" i="17"/>
  <c r="A5052" i="17"/>
  <c r="B5051" i="17"/>
  <c r="A5051" i="17"/>
  <c r="B5050" i="17"/>
  <c r="A5050" i="17"/>
  <c r="B5049" i="17"/>
  <c r="A5049" i="17"/>
  <c r="B5048" i="17"/>
  <c r="A5048" i="17"/>
  <c r="B5047" i="17"/>
  <c r="A5047" i="17"/>
  <c r="B5046" i="17"/>
  <c r="A5046" i="17"/>
  <c r="B5045" i="17"/>
  <c r="A5045" i="17"/>
  <c r="B5044" i="17"/>
  <c r="A5044" i="17"/>
  <c r="B5043" i="17"/>
  <c r="A5043" i="17"/>
  <c r="B5042" i="17"/>
  <c r="A5042" i="17"/>
  <c r="B5041" i="17"/>
  <c r="A5041" i="17"/>
  <c r="B5040" i="17"/>
  <c r="A5040" i="17"/>
  <c r="B5039" i="17"/>
  <c r="A5039" i="17"/>
  <c r="B5038" i="17"/>
  <c r="A5038" i="17"/>
  <c r="B5037" i="17"/>
  <c r="A5037" i="17"/>
  <c r="B5036" i="17"/>
  <c r="A5036" i="17"/>
  <c r="B5035" i="17"/>
  <c r="A5035" i="17"/>
  <c r="B5034" i="17"/>
  <c r="A5034" i="17"/>
  <c r="B5033" i="17"/>
  <c r="A5033" i="17"/>
  <c r="B5032" i="17"/>
  <c r="A5032" i="17"/>
  <c r="B5031" i="17"/>
  <c r="A5031" i="17"/>
  <c r="B5030" i="17"/>
  <c r="A5030" i="17"/>
  <c r="B5029" i="17"/>
  <c r="A5029" i="17"/>
  <c r="B5028" i="17"/>
  <c r="A5028" i="17"/>
  <c r="B5027" i="17"/>
  <c r="A5027" i="17"/>
  <c r="B5026" i="17"/>
  <c r="A5026" i="17"/>
  <c r="B5025" i="17"/>
  <c r="A5025" i="17"/>
  <c r="B5024" i="17"/>
  <c r="A5024" i="17"/>
  <c r="B5023" i="17"/>
  <c r="A5023" i="17"/>
  <c r="B5022" i="17"/>
  <c r="A5022" i="17"/>
  <c r="B5021" i="17"/>
  <c r="A5021" i="17"/>
  <c r="B5020" i="17"/>
  <c r="A5020" i="17"/>
  <c r="B5019" i="17"/>
  <c r="A5019" i="17"/>
  <c r="B5018" i="17"/>
  <c r="A5018" i="17"/>
  <c r="B5017" i="17"/>
  <c r="A5017" i="17"/>
  <c r="B5016" i="17"/>
  <c r="A5016" i="17"/>
  <c r="B5015" i="17"/>
  <c r="A5015" i="17"/>
  <c r="B5014" i="17"/>
  <c r="A5014" i="17"/>
  <c r="B5013" i="17"/>
  <c r="A5013" i="17"/>
  <c r="B5012" i="17"/>
  <c r="A5012" i="17"/>
  <c r="B5011" i="17"/>
  <c r="A5011" i="17"/>
  <c r="B5010" i="17"/>
  <c r="A5010" i="17"/>
  <c r="B5009" i="17"/>
  <c r="A5009" i="17"/>
  <c r="B5008" i="17"/>
  <c r="A5008" i="17"/>
  <c r="B5007" i="17"/>
  <c r="A5007" i="17"/>
  <c r="B5006" i="17"/>
  <c r="A5006" i="17"/>
  <c r="B5005" i="17"/>
  <c r="A5005" i="17"/>
  <c r="B5004" i="17"/>
  <c r="A5004" i="17"/>
  <c r="B5003" i="17"/>
  <c r="A5003" i="17"/>
  <c r="B5002" i="17"/>
  <c r="A5002" i="17"/>
  <c r="B5001" i="17"/>
  <c r="A5001" i="17"/>
  <c r="B5000" i="17"/>
  <c r="A5000" i="17"/>
  <c r="B4999" i="17"/>
  <c r="A4999" i="17"/>
  <c r="B4998" i="17"/>
  <c r="A4998" i="17"/>
  <c r="B4997" i="17"/>
  <c r="A4997" i="17"/>
  <c r="B4996" i="17"/>
  <c r="A4996" i="17"/>
  <c r="B4995" i="17"/>
  <c r="A4995" i="17"/>
  <c r="B4994" i="17"/>
  <c r="A4994" i="17"/>
  <c r="B4993" i="17"/>
  <c r="A4993" i="17"/>
  <c r="B4992" i="17"/>
  <c r="A4992" i="17"/>
  <c r="B4991" i="17"/>
  <c r="A4991" i="17"/>
  <c r="B4990" i="17"/>
  <c r="A4990" i="17"/>
  <c r="B4989" i="17"/>
  <c r="A4989" i="17"/>
  <c r="B4988" i="17"/>
  <c r="A4988" i="17"/>
  <c r="B4987" i="17"/>
  <c r="A4987" i="17"/>
  <c r="B4986" i="17"/>
  <c r="A4986" i="17"/>
  <c r="B4985" i="17"/>
  <c r="A4985" i="17"/>
  <c r="B4984" i="17"/>
  <c r="A4984" i="17"/>
  <c r="B4983" i="17"/>
  <c r="A4983" i="17"/>
  <c r="B4982" i="17"/>
  <c r="A4982" i="17"/>
  <c r="B4981" i="17"/>
  <c r="A4981" i="17"/>
  <c r="B4980" i="17"/>
  <c r="A4980" i="17"/>
  <c r="B4979" i="17"/>
  <c r="A4979" i="17"/>
  <c r="B4978" i="17"/>
  <c r="A4978" i="17"/>
  <c r="B4977" i="17"/>
  <c r="A4977" i="17"/>
  <c r="B4976" i="17"/>
  <c r="A4976" i="17"/>
  <c r="B4975" i="17"/>
  <c r="A4975" i="17"/>
  <c r="B4974" i="17"/>
  <c r="A4974" i="17"/>
  <c r="B4973" i="17"/>
  <c r="A4973" i="17"/>
  <c r="B4972" i="17"/>
  <c r="A4972" i="17"/>
  <c r="B4971" i="17"/>
  <c r="A4971" i="17"/>
  <c r="B4970" i="17"/>
  <c r="A4970" i="17"/>
  <c r="B4969" i="17"/>
  <c r="A4969" i="17"/>
  <c r="B4968" i="17"/>
  <c r="A4968" i="17"/>
  <c r="B4967" i="17"/>
  <c r="A4967" i="17"/>
  <c r="B4966" i="17"/>
  <c r="A4966" i="17"/>
  <c r="B4965" i="17"/>
  <c r="A4965" i="17"/>
  <c r="B4964" i="17"/>
  <c r="A4964" i="17"/>
  <c r="B4963" i="17"/>
  <c r="A4963" i="17"/>
  <c r="B4962" i="17"/>
  <c r="A4962" i="17"/>
  <c r="B4961" i="17"/>
  <c r="A4961" i="17"/>
  <c r="B4960" i="17"/>
  <c r="A4960" i="17"/>
  <c r="B4959" i="17"/>
  <c r="A4959" i="17"/>
  <c r="B4958" i="17"/>
  <c r="A4958" i="17"/>
  <c r="B4957" i="17"/>
  <c r="A4957" i="17"/>
  <c r="B4956" i="17"/>
  <c r="A4956" i="17"/>
  <c r="B4955" i="17"/>
  <c r="A4955" i="17"/>
  <c r="B4954" i="17"/>
  <c r="A4954" i="17"/>
  <c r="B4953" i="17"/>
  <c r="A4953" i="17"/>
  <c r="B4952" i="17"/>
  <c r="A4952" i="17"/>
  <c r="B4951" i="17"/>
  <c r="A4951" i="17"/>
  <c r="B4950" i="17"/>
  <c r="A4950" i="17"/>
  <c r="B4949" i="17"/>
  <c r="A4949" i="17"/>
  <c r="B4948" i="17"/>
  <c r="A4948" i="17"/>
  <c r="B4947" i="17"/>
  <c r="A4947" i="17"/>
  <c r="B4946" i="17"/>
  <c r="A4946" i="17"/>
  <c r="B4945" i="17"/>
  <c r="A4945" i="17"/>
  <c r="B4944" i="17"/>
  <c r="A4944" i="17"/>
  <c r="B4943" i="17"/>
  <c r="A4943" i="17"/>
  <c r="B4942" i="17"/>
  <c r="A4942" i="17"/>
  <c r="B4941" i="17"/>
  <c r="A4941" i="17"/>
  <c r="B4940" i="17"/>
  <c r="A4940" i="17"/>
  <c r="B4939" i="17"/>
  <c r="A4939" i="17"/>
  <c r="B4938" i="17"/>
  <c r="A4938" i="17"/>
  <c r="B4937" i="17"/>
  <c r="A4937" i="17"/>
  <c r="B4936" i="17"/>
  <c r="A4936" i="17"/>
  <c r="B4935" i="17"/>
  <c r="A4935" i="17"/>
  <c r="B4934" i="17"/>
  <c r="A4934" i="17"/>
  <c r="B4933" i="17"/>
  <c r="A4933" i="17"/>
  <c r="B4932" i="17"/>
  <c r="A4932" i="17"/>
  <c r="B4931" i="17"/>
  <c r="A4931" i="17"/>
  <c r="B4930" i="17"/>
  <c r="A4930" i="17"/>
  <c r="B4929" i="17"/>
  <c r="A4929" i="17"/>
  <c r="B4928" i="17"/>
  <c r="A4928" i="17"/>
  <c r="B4927" i="17"/>
  <c r="A4927" i="17"/>
  <c r="B4926" i="17"/>
  <c r="A4926" i="17"/>
  <c r="B4925" i="17"/>
  <c r="A4925" i="17"/>
  <c r="B4924" i="17"/>
  <c r="A4924" i="17"/>
  <c r="B4923" i="17"/>
  <c r="A4923" i="17"/>
  <c r="B4922" i="17"/>
  <c r="A4922" i="17"/>
  <c r="B4921" i="17"/>
  <c r="A4921" i="17"/>
  <c r="B4920" i="17"/>
  <c r="A4920" i="17"/>
  <c r="B4919" i="17"/>
  <c r="A4919" i="17"/>
  <c r="B4918" i="17"/>
  <c r="A4918" i="17"/>
  <c r="B4917" i="17"/>
  <c r="A4917" i="17"/>
  <c r="B4916" i="17"/>
  <c r="A4916" i="17"/>
  <c r="B4915" i="17"/>
  <c r="A4915" i="17"/>
  <c r="B4914" i="17"/>
  <c r="A4914" i="17"/>
  <c r="B4913" i="17"/>
  <c r="A4913" i="17"/>
  <c r="B4912" i="17"/>
  <c r="A4912" i="17"/>
  <c r="B4911" i="17"/>
  <c r="A4911" i="17"/>
  <c r="B4910" i="17"/>
  <c r="A4910" i="17"/>
  <c r="B4909" i="17"/>
  <c r="A4909" i="17"/>
  <c r="B4908" i="17"/>
  <c r="A4908" i="17"/>
  <c r="B4907" i="17"/>
  <c r="A4907" i="17"/>
  <c r="B4906" i="17"/>
  <c r="A4906" i="17"/>
  <c r="B4905" i="17"/>
  <c r="A4905" i="17"/>
  <c r="B4904" i="17"/>
  <c r="A4904" i="17"/>
  <c r="B4903" i="17"/>
  <c r="A4903" i="17"/>
  <c r="B4902" i="17"/>
  <c r="A4902" i="17"/>
  <c r="B4901" i="17"/>
  <c r="A4901" i="17"/>
  <c r="B4900" i="17"/>
  <c r="A4900" i="17"/>
  <c r="B4899" i="17"/>
  <c r="A4899" i="17"/>
  <c r="B4898" i="17"/>
  <c r="A4898" i="17"/>
  <c r="B4897" i="17"/>
  <c r="A4897" i="17"/>
  <c r="B4896" i="17"/>
  <c r="A4896" i="17"/>
  <c r="B4895" i="17"/>
  <c r="A4895" i="17"/>
  <c r="B4894" i="17"/>
  <c r="A4894" i="17"/>
  <c r="B4893" i="17"/>
  <c r="A4893" i="17"/>
  <c r="B4892" i="17"/>
  <c r="A4892" i="17"/>
  <c r="B4891" i="17"/>
  <c r="A4891" i="17"/>
  <c r="B4890" i="17"/>
  <c r="A4890" i="17"/>
  <c r="B4889" i="17"/>
  <c r="A4889" i="17"/>
  <c r="B4888" i="17"/>
  <c r="A4888" i="17"/>
  <c r="B4887" i="17"/>
  <c r="A4887" i="17"/>
  <c r="B4886" i="17"/>
  <c r="A4886" i="17"/>
  <c r="B4885" i="17"/>
  <c r="A4885" i="17"/>
  <c r="B4884" i="17"/>
  <c r="A4884" i="17"/>
  <c r="B4883" i="17"/>
  <c r="A4883" i="17"/>
  <c r="B4882" i="17"/>
  <c r="A4882" i="17"/>
  <c r="B4881" i="17"/>
  <c r="A4881" i="17"/>
  <c r="B4880" i="17"/>
  <c r="A4880" i="17"/>
  <c r="B4879" i="17"/>
  <c r="A4879" i="17"/>
  <c r="B4878" i="17"/>
  <c r="A4878" i="17"/>
  <c r="B4877" i="17"/>
  <c r="A4877" i="17"/>
  <c r="B4876" i="17"/>
  <c r="A4876" i="17"/>
  <c r="B4875" i="17"/>
  <c r="A4875" i="17"/>
  <c r="B4874" i="17"/>
  <c r="A4874" i="17"/>
  <c r="B4873" i="17"/>
  <c r="A4873" i="17"/>
  <c r="B4872" i="17"/>
  <c r="A4872" i="17"/>
  <c r="B4871" i="17"/>
  <c r="A4871" i="17"/>
  <c r="B4870" i="17"/>
  <c r="A4870" i="17"/>
  <c r="B4869" i="17"/>
  <c r="A4869" i="17"/>
  <c r="B4868" i="17"/>
  <c r="A4868" i="17"/>
  <c r="B4867" i="17"/>
  <c r="A4867" i="17"/>
  <c r="B4866" i="17"/>
  <c r="A4866" i="17"/>
  <c r="B4865" i="17"/>
  <c r="A4865" i="17"/>
  <c r="B4864" i="17"/>
  <c r="A4864" i="17"/>
  <c r="B4863" i="17"/>
  <c r="A4863" i="17"/>
  <c r="B4862" i="17"/>
  <c r="A4862" i="17"/>
  <c r="B4861" i="17"/>
  <c r="A4861" i="17"/>
  <c r="B4860" i="17"/>
  <c r="A4860" i="17"/>
  <c r="B4859" i="17"/>
  <c r="A4859" i="17"/>
  <c r="B4858" i="17"/>
  <c r="A4858" i="17"/>
  <c r="B4857" i="17"/>
  <c r="A4857" i="17"/>
  <c r="B4856" i="17"/>
  <c r="A4856" i="17"/>
  <c r="B4855" i="17"/>
  <c r="A4855" i="17"/>
  <c r="B4854" i="17"/>
  <c r="A4854" i="17"/>
  <c r="B4853" i="17"/>
  <c r="A4853" i="17"/>
  <c r="B4852" i="17"/>
  <c r="A4852" i="17"/>
  <c r="B4851" i="17"/>
  <c r="A4851" i="17"/>
  <c r="B4850" i="17"/>
  <c r="A4850" i="17"/>
  <c r="B4849" i="17"/>
  <c r="A4849" i="17"/>
  <c r="B4848" i="17"/>
  <c r="A4848" i="17"/>
  <c r="B4847" i="17"/>
  <c r="A4847" i="17"/>
  <c r="B4846" i="17"/>
  <c r="A4846" i="17"/>
  <c r="B4845" i="17"/>
  <c r="A4845" i="17"/>
  <c r="B4844" i="17"/>
  <c r="A4844" i="17"/>
  <c r="B4843" i="17"/>
  <c r="A4843" i="17"/>
  <c r="B4842" i="17"/>
  <c r="A4842" i="17"/>
  <c r="B4841" i="17"/>
  <c r="A4841" i="17"/>
  <c r="B4840" i="17"/>
  <c r="A4840" i="17"/>
  <c r="B4839" i="17"/>
  <c r="A4839" i="17"/>
  <c r="B4838" i="17"/>
  <c r="A4838" i="17"/>
  <c r="B4837" i="17"/>
  <c r="A4837" i="17"/>
  <c r="B4836" i="17"/>
  <c r="A4836" i="17"/>
  <c r="B4835" i="17"/>
  <c r="A4835" i="17"/>
  <c r="B4834" i="17"/>
  <c r="A4834" i="17"/>
  <c r="B4833" i="17"/>
  <c r="A4833" i="17"/>
  <c r="B4832" i="17"/>
  <c r="A4832" i="17"/>
  <c r="B4831" i="17"/>
  <c r="A4831" i="17"/>
  <c r="B4830" i="17"/>
  <c r="A4830" i="17"/>
  <c r="B4829" i="17"/>
  <c r="A4829" i="17"/>
  <c r="B4828" i="17"/>
  <c r="A4828" i="17"/>
  <c r="B4827" i="17"/>
  <c r="A4827" i="17"/>
  <c r="B4826" i="17"/>
  <c r="A4826" i="17"/>
  <c r="B4825" i="17"/>
  <c r="A4825" i="17"/>
  <c r="B4824" i="17"/>
  <c r="A4824" i="17"/>
  <c r="B4823" i="17"/>
  <c r="A4823" i="17"/>
  <c r="B4822" i="17"/>
  <c r="A4822" i="17"/>
  <c r="B4821" i="17"/>
  <c r="A4821" i="17"/>
  <c r="B4820" i="17"/>
  <c r="A4820" i="17"/>
  <c r="B4819" i="17"/>
  <c r="A4819" i="17"/>
  <c r="B4818" i="17"/>
  <c r="A4818" i="17"/>
  <c r="B4817" i="17"/>
  <c r="A4817" i="17"/>
  <c r="B4816" i="17"/>
  <c r="A4816" i="17"/>
  <c r="B4815" i="17"/>
  <c r="A4815" i="17"/>
  <c r="B4814" i="17"/>
  <c r="A4814" i="17"/>
  <c r="B4813" i="17"/>
  <c r="A4813" i="17"/>
  <c r="B4812" i="17"/>
  <c r="A4812" i="17"/>
  <c r="B4811" i="17"/>
  <c r="A4811" i="17"/>
  <c r="B4810" i="17"/>
  <c r="A4810" i="17"/>
  <c r="B4809" i="17"/>
  <c r="A4809" i="17"/>
  <c r="B4808" i="17"/>
  <c r="A4808" i="17"/>
  <c r="B4807" i="17"/>
  <c r="A4807" i="17"/>
  <c r="B4806" i="17"/>
  <c r="A4806" i="17"/>
  <c r="B4805" i="17"/>
  <c r="A4805" i="17"/>
  <c r="B4804" i="17"/>
  <c r="A4804" i="17"/>
  <c r="B4803" i="17"/>
  <c r="A4803" i="17"/>
  <c r="B4802" i="17"/>
  <c r="A4802" i="17"/>
  <c r="B4801" i="17"/>
  <c r="A4801" i="17"/>
  <c r="B4800" i="17"/>
  <c r="A4800" i="17"/>
  <c r="B4799" i="17"/>
  <c r="A4799" i="17"/>
  <c r="B4798" i="17"/>
  <c r="A4798" i="17"/>
  <c r="B4797" i="17"/>
  <c r="A4797" i="17"/>
  <c r="B4796" i="17"/>
  <c r="A4796" i="17"/>
  <c r="B4795" i="17"/>
  <c r="A4795" i="17"/>
  <c r="B4794" i="17"/>
  <c r="A4794" i="17"/>
  <c r="B4793" i="17"/>
  <c r="A4793" i="17"/>
  <c r="B4792" i="17"/>
  <c r="A4792" i="17"/>
  <c r="B4791" i="17"/>
  <c r="A4791" i="17"/>
  <c r="B4790" i="17"/>
  <c r="A4790" i="17"/>
  <c r="B4789" i="17"/>
  <c r="A4789" i="17"/>
  <c r="B4788" i="17"/>
  <c r="A4788" i="17"/>
  <c r="B4787" i="17"/>
  <c r="A4787" i="17"/>
  <c r="B4786" i="17"/>
  <c r="A4786" i="17"/>
  <c r="B4785" i="17"/>
  <c r="A4785" i="17"/>
  <c r="B4784" i="17"/>
  <c r="A4784" i="17"/>
  <c r="B4783" i="17"/>
  <c r="A4783" i="17"/>
  <c r="B4782" i="17"/>
  <c r="A4782" i="17"/>
  <c r="B4781" i="17"/>
  <c r="A4781" i="17"/>
  <c r="B4780" i="17"/>
  <c r="A4780" i="17"/>
  <c r="B4779" i="17"/>
  <c r="A4779" i="17"/>
  <c r="B4778" i="17"/>
  <c r="A4778" i="17"/>
  <c r="B4777" i="17"/>
  <c r="A4777" i="17"/>
  <c r="B4776" i="17"/>
  <c r="A4776" i="17"/>
  <c r="B4775" i="17"/>
  <c r="A4775" i="17"/>
  <c r="B4774" i="17"/>
  <c r="A4774" i="17"/>
  <c r="B4773" i="17"/>
  <c r="A4773" i="17"/>
  <c r="B4772" i="17"/>
  <c r="A4772" i="17"/>
  <c r="B4771" i="17"/>
  <c r="A4771" i="17"/>
  <c r="B4770" i="17"/>
  <c r="A4770" i="17"/>
  <c r="B4769" i="17"/>
  <c r="A4769" i="17"/>
  <c r="B4768" i="17"/>
  <c r="A4768" i="17"/>
  <c r="B4767" i="17"/>
  <c r="A4767" i="17"/>
  <c r="B4766" i="17"/>
  <c r="A4766" i="17"/>
  <c r="B4765" i="17"/>
  <c r="A4765" i="17"/>
  <c r="B4764" i="17"/>
  <c r="A4764" i="17"/>
  <c r="B4763" i="17"/>
  <c r="A4763" i="17"/>
  <c r="B4762" i="17"/>
  <c r="A4762" i="17"/>
  <c r="B4761" i="17"/>
  <c r="A4761" i="17"/>
  <c r="B4760" i="17"/>
  <c r="A4760" i="17"/>
  <c r="B4759" i="17"/>
  <c r="A4759" i="17"/>
  <c r="B4758" i="17"/>
  <c r="A4758" i="17"/>
  <c r="B4757" i="17"/>
  <c r="A4757" i="17"/>
  <c r="B4756" i="17"/>
  <c r="A4756" i="17"/>
  <c r="B4755" i="17"/>
  <c r="A4755" i="17"/>
  <c r="B4754" i="17"/>
  <c r="A4754" i="17"/>
  <c r="B4753" i="17"/>
  <c r="A4753" i="17"/>
  <c r="B4752" i="17"/>
  <c r="A4752" i="17"/>
  <c r="B4751" i="17"/>
  <c r="A4751" i="17"/>
  <c r="B4750" i="17"/>
  <c r="A4750" i="17"/>
  <c r="B4749" i="17"/>
  <c r="A4749" i="17"/>
  <c r="B4748" i="17"/>
  <c r="A4748" i="17"/>
  <c r="B4747" i="17"/>
  <c r="A4747" i="17"/>
  <c r="B4746" i="17"/>
  <c r="A4746" i="17"/>
  <c r="B4745" i="17"/>
  <c r="A4745" i="17"/>
  <c r="B4744" i="17"/>
  <c r="A4744" i="17"/>
  <c r="B4743" i="17"/>
  <c r="A4743" i="17"/>
  <c r="B4742" i="17"/>
  <c r="A4742" i="17"/>
  <c r="B4741" i="17"/>
  <c r="A4741" i="17"/>
  <c r="B4740" i="17"/>
  <c r="A4740" i="17"/>
  <c r="B4739" i="17"/>
  <c r="A4739" i="17"/>
  <c r="B4738" i="17"/>
  <c r="A4738" i="17"/>
  <c r="B4737" i="17"/>
  <c r="A4737" i="17"/>
  <c r="B4736" i="17"/>
  <c r="A4736" i="17"/>
  <c r="B4735" i="17"/>
  <c r="A4735" i="17"/>
  <c r="B4734" i="17"/>
  <c r="A4734" i="17"/>
  <c r="B4733" i="17"/>
  <c r="A4733" i="17"/>
  <c r="B4732" i="17"/>
  <c r="A4732" i="17"/>
  <c r="B4731" i="17"/>
  <c r="A4731" i="17"/>
  <c r="B4730" i="17"/>
  <c r="A4730" i="17"/>
  <c r="B4729" i="17"/>
  <c r="A4729" i="17"/>
  <c r="B4728" i="17"/>
  <c r="A4728" i="17"/>
  <c r="B4727" i="17"/>
  <c r="A4727" i="17"/>
  <c r="B4726" i="17"/>
  <c r="A4726" i="17"/>
  <c r="B4725" i="17"/>
  <c r="A4725" i="17"/>
  <c r="B4724" i="17"/>
  <c r="A4724" i="17"/>
  <c r="B4723" i="17"/>
  <c r="A4723" i="17"/>
  <c r="B4722" i="17"/>
  <c r="A4722" i="17"/>
  <c r="B4721" i="17"/>
  <c r="A4721" i="17"/>
  <c r="B4720" i="17"/>
  <c r="A4720" i="17"/>
  <c r="B4719" i="17"/>
  <c r="A4719" i="17"/>
  <c r="B4718" i="17"/>
  <c r="A4718" i="17"/>
  <c r="B4717" i="17"/>
  <c r="A4717" i="17"/>
  <c r="B4716" i="17"/>
  <c r="A4716" i="17"/>
  <c r="B4715" i="17"/>
  <c r="A4715" i="17"/>
  <c r="B4714" i="17"/>
  <c r="A4714" i="17"/>
  <c r="B4713" i="17"/>
  <c r="A4713" i="17"/>
  <c r="B4712" i="17"/>
  <c r="A4712" i="17"/>
  <c r="B4711" i="17"/>
  <c r="A4711" i="17"/>
  <c r="B4710" i="17"/>
  <c r="A4710" i="17"/>
  <c r="B4709" i="17"/>
  <c r="A4709" i="17"/>
  <c r="B4708" i="17"/>
  <c r="A4708" i="17"/>
  <c r="B4707" i="17"/>
  <c r="A4707" i="17"/>
  <c r="B4706" i="17"/>
  <c r="A4706" i="17"/>
  <c r="B4705" i="17"/>
  <c r="A4705" i="17"/>
  <c r="B4704" i="17"/>
  <c r="A4704" i="17"/>
  <c r="B4703" i="17"/>
  <c r="A4703" i="17"/>
  <c r="B4702" i="17"/>
  <c r="A4702" i="17"/>
  <c r="B4701" i="17"/>
  <c r="A4701" i="17"/>
  <c r="B4700" i="17"/>
  <c r="A4700" i="17"/>
  <c r="B4699" i="17"/>
  <c r="A4699" i="17"/>
  <c r="B4698" i="17"/>
  <c r="A4698" i="17"/>
  <c r="B4697" i="17"/>
  <c r="A4697" i="17"/>
  <c r="B4696" i="17"/>
  <c r="A4696" i="17"/>
  <c r="B4695" i="17"/>
  <c r="A4695" i="17"/>
  <c r="B4694" i="17"/>
  <c r="A4694" i="17"/>
  <c r="B4693" i="17"/>
  <c r="A4693" i="17"/>
  <c r="B4692" i="17"/>
  <c r="A4692" i="17"/>
  <c r="B4691" i="17"/>
  <c r="A4691" i="17"/>
  <c r="B4690" i="17"/>
  <c r="A4690" i="17"/>
  <c r="B4689" i="17"/>
  <c r="A4689" i="17"/>
  <c r="B4688" i="17"/>
  <c r="A4688" i="17"/>
  <c r="B4687" i="17"/>
  <c r="A4687" i="17"/>
  <c r="B4686" i="17"/>
  <c r="A4686" i="17"/>
  <c r="B4685" i="17"/>
  <c r="A4685" i="17"/>
  <c r="B4684" i="17"/>
  <c r="A4684" i="17"/>
  <c r="B4683" i="17"/>
  <c r="A4683" i="17"/>
  <c r="B4682" i="17"/>
  <c r="A4682" i="17"/>
  <c r="B4681" i="17"/>
  <c r="A4681" i="17"/>
  <c r="B4680" i="17"/>
  <c r="A4680" i="17"/>
  <c r="B4679" i="17"/>
  <c r="A4679" i="17"/>
  <c r="B4678" i="17"/>
  <c r="A4678" i="17"/>
  <c r="B4677" i="17"/>
  <c r="A4677" i="17"/>
  <c r="B4676" i="17"/>
  <c r="A4676" i="17"/>
  <c r="B4675" i="17"/>
  <c r="A4675" i="17"/>
  <c r="B4674" i="17"/>
  <c r="A4674" i="17"/>
  <c r="B4673" i="17"/>
  <c r="A4673" i="17"/>
  <c r="B4672" i="17"/>
  <c r="A4672" i="17"/>
  <c r="B4671" i="17"/>
  <c r="A4671" i="17"/>
  <c r="B4670" i="17"/>
  <c r="A4670" i="17"/>
  <c r="B4669" i="17"/>
  <c r="A4669" i="17"/>
  <c r="B4668" i="17"/>
  <c r="A4668" i="17"/>
  <c r="B4667" i="17"/>
  <c r="A4667" i="17"/>
  <c r="B4666" i="17"/>
  <c r="A4666" i="17"/>
  <c r="B4665" i="17"/>
  <c r="A4665" i="17"/>
  <c r="B4664" i="17"/>
  <c r="A4664" i="17"/>
  <c r="B4663" i="17"/>
  <c r="A4663" i="17"/>
  <c r="B4662" i="17"/>
  <c r="A4662" i="17"/>
  <c r="B4661" i="17"/>
  <c r="A4661" i="17"/>
  <c r="B4660" i="17"/>
  <c r="A4660" i="17"/>
  <c r="B4659" i="17"/>
  <c r="A4659" i="17"/>
  <c r="B4658" i="17"/>
  <c r="A4658" i="17"/>
  <c r="B4657" i="17"/>
  <c r="A4657" i="17"/>
  <c r="B4656" i="17"/>
  <c r="A4656" i="17"/>
  <c r="B4655" i="17"/>
  <c r="A4655" i="17"/>
  <c r="B4654" i="17"/>
  <c r="A4654" i="17"/>
  <c r="B4653" i="17"/>
  <c r="A4653" i="17"/>
  <c r="B4652" i="17"/>
  <c r="A4652" i="17"/>
  <c r="B4651" i="17"/>
  <c r="A4651" i="17"/>
  <c r="B4650" i="17"/>
  <c r="A4650" i="17"/>
  <c r="B4649" i="17"/>
  <c r="A4649" i="17"/>
  <c r="B4648" i="17"/>
  <c r="A4648" i="17"/>
  <c r="B4647" i="17"/>
  <c r="A4647" i="17"/>
  <c r="B4646" i="17"/>
  <c r="A4646" i="17"/>
  <c r="B4645" i="17"/>
  <c r="A4645" i="17"/>
  <c r="B4644" i="17"/>
  <c r="A4644" i="17"/>
  <c r="B4643" i="17"/>
  <c r="A4643" i="17"/>
  <c r="B4642" i="17"/>
  <c r="A4642" i="17"/>
  <c r="B4641" i="17"/>
  <c r="A4641" i="17"/>
  <c r="B4640" i="17"/>
  <c r="A4640" i="17"/>
  <c r="B4639" i="17"/>
  <c r="A4639" i="17"/>
  <c r="B4638" i="17"/>
  <c r="A4638" i="17"/>
  <c r="B4637" i="17"/>
  <c r="A4637" i="17"/>
  <c r="B4636" i="17"/>
  <c r="A4636" i="17"/>
  <c r="B4635" i="17"/>
  <c r="A4635" i="17"/>
  <c r="B4634" i="17"/>
  <c r="A4634" i="17"/>
  <c r="B4633" i="17"/>
  <c r="A4633" i="17"/>
  <c r="B4632" i="17"/>
  <c r="A4632" i="17"/>
  <c r="B4631" i="17"/>
  <c r="A4631" i="17"/>
  <c r="B4630" i="17"/>
  <c r="A4630" i="17"/>
  <c r="B4629" i="17"/>
  <c r="A4629" i="17"/>
  <c r="B4628" i="17"/>
  <c r="A4628" i="17"/>
  <c r="B4627" i="17"/>
  <c r="A4627" i="17"/>
  <c r="B4626" i="17"/>
  <c r="A4626" i="17"/>
  <c r="B4625" i="17"/>
  <c r="A4625" i="17"/>
  <c r="B4624" i="17"/>
  <c r="A4624" i="17"/>
  <c r="B4623" i="17"/>
  <c r="A4623" i="17"/>
  <c r="B4622" i="17"/>
  <c r="A4622" i="17"/>
  <c r="B4621" i="17"/>
  <c r="A4621" i="17"/>
  <c r="B4620" i="17"/>
  <c r="A4620" i="17"/>
  <c r="B4619" i="17"/>
  <c r="A4619" i="17"/>
  <c r="B4618" i="17"/>
  <c r="A4618" i="17"/>
  <c r="B4617" i="17"/>
  <c r="A4617" i="17"/>
  <c r="B4616" i="17"/>
  <c r="A4616" i="17"/>
  <c r="B4615" i="17"/>
  <c r="A4615" i="17"/>
  <c r="B4614" i="17"/>
  <c r="A4614" i="17"/>
  <c r="B4613" i="17"/>
  <c r="A4613" i="17"/>
  <c r="B4612" i="17"/>
  <c r="A4612" i="17"/>
  <c r="B4611" i="17"/>
  <c r="A4611" i="17"/>
  <c r="B4610" i="17"/>
  <c r="A4610" i="17"/>
  <c r="B4609" i="17"/>
  <c r="A4609" i="17"/>
  <c r="B4608" i="17"/>
  <c r="A4608" i="17"/>
  <c r="B4607" i="17"/>
  <c r="A4607" i="17"/>
  <c r="B4606" i="17"/>
  <c r="A4606" i="17"/>
  <c r="B4605" i="17"/>
  <c r="A4605" i="17"/>
  <c r="B4604" i="17"/>
  <c r="A4604" i="17"/>
  <c r="B4603" i="17"/>
  <c r="A4603" i="17"/>
  <c r="B4602" i="17"/>
  <c r="A4602" i="17"/>
  <c r="B4601" i="17"/>
  <c r="A4601" i="17"/>
  <c r="B4600" i="17"/>
  <c r="A4600" i="17"/>
  <c r="B4599" i="17"/>
  <c r="A4599" i="17"/>
  <c r="B4598" i="17"/>
  <c r="A4598" i="17"/>
  <c r="B4597" i="17"/>
  <c r="A4597" i="17"/>
  <c r="B4596" i="17"/>
  <c r="A4596" i="17"/>
  <c r="B4595" i="17"/>
  <c r="A4595" i="17"/>
  <c r="B4594" i="17"/>
  <c r="A4594" i="17"/>
  <c r="B4593" i="17"/>
  <c r="A4593" i="17"/>
  <c r="B4592" i="17"/>
  <c r="A4592" i="17"/>
  <c r="B4591" i="17"/>
  <c r="A4591" i="17"/>
  <c r="B4590" i="17"/>
  <c r="A4590" i="17"/>
  <c r="B4589" i="17"/>
  <c r="A4589" i="17"/>
  <c r="B4588" i="17"/>
  <c r="A4588" i="17"/>
  <c r="B4587" i="17"/>
  <c r="A4587" i="17"/>
  <c r="B4586" i="17"/>
  <c r="A4586" i="17"/>
  <c r="B4585" i="17"/>
  <c r="A4585" i="17"/>
  <c r="B4584" i="17"/>
  <c r="A4584" i="17"/>
  <c r="B4583" i="17"/>
  <c r="A4583" i="17"/>
  <c r="B4582" i="17"/>
  <c r="A4582" i="17"/>
  <c r="B4581" i="17"/>
  <c r="A4581" i="17"/>
  <c r="B4580" i="17"/>
  <c r="A4580" i="17"/>
  <c r="B4579" i="17"/>
  <c r="A4579" i="17"/>
  <c r="B4578" i="17"/>
  <c r="A4578" i="17"/>
  <c r="B4577" i="17"/>
  <c r="A4577" i="17"/>
  <c r="B4576" i="17"/>
  <c r="A4576" i="17"/>
  <c r="B4575" i="17"/>
  <c r="A4575" i="17"/>
  <c r="B4574" i="17"/>
  <c r="A4574" i="17"/>
  <c r="B4573" i="17"/>
  <c r="A4573" i="17"/>
  <c r="B4572" i="17"/>
  <c r="A4572" i="17"/>
  <c r="B4571" i="17"/>
  <c r="A4571" i="17"/>
  <c r="B4570" i="17"/>
  <c r="A4570" i="17"/>
  <c r="B4569" i="17"/>
  <c r="A4569" i="17"/>
  <c r="B4568" i="17"/>
  <c r="A4568" i="17"/>
  <c r="B4567" i="17"/>
  <c r="A4567" i="17"/>
  <c r="B4566" i="17"/>
  <c r="A4566" i="17"/>
  <c r="B4565" i="17"/>
  <c r="A4565" i="17"/>
  <c r="B4564" i="17"/>
  <c r="A4564" i="17"/>
  <c r="B4563" i="17"/>
  <c r="A4563" i="17"/>
  <c r="B4562" i="17"/>
  <c r="A4562" i="17"/>
  <c r="B4561" i="17"/>
  <c r="A4561" i="17"/>
  <c r="B4560" i="17"/>
  <c r="A4560" i="17"/>
  <c r="B4559" i="17"/>
  <c r="A4559" i="17"/>
  <c r="B4558" i="17"/>
  <c r="A4558" i="17"/>
  <c r="B4557" i="17"/>
  <c r="A4557" i="17"/>
  <c r="B4556" i="17"/>
  <c r="A4556" i="17"/>
  <c r="B4555" i="17"/>
  <c r="A4555" i="17"/>
  <c r="B4554" i="17"/>
  <c r="A4554" i="17"/>
  <c r="B4553" i="17"/>
  <c r="A4553" i="17"/>
  <c r="B4552" i="17"/>
  <c r="A4552" i="17"/>
  <c r="B4551" i="17"/>
  <c r="A4551" i="17"/>
  <c r="B4550" i="17"/>
  <c r="A4550" i="17"/>
  <c r="B4549" i="17"/>
  <c r="A4549" i="17"/>
  <c r="B4548" i="17"/>
  <c r="A4548" i="17"/>
  <c r="B4547" i="17"/>
  <c r="A4547" i="17"/>
  <c r="B4546" i="17"/>
  <c r="A4546" i="17"/>
  <c r="B4545" i="17"/>
  <c r="A4545" i="17"/>
  <c r="B4544" i="17"/>
  <c r="A4544" i="17"/>
  <c r="B4543" i="17"/>
  <c r="A4543" i="17"/>
  <c r="B4542" i="17"/>
  <c r="A4542" i="17"/>
  <c r="B4541" i="17"/>
  <c r="A4541" i="17"/>
  <c r="B4540" i="17"/>
  <c r="A4540" i="17"/>
  <c r="B4539" i="17"/>
  <c r="A4539" i="17"/>
  <c r="B4538" i="17"/>
  <c r="A4538" i="17"/>
  <c r="B4537" i="17"/>
  <c r="A4537" i="17"/>
  <c r="B4536" i="17"/>
  <c r="A4536" i="17"/>
  <c r="B4535" i="17"/>
  <c r="A4535" i="17"/>
  <c r="B4534" i="17"/>
  <c r="A4534" i="17"/>
  <c r="B4533" i="17"/>
  <c r="A4533" i="17"/>
  <c r="B4532" i="17"/>
  <c r="A4532" i="17"/>
  <c r="B4531" i="17"/>
  <c r="A4531" i="17"/>
  <c r="B4530" i="17"/>
  <c r="A4530" i="17"/>
  <c r="B4529" i="17"/>
  <c r="A4529" i="17"/>
  <c r="B4528" i="17"/>
  <c r="A4528" i="17"/>
  <c r="B4527" i="17"/>
  <c r="A4527" i="17"/>
  <c r="B4526" i="17"/>
  <c r="A4526" i="17"/>
  <c r="B4525" i="17"/>
  <c r="A4525" i="17"/>
  <c r="B4524" i="17"/>
  <c r="A4524" i="17"/>
  <c r="B4523" i="17"/>
  <c r="A4523" i="17"/>
  <c r="B4522" i="17"/>
  <c r="A4522" i="17"/>
  <c r="B4521" i="17"/>
  <c r="A4521" i="17"/>
  <c r="B4520" i="17"/>
  <c r="A4520" i="17"/>
  <c r="B4519" i="17"/>
  <c r="A4519" i="17"/>
  <c r="B4518" i="17"/>
  <c r="A4518" i="17"/>
  <c r="B4517" i="17"/>
  <c r="A4517" i="17"/>
  <c r="B4516" i="17"/>
  <c r="A4516" i="17"/>
  <c r="B4515" i="17"/>
  <c r="A4515" i="17"/>
  <c r="B4514" i="17"/>
  <c r="A4514" i="17"/>
  <c r="B4513" i="17"/>
  <c r="A4513" i="17"/>
  <c r="B4512" i="17"/>
  <c r="A4512" i="17"/>
  <c r="B4511" i="17"/>
  <c r="A4511" i="17"/>
  <c r="B4510" i="17"/>
  <c r="A4510" i="17"/>
  <c r="B4509" i="17"/>
  <c r="A4509" i="17"/>
  <c r="B4508" i="17"/>
  <c r="A4508" i="17"/>
  <c r="B4507" i="17"/>
  <c r="A4507" i="17"/>
  <c r="B4506" i="17"/>
  <c r="A4506" i="17"/>
  <c r="B4505" i="17"/>
  <c r="A4505" i="17"/>
  <c r="B4504" i="17"/>
  <c r="A4504" i="17"/>
  <c r="B4503" i="17"/>
  <c r="A4503" i="17"/>
  <c r="B4502" i="17"/>
  <c r="A4502" i="17"/>
  <c r="B4501" i="17"/>
  <c r="A4501" i="17"/>
  <c r="B4500" i="17"/>
  <c r="A4500" i="17"/>
  <c r="B4499" i="17"/>
  <c r="A4499" i="17"/>
  <c r="B4498" i="17"/>
  <c r="A4498" i="17"/>
  <c r="B4497" i="17"/>
  <c r="A4497" i="17"/>
  <c r="B4496" i="17"/>
  <c r="A4496" i="17"/>
  <c r="B4495" i="17"/>
  <c r="A4495" i="17"/>
  <c r="B4494" i="17"/>
  <c r="A4494" i="17"/>
  <c r="B4493" i="17"/>
  <c r="A4493" i="17"/>
  <c r="B4492" i="17"/>
  <c r="A4492" i="17"/>
  <c r="B4491" i="17"/>
  <c r="A4491" i="17"/>
  <c r="B4490" i="17"/>
  <c r="A4490" i="17"/>
  <c r="B4489" i="17"/>
  <c r="A4489" i="17"/>
  <c r="B4488" i="17"/>
  <c r="A4488" i="17"/>
  <c r="B4487" i="17"/>
  <c r="A4487" i="17"/>
  <c r="B4486" i="17"/>
  <c r="A4486" i="17"/>
  <c r="B4485" i="17"/>
  <c r="A4485" i="17"/>
  <c r="B4484" i="17"/>
  <c r="A4484" i="17"/>
  <c r="B4483" i="17"/>
  <c r="A4483" i="17"/>
  <c r="B4482" i="17"/>
  <c r="A4482" i="17"/>
  <c r="B4481" i="17"/>
  <c r="A4481" i="17"/>
  <c r="B4480" i="17"/>
  <c r="A4480" i="17"/>
  <c r="B4479" i="17"/>
  <c r="A4479" i="17"/>
  <c r="B4478" i="17"/>
  <c r="A4478" i="17"/>
  <c r="B4477" i="17"/>
  <c r="A4477" i="17"/>
  <c r="B4476" i="17"/>
  <c r="A4476" i="17"/>
  <c r="B4475" i="17"/>
  <c r="A4475" i="17"/>
  <c r="B4474" i="17"/>
  <c r="A4474" i="17"/>
  <c r="B4473" i="17"/>
  <c r="A4473" i="17"/>
  <c r="B4472" i="17"/>
  <c r="A4472" i="17"/>
  <c r="B4471" i="17"/>
  <c r="A4471" i="17"/>
  <c r="B4470" i="17"/>
  <c r="A4470" i="17"/>
  <c r="B4469" i="17"/>
  <c r="A4469" i="17"/>
  <c r="B4468" i="17"/>
  <c r="A4468" i="17"/>
  <c r="B4467" i="17"/>
  <c r="A4467" i="17"/>
  <c r="B4466" i="17"/>
  <c r="A4466" i="17"/>
  <c r="B4465" i="17"/>
  <c r="A4465" i="17"/>
  <c r="B4464" i="17"/>
  <c r="A4464" i="17"/>
  <c r="B4463" i="17"/>
  <c r="A4463" i="17"/>
  <c r="B4462" i="17"/>
  <c r="A4462" i="17"/>
  <c r="B4461" i="17"/>
  <c r="A4461" i="17"/>
  <c r="B4460" i="17"/>
  <c r="A4460" i="17"/>
  <c r="B4459" i="17"/>
  <c r="A4459" i="17"/>
  <c r="B4458" i="17"/>
  <c r="A4458" i="17"/>
  <c r="B4457" i="17"/>
  <c r="A4457" i="17"/>
  <c r="B4456" i="17"/>
  <c r="A4456" i="17"/>
  <c r="B4455" i="17"/>
  <c r="A4455" i="17"/>
  <c r="B4454" i="17"/>
  <c r="A4454" i="17"/>
  <c r="B4453" i="17"/>
  <c r="A4453" i="17"/>
  <c r="B4452" i="17"/>
  <c r="A4452" i="17"/>
  <c r="B4451" i="17"/>
  <c r="A4451" i="17"/>
  <c r="B4450" i="17"/>
  <c r="A4450" i="17"/>
  <c r="B4449" i="17"/>
  <c r="A4449" i="17"/>
  <c r="B4448" i="17"/>
  <c r="A4448" i="17"/>
  <c r="B4447" i="17"/>
  <c r="A4447" i="17"/>
  <c r="B4446" i="17"/>
  <c r="A4446" i="17"/>
  <c r="B4445" i="17"/>
  <c r="A4445" i="17"/>
  <c r="B4444" i="17"/>
  <c r="A4444" i="17"/>
  <c r="B4443" i="17"/>
  <c r="A4443" i="17"/>
  <c r="B4442" i="17"/>
  <c r="A4442" i="17"/>
  <c r="B4441" i="17"/>
  <c r="A4441" i="17"/>
  <c r="B4440" i="17"/>
  <c r="A4440" i="17"/>
  <c r="B4439" i="17"/>
  <c r="A4439" i="17"/>
  <c r="B4438" i="17"/>
  <c r="A4438" i="17"/>
  <c r="B4437" i="17"/>
  <c r="A4437" i="17"/>
  <c r="B4436" i="17"/>
  <c r="A4436" i="17"/>
  <c r="B4435" i="17"/>
  <c r="A4435" i="17"/>
  <c r="B4434" i="17"/>
  <c r="A4434" i="17"/>
  <c r="B4433" i="17"/>
  <c r="A4433" i="17"/>
  <c r="B4432" i="17"/>
  <c r="A4432" i="17"/>
  <c r="B4431" i="17"/>
  <c r="A4431" i="17"/>
  <c r="B4430" i="17"/>
  <c r="A4430" i="17"/>
  <c r="B4429" i="17"/>
  <c r="A4429" i="17"/>
  <c r="B4428" i="17"/>
  <c r="A4428" i="17"/>
  <c r="B4427" i="17"/>
  <c r="A4427" i="17"/>
  <c r="B4426" i="17"/>
  <c r="A4426" i="17"/>
  <c r="B4425" i="17"/>
  <c r="A4425" i="17"/>
  <c r="B4424" i="17"/>
  <c r="A4424" i="17"/>
  <c r="B4423" i="17"/>
  <c r="A4423" i="17"/>
  <c r="B4422" i="17"/>
  <c r="A4422" i="17"/>
  <c r="B4421" i="17"/>
  <c r="A4421" i="17"/>
  <c r="B4420" i="17"/>
  <c r="A4420" i="17"/>
  <c r="B4419" i="17"/>
  <c r="A4419" i="17"/>
  <c r="B4418" i="17"/>
  <c r="A4418" i="17"/>
  <c r="B4417" i="17"/>
  <c r="A4417" i="17"/>
  <c r="B4416" i="17"/>
  <c r="A4416" i="17"/>
  <c r="B4415" i="17"/>
  <c r="A4415" i="17"/>
  <c r="B4414" i="17"/>
  <c r="A4414" i="17"/>
  <c r="B4413" i="17"/>
  <c r="A4413" i="17"/>
  <c r="B4412" i="17"/>
  <c r="A4412" i="17"/>
  <c r="B4411" i="17"/>
  <c r="A4411" i="17"/>
  <c r="B4410" i="17"/>
  <c r="A4410" i="17"/>
  <c r="B4409" i="17"/>
  <c r="A4409" i="17"/>
  <c r="B4408" i="17"/>
  <c r="A4408" i="17"/>
  <c r="B4407" i="17"/>
  <c r="A4407" i="17"/>
  <c r="B4406" i="17"/>
  <c r="A4406" i="17"/>
  <c r="B4405" i="17"/>
  <c r="A4405" i="17"/>
  <c r="B4404" i="17"/>
  <c r="A4404" i="17"/>
  <c r="B4403" i="17"/>
  <c r="A4403" i="17"/>
  <c r="B4402" i="17"/>
  <c r="A4402" i="17"/>
  <c r="B4401" i="17"/>
  <c r="A4401" i="17"/>
  <c r="B4400" i="17"/>
  <c r="A4400" i="17"/>
  <c r="B4399" i="17"/>
  <c r="A4399" i="17"/>
  <c r="B4398" i="17"/>
  <c r="A4398" i="17"/>
  <c r="B4397" i="17"/>
  <c r="A4397" i="17"/>
  <c r="B4396" i="17"/>
  <c r="A4396" i="17"/>
  <c r="B4395" i="17"/>
  <c r="A4395" i="17"/>
  <c r="B4394" i="17"/>
  <c r="A4394" i="17"/>
  <c r="B4393" i="17"/>
  <c r="A4393" i="17"/>
  <c r="B4392" i="17"/>
  <c r="A4392" i="17"/>
  <c r="B4391" i="17"/>
  <c r="A4391" i="17"/>
  <c r="B4390" i="17"/>
  <c r="A4390" i="17"/>
  <c r="B4389" i="17"/>
  <c r="A4389" i="17"/>
  <c r="B4388" i="17"/>
  <c r="A4388" i="17"/>
  <c r="B4387" i="17"/>
  <c r="A4387" i="17"/>
  <c r="B4386" i="17"/>
  <c r="A4386" i="17"/>
  <c r="B4385" i="17"/>
  <c r="A4385" i="17"/>
  <c r="B4384" i="17"/>
  <c r="A4384" i="17"/>
  <c r="B4383" i="17"/>
  <c r="A4383" i="17"/>
  <c r="B4382" i="17"/>
  <c r="A4382" i="17"/>
  <c r="B4381" i="17"/>
  <c r="A4381" i="17"/>
  <c r="B4380" i="17"/>
  <c r="A4380" i="17"/>
  <c r="B4379" i="17"/>
  <c r="A4379" i="17"/>
  <c r="B4378" i="17"/>
  <c r="A4378" i="17"/>
  <c r="B4377" i="17"/>
  <c r="A4377" i="17"/>
  <c r="B4376" i="17"/>
  <c r="A4376" i="17"/>
  <c r="B4375" i="17"/>
  <c r="A4375" i="17"/>
  <c r="B4374" i="17"/>
  <c r="A4374" i="17"/>
  <c r="B4373" i="17"/>
  <c r="A4373" i="17"/>
  <c r="B4372" i="17"/>
  <c r="A4372" i="17"/>
  <c r="B4371" i="17"/>
  <c r="A4371" i="17"/>
  <c r="B4370" i="17"/>
  <c r="A4370" i="17"/>
  <c r="B4369" i="17"/>
  <c r="A4369" i="17"/>
  <c r="B4368" i="17"/>
  <c r="A4368" i="17"/>
  <c r="B4367" i="17"/>
  <c r="A4367" i="17"/>
  <c r="B4366" i="17"/>
  <c r="A4366" i="17"/>
  <c r="B4365" i="17"/>
  <c r="A4365" i="17"/>
  <c r="B4364" i="17"/>
  <c r="A4364" i="17"/>
  <c r="B4363" i="17"/>
  <c r="A4363" i="17"/>
  <c r="B4362" i="17"/>
  <c r="A4362" i="17"/>
  <c r="B4361" i="17"/>
  <c r="A4361" i="17"/>
  <c r="B4360" i="17"/>
  <c r="A4360" i="17"/>
  <c r="B4359" i="17"/>
  <c r="A4359" i="17"/>
  <c r="B4358" i="17"/>
  <c r="A4358" i="17"/>
  <c r="B4357" i="17"/>
  <c r="A4357" i="17"/>
  <c r="B4356" i="17"/>
  <c r="A4356" i="17"/>
  <c r="B4355" i="17"/>
  <c r="A4355" i="17"/>
  <c r="B4354" i="17"/>
  <c r="A4354" i="17"/>
  <c r="B4353" i="17"/>
  <c r="A4353" i="17"/>
  <c r="B4352" i="17"/>
  <c r="A4352" i="17"/>
  <c r="B4351" i="17"/>
  <c r="A4351" i="17"/>
  <c r="B4350" i="17"/>
  <c r="A4350" i="17"/>
  <c r="B4349" i="17"/>
  <c r="A4349" i="17"/>
  <c r="B4348" i="17"/>
  <c r="A4348" i="17"/>
  <c r="B4347" i="17"/>
  <c r="A4347" i="17"/>
  <c r="B4346" i="17"/>
  <c r="A4346" i="17"/>
  <c r="B4345" i="17"/>
  <c r="A4345" i="17"/>
  <c r="B4344" i="17"/>
  <c r="A4344" i="17"/>
  <c r="B4343" i="17"/>
  <c r="A4343" i="17"/>
  <c r="B4342" i="17"/>
  <c r="A4342" i="17"/>
  <c r="B4341" i="17"/>
  <c r="A4341" i="17"/>
  <c r="B4340" i="17"/>
  <c r="A4340" i="17"/>
  <c r="B4339" i="17"/>
  <c r="A4339" i="17"/>
  <c r="B4338" i="17"/>
  <c r="A4338" i="17"/>
  <c r="B4337" i="17"/>
  <c r="A4337" i="17"/>
  <c r="B4336" i="17"/>
  <c r="A4336" i="17"/>
  <c r="B4335" i="17"/>
  <c r="A4335" i="17"/>
  <c r="B4334" i="17"/>
  <c r="A4334" i="17"/>
  <c r="B4333" i="17"/>
  <c r="A4333" i="17"/>
  <c r="B4332" i="17"/>
  <c r="A4332" i="17"/>
  <c r="B4331" i="17"/>
  <c r="A4331" i="17"/>
  <c r="B4330" i="17"/>
  <c r="A4330" i="17"/>
  <c r="B4329" i="17"/>
  <c r="A4329" i="17"/>
  <c r="B4328" i="17"/>
  <c r="A4328" i="17"/>
  <c r="B4327" i="17"/>
  <c r="A4327" i="17"/>
  <c r="B4326" i="17"/>
  <c r="A4326" i="17"/>
  <c r="B4325" i="17"/>
  <c r="A4325" i="17"/>
  <c r="B4324" i="17"/>
  <c r="A4324" i="17"/>
  <c r="B4323" i="17"/>
  <c r="A4323" i="17"/>
  <c r="B4322" i="17"/>
  <c r="A4322" i="17"/>
  <c r="B4321" i="17"/>
  <c r="A4321" i="17"/>
  <c r="B4320" i="17"/>
  <c r="A4320" i="17"/>
  <c r="B4319" i="17"/>
  <c r="A4319" i="17"/>
  <c r="B4318" i="17"/>
  <c r="A4318" i="17"/>
  <c r="B4317" i="17"/>
  <c r="A4317" i="17"/>
  <c r="B4316" i="17"/>
  <c r="A4316" i="17"/>
  <c r="B4315" i="17"/>
  <c r="A4315" i="17"/>
  <c r="B4314" i="17"/>
  <c r="A4314" i="17"/>
  <c r="B4313" i="17"/>
  <c r="A4313" i="17"/>
  <c r="B4312" i="17"/>
  <c r="A4312" i="17"/>
  <c r="B4311" i="17"/>
  <c r="A4311" i="17"/>
  <c r="B4310" i="17"/>
  <c r="A4310" i="17"/>
  <c r="B4309" i="17"/>
  <c r="A4309" i="17"/>
  <c r="B4308" i="17"/>
  <c r="A4308" i="17"/>
  <c r="B4307" i="17"/>
  <c r="A4307" i="17"/>
  <c r="B4306" i="17"/>
  <c r="A4306" i="17"/>
  <c r="B4305" i="17"/>
  <c r="A4305" i="17"/>
  <c r="B4304" i="17"/>
  <c r="A4304" i="17"/>
  <c r="B4303" i="17"/>
  <c r="A4303" i="17"/>
  <c r="B4302" i="17"/>
  <c r="A4302" i="17"/>
  <c r="B4301" i="17"/>
  <c r="A4301" i="17"/>
  <c r="B4300" i="17"/>
  <c r="A4300" i="17"/>
  <c r="B4299" i="17"/>
  <c r="A4299" i="17"/>
  <c r="B4298" i="17"/>
  <c r="A4298" i="17"/>
  <c r="B4297" i="17"/>
  <c r="A4297" i="17"/>
  <c r="B4296" i="17"/>
  <c r="A4296" i="17"/>
  <c r="B4295" i="17"/>
  <c r="A4295" i="17"/>
  <c r="B4294" i="17"/>
  <c r="A4294" i="17"/>
  <c r="B4293" i="17"/>
  <c r="A4293" i="17"/>
  <c r="B4292" i="17"/>
  <c r="A4292" i="17"/>
  <c r="B4291" i="17"/>
  <c r="A4291" i="17"/>
  <c r="B4290" i="17"/>
  <c r="A4290" i="17"/>
  <c r="B4289" i="17"/>
  <c r="A4289" i="17"/>
  <c r="B4288" i="17"/>
  <c r="A4288" i="17"/>
  <c r="B4287" i="17"/>
  <c r="A4287" i="17"/>
  <c r="B4286" i="17"/>
  <c r="A4286" i="17"/>
  <c r="B4285" i="17"/>
  <c r="A4285" i="17"/>
  <c r="B4284" i="17"/>
  <c r="A4284" i="17"/>
  <c r="B4283" i="17"/>
  <c r="A4283" i="17"/>
  <c r="B4282" i="17"/>
  <c r="A4282" i="17"/>
  <c r="B4281" i="17"/>
  <c r="A4281" i="17"/>
  <c r="B4280" i="17"/>
  <c r="A4280" i="17"/>
  <c r="B4279" i="17"/>
  <c r="A4279" i="17"/>
  <c r="B4278" i="17"/>
  <c r="A4278" i="17"/>
  <c r="B4277" i="17"/>
  <c r="A4277" i="17"/>
  <c r="B4276" i="17"/>
  <c r="A4276" i="17"/>
  <c r="B4275" i="17"/>
  <c r="A4275" i="17"/>
  <c r="B4274" i="17"/>
  <c r="A4274" i="17"/>
  <c r="B4273" i="17"/>
  <c r="A4273" i="17"/>
  <c r="B4272" i="17"/>
  <c r="A4272" i="17"/>
  <c r="B4271" i="17"/>
  <c r="A4271" i="17"/>
  <c r="B4270" i="17"/>
  <c r="A4270" i="17"/>
  <c r="B4269" i="17"/>
  <c r="A4269" i="17"/>
  <c r="B4268" i="17"/>
  <c r="A4268" i="17"/>
  <c r="B4267" i="17"/>
  <c r="A4267" i="17"/>
  <c r="B4266" i="17"/>
  <c r="A4266" i="17"/>
  <c r="B4265" i="17"/>
  <c r="A4265" i="17"/>
  <c r="B4264" i="17"/>
  <c r="A4264" i="17"/>
  <c r="B4263" i="17"/>
  <c r="A4263" i="17"/>
  <c r="B4262" i="17"/>
  <c r="A4262" i="17"/>
  <c r="B4261" i="17"/>
  <c r="A4261" i="17"/>
  <c r="B4260" i="17"/>
  <c r="A4260" i="17"/>
  <c r="B4259" i="17"/>
  <c r="A4259" i="17"/>
  <c r="B4258" i="17"/>
  <c r="A4258" i="17"/>
  <c r="B4257" i="17"/>
  <c r="A4257" i="17"/>
  <c r="B4256" i="17"/>
  <c r="A4256" i="17"/>
  <c r="B4255" i="17"/>
  <c r="A4255" i="17"/>
  <c r="B4254" i="17"/>
  <c r="A4254" i="17"/>
  <c r="B4253" i="17"/>
  <c r="A4253" i="17"/>
  <c r="B4252" i="17"/>
  <c r="A4252" i="17"/>
  <c r="B4251" i="17"/>
  <c r="A4251" i="17"/>
  <c r="B4250" i="17"/>
  <c r="A4250" i="17"/>
  <c r="B4249" i="17"/>
  <c r="A4249" i="17"/>
  <c r="B4248" i="17"/>
  <c r="A4248" i="17"/>
  <c r="B4247" i="17"/>
  <c r="A4247" i="17"/>
  <c r="B4246" i="17"/>
  <c r="A4246" i="17"/>
  <c r="B4245" i="17"/>
  <c r="A4245" i="17"/>
  <c r="B4244" i="17"/>
  <c r="A4244" i="17"/>
  <c r="B4243" i="17"/>
  <c r="A4243" i="17"/>
  <c r="B4242" i="17"/>
  <c r="A4242" i="17"/>
  <c r="B4241" i="17"/>
  <c r="A4241" i="17"/>
  <c r="B4240" i="17"/>
  <c r="A4240" i="17"/>
  <c r="B4239" i="17"/>
  <c r="A4239" i="17"/>
  <c r="B4238" i="17"/>
  <c r="A4238" i="17"/>
  <c r="B4237" i="17"/>
  <c r="A4237" i="17"/>
  <c r="B4236" i="17"/>
  <c r="A4236" i="17"/>
  <c r="B4235" i="17"/>
  <c r="A4235" i="17"/>
  <c r="B4234" i="17"/>
  <c r="A4234" i="17"/>
  <c r="B4233" i="17"/>
  <c r="A4233" i="17"/>
  <c r="B4232" i="17"/>
  <c r="A4232" i="17"/>
  <c r="B4231" i="17"/>
  <c r="A4231" i="17"/>
  <c r="B4230" i="17"/>
  <c r="A4230" i="17"/>
  <c r="B4229" i="17"/>
  <c r="A4229" i="17"/>
  <c r="B4228" i="17"/>
  <c r="A4228" i="17"/>
  <c r="B4227" i="17"/>
  <c r="A4227" i="17"/>
  <c r="B4226" i="17"/>
  <c r="A4226" i="17"/>
  <c r="B4225" i="17"/>
  <c r="A4225" i="17"/>
  <c r="B4224" i="17"/>
  <c r="A4224" i="17"/>
  <c r="B4223" i="17"/>
  <c r="A4223" i="17"/>
  <c r="B4222" i="17"/>
  <c r="A4222" i="17"/>
  <c r="B4221" i="17"/>
  <c r="A4221" i="17"/>
  <c r="B4220" i="17"/>
  <c r="A4220" i="17"/>
  <c r="B4219" i="17"/>
  <c r="A4219" i="17"/>
  <c r="B4218" i="17"/>
  <c r="A4218" i="17"/>
  <c r="B4217" i="17"/>
  <c r="A4217" i="17"/>
  <c r="B4216" i="17"/>
  <c r="A4216" i="17"/>
  <c r="B4215" i="17"/>
  <c r="A4215" i="17"/>
  <c r="B4214" i="17"/>
  <c r="A4214" i="17"/>
  <c r="B4213" i="17"/>
  <c r="A4213" i="17"/>
  <c r="B4212" i="17"/>
  <c r="A4212" i="17"/>
  <c r="B4211" i="17"/>
  <c r="A4211" i="17"/>
  <c r="B4210" i="17"/>
  <c r="A4210" i="17"/>
  <c r="B4209" i="17"/>
  <c r="A4209" i="17"/>
  <c r="B4208" i="17"/>
  <c r="A4208" i="17"/>
  <c r="B4207" i="17"/>
  <c r="A4207" i="17"/>
  <c r="B4206" i="17"/>
  <c r="A4206" i="17"/>
  <c r="B4205" i="17"/>
  <c r="A4205" i="17"/>
  <c r="B4204" i="17"/>
  <c r="A4204" i="17"/>
  <c r="B4203" i="17"/>
  <c r="A4203" i="17"/>
  <c r="B4202" i="17"/>
  <c r="A4202" i="17"/>
  <c r="B4201" i="17"/>
  <c r="A4201" i="17"/>
  <c r="B4200" i="17"/>
  <c r="A4200" i="17"/>
  <c r="B4199" i="17"/>
  <c r="A4199" i="17"/>
  <c r="B4198" i="17"/>
  <c r="A4198" i="17"/>
  <c r="B4197" i="17"/>
  <c r="A4197" i="17"/>
  <c r="B4196" i="17"/>
  <c r="A4196" i="17"/>
  <c r="B4195" i="17"/>
  <c r="A4195" i="17"/>
  <c r="B4194" i="17"/>
  <c r="A4194" i="17"/>
  <c r="B4193" i="17"/>
  <c r="A4193" i="17"/>
  <c r="B4192" i="17"/>
  <c r="A4192" i="17"/>
  <c r="B4191" i="17"/>
  <c r="A4191" i="17"/>
  <c r="B4190" i="17"/>
  <c r="A4190" i="17"/>
  <c r="B4189" i="17"/>
  <c r="A4189" i="17"/>
  <c r="B4188" i="17"/>
  <c r="A4188" i="17"/>
  <c r="B4187" i="17"/>
  <c r="A4187" i="17"/>
  <c r="B4186" i="17"/>
  <c r="A4186" i="17"/>
  <c r="B4185" i="17"/>
  <c r="A4185" i="17"/>
  <c r="B4184" i="17"/>
  <c r="A4184" i="17"/>
  <c r="B4183" i="17"/>
  <c r="A4183" i="17"/>
  <c r="B4182" i="17"/>
  <c r="A4182" i="17"/>
  <c r="B4181" i="17"/>
  <c r="A4181" i="17"/>
  <c r="B4180" i="17"/>
  <c r="A4180" i="17"/>
  <c r="B4179" i="17"/>
  <c r="A4179" i="17"/>
  <c r="B4178" i="17"/>
  <c r="A4178" i="17"/>
  <c r="B4177" i="17"/>
  <c r="A4177" i="17"/>
  <c r="B4176" i="17"/>
  <c r="A4176" i="17"/>
  <c r="B4175" i="17"/>
  <c r="A4175" i="17"/>
  <c r="B4174" i="17"/>
  <c r="A4174" i="17"/>
  <c r="B4173" i="17"/>
  <c r="A4173" i="17"/>
  <c r="B4172" i="17"/>
  <c r="A4172" i="17"/>
  <c r="B4171" i="17"/>
  <c r="A4171" i="17"/>
  <c r="B4170" i="17"/>
  <c r="A4170" i="17"/>
  <c r="B4169" i="17"/>
  <c r="A4169" i="17"/>
  <c r="B4168" i="17"/>
  <c r="A4168" i="17"/>
  <c r="B4167" i="17"/>
  <c r="A4167" i="17"/>
  <c r="B4166" i="17"/>
  <c r="A4166" i="17"/>
  <c r="B4165" i="17"/>
  <c r="A4165" i="17"/>
  <c r="B4164" i="17"/>
  <c r="A4164" i="17"/>
  <c r="B4163" i="17"/>
  <c r="A4163" i="17"/>
  <c r="B4162" i="17"/>
  <c r="A4162" i="17"/>
  <c r="B4161" i="17"/>
  <c r="A4161" i="17"/>
  <c r="B4160" i="17"/>
  <c r="A4160" i="17"/>
  <c r="B4159" i="17"/>
  <c r="A4159" i="17"/>
  <c r="B4158" i="17"/>
  <c r="A4158" i="17"/>
  <c r="B4157" i="17"/>
  <c r="A4157" i="17"/>
  <c r="B4156" i="17"/>
  <c r="A4156" i="17"/>
  <c r="B4155" i="17"/>
  <c r="A4155" i="17"/>
  <c r="B4154" i="17"/>
  <c r="A4154" i="17"/>
  <c r="B4153" i="17"/>
  <c r="A4153" i="17"/>
  <c r="B4152" i="17"/>
  <c r="A4152" i="17"/>
  <c r="B4151" i="17"/>
  <c r="A4151" i="17"/>
  <c r="B4150" i="17"/>
  <c r="A4150" i="17"/>
  <c r="B4149" i="17"/>
  <c r="A4149" i="17"/>
  <c r="B4148" i="17"/>
  <c r="A4148" i="17"/>
  <c r="B4147" i="17"/>
  <c r="A4147" i="17"/>
  <c r="B4146" i="17"/>
  <c r="A4146" i="17"/>
  <c r="B4145" i="17"/>
  <c r="A4145" i="17"/>
  <c r="B4144" i="17"/>
  <c r="A4144" i="17"/>
  <c r="B4143" i="17"/>
  <c r="A4143" i="17"/>
  <c r="B4142" i="17"/>
  <c r="A4142" i="17"/>
  <c r="B4141" i="17"/>
  <c r="A4141" i="17"/>
  <c r="B4140" i="17"/>
  <c r="A4140" i="17"/>
  <c r="B4139" i="17"/>
  <c r="A4139" i="17"/>
  <c r="B4138" i="17"/>
  <c r="A4138" i="17"/>
  <c r="B4137" i="17"/>
  <c r="A4137" i="17"/>
  <c r="B4136" i="17"/>
  <c r="A4136" i="17"/>
  <c r="B4135" i="17"/>
  <c r="A4135" i="17"/>
  <c r="B4134" i="17"/>
  <c r="A4134" i="17"/>
  <c r="B4133" i="17"/>
  <c r="A4133" i="17"/>
  <c r="B4132" i="17"/>
  <c r="A4132" i="17"/>
  <c r="B4131" i="17"/>
  <c r="A4131" i="17"/>
  <c r="B4130" i="17"/>
  <c r="A4130" i="17"/>
  <c r="B4129" i="17"/>
  <c r="A4129" i="17"/>
  <c r="B4128" i="17"/>
  <c r="A4128" i="17"/>
  <c r="B4127" i="17"/>
  <c r="A4127" i="17"/>
  <c r="B4126" i="17"/>
  <c r="A4126" i="17"/>
  <c r="B4125" i="17"/>
  <c r="A4125" i="17"/>
  <c r="B4124" i="17"/>
  <c r="A4124" i="17"/>
  <c r="B4123" i="17"/>
  <c r="A4123" i="17"/>
  <c r="B4122" i="17"/>
  <c r="A4122" i="17"/>
  <c r="B4121" i="17"/>
  <c r="A4121" i="17"/>
  <c r="B4120" i="17"/>
  <c r="A4120" i="17"/>
  <c r="B4119" i="17"/>
  <c r="A4119" i="17"/>
  <c r="B4118" i="17"/>
  <c r="A4118" i="17"/>
  <c r="B4117" i="17"/>
  <c r="A4117" i="17"/>
  <c r="B4116" i="17"/>
  <c r="A4116" i="17"/>
  <c r="B4115" i="17"/>
  <c r="A4115" i="17"/>
  <c r="B4114" i="17"/>
  <c r="A4114" i="17"/>
  <c r="B4113" i="17"/>
  <c r="A4113" i="17"/>
  <c r="B4112" i="17"/>
  <c r="A4112" i="17"/>
  <c r="B4111" i="17"/>
  <c r="A4111" i="17"/>
  <c r="B4110" i="17"/>
  <c r="A4110" i="17"/>
  <c r="B4109" i="17"/>
  <c r="A4109" i="17"/>
  <c r="B4108" i="17"/>
  <c r="A4108" i="17"/>
  <c r="B4107" i="17"/>
  <c r="A4107" i="17"/>
  <c r="B4106" i="17"/>
  <c r="A4106" i="17"/>
  <c r="B4105" i="17"/>
  <c r="A4105" i="17"/>
  <c r="B4104" i="17"/>
  <c r="A4104" i="17"/>
  <c r="B4103" i="17"/>
  <c r="A4103" i="17"/>
  <c r="B4102" i="17"/>
  <c r="A4102" i="17"/>
  <c r="B4101" i="17"/>
  <c r="A4101" i="17"/>
  <c r="B4100" i="17"/>
  <c r="A4100" i="17"/>
  <c r="B4099" i="17"/>
  <c r="A4099" i="17"/>
  <c r="B4098" i="17"/>
  <c r="A4098" i="17"/>
  <c r="B4097" i="17"/>
  <c r="A4097" i="17"/>
  <c r="B4096" i="17"/>
  <c r="A4096" i="17"/>
  <c r="B4095" i="17"/>
  <c r="A4095" i="17"/>
  <c r="B4094" i="17"/>
  <c r="A4094" i="17"/>
  <c r="B4093" i="17"/>
  <c r="A4093" i="17"/>
  <c r="B4092" i="17"/>
  <c r="A4092" i="17"/>
  <c r="B4091" i="17"/>
  <c r="A4091" i="17"/>
  <c r="B4090" i="17"/>
  <c r="A4090" i="17"/>
  <c r="B4089" i="17"/>
  <c r="A4089" i="17"/>
  <c r="B4088" i="17"/>
  <c r="A4088" i="17"/>
  <c r="B4087" i="17"/>
  <c r="A4087" i="17"/>
  <c r="B4086" i="17"/>
  <c r="A4086" i="17"/>
  <c r="B4085" i="17"/>
  <c r="A4085" i="17"/>
  <c r="B4084" i="17"/>
  <c r="A4084" i="17"/>
  <c r="B4083" i="17"/>
  <c r="A4083" i="17"/>
  <c r="B4082" i="17"/>
  <c r="A4082" i="17"/>
  <c r="B4081" i="17"/>
  <c r="A4081" i="17"/>
  <c r="B4080" i="17"/>
  <c r="A4080" i="17"/>
  <c r="B4079" i="17"/>
  <c r="A4079" i="17"/>
  <c r="B4078" i="17"/>
  <c r="A4078" i="17"/>
  <c r="B4077" i="17"/>
  <c r="A4077" i="17"/>
  <c r="B4076" i="17"/>
  <c r="A4076" i="17"/>
  <c r="B4075" i="17"/>
  <c r="A4075" i="17"/>
  <c r="B4074" i="17"/>
  <c r="A4074" i="17"/>
  <c r="B4073" i="17"/>
  <c r="A4073" i="17"/>
  <c r="B4072" i="17"/>
  <c r="A4072" i="17"/>
  <c r="B4071" i="17"/>
  <c r="A4071" i="17"/>
  <c r="B4070" i="17"/>
  <c r="A4070" i="17"/>
  <c r="B4069" i="17"/>
  <c r="A4069" i="17"/>
  <c r="B4068" i="17"/>
  <c r="A4068" i="17"/>
  <c r="B4067" i="17"/>
  <c r="A4067" i="17"/>
  <c r="B4066" i="17"/>
  <c r="A4066" i="17"/>
  <c r="B4065" i="17"/>
  <c r="A4065" i="17"/>
  <c r="B4064" i="17"/>
  <c r="A4064" i="17"/>
  <c r="B4063" i="17"/>
  <c r="A4063" i="17"/>
  <c r="B4062" i="17"/>
  <c r="A4062" i="17"/>
  <c r="B4061" i="17"/>
  <c r="A4061" i="17"/>
  <c r="B4060" i="17"/>
  <c r="A4060" i="17"/>
  <c r="B4059" i="17"/>
  <c r="A4059" i="17"/>
  <c r="B4058" i="17"/>
  <c r="A4058" i="17"/>
  <c r="B4057" i="17"/>
  <c r="A4057" i="17"/>
  <c r="B4056" i="17"/>
  <c r="A4056" i="17"/>
  <c r="B4055" i="17"/>
  <c r="A4055" i="17"/>
  <c r="B4054" i="17"/>
  <c r="A4054" i="17"/>
  <c r="B4053" i="17"/>
  <c r="A4053" i="17"/>
  <c r="B4052" i="17"/>
  <c r="A4052" i="17"/>
  <c r="B4051" i="17"/>
  <c r="A4051" i="17"/>
  <c r="B4050" i="17"/>
  <c r="A4050" i="17"/>
  <c r="B4049" i="17"/>
  <c r="A4049" i="17"/>
  <c r="B4048" i="17"/>
  <c r="A4048" i="17"/>
  <c r="B4047" i="17"/>
  <c r="A4047" i="17"/>
  <c r="B4046" i="17"/>
  <c r="A4046" i="17"/>
  <c r="B4045" i="17"/>
  <c r="A4045" i="17"/>
  <c r="B4044" i="17"/>
  <c r="A4044" i="17"/>
  <c r="B4043" i="17"/>
  <c r="A4043" i="17"/>
  <c r="B4042" i="17"/>
  <c r="A4042" i="17"/>
  <c r="B4041" i="17"/>
  <c r="A4041" i="17"/>
  <c r="B4040" i="17"/>
  <c r="A4040" i="17"/>
  <c r="B4039" i="17"/>
  <c r="A4039" i="17"/>
  <c r="B4038" i="17"/>
  <c r="A4038" i="17"/>
  <c r="B4037" i="17"/>
  <c r="A4037" i="17"/>
  <c r="B4036" i="17"/>
  <c r="A4036" i="17"/>
  <c r="B4035" i="17"/>
  <c r="A4035" i="17"/>
  <c r="B4034" i="17"/>
  <c r="A4034" i="17"/>
  <c r="B4033" i="17"/>
  <c r="A4033" i="17"/>
  <c r="B4032" i="17"/>
  <c r="A4032" i="17"/>
  <c r="B4031" i="17"/>
  <c r="A4031" i="17"/>
  <c r="B4030" i="17"/>
  <c r="A4030" i="17"/>
  <c r="B4029" i="17"/>
  <c r="A4029" i="17"/>
  <c r="B4028" i="17"/>
  <c r="A4028" i="17"/>
  <c r="B4027" i="17"/>
  <c r="A4027" i="17"/>
  <c r="B4026" i="17"/>
  <c r="A4026" i="17"/>
  <c r="B4025" i="17"/>
  <c r="A4025" i="17"/>
  <c r="B4024" i="17"/>
  <c r="A4024" i="17"/>
  <c r="B4023" i="17"/>
  <c r="A4023" i="17"/>
  <c r="B4022" i="17"/>
  <c r="A4022" i="17"/>
  <c r="B4021" i="17"/>
  <c r="A4021" i="17"/>
  <c r="B4020" i="17"/>
  <c r="A4020" i="17"/>
  <c r="B4019" i="17"/>
  <c r="A4019" i="17"/>
  <c r="B4018" i="17"/>
  <c r="A4018" i="17"/>
  <c r="B4017" i="17"/>
  <c r="A4017" i="17"/>
  <c r="B4016" i="17"/>
  <c r="A4016" i="17"/>
  <c r="B4015" i="17"/>
  <c r="A4015" i="17"/>
  <c r="B4014" i="17"/>
  <c r="A4014" i="17"/>
  <c r="B4013" i="17"/>
  <c r="A4013" i="17"/>
  <c r="B4012" i="17"/>
  <c r="A4012" i="17"/>
  <c r="B4011" i="17"/>
  <c r="A4011" i="17"/>
  <c r="B4010" i="17"/>
  <c r="A4010" i="17"/>
  <c r="B4009" i="17"/>
  <c r="A4009" i="17"/>
  <c r="B4008" i="17"/>
  <c r="A4008" i="17"/>
  <c r="B4007" i="17"/>
  <c r="A4007" i="17"/>
  <c r="B4006" i="17"/>
  <c r="A4006" i="17"/>
  <c r="B4005" i="17"/>
  <c r="A4005" i="17"/>
  <c r="B4004" i="17"/>
  <c r="A4004" i="17"/>
  <c r="B4003" i="17"/>
  <c r="A4003" i="17"/>
  <c r="B4002" i="17"/>
  <c r="A4002" i="17"/>
  <c r="B4001" i="17"/>
  <c r="A4001" i="17"/>
  <c r="B4000" i="17"/>
  <c r="A4000" i="17"/>
  <c r="B3999" i="17"/>
  <c r="A3999" i="17"/>
  <c r="B3998" i="17"/>
  <c r="A3998" i="17"/>
  <c r="B3997" i="17"/>
  <c r="A3997" i="17"/>
  <c r="B3996" i="17"/>
  <c r="A3996" i="17"/>
  <c r="B3995" i="17"/>
  <c r="A3995" i="17"/>
  <c r="B3994" i="17"/>
  <c r="A3994" i="17"/>
  <c r="B3993" i="17"/>
  <c r="A3993" i="17"/>
  <c r="B3992" i="17"/>
  <c r="A3992" i="17"/>
  <c r="B3991" i="17"/>
  <c r="A3991" i="17"/>
  <c r="B3990" i="17"/>
  <c r="A3990" i="17"/>
  <c r="B3989" i="17"/>
  <c r="A3989" i="17"/>
  <c r="B3988" i="17"/>
  <c r="A3988" i="17"/>
  <c r="B3987" i="17"/>
  <c r="A3987" i="17"/>
  <c r="B3986" i="17"/>
  <c r="A3986" i="17"/>
  <c r="B3985" i="17"/>
  <c r="A3985" i="17"/>
  <c r="B3984" i="17"/>
  <c r="A3984" i="17"/>
  <c r="B3983" i="17"/>
  <c r="A3983" i="17"/>
  <c r="B3982" i="17"/>
  <c r="A3982" i="17"/>
  <c r="B3981" i="17"/>
  <c r="A3981" i="17"/>
  <c r="B3980" i="17"/>
  <c r="A3980" i="17"/>
  <c r="B3979" i="17"/>
  <c r="A3979" i="17"/>
  <c r="B3978" i="17"/>
  <c r="A3978" i="17"/>
  <c r="B3977" i="17"/>
  <c r="A3977" i="17"/>
  <c r="B3976" i="17"/>
  <c r="A3976" i="17"/>
  <c r="B3975" i="17"/>
  <c r="A3975" i="17"/>
  <c r="B3974" i="17"/>
  <c r="A3974" i="17"/>
  <c r="B3973" i="17"/>
  <c r="A3973" i="17"/>
  <c r="B3972" i="17"/>
  <c r="A3972" i="17"/>
  <c r="B3971" i="17"/>
  <c r="A3971" i="17"/>
  <c r="B3970" i="17"/>
  <c r="A3970" i="17"/>
  <c r="B3969" i="17"/>
  <c r="A3969" i="17"/>
  <c r="B3968" i="17"/>
  <c r="A3968" i="17"/>
  <c r="B3967" i="17"/>
  <c r="A3967" i="17"/>
  <c r="B3966" i="17"/>
  <c r="A3966" i="17"/>
  <c r="B3965" i="17"/>
  <c r="A3965" i="17"/>
  <c r="B3964" i="17"/>
  <c r="A3964" i="17"/>
  <c r="B3963" i="17"/>
  <c r="A3963" i="17"/>
  <c r="B3962" i="17"/>
  <c r="A3962" i="17"/>
  <c r="B3961" i="17"/>
  <c r="A3961" i="17"/>
  <c r="B3960" i="17"/>
  <c r="A3960" i="17"/>
  <c r="B3959" i="17"/>
  <c r="A3959" i="17"/>
  <c r="B3958" i="17"/>
  <c r="A3958" i="17"/>
  <c r="B3957" i="17"/>
  <c r="A3957" i="17"/>
  <c r="B3956" i="17"/>
  <c r="A3956" i="17"/>
  <c r="B3955" i="17"/>
  <c r="A3955" i="17"/>
  <c r="B3954" i="17"/>
  <c r="A3954" i="17"/>
  <c r="B3953" i="17"/>
  <c r="A3953" i="17"/>
  <c r="B3952" i="17"/>
  <c r="A3952" i="17"/>
  <c r="B3951" i="17"/>
  <c r="A3951" i="17"/>
  <c r="B3950" i="17"/>
  <c r="A3950" i="17"/>
  <c r="B3949" i="17"/>
  <c r="A3949" i="17"/>
  <c r="B3948" i="17"/>
  <c r="A3948" i="17"/>
  <c r="B3947" i="17"/>
  <c r="A3947" i="17"/>
  <c r="B3946" i="17"/>
  <c r="A3946" i="17"/>
  <c r="B3945" i="17"/>
  <c r="A3945" i="17"/>
  <c r="B3944" i="17"/>
  <c r="A3944" i="17"/>
  <c r="B3943" i="17"/>
  <c r="A3943" i="17"/>
  <c r="B3942" i="17"/>
  <c r="A3942" i="17"/>
  <c r="B3941" i="17"/>
  <c r="A3941" i="17"/>
  <c r="B3940" i="17"/>
  <c r="A3940" i="17"/>
  <c r="B3939" i="17"/>
  <c r="A3939" i="17"/>
  <c r="B3938" i="17"/>
  <c r="A3938" i="17"/>
  <c r="B3937" i="17"/>
  <c r="A3937" i="17"/>
  <c r="B3936" i="17"/>
  <c r="A3936" i="17"/>
  <c r="B3935" i="17"/>
  <c r="A3935" i="17"/>
  <c r="B3934" i="17"/>
  <c r="A3934" i="17"/>
  <c r="B3933" i="17"/>
  <c r="A3933" i="17"/>
  <c r="B3932" i="17"/>
  <c r="A3932" i="17"/>
  <c r="B3931" i="17"/>
  <c r="A3931" i="17"/>
  <c r="B3930" i="17"/>
  <c r="A3930" i="17"/>
  <c r="B3929" i="17"/>
  <c r="A3929" i="17"/>
  <c r="B3928" i="17"/>
  <c r="A3928" i="17"/>
  <c r="B3927" i="17"/>
  <c r="A3927" i="17"/>
  <c r="B3926" i="17"/>
  <c r="A3926" i="17"/>
  <c r="B3925" i="17"/>
  <c r="A3925" i="17"/>
  <c r="B3924" i="17"/>
  <c r="A3924" i="17"/>
  <c r="B3923" i="17"/>
  <c r="A3923" i="17"/>
  <c r="B3922" i="17"/>
  <c r="A3922" i="17"/>
  <c r="B3921" i="17"/>
  <c r="A3921" i="17"/>
  <c r="B3920" i="17"/>
  <c r="A3920" i="17"/>
  <c r="B3919" i="17"/>
  <c r="A3919" i="17"/>
  <c r="B3918" i="17"/>
  <c r="A3918" i="17"/>
  <c r="B3917" i="17"/>
  <c r="A3917" i="17"/>
  <c r="B3916" i="17"/>
  <c r="A3916" i="17"/>
  <c r="B3915" i="17"/>
  <c r="A3915" i="17"/>
  <c r="B3914" i="17"/>
  <c r="A3914" i="17"/>
  <c r="B3913" i="17"/>
  <c r="A3913" i="17"/>
  <c r="B3912" i="17"/>
  <c r="A3912" i="17"/>
  <c r="B3911" i="17"/>
  <c r="A3911" i="17"/>
  <c r="B3910" i="17"/>
  <c r="A3910" i="17"/>
  <c r="B3909" i="17"/>
  <c r="A3909" i="17"/>
  <c r="B3908" i="17"/>
  <c r="A3908" i="17"/>
  <c r="B3907" i="17"/>
  <c r="A3907" i="17"/>
  <c r="B3906" i="17"/>
  <c r="A3906" i="17"/>
  <c r="B3905" i="17"/>
  <c r="A3905" i="17"/>
  <c r="B3904" i="17"/>
  <c r="A3904" i="17"/>
  <c r="B3903" i="17"/>
  <c r="A3903" i="17"/>
  <c r="B3902" i="17"/>
  <c r="A3902" i="17"/>
  <c r="B3901" i="17"/>
  <c r="A3901" i="17"/>
  <c r="B3900" i="17"/>
  <c r="A3900" i="17"/>
  <c r="B3899" i="17"/>
  <c r="A3899" i="17"/>
  <c r="B3898" i="17"/>
  <c r="A3898" i="17"/>
  <c r="B3897" i="17"/>
  <c r="A3897" i="17"/>
  <c r="B3896" i="17"/>
  <c r="A3896" i="17"/>
  <c r="B3895" i="17"/>
  <c r="A3895" i="17"/>
  <c r="B3894" i="17"/>
  <c r="A3894" i="17"/>
  <c r="B3893" i="17"/>
  <c r="A3893" i="17"/>
  <c r="B3892" i="17"/>
  <c r="A3892" i="17"/>
  <c r="B3891" i="17"/>
  <c r="A3891" i="17"/>
  <c r="B3890" i="17"/>
  <c r="A3890" i="17"/>
  <c r="B3889" i="17"/>
  <c r="A3889" i="17"/>
  <c r="B3888" i="17"/>
  <c r="A3888" i="17"/>
  <c r="B3887" i="17"/>
  <c r="A3887" i="17"/>
  <c r="B3886" i="17"/>
  <c r="A3886" i="17"/>
  <c r="B3885" i="17"/>
  <c r="A3885" i="17"/>
  <c r="B3884" i="17"/>
  <c r="A3884" i="17"/>
  <c r="B3883" i="17"/>
  <c r="A3883" i="17"/>
  <c r="B3882" i="17"/>
  <c r="A3882" i="17"/>
  <c r="B3881" i="17"/>
  <c r="A3881" i="17"/>
  <c r="B3880" i="17"/>
  <c r="A3880" i="17"/>
  <c r="B3879" i="17"/>
  <c r="A3879" i="17"/>
  <c r="B3878" i="17"/>
  <c r="A3878" i="17"/>
  <c r="B3877" i="17"/>
  <c r="A3877" i="17"/>
  <c r="B3876" i="17"/>
  <c r="A3876" i="17"/>
  <c r="B3875" i="17"/>
  <c r="A3875" i="17"/>
  <c r="B3874" i="17"/>
  <c r="A3874" i="17"/>
  <c r="B3873" i="17"/>
  <c r="A3873" i="17"/>
  <c r="B3872" i="17"/>
  <c r="A3872" i="17"/>
  <c r="B3871" i="17"/>
  <c r="A3871" i="17"/>
  <c r="B3870" i="17"/>
  <c r="A3870" i="17"/>
  <c r="B3869" i="17"/>
  <c r="A3869" i="17"/>
  <c r="B3868" i="17"/>
  <c r="A3868" i="17"/>
  <c r="B3867" i="17"/>
  <c r="A3867" i="17"/>
  <c r="B3866" i="17"/>
  <c r="A3866" i="17"/>
  <c r="B3865" i="17"/>
  <c r="A3865" i="17"/>
  <c r="B3864" i="17"/>
  <c r="A3864" i="17"/>
  <c r="B3863" i="17"/>
  <c r="A3863" i="17"/>
  <c r="B3862" i="17"/>
  <c r="A3862" i="17"/>
  <c r="B3861" i="17"/>
  <c r="A3861" i="17"/>
  <c r="B3860" i="17"/>
  <c r="A3860" i="17"/>
  <c r="B3859" i="17"/>
  <c r="A3859" i="17"/>
  <c r="B3858" i="17"/>
  <c r="A3858" i="17"/>
  <c r="B3857" i="17"/>
  <c r="A3857" i="17"/>
  <c r="B3856" i="17"/>
  <c r="A3856" i="17"/>
  <c r="B3855" i="17"/>
  <c r="A3855" i="17"/>
  <c r="B3854" i="17"/>
  <c r="A3854" i="17"/>
  <c r="B3853" i="17"/>
  <c r="A3853" i="17"/>
  <c r="B3852" i="17"/>
  <c r="A3852" i="17"/>
  <c r="B3851" i="17"/>
  <c r="A3851" i="17"/>
  <c r="B3850" i="17"/>
  <c r="A3850" i="17"/>
  <c r="B3849" i="17"/>
  <c r="A3849" i="17"/>
  <c r="B3848" i="17"/>
  <c r="A3848" i="17"/>
  <c r="B3847" i="17"/>
  <c r="A3847" i="17"/>
  <c r="B3846" i="17"/>
  <c r="A3846" i="17"/>
  <c r="B3845" i="17"/>
  <c r="A3845" i="17"/>
  <c r="B3844" i="17"/>
  <c r="A3844" i="17"/>
  <c r="B3843" i="17"/>
  <c r="A3843" i="17"/>
  <c r="B3842" i="17"/>
  <c r="A3842" i="17"/>
  <c r="B3841" i="17"/>
  <c r="A3841" i="17"/>
  <c r="B3840" i="17"/>
  <c r="A3840" i="17"/>
  <c r="B3839" i="17"/>
  <c r="A3839" i="17"/>
  <c r="B3838" i="17"/>
  <c r="A3838" i="17"/>
  <c r="B3837" i="17"/>
  <c r="A3837" i="17"/>
  <c r="B3836" i="17"/>
  <c r="A3836" i="17"/>
  <c r="B3835" i="17"/>
  <c r="A3835" i="17"/>
  <c r="B3834" i="17"/>
  <c r="A3834" i="17"/>
  <c r="B3833" i="17"/>
  <c r="A3833" i="17"/>
  <c r="B3832" i="17"/>
  <c r="A3832" i="17"/>
  <c r="B3831" i="17"/>
  <c r="A3831" i="17"/>
  <c r="B3830" i="17"/>
  <c r="A3830" i="17"/>
  <c r="B3829" i="17"/>
  <c r="A3829" i="17"/>
  <c r="B3828" i="17"/>
  <c r="A3828" i="17"/>
  <c r="B3827" i="17"/>
  <c r="A3827" i="17"/>
  <c r="B3826" i="17"/>
  <c r="A3826" i="17"/>
  <c r="B3825" i="17"/>
  <c r="A3825" i="17"/>
  <c r="B3824" i="17"/>
  <c r="A3824" i="17"/>
  <c r="B3823" i="17"/>
  <c r="A3823" i="17"/>
  <c r="B3822" i="17"/>
  <c r="A3822" i="17"/>
  <c r="B3821" i="17"/>
  <c r="A3821" i="17"/>
  <c r="B3820" i="17"/>
  <c r="A3820" i="17"/>
  <c r="B3819" i="17"/>
  <c r="A3819" i="17"/>
  <c r="B3818" i="17"/>
  <c r="A3818" i="17"/>
  <c r="B3817" i="17"/>
  <c r="A3817" i="17"/>
  <c r="B3816" i="17"/>
  <c r="A3816" i="17"/>
  <c r="B3815" i="17"/>
  <c r="A3815" i="17"/>
  <c r="B3814" i="17"/>
  <c r="A3814" i="17"/>
  <c r="B3813" i="17"/>
  <c r="A3813" i="17"/>
  <c r="B3812" i="17"/>
  <c r="A3812" i="17"/>
  <c r="B3811" i="17"/>
  <c r="A3811" i="17"/>
  <c r="B3810" i="17"/>
  <c r="A3810" i="17"/>
  <c r="B3809" i="17"/>
  <c r="A3809" i="17"/>
  <c r="B3808" i="17"/>
  <c r="A3808" i="17"/>
  <c r="B3807" i="17"/>
  <c r="A3807" i="17"/>
  <c r="B3806" i="17"/>
  <c r="A3806" i="17"/>
  <c r="B3805" i="17"/>
  <c r="A3805" i="17"/>
  <c r="B3804" i="17"/>
  <c r="A3804" i="17"/>
  <c r="B3803" i="17"/>
  <c r="A3803" i="17"/>
  <c r="B3802" i="17"/>
  <c r="A3802" i="17"/>
  <c r="B3801" i="17"/>
  <c r="A3801" i="17"/>
  <c r="B3800" i="17"/>
  <c r="A3800" i="17"/>
  <c r="B3799" i="17"/>
  <c r="A3799" i="17"/>
  <c r="B3798" i="17"/>
  <c r="A3798" i="17"/>
  <c r="B3797" i="17"/>
  <c r="A3797" i="17"/>
  <c r="B3796" i="17"/>
  <c r="A3796" i="17"/>
  <c r="B3795" i="17"/>
  <c r="A3795" i="17"/>
  <c r="B3794" i="17"/>
  <c r="A3794" i="17"/>
  <c r="B3793" i="17"/>
  <c r="A3793" i="17"/>
  <c r="B3792" i="17"/>
  <c r="A3792" i="17"/>
  <c r="B3791" i="17"/>
  <c r="A3791" i="17"/>
  <c r="B3790" i="17"/>
  <c r="A3790" i="17"/>
  <c r="B3789" i="17"/>
  <c r="A3789" i="17"/>
  <c r="B3788" i="17"/>
  <c r="A3788" i="17"/>
  <c r="B3787" i="17"/>
  <c r="A3787" i="17"/>
  <c r="B3786" i="17"/>
  <c r="A3786" i="17"/>
  <c r="B3785" i="17"/>
  <c r="A3785" i="17"/>
  <c r="B3784" i="17"/>
  <c r="A3784" i="17"/>
  <c r="B3783" i="17"/>
  <c r="A3783" i="17"/>
  <c r="B3782" i="17"/>
  <c r="A3782" i="17"/>
  <c r="B3781" i="17"/>
  <c r="A3781" i="17"/>
  <c r="B3780" i="17"/>
  <c r="A3780" i="17"/>
  <c r="B3779" i="17"/>
  <c r="A3779" i="17"/>
  <c r="B3778" i="17"/>
  <c r="A3778" i="17"/>
  <c r="B3777" i="17"/>
  <c r="A3777" i="17"/>
  <c r="B3776" i="17"/>
  <c r="A3776" i="17"/>
  <c r="B3775" i="17"/>
  <c r="A3775" i="17"/>
  <c r="B3774" i="17"/>
  <c r="A3774" i="17"/>
  <c r="B3773" i="17"/>
  <c r="A3773" i="17"/>
  <c r="B3772" i="17"/>
  <c r="A3772" i="17"/>
  <c r="B3771" i="17"/>
  <c r="A3771" i="17"/>
  <c r="B3770" i="17"/>
  <c r="A3770" i="17"/>
  <c r="B3769" i="17"/>
  <c r="A3769" i="17"/>
  <c r="B3768" i="17"/>
  <c r="A3768" i="17"/>
  <c r="B3767" i="17"/>
  <c r="A3767" i="17"/>
  <c r="B3766" i="17"/>
  <c r="A3766" i="17"/>
  <c r="B3765" i="17"/>
  <c r="A3765" i="17"/>
  <c r="B3764" i="17"/>
  <c r="A3764" i="17"/>
  <c r="B3763" i="17"/>
  <c r="A3763" i="17"/>
  <c r="B3762" i="17"/>
  <c r="A3762" i="17"/>
  <c r="B3761" i="17"/>
  <c r="A3761" i="17"/>
  <c r="B3760" i="17"/>
  <c r="A3760" i="17"/>
  <c r="B3759" i="17"/>
  <c r="A3759" i="17"/>
  <c r="B3758" i="17"/>
  <c r="A3758" i="17"/>
  <c r="B3757" i="17"/>
  <c r="A3757" i="17"/>
  <c r="B3756" i="17"/>
  <c r="A3756" i="17"/>
  <c r="B3755" i="17"/>
  <c r="A3755" i="17"/>
  <c r="B3754" i="17"/>
  <c r="A3754" i="17"/>
  <c r="B3753" i="17"/>
  <c r="A3753" i="17"/>
  <c r="B3752" i="17"/>
  <c r="A3752" i="17"/>
  <c r="B3751" i="17"/>
  <c r="A3751" i="17"/>
  <c r="B3750" i="17"/>
  <c r="A3750" i="17"/>
  <c r="B3749" i="17"/>
  <c r="A3749" i="17"/>
  <c r="B3748" i="17"/>
  <c r="A3748" i="17"/>
  <c r="B3747" i="17"/>
  <c r="A3747" i="17"/>
  <c r="B3746" i="17"/>
  <c r="A3746" i="17"/>
  <c r="B3745" i="17"/>
  <c r="A3745" i="17"/>
  <c r="B3744" i="17"/>
  <c r="A3744" i="17"/>
  <c r="B3743" i="17"/>
  <c r="A3743" i="17"/>
  <c r="B3742" i="17"/>
  <c r="A3742" i="17"/>
  <c r="B3741" i="17"/>
  <c r="A3741" i="17"/>
  <c r="B3740" i="17"/>
  <c r="A3740" i="17"/>
  <c r="B3739" i="17"/>
  <c r="A3739" i="17"/>
  <c r="B3738" i="17"/>
  <c r="A3738" i="17"/>
  <c r="B3737" i="17"/>
  <c r="A3737" i="17"/>
  <c r="B3736" i="17"/>
  <c r="A3736" i="17"/>
  <c r="B3735" i="17"/>
  <c r="A3735" i="17"/>
  <c r="B3734" i="17"/>
  <c r="A3734" i="17"/>
  <c r="B3733" i="17"/>
  <c r="A3733" i="17"/>
  <c r="B3732" i="17"/>
  <c r="A3732" i="17"/>
  <c r="B3731" i="17"/>
  <c r="A3731" i="17"/>
  <c r="B3730" i="17"/>
  <c r="A3730" i="17"/>
  <c r="B3729" i="17"/>
  <c r="A3729" i="17"/>
  <c r="B3728" i="17"/>
  <c r="A3728" i="17"/>
  <c r="B3727" i="17"/>
  <c r="A3727" i="17"/>
  <c r="B3726" i="17"/>
  <c r="A3726" i="17"/>
  <c r="B3725" i="17"/>
  <c r="A3725" i="17"/>
  <c r="B3724" i="17"/>
  <c r="A3724" i="17"/>
  <c r="B3723" i="17"/>
  <c r="A3723" i="17"/>
  <c r="B3722" i="17"/>
  <c r="A3722" i="17"/>
  <c r="B3721" i="17"/>
  <c r="A3721" i="17"/>
  <c r="B3720" i="17"/>
  <c r="A3720" i="17"/>
  <c r="B3719" i="17"/>
  <c r="A3719" i="17"/>
  <c r="B3718" i="17"/>
  <c r="A3718" i="17"/>
  <c r="B3717" i="17"/>
  <c r="A3717" i="17"/>
  <c r="B3716" i="17"/>
  <c r="A3716" i="17"/>
  <c r="B3715" i="17"/>
  <c r="A3715" i="17"/>
  <c r="B3714" i="17"/>
  <c r="A3714" i="17"/>
  <c r="B3713" i="17"/>
  <c r="A3713" i="17"/>
  <c r="B3712" i="17"/>
  <c r="A3712" i="17"/>
  <c r="B3711" i="17"/>
  <c r="A3711" i="17"/>
  <c r="B3710" i="17"/>
  <c r="A3710" i="17"/>
  <c r="B3709" i="17"/>
  <c r="A3709" i="17"/>
  <c r="B3708" i="17"/>
  <c r="A3708" i="17"/>
  <c r="B3707" i="17"/>
  <c r="A3707" i="17"/>
  <c r="B3706" i="17"/>
  <c r="A3706" i="17"/>
  <c r="B3705" i="17"/>
  <c r="A3705" i="17"/>
  <c r="B3704" i="17"/>
  <c r="A3704" i="17"/>
  <c r="B3703" i="17"/>
  <c r="A3703" i="17"/>
  <c r="B3702" i="17"/>
  <c r="A3702" i="17"/>
  <c r="B3701" i="17"/>
  <c r="A3701" i="17"/>
  <c r="B3700" i="17"/>
  <c r="A3700" i="17"/>
  <c r="B3699" i="17"/>
  <c r="A3699" i="17"/>
  <c r="B3698" i="17"/>
  <c r="A3698" i="17"/>
  <c r="B3697" i="17"/>
  <c r="A3697" i="17"/>
  <c r="B3696" i="17"/>
  <c r="A3696" i="17"/>
  <c r="B3695" i="17"/>
  <c r="A3695" i="17"/>
  <c r="B3694" i="17"/>
  <c r="A3694" i="17"/>
  <c r="B3693" i="17"/>
  <c r="A3693" i="17"/>
  <c r="B3692" i="17"/>
  <c r="A3692" i="17"/>
  <c r="B3691" i="17"/>
  <c r="A3691" i="17"/>
  <c r="B3690" i="17"/>
  <c r="A3690" i="17"/>
  <c r="B3689" i="17"/>
  <c r="A3689" i="17"/>
  <c r="B3688" i="17"/>
  <c r="A3688" i="17"/>
  <c r="B3687" i="17"/>
  <c r="A3687" i="17"/>
  <c r="B3686" i="17"/>
  <c r="A3686" i="17"/>
  <c r="B3685" i="17"/>
  <c r="A3685" i="17"/>
  <c r="B3684" i="17"/>
  <c r="A3684" i="17"/>
  <c r="B3683" i="17"/>
  <c r="A3683" i="17"/>
  <c r="B3682" i="17"/>
  <c r="A3682" i="17"/>
  <c r="B3681" i="17"/>
  <c r="A3681" i="17"/>
  <c r="B3680" i="17"/>
  <c r="A3680" i="17"/>
  <c r="B3679" i="17"/>
  <c r="A3679" i="17"/>
  <c r="B3678" i="17"/>
  <c r="A3678" i="17"/>
  <c r="B3677" i="17"/>
  <c r="A3677" i="17"/>
  <c r="B3676" i="17"/>
  <c r="A3676" i="17"/>
  <c r="B3675" i="17"/>
  <c r="A3675" i="17"/>
  <c r="B3674" i="17"/>
  <c r="A3674" i="17"/>
  <c r="B3673" i="17"/>
  <c r="A3673" i="17"/>
  <c r="B3672" i="17"/>
  <c r="A3672" i="17"/>
  <c r="B3671" i="17"/>
  <c r="A3671" i="17"/>
  <c r="B3670" i="17"/>
  <c r="A3670" i="17"/>
  <c r="B3669" i="17"/>
  <c r="A3669" i="17"/>
  <c r="B3668" i="17"/>
  <c r="A3668" i="17"/>
  <c r="B3667" i="17"/>
  <c r="A3667" i="17"/>
  <c r="B3666" i="17"/>
  <c r="A3666" i="17"/>
  <c r="B3665" i="17"/>
  <c r="A3665" i="17"/>
  <c r="B3664" i="17"/>
  <c r="A3664" i="17"/>
  <c r="B3663" i="17"/>
  <c r="A3663" i="17"/>
  <c r="B3662" i="17"/>
  <c r="A3662" i="17"/>
  <c r="B3661" i="17"/>
  <c r="A3661" i="17"/>
  <c r="B3660" i="17"/>
  <c r="A3660" i="17"/>
  <c r="B3659" i="17"/>
  <c r="A3659" i="17"/>
  <c r="B3658" i="17"/>
  <c r="A3658" i="17"/>
  <c r="B3657" i="17"/>
  <c r="A3657" i="17"/>
  <c r="B3656" i="17"/>
  <c r="A3656" i="17"/>
  <c r="B3655" i="17"/>
  <c r="A3655" i="17"/>
  <c r="B3654" i="17"/>
  <c r="A3654" i="17"/>
  <c r="B3653" i="17"/>
  <c r="A3653" i="17"/>
  <c r="B3652" i="17"/>
  <c r="A3652" i="17"/>
  <c r="B3651" i="17"/>
  <c r="A3651" i="17"/>
  <c r="B3650" i="17"/>
  <c r="A3650" i="17"/>
  <c r="B3649" i="17"/>
  <c r="A3649" i="17"/>
  <c r="B3648" i="17"/>
  <c r="A3648" i="17"/>
  <c r="B3647" i="17"/>
  <c r="A3647" i="17"/>
  <c r="B3646" i="17"/>
  <c r="A3646" i="17"/>
  <c r="B3645" i="17"/>
  <c r="A3645" i="17"/>
  <c r="B3644" i="17"/>
  <c r="A3644" i="17"/>
  <c r="B3643" i="17"/>
  <c r="A3643" i="17"/>
  <c r="B3642" i="17"/>
  <c r="A3642" i="17"/>
  <c r="B3641" i="17"/>
  <c r="A3641" i="17"/>
  <c r="B3640" i="17"/>
  <c r="A3640" i="17"/>
  <c r="B3639" i="17"/>
  <c r="A3639" i="17"/>
  <c r="B3638" i="17"/>
  <c r="A3638" i="17"/>
  <c r="B3637" i="17"/>
  <c r="A3637" i="17"/>
  <c r="B3636" i="17"/>
  <c r="A3636" i="17"/>
  <c r="B3635" i="17"/>
  <c r="A3635" i="17"/>
  <c r="B3634" i="17"/>
  <c r="A3634" i="17"/>
  <c r="B3633" i="17"/>
  <c r="A3633" i="17"/>
  <c r="B3632" i="17"/>
  <c r="A3632" i="17"/>
  <c r="B3631" i="17"/>
  <c r="A3631" i="17"/>
  <c r="B3630" i="17"/>
  <c r="A3630" i="17"/>
  <c r="B3629" i="17"/>
  <c r="A3629" i="17"/>
  <c r="B3628" i="17"/>
  <c r="A3628" i="17"/>
  <c r="B3627" i="17"/>
  <c r="A3627" i="17"/>
  <c r="B3626" i="17"/>
  <c r="A3626" i="17"/>
  <c r="B3625" i="17"/>
  <c r="A3625" i="17"/>
  <c r="B3624" i="17"/>
  <c r="A3624" i="17"/>
  <c r="B3623" i="17"/>
  <c r="A3623" i="17"/>
  <c r="B3622" i="17"/>
  <c r="A3622" i="17"/>
  <c r="B3621" i="17"/>
  <c r="A3621" i="17"/>
  <c r="B3620" i="17"/>
  <c r="A3620" i="17"/>
  <c r="B3619" i="17"/>
  <c r="A3619" i="17"/>
  <c r="B3618" i="17"/>
  <c r="A3618" i="17"/>
  <c r="B3617" i="17"/>
  <c r="A3617" i="17"/>
  <c r="B3616" i="17"/>
  <c r="A3616" i="17"/>
  <c r="B3615" i="17"/>
  <c r="A3615" i="17"/>
  <c r="B3614" i="17"/>
  <c r="A3614" i="17"/>
  <c r="B3613" i="17"/>
  <c r="A3613" i="17"/>
  <c r="B3612" i="17"/>
  <c r="A3612" i="17"/>
  <c r="B3611" i="17"/>
  <c r="A3611" i="17"/>
  <c r="B3610" i="17"/>
  <c r="A3610" i="17"/>
  <c r="B3609" i="17"/>
  <c r="A3609" i="17"/>
  <c r="B3608" i="17"/>
  <c r="A3608" i="17"/>
  <c r="B3607" i="17"/>
  <c r="A3607" i="17"/>
  <c r="B3606" i="17"/>
  <c r="A3606" i="17"/>
  <c r="B3605" i="17"/>
  <c r="A3605" i="17"/>
  <c r="B3604" i="17"/>
  <c r="A3604" i="17"/>
  <c r="B3603" i="17"/>
  <c r="A3603" i="17"/>
  <c r="B3602" i="17"/>
  <c r="A3602" i="17"/>
  <c r="B3601" i="17"/>
  <c r="A3601" i="17"/>
  <c r="B3600" i="17"/>
  <c r="A3600" i="17"/>
  <c r="B3599" i="17"/>
  <c r="A3599" i="17"/>
  <c r="B3598" i="17"/>
  <c r="A3598" i="17"/>
  <c r="B3597" i="17"/>
  <c r="A3597" i="17"/>
  <c r="B3596" i="17"/>
  <c r="A3596" i="17"/>
  <c r="B3595" i="17"/>
  <c r="A3595" i="17"/>
  <c r="B3594" i="17"/>
  <c r="A3594" i="17"/>
  <c r="B3593" i="17"/>
  <c r="A3593" i="17"/>
  <c r="B3592" i="17"/>
  <c r="A3592" i="17"/>
  <c r="B3591" i="17"/>
  <c r="A3591" i="17"/>
  <c r="B3590" i="17"/>
  <c r="A3590" i="17"/>
  <c r="B3589" i="17"/>
  <c r="A3589" i="17"/>
  <c r="B3588" i="17"/>
  <c r="A3588" i="17"/>
  <c r="B3587" i="17"/>
  <c r="A3587" i="17"/>
  <c r="B3586" i="17"/>
  <c r="A3586" i="17"/>
  <c r="B3585" i="17"/>
  <c r="A3585" i="17"/>
  <c r="B3584" i="17"/>
  <c r="A3584" i="17"/>
  <c r="B3583" i="17"/>
  <c r="A3583" i="17"/>
  <c r="B3582" i="17"/>
  <c r="A3582" i="17"/>
  <c r="B3581" i="17"/>
  <c r="A3581" i="17"/>
  <c r="B3580" i="17"/>
  <c r="A3580" i="17"/>
  <c r="B3579" i="17"/>
  <c r="A3579" i="17"/>
  <c r="B3578" i="17"/>
  <c r="A3578" i="17"/>
  <c r="B3577" i="17"/>
  <c r="A3577" i="17"/>
  <c r="B3576" i="17"/>
  <c r="A3576" i="17"/>
  <c r="B3575" i="17"/>
  <c r="A3575" i="17"/>
  <c r="B3574" i="17"/>
  <c r="A3574" i="17"/>
  <c r="B3573" i="17"/>
  <c r="A3573" i="17"/>
  <c r="B3572" i="17"/>
  <c r="A3572" i="17"/>
  <c r="B3571" i="17"/>
  <c r="A3571" i="17"/>
  <c r="B3570" i="17"/>
  <c r="A3570" i="17"/>
  <c r="B3569" i="17"/>
  <c r="A3569" i="17"/>
  <c r="B3568" i="17"/>
  <c r="A3568" i="17"/>
  <c r="B3567" i="17"/>
  <c r="A3567" i="17"/>
  <c r="B3566" i="17"/>
  <c r="A3566" i="17"/>
  <c r="B3565" i="17"/>
  <c r="A3565" i="17"/>
  <c r="B3564" i="17"/>
  <c r="A3564" i="17"/>
  <c r="B3563" i="17"/>
  <c r="A3563" i="17"/>
  <c r="B3562" i="17"/>
  <c r="A3562" i="17"/>
  <c r="B3561" i="17"/>
  <c r="A3561" i="17"/>
  <c r="B3560" i="17"/>
  <c r="A3560" i="17"/>
  <c r="B3559" i="17"/>
  <c r="A3559" i="17"/>
  <c r="B3558" i="17"/>
  <c r="A3558" i="17"/>
  <c r="B3557" i="17"/>
  <c r="A3557" i="17"/>
  <c r="B3556" i="17"/>
  <c r="A3556" i="17"/>
  <c r="B3555" i="17"/>
  <c r="A3555" i="17"/>
  <c r="B3554" i="17"/>
  <c r="A3554" i="17"/>
  <c r="B3553" i="17"/>
  <c r="A3553" i="17"/>
  <c r="B3552" i="17"/>
  <c r="A3552" i="17"/>
  <c r="B3551" i="17"/>
  <c r="A3551" i="17"/>
  <c r="B3550" i="17"/>
  <c r="A3550" i="17"/>
  <c r="B3549" i="17"/>
  <c r="A3549" i="17"/>
  <c r="B3548" i="17"/>
  <c r="A3548" i="17"/>
  <c r="B3547" i="17"/>
  <c r="A3547" i="17"/>
  <c r="B3546" i="17"/>
  <c r="A3546" i="17"/>
  <c r="B3545" i="17"/>
  <c r="A3545" i="17"/>
  <c r="B3544" i="17"/>
  <c r="A3544" i="17"/>
  <c r="B3543" i="17"/>
  <c r="A3543" i="17"/>
  <c r="B3542" i="17"/>
  <c r="A3542" i="17"/>
  <c r="B3541" i="17"/>
  <c r="A3541" i="17"/>
  <c r="B3540" i="17"/>
  <c r="A3540" i="17"/>
  <c r="B3539" i="17"/>
  <c r="A3539" i="17"/>
  <c r="B3538" i="17"/>
  <c r="A3538" i="17"/>
  <c r="B3537" i="17"/>
  <c r="A3537" i="17"/>
  <c r="B3536" i="17"/>
  <c r="A3536" i="17"/>
  <c r="B3535" i="17"/>
  <c r="A3535" i="17"/>
  <c r="B3534" i="17"/>
  <c r="A3534" i="17"/>
  <c r="B3533" i="17"/>
  <c r="A3533" i="17"/>
  <c r="B3532" i="17"/>
  <c r="A3532" i="17"/>
  <c r="B3531" i="17"/>
  <c r="A3531" i="17"/>
  <c r="B3530" i="17"/>
  <c r="A3530" i="17"/>
  <c r="B3529" i="17"/>
  <c r="A3529" i="17"/>
  <c r="B3528" i="17"/>
  <c r="A3528" i="17"/>
  <c r="B3527" i="17"/>
  <c r="A3527" i="17"/>
  <c r="B3526" i="17"/>
  <c r="A3526" i="17"/>
  <c r="B3525" i="17"/>
  <c r="A3525" i="17"/>
  <c r="B3524" i="17"/>
  <c r="A3524" i="17"/>
  <c r="B3523" i="17"/>
  <c r="A3523" i="17"/>
  <c r="B3522" i="17"/>
  <c r="A3522" i="17"/>
  <c r="B3521" i="17"/>
  <c r="A3521" i="17"/>
  <c r="B3520" i="17"/>
  <c r="A3520" i="17"/>
  <c r="B3519" i="17"/>
  <c r="A3519" i="17"/>
  <c r="B3518" i="17"/>
  <c r="A3518" i="17"/>
  <c r="B3517" i="17"/>
  <c r="A3517" i="17"/>
  <c r="B3516" i="17"/>
  <c r="A3516" i="17"/>
  <c r="B3515" i="17"/>
  <c r="A3515" i="17"/>
  <c r="B3514" i="17"/>
  <c r="A3514" i="17"/>
  <c r="B3513" i="17"/>
  <c r="A3513" i="17"/>
  <c r="B3512" i="17"/>
  <c r="A3512" i="17"/>
  <c r="B3511" i="17"/>
  <c r="A3511" i="17"/>
  <c r="B3510" i="17"/>
  <c r="A3510" i="17"/>
  <c r="B3509" i="17"/>
  <c r="A3509" i="17"/>
  <c r="B3508" i="17"/>
  <c r="A3508" i="17"/>
  <c r="B3507" i="17"/>
  <c r="A3507" i="17"/>
  <c r="B3506" i="17"/>
  <c r="A3506" i="17"/>
  <c r="B3505" i="17"/>
  <c r="A3505" i="17"/>
  <c r="B3504" i="17"/>
  <c r="A3504" i="17"/>
  <c r="B3503" i="17"/>
  <c r="A3503" i="17"/>
  <c r="B3502" i="17"/>
  <c r="A3502" i="17"/>
  <c r="B3501" i="17"/>
  <c r="A3501" i="17"/>
  <c r="B3500" i="17"/>
  <c r="A3500" i="17"/>
  <c r="B3499" i="17"/>
  <c r="A3499" i="17"/>
  <c r="B3498" i="17"/>
  <c r="A3498" i="17"/>
  <c r="B3497" i="17"/>
  <c r="A3497" i="17"/>
  <c r="B3496" i="17"/>
  <c r="A3496" i="17"/>
  <c r="B3495" i="17"/>
  <c r="A3495" i="17"/>
  <c r="B3494" i="17"/>
  <c r="A3494" i="17"/>
  <c r="B3493" i="17"/>
  <c r="A3493" i="17"/>
  <c r="B3492" i="17"/>
  <c r="A3492" i="17"/>
  <c r="B3491" i="17"/>
  <c r="A3491" i="17"/>
  <c r="B3490" i="17"/>
  <c r="A3490" i="17"/>
  <c r="B3489" i="17"/>
  <c r="A3489" i="17"/>
  <c r="B3488" i="17"/>
  <c r="A3488" i="17"/>
  <c r="B3487" i="17"/>
  <c r="A3487" i="17"/>
  <c r="B3486" i="17"/>
  <c r="A3486" i="17"/>
  <c r="B3485" i="17"/>
  <c r="A3485" i="17"/>
  <c r="B3484" i="17"/>
  <c r="A3484" i="17"/>
  <c r="B3483" i="17"/>
  <c r="A3483" i="17"/>
  <c r="B3482" i="17"/>
  <c r="A3482" i="17"/>
  <c r="B3481" i="17"/>
  <c r="A3481" i="17"/>
  <c r="B3480" i="17"/>
  <c r="A3480" i="17"/>
  <c r="B3479" i="17"/>
  <c r="A3479" i="17"/>
  <c r="B3478" i="17"/>
  <c r="A3478" i="17"/>
  <c r="B3477" i="17"/>
  <c r="A3477" i="17"/>
  <c r="B3476" i="17"/>
  <c r="A3476" i="17"/>
  <c r="B3475" i="17"/>
  <c r="A3475" i="17"/>
  <c r="B3474" i="17"/>
  <c r="A3474" i="17"/>
  <c r="B3473" i="17"/>
  <c r="A3473" i="17"/>
  <c r="B3472" i="17"/>
  <c r="A3472" i="17"/>
  <c r="B3471" i="17"/>
  <c r="A3471" i="17"/>
  <c r="B3470" i="17"/>
  <c r="A3470" i="17"/>
  <c r="B3469" i="17"/>
  <c r="A3469" i="17"/>
  <c r="B3468" i="17"/>
  <c r="A3468" i="17"/>
  <c r="B3467" i="17"/>
  <c r="A3467" i="17"/>
  <c r="B3466" i="17"/>
  <c r="A3466" i="17"/>
  <c r="B3465" i="17"/>
  <c r="A3465" i="17"/>
  <c r="B3464" i="17"/>
  <c r="A3464" i="17"/>
  <c r="B3463" i="17"/>
  <c r="A3463" i="17"/>
  <c r="B3462" i="17"/>
  <c r="A3462" i="17"/>
  <c r="B3461" i="17"/>
  <c r="A3461" i="17"/>
  <c r="B3460" i="17"/>
  <c r="A3460" i="17"/>
  <c r="B3459" i="17"/>
  <c r="A3459" i="17"/>
  <c r="B3458" i="17"/>
  <c r="A3458" i="17"/>
  <c r="B3457" i="17"/>
  <c r="A3457" i="17"/>
  <c r="B3456" i="17"/>
  <c r="A3456" i="17"/>
  <c r="B3455" i="17"/>
  <c r="A3455" i="17"/>
  <c r="B3454" i="17"/>
  <c r="A3454" i="17"/>
  <c r="B3453" i="17"/>
  <c r="A3453" i="17"/>
  <c r="B3452" i="17"/>
  <c r="A3452" i="17"/>
  <c r="B3451" i="17"/>
  <c r="A3451" i="17"/>
  <c r="B3450" i="17"/>
  <c r="A3450" i="17"/>
  <c r="B3449" i="17"/>
  <c r="A3449" i="17"/>
  <c r="B3448" i="17"/>
  <c r="A3448" i="17"/>
  <c r="B3447" i="17"/>
  <c r="A3447" i="17"/>
  <c r="B3446" i="17"/>
  <c r="A3446" i="17"/>
  <c r="B3445" i="17"/>
  <c r="A3445" i="17"/>
  <c r="B3444" i="17"/>
  <c r="A3444" i="17"/>
  <c r="B3443" i="17"/>
  <c r="A3443" i="17"/>
  <c r="B3442" i="17"/>
  <c r="A3442" i="17"/>
  <c r="B3441" i="17"/>
  <c r="A3441" i="17"/>
  <c r="B3440" i="17"/>
  <c r="A3440" i="17"/>
  <c r="B3439" i="17"/>
  <c r="A3439" i="17"/>
  <c r="B3438" i="17"/>
  <c r="A3438" i="17"/>
  <c r="B3437" i="17"/>
  <c r="A3437" i="17"/>
  <c r="B3436" i="17"/>
  <c r="A3436" i="17"/>
  <c r="B3435" i="17"/>
  <c r="A3435" i="17"/>
  <c r="B3434" i="17"/>
  <c r="A3434" i="17"/>
  <c r="B3433" i="17"/>
  <c r="A3433" i="17"/>
  <c r="B3432" i="17"/>
  <c r="A3432" i="17"/>
  <c r="B3431" i="17"/>
  <c r="A3431" i="17"/>
  <c r="B3430" i="17"/>
  <c r="A3430" i="17"/>
  <c r="B3429" i="17"/>
  <c r="A3429" i="17"/>
  <c r="B3428" i="17"/>
  <c r="A3428" i="17"/>
  <c r="B3427" i="17"/>
  <c r="A3427" i="17"/>
  <c r="B3426" i="17"/>
  <c r="A3426" i="17"/>
  <c r="B3425" i="17"/>
  <c r="A3425" i="17"/>
  <c r="B3424" i="17"/>
  <c r="A3424" i="17"/>
  <c r="B3423" i="17"/>
  <c r="A3423" i="17"/>
  <c r="B3422" i="17"/>
  <c r="A3422" i="17"/>
  <c r="B3421" i="17"/>
  <c r="A3421" i="17"/>
  <c r="B3420" i="17"/>
  <c r="A3420" i="17"/>
  <c r="B3419" i="17"/>
  <c r="A3419" i="17"/>
  <c r="B3418" i="17"/>
  <c r="A3418" i="17"/>
  <c r="B3417" i="17"/>
  <c r="A3417" i="17"/>
  <c r="B3416" i="17"/>
  <c r="A3416" i="17"/>
  <c r="B3415" i="17"/>
  <c r="A3415" i="17"/>
  <c r="B3414" i="17"/>
  <c r="A3414" i="17"/>
  <c r="B3413" i="17"/>
  <c r="A3413" i="17"/>
  <c r="B3412" i="17"/>
  <c r="A3412" i="17"/>
  <c r="B3411" i="17"/>
  <c r="A3411" i="17"/>
  <c r="B3410" i="17"/>
  <c r="A3410" i="17"/>
  <c r="B3409" i="17"/>
  <c r="A3409" i="17"/>
  <c r="B3408" i="17"/>
  <c r="A3408" i="17"/>
  <c r="B3407" i="17"/>
  <c r="A3407" i="17"/>
  <c r="B3406" i="17"/>
  <c r="A3406" i="17"/>
  <c r="B3405" i="17"/>
  <c r="A3405" i="17"/>
  <c r="B3404" i="17"/>
  <c r="A3404" i="17"/>
  <c r="B3403" i="17"/>
  <c r="A3403" i="17"/>
  <c r="B3402" i="17"/>
  <c r="A3402" i="17"/>
  <c r="B3401" i="17"/>
  <c r="A3401" i="17"/>
  <c r="B3400" i="17"/>
  <c r="A3400" i="17"/>
  <c r="B3399" i="17"/>
  <c r="A3399" i="17"/>
  <c r="B3398" i="17"/>
  <c r="A3398" i="17"/>
  <c r="B3397" i="17"/>
  <c r="A3397" i="17"/>
  <c r="B3396" i="17"/>
  <c r="A3396" i="17"/>
  <c r="B3395" i="17"/>
  <c r="A3395" i="17"/>
  <c r="B3394" i="17"/>
  <c r="A3394" i="17"/>
  <c r="B3393" i="17"/>
  <c r="A3393" i="17"/>
  <c r="B3392" i="17"/>
  <c r="A3392" i="17"/>
  <c r="B3391" i="17"/>
  <c r="A3391" i="17"/>
  <c r="B3390" i="17"/>
  <c r="A3390" i="17"/>
  <c r="B3389" i="17"/>
  <c r="A3389" i="17"/>
  <c r="B3388" i="17"/>
  <c r="A3388" i="17"/>
  <c r="B3387" i="17"/>
  <c r="A3387" i="17"/>
  <c r="B3386" i="17"/>
  <c r="A3386" i="17"/>
  <c r="B3385" i="17"/>
  <c r="A3385" i="17"/>
  <c r="B3384" i="17"/>
  <c r="A3384" i="17"/>
  <c r="B3383" i="17"/>
  <c r="A3383" i="17"/>
  <c r="B3382" i="17"/>
  <c r="A3382" i="17"/>
  <c r="B3381" i="17"/>
  <c r="A3381" i="17"/>
  <c r="B3380" i="17"/>
  <c r="A3380" i="17"/>
  <c r="B3379" i="17"/>
  <c r="A3379" i="17"/>
  <c r="B3378" i="17"/>
  <c r="A3378" i="17"/>
  <c r="B3377" i="17"/>
  <c r="A3377" i="17"/>
  <c r="B3376" i="17"/>
  <c r="A3376" i="17"/>
  <c r="B3375" i="17"/>
  <c r="A3375" i="17"/>
  <c r="B3374" i="17"/>
  <c r="A3374" i="17"/>
  <c r="B3373" i="17"/>
  <c r="A3373" i="17"/>
  <c r="B3372" i="17"/>
  <c r="A3372" i="17"/>
  <c r="B3371" i="17"/>
  <c r="A3371" i="17"/>
  <c r="B3370" i="17"/>
  <c r="A3370" i="17"/>
  <c r="B3369" i="17"/>
  <c r="A3369" i="17"/>
  <c r="B3368" i="17"/>
  <c r="A3368" i="17"/>
  <c r="B3367" i="17"/>
  <c r="A3367" i="17"/>
  <c r="B3366" i="17"/>
  <c r="A3366" i="17"/>
  <c r="B3365" i="17"/>
  <c r="A3365" i="17"/>
  <c r="B3364" i="17"/>
  <c r="A3364" i="17"/>
  <c r="B3363" i="17"/>
  <c r="A3363" i="17"/>
  <c r="B3362" i="17"/>
  <c r="A3362" i="17"/>
  <c r="B3361" i="17"/>
  <c r="A3361" i="17"/>
  <c r="B3360" i="17"/>
  <c r="A3360" i="17"/>
  <c r="B3359" i="17"/>
  <c r="A3359" i="17"/>
  <c r="B3358" i="17"/>
  <c r="A3358" i="17"/>
  <c r="B3357" i="17"/>
  <c r="A3357" i="17"/>
  <c r="B3356" i="17"/>
  <c r="A3356" i="17"/>
  <c r="B3355" i="17"/>
  <c r="A3355" i="17"/>
  <c r="B3354" i="17"/>
  <c r="A3354" i="17"/>
  <c r="B3353" i="17"/>
  <c r="A3353" i="17"/>
  <c r="B3352" i="17"/>
  <c r="A3352" i="17"/>
  <c r="B3351" i="17"/>
  <c r="A3351" i="17"/>
  <c r="B3350" i="17"/>
  <c r="A3350" i="17"/>
  <c r="B3349" i="17"/>
  <c r="A3349" i="17"/>
  <c r="B3348" i="17"/>
  <c r="A3348" i="17"/>
  <c r="B3347" i="17"/>
  <c r="A3347" i="17"/>
  <c r="B3346" i="17"/>
  <c r="A3346" i="17"/>
  <c r="B3345" i="17"/>
  <c r="A3345" i="17"/>
  <c r="B3344" i="17"/>
  <c r="A3344" i="17"/>
  <c r="B3343" i="17"/>
  <c r="A3343" i="17"/>
  <c r="B3342" i="17"/>
  <c r="A3342" i="17"/>
  <c r="B3341" i="17"/>
  <c r="A3341" i="17"/>
  <c r="B3340" i="17"/>
  <c r="A3340" i="17"/>
  <c r="B3339" i="17"/>
  <c r="A3339" i="17"/>
  <c r="B3338" i="17"/>
  <c r="A3338" i="17"/>
  <c r="B3337" i="17"/>
  <c r="A3337" i="17"/>
  <c r="B3336" i="17"/>
  <c r="A3336" i="17"/>
  <c r="B3335" i="17"/>
  <c r="A3335" i="17"/>
  <c r="B3334" i="17"/>
  <c r="A3334" i="17"/>
  <c r="B3333" i="17"/>
  <c r="A3333" i="17"/>
  <c r="B3332" i="17"/>
  <c r="A3332" i="17"/>
  <c r="B3331" i="17"/>
  <c r="A3331" i="17"/>
  <c r="B3330" i="17"/>
  <c r="A3330" i="17"/>
  <c r="B3329" i="17"/>
  <c r="A3329" i="17"/>
  <c r="B3328" i="17"/>
  <c r="A3328" i="17"/>
  <c r="B3327" i="17"/>
  <c r="A3327" i="17"/>
  <c r="B3326" i="17"/>
  <c r="A3326" i="17"/>
  <c r="B3325" i="17"/>
  <c r="A3325" i="17"/>
  <c r="B3324" i="17"/>
  <c r="A3324" i="17"/>
  <c r="B3323" i="17"/>
  <c r="A3323" i="17"/>
  <c r="B3322" i="17"/>
  <c r="A3322" i="17"/>
  <c r="B3321" i="17"/>
  <c r="A3321" i="17"/>
  <c r="B3320" i="17"/>
  <c r="A3320" i="17"/>
  <c r="B3319" i="17"/>
  <c r="A3319" i="17"/>
  <c r="B3318" i="17"/>
  <c r="A3318" i="17"/>
  <c r="B3317" i="17"/>
  <c r="A3317" i="17"/>
  <c r="B3316" i="17"/>
  <c r="A3316" i="17"/>
  <c r="B3315" i="17"/>
  <c r="A3315" i="17"/>
  <c r="B3314" i="17"/>
  <c r="A3314" i="17"/>
  <c r="B3313" i="17"/>
  <c r="A3313" i="17"/>
  <c r="B3312" i="17"/>
  <c r="A3312" i="17"/>
  <c r="B3311" i="17"/>
  <c r="A3311" i="17"/>
  <c r="B3310" i="17"/>
  <c r="A3310" i="17"/>
  <c r="B3309" i="17"/>
  <c r="A3309" i="17"/>
  <c r="B3308" i="17"/>
  <c r="A3308" i="17"/>
  <c r="B3307" i="17"/>
  <c r="A3307" i="17"/>
  <c r="B3306" i="17"/>
  <c r="A3306" i="17"/>
  <c r="B3305" i="17"/>
  <c r="A3305" i="17"/>
  <c r="B3304" i="17"/>
  <c r="A3304" i="17"/>
  <c r="B3303" i="17"/>
  <c r="A3303" i="17"/>
  <c r="B3302" i="17"/>
  <c r="A3302" i="17"/>
  <c r="B3301" i="17"/>
  <c r="A3301" i="17"/>
  <c r="B3300" i="17"/>
  <c r="A3300" i="17"/>
  <c r="B3299" i="17"/>
  <c r="A3299" i="17"/>
  <c r="B3298" i="17"/>
  <c r="A3298" i="17"/>
  <c r="B3297" i="17"/>
  <c r="A3297" i="17"/>
  <c r="B3296" i="17"/>
  <c r="A3296" i="17"/>
  <c r="B3295" i="17"/>
  <c r="A3295" i="17"/>
  <c r="B3294" i="17"/>
  <c r="A3294" i="17"/>
  <c r="B3293" i="17"/>
  <c r="A3293" i="17"/>
  <c r="B3292" i="17"/>
  <c r="A3292" i="17"/>
  <c r="B3291" i="17"/>
  <c r="A3291" i="17"/>
  <c r="B3290" i="17"/>
  <c r="A3290" i="17"/>
  <c r="B3289" i="17"/>
  <c r="A3289" i="17"/>
  <c r="B3288" i="17"/>
  <c r="A3288" i="17"/>
  <c r="B3287" i="17"/>
  <c r="A3287" i="17"/>
  <c r="B3286" i="17"/>
  <c r="A3286" i="17"/>
  <c r="B3285" i="17"/>
  <c r="A3285" i="17"/>
  <c r="B3284" i="17"/>
  <c r="A3284" i="17"/>
  <c r="B3283" i="17"/>
  <c r="A3283" i="17"/>
  <c r="B3282" i="17"/>
  <c r="A3282" i="17"/>
  <c r="B3281" i="17"/>
  <c r="A3281" i="17"/>
  <c r="B3280" i="17"/>
  <c r="A3280" i="17"/>
  <c r="B3279" i="17"/>
  <c r="A3279" i="17"/>
  <c r="B3278" i="17"/>
  <c r="A3278" i="17"/>
  <c r="B3277" i="17"/>
  <c r="A3277" i="17"/>
  <c r="B3276" i="17"/>
  <c r="A3276" i="17"/>
  <c r="B3275" i="17"/>
  <c r="A3275" i="17"/>
  <c r="B3274" i="17"/>
  <c r="A3274" i="17"/>
  <c r="B3273" i="17"/>
  <c r="A3273" i="17"/>
  <c r="B3272" i="17"/>
  <c r="A3272" i="17"/>
  <c r="B3271" i="17"/>
  <c r="A3271" i="17"/>
  <c r="B3270" i="17"/>
  <c r="A3270" i="17"/>
  <c r="B3269" i="17"/>
  <c r="A3269" i="17"/>
  <c r="B3268" i="17"/>
  <c r="A3268" i="17"/>
  <c r="B3267" i="17"/>
  <c r="A3267" i="17"/>
  <c r="B3266" i="17"/>
  <c r="A3266" i="17"/>
  <c r="B3265" i="17"/>
  <c r="A3265" i="17"/>
  <c r="B3264" i="17"/>
  <c r="A3264" i="17"/>
  <c r="B3263" i="17"/>
  <c r="A3263" i="17"/>
  <c r="B3262" i="17"/>
  <c r="A3262" i="17"/>
  <c r="B3261" i="17"/>
  <c r="A3261" i="17"/>
  <c r="B3260" i="17"/>
  <c r="A3260" i="17"/>
  <c r="B3259" i="17"/>
  <c r="A3259" i="17"/>
  <c r="B3258" i="17"/>
  <c r="A3258" i="17"/>
  <c r="B3257" i="17"/>
  <c r="A3257" i="17"/>
  <c r="B3256" i="17"/>
  <c r="A3256" i="17"/>
  <c r="B3255" i="17"/>
  <c r="A3255" i="17"/>
  <c r="B3254" i="17"/>
  <c r="A3254" i="17"/>
  <c r="B3253" i="17"/>
  <c r="A3253" i="17"/>
  <c r="B3252" i="17"/>
  <c r="A3252" i="17"/>
  <c r="B3251" i="17"/>
  <c r="A3251" i="17"/>
  <c r="B3250" i="17"/>
  <c r="A3250" i="17"/>
  <c r="B3249" i="17"/>
  <c r="A3249" i="17"/>
  <c r="B3248" i="17"/>
  <c r="A3248" i="17"/>
  <c r="B3247" i="17"/>
  <c r="A3247" i="17"/>
  <c r="B3246" i="17"/>
  <c r="A3246" i="17"/>
  <c r="B3245" i="17"/>
  <c r="A3245" i="17"/>
  <c r="B3244" i="17"/>
  <c r="A3244" i="17"/>
  <c r="B3243" i="17"/>
  <c r="A3243" i="17"/>
  <c r="B3242" i="17"/>
  <c r="A3242" i="17"/>
  <c r="B3241" i="17"/>
  <c r="A3241" i="17"/>
  <c r="B3240" i="17"/>
  <c r="A3240" i="17"/>
  <c r="B3239" i="17"/>
  <c r="A3239" i="17"/>
  <c r="B3238" i="17"/>
  <c r="A3238" i="17"/>
  <c r="B3237" i="17"/>
  <c r="A3237" i="17"/>
  <c r="B3236" i="17"/>
  <c r="A3236" i="17"/>
  <c r="B3235" i="17"/>
  <c r="A3235" i="17"/>
  <c r="B3234" i="17"/>
  <c r="A3234" i="17"/>
  <c r="B3233" i="17"/>
  <c r="A3233" i="17"/>
  <c r="B3232" i="17"/>
  <c r="A3232" i="17"/>
  <c r="B3231" i="17"/>
  <c r="A3231" i="17"/>
  <c r="B3230" i="17"/>
  <c r="A3230" i="17"/>
  <c r="B3229" i="17"/>
  <c r="A3229" i="17"/>
  <c r="B3228" i="17"/>
  <c r="A3228" i="17"/>
  <c r="B3227" i="17"/>
  <c r="A3227" i="17"/>
  <c r="B3226" i="17"/>
  <c r="A3226" i="17"/>
  <c r="B3225" i="17"/>
  <c r="A3225" i="17"/>
  <c r="B3224" i="17"/>
  <c r="A3224" i="17"/>
  <c r="B3223" i="17"/>
  <c r="A3223" i="17"/>
  <c r="B3222" i="17"/>
  <c r="A3222" i="17"/>
  <c r="B3221" i="17"/>
  <c r="A3221" i="17"/>
  <c r="B3220" i="17"/>
  <c r="A3220" i="17"/>
  <c r="B3219" i="17"/>
  <c r="A3219" i="17"/>
  <c r="B3218" i="17"/>
  <c r="A3218" i="17"/>
  <c r="B3217" i="17"/>
  <c r="A3217" i="17"/>
  <c r="B3216" i="17"/>
  <c r="A3216" i="17"/>
  <c r="B3215" i="17"/>
  <c r="A3215" i="17"/>
  <c r="B3214" i="17"/>
  <c r="A3214" i="17"/>
  <c r="B3213" i="17"/>
  <c r="A3213" i="17"/>
  <c r="B3212" i="17"/>
  <c r="A3212" i="17"/>
  <c r="B3211" i="17"/>
  <c r="A3211" i="17"/>
  <c r="B3210" i="17"/>
  <c r="A3210" i="17"/>
  <c r="B3209" i="17"/>
  <c r="A3209" i="17"/>
  <c r="B3208" i="17"/>
  <c r="A3208" i="17"/>
  <c r="B3207" i="17"/>
  <c r="A3207" i="17"/>
  <c r="B3206" i="17"/>
  <c r="A3206" i="17"/>
  <c r="B3205" i="17"/>
  <c r="A3205" i="17"/>
  <c r="B3204" i="17"/>
  <c r="A3204" i="17"/>
  <c r="B3203" i="17"/>
  <c r="A3203" i="17"/>
  <c r="B3202" i="17"/>
  <c r="A3202" i="17"/>
  <c r="B3201" i="17"/>
  <c r="A3201" i="17"/>
  <c r="B3200" i="17"/>
  <c r="A3200" i="17"/>
  <c r="B3199" i="17"/>
  <c r="A3199" i="17"/>
  <c r="B3198" i="17"/>
  <c r="A3198" i="17"/>
  <c r="B3197" i="17"/>
  <c r="A3197" i="17"/>
  <c r="B3196" i="17"/>
  <c r="A3196" i="17"/>
  <c r="B3195" i="17"/>
  <c r="A3195" i="17"/>
  <c r="B3194" i="17"/>
  <c r="A3194" i="17"/>
  <c r="B3193" i="17"/>
  <c r="A3193" i="17"/>
  <c r="B3192" i="17"/>
  <c r="A3192" i="17"/>
  <c r="B3191" i="17"/>
  <c r="A3191" i="17"/>
  <c r="B3190" i="17"/>
  <c r="A3190" i="17"/>
  <c r="B3189" i="17"/>
  <c r="A3189" i="17"/>
  <c r="B3188" i="17"/>
  <c r="A3188" i="17"/>
  <c r="B3187" i="17"/>
  <c r="A3187" i="17"/>
  <c r="B3186" i="17"/>
  <c r="A3186" i="17"/>
  <c r="B3185" i="17"/>
  <c r="A3185" i="17"/>
  <c r="B3184" i="17"/>
  <c r="A3184" i="17"/>
  <c r="B3183" i="17"/>
  <c r="A3183" i="17"/>
  <c r="B3182" i="17"/>
  <c r="A3182" i="17"/>
  <c r="B3181" i="17"/>
  <c r="A3181" i="17"/>
  <c r="B3180" i="17"/>
  <c r="A3180" i="17"/>
  <c r="B3179" i="17"/>
  <c r="A3179" i="17"/>
  <c r="B3178" i="17"/>
  <c r="A3178" i="17"/>
  <c r="B3177" i="17"/>
  <c r="A3177" i="17"/>
  <c r="B3176" i="17"/>
  <c r="A3176" i="17"/>
  <c r="B3175" i="17"/>
  <c r="A3175" i="17"/>
  <c r="B3174" i="17"/>
  <c r="A3174" i="17"/>
  <c r="B3173" i="17"/>
  <c r="A3173" i="17"/>
  <c r="B3172" i="17"/>
  <c r="A3172" i="17"/>
  <c r="B3171" i="17"/>
  <c r="A3171" i="17"/>
  <c r="B3170" i="17"/>
  <c r="A3170" i="17"/>
  <c r="B3169" i="17"/>
  <c r="A3169" i="17"/>
  <c r="B3168" i="17"/>
  <c r="A3168" i="17"/>
  <c r="B3167" i="17"/>
  <c r="A3167" i="17"/>
  <c r="B3166" i="17"/>
  <c r="A3166" i="17"/>
  <c r="B3165" i="17"/>
  <c r="A3165" i="17"/>
  <c r="B3164" i="17"/>
  <c r="A3164" i="17"/>
  <c r="B3163" i="17"/>
  <c r="A3163" i="17"/>
  <c r="B3162" i="17"/>
  <c r="A3162" i="17"/>
  <c r="B3161" i="17"/>
  <c r="A3161" i="17"/>
  <c r="B3160" i="17"/>
  <c r="A3160" i="17"/>
  <c r="B3159" i="17"/>
  <c r="A3159" i="17"/>
  <c r="B3158" i="17"/>
  <c r="A3158" i="17"/>
  <c r="B3157" i="17"/>
  <c r="A3157" i="17"/>
  <c r="B3156" i="17"/>
  <c r="A3156" i="17"/>
  <c r="B3155" i="17"/>
  <c r="A3155" i="17"/>
  <c r="B3154" i="17"/>
  <c r="A3154" i="17"/>
  <c r="B3153" i="17"/>
  <c r="A3153" i="17"/>
  <c r="B3152" i="17"/>
  <c r="A3152" i="17"/>
  <c r="B3151" i="17"/>
  <c r="A3151" i="17"/>
  <c r="B3150" i="17"/>
  <c r="A3150" i="17"/>
  <c r="B3149" i="17"/>
  <c r="A3149" i="17"/>
  <c r="B3148" i="17"/>
  <c r="A3148" i="17"/>
  <c r="B3147" i="17"/>
  <c r="A3147" i="17"/>
  <c r="B3146" i="17"/>
  <c r="A3146" i="17"/>
  <c r="B3145" i="17"/>
  <c r="A3145" i="17"/>
  <c r="B3144" i="17"/>
  <c r="A3144" i="17"/>
  <c r="B3143" i="17"/>
  <c r="A3143" i="17"/>
  <c r="B3142" i="17"/>
  <c r="A3142" i="17"/>
  <c r="B3141" i="17"/>
  <c r="A3141" i="17"/>
  <c r="B3140" i="17"/>
  <c r="A3140" i="17"/>
  <c r="B3139" i="17"/>
  <c r="A3139" i="17"/>
  <c r="B3138" i="17"/>
  <c r="A3138" i="17"/>
  <c r="B3137" i="17"/>
  <c r="A3137" i="17"/>
  <c r="B3136" i="17"/>
  <c r="A3136" i="17"/>
  <c r="B3135" i="17"/>
  <c r="A3135" i="17"/>
  <c r="B3134" i="17"/>
  <c r="A3134" i="17"/>
  <c r="B3133" i="17"/>
  <c r="A3133" i="17"/>
  <c r="B3132" i="17"/>
  <c r="A3132" i="17"/>
  <c r="B3131" i="17"/>
  <c r="A3131" i="17"/>
  <c r="B3130" i="17"/>
  <c r="A3130" i="17"/>
  <c r="B3129" i="17"/>
  <c r="A3129" i="17"/>
  <c r="B3128" i="17"/>
  <c r="A3128" i="17"/>
  <c r="B3127" i="17"/>
  <c r="A3127" i="17"/>
  <c r="B3126" i="17"/>
  <c r="A3126" i="17"/>
  <c r="B3125" i="17"/>
  <c r="A3125" i="17"/>
  <c r="B3124" i="17"/>
  <c r="A3124" i="17"/>
  <c r="B3123" i="17"/>
  <c r="A3123" i="17"/>
  <c r="B3122" i="17"/>
  <c r="A3122" i="17"/>
  <c r="B3121" i="17"/>
  <c r="A3121" i="17"/>
  <c r="B3120" i="17"/>
  <c r="A3120" i="17"/>
  <c r="B3119" i="17"/>
  <c r="A3119" i="17"/>
  <c r="B3118" i="17"/>
  <c r="A3118" i="17"/>
  <c r="B3117" i="17"/>
  <c r="A3117" i="17"/>
  <c r="B3116" i="17"/>
  <c r="A3116" i="17"/>
  <c r="B3115" i="17"/>
  <c r="A3115" i="17"/>
  <c r="B3114" i="17"/>
  <c r="A3114" i="17"/>
  <c r="B3113" i="17"/>
  <c r="A3113" i="17"/>
  <c r="B3112" i="17"/>
  <c r="A3112" i="17"/>
  <c r="B3111" i="17"/>
  <c r="A3111" i="17"/>
  <c r="B3110" i="17"/>
  <c r="A3110" i="17"/>
  <c r="B3109" i="17"/>
  <c r="A3109" i="17"/>
  <c r="B3108" i="17"/>
  <c r="A3108" i="17"/>
  <c r="B3107" i="17"/>
  <c r="A3107" i="17"/>
  <c r="B3106" i="17"/>
  <c r="A3106" i="17"/>
  <c r="B3105" i="17"/>
  <c r="A3105" i="17"/>
  <c r="B3104" i="17"/>
  <c r="A3104" i="17"/>
  <c r="B3103" i="17"/>
  <c r="A3103" i="17"/>
  <c r="B3102" i="17"/>
  <c r="A3102" i="17"/>
  <c r="B3101" i="17"/>
  <c r="A3101" i="17"/>
  <c r="B3100" i="17"/>
  <c r="A3100" i="17"/>
  <c r="B3099" i="17"/>
  <c r="A3099" i="17"/>
  <c r="B3098" i="17"/>
  <c r="A3098" i="17"/>
  <c r="B3097" i="17"/>
  <c r="A3097" i="17"/>
  <c r="B3096" i="17"/>
  <c r="A3096" i="17"/>
  <c r="B3095" i="17"/>
  <c r="A3095" i="17"/>
  <c r="B3094" i="17"/>
  <c r="A3094" i="17"/>
  <c r="B3093" i="17"/>
  <c r="A3093" i="17"/>
  <c r="B3092" i="17"/>
  <c r="A3092" i="17"/>
  <c r="B3091" i="17"/>
  <c r="A3091" i="17"/>
  <c r="B3090" i="17"/>
  <c r="A3090" i="17"/>
  <c r="B3089" i="17"/>
  <c r="A3089" i="17"/>
  <c r="B3088" i="17"/>
  <c r="A3088" i="17"/>
  <c r="B3087" i="17"/>
  <c r="A3087" i="17"/>
  <c r="B3086" i="17"/>
  <c r="A3086" i="17"/>
  <c r="B3085" i="17"/>
  <c r="A3085" i="17"/>
  <c r="B3084" i="17"/>
  <c r="A3084" i="17"/>
  <c r="B3083" i="17"/>
  <c r="A3083" i="17"/>
  <c r="B3082" i="17"/>
  <c r="A3082" i="17"/>
  <c r="B3081" i="17"/>
  <c r="A3081" i="17"/>
  <c r="B3080" i="17"/>
  <c r="A3080" i="17"/>
  <c r="B3079" i="17"/>
  <c r="A3079" i="17"/>
  <c r="B3078" i="17"/>
  <c r="A3078" i="17"/>
  <c r="B3077" i="17"/>
  <c r="A3077" i="17"/>
  <c r="B3076" i="17"/>
  <c r="A3076" i="17"/>
  <c r="B3075" i="17"/>
  <c r="A3075" i="17"/>
  <c r="B3074" i="17"/>
  <c r="A3074" i="17"/>
  <c r="B3073" i="17"/>
  <c r="A3073" i="17"/>
  <c r="B3072" i="17"/>
  <c r="A3072" i="17"/>
  <c r="B3071" i="17"/>
  <c r="A3071" i="17"/>
  <c r="B3070" i="17"/>
  <c r="A3070" i="17"/>
  <c r="B3069" i="17"/>
  <c r="A3069" i="17"/>
  <c r="B3068" i="17"/>
  <c r="A3068" i="17"/>
  <c r="B3067" i="17"/>
  <c r="A3067" i="17"/>
  <c r="B3066" i="17"/>
  <c r="A3066" i="17"/>
  <c r="B3065" i="17"/>
  <c r="A3065" i="17"/>
  <c r="B3064" i="17"/>
  <c r="A3064" i="17"/>
  <c r="B3063" i="17"/>
  <c r="A3063" i="17"/>
  <c r="B3062" i="17"/>
  <c r="A3062" i="17"/>
  <c r="B3061" i="17"/>
  <c r="A3061" i="17"/>
  <c r="B3060" i="17"/>
  <c r="A3060" i="17"/>
  <c r="B3059" i="17"/>
  <c r="A3059" i="17"/>
  <c r="B3058" i="17"/>
  <c r="A3058" i="17"/>
  <c r="B3057" i="17"/>
  <c r="A3057" i="17"/>
  <c r="B3056" i="17"/>
  <c r="A3056" i="17"/>
  <c r="B3055" i="17"/>
  <c r="A3055" i="17"/>
  <c r="B3054" i="17"/>
  <c r="A3054" i="17"/>
  <c r="B3053" i="17"/>
  <c r="A3053" i="17"/>
  <c r="B3052" i="17"/>
  <c r="A3052" i="17"/>
  <c r="B3051" i="17"/>
  <c r="A3051" i="17"/>
  <c r="B3050" i="17"/>
  <c r="A3050" i="17"/>
  <c r="B3049" i="17"/>
  <c r="A3049" i="17"/>
  <c r="B3048" i="17"/>
  <c r="A3048" i="17"/>
  <c r="B3047" i="17"/>
  <c r="A3047" i="17"/>
  <c r="B3046" i="17"/>
  <c r="A3046" i="17"/>
  <c r="B3045" i="17"/>
  <c r="A3045" i="17"/>
  <c r="B3044" i="17"/>
  <c r="A3044" i="17"/>
  <c r="B3043" i="17"/>
  <c r="A3043" i="17"/>
  <c r="B3042" i="17"/>
  <c r="A3042" i="17"/>
  <c r="B3041" i="17"/>
  <c r="A3041" i="17"/>
  <c r="B3040" i="17"/>
  <c r="A3040" i="17"/>
  <c r="B3039" i="17"/>
  <c r="A3039" i="17"/>
  <c r="B3038" i="17"/>
  <c r="A3038" i="17"/>
  <c r="B3037" i="17"/>
  <c r="A3037" i="17"/>
  <c r="B3036" i="17"/>
  <c r="A3036" i="17"/>
  <c r="B3035" i="17"/>
  <c r="A3035" i="17"/>
  <c r="B3034" i="17"/>
  <c r="A3034" i="17"/>
  <c r="B3033" i="17"/>
  <c r="A3033" i="17"/>
  <c r="B3032" i="17"/>
  <c r="A3032" i="17"/>
  <c r="B3031" i="17"/>
  <c r="A3031" i="17"/>
  <c r="B3030" i="17"/>
  <c r="A3030" i="17"/>
  <c r="B3029" i="17"/>
  <c r="A3029" i="17"/>
  <c r="B3028" i="17"/>
  <c r="A3028" i="17"/>
  <c r="B3027" i="17"/>
  <c r="A3027" i="17"/>
  <c r="B3026" i="17"/>
  <c r="A3026" i="17"/>
  <c r="B3025" i="17"/>
  <c r="A3025" i="17"/>
  <c r="B3024" i="17"/>
  <c r="A3024" i="17"/>
  <c r="B3023" i="17"/>
  <c r="A3023" i="17"/>
  <c r="B3022" i="17"/>
  <c r="A3022" i="17"/>
  <c r="B3021" i="17"/>
  <c r="A3021" i="17"/>
  <c r="B3020" i="17"/>
  <c r="A3020" i="17"/>
  <c r="B3019" i="17"/>
  <c r="A3019" i="17"/>
  <c r="B3018" i="17"/>
  <c r="A3018" i="17"/>
  <c r="B3017" i="17"/>
  <c r="A3017" i="17"/>
  <c r="B3016" i="17"/>
  <c r="A3016" i="17"/>
  <c r="B3015" i="17"/>
  <c r="A3015" i="17"/>
  <c r="B3014" i="17"/>
  <c r="A3014" i="17"/>
  <c r="B3013" i="17"/>
  <c r="A3013" i="17"/>
  <c r="B3012" i="17"/>
  <c r="A3012" i="17"/>
  <c r="B3011" i="17"/>
  <c r="A3011" i="17"/>
  <c r="B3010" i="17"/>
  <c r="A3010" i="17"/>
  <c r="B3009" i="17"/>
  <c r="A3009" i="17"/>
  <c r="B3008" i="17"/>
  <c r="A3008" i="17"/>
  <c r="B3007" i="17"/>
  <c r="A3007" i="17"/>
  <c r="B3006" i="17"/>
  <c r="A3006" i="17"/>
  <c r="B3005" i="17"/>
  <c r="A3005" i="17"/>
  <c r="B3004" i="17"/>
  <c r="A3004" i="17"/>
  <c r="B3003" i="17"/>
  <c r="A3003" i="17"/>
  <c r="B3002" i="17"/>
  <c r="A3002" i="17"/>
  <c r="B3001" i="17"/>
  <c r="A3001" i="17"/>
  <c r="B3000" i="17"/>
  <c r="A3000" i="17"/>
  <c r="B2999" i="17"/>
  <c r="A2999" i="17"/>
  <c r="B2998" i="17"/>
  <c r="A2998" i="17"/>
  <c r="B2997" i="17"/>
  <c r="A2997" i="17"/>
  <c r="B2996" i="17"/>
  <c r="A2996" i="17"/>
  <c r="B2995" i="17"/>
  <c r="A2995" i="17"/>
  <c r="B2994" i="17"/>
  <c r="A2994" i="17"/>
  <c r="B2993" i="17"/>
  <c r="A2993" i="17"/>
  <c r="B2992" i="17"/>
  <c r="A2992" i="17"/>
  <c r="B2991" i="17"/>
  <c r="A2991" i="17"/>
  <c r="B2990" i="17"/>
  <c r="A2990" i="17"/>
  <c r="B2989" i="17"/>
  <c r="A2989" i="17"/>
  <c r="B2988" i="17"/>
  <c r="A2988" i="17"/>
  <c r="B2987" i="17"/>
  <c r="A2987" i="17"/>
  <c r="B2986" i="17"/>
  <c r="A2986" i="17"/>
  <c r="B2985" i="17"/>
  <c r="A2985" i="17"/>
  <c r="B2984" i="17"/>
  <c r="A2984" i="17"/>
  <c r="B2983" i="17"/>
  <c r="A2983" i="17"/>
  <c r="B2982" i="17"/>
  <c r="A2982" i="17"/>
  <c r="B2981" i="17"/>
  <c r="A2981" i="17"/>
  <c r="B2980" i="17"/>
  <c r="A2980" i="17"/>
  <c r="B2979" i="17"/>
  <c r="A2979" i="17"/>
  <c r="B2978" i="17"/>
  <c r="A2978" i="17"/>
  <c r="B2977" i="17"/>
  <c r="A2977" i="17"/>
  <c r="B2976" i="17"/>
  <c r="A2976" i="17"/>
  <c r="B2975" i="17"/>
  <c r="A2975" i="17"/>
  <c r="B2974" i="17"/>
  <c r="A2974" i="17"/>
  <c r="B2973" i="17"/>
  <c r="A2973" i="17"/>
  <c r="B2972" i="17"/>
  <c r="A2972" i="17"/>
  <c r="B2971" i="17"/>
  <c r="A2971" i="17"/>
  <c r="B2970" i="17"/>
  <c r="A2970" i="17"/>
  <c r="B2969" i="17"/>
  <c r="A2969" i="17"/>
  <c r="B2968" i="17"/>
  <c r="A2968" i="17"/>
  <c r="B2967" i="17"/>
  <c r="A2967" i="17"/>
  <c r="B2966" i="17"/>
  <c r="A2966" i="17"/>
  <c r="B2965" i="17"/>
  <c r="A2965" i="17"/>
  <c r="B2964" i="17"/>
  <c r="A2964" i="17"/>
  <c r="B2963" i="17"/>
  <c r="A2963" i="17"/>
  <c r="B2962" i="17"/>
  <c r="A2962" i="17"/>
  <c r="B2961" i="17"/>
  <c r="A2961" i="17"/>
  <c r="B2960" i="17"/>
  <c r="A2960" i="17"/>
  <c r="B2959" i="17"/>
  <c r="A2959" i="17"/>
  <c r="B2958" i="17"/>
  <c r="A2958" i="17"/>
  <c r="B2957" i="17"/>
  <c r="A2957" i="17"/>
  <c r="B2956" i="17"/>
  <c r="A2956" i="17"/>
  <c r="B2955" i="17"/>
  <c r="A2955" i="17"/>
  <c r="B2954" i="17"/>
  <c r="A2954" i="17"/>
  <c r="B2953" i="17"/>
  <c r="A2953" i="17"/>
  <c r="B2952" i="17"/>
  <c r="A2952" i="17"/>
  <c r="B2951" i="17"/>
  <c r="A2951" i="17"/>
  <c r="B2950" i="17"/>
  <c r="A2950" i="17"/>
  <c r="B2949" i="17"/>
  <c r="A2949" i="17"/>
  <c r="B2948" i="17"/>
  <c r="A2948" i="17"/>
  <c r="B2947" i="17"/>
  <c r="A2947" i="17"/>
  <c r="B2946" i="17"/>
  <c r="A2946" i="17"/>
  <c r="B2945" i="17"/>
  <c r="A2945" i="17"/>
  <c r="B2944" i="17"/>
  <c r="A2944" i="17"/>
  <c r="B2943" i="17"/>
  <c r="A2943" i="17"/>
  <c r="B2942" i="17"/>
  <c r="A2942" i="17"/>
  <c r="B2941" i="17"/>
  <c r="A2941" i="17"/>
  <c r="B2940" i="17"/>
  <c r="A2940" i="17"/>
  <c r="B2939" i="17"/>
  <c r="A2939" i="17"/>
  <c r="B2938" i="17"/>
  <c r="A2938" i="17"/>
  <c r="B2937" i="17"/>
  <c r="A2937" i="17"/>
  <c r="B2936" i="17"/>
  <c r="A2936" i="17"/>
  <c r="B2935" i="17"/>
  <c r="A2935" i="17"/>
  <c r="B2934" i="17"/>
  <c r="A2934" i="17"/>
  <c r="B2933" i="17"/>
  <c r="A2933" i="17"/>
  <c r="B2932" i="17"/>
  <c r="A2932" i="17"/>
  <c r="B2931" i="17"/>
  <c r="A2931" i="17"/>
  <c r="B2930" i="17"/>
  <c r="A2930" i="17"/>
  <c r="B2929" i="17"/>
  <c r="A2929" i="17"/>
  <c r="B2928" i="17"/>
  <c r="A2928" i="17"/>
  <c r="B2927" i="17"/>
  <c r="A2927" i="17"/>
  <c r="B2926" i="17"/>
  <c r="A2926" i="17"/>
  <c r="B2925" i="17"/>
  <c r="A2925" i="17"/>
  <c r="B2924" i="17"/>
  <c r="A2924" i="17"/>
  <c r="B2923" i="17"/>
  <c r="A2923" i="17"/>
  <c r="B2922" i="17"/>
  <c r="A2922" i="17"/>
  <c r="B2921" i="17"/>
  <c r="A2921" i="17"/>
  <c r="B2920" i="17"/>
  <c r="A2920" i="17"/>
  <c r="B2919" i="17"/>
  <c r="A2919" i="17"/>
  <c r="B2918" i="17"/>
  <c r="A2918" i="17"/>
  <c r="B2917" i="17"/>
  <c r="A2917" i="17"/>
  <c r="B2916" i="17"/>
  <c r="A2916" i="17"/>
  <c r="B2915" i="17"/>
  <c r="A2915" i="17"/>
  <c r="B2914" i="17"/>
  <c r="A2914" i="17"/>
  <c r="B2913" i="17"/>
  <c r="A2913" i="17"/>
  <c r="B2912" i="17"/>
  <c r="A2912" i="17"/>
  <c r="B2911" i="17"/>
  <c r="A2911" i="17"/>
  <c r="B2910" i="17"/>
  <c r="A2910" i="17"/>
  <c r="B2909" i="17"/>
  <c r="A2909" i="17"/>
  <c r="B2908" i="17"/>
  <c r="A2908" i="17"/>
  <c r="B2907" i="17"/>
  <c r="A2907" i="17"/>
  <c r="B2906" i="17"/>
  <c r="A2906" i="17"/>
  <c r="B2905" i="17"/>
  <c r="A2905" i="17"/>
  <c r="B2904" i="17"/>
  <c r="A2904" i="17"/>
  <c r="B2903" i="17"/>
  <c r="A2903" i="17"/>
  <c r="B2902" i="17"/>
  <c r="A2902" i="17"/>
  <c r="B2901" i="17"/>
  <c r="A2901" i="17"/>
  <c r="B2900" i="17"/>
  <c r="A2900" i="17"/>
  <c r="B2899" i="17"/>
  <c r="A2899" i="17"/>
  <c r="B2898" i="17"/>
  <c r="A2898" i="17"/>
  <c r="B2897" i="17"/>
  <c r="A2897" i="17"/>
  <c r="B2896" i="17"/>
  <c r="A2896" i="17"/>
  <c r="B2895" i="17"/>
  <c r="A2895" i="17"/>
  <c r="B2894" i="17"/>
  <c r="A2894" i="17"/>
  <c r="B2893" i="17"/>
  <c r="A2893" i="17"/>
  <c r="B2892" i="17"/>
  <c r="A2892" i="17"/>
  <c r="B2891" i="17"/>
  <c r="A2891" i="17"/>
  <c r="B2890" i="17"/>
  <c r="A2890" i="17"/>
  <c r="B2889" i="17"/>
  <c r="A2889" i="17"/>
  <c r="B2888" i="17"/>
  <c r="A2888" i="17"/>
  <c r="B2887" i="17"/>
  <c r="A2887" i="17"/>
  <c r="B2886" i="17"/>
  <c r="A2886" i="17"/>
  <c r="B2885" i="17"/>
  <c r="A2885" i="17"/>
  <c r="B2884" i="17"/>
  <c r="A2884" i="17"/>
  <c r="B2883" i="17"/>
  <c r="A2883" i="17"/>
  <c r="B2882" i="17"/>
  <c r="A2882" i="17"/>
  <c r="B2881" i="17"/>
  <c r="A2881" i="17"/>
  <c r="B2880" i="17"/>
  <c r="A2880" i="17"/>
  <c r="B2879" i="17"/>
  <c r="A2879" i="17"/>
  <c r="B2878" i="17"/>
  <c r="A2878" i="17"/>
  <c r="B2877" i="17"/>
  <c r="A2877" i="17"/>
  <c r="B2876" i="17"/>
  <c r="A2876" i="17"/>
  <c r="B2875" i="17"/>
  <c r="A2875" i="17"/>
  <c r="B2874" i="17"/>
  <c r="A2874" i="17"/>
  <c r="B2873" i="17"/>
  <c r="A2873" i="17"/>
  <c r="B2872" i="17"/>
  <c r="A2872" i="17"/>
  <c r="B2871" i="17"/>
  <c r="A2871" i="17"/>
  <c r="B2870" i="17"/>
  <c r="A2870" i="17"/>
  <c r="B2869" i="17"/>
  <c r="A2869" i="17"/>
  <c r="B2868" i="17"/>
  <c r="A2868" i="17"/>
  <c r="B2867" i="17"/>
  <c r="A2867" i="17"/>
  <c r="B2866" i="17"/>
  <c r="A2866" i="17"/>
  <c r="B2865" i="17"/>
  <c r="A2865" i="17"/>
  <c r="B2864" i="17"/>
  <c r="A2864" i="17"/>
  <c r="B2863" i="17"/>
  <c r="A2863" i="17"/>
  <c r="B2862" i="17"/>
  <c r="A2862" i="17"/>
  <c r="B2861" i="17"/>
  <c r="A2861" i="17"/>
  <c r="B2860" i="17"/>
  <c r="A2860" i="17"/>
  <c r="B2859" i="17"/>
  <c r="A2859" i="17"/>
  <c r="B2858" i="17"/>
  <c r="A2858" i="17"/>
  <c r="B2857" i="17"/>
  <c r="A2857" i="17"/>
  <c r="B2856" i="17"/>
  <c r="A2856" i="17"/>
  <c r="B2855" i="17"/>
  <c r="A2855" i="17"/>
  <c r="B2854" i="17"/>
  <c r="A2854" i="17"/>
  <c r="B2853" i="17"/>
  <c r="A2853" i="17"/>
  <c r="B2852" i="17"/>
  <c r="A2852" i="17"/>
  <c r="B2851" i="17"/>
  <c r="A2851" i="17"/>
  <c r="B2850" i="17"/>
  <c r="A2850" i="17"/>
  <c r="B2849" i="17"/>
  <c r="A2849" i="17"/>
  <c r="B2848" i="17"/>
  <c r="A2848" i="17"/>
  <c r="B2847" i="17"/>
  <c r="A2847" i="17"/>
  <c r="B2846" i="17"/>
  <c r="A2846" i="17"/>
  <c r="B2845" i="17"/>
  <c r="A2845" i="17"/>
  <c r="B2844" i="17"/>
  <c r="A2844" i="17"/>
  <c r="B2843" i="17"/>
  <c r="A2843" i="17"/>
  <c r="B2842" i="17"/>
  <c r="A2842" i="17"/>
  <c r="B2841" i="17"/>
  <c r="A2841" i="17"/>
  <c r="B2840" i="17"/>
  <c r="A2840" i="17"/>
  <c r="B2839" i="17"/>
  <c r="A2839" i="17"/>
  <c r="B2838" i="17"/>
  <c r="A2838" i="17"/>
  <c r="B2837" i="17"/>
  <c r="A2837" i="17"/>
  <c r="B2836" i="17"/>
  <c r="A2836" i="17"/>
  <c r="B2835" i="17"/>
  <c r="A2835" i="17"/>
  <c r="B2834" i="17"/>
  <c r="A2834" i="17"/>
  <c r="B2833" i="17"/>
  <c r="A2833" i="17"/>
  <c r="B2832" i="17"/>
  <c r="A2832" i="17"/>
  <c r="B2831" i="17"/>
  <c r="A2831" i="17"/>
  <c r="B2830" i="17"/>
  <c r="A2830" i="17"/>
  <c r="B2829" i="17"/>
  <c r="A2829" i="17"/>
  <c r="B2828" i="17"/>
  <c r="A2828" i="17"/>
  <c r="B2827" i="17"/>
  <c r="A2827" i="17"/>
  <c r="B2826" i="17"/>
  <c r="A2826" i="17"/>
  <c r="B2825" i="17"/>
  <c r="A2825" i="17"/>
  <c r="B2824" i="17"/>
  <c r="A2824" i="17"/>
  <c r="B2823" i="17"/>
  <c r="A2823" i="17"/>
  <c r="B2822" i="17"/>
  <c r="A2822" i="17"/>
  <c r="B2821" i="17"/>
  <c r="A2821" i="17"/>
  <c r="B2820" i="17"/>
  <c r="A2820" i="17"/>
  <c r="B2819" i="17"/>
  <c r="A2819" i="17"/>
  <c r="B2818" i="17"/>
  <c r="A2818" i="17"/>
  <c r="B2817" i="17"/>
  <c r="A2817" i="17"/>
  <c r="B2816" i="17"/>
  <c r="A2816" i="17"/>
  <c r="B2815" i="17"/>
  <c r="A2815" i="17"/>
  <c r="B2814" i="17"/>
  <c r="A2814" i="17"/>
  <c r="B2813" i="17"/>
  <c r="A2813" i="17"/>
  <c r="B2812" i="17"/>
  <c r="A2812" i="17"/>
  <c r="B2811" i="17"/>
  <c r="A2811" i="17"/>
  <c r="B2810" i="17"/>
  <c r="A2810" i="17"/>
  <c r="B2809" i="17"/>
  <c r="A2809" i="17"/>
  <c r="B2808" i="17"/>
  <c r="A2808" i="17"/>
  <c r="B2807" i="17"/>
  <c r="A2807" i="17"/>
  <c r="B2806" i="17"/>
  <c r="A2806" i="17"/>
  <c r="B2805" i="17"/>
  <c r="A2805" i="17"/>
  <c r="B2804" i="17"/>
  <c r="A2804" i="17"/>
  <c r="B2803" i="17"/>
  <c r="A2803" i="17"/>
  <c r="B2802" i="17"/>
  <c r="A2802" i="17"/>
  <c r="B2801" i="17"/>
  <c r="A2801" i="17"/>
  <c r="B2800" i="17"/>
  <c r="A2800" i="17"/>
  <c r="B2799" i="17"/>
  <c r="A2799" i="17"/>
  <c r="B2798" i="17"/>
  <c r="A2798" i="17"/>
  <c r="B2797" i="17"/>
  <c r="A2797" i="17"/>
  <c r="B2796" i="17"/>
  <c r="A2796" i="17"/>
  <c r="B2795" i="17"/>
  <c r="A2795" i="17"/>
  <c r="B2794" i="17"/>
  <c r="A2794" i="17"/>
  <c r="B2793" i="17"/>
  <c r="A2793" i="17"/>
  <c r="B2792" i="17"/>
  <c r="A2792" i="17"/>
  <c r="B2791" i="17"/>
  <c r="A2791" i="17"/>
  <c r="B2790" i="17"/>
  <c r="A2790" i="17"/>
  <c r="B2789" i="17"/>
  <c r="A2789" i="17"/>
  <c r="B2788" i="17"/>
  <c r="A2788" i="17"/>
  <c r="B2787" i="17"/>
  <c r="A2787" i="17"/>
  <c r="B2786" i="17"/>
  <c r="A2786" i="17"/>
  <c r="B2785" i="17"/>
  <c r="A2785" i="17"/>
  <c r="B2784" i="17"/>
  <c r="A2784" i="17"/>
  <c r="B2783" i="17"/>
  <c r="A2783" i="17"/>
  <c r="B2782" i="17"/>
  <c r="A2782" i="17"/>
  <c r="B2781" i="17"/>
  <c r="A2781" i="17"/>
  <c r="B2780" i="17"/>
  <c r="A2780" i="17"/>
  <c r="B2779" i="17"/>
  <c r="A2779" i="17"/>
  <c r="B2778" i="17"/>
  <c r="A2778" i="17"/>
  <c r="B2777" i="17"/>
  <c r="A2777" i="17"/>
  <c r="B2776" i="17"/>
  <c r="A2776" i="17"/>
  <c r="B2775" i="17"/>
  <c r="A2775" i="17"/>
  <c r="B2774" i="17"/>
  <c r="A2774" i="17"/>
  <c r="B2773" i="17"/>
  <c r="A2773" i="17"/>
  <c r="B2772" i="17"/>
  <c r="A2772" i="17"/>
  <c r="B2771" i="17"/>
  <c r="A2771" i="17"/>
  <c r="B2770" i="17"/>
  <c r="A2770" i="17"/>
  <c r="B2769" i="17"/>
  <c r="A2769" i="17"/>
  <c r="B2768" i="17"/>
  <c r="A2768" i="17"/>
  <c r="B2767" i="17"/>
  <c r="A2767" i="17"/>
  <c r="B2766" i="17"/>
  <c r="A2766" i="17"/>
  <c r="B2765" i="17"/>
  <c r="A2765" i="17"/>
  <c r="B2764" i="17"/>
  <c r="A2764" i="17"/>
  <c r="B2763" i="17"/>
  <c r="A2763" i="17"/>
  <c r="B2762" i="17"/>
  <c r="A2762" i="17"/>
  <c r="B2761" i="17"/>
  <c r="A2761" i="17"/>
  <c r="B2760" i="17"/>
  <c r="A2760" i="17"/>
  <c r="B2759" i="17"/>
  <c r="A2759" i="17"/>
  <c r="B2758" i="17"/>
  <c r="A2758" i="17"/>
  <c r="B2757" i="17"/>
  <c r="A2757" i="17"/>
  <c r="B2756" i="17"/>
  <c r="A2756" i="17"/>
  <c r="B2755" i="17"/>
  <c r="A2755" i="17"/>
  <c r="B2754" i="17"/>
  <c r="A2754" i="17"/>
  <c r="B2753" i="17"/>
  <c r="A2753" i="17"/>
  <c r="B2752" i="17"/>
  <c r="A2752" i="17"/>
  <c r="B2751" i="17"/>
  <c r="A2751" i="17"/>
  <c r="B2750" i="17"/>
  <c r="A2750" i="17"/>
  <c r="B2749" i="17"/>
  <c r="A2749" i="17"/>
  <c r="B2748" i="17"/>
  <c r="A2748" i="17"/>
  <c r="B2747" i="17"/>
  <c r="A2747" i="17"/>
  <c r="B2746" i="17"/>
  <c r="A2746" i="17"/>
  <c r="B2745" i="17"/>
  <c r="A2745" i="17"/>
  <c r="B2744" i="17"/>
  <c r="A2744" i="17"/>
  <c r="B2743" i="17"/>
  <c r="A2743" i="17"/>
  <c r="B2742" i="17"/>
  <c r="A2742" i="17"/>
  <c r="B2741" i="17"/>
  <c r="A2741" i="17"/>
  <c r="B2740" i="17"/>
  <c r="A2740" i="17"/>
  <c r="B2739" i="17"/>
  <c r="A2739" i="17"/>
  <c r="B2738" i="17"/>
  <c r="A2738" i="17"/>
  <c r="B2737" i="17"/>
  <c r="A2737" i="17"/>
  <c r="B2736" i="17"/>
  <c r="A2736" i="17"/>
  <c r="B2735" i="17"/>
  <c r="A2735" i="17"/>
  <c r="B2734" i="17"/>
  <c r="A2734" i="17"/>
  <c r="B2733" i="17"/>
  <c r="A2733" i="17"/>
  <c r="B2732" i="17"/>
  <c r="A2732" i="17"/>
  <c r="B2731" i="17"/>
  <c r="A2731" i="17"/>
  <c r="B2730" i="17"/>
  <c r="A2730" i="17"/>
  <c r="B2729" i="17"/>
  <c r="A2729" i="17"/>
  <c r="B2728" i="17"/>
  <c r="A2728" i="17"/>
  <c r="B2727" i="17"/>
  <c r="A2727" i="17"/>
  <c r="B2726" i="17"/>
  <c r="A2726" i="17"/>
  <c r="B2725" i="17"/>
  <c r="A2725" i="17"/>
  <c r="B2724" i="17"/>
  <c r="A2724" i="17"/>
  <c r="B2723" i="17"/>
  <c r="A2723" i="17"/>
  <c r="B2722" i="17"/>
  <c r="A2722" i="17"/>
  <c r="B2721" i="17"/>
  <c r="A2721" i="17"/>
  <c r="B2720" i="17"/>
  <c r="A2720" i="17"/>
  <c r="B2719" i="17"/>
  <c r="A2719" i="17"/>
  <c r="B2718" i="17"/>
  <c r="A2718" i="17"/>
  <c r="B2717" i="17"/>
  <c r="A2717" i="17"/>
  <c r="B2716" i="17"/>
  <c r="A2716" i="17"/>
  <c r="B2715" i="17"/>
  <c r="A2715" i="17"/>
  <c r="B2714" i="17"/>
  <c r="A2714" i="17"/>
  <c r="B2713" i="17"/>
  <c r="A2713" i="17"/>
  <c r="B2712" i="17"/>
  <c r="A2712" i="17"/>
  <c r="B2711" i="17"/>
  <c r="A2711" i="17"/>
  <c r="B2710" i="17"/>
  <c r="A2710" i="17"/>
  <c r="B2709" i="17"/>
  <c r="A2709" i="17"/>
  <c r="B2708" i="17"/>
  <c r="A2708" i="17"/>
  <c r="B2707" i="17"/>
  <c r="A2707" i="17"/>
  <c r="B2706" i="17"/>
  <c r="A2706" i="17"/>
  <c r="B2705" i="17"/>
  <c r="A2705" i="17"/>
  <c r="B2704" i="17"/>
  <c r="A2704" i="17"/>
  <c r="B2703" i="17"/>
  <c r="A2703" i="17"/>
  <c r="B2702" i="17"/>
  <c r="A2702" i="17"/>
  <c r="B2701" i="17"/>
  <c r="A2701" i="17"/>
  <c r="B2700" i="17"/>
  <c r="A2700" i="17"/>
  <c r="B2699" i="17"/>
  <c r="A2699" i="17"/>
  <c r="B2698" i="17"/>
  <c r="A2698" i="17"/>
  <c r="B2697" i="17"/>
  <c r="A2697" i="17"/>
  <c r="B2696" i="17"/>
  <c r="A2696" i="17"/>
  <c r="B2695" i="17"/>
  <c r="A2695" i="17"/>
  <c r="B2694" i="17"/>
  <c r="A2694" i="17"/>
  <c r="B2693" i="17"/>
  <c r="A2693" i="17"/>
  <c r="B2692" i="17"/>
  <c r="A2692" i="17"/>
  <c r="B2691" i="17"/>
  <c r="A2691" i="17"/>
  <c r="B2690" i="17"/>
  <c r="A2690" i="17"/>
  <c r="B2689" i="17"/>
  <c r="A2689" i="17"/>
  <c r="B2688" i="17"/>
  <c r="A2688" i="17"/>
  <c r="B2687" i="17"/>
  <c r="A2687" i="17"/>
  <c r="B2686" i="17"/>
  <c r="A2686" i="17"/>
  <c r="B2685" i="17"/>
  <c r="A2685" i="17"/>
  <c r="B2684" i="17"/>
  <c r="A2684" i="17"/>
  <c r="B2683" i="17"/>
  <c r="A2683" i="17"/>
  <c r="B2682" i="17"/>
  <c r="A2682" i="17"/>
  <c r="B2681" i="17"/>
  <c r="A2681" i="17"/>
  <c r="B2680" i="17"/>
  <c r="A2680" i="17"/>
  <c r="B2679" i="17"/>
  <c r="A2679" i="17"/>
  <c r="B2678" i="17"/>
  <c r="A2678" i="17"/>
  <c r="B2677" i="17"/>
  <c r="A2677" i="17"/>
  <c r="B2676" i="17"/>
  <c r="A2676" i="17"/>
  <c r="B2675" i="17"/>
  <c r="A2675" i="17"/>
  <c r="B2674" i="17"/>
  <c r="A2674" i="17"/>
  <c r="B2673" i="17"/>
  <c r="A2673" i="17"/>
  <c r="B2672" i="17"/>
  <c r="A2672" i="17"/>
  <c r="B2671" i="17"/>
  <c r="A2671" i="17"/>
  <c r="B2670" i="17"/>
  <c r="A2670" i="17"/>
  <c r="B2669" i="17"/>
  <c r="A2669" i="17"/>
  <c r="B2668" i="17"/>
  <c r="A2668" i="17"/>
  <c r="B2667" i="17"/>
  <c r="A2667" i="17"/>
  <c r="B2666" i="17"/>
  <c r="A2666" i="17"/>
  <c r="B2665" i="17"/>
  <c r="A2665" i="17"/>
  <c r="B2664" i="17"/>
  <c r="A2664" i="17"/>
  <c r="B2663" i="17"/>
  <c r="A2663" i="17"/>
  <c r="B2662" i="17"/>
  <c r="A2662" i="17"/>
  <c r="B2661" i="17"/>
  <c r="A2661" i="17"/>
  <c r="B2660" i="17"/>
  <c r="A2660" i="17"/>
  <c r="B2659" i="17"/>
  <c r="A2659" i="17"/>
  <c r="B2658" i="17"/>
  <c r="A2658" i="17"/>
  <c r="B2657" i="17"/>
  <c r="A2657" i="17"/>
  <c r="B2656" i="17"/>
  <c r="A2656" i="17"/>
  <c r="B2655" i="17"/>
  <c r="A2655" i="17"/>
  <c r="B2654" i="17"/>
  <c r="A2654" i="17"/>
  <c r="B2653" i="17"/>
  <c r="A2653" i="17"/>
  <c r="B2652" i="17"/>
  <c r="A2652" i="17"/>
  <c r="B2651" i="17"/>
  <c r="A2651" i="17"/>
  <c r="B2650" i="17"/>
  <c r="A2650" i="17"/>
  <c r="B2649" i="17"/>
  <c r="A2649" i="17"/>
  <c r="B2648" i="17"/>
  <c r="A2648" i="17"/>
  <c r="B2647" i="17"/>
  <c r="A2647" i="17"/>
  <c r="B2646" i="17"/>
  <c r="A2646" i="17"/>
  <c r="B2645" i="17"/>
  <c r="A2645" i="17"/>
  <c r="B2644" i="17"/>
  <c r="A2644" i="17"/>
  <c r="B2643" i="17"/>
  <c r="A2643" i="17"/>
  <c r="B2642" i="17"/>
  <c r="A2642" i="17"/>
  <c r="B2641" i="17"/>
  <c r="A2641" i="17"/>
  <c r="B2640" i="17"/>
  <c r="A2640" i="17"/>
  <c r="B2639" i="17"/>
  <c r="A2639" i="17"/>
  <c r="B2638" i="17"/>
  <c r="A2638" i="17"/>
  <c r="B2637" i="17"/>
  <c r="A2637" i="17"/>
  <c r="B2636" i="17"/>
  <c r="A2636" i="17"/>
  <c r="B2635" i="17"/>
  <c r="A2635" i="17"/>
  <c r="B2634" i="17"/>
  <c r="A2634" i="17"/>
  <c r="B2633" i="17"/>
  <c r="A2633" i="17"/>
  <c r="B2632" i="17"/>
  <c r="A2632" i="17"/>
  <c r="B2631" i="17"/>
  <c r="A2631" i="17"/>
  <c r="B2630" i="17"/>
  <c r="A2630" i="17"/>
  <c r="B2629" i="17"/>
  <c r="A2629" i="17"/>
  <c r="B2628" i="17"/>
  <c r="A2628" i="17"/>
  <c r="B2627" i="17"/>
  <c r="A2627" i="17"/>
  <c r="B2626" i="17"/>
  <c r="A2626" i="17"/>
  <c r="B2625" i="17"/>
  <c r="A2625" i="17"/>
  <c r="B2624" i="17"/>
  <c r="A2624" i="17"/>
  <c r="B2623" i="17"/>
  <c r="A2623" i="17"/>
  <c r="B2622" i="17"/>
  <c r="A2622" i="17"/>
  <c r="B2621" i="17"/>
  <c r="A2621" i="17"/>
  <c r="B2620" i="17"/>
  <c r="A2620" i="17"/>
  <c r="B2619" i="17"/>
  <c r="A2619" i="17"/>
  <c r="B2618" i="17"/>
  <c r="A2618" i="17"/>
  <c r="B2617" i="17"/>
  <c r="A2617" i="17"/>
  <c r="B2616" i="17"/>
  <c r="A2616" i="17"/>
  <c r="B2615" i="17"/>
  <c r="A2615" i="17"/>
  <c r="B2614" i="17"/>
  <c r="A2614" i="17"/>
  <c r="B2613" i="17"/>
  <c r="A2613" i="17"/>
  <c r="B2612" i="17"/>
  <c r="A2612" i="17"/>
  <c r="B2611" i="17"/>
  <c r="A2611" i="17"/>
  <c r="B2610" i="17"/>
  <c r="A2610" i="17"/>
  <c r="B2609" i="17"/>
  <c r="A2609" i="17"/>
  <c r="B2608" i="17"/>
  <c r="A2608" i="17"/>
  <c r="B2607" i="17"/>
  <c r="A2607" i="17"/>
  <c r="B2606" i="17"/>
  <c r="A2606" i="17"/>
  <c r="B2605" i="17"/>
  <c r="A2605" i="17"/>
  <c r="B2604" i="17"/>
  <c r="A2604" i="17"/>
  <c r="B2603" i="17"/>
  <c r="A2603" i="17"/>
  <c r="B2602" i="17"/>
  <c r="A2602" i="17"/>
  <c r="B2601" i="17"/>
  <c r="A2601" i="17"/>
  <c r="B2600" i="17"/>
  <c r="A2600" i="17"/>
  <c r="B2599" i="17"/>
  <c r="A2599" i="17"/>
  <c r="B2598" i="17"/>
  <c r="A2598" i="17"/>
  <c r="B2597" i="17"/>
  <c r="A2597" i="17"/>
  <c r="B2596" i="17"/>
  <c r="A2596" i="17"/>
  <c r="B2595" i="17"/>
  <c r="A2595" i="17"/>
  <c r="B2594" i="17"/>
  <c r="A2594" i="17"/>
  <c r="B2593" i="17"/>
  <c r="A2593" i="17"/>
  <c r="B2592" i="17"/>
  <c r="A2592" i="17"/>
  <c r="B2591" i="17"/>
  <c r="A2591" i="17"/>
  <c r="B2590" i="17"/>
  <c r="A2590" i="17"/>
  <c r="B2589" i="17"/>
  <c r="A2589" i="17"/>
  <c r="B2588" i="17"/>
  <c r="A2588" i="17"/>
  <c r="B2587" i="17"/>
  <c r="A2587" i="17"/>
  <c r="B2586" i="17"/>
  <c r="A2586" i="17"/>
  <c r="B2585" i="17"/>
  <c r="A2585" i="17"/>
  <c r="B2584" i="17"/>
  <c r="A2584" i="17"/>
  <c r="B2583" i="17"/>
  <c r="A2583" i="17"/>
  <c r="B2582" i="17"/>
  <c r="A2582" i="17"/>
  <c r="B2581" i="17"/>
  <c r="A2581" i="17"/>
  <c r="B2580" i="17"/>
  <c r="A2580" i="17"/>
  <c r="B2579" i="17"/>
  <c r="A2579" i="17"/>
  <c r="B2578" i="17"/>
  <c r="A2578" i="17"/>
  <c r="B2577" i="17"/>
  <c r="A2577" i="17"/>
  <c r="B2576" i="17"/>
  <c r="A2576" i="17"/>
  <c r="B2575" i="17"/>
  <c r="A2575" i="17"/>
  <c r="B2574" i="17"/>
  <c r="A2574" i="17"/>
  <c r="B2573" i="17"/>
  <c r="A2573" i="17"/>
  <c r="B2572" i="17"/>
  <c r="A2572" i="17"/>
  <c r="B2571" i="17"/>
  <c r="A2571" i="17"/>
  <c r="B2570" i="17"/>
  <c r="A2570" i="17"/>
  <c r="B2569" i="17"/>
  <c r="A2569" i="17"/>
  <c r="B2568" i="17"/>
  <c r="A2568" i="17"/>
  <c r="B2567" i="17"/>
  <c r="A2567" i="17"/>
  <c r="B2566" i="17"/>
  <c r="A2566" i="17"/>
  <c r="B2565" i="17"/>
  <c r="A2565" i="17"/>
  <c r="B2564" i="17"/>
  <c r="A2564" i="17"/>
  <c r="B2563" i="17"/>
  <c r="A2563" i="17"/>
  <c r="B2562" i="17"/>
  <c r="A2562" i="17"/>
  <c r="B2561" i="17"/>
  <c r="A2561" i="17"/>
  <c r="B2560" i="17"/>
  <c r="A2560" i="17"/>
  <c r="B2559" i="17"/>
  <c r="A2559" i="17"/>
  <c r="B2558" i="17"/>
  <c r="A2558" i="17"/>
  <c r="B2557" i="17"/>
  <c r="A2557" i="17"/>
  <c r="B2556" i="17"/>
  <c r="A2556" i="17"/>
  <c r="B2555" i="17"/>
  <c r="A2555" i="17"/>
  <c r="B2554" i="17"/>
  <c r="A2554" i="17"/>
  <c r="B2553" i="17"/>
  <c r="A2553" i="17"/>
  <c r="B2552" i="17"/>
  <c r="A2552" i="17"/>
  <c r="B2551" i="17"/>
  <c r="A2551" i="17"/>
  <c r="B2550" i="17"/>
  <c r="A2550" i="17"/>
  <c r="B2549" i="17"/>
  <c r="A2549" i="17"/>
  <c r="B2548" i="17"/>
  <c r="A2548" i="17"/>
  <c r="B2547" i="17"/>
  <c r="A2547" i="17"/>
  <c r="B2546" i="17"/>
  <c r="A2546" i="17"/>
  <c r="B2545" i="17"/>
  <c r="A2545" i="17"/>
  <c r="B2544" i="17"/>
  <c r="A2544" i="17"/>
  <c r="B2543" i="17"/>
  <c r="A2543" i="17"/>
  <c r="B2542" i="17"/>
  <c r="A2542" i="17"/>
  <c r="B2541" i="17"/>
  <c r="A2541" i="17"/>
  <c r="B2540" i="17"/>
  <c r="A2540" i="17"/>
  <c r="B2539" i="17"/>
  <c r="A2539" i="17"/>
  <c r="B2538" i="17"/>
  <c r="A2538" i="17"/>
  <c r="B2537" i="17"/>
  <c r="A2537" i="17"/>
  <c r="B2536" i="17"/>
  <c r="A2536" i="17"/>
  <c r="B2535" i="17"/>
  <c r="A2535" i="17"/>
  <c r="B2534" i="17"/>
  <c r="A2534" i="17"/>
  <c r="B2533" i="17"/>
  <c r="A2533" i="17"/>
  <c r="B2532" i="17"/>
  <c r="A2532" i="17"/>
  <c r="B2531" i="17"/>
  <c r="A2531" i="17"/>
  <c r="B2530" i="17"/>
  <c r="A2530" i="17"/>
  <c r="B2529" i="17"/>
  <c r="A2529" i="17"/>
  <c r="B2528" i="17"/>
  <c r="A2528" i="17"/>
  <c r="B2527" i="17"/>
  <c r="A2527" i="17"/>
  <c r="B2526" i="17"/>
  <c r="A2526" i="17"/>
  <c r="B2525" i="17"/>
  <c r="A2525" i="17"/>
  <c r="B2524" i="17"/>
  <c r="A2524" i="17"/>
  <c r="B2523" i="17"/>
  <c r="A2523" i="17"/>
  <c r="B2522" i="17"/>
  <c r="A2522" i="17"/>
  <c r="B2521" i="17"/>
  <c r="A2521" i="17"/>
  <c r="B2520" i="17"/>
  <c r="A2520" i="17"/>
  <c r="B2519" i="17"/>
  <c r="A2519" i="17"/>
  <c r="B2518" i="17"/>
  <c r="A2518" i="17"/>
  <c r="B2517" i="17"/>
  <c r="A2517" i="17"/>
  <c r="B2516" i="17"/>
  <c r="A2516" i="17"/>
  <c r="B2515" i="17"/>
  <c r="A2515" i="17"/>
  <c r="B2514" i="17"/>
  <c r="A2514" i="17"/>
  <c r="B2513" i="17"/>
  <c r="A2513" i="17"/>
  <c r="B2512" i="17"/>
  <c r="A2512" i="17"/>
  <c r="B2511" i="17"/>
  <c r="A2511" i="17"/>
  <c r="B2510" i="17"/>
  <c r="A2510" i="17"/>
  <c r="B2509" i="17"/>
  <c r="A2509" i="17"/>
  <c r="B2508" i="17"/>
  <c r="A2508" i="17"/>
  <c r="B2507" i="17"/>
  <c r="A2507" i="17"/>
  <c r="B2506" i="17"/>
  <c r="A2506" i="17"/>
  <c r="B2505" i="17"/>
  <c r="A2505" i="17"/>
  <c r="B2504" i="17"/>
  <c r="A2504" i="17"/>
  <c r="B2503" i="17"/>
  <c r="A2503" i="17"/>
  <c r="B2502" i="17"/>
  <c r="A2502" i="17"/>
  <c r="B2501" i="17"/>
  <c r="A2501" i="17"/>
  <c r="B2500" i="17"/>
  <c r="A2500" i="17"/>
  <c r="B2499" i="17"/>
  <c r="A2499" i="17"/>
  <c r="B2498" i="17"/>
  <c r="A2498" i="17"/>
  <c r="B2497" i="17"/>
  <c r="A2497" i="17"/>
  <c r="B2496" i="17"/>
  <c r="A2496" i="17"/>
  <c r="B2495" i="17"/>
  <c r="A2495" i="17"/>
  <c r="B2494" i="17"/>
  <c r="A2494" i="17"/>
  <c r="B2493" i="17"/>
  <c r="A2493" i="17"/>
  <c r="B2492" i="17"/>
  <c r="A2492" i="17"/>
  <c r="B2491" i="17"/>
  <c r="A2491" i="17"/>
  <c r="B2490" i="17"/>
  <c r="A2490" i="17"/>
  <c r="B2489" i="17"/>
  <c r="A2489" i="17"/>
  <c r="B2488" i="17"/>
  <c r="A2488" i="17"/>
  <c r="B2487" i="17"/>
  <c r="A2487" i="17"/>
  <c r="B2486" i="17"/>
  <c r="A2486" i="17"/>
  <c r="B2485" i="17"/>
  <c r="A2485" i="17"/>
  <c r="B2484" i="17"/>
  <c r="A2484" i="17"/>
  <c r="B2483" i="17"/>
  <c r="A2483" i="17"/>
  <c r="B2482" i="17"/>
  <c r="A2482" i="17"/>
  <c r="B2481" i="17"/>
  <c r="A2481" i="17"/>
  <c r="B2480" i="17"/>
  <c r="A2480" i="17"/>
  <c r="B2479" i="17"/>
  <c r="A2479" i="17"/>
  <c r="B2478" i="17"/>
  <c r="A2478" i="17"/>
  <c r="B2477" i="17"/>
  <c r="A2477" i="17"/>
  <c r="B2476" i="17"/>
  <c r="A2476" i="17"/>
  <c r="B2475" i="17"/>
  <c r="A2475" i="17"/>
  <c r="B2474" i="17"/>
  <c r="A2474" i="17"/>
  <c r="B2473" i="17"/>
  <c r="A2473" i="17"/>
  <c r="B2472" i="17"/>
  <c r="A2472" i="17"/>
  <c r="B2471" i="17"/>
  <c r="A2471" i="17"/>
  <c r="B2470" i="17"/>
  <c r="A2470" i="17"/>
  <c r="B2469" i="17"/>
  <c r="A2469" i="17"/>
  <c r="B2468" i="17"/>
  <c r="A2468" i="17"/>
  <c r="B2467" i="17"/>
  <c r="A2467" i="17"/>
  <c r="B2466" i="17"/>
  <c r="A2466" i="17"/>
  <c r="B2465" i="17"/>
  <c r="A2465" i="17"/>
  <c r="B2464" i="17"/>
  <c r="A2464" i="17"/>
  <c r="B2463" i="17"/>
  <c r="A2463" i="17"/>
  <c r="B2462" i="17"/>
  <c r="A2462" i="17"/>
  <c r="B2461" i="17"/>
  <c r="A2461" i="17"/>
  <c r="B2460" i="17"/>
  <c r="A2460" i="17"/>
  <c r="B2459" i="17"/>
  <c r="A2459" i="17"/>
  <c r="B2458" i="17"/>
  <c r="A2458" i="17"/>
  <c r="B2457" i="17"/>
  <c r="A2457" i="17"/>
  <c r="B2456" i="17"/>
  <c r="A2456" i="17"/>
  <c r="B2455" i="17"/>
  <c r="A2455" i="17"/>
  <c r="B2454" i="17"/>
  <c r="A2454" i="17"/>
  <c r="B2453" i="17"/>
  <c r="A2453" i="17"/>
  <c r="B2452" i="17"/>
  <c r="A2452" i="17"/>
  <c r="B2451" i="17"/>
  <c r="A2451" i="17"/>
  <c r="B2450" i="17"/>
  <c r="A2450" i="17"/>
  <c r="B2449" i="17"/>
  <c r="A2449" i="17"/>
  <c r="B2448" i="17"/>
  <c r="A2448" i="17"/>
  <c r="B2447" i="17"/>
  <c r="A2447" i="17"/>
  <c r="B2446" i="17"/>
  <c r="A2446" i="17"/>
  <c r="B2445" i="17"/>
  <c r="A2445" i="17"/>
  <c r="B2444" i="17"/>
  <c r="A2444" i="17"/>
  <c r="B2443" i="17"/>
  <c r="A2443" i="17"/>
  <c r="B2442" i="17"/>
  <c r="A2442" i="17"/>
  <c r="B2441" i="17"/>
  <c r="A2441" i="17"/>
  <c r="B2440" i="17"/>
  <c r="A2440" i="17"/>
  <c r="B2439" i="17"/>
  <c r="A2439" i="17"/>
  <c r="B2438" i="17"/>
  <c r="A2438" i="17"/>
  <c r="B2437" i="17"/>
  <c r="A2437" i="17"/>
  <c r="B2436" i="17"/>
  <c r="A2436" i="17"/>
  <c r="B2435" i="17"/>
  <c r="A2435" i="17"/>
  <c r="B2434" i="17"/>
  <c r="A2434" i="17"/>
  <c r="B2433" i="17"/>
  <c r="A2433" i="17"/>
  <c r="B2432" i="17"/>
  <c r="A2432" i="17"/>
  <c r="B2431" i="17"/>
  <c r="A2431" i="17"/>
  <c r="B2430" i="17"/>
  <c r="A2430" i="17"/>
  <c r="B2429" i="17"/>
  <c r="A2429" i="17"/>
  <c r="B2428" i="17"/>
  <c r="A2428" i="17"/>
  <c r="B2427" i="17"/>
  <c r="A2427" i="17"/>
  <c r="B2426" i="17"/>
  <c r="A2426" i="17"/>
  <c r="B2425" i="17"/>
  <c r="A2425" i="17"/>
  <c r="B2424" i="17"/>
  <c r="A2424" i="17"/>
  <c r="B2423" i="17"/>
  <c r="A2423" i="17"/>
  <c r="B2422" i="17"/>
  <c r="A2422" i="17"/>
  <c r="B2421" i="17"/>
  <c r="A2421" i="17"/>
  <c r="B2420" i="17"/>
  <c r="A2420" i="17"/>
  <c r="B2419" i="17"/>
  <c r="A2419" i="17"/>
  <c r="B2418" i="17"/>
  <c r="A2418" i="17"/>
  <c r="B2417" i="17"/>
  <c r="A2417" i="17"/>
  <c r="B2416" i="17"/>
  <c r="A2416" i="17"/>
  <c r="B2415" i="17"/>
  <c r="A2415" i="17"/>
  <c r="B2414" i="17"/>
  <c r="A2414" i="17"/>
  <c r="B2413" i="17"/>
  <c r="A2413" i="17"/>
  <c r="B2412" i="17"/>
  <c r="A2412" i="17"/>
  <c r="B2411" i="17"/>
  <c r="A2411" i="17"/>
  <c r="B2410" i="17"/>
  <c r="A2410" i="17"/>
  <c r="B2409" i="17"/>
  <c r="A2409" i="17"/>
  <c r="B2408" i="17"/>
  <c r="A2408" i="17"/>
  <c r="B2407" i="17"/>
  <c r="A2407" i="17"/>
  <c r="B2406" i="17"/>
  <c r="A2406" i="17"/>
  <c r="B2405" i="17"/>
  <c r="A2405" i="17"/>
  <c r="B2404" i="17"/>
  <c r="A2404" i="17"/>
  <c r="B2403" i="17"/>
  <c r="A2403" i="17"/>
  <c r="B2402" i="17"/>
  <c r="A2402" i="17"/>
  <c r="B2401" i="17"/>
  <c r="A2401" i="17"/>
  <c r="B2400" i="17"/>
  <c r="A2400" i="17"/>
  <c r="B2399" i="17"/>
  <c r="A2399" i="17"/>
  <c r="B2398" i="17"/>
  <c r="A2398" i="17"/>
  <c r="B2397" i="17"/>
  <c r="A2397" i="17"/>
  <c r="B2396" i="17"/>
  <c r="A2396" i="17"/>
  <c r="B2395" i="17"/>
  <c r="A2395" i="17"/>
  <c r="B2394" i="17"/>
  <c r="A2394" i="17"/>
  <c r="B2393" i="17"/>
  <c r="A2393" i="17"/>
  <c r="B2392" i="17"/>
  <c r="A2392" i="17"/>
  <c r="B2391" i="17"/>
  <c r="A2391" i="17"/>
  <c r="B2390" i="17"/>
  <c r="A2390" i="17"/>
  <c r="B2389" i="17"/>
  <c r="A2389" i="17"/>
  <c r="B2388" i="17"/>
  <c r="A2388" i="17"/>
  <c r="B2387" i="17"/>
  <c r="A2387" i="17"/>
  <c r="B2386" i="17"/>
  <c r="A2386" i="17"/>
  <c r="B2385" i="17"/>
  <c r="A2385" i="17"/>
  <c r="B2384" i="17"/>
  <c r="A2384" i="17"/>
  <c r="B2383" i="17"/>
  <c r="A2383" i="17"/>
  <c r="B2382" i="17"/>
  <c r="A2382" i="17"/>
  <c r="B2381" i="17"/>
  <c r="A2381" i="17"/>
  <c r="B2380" i="17"/>
  <c r="A2380" i="17"/>
  <c r="B2379" i="17"/>
  <c r="A2379" i="17"/>
  <c r="B2378" i="17"/>
  <c r="A2378" i="17"/>
  <c r="B2377" i="17"/>
  <c r="A2377" i="17"/>
  <c r="B2376" i="17"/>
  <c r="A2376" i="17"/>
  <c r="B2375" i="17"/>
  <c r="A2375" i="17"/>
  <c r="B2374" i="17"/>
  <c r="A2374" i="17"/>
  <c r="B2373" i="17"/>
  <c r="A2373" i="17"/>
  <c r="B2372" i="17"/>
  <c r="A2372" i="17"/>
  <c r="B2371" i="17"/>
  <c r="A2371" i="17"/>
  <c r="B2370" i="17"/>
  <c r="A2370" i="17"/>
  <c r="B2369" i="17"/>
  <c r="A2369" i="17"/>
  <c r="B2368" i="17"/>
  <c r="A2368" i="17"/>
  <c r="B2367" i="17"/>
  <c r="A2367" i="17"/>
  <c r="B2366" i="17"/>
  <c r="A2366" i="17"/>
  <c r="B2365" i="17"/>
  <c r="A2365" i="17"/>
  <c r="B2364" i="17"/>
  <c r="A2364" i="17"/>
  <c r="B2363" i="17"/>
  <c r="A2363" i="17"/>
  <c r="B2362" i="17"/>
  <c r="A2362" i="17"/>
  <c r="B2361" i="17"/>
  <c r="A2361" i="17"/>
  <c r="B2360" i="17"/>
  <c r="A2360" i="17"/>
  <c r="B2359" i="17"/>
  <c r="A2359" i="17"/>
  <c r="B2358" i="17"/>
  <c r="A2358" i="17"/>
  <c r="B2357" i="17"/>
  <c r="A2357" i="17"/>
  <c r="B2356" i="17"/>
  <c r="A2356" i="17"/>
  <c r="B2355" i="17"/>
  <c r="A2355" i="17"/>
  <c r="B2354" i="17"/>
  <c r="A2354" i="17"/>
  <c r="B2353" i="17"/>
  <c r="A2353" i="17"/>
  <c r="B2352" i="17"/>
  <c r="A2352" i="17"/>
  <c r="B2351" i="17"/>
  <c r="A2351" i="17"/>
  <c r="B2350" i="17"/>
  <c r="A2350" i="17"/>
  <c r="B2349" i="17"/>
  <c r="A2349" i="17"/>
  <c r="B2348" i="17"/>
  <c r="A2348" i="17"/>
  <c r="B2347" i="17"/>
  <c r="A2347" i="17"/>
  <c r="B2346" i="17"/>
  <c r="A2346" i="17"/>
  <c r="B2345" i="17"/>
  <c r="A2345" i="17"/>
  <c r="B2344" i="17"/>
  <c r="A2344" i="17"/>
  <c r="B2343" i="17"/>
  <c r="A2343" i="17"/>
  <c r="B2342" i="17"/>
  <c r="A2342" i="17"/>
  <c r="B2341" i="17"/>
  <c r="A2341" i="17"/>
  <c r="B2340" i="17"/>
  <c r="A2340" i="17"/>
  <c r="B2339" i="17"/>
  <c r="A2339" i="17"/>
  <c r="B2338" i="17"/>
  <c r="A2338" i="17"/>
  <c r="B2337" i="17"/>
  <c r="A2337" i="17"/>
  <c r="B2336" i="17"/>
  <c r="A2336" i="17"/>
  <c r="B2335" i="17"/>
  <c r="A2335" i="17"/>
  <c r="B2334" i="17"/>
  <c r="A2334" i="17"/>
  <c r="B2333" i="17"/>
  <c r="A2333" i="17"/>
  <c r="B2332" i="17"/>
  <c r="A2332" i="17"/>
  <c r="B2331" i="17"/>
  <c r="A2331" i="17"/>
  <c r="B2330" i="17"/>
  <c r="A2330" i="17"/>
  <c r="B2329" i="17"/>
  <c r="A2329" i="17"/>
  <c r="B2328" i="17"/>
  <c r="A2328" i="17"/>
  <c r="B2327" i="17"/>
  <c r="A2327" i="17"/>
  <c r="B2326" i="17"/>
  <c r="A2326" i="17"/>
  <c r="B2325" i="17"/>
  <c r="A2325" i="17"/>
  <c r="B2324" i="17"/>
  <c r="A2324" i="17"/>
  <c r="B2323" i="17"/>
  <c r="A2323" i="17"/>
  <c r="B2322" i="17"/>
  <c r="A2322" i="17"/>
  <c r="B2321" i="17"/>
  <c r="A2321" i="17"/>
  <c r="B2320" i="17"/>
  <c r="A2320" i="17"/>
  <c r="B2319" i="17"/>
  <c r="A2319" i="17"/>
  <c r="B2318" i="17"/>
  <c r="A2318" i="17"/>
  <c r="B2317" i="17"/>
  <c r="A2317" i="17"/>
  <c r="B2316" i="17"/>
  <c r="A2316" i="17"/>
  <c r="B2315" i="17"/>
  <c r="A2315" i="17"/>
  <c r="B2314" i="17"/>
  <c r="A2314" i="17"/>
  <c r="B2313" i="17"/>
  <c r="A2313" i="17"/>
  <c r="B2312" i="17"/>
  <c r="A2312" i="17"/>
  <c r="B2311" i="17"/>
  <c r="A2311" i="17"/>
  <c r="B2310" i="17"/>
  <c r="A2310" i="17"/>
  <c r="B2309" i="17"/>
  <c r="A2309" i="17"/>
  <c r="B2308" i="17"/>
  <c r="A2308" i="17"/>
  <c r="B2307" i="17"/>
  <c r="A2307" i="17"/>
  <c r="B2306" i="17"/>
  <c r="A2306" i="17"/>
  <c r="B2305" i="17"/>
  <c r="A2305" i="17"/>
  <c r="B2304" i="17"/>
  <c r="A2304" i="17"/>
  <c r="B2303" i="17"/>
  <c r="A2303" i="17"/>
  <c r="B2302" i="17"/>
  <c r="A2302" i="17"/>
  <c r="B2301" i="17"/>
  <c r="A2301" i="17"/>
  <c r="B2300" i="17"/>
  <c r="A2300" i="17"/>
  <c r="B2299" i="17"/>
  <c r="A2299" i="17"/>
  <c r="B2298" i="17"/>
  <c r="A2298" i="17"/>
  <c r="B2297" i="17"/>
  <c r="A2297" i="17"/>
  <c r="B2296" i="17"/>
  <c r="A2296" i="17"/>
  <c r="B2295" i="17"/>
  <c r="A2295" i="17"/>
  <c r="B2294" i="17"/>
  <c r="A2294" i="17"/>
  <c r="B2293" i="17"/>
  <c r="A2293" i="17"/>
  <c r="B2292" i="17"/>
  <c r="A2292" i="17"/>
  <c r="B2291" i="17"/>
  <c r="A2291" i="17"/>
  <c r="B2290" i="17"/>
  <c r="A2290" i="17"/>
  <c r="B2289" i="17"/>
  <c r="A2289" i="17"/>
  <c r="B2288" i="17"/>
  <c r="A2288" i="17"/>
  <c r="B2287" i="17"/>
  <c r="A2287" i="17"/>
  <c r="B2286" i="17"/>
  <c r="A2286" i="17"/>
  <c r="B2285" i="17"/>
  <c r="A2285" i="17"/>
  <c r="B2284" i="17"/>
  <c r="A2284" i="17"/>
  <c r="B2283" i="17"/>
  <c r="A2283" i="17"/>
  <c r="B2282" i="17"/>
  <c r="A2282" i="17"/>
  <c r="B2281" i="17"/>
  <c r="A2281" i="17"/>
  <c r="B2280" i="17"/>
  <c r="A2280" i="17"/>
  <c r="B2279" i="17"/>
  <c r="A2279" i="17"/>
  <c r="B2278" i="17"/>
  <c r="A2278" i="17"/>
  <c r="B2277" i="17"/>
  <c r="A2277" i="17"/>
  <c r="B2276" i="17"/>
  <c r="A2276" i="17"/>
  <c r="B2275" i="17"/>
  <c r="A2275" i="17"/>
  <c r="B2274" i="17"/>
  <c r="A2274" i="17"/>
  <c r="B2273" i="17"/>
  <c r="A2273" i="17"/>
  <c r="B2272" i="17"/>
  <c r="A2272" i="17"/>
  <c r="B2271" i="17"/>
  <c r="A2271" i="17"/>
  <c r="B2270" i="17"/>
  <c r="A2270" i="17"/>
  <c r="B2269" i="17"/>
  <c r="A2269" i="17"/>
  <c r="B2268" i="17"/>
  <c r="A2268" i="17"/>
  <c r="B2267" i="17"/>
  <c r="A2267" i="17"/>
  <c r="B2266" i="17"/>
  <c r="A2266" i="17"/>
  <c r="B2265" i="17"/>
  <c r="A2265" i="17"/>
  <c r="B2264" i="17"/>
  <c r="A2264" i="17"/>
  <c r="B2263" i="17"/>
  <c r="A2263" i="17"/>
  <c r="B2262" i="17"/>
  <c r="A2262" i="17"/>
  <c r="B2261" i="17"/>
  <c r="A2261" i="17"/>
  <c r="B2260" i="17"/>
  <c r="A2260" i="17"/>
  <c r="B2259" i="17"/>
  <c r="A2259" i="17"/>
  <c r="B2258" i="17"/>
  <c r="A2258" i="17"/>
  <c r="B2257" i="17"/>
  <c r="A2257" i="17"/>
  <c r="B2256" i="17"/>
  <c r="A2256" i="17"/>
  <c r="B2255" i="17"/>
  <c r="A2255" i="17"/>
  <c r="B2254" i="17"/>
  <c r="A2254" i="17"/>
  <c r="B2253" i="17"/>
  <c r="A2253" i="17"/>
  <c r="B2252" i="17"/>
  <c r="A2252" i="17"/>
  <c r="B2251" i="17"/>
  <c r="A2251" i="17"/>
  <c r="B2250" i="17"/>
  <c r="A2250" i="17"/>
  <c r="B2249" i="17"/>
  <c r="A2249" i="17"/>
  <c r="B2248" i="17"/>
  <c r="A2248" i="17"/>
  <c r="B2247" i="17"/>
  <c r="A2247" i="17"/>
  <c r="B2246" i="17"/>
  <c r="A2246" i="17"/>
  <c r="B2245" i="17"/>
  <c r="A2245" i="17"/>
  <c r="B2244" i="17"/>
  <c r="A2244" i="17"/>
  <c r="B2243" i="17"/>
  <c r="A2243" i="17"/>
  <c r="B2242" i="17"/>
  <c r="A2242" i="17"/>
  <c r="B2241" i="17"/>
  <c r="A2241" i="17"/>
  <c r="B2240" i="17"/>
  <c r="A2240" i="17"/>
  <c r="B2239" i="17"/>
  <c r="A2239" i="17"/>
  <c r="B2238" i="17"/>
  <c r="A2238" i="17"/>
  <c r="B2237" i="17"/>
  <c r="A2237" i="17"/>
  <c r="B2236" i="17"/>
  <c r="A2236" i="17"/>
  <c r="B2235" i="17"/>
  <c r="A2235" i="17"/>
  <c r="B2234" i="17"/>
  <c r="A2234" i="17"/>
  <c r="B2233" i="17"/>
  <c r="A2233" i="17"/>
  <c r="B2232" i="17"/>
  <c r="A2232" i="17"/>
  <c r="B2231" i="17"/>
  <c r="A2231" i="17"/>
  <c r="B2230" i="17"/>
  <c r="A2230" i="17"/>
  <c r="B2229" i="17"/>
  <c r="A2229" i="17"/>
  <c r="B2228" i="17"/>
  <c r="A2228" i="17"/>
  <c r="B2227" i="17"/>
  <c r="A2227" i="17"/>
  <c r="B2226" i="17"/>
  <c r="A2226" i="17"/>
  <c r="B2225" i="17"/>
  <c r="A2225" i="17"/>
  <c r="B2224" i="17"/>
  <c r="A2224" i="17"/>
  <c r="B2223" i="17"/>
  <c r="A2223" i="17"/>
  <c r="B2222" i="17"/>
  <c r="A2222" i="17"/>
  <c r="B2221" i="17"/>
  <c r="A2221" i="17"/>
  <c r="B2220" i="17"/>
  <c r="A2220" i="17"/>
  <c r="B2219" i="17"/>
  <c r="A2219" i="17"/>
  <c r="B2218" i="17"/>
  <c r="A2218" i="17"/>
  <c r="B2217" i="17"/>
  <c r="A2217" i="17"/>
  <c r="B2216" i="17"/>
  <c r="A2216" i="17"/>
  <c r="B2215" i="17"/>
  <c r="A2215" i="17"/>
  <c r="B2214" i="17"/>
  <c r="A2214" i="17"/>
  <c r="B2213" i="17"/>
  <c r="A2213" i="17"/>
  <c r="B2212" i="17"/>
  <c r="A2212" i="17"/>
  <c r="B2211" i="17"/>
  <c r="A2211" i="17"/>
  <c r="B2210" i="17"/>
  <c r="A2210" i="17"/>
  <c r="B2209" i="17"/>
  <c r="A2209" i="17"/>
  <c r="B2208" i="17"/>
  <c r="A2208" i="17"/>
  <c r="B2207" i="17"/>
  <c r="A2207" i="17"/>
  <c r="B2206" i="17"/>
  <c r="A2206" i="17"/>
  <c r="B2205" i="17"/>
  <c r="A2205" i="17"/>
  <c r="B2204" i="17"/>
  <c r="A2204" i="17"/>
  <c r="B2203" i="17"/>
  <c r="A2203" i="17"/>
  <c r="B2202" i="17"/>
  <c r="A2202" i="17"/>
  <c r="B2201" i="17"/>
  <c r="A2201" i="17"/>
  <c r="B2200" i="17"/>
  <c r="A2200" i="17"/>
  <c r="B2199" i="17"/>
  <c r="A2199" i="17"/>
  <c r="B2198" i="17"/>
  <c r="A2198" i="17"/>
  <c r="B2197" i="17"/>
  <c r="A2197" i="17"/>
  <c r="B2196" i="17"/>
  <c r="A2196" i="17"/>
  <c r="B2195" i="17"/>
  <c r="A2195" i="17"/>
  <c r="B2194" i="17"/>
  <c r="A2194" i="17"/>
  <c r="B2193" i="17"/>
  <c r="A2193" i="17"/>
  <c r="B2192" i="17"/>
  <c r="A2192" i="17"/>
  <c r="B2191" i="17"/>
  <c r="A2191" i="17"/>
  <c r="B2190" i="17"/>
  <c r="A2190" i="17"/>
  <c r="B2189" i="17"/>
  <c r="A2189" i="17"/>
  <c r="B2188" i="17"/>
  <c r="A2188" i="17"/>
  <c r="B2187" i="17"/>
  <c r="A2187" i="17"/>
  <c r="B2186" i="17"/>
  <c r="A2186" i="17"/>
  <c r="B2185" i="17"/>
  <c r="A2185" i="17"/>
  <c r="B2184" i="17"/>
  <c r="A2184" i="17"/>
  <c r="B2183" i="17"/>
  <c r="A2183" i="17"/>
  <c r="B2182" i="17"/>
  <c r="A2182" i="17"/>
  <c r="B2181" i="17"/>
  <c r="A2181" i="17"/>
  <c r="B2180" i="17"/>
  <c r="A2180" i="17"/>
  <c r="B2179" i="17"/>
  <c r="A2179" i="17"/>
  <c r="B2178" i="17"/>
  <c r="A2178" i="17"/>
  <c r="B2177" i="17"/>
  <c r="A2177" i="17"/>
  <c r="B2176" i="17"/>
  <c r="A2176" i="17"/>
  <c r="B2175" i="17"/>
  <c r="A2175" i="17"/>
  <c r="B2174" i="17"/>
  <c r="A2174" i="17"/>
  <c r="B2173" i="17"/>
  <c r="A2173" i="17"/>
  <c r="B2172" i="17"/>
  <c r="A2172" i="17"/>
  <c r="B2171" i="17"/>
  <c r="A2171" i="17"/>
  <c r="B2170" i="17"/>
  <c r="A2170" i="17"/>
  <c r="B2169" i="17"/>
  <c r="A2169" i="17"/>
  <c r="B2168" i="17"/>
  <c r="A2168" i="17"/>
  <c r="B2167" i="17"/>
  <c r="A2167" i="17"/>
  <c r="B2166" i="17"/>
  <c r="A2166" i="17"/>
  <c r="B2165" i="17"/>
  <c r="A2165" i="17"/>
  <c r="B2164" i="17"/>
  <c r="A2164" i="17"/>
  <c r="B2163" i="17"/>
  <c r="A2163" i="17"/>
  <c r="B2162" i="17"/>
  <c r="A2162" i="17"/>
  <c r="B2161" i="17"/>
  <c r="A2161" i="17"/>
  <c r="B2160" i="17"/>
  <c r="A2160" i="17"/>
  <c r="B2159" i="17"/>
  <c r="A2159" i="17"/>
  <c r="B2158" i="17"/>
  <c r="A2158" i="17"/>
  <c r="B2157" i="17"/>
  <c r="A2157" i="17"/>
  <c r="B2156" i="17"/>
  <c r="A2156" i="17"/>
  <c r="B2155" i="17"/>
  <c r="A2155" i="17"/>
  <c r="B2154" i="17"/>
  <c r="A2154" i="17"/>
  <c r="B2153" i="17"/>
  <c r="A2153" i="17"/>
  <c r="B2152" i="17"/>
  <c r="A2152" i="17"/>
  <c r="B2151" i="17"/>
  <c r="A2151" i="17"/>
  <c r="B2150" i="17"/>
  <c r="A2150" i="17"/>
  <c r="B2149" i="17"/>
  <c r="A2149" i="17"/>
  <c r="B2148" i="17"/>
  <c r="A2148" i="17"/>
  <c r="B2147" i="17"/>
  <c r="A2147" i="17"/>
  <c r="B2146" i="17"/>
  <c r="A2146" i="17"/>
  <c r="B2145" i="17"/>
  <c r="A2145" i="17"/>
  <c r="B2144" i="17"/>
  <c r="A2144" i="17"/>
  <c r="B2143" i="17"/>
  <c r="A2143" i="17"/>
  <c r="B2142" i="17"/>
  <c r="A2142" i="17"/>
  <c r="B2141" i="17"/>
  <c r="A2141" i="17"/>
  <c r="B2140" i="17"/>
  <c r="A2140" i="17"/>
  <c r="B2139" i="17"/>
  <c r="A2139" i="17"/>
  <c r="B2138" i="17"/>
  <c r="A2138" i="17"/>
  <c r="B2137" i="17"/>
  <c r="A2137" i="17"/>
  <c r="B2136" i="17"/>
  <c r="A2136" i="17"/>
  <c r="B2135" i="17"/>
  <c r="A2135" i="17"/>
  <c r="B2134" i="17"/>
  <c r="A2134" i="17"/>
  <c r="B2133" i="17"/>
  <c r="A2133" i="17"/>
  <c r="B2132" i="17"/>
  <c r="A2132" i="17"/>
  <c r="B2131" i="17"/>
  <c r="A2131" i="17"/>
  <c r="B2130" i="17"/>
  <c r="A2130" i="17"/>
  <c r="B2129" i="17"/>
  <c r="A2129" i="17"/>
  <c r="B2128" i="17"/>
  <c r="A2128" i="17"/>
  <c r="B2127" i="17"/>
  <c r="A2127" i="17"/>
  <c r="B2126" i="17"/>
  <c r="A2126" i="17"/>
  <c r="B2125" i="17"/>
  <c r="A2125" i="17"/>
  <c r="B2124" i="17"/>
  <c r="A2124" i="17"/>
  <c r="B2123" i="17"/>
  <c r="A2123" i="17"/>
  <c r="B2122" i="17"/>
  <c r="A2122" i="17"/>
  <c r="B2121" i="17"/>
  <c r="A2121" i="17"/>
  <c r="B2120" i="17"/>
  <c r="A2120" i="17"/>
  <c r="B2119" i="17"/>
  <c r="A2119" i="17"/>
  <c r="B2118" i="17"/>
  <c r="A2118" i="17"/>
  <c r="B2117" i="17"/>
  <c r="A2117" i="17"/>
  <c r="B2116" i="17"/>
  <c r="A2116" i="17"/>
  <c r="B2115" i="17"/>
  <c r="A2115" i="17"/>
  <c r="B2114" i="17"/>
  <c r="A2114" i="17"/>
  <c r="B2113" i="17"/>
  <c r="A2113" i="17"/>
  <c r="B2112" i="17"/>
  <c r="A2112" i="17"/>
  <c r="B2111" i="17"/>
  <c r="A2111" i="17"/>
  <c r="B2110" i="17"/>
  <c r="A2110" i="17"/>
  <c r="B2109" i="17"/>
  <c r="A2109" i="17"/>
  <c r="B2108" i="17"/>
  <c r="A2108" i="17"/>
  <c r="B2107" i="17"/>
  <c r="A2107" i="17"/>
  <c r="B2106" i="17"/>
  <c r="A2106" i="17"/>
  <c r="B2105" i="17"/>
  <c r="A2105" i="17"/>
  <c r="B2104" i="17"/>
  <c r="A2104" i="17"/>
  <c r="B2103" i="17"/>
  <c r="A2103" i="17"/>
  <c r="B2102" i="17"/>
  <c r="A2102" i="17"/>
  <c r="B2101" i="17"/>
  <c r="A2101" i="17"/>
  <c r="B2100" i="17"/>
  <c r="A2100" i="17"/>
  <c r="B2099" i="17"/>
  <c r="A2099" i="17"/>
  <c r="B2098" i="17"/>
  <c r="A2098" i="17"/>
  <c r="B2097" i="17"/>
  <c r="A2097" i="17"/>
  <c r="B2096" i="17"/>
  <c r="A2096" i="17"/>
  <c r="B2095" i="17"/>
  <c r="A2095" i="17"/>
  <c r="B2094" i="17"/>
  <c r="A2094" i="17"/>
  <c r="B2093" i="17"/>
  <c r="A2093" i="17"/>
  <c r="B2092" i="17"/>
  <c r="A2092" i="17"/>
  <c r="B2091" i="17"/>
  <c r="A2091" i="17"/>
  <c r="B2090" i="17"/>
  <c r="A2090" i="17"/>
  <c r="B2089" i="17"/>
  <c r="A2089" i="17"/>
  <c r="B2088" i="17"/>
  <c r="A2088" i="17"/>
  <c r="B2087" i="17"/>
  <c r="A2087" i="17"/>
  <c r="B2086" i="17"/>
  <c r="A2086" i="17"/>
  <c r="B2085" i="17"/>
  <c r="A2085" i="17"/>
  <c r="B2084" i="17"/>
  <c r="A2084" i="17"/>
  <c r="B2083" i="17"/>
  <c r="A2083" i="17"/>
  <c r="B2082" i="17"/>
  <c r="A2082" i="17"/>
  <c r="B2081" i="17"/>
  <c r="A2081" i="17"/>
  <c r="B2080" i="17"/>
  <c r="A2080" i="17"/>
  <c r="B2079" i="17"/>
  <c r="A2079" i="17"/>
  <c r="B2078" i="17"/>
  <c r="A2078" i="17"/>
  <c r="B2077" i="17"/>
  <c r="A2077" i="17"/>
  <c r="B2076" i="17"/>
  <c r="A2076" i="17"/>
  <c r="B2075" i="17"/>
  <c r="A2075" i="17"/>
  <c r="B2074" i="17"/>
  <c r="A2074" i="17"/>
  <c r="B2073" i="17"/>
  <c r="A2073" i="17"/>
  <c r="B2072" i="17"/>
  <c r="A2072" i="17"/>
  <c r="B2071" i="17"/>
  <c r="A2071" i="17"/>
  <c r="B2070" i="17"/>
  <c r="A2070" i="17"/>
  <c r="B2069" i="17"/>
  <c r="A2069" i="17"/>
  <c r="B2068" i="17"/>
  <c r="A2068" i="17"/>
  <c r="B2067" i="17"/>
  <c r="A2067" i="17"/>
  <c r="B2066" i="17"/>
  <c r="A2066" i="17"/>
  <c r="B2065" i="17"/>
  <c r="A2065" i="17"/>
  <c r="B2064" i="17"/>
  <c r="A2064" i="17"/>
  <c r="B2063" i="17"/>
  <c r="A2063" i="17"/>
  <c r="B2062" i="17"/>
  <c r="A2062" i="17"/>
  <c r="B2061" i="17"/>
  <c r="A2061" i="17"/>
  <c r="B2060" i="17"/>
  <c r="A2060" i="17"/>
  <c r="B2059" i="17"/>
  <c r="A2059" i="17"/>
  <c r="B2058" i="17"/>
  <c r="A2058" i="17"/>
  <c r="B2057" i="17"/>
  <c r="A2057" i="17"/>
  <c r="B2056" i="17"/>
  <c r="A2056" i="17"/>
  <c r="B2055" i="17"/>
  <c r="A2055" i="17"/>
  <c r="B2054" i="17"/>
  <c r="A2054" i="17"/>
  <c r="B2053" i="17"/>
  <c r="A2053" i="17"/>
  <c r="B2052" i="17"/>
  <c r="A2052" i="17"/>
  <c r="B2051" i="17"/>
  <c r="A2051" i="17"/>
  <c r="B2050" i="17"/>
  <c r="A2050" i="17"/>
  <c r="B2049" i="17"/>
  <c r="A2049" i="17"/>
  <c r="B2048" i="17"/>
  <c r="A2048" i="17"/>
  <c r="B2047" i="17"/>
  <c r="A2047" i="17"/>
  <c r="B2046" i="17"/>
  <c r="A2046" i="17"/>
  <c r="B2045" i="17"/>
  <c r="A2045" i="17"/>
  <c r="B2044" i="17"/>
  <c r="A2044" i="17"/>
  <c r="B2043" i="17"/>
  <c r="A2043" i="17"/>
  <c r="B2042" i="17"/>
  <c r="A2042" i="17"/>
  <c r="B2041" i="17"/>
  <c r="A2041" i="17"/>
  <c r="B2040" i="17"/>
  <c r="A2040" i="17"/>
  <c r="B2039" i="17"/>
  <c r="A2039" i="17"/>
  <c r="B2038" i="17"/>
  <c r="A2038" i="17"/>
  <c r="B2037" i="17"/>
  <c r="A2037" i="17"/>
  <c r="B2036" i="17"/>
  <c r="A2036" i="17"/>
  <c r="B2035" i="17"/>
  <c r="A2035" i="17"/>
  <c r="B2034" i="17"/>
  <c r="A2034" i="17"/>
  <c r="B2033" i="17"/>
  <c r="A2033" i="17"/>
  <c r="B2032" i="17"/>
  <c r="A2032" i="17"/>
  <c r="B2031" i="17"/>
  <c r="A2031" i="17"/>
  <c r="B2030" i="17"/>
  <c r="A2030" i="17"/>
  <c r="B2029" i="17"/>
  <c r="A2029" i="17"/>
  <c r="B2028" i="17"/>
  <c r="A2028" i="17"/>
  <c r="B2027" i="17"/>
  <c r="A2027" i="17"/>
  <c r="B2026" i="17"/>
  <c r="A2026" i="17"/>
  <c r="B2025" i="17"/>
  <c r="A2025" i="17"/>
  <c r="B2024" i="17"/>
  <c r="A2024" i="17"/>
  <c r="B2023" i="17"/>
  <c r="A2023" i="17"/>
  <c r="B2022" i="17"/>
  <c r="A2022" i="17"/>
  <c r="B2021" i="17"/>
  <c r="A2021" i="17"/>
  <c r="B2020" i="17"/>
  <c r="A2020" i="17"/>
  <c r="B2019" i="17"/>
  <c r="A2019" i="17"/>
  <c r="B2018" i="17"/>
  <c r="A2018" i="17"/>
  <c r="B2017" i="17"/>
  <c r="A2017" i="17"/>
  <c r="B2016" i="17"/>
  <c r="A2016" i="17"/>
  <c r="B2015" i="17"/>
  <c r="A2015" i="17"/>
  <c r="B2014" i="17"/>
  <c r="A2014" i="17"/>
  <c r="B2013" i="17"/>
  <c r="A2013" i="17"/>
  <c r="B2012" i="17"/>
  <c r="A2012" i="17"/>
  <c r="B2011" i="17"/>
  <c r="A2011" i="17"/>
  <c r="B2010" i="17"/>
  <c r="A2010" i="17"/>
  <c r="B2009" i="17"/>
  <c r="A2009" i="17"/>
  <c r="B2008" i="17"/>
  <c r="A2008" i="17"/>
  <c r="B2007" i="17"/>
  <c r="A2007" i="17"/>
  <c r="B2006" i="17"/>
  <c r="A2006" i="17"/>
  <c r="B2005" i="17"/>
  <c r="A2005" i="17"/>
  <c r="B2004" i="17"/>
  <c r="A2004" i="17"/>
  <c r="B2003" i="17"/>
  <c r="A2003" i="17"/>
  <c r="B2002" i="17"/>
  <c r="A2002" i="17"/>
  <c r="B2001" i="17"/>
  <c r="A2001" i="17"/>
  <c r="B2000" i="17"/>
  <c r="A2000" i="17"/>
  <c r="B1999" i="17"/>
  <c r="A1999" i="17"/>
  <c r="B1998" i="17"/>
  <c r="A1998" i="17"/>
  <c r="B1997" i="17"/>
  <c r="A1997" i="17"/>
  <c r="B1996" i="17"/>
  <c r="A1996" i="17"/>
  <c r="B1995" i="17"/>
  <c r="A1995" i="17"/>
  <c r="B1994" i="17"/>
  <c r="A1994" i="17"/>
  <c r="B1993" i="17"/>
  <c r="A1993" i="17"/>
  <c r="B1992" i="17"/>
  <c r="A1992" i="17"/>
  <c r="B1991" i="17"/>
  <c r="A1991" i="17"/>
  <c r="B1990" i="17"/>
  <c r="A1990" i="17"/>
  <c r="B1989" i="17"/>
  <c r="A1989" i="17"/>
  <c r="B1988" i="17"/>
  <c r="A1988" i="17"/>
  <c r="B1987" i="17"/>
  <c r="A1987" i="17"/>
  <c r="B1986" i="17"/>
  <c r="A1986" i="17"/>
  <c r="B1985" i="17"/>
  <c r="A1985" i="17"/>
  <c r="B1984" i="17"/>
  <c r="A1984" i="17"/>
  <c r="B1983" i="17"/>
  <c r="A1983" i="17"/>
  <c r="B1982" i="17"/>
  <c r="A1982" i="17"/>
  <c r="B1981" i="17"/>
  <c r="A1981" i="17"/>
  <c r="B1980" i="17"/>
  <c r="A1980" i="17"/>
  <c r="B1979" i="17"/>
  <c r="A1979" i="17"/>
  <c r="B1978" i="17"/>
  <c r="A1978" i="17"/>
  <c r="B1977" i="17"/>
  <c r="A1977" i="17"/>
  <c r="B1976" i="17"/>
  <c r="A1976" i="17"/>
  <c r="B1975" i="17"/>
  <c r="A1975" i="17"/>
  <c r="B1974" i="17"/>
  <c r="A1974" i="17"/>
  <c r="B1973" i="17"/>
  <c r="A1973" i="17"/>
  <c r="B1972" i="17"/>
  <c r="A1972" i="17"/>
  <c r="B1971" i="17"/>
  <c r="A1971" i="17"/>
  <c r="B1970" i="17"/>
  <c r="A1970" i="17"/>
  <c r="B1969" i="17"/>
  <c r="A1969" i="17"/>
  <c r="B1968" i="17"/>
  <c r="A1968" i="17"/>
  <c r="B1967" i="17"/>
  <c r="A1967" i="17"/>
  <c r="B1966" i="17"/>
  <c r="A1966" i="17"/>
  <c r="B1965" i="17"/>
  <c r="A1965" i="17"/>
  <c r="B1964" i="17"/>
  <c r="A1964" i="17"/>
  <c r="B1963" i="17"/>
  <c r="A1963" i="17"/>
  <c r="B1962" i="17"/>
  <c r="A1962" i="17"/>
  <c r="B1961" i="17"/>
  <c r="A1961" i="17"/>
  <c r="B1960" i="17"/>
  <c r="A1960" i="17"/>
  <c r="B1959" i="17"/>
  <c r="A1959" i="17"/>
  <c r="B1958" i="17"/>
  <c r="A1958" i="17"/>
  <c r="B1957" i="17"/>
  <c r="A1957" i="17"/>
  <c r="B1956" i="17"/>
  <c r="A1956" i="17"/>
  <c r="B1955" i="17"/>
  <c r="A1955" i="17"/>
  <c r="B1954" i="17"/>
  <c r="A1954" i="17"/>
  <c r="B1953" i="17"/>
  <c r="A1953" i="17"/>
  <c r="B1952" i="17"/>
  <c r="A1952" i="17"/>
  <c r="B1951" i="17"/>
  <c r="A1951" i="17"/>
  <c r="B1950" i="17"/>
  <c r="A1950" i="17"/>
  <c r="B1949" i="17"/>
  <c r="A1949" i="17"/>
  <c r="B1948" i="17"/>
  <c r="A1948" i="17"/>
  <c r="B1947" i="17"/>
  <c r="A1947" i="17"/>
  <c r="B1946" i="17"/>
  <c r="A1946" i="17"/>
  <c r="B1945" i="17"/>
  <c r="A1945" i="17"/>
  <c r="B1944" i="17"/>
  <c r="A1944" i="17"/>
  <c r="B1943" i="17"/>
  <c r="A1943" i="17"/>
  <c r="B1942" i="17"/>
  <c r="A1942" i="17"/>
  <c r="B1941" i="17"/>
  <c r="A1941" i="17"/>
  <c r="B1940" i="17"/>
  <c r="A1940" i="17"/>
  <c r="B1939" i="17"/>
  <c r="A1939" i="17"/>
  <c r="B1938" i="17"/>
  <c r="A1938" i="17"/>
  <c r="B1937" i="17"/>
  <c r="A1937" i="17"/>
  <c r="B1936" i="17"/>
  <c r="A1936" i="17"/>
  <c r="B1935" i="17"/>
  <c r="A1935" i="17"/>
  <c r="B1934" i="17"/>
  <c r="A1934" i="17"/>
  <c r="B1933" i="17"/>
  <c r="A1933" i="17"/>
  <c r="B1932" i="17"/>
  <c r="A1932" i="17"/>
  <c r="B1931" i="17"/>
  <c r="A1931" i="17"/>
  <c r="B1930" i="17"/>
  <c r="A1930" i="17"/>
  <c r="B1929" i="17"/>
  <c r="A1929" i="17"/>
  <c r="B1928" i="17"/>
  <c r="A1928" i="17"/>
  <c r="B1927" i="17"/>
  <c r="A1927" i="17"/>
  <c r="B1926" i="17"/>
  <c r="A1926" i="17"/>
  <c r="B1925" i="17"/>
  <c r="A1925" i="17"/>
  <c r="B1924" i="17"/>
  <c r="A1924" i="17"/>
  <c r="B1923" i="17"/>
  <c r="A1923" i="17"/>
  <c r="B1922" i="17"/>
  <c r="A1922" i="17"/>
  <c r="B1921" i="17"/>
  <c r="A1921" i="17"/>
  <c r="B1920" i="17"/>
  <c r="A1920" i="17"/>
  <c r="B1919" i="17"/>
  <c r="A1919" i="17"/>
  <c r="B1918" i="17"/>
  <c r="A1918" i="17"/>
  <c r="B1917" i="17"/>
  <c r="A1917" i="17"/>
  <c r="B1916" i="17"/>
  <c r="A1916" i="17"/>
  <c r="B1915" i="17"/>
  <c r="A1915" i="17"/>
  <c r="B1914" i="17"/>
  <c r="A1914" i="17"/>
  <c r="B1913" i="17"/>
  <c r="A1913" i="17"/>
  <c r="B1912" i="17"/>
  <c r="A1912" i="17"/>
  <c r="B1911" i="17"/>
  <c r="A1911" i="17"/>
  <c r="B1910" i="17"/>
  <c r="A1910" i="17"/>
  <c r="B1909" i="17"/>
  <c r="A1909" i="17"/>
  <c r="B1908" i="17"/>
  <c r="A1908" i="17"/>
  <c r="B1907" i="17"/>
  <c r="A1907" i="17"/>
  <c r="B1906" i="17"/>
  <c r="A1906" i="17"/>
  <c r="B1905" i="17"/>
  <c r="A1905" i="17"/>
  <c r="B1904" i="17"/>
  <c r="A1904" i="17"/>
  <c r="B1903" i="17"/>
  <c r="A1903" i="17"/>
  <c r="B1902" i="17"/>
  <c r="A1902" i="17"/>
  <c r="B1901" i="17"/>
  <c r="A1901" i="17"/>
  <c r="B1900" i="17"/>
  <c r="A1900" i="17"/>
  <c r="B1899" i="17"/>
  <c r="A1899" i="17"/>
  <c r="B1898" i="17"/>
  <c r="A1898" i="17"/>
  <c r="B1897" i="17"/>
  <c r="A1897" i="17"/>
  <c r="B1896" i="17"/>
  <c r="A1896" i="17"/>
  <c r="B1895" i="17"/>
  <c r="A1895" i="17"/>
  <c r="B1894" i="17"/>
  <c r="A1894" i="17"/>
  <c r="B1893" i="17"/>
  <c r="A1893" i="17"/>
  <c r="B1892" i="17"/>
  <c r="A1892" i="17"/>
  <c r="B1891" i="17"/>
  <c r="A1891" i="17"/>
  <c r="B1890" i="17"/>
  <c r="A1890" i="17"/>
  <c r="B1889" i="17"/>
  <c r="A1889" i="17"/>
  <c r="B1888" i="17"/>
  <c r="A1888" i="17"/>
  <c r="B1887" i="17"/>
  <c r="A1887" i="17"/>
  <c r="B1886" i="17"/>
  <c r="A1886" i="17"/>
  <c r="B1885" i="17"/>
  <c r="A1885" i="17"/>
  <c r="B1884" i="17"/>
  <c r="A1884" i="17"/>
  <c r="B1883" i="17"/>
  <c r="A1883" i="17"/>
  <c r="B1882" i="17"/>
  <c r="A1882" i="17"/>
  <c r="B1881" i="17"/>
  <c r="A1881" i="17"/>
  <c r="B1880" i="17"/>
  <c r="A1880" i="17"/>
  <c r="B1879" i="17"/>
  <c r="A1879" i="17"/>
  <c r="B1878" i="17"/>
  <c r="A1878" i="17"/>
  <c r="B1877" i="17"/>
  <c r="A1877" i="17"/>
  <c r="B1876" i="17"/>
  <c r="A1876" i="17"/>
  <c r="B1875" i="17"/>
  <c r="A1875" i="17"/>
  <c r="B1874" i="17"/>
  <c r="A1874" i="17"/>
  <c r="B1873" i="17"/>
  <c r="A1873" i="17"/>
  <c r="B1872" i="17"/>
  <c r="A1872" i="17"/>
  <c r="B1871" i="17"/>
  <c r="A1871" i="17"/>
  <c r="B1870" i="17"/>
  <c r="A1870" i="17"/>
  <c r="B1869" i="17"/>
  <c r="A1869" i="17"/>
  <c r="B1868" i="17"/>
  <c r="A1868" i="17"/>
  <c r="B1867" i="17"/>
  <c r="A1867" i="17"/>
  <c r="B1866" i="17"/>
  <c r="A1866" i="17"/>
  <c r="B1865" i="17"/>
  <c r="A1865" i="17"/>
  <c r="B1864" i="17"/>
  <c r="A1864" i="17"/>
  <c r="B1863" i="17"/>
  <c r="A1863" i="17"/>
  <c r="B1862" i="17"/>
  <c r="A1862" i="17"/>
  <c r="B1861" i="17"/>
  <c r="A1861" i="17"/>
  <c r="B1860" i="17"/>
  <c r="A1860" i="17"/>
  <c r="B1859" i="17"/>
  <c r="A1859" i="17"/>
  <c r="B1858" i="17"/>
  <c r="A1858" i="17"/>
  <c r="B1857" i="17"/>
  <c r="A1857" i="17"/>
  <c r="B1856" i="17"/>
  <c r="A1856" i="17"/>
  <c r="B1855" i="17"/>
  <c r="A1855" i="17"/>
  <c r="B1854" i="17"/>
  <c r="A1854" i="17"/>
  <c r="B1853" i="17"/>
  <c r="A1853" i="17"/>
  <c r="B1852" i="17"/>
  <c r="A1852" i="17"/>
  <c r="B1851" i="17"/>
  <c r="A1851" i="17"/>
  <c r="B1850" i="17"/>
  <c r="A1850" i="17"/>
  <c r="B1849" i="17"/>
  <c r="A1849" i="17"/>
  <c r="B1848" i="17"/>
  <c r="A1848" i="17"/>
  <c r="B1847" i="17"/>
  <c r="A1847" i="17"/>
  <c r="B1846" i="17"/>
  <c r="A1846" i="17"/>
  <c r="B1845" i="17"/>
  <c r="A1845" i="17"/>
  <c r="B1844" i="17"/>
  <c r="A1844" i="17"/>
  <c r="B1843" i="17"/>
  <c r="A1843" i="17"/>
  <c r="B1842" i="17"/>
  <c r="A1842" i="17"/>
  <c r="B1841" i="17"/>
  <c r="A1841" i="17"/>
  <c r="B1840" i="17"/>
  <c r="A1840" i="17"/>
  <c r="B1839" i="17"/>
  <c r="A1839" i="17"/>
  <c r="B1838" i="17"/>
  <c r="A1838" i="17"/>
  <c r="B1837" i="17"/>
  <c r="A1837" i="17"/>
  <c r="B1836" i="17"/>
  <c r="A1836" i="17"/>
  <c r="B1835" i="17"/>
  <c r="A1835" i="17"/>
  <c r="B1834" i="17"/>
  <c r="A1834" i="17"/>
  <c r="B1833" i="17"/>
  <c r="A1833" i="17"/>
  <c r="B1832" i="17"/>
  <c r="A1832" i="17"/>
  <c r="B1831" i="17"/>
  <c r="A1831" i="17"/>
  <c r="B1830" i="17"/>
  <c r="A1830" i="17"/>
  <c r="B1829" i="17"/>
  <c r="A1829" i="17"/>
  <c r="B1828" i="17"/>
  <c r="A1828" i="17"/>
  <c r="B1827" i="17"/>
  <c r="A1827" i="17"/>
  <c r="B1826" i="17"/>
  <c r="A1826" i="17"/>
  <c r="B1825" i="17"/>
  <c r="A1825" i="17"/>
  <c r="B1824" i="17"/>
  <c r="A1824" i="17"/>
  <c r="B1823" i="17"/>
  <c r="A1823" i="17"/>
  <c r="B1822" i="17"/>
  <c r="A1822" i="17"/>
  <c r="B1821" i="17"/>
  <c r="A1821" i="17"/>
  <c r="B1820" i="17"/>
  <c r="A1820" i="17"/>
  <c r="B1819" i="17"/>
  <c r="A1819" i="17"/>
  <c r="B1818" i="17"/>
  <c r="A1818" i="17"/>
  <c r="B1817" i="17"/>
  <c r="A1817" i="17"/>
  <c r="B1816" i="17"/>
  <c r="A1816" i="17"/>
  <c r="B1815" i="17"/>
  <c r="A1815" i="17"/>
  <c r="B1814" i="17"/>
  <c r="A1814" i="17"/>
  <c r="B1813" i="17"/>
  <c r="A1813" i="17"/>
  <c r="B1812" i="17"/>
  <c r="A1812" i="17"/>
  <c r="B1811" i="17"/>
  <c r="A1811" i="17"/>
  <c r="B1810" i="17"/>
  <c r="A1810" i="17"/>
  <c r="B1809" i="17"/>
  <c r="A1809" i="17"/>
  <c r="B1808" i="17"/>
  <c r="A1808" i="17"/>
  <c r="B1807" i="17"/>
  <c r="A1807" i="17"/>
  <c r="B1806" i="17"/>
  <c r="A1806" i="17"/>
  <c r="B1805" i="17"/>
  <c r="A1805" i="17"/>
  <c r="B1804" i="17"/>
  <c r="A1804" i="17"/>
  <c r="B1803" i="17"/>
  <c r="A1803" i="17"/>
  <c r="B1802" i="17"/>
  <c r="A1802" i="17"/>
  <c r="B1801" i="17"/>
  <c r="A1801" i="17"/>
  <c r="B1800" i="17"/>
  <c r="A1800" i="17"/>
  <c r="B1799" i="17"/>
  <c r="A1799" i="17"/>
  <c r="B1798" i="17"/>
  <c r="A1798" i="17"/>
  <c r="B1797" i="17"/>
  <c r="A1797" i="17"/>
  <c r="B1796" i="17"/>
  <c r="A1796" i="17"/>
  <c r="B1795" i="17"/>
  <c r="A1795" i="17"/>
  <c r="B1794" i="17"/>
  <c r="A1794" i="17"/>
  <c r="B1793" i="17"/>
  <c r="A1793" i="17"/>
  <c r="B1792" i="17"/>
  <c r="A1792" i="17"/>
  <c r="B1791" i="17"/>
  <c r="A1791" i="17"/>
  <c r="B1790" i="17"/>
  <c r="A1790" i="17"/>
  <c r="B1789" i="17"/>
  <c r="A1789" i="17"/>
  <c r="B1788" i="17"/>
  <c r="A1788" i="17"/>
  <c r="B1787" i="17"/>
  <c r="A1787" i="17"/>
  <c r="B1786" i="17"/>
  <c r="A1786" i="17"/>
  <c r="B1785" i="17"/>
  <c r="A1785" i="17"/>
  <c r="B1784" i="17"/>
  <c r="A1784" i="17"/>
  <c r="B1783" i="17"/>
  <c r="A1783" i="17"/>
  <c r="B1782" i="17"/>
  <c r="A1782" i="17"/>
  <c r="B1781" i="17"/>
  <c r="A1781" i="17"/>
  <c r="B1780" i="17"/>
  <c r="A1780" i="17"/>
  <c r="B1779" i="17"/>
  <c r="A1779" i="17"/>
  <c r="B1778" i="17"/>
  <c r="A1778" i="17"/>
  <c r="B1777" i="17"/>
  <c r="A1777" i="17"/>
  <c r="B1776" i="17"/>
  <c r="A1776" i="17"/>
  <c r="B1775" i="17"/>
  <c r="A1775" i="17"/>
  <c r="B1774" i="17"/>
  <c r="A1774" i="17"/>
  <c r="B1773" i="17"/>
  <c r="A1773" i="17"/>
  <c r="B1772" i="17"/>
  <c r="A1772" i="17"/>
  <c r="B1771" i="17"/>
  <c r="A1771" i="17"/>
  <c r="B1770" i="17"/>
  <c r="A1770" i="17"/>
  <c r="B1769" i="17"/>
  <c r="A1769" i="17"/>
  <c r="B1768" i="17"/>
  <c r="A1768" i="17"/>
  <c r="B1767" i="17"/>
  <c r="A1767" i="17"/>
  <c r="B1766" i="17"/>
  <c r="A1766" i="17"/>
  <c r="B1765" i="17"/>
  <c r="A1765" i="17"/>
  <c r="B1764" i="17"/>
  <c r="A1764" i="17"/>
  <c r="B1763" i="17"/>
  <c r="A1763" i="17"/>
  <c r="B1762" i="17"/>
  <c r="A1762" i="17"/>
  <c r="B1761" i="17"/>
  <c r="A1761" i="17"/>
  <c r="B1760" i="17"/>
  <c r="A1760" i="17"/>
  <c r="B1759" i="17"/>
  <c r="A1759" i="17"/>
  <c r="B1758" i="17"/>
  <c r="A1758" i="17"/>
  <c r="B1757" i="17"/>
  <c r="A1757" i="17"/>
  <c r="B1756" i="17"/>
  <c r="A1756" i="17"/>
  <c r="B1755" i="17"/>
  <c r="A1755" i="17"/>
  <c r="B1754" i="17"/>
  <c r="A1754" i="17"/>
  <c r="B1753" i="17"/>
  <c r="A1753" i="17"/>
  <c r="B1752" i="17"/>
  <c r="A1752" i="17"/>
  <c r="B1751" i="17"/>
  <c r="A1751" i="17"/>
  <c r="B1750" i="17"/>
  <c r="A1750" i="17"/>
  <c r="B1749" i="17"/>
  <c r="A1749" i="17"/>
  <c r="B1748" i="17"/>
  <c r="A1748" i="17"/>
  <c r="B1747" i="17"/>
  <c r="A1747" i="17"/>
  <c r="B1746" i="17"/>
  <c r="A1746" i="17"/>
  <c r="B1745" i="17"/>
  <c r="A1745" i="17"/>
  <c r="B1744" i="17"/>
  <c r="A1744" i="17"/>
  <c r="B1743" i="17"/>
  <c r="A1743" i="17"/>
  <c r="B1742" i="17"/>
  <c r="A1742" i="17"/>
  <c r="B1741" i="17"/>
  <c r="A1741" i="17"/>
  <c r="B1740" i="17"/>
  <c r="A1740" i="17"/>
  <c r="B1739" i="17"/>
  <c r="A1739" i="17"/>
  <c r="B1738" i="17"/>
  <c r="A1738" i="17"/>
  <c r="B1737" i="17"/>
  <c r="A1737" i="17"/>
  <c r="B1736" i="17"/>
  <c r="A1736" i="17"/>
  <c r="B1735" i="17"/>
  <c r="A1735" i="17"/>
  <c r="B1734" i="17"/>
  <c r="A1734" i="17"/>
  <c r="B1733" i="17"/>
  <c r="A1733" i="17"/>
  <c r="B1732" i="17"/>
  <c r="A1732" i="17"/>
  <c r="B1731" i="17"/>
  <c r="A1731" i="17"/>
  <c r="B1730" i="17"/>
  <c r="A1730" i="17"/>
  <c r="B1729" i="17"/>
  <c r="A1729" i="17"/>
  <c r="B1728" i="17"/>
  <c r="A1728" i="17"/>
  <c r="B1727" i="17"/>
  <c r="A1727" i="17"/>
  <c r="B1726" i="17"/>
  <c r="A1726" i="17"/>
  <c r="B1725" i="17"/>
  <c r="A1725" i="17"/>
  <c r="B1724" i="17"/>
  <c r="A1724" i="17"/>
  <c r="B1723" i="17"/>
  <c r="A1723" i="17"/>
  <c r="B1722" i="17"/>
  <c r="A1722" i="17"/>
  <c r="B1721" i="17"/>
  <c r="A1721" i="17"/>
  <c r="B1720" i="17"/>
  <c r="A1720" i="17"/>
  <c r="B1719" i="17"/>
  <c r="A1719" i="17"/>
  <c r="B1718" i="17"/>
  <c r="A1718" i="17"/>
  <c r="B1717" i="17"/>
  <c r="A1717" i="17"/>
  <c r="B1716" i="17"/>
  <c r="A1716" i="17"/>
  <c r="B1715" i="17"/>
  <c r="A1715" i="17"/>
  <c r="B1714" i="17"/>
  <c r="A1714" i="17"/>
  <c r="B1713" i="17"/>
  <c r="A1713" i="17"/>
  <c r="B1712" i="17"/>
  <c r="A1712" i="17"/>
  <c r="B1711" i="17"/>
  <c r="A1711" i="17"/>
  <c r="B1710" i="17"/>
  <c r="A1710" i="17"/>
  <c r="B1709" i="17"/>
  <c r="A1709" i="17"/>
  <c r="B1708" i="17"/>
  <c r="A1708" i="17"/>
  <c r="B1707" i="17"/>
  <c r="A1707" i="17"/>
  <c r="B1706" i="17"/>
  <c r="A1706" i="17"/>
  <c r="B1705" i="17"/>
  <c r="A1705" i="17"/>
  <c r="B1704" i="17"/>
  <c r="A1704" i="17"/>
  <c r="B1703" i="17"/>
  <c r="A1703" i="17"/>
  <c r="B1702" i="17"/>
  <c r="A1702" i="17"/>
  <c r="B1701" i="17"/>
  <c r="A1701" i="17"/>
  <c r="B1700" i="17"/>
  <c r="A1700" i="17"/>
  <c r="B1699" i="17"/>
  <c r="A1699" i="17"/>
  <c r="B1698" i="17"/>
  <c r="A1698" i="17"/>
  <c r="B1697" i="17"/>
  <c r="A1697" i="17"/>
  <c r="B1696" i="17"/>
  <c r="A1696" i="17"/>
  <c r="B1695" i="17"/>
  <c r="A1695" i="17"/>
  <c r="B1694" i="17"/>
  <c r="A1694" i="17"/>
  <c r="B1693" i="17"/>
  <c r="A1693" i="17"/>
  <c r="B1692" i="17"/>
  <c r="A1692" i="17"/>
  <c r="B1691" i="17"/>
  <c r="A1691" i="17"/>
  <c r="B1690" i="17"/>
  <c r="A1690" i="17"/>
  <c r="B1689" i="17"/>
  <c r="A1689" i="17"/>
  <c r="B1688" i="17"/>
  <c r="A1688" i="17"/>
  <c r="B1687" i="17"/>
  <c r="A1687" i="17"/>
  <c r="B1686" i="17"/>
  <c r="A1686" i="17"/>
  <c r="B1685" i="17"/>
  <c r="A1685" i="17"/>
  <c r="B1684" i="17"/>
  <c r="A1684" i="17"/>
  <c r="B1683" i="17"/>
  <c r="A1683" i="17"/>
  <c r="B1682" i="17"/>
  <c r="A1682" i="17"/>
  <c r="B1681" i="17"/>
  <c r="A1681" i="17"/>
  <c r="B1680" i="17"/>
  <c r="A1680" i="17"/>
  <c r="B1679" i="17"/>
  <c r="A1679" i="17"/>
  <c r="B1678" i="17"/>
  <c r="A1678" i="17"/>
  <c r="B1677" i="17"/>
  <c r="A1677" i="17"/>
  <c r="B1676" i="17"/>
  <c r="A1676" i="17"/>
  <c r="B1675" i="17"/>
  <c r="A1675" i="17"/>
  <c r="B1674" i="17"/>
  <c r="A1674" i="17"/>
  <c r="B1673" i="17"/>
  <c r="A1673" i="17"/>
  <c r="B1672" i="17"/>
  <c r="A1672" i="17"/>
  <c r="B1671" i="17"/>
  <c r="A1671" i="17"/>
  <c r="B1670" i="17"/>
  <c r="A1670" i="17"/>
  <c r="B1669" i="17"/>
  <c r="A1669" i="17"/>
  <c r="B1668" i="17"/>
  <c r="A1668" i="17"/>
  <c r="B1667" i="17"/>
  <c r="A1667" i="17"/>
  <c r="B1666" i="17"/>
  <c r="A1666" i="17"/>
  <c r="B1665" i="17"/>
  <c r="A1665" i="17"/>
  <c r="B1664" i="17"/>
  <c r="A1664" i="17"/>
  <c r="B1663" i="17"/>
  <c r="A1663" i="17"/>
  <c r="B1662" i="17"/>
  <c r="A1662" i="17"/>
  <c r="B1661" i="17"/>
  <c r="A1661" i="17"/>
  <c r="B1660" i="17"/>
  <c r="A1660" i="17"/>
  <c r="B1659" i="17"/>
  <c r="A1659" i="17"/>
  <c r="B1658" i="17"/>
  <c r="A1658" i="17"/>
  <c r="B1657" i="17"/>
  <c r="A1657" i="17"/>
  <c r="B1656" i="17"/>
  <c r="A1656" i="17"/>
  <c r="B1655" i="17"/>
  <c r="A1655" i="17"/>
  <c r="B1654" i="17"/>
  <c r="A1654" i="17"/>
  <c r="B1653" i="17"/>
  <c r="A1653" i="17"/>
  <c r="B1652" i="17"/>
  <c r="A1652" i="17"/>
  <c r="B1651" i="17"/>
  <c r="A1651" i="17"/>
  <c r="B1650" i="17"/>
  <c r="A1650" i="17"/>
  <c r="B1649" i="17"/>
  <c r="A1649" i="17"/>
  <c r="B1648" i="17"/>
  <c r="A1648" i="17"/>
  <c r="B1647" i="17"/>
  <c r="A1647" i="17"/>
  <c r="B1646" i="17"/>
  <c r="A1646" i="17"/>
  <c r="B1645" i="17"/>
  <c r="A1645" i="17"/>
  <c r="B1644" i="17"/>
  <c r="A1644" i="17"/>
  <c r="B1643" i="17"/>
  <c r="A1643" i="17"/>
  <c r="B1642" i="17"/>
  <c r="A1642" i="17"/>
  <c r="B1641" i="17"/>
  <c r="A1641" i="17"/>
  <c r="B1640" i="17"/>
  <c r="A1640" i="17"/>
  <c r="B1639" i="17"/>
  <c r="A1639" i="17"/>
  <c r="B1638" i="17"/>
  <c r="A1638" i="17"/>
  <c r="B1637" i="17"/>
  <c r="A1637" i="17"/>
  <c r="B1636" i="17"/>
  <c r="A1636" i="17"/>
  <c r="B1635" i="17"/>
  <c r="A1635" i="17"/>
  <c r="B1634" i="17"/>
  <c r="A1634" i="17"/>
  <c r="B1633" i="17"/>
  <c r="A1633" i="17"/>
  <c r="B1632" i="17"/>
  <c r="A1632" i="17"/>
  <c r="B1631" i="17"/>
  <c r="A1631" i="17"/>
  <c r="B1630" i="17"/>
  <c r="A1630" i="17"/>
  <c r="B1629" i="17"/>
  <c r="A1629" i="17"/>
  <c r="B1628" i="17"/>
  <c r="A1628" i="17"/>
  <c r="B1627" i="17"/>
  <c r="A1627" i="17"/>
  <c r="B1626" i="17"/>
  <c r="A1626" i="17"/>
  <c r="B1625" i="17"/>
  <c r="A1625" i="17"/>
  <c r="B1624" i="17"/>
  <c r="A1624" i="17"/>
  <c r="B1623" i="17"/>
  <c r="A1623" i="17"/>
  <c r="B1622" i="17"/>
  <c r="A1622" i="17"/>
  <c r="B1621" i="17"/>
  <c r="A1621" i="17"/>
  <c r="B1620" i="17"/>
  <c r="A1620" i="17"/>
  <c r="B1619" i="17"/>
  <c r="A1619" i="17"/>
  <c r="B1618" i="17"/>
  <c r="A1618" i="17"/>
  <c r="B1617" i="17"/>
  <c r="A1617" i="17"/>
  <c r="B1616" i="17"/>
  <c r="A1616" i="17"/>
  <c r="B1615" i="17"/>
  <c r="A1615" i="17"/>
  <c r="B1614" i="17"/>
  <c r="A1614" i="17"/>
  <c r="B1613" i="17"/>
  <c r="A1613" i="17"/>
  <c r="B1612" i="17"/>
  <c r="A1612" i="17"/>
  <c r="B1611" i="17"/>
  <c r="A1611" i="17"/>
  <c r="B1610" i="17"/>
  <c r="A1610" i="17"/>
  <c r="B1609" i="17"/>
  <c r="A1609" i="17"/>
  <c r="B1608" i="17"/>
  <c r="A1608" i="17"/>
  <c r="B1607" i="17"/>
  <c r="A1607" i="17"/>
  <c r="B1606" i="17"/>
  <c r="A1606" i="17"/>
  <c r="B1605" i="17"/>
  <c r="A1605" i="17"/>
  <c r="B1604" i="17"/>
  <c r="A1604" i="17"/>
  <c r="B1603" i="17"/>
  <c r="A1603" i="17"/>
  <c r="B1602" i="17"/>
  <c r="A1602" i="17"/>
  <c r="B1601" i="17"/>
  <c r="A1601" i="17"/>
  <c r="B1600" i="17"/>
  <c r="A1600" i="17"/>
  <c r="B1599" i="17"/>
  <c r="A1599" i="17"/>
  <c r="B1598" i="17"/>
  <c r="A1598" i="17"/>
  <c r="B1597" i="17"/>
  <c r="A1597" i="17"/>
  <c r="B1596" i="17"/>
  <c r="A1596" i="17"/>
  <c r="B1595" i="17"/>
  <c r="A1595" i="17"/>
  <c r="B1594" i="17"/>
  <c r="A1594" i="17"/>
  <c r="B1593" i="17"/>
  <c r="A1593" i="17"/>
  <c r="B1592" i="17"/>
  <c r="A1592" i="17"/>
  <c r="B1591" i="17"/>
  <c r="A1591" i="17"/>
  <c r="B1590" i="17"/>
  <c r="A1590" i="17"/>
  <c r="B1589" i="17"/>
  <c r="A1589" i="17"/>
  <c r="B1588" i="17"/>
  <c r="A1588" i="17"/>
  <c r="B1587" i="17"/>
  <c r="A1587" i="17"/>
  <c r="B1586" i="17"/>
  <c r="A1586" i="17"/>
  <c r="B1585" i="17"/>
  <c r="A1585" i="17"/>
  <c r="B1584" i="17"/>
  <c r="A1584" i="17"/>
  <c r="B1583" i="17"/>
  <c r="A1583" i="17"/>
  <c r="B1582" i="17"/>
  <c r="A1582" i="17"/>
  <c r="B1581" i="17"/>
  <c r="A1581" i="17"/>
  <c r="B1580" i="17"/>
  <c r="A1580" i="17"/>
  <c r="B1579" i="17"/>
  <c r="A1579" i="17"/>
  <c r="B1578" i="17"/>
  <c r="A1578" i="17"/>
  <c r="B1577" i="17"/>
  <c r="A1577" i="17"/>
  <c r="B1576" i="17"/>
  <c r="A1576" i="17"/>
  <c r="B1575" i="17"/>
  <c r="A1575" i="17"/>
  <c r="B1574" i="17"/>
  <c r="A1574" i="17"/>
  <c r="B1573" i="17"/>
  <c r="A1573" i="17"/>
  <c r="B1572" i="17"/>
  <c r="A1572" i="17"/>
  <c r="B1571" i="17"/>
  <c r="A1571" i="17"/>
  <c r="B1570" i="17"/>
  <c r="A1570" i="17"/>
  <c r="B1569" i="17"/>
  <c r="A1569" i="17"/>
  <c r="B1568" i="17"/>
  <c r="A1568" i="17"/>
  <c r="B1567" i="17"/>
  <c r="A1567" i="17"/>
  <c r="B1566" i="17"/>
  <c r="A1566" i="17"/>
  <c r="B1565" i="17"/>
  <c r="A1565" i="17"/>
  <c r="B1564" i="17"/>
  <c r="A1564" i="17"/>
  <c r="B1563" i="17"/>
  <c r="A1563" i="17"/>
  <c r="B1562" i="17"/>
  <c r="A1562" i="17"/>
  <c r="B1561" i="17"/>
  <c r="A1561" i="17"/>
  <c r="B1560" i="17"/>
  <c r="A1560" i="17"/>
  <c r="B1559" i="17"/>
  <c r="A1559" i="17"/>
  <c r="B1558" i="17"/>
  <c r="A1558" i="17"/>
  <c r="B1557" i="17"/>
  <c r="A1557" i="17"/>
  <c r="B1556" i="17"/>
  <c r="A1556" i="17"/>
  <c r="B1555" i="17"/>
  <c r="A1555" i="17"/>
  <c r="B1554" i="17"/>
  <c r="A1554" i="17"/>
  <c r="B1553" i="17"/>
  <c r="A1553" i="17"/>
  <c r="B1552" i="17"/>
  <c r="A1552" i="17"/>
  <c r="B1551" i="17"/>
  <c r="A1551" i="17"/>
  <c r="B1550" i="17"/>
  <c r="A1550" i="17"/>
  <c r="B1549" i="17"/>
  <c r="A1549" i="17"/>
  <c r="B1548" i="17"/>
  <c r="A1548" i="17"/>
  <c r="B1547" i="17"/>
  <c r="A1547" i="17"/>
  <c r="B1546" i="17"/>
  <c r="A1546" i="17"/>
  <c r="B1545" i="17"/>
  <c r="A1545" i="17"/>
  <c r="B1544" i="17"/>
  <c r="A1544" i="17"/>
  <c r="B1543" i="17"/>
  <c r="A1543" i="17"/>
  <c r="B1542" i="17"/>
  <c r="A1542" i="17"/>
  <c r="B1541" i="17"/>
  <c r="A1541" i="17"/>
  <c r="B1540" i="17"/>
  <c r="A1540" i="17"/>
  <c r="B1539" i="17"/>
  <c r="A1539" i="17"/>
  <c r="B1538" i="17"/>
  <c r="A1538" i="17"/>
  <c r="B1537" i="17"/>
  <c r="A1537" i="17"/>
  <c r="B1536" i="17"/>
  <c r="A1536" i="17"/>
  <c r="B1535" i="17"/>
  <c r="A1535" i="17"/>
  <c r="B1534" i="17"/>
  <c r="A1534" i="17"/>
  <c r="B1533" i="17"/>
  <c r="A1533" i="17"/>
  <c r="B1532" i="17"/>
  <c r="A1532" i="17"/>
  <c r="B1531" i="17"/>
  <c r="A1531" i="17"/>
  <c r="B1530" i="17"/>
  <c r="A1530" i="17"/>
  <c r="B1529" i="17"/>
  <c r="A1529" i="17"/>
  <c r="B1528" i="17"/>
  <c r="A1528" i="17"/>
  <c r="B1527" i="17"/>
  <c r="A1527" i="17"/>
  <c r="B1526" i="17"/>
  <c r="A1526" i="17"/>
  <c r="B1525" i="17"/>
  <c r="A1525" i="17"/>
  <c r="B1524" i="17"/>
  <c r="A1524" i="17"/>
  <c r="B1523" i="17"/>
  <c r="A1523" i="17"/>
  <c r="B1522" i="17"/>
  <c r="A1522" i="17"/>
  <c r="B1521" i="17"/>
  <c r="A1521" i="17"/>
  <c r="B1520" i="17"/>
  <c r="A1520" i="17"/>
  <c r="B1519" i="17"/>
  <c r="A1519" i="17"/>
  <c r="B1518" i="17"/>
  <c r="A1518" i="17"/>
  <c r="B1517" i="17"/>
  <c r="A1517" i="17"/>
  <c r="B1516" i="17"/>
  <c r="A1516" i="17"/>
  <c r="B1515" i="17"/>
  <c r="A1515" i="17"/>
  <c r="B1514" i="17"/>
  <c r="A1514" i="17"/>
  <c r="B1513" i="17"/>
  <c r="A1513" i="17"/>
  <c r="B1512" i="17"/>
  <c r="A1512" i="17"/>
  <c r="B1511" i="17"/>
  <c r="A1511" i="17"/>
  <c r="B1510" i="17"/>
  <c r="A1510" i="17"/>
  <c r="B1509" i="17"/>
  <c r="A1509" i="17"/>
  <c r="B1508" i="17"/>
  <c r="A1508" i="17"/>
  <c r="B1507" i="17"/>
  <c r="A1507" i="17"/>
  <c r="B1506" i="17"/>
  <c r="A1506" i="17"/>
  <c r="B1505" i="17"/>
  <c r="A1505" i="17"/>
  <c r="B1504" i="17"/>
  <c r="A1504" i="17"/>
  <c r="B1503" i="17"/>
  <c r="A1503" i="17"/>
  <c r="B1502" i="17"/>
  <c r="A1502" i="17"/>
  <c r="B1501" i="17"/>
  <c r="A1501" i="17"/>
  <c r="B1500" i="17"/>
  <c r="A1500" i="17"/>
  <c r="B1499" i="17"/>
  <c r="A1499" i="17"/>
  <c r="B1498" i="17"/>
  <c r="A1498" i="17"/>
  <c r="B1497" i="17"/>
  <c r="A1497" i="17"/>
  <c r="B1496" i="17"/>
  <c r="A1496" i="17"/>
  <c r="B1495" i="17"/>
  <c r="A1495" i="17"/>
  <c r="B1494" i="17"/>
  <c r="A1494" i="17"/>
  <c r="B1493" i="17"/>
  <c r="A1493" i="17"/>
  <c r="B1492" i="17"/>
  <c r="A1492" i="17"/>
  <c r="B1491" i="17"/>
  <c r="A1491" i="17"/>
  <c r="B1490" i="17"/>
  <c r="A1490" i="17"/>
  <c r="B1489" i="17"/>
  <c r="A1489" i="17"/>
  <c r="B1488" i="17"/>
  <c r="A1488" i="17"/>
  <c r="B1487" i="17"/>
  <c r="A1487" i="17"/>
  <c r="B1486" i="17"/>
  <c r="A1486" i="17"/>
  <c r="B1485" i="17"/>
  <c r="A1485" i="17"/>
  <c r="B1484" i="17"/>
  <c r="A1484" i="17"/>
  <c r="B1483" i="17"/>
  <c r="A1483" i="17"/>
  <c r="B1482" i="17"/>
  <c r="A1482" i="17"/>
  <c r="B1481" i="17"/>
  <c r="A1481" i="17"/>
  <c r="B1480" i="17"/>
  <c r="A1480" i="17"/>
  <c r="B1479" i="17"/>
  <c r="A1479" i="17"/>
  <c r="B1478" i="17"/>
  <c r="A1478" i="17"/>
  <c r="B1477" i="17"/>
  <c r="A1477" i="17"/>
  <c r="B1476" i="17"/>
  <c r="A1476" i="17"/>
  <c r="B1475" i="17"/>
  <c r="A1475" i="17"/>
  <c r="B1474" i="17"/>
  <c r="A1474" i="17"/>
  <c r="B1473" i="17"/>
  <c r="A1473" i="17"/>
  <c r="B1472" i="17"/>
  <c r="A1472" i="17"/>
  <c r="B1471" i="17"/>
  <c r="A1471" i="17"/>
  <c r="B1470" i="17"/>
  <c r="A1470" i="17"/>
  <c r="B1469" i="17"/>
  <c r="A1469" i="17"/>
  <c r="B1468" i="17"/>
  <c r="A1468" i="17"/>
  <c r="B1467" i="17"/>
  <c r="A1467" i="17"/>
  <c r="B1466" i="17"/>
  <c r="A1466" i="17"/>
  <c r="B1465" i="17"/>
  <c r="A1465" i="17"/>
  <c r="B1464" i="17"/>
  <c r="A1464" i="17"/>
  <c r="B1463" i="17"/>
  <c r="A1463" i="17"/>
  <c r="B1462" i="17"/>
  <c r="A1462" i="17"/>
  <c r="B1461" i="17"/>
  <c r="A1461" i="17"/>
  <c r="B1460" i="17"/>
  <c r="A1460" i="17"/>
  <c r="B1459" i="17"/>
  <c r="A1459" i="17"/>
  <c r="B1458" i="17"/>
  <c r="A1458" i="17"/>
  <c r="B1457" i="17"/>
  <c r="A1457" i="17"/>
  <c r="B1456" i="17"/>
  <c r="A1456" i="17"/>
  <c r="B1455" i="17"/>
  <c r="A1455" i="17"/>
  <c r="B1454" i="17"/>
  <c r="A1454" i="17"/>
  <c r="B1453" i="17"/>
  <c r="A1453" i="17"/>
  <c r="B1452" i="17"/>
  <c r="A1452" i="17"/>
  <c r="B1451" i="17"/>
  <c r="A1451" i="17"/>
  <c r="B1450" i="17"/>
  <c r="A1450" i="17"/>
  <c r="B1449" i="17"/>
  <c r="A1449" i="17"/>
  <c r="B1448" i="17"/>
  <c r="A1448" i="17"/>
  <c r="B1447" i="17"/>
  <c r="A1447" i="17"/>
  <c r="B1446" i="17"/>
  <c r="A1446" i="17"/>
  <c r="B1445" i="17"/>
  <c r="A1445" i="17"/>
  <c r="B1444" i="17"/>
  <c r="A1444" i="17"/>
  <c r="B1443" i="17"/>
  <c r="A1443" i="17"/>
  <c r="B1442" i="17"/>
  <c r="A1442" i="17"/>
  <c r="B1441" i="17"/>
  <c r="A1441" i="17"/>
  <c r="B1440" i="17"/>
  <c r="A1440" i="17"/>
  <c r="B1439" i="17"/>
  <c r="A1439" i="17"/>
  <c r="B1438" i="17"/>
  <c r="A1438" i="17"/>
  <c r="B1437" i="17"/>
  <c r="A1437" i="17"/>
  <c r="B1436" i="17"/>
  <c r="A1436" i="17"/>
  <c r="B1435" i="17"/>
  <c r="A1435" i="17"/>
  <c r="B1434" i="17"/>
  <c r="A1434" i="17"/>
  <c r="B1433" i="17"/>
  <c r="A1433" i="17"/>
  <c r="B1432" i="17"/>
  <c r="A1432" i="17"/>
  <c r="B1431" i="17"/>
  <c r="A1431" i="17"/>
  <c r="B1430" i="17"/>
  <c r="A1430" i="17"/>
  <c r="B1429" i="17"/>
  <c r="A1429" i="17"/>
  <c r="B1428" i="17"/>
  <c r="A1428" i="17"/>
  <c r="B1427" i="17"/>
  <c r="A1427" i="17"/>
  <c r="B1426" i="17"/>
  <c r="A1426" i="17"/>
  <c r="B1425" i="17"/>
  <c r="A1425" i="17"/>
  <c r="B1424" i="17"/>
  <c r="A1424" i="17"/>
  <c r="B1423" i="17"/>
  <c r="A1423" i="17"/>
  <c r="B1422" i="17"/>
  <c r="A1422" i="17"/>
  <c r="B1421" i="17"/>
  <c r="A1421" i="17"/>
  <c r="B1420" i="17"/>
  <c r="A1420" i="17"/>
  <c r="B1419" i="17"/>
  <c r="A1419" i="17"/>
  <c r="B1418" i="17"/>
  <c r="A1418" i="17"/>
  <c r="B1417" i="17"/>
  <c r="A1417" i="17"/>
  <c r="B1416" i="17"/>
  <c r="A1416" i="17"/>
  <c r="B1415" i="17"/>
  <c r="A1415" i="17"/>
  <c r="B1414" i="17"/>
  <c r="A1414" i="17"/>
  <c r="B1413" i="17"/>
  <c r="A1413" i="17"/>
  <c r="B1412" i="17"/>
  <c r="A1412" i="17"/>
  <c r="B1411" i="17"/>
  <c r="A1411" i="17"/>
  <c r="B1410" i="17"/>
  <c r="A1410" i="17"/>
  <c r="B1409" i="17"/>
  <c r="A1409" i="17"/>
  <c r="B1408" i="17"/>
  <c r="A1408" i="17"/>
  <c r="B1407" i="17"/>
  <c r="A1407" i="17"/>
  <c r="B1406" i="17"/>
  <c r="A1406" i="17"/>
  <c r="B1405" i="17"/>
  <c r="A1405" i="17"/>
  <c r="B1404" i="17"/>
  <c r="A1404" i="17"/>
  <c r="B1403" i="17"/>
  <c r="A1403" i="17"/>
  <c r="B1402" i="17"/>
  <c r="A1402" i="17"/>
  <c r="B1401" i="17"/>
  <c r="A1401" i="17"/>
  <c r="B1400" i="17"/>
  <c r="A1400" i="17"/>
  <c r="B1399" i="17"/>
  <c r="A1399" i="17"/>
  <c r="B1398" i="17"/>
  <c r="A1398" i="17"/>
  <c r="B1397" i="17"/>
  <c r="A1397" i="17"/>
  <c r="B1396" i="17"/>
  <c r="A1396" i="17"/>
  <c r="B1395" i="17"/>
  <c r="A1395" i="17"/>
  <c r="B1394" i="17"/>
  <c r="A1394" i="17"/>
  <c r="B1393" i="17"/>
  <c r="A1393" i="17"/>
  <c r="B1392" i="17"/>
  <c r="A1392" i="17"/>
  <c r="B1391" i="17"/>
  <c r="A1391" i="17"/>
  <c r="B1390" i="17"/>
  <c r="A1390" i="17"/>
  <c r="B1389" i="17"/>
  <c r="A1389" i="17"/>
  <c r="B1388" i="17"/>
  <c r="A1388" i="17"/>
  <c r="B1387" i="17"/>
  <c r="A1387" i="17"/>
  <c r="B1386" i="17"/>
  <c r="A1386" i="17"/>
  <c r="B1385" i="17"/>
  <c r="A1385" i="17"/>
  <c r="B1384" i="17"/>
  <c r="A1384" i="17"/>
  <c r="B1383" i="17"/>
  <c r="A1383" i="17"/>
  <c r="B1382" i="17"/>
  <c r="A1382" i="17"/>
  <c r="B1381" i="17"/>
  <c r="A1381" i="17"/>
  <c r="B1380" i="17"/>
  <c r="A1380" i="17"/>
  <c r="B1379" i="17"/>
  <c r="A1379" i="17"/>
  <c r="B1378" i="17"/>
  <c r="A1378" i="17"/>
  <c r="B1377" i="17"/>
  <c r="A1377" i="17"/>
  <c r="B1376" i="17"/>
  <c r="A1376" i="17"/>
  <c r="B1375" i="17"/>
  <c r="A1375" i="17"/>
  <c r="B1374" i="17"/>
  <c r="A1374" i="17"/>
  <c r="B1373" i="17"/>
  <c r="A1373" i="17"/>
  <c r="B1372" i="17"/>
  <c r="A1372" i="17"/>
  <c r="B1371" i="17"/>
  <c r="A1371" i="17"/>
  <c r="B1370" i="17"/>
  <c r="A1370" i="17"/>
  <c r="B1369" i="17"/>
  <c r="A1369" i="17"/>
  <c r="B1368" i="17"/>
  <c r="A1368" i="17"/>
  <c r="B1367" i="17"/>
  <c r="A1367" i="17"/>
  <c r="B1366" i="17"/>
  <c r="A1366" i="17"/>
  <c r="B1365" i="17"/>
  <c r="A1365" i="17"/>
  <c r="B1364" i="17"/>
  <c r="A1364" i="17"/>
  <c r="B1363" i="17"/>
  <c r="A1363" i="17"/>
  <c r="B1362" i="17"/>
  <c r="A1362" i="17"/>
  <c r="B1361" i="17"/>
  <c r="A1361" i="17"/>
  <c r="B1360" i="17"/>
  <c r="A1360" i="17"/>
  <c r="B1359" i="17"/>
  <c r="A1359" i="17"/>
  <c r="B1358" i="17"/>
  <c r="A1358" i="17"/>
  <c r="B1357" i="17"/>
  <c r="A1357" i="17"/>
  <c r="B1356" i="17"/>
  <c r="A1356" i="17"/>
  <c r="B1355" i="17"/>
  <c r="A1355" i="17"/>
  <c r="B1354" i="17"/>
  <c r="A1354" i="17"/>
  <c r="B1353" i="17"/>
  <c r="A1353" i="17"/>
  <c r="B1352" i="17"/>
  <c r="A1352" i="17"/>
  <c r="B1351" i="17"/>
  <c r="A1351" i="17"/>
  <c r="B1350" i="17"/>
  <c r="A1350" i="17"/>
  <c r="B1349" i="17"/>
  <c r="A1349" i="17"/>
  <c r="B1348" i="17"/>
  <c r="A1348" i="17"/>
  <c r="B1347" i="17"/>
  <c r="A1347" i="17"/>
  <c r="B1346" i="17"/>
  <c r="A1346" i="17"/>
  <c r="B1345" i="17"/>
  <c r="A1345" i="17"/>
  <c r="B1344" i="17"/>
  <c r="A1344" i="17"/>
  <c r="B1343" i="17"/>
  <c r="A1343" i="17"/>
  <c r="B1342" i="17"/>
  <c r="A1342" i="17"/>
  <c r="B1341" i="17"/>
  <c r="A1341" i="17"/>
  <c r="B1340" i="17"/>
  <c r="A1340" i="17"/>
  <c r="B1339" i="17"/>
  <c r="A1339" i="17"/>
  <c r="B1338" i="17"/>
  <c r="A1338" i="17"/>
  <c r="B1337" i="17"/>
  <c r="A1337" i="17"/>
  <c r="B1336" i="17"/>
  <c r="A1336" i="17"/>
  <c r="B1335" i="17"/>
  <c r="A1335" i="17"/>
  <c r="B1334" i="17"/>
  <c r="A1334" i="17"/>
  <c r="B1333" i="17"/>
  <c r="A1333" i="17"/>
  <c r="B1332" i="17"/>
  <c r="A1332" i="17"/>
  <c r="B1331" i="17"/>
  <c r="A1331" i="17"/>
  <c r="B1330" i="17"/>
  <c r="A1330" i="17"/>
  <c r="B1329" i="17"/>
  <c r="A1329" i="17"/>
  <c r="B1328" i="17"/>
  <c r="A1328" i="17"/>
  <c r="B1327" i="17"/>
  <c r="A1327" i="17"/>
  <c r="B1326" i="17"/>
  <c r="A1326" i="17"/>
  <c r="B1325" i="17"/>
  <c r="A1325" i="17"/>
  <c r="B1324" i="17"/>
  <c r="A1324" i="17"/>
  <c r="B1323" i="17"/>
  <c r="A1323" i="17"/>
  <c r="B1322" i="17"/>
  <c r="A1322" i="17"/>
  <c r="B1321" i="17"/>
  <c r="A1321" i="17"/>
  <c r="B1320" i="17"/>
  <c r="A1320" i="17"/>
  <c r="B1319" i="17"/>
  <c r="A1319" i="17"/>
  <c r="B1318" i="17"/>
  <c r="A1318" i="17"/>
  <c r="B1317" i="17"/>
  <c r="A1317" i="17"/>
  <c r="B1316" i="17"/>
  <c r="A1316" i="17"/>
  <c r="B1315" i="17"/>
  <c r="A1315" i="17"/>
  <c r="B1314" i="17"/>
  <c r="A1314" i="17"/>
  <c r="B1313" i="17"/>
  <c r="A1313" i="17"/>
  <c r="B1312" i="17"/>
  <c r="A1312" i="17"/>
  <c r="B1311" i="17"/>
  <c r="A1311" i="17"/>
  <c r="B1310" i="17"/>
  <c r="A1310" i="17"/>
  <c r="B1309" i="17"/>
  <c r="A1309" i="17"/>
  <c r="B1308" i="17"/>
  <c r="A1308" i="17"/>
  <c r="B1307" i="17"/>
  <c r="A1307" i="17"/>
  <c r="B1306" i="17"/>
  <c r="A1306" i="17"/>
  <c r="B1305" i="17"/>
  <c r="A1305" i="17"/>
  <c r="B1304" i="17"/>
  <c r="A1304" i="17"/>
  <c r="B1303" i="17"/>
  <c r="A1303" i="17"/>
  <c r="B1302" i="17"/>
  <c r="A1302" i="17"/>
  <c r="B1301" i="17"/>
  <c r="A1301" i="17"/>
  <c r="B1300" i="17"/>
  <c r="A1300" i="17"/>
  <c r="B1299" i="17"/>
  <c r="A1299" i="17"/>
  <c r="B1298" i="17"/>
  <c r="A1298" i="17"/>
  <c r="B1297" i="17"/>
  <c r="A1297" i="17"/>
  <c r="B1296" i="17"/>
  <c r="A1296" i="17"/>
  <c r="B1295" i="17"/>
  <c r="A1295" i="17"/>
  <c r="B1294" i="17"/>
  <c r="A1294" i="17"/>
  <c r="B1293" i="17"/>
  <c r="A1293" i="17"/>
  <c r="B1292" i="17"/>
  <c r="A1292" i="17"/>
  <c r="B1291" i="17"/>
  <c r="A1291" i="17"/>
  <c r="B1290" i="17"/>
  <c r="A1290" i="17"/>
  <c r="B1289" i="17"/>
  <c r="A1289" i="17"/>
  <c r="B1288" i="17"/>
  <c r="A1288" i="17"/>
  <c r="B1287" i="17"/>
  <c r="A1287" i="17"/>
  <c r="B1286" i="17"/>
  <c r="A1286" i="17"/>
  <c r="B1285" i="17"/>
  <c r="A1285" i="17"/>
  <c r="B1284" i="17"/>
  <c r="A1284" i="17"/>
  <c r="B1283" i="17"/>
  <c r="A1283" i="17"/>
  <c r="B1282" i="17"/>
  <c r="A1282" i="17"/>
  <c r="B1281" i="17"/>
  <c r="A1281" i="17"/>
  <c r="B1280" i="17"/>
  <c r="A1280" i="17"/>
  <c r="B1279" i="17"/>
  <c r="A1279" i="17"/>
  <c r="B1278" i="17"/>
  <c r="A1278" i="17"/>
  <c r="B1277" i="17"/>
  <c r="A1277" i="17"/>
  <c r="B1276" i="17"/>
  <c r="A1276" i="17"/>
  <c r="B1275" i="17"/>
  <c r="A1275" i="17"/>
  <c r="B1274" i="17"/>
  <c r="A1274" i="17"/>
  <c r="B1273" i="17"/>
  <c r="A1273" i="17"/>
  <c r="B1272" i="17"/>
  <c r="A1272" i="17"/>
  <c r="B1271" i="17"/>
  <c r="A1271" i="17"/>
  <c r="B1270" i="17"/>
  <c r="A1270" i="17"/>
  <c r="B1269" i="17"/>
  <c r="A1269" i="17"/>
  <c r="B1268" i="17"/>
  <c r="A1268" i="17"/>
  <c r="B1267" i="17"/>
  <c r="A1267" i="17"/>
  <c r="B1266" i="17"/>
  <c r="A1266" i="17"/>
  <c r="B1265" i="17"/>
  <c r="A1265" i="17"/>
  <c r="B1264" i="17"/>
  <c r="A1264" i="17"/>
  <c r="B1263" i="17"/>
  <c r="A1263" i="17"/>
  <c r="B1262" i="17"/>
  <c r="A1262" i="17"/>
  <c r="B1261" i="17"/>
  <c r="A1261" i="17"/>
  <c r="B1260" i="17"/>
  <c r="A1260" i="17"/>
  <c r="B1259" i="17"/>
  <c r="A1259" i="17"/>
  <c r="B1258" i="17"/>
  <c r="A1258" i="17"/>
  <c r="B1257" i="17"/>
  <c r="A1257" i="17"/>
  <c r="B1256" i="17"/>
  <c r="A1256" i="17"/>
  <c r="B1255" i="17"/>
  <c r="A1255" i="17"/>
  <c r="B1254" i="17"/>
  <c r="A1254" i="17"/>
  <c r="B1253" i="17"/>
  <c r="A1253" i="17"/>
  <c r="B1252" i="17"/>
  <c r="A1252" i="17"/>
  <c r="B1251" i="17"/>
  <c r="A1251" i="17"/>
  <c r="B1250" i="17"/>
  <c r="A1250" i="17"/>
  <c r="B1249" i="17"/>
  <c r="A1249" i="17"/>
  <c r="B1248" i="17"/>
  <c r="A1248" i="17"/>
  <c r="B1247" i="17"/>
  <c r="A1247" i="17"/>
  <c r="B1246" i="17"/>
  <c r="A1246" i="17"/>
  <c r="B1245" i="17"/>
  <c r="A1245" i="17"/>
  <c r="B1244" i="17"/>
  <c r="A1244" i="17"/>
  <c r="B1243" i="17"/>
  <c r="A1243" i="17"/>
  <c r="B1242" i="17"/>
  <c r="A1242" i="17"/>
  <c r="B1241" i="17"/>
  <c r="A1241" i="17"/>
  <c r="B1240" i="17"/>
  <c r="A1240" i="17"/>
  <c r="B1239" i="17"/>
  <c r="A1239" i="17"/>
  <c r="B1238" i="17"/>
  <c r="A1238" i="17"/>
  <c r="B1237" i="17"/>
  <c r="A1237" i="17"/>
  <c r="B1236" i="17"/>
  <c r="A1236" i="17"/>
  <c r="B1235" i="17"/>
  <c r="A1235" i="17"/>
  <c r="B1234" i="17"/>
  <c r="A1234" i="17"/>
  <c r="B1233" i="17"/>
  <c r="A1233" i="17"/>
  <c r="B1232" i="17"/>
  <c r="A1232" i="17"/>
  <c r="B1231" i="17"/>
  <c r="A1231" i="17"/>
  <c r="B1230" i="17"/>
  <c r="A1230" i="17"/>
  <c r="B1229" i="17"/>
  <c r="A1229" i="17"/>
  <c r="B1228" i="17"/>
  <c r="A1228" i="17"/>
  <c r="B1227" i="17"/>
  <c r="A1227" i="17"/>
  <c r="B1226" i="17"/>
  <c r="A1226" i="17"/>
  <c r="B1225" i="17"/>
  <c r="A1225" i="17"/>
  <c r="B1224" i="17"/>
  <c r="A1224" i="17"/>
  <c r="B1223" i="17"/>
  <c r="A1223" i="17"/>
  <c r="B1222" i="17"/>
  <c r="A1222" i="17"/>
  <c r="B1221" i="17"/>
  <c r="A1221" i="17"/>
  <c r="B1220" i="17"/>
  <c r="A1220" i="17"/>
  <c r="B1219" i="17"/>
  <c r="A1219" i="17"/>
  <c r="B1218" i="17"/>
  <c r="A1218" i="17"/>
  <c r="B1217" i="17"/>
  <c r="A1217" i="17"/>
  <c r="B1216" i="17"/>
  <c r="A1216" i="17"/>
  <c r="B1215" i="17"/>
  <c r="A1215" i="17"/>
  <c r="B1214" i="17"/>
  <c r="A1214" i="17"/>
  <c r="B1213" i="17"/>
  <c r="A1213" i="17"/>
  <c r="B1212" i="17"/>
  <c r="A1212" i="17"/>
  <c r="B1211" i="17"/>
  <c r="A1211" i="17"/>
  <c r="B1210" i="17"/>
  <c r="A1210" i="17"/>
  <c r="B1209" i="17"/>
  <c r="A1209" i="17"/>
  <c r="B1208" i="17"/>
  <c r="A1208" i="17"/>
  <c r="B1207" i="17"/>
  <c r="A1207" i="17"/>
  <c r="B1206" i="17"/>
  <c r="A1206" i="17"/>
  <c r="B1205" i="17"/>
  <c r="A1205" i="17"/>
  <c r="B1204" i="17"/>
  <c r="A1204" i="17"/>
  <c r="B1203" i="17"/>
  <c r="A1203" i="17"/>
  <c r="B1202" i="17"/>
  <c r="A1202" i="17"/>
  <c r="B1201" i="17"/>
  <c r="A1201" i="17"/>
  <c r="B1200" i="17"/>
  <c r="A1200" i="17"/>
  <c r="B1199" i="17"/>
  <c r="A1199" i="17"/>
  <c r="B1198" i="17"/>
  <c r="A1198" i="17"/>
  <c r="B1197" i="17"/>
  <c r="A1197" i="17"/>
  <c r="B1196" i="17"/>
  <c r="A1196" i="17"/>
  <c r="B1195" i="17"/>
  <c r="A1195" i="17"/>
  <c r="B1194" i="17"/>
  <c r="A1194" i="17"/>
  <c r="B1193" i="17"/>
  <c r="A1193" i="17"/>
  <c r="B1192" i="17"/>
  <c r="A1192" i="17"/>
  <c r="B1191" i="17"/>
  <c r="A1191" i="17"/>
  <c r="B1190" i="17"/>
  <c r="A1190" i="17"/>
  <c r="B1189" i="17"/>
  <c r="A1189" i="17"/>
  <c r="B1188" i="17"/>
  <c r="A1188" i="17"/>
  <c r="B1187" i="17"/>
  <c r="A1187" i="17"/>
  <c r="B1186" i="17"/>
  <c r="A1186" i="17"/>
  <c r="B1185" i="17"/>
  <c r="A1185" i="17"/>
  <c r="B1184" i="17"/>
  <c r="A1184" i="17"/>
  <c r="B1183" i="17"/>
  <c r="A1183" i="17"/>
  <c r="B1182" i="17"/>
  <c r="A1182" i="17"/>
  <c r="B1181" i="17"/>
  <c r="A1181" i="17"/>
  <c r="B1180" i="17"/>
  <c r="A1180" i="17"/>
  <c r="B1179" i="17"/>
  <c r="A1179" i="17"/>
  <c r="B1178" i="17"/>
  <c r="A1178" i="17"/>
  <c r="B1177" i="17"/>
  <c r="A1177" i="17"/>
  <c r="B1176" i="17"/>
  <c r="A1176" i="17"/>
  <c r="B1175" i="17"/>
  <c r="A1175" i="17"/>
  <c r="B1174" i="17"/>
  <c r="A1174" i="17"/>
  <c r="B1173" i="17"/>
  <c r="A1173" i="17"/>
  <c r="B1172" i="17"/>
  <c r="A1172" i="17"/>
  <c r="B1171" i="17"/>
  <c r="A1171" i="17"/>
  <c r="B1170" i="17"/>
  <c r="A1170" i="17"/>
  <c r="B1169" i="17"/>
  <c r="A1169" i="17"/>
  <c r="B1168" i="17"/>
  <c r="A1168" i="17"/>
  <c r="B1167" i="17"/>
  <c r="A1167" i="17"/>
  <c r="B1166" i="17"/>
  <c r="A1166" i="17"/>
  <c r="B1165" i="17"/>
  <c r="A1165" i="17"/>
  <c r="B1164" i="17"/>
  <c r="A1164" i="17"/>
  <c r="B1163" i="17"/>
  <c r="A1163" i="17"/>
  <c r="B1162" i="17"/>
  <c r="A1162" i="17"/>
  <c r="B1161" i="17"/>
  <c r="A1161" i="17"/>
  <c r="B1160" i="17"/>
  <c r="A1160" i="17"/>
  <c r="B1159" i="17"/>
  <c r="A1159" i="17"/>
  <c r="B1158" i="17"/>
  <c r="A1158" i="17"/>
  <c r="B1157" i="17"/>
  <c r="A1157" i="17"/>
  <c r="B1156" i="17"/>
  <c r="A1156" i="17"/>
  <c r="B1155" i="17"/>
  <c r="A1155" i="17"/>
  <c r="B1154" i="17"/>
  <c r="A1154" i="17"/>
  <c r="B1153" i="17"/>
  <c r="A1153" i="17"/>
  <c r="B1152" i="17"/>
  <c r="A1152" i="17"/>
  <c r="B1151" i="17"/>
  <c r="A1151" i="17"/>
  <c r="B1150" i="17"/>
  <c r="A1150" i="17"/>
  <c r="B1149" i="17"/>
  <c r="A1149" i="17"/>
  <c r="B1148" i="17"/>
  <c r="A1148" i="17"/>
  <c r="B1147" i="17"/>
  <c r="A1147" i="17"/>
  <c r="B1146" i="17"/>
  <c r="A1146" i="17"/>
  <c r="B1145" i="17"/>
  <c r="A1145" i="17"/>
  <c r="B1144" i="17"/>
  <c r="A1144" i="17"/>
  <c r="B1143" i="17"/>
  <c r="A1143" i="17"/>
  <c r="B1142" i="17"/>
  <c r="A1142" i="17"/>
  <c r="B1141" i="17"/>
  <c r="A1141" i="17"/>
  <c r="B1140" i="17"/>
  <c r="A1140" i="17"/>
  <c r="B1139" i="17"/>
  <c r="A1139" i="17"/>
  <c r="B1138" i="17"/>
  <c r="A1138" i="17"/>
  <c r="B1137" i="17"/>
  <c r="A1137" i="17"/>
  <c r="B1136" i="17"/>
  <c r="A1136" i="17"/>
  <c r="B1135" i="17"/>
  <c r="A1135" i="17"/>
  <c r="B1134" i="17"/>
  <c r="A1134" i="17"/>
  <c r="B1133" i="17"/>
  <c r="A1133" i="17"/>
  <c r="B1132" i="17"/>
  <c r="A1132" i="17"/>
  <c r="B1131" i="17"/>
  <c r="A1131" i="17"/>
  <c r="B1130" i="17"/>
  <c r="A1130" i="17"/>
  <c r="B1129" i="17"/>
  <c r="A1129" i="17"/>
  <c r="B1128" i="17"/>
  <c r="A1128" i="17"/>
  <c r="B1127" i="17"/>
  <c r="A1127" i="17"/>
  <c r="B1126" i="17"/>
  <c r="A1126" i="17"/>
  <c r="B1125" i="17"/>
  <c r="A1125" i="17"/>
  <c r="B1124" i="17"/>
  <c r="A1124" i="17"/>
  <c r="B1123" i="17"/>
  <c r="A1123" i="17"/>
  <c r="B1122" i="17"/>
  <c r="A1122" i="17"/>
  <c r="B1121" i="17"/>
  <c r="A1121" i="17"/>
  <c r="B1120" i="17"/>
  <c r="A1120" i="17"/>
  <c r="B1119" i="17"/>
  <c r="A1119" i="17"/>
  <c r="B1118" i="17"/>
  <c r="A1118" i="17"/>
  <c r="B1117" i="17"/>
  <c r="A1117" i="17"/>
  <c r="B1116" i="17"/>
  <c r="A1116" i="17"/>
  <c r="B1115" i="17"/>
  <c r="A1115" i="17"/>
  <c r="B1114" i="17"/>
  <c r="A1114" i="17"/>
  <c r="B1113" i="17"/>
  <c r="A1113" i="17"/>
  <c r="B1112" i="17"/>
  <c r="A1112" i="17"/>
  <c r="B1111" i="17"/>
  <c r="A1111" i="17"/>
  <c r="B1110" i="17"/>
  <c r="A1110" i="17"/>
  <c r="B1109" i="17"/>
  <c r="A1109" i="17"/>
  <c r="B1108" i="17"/>
  <c r="A1108" i="17"/>
  <c r="B1107" i="17"/>
  <c r="A1107" i="17"/>
  <c r="B1106" i="17"/>
  <c r="A1106" i="17"/>
  <c r="B1105" i="17"/>
  <c r="A1105" i="17"/>
  <c r="B1104" i="17"/>
  <c r="A1104" i="17"/>
  <c r="B1103" i="17"/>
  <c r="A1103" i="17"/>
  <c r="B1102" i="17"/>
  <c r="A1102" i="17"/>
  <c r="B1101" i="17"/>
  <c r="A1101" i="17"/>
  <c r="B1100" i="17"/>
  <c r="A1100" i="17"/>
  <c r="B1099" i="17"/>
  <c r="A1099" i="17"/>
  <c r="B1098" i="17"/>
  <c r="A1098" i="17"/>
  <c r="B1097" i="17"/>
  <c r="A1097" i="17"/>
  <c r="B1096" i="17"/>
  <c r="A1096" i="17"/>
  <c r="B1095" i="17"/>
  <c r="A1095" i="17"/>
  <c r="B1094" i="17"/>
  <c r="A1094" i="17"/>
  <c r="B1093" i="17"/>
  <c r="A1093" i="17"/>
  <c r="B1092" i="17"/>
  <c r="A1092" i="17"/>
  <c r="B1091" i="17"/>
  <c r="A1091" i="17"/>
  <c r="B1090" i="17"/>
  <c r="A1090" i="17"/>
  <c r="B1089" i="17"/>
  <c r="A1089" i="17"/>
  <c r="B1088" i="17"/>
  <c r="A1088" i="17"/>
  <c r="B1087" i="17"/>
  <c r="A1087" i="17"/>
  <c r="B1086" i="17"/>
  <c r="A1086" i="17"/>
  <c r="B1085" i="17"/>
  <c r="A1085" i="17"/>
  <c r="B1084" i="17"/>
  <c r="A1084" i="17"/>
  <c r="B1083" i="17"/>
  <c r="A1083" i="17"/>
  <c r="B1082" i="17"/>
  <c r="A1082" i="17"/>
  <c r="B1081" i="17"/>
  <c r="A1081" i="17"/>
  <c r="B1080" i="17"/>
  <c r="A1080" i="17"/>
  <c r="B1079" i="17"/>
  <c r="A1079" i="17"/>
  <c r="B1078" i="17"/>
  <c r="A1078" i="17"/>
  <c r="B1077" i="17"/>
  <c r="A1077" i="17"/>
  <c r="B1076" i="17"/>
  <c r="A1076" i="17"/>
  <c r="B1075" i="17"/>
  <c r="A1075" i="17"/>
  <c r="B1074" i="17"/>
  <c r="A1074" i="17"/>
  <c r="B1073" i="17"/>
  <c r="A1073" i="17"/>
  <c r="B1072" i="17"/>
  <c r="A1072" i="17"/>
  <c r="B1071" i="17"/>
  <c r="A1071" i="17"/>
  <c r="B1070" i="17"/>
  <c r="A1070" i="17"/>
  <c r="B1069" i="17"/>
  <c r="A1069" i="17"/>
  <c r="B1068" i="17"/>
  <c r="A1068" i="17"/>
  <c r="B1067" i="17"/>
  <c r="A1067" i="17"/>
  <c r="B1066" i="17"/>
  <c r="A1066" i="17"/>
  <c r="B1065" i="17"/>
  <c r="A1065" i="17"/>
  <c r="B1064" i="17"/>
  <c r="A1064" i="17"/>
  <c r="B1063" i="17"/>
  <c r="A1063" i="17"/>
  <c r="B1062" i="17"/>
  <c r="A1062" i="17"/>
  <c r="B1061" i="17"/>
  <c r="A1061" i="17"/>
  <c r="B1060" i="17"/>
  <c r="A1060" i="17"/>
  <c r="B1059" i="17"/>
  <c r="A1059" i="17"/>
  <c r="B1058" i="17"/>
  <c r="A1058" i="17"/>
  <c r="B1057" i="17"/>
  <c r="A1057" i="17"/>
  <c r="B1056" i="17"/>
  <c r="A1056" i="17"/>
  <c r="B1055" i="17"/>
  <c r="A1055" i="17"/>
  <c r="B1054" i="17"/>
  <c r="A1054" i="17"/>
  <c r="B1053" i="17"/>
  <c r="A1053" i="17"/>
  <c r="B1052" i="17"/>
  <c r="A1052" i="17"/>
  <c r="B1051" i="17"/>
  <c r="A1051" i="17"/>
  <c r="B1050" i="17"/>
  <c r="A1050" i="17"/>
  <c r="B1049" i="17"/>
  <c r="A1049" i="17"/>
  <c r="B1048" i="17"/>
  <c r="A1048" i="17"/>
  <c r="B1047" i="17"/>
  <c r="A1047" i="17"/>
  <c r="B1046" i="17"/>
  <c r="A1046" i="17"/>
  <c r="B1045" i="17"/>
  <c r="A1045" i="17"/>
  <c r="B1044" i="17"/>
  <c r="A1044" i="17"/>
  <c r="B1043" i="17"/>
  <c r="A1043" i="17"/>
  <c r="B1042" i="17"/>
  <c r="A1042" i="17"/>
  <c r="B1041" i="17"/>
  <c r="A1041" i="17"/>
  <c r="B1040" i="17"/>
  <c r="A1040" i="17"/>
  <c r="B1039" i="17"/>
  <c r="A1039" i="17"/>
  <c r="B1038" i="17"/>
  <c r="A1038" i="17"/>
  <c r="B1037" i="17"/>
  <c r="A1037" i="17"/>
  <c r="B1036" i="17"/>
  <c r="A1036" i="17"/>
  <c r="B1035" i="17"/>
  <c r="A1035" i="17"/>
  <c r="B1034" i="17"/>
  <c r="A1034" i="17"/>
  <c r="B1033" i="17"/>
  <c r="A1033" i="17"/>
  <c r="B1032" i="17"/>
  <c r="A1032" i="17"/>
  <c r="B1031" i="17"/>
  <c r="A1031" i="17"/>
  <c r="B1030" i="17"/>
  <c r="A1030" i="17"/>
  <c r="B1029" i="17"/>
  <c r="A1029" i="17"/>
  <c r="B1028" i="17"/>
  <c r="A1028" i="17"/>
  <c r="B1027" i="17"/>
  <c r="A1027" i="17"/>
  <c r="B1026" i="17"/>
  <c r="A1026" i="17"/>
  <c r="B1025" i="17"/>
  <c r="A1025" i="17"/>
  <c r="B1024" i="17"/>
  <c r="A1024" i="17"/>
  <c r="B1023" i="17"/>
  <c r="A1023" i="17"/>
  <c r="B1022" i="17"/>
  <c r="A1022" i="17"/>
  <c r="B1021" i="17"/>
  <c r="A1021" i="17"/>
  <c r="B1020" i="17"/>
  <c r="A1020" i="17"/>
  <c r="B1019" i="17"/>
  <c r="A1019" i="17"/>
  <c r="B1018" i="17"/>
  <c r="A1018" i="17"/>
  <c r="B1017" i="17"/>
  <c r="A1017" i="17"/>
  <c r="B1016" i="17"/>
  <c r="A1016" i="17"/>
  <c r="B1015" i="17"/>
  <c r="A1015" i="17"/>
  <c r="B1014" i="17"/>
  <c r="A1014" i="17"/>
  <c r="B1013" i="17"/>
  <c r="A1013" i="17"/>
  <c r="B1012" i="17"/>
  <c r="A1012" i="17"/>
  <c r="B1011" i="17"/>
  <c r="A1011" i="17"/>
  <c r="B1010" i="17"/>
  <c r="A1010" i="17"/>
  <c r="B1009" i="17"/>
  <c r="A1009" i="17"/>
  <c r="B1008" i="17"/>
  <c r="A1008" i="17"/>
  <c r="B1007" i="17"/>
  <c r="A1007" i="17"/>
  <c r="B1006" i="17"/>
  <c r="A1006" i="17"/>
  <c r="B1005" i="17"/>
  <c r="A1005" i="17"/>
  <c r="B1004" i="17"/>
  <c r="A1004" i="17"/>
  <c r="B1003" i="17"/>
  <c r="A1003" i="17"/>
  <c r="B1002" i="17"/>
  <c r="A1002" i="17"/>
  <c r="B1001" i="17"/>
  <c r="A1001" i="17"/>
  <c r="B1000" i="17"/>
  <c r="A1000" i="17"/>
  <c r="B999" i="17"/>
  <c r="A999" i="17"/>
  <c r="B998" i="17"/>
  <c r="A998" i="17"/>
  <c r="B997" i="17"/>
  <c r="A997" i="17"/>
  <c r="B996" i="17"/>
  <c r="A996" i="17"/>
  <c r="B995" i="17"/>
  <c r="A995" i="17"/>
  <c r="B994" i="17"/>
  <c r="A994" i="17"/>
  <c r="B993" i="17"/>
  <c r="A993" i="17"/>
  <c r="B992" i="17"/>
  <c r="A992" i="17"/>
  <c r="B991" i="17"/>
  <c r="A991" i="17"/>
  <c r="B990" i="17"/>
  <c r="A990" i="17"/>
  <c r="B989" i="17"/>
  <c r="A989" i="17"/>
  <c r="B988" i="17"/>
  <c r="A988" i="17"/>
  <c r="B987" i="17"/>
  <c r="A987" i="17"/>
  <c r="B986" i="17"/>
  <c r="A986" i="17"/>
  <c r="B985" i="17"/>
  <c r="A985" i="17"/>
  <c r="B984" i="17"/>
  <c r="A984" i="17"/>
  <c r="B983" i="17"/>
  <c r="A983" i="17"/>
  <c r="B982" i="17"/>
  <c r="A982" i="17"/>
  <c r="B981" i="17"/>
  <c r="A981" i="17"/>
  <c r="B980" i="17"/>
  <c r="A980" i="17"/>
  <c r="B979" i="17"/>
  <c r="A979" i="17"/>
  <c r="B978" i="17"/>
  <c r="A978" i="17"/>
  <c r="B977" i="17"/>
  <c r="A977" i="17"/>
  <c r="B976" i="17"/>
  <c r="A976" i="17"/>
  <c r="B975" i="17"/>
  <c r="A975" i="17"/>
  <c r="B974" i="17"/>
  <c r="A974" i="17"/>
  <c r="B973" i="17"/>
  <c r="A973" i="17"/>
  <c r="B972" i="17"/>
  <c r="A972" i="17"/>
  <c r="B971" i="17"/>
  <c r="A971" i="17"/>
  <c r="B970" i="17"/>
  <c r="A970" i="17"/>
  <c r="B969" i="17"/>
  <c r="A969" i="17"/>
  <c r="B968" i="17"/>
  <c r="A968" i="17"/>
  <c r="B967" i="17"/>
  <c r="A967" i="17"/>
  <c r="B966" i="17"/>
  <c r="A966" i="17"/>
  <c r="B965" i="17"/>
  <c r="A965" i="17"/>
  <c r="B964" i="17"/>
  <c r="A964" i="17"/>
  <c r="B963" i="17"/>
  <c r="A963" i="17"/>
  <c r="B962" i="17"/>
  <c r="A962" i="17"/>
  <c r="B961" i="17"/>
  <c r="A961" i="17"/>
  <c r="B960" i="17"/>
  <c r="A960" i="17"/>
  <c r="B959" i="17"/>
  <c r="A959" i="17"/>
  <c r="B958" i="17"/>
  <c r="A958" i="17"/>
  <c r="B957" i="17"/>
  <c r="A957" i="17"/>
  <c r="B956" i="17"/>
  <c r="A956" i="17"/>
  <c r="B955" i="17"/>
  <c r="A955" i="17"/>
  <c r="B954" i="17"/>
  <c r="A954" i="17"/>
  <c r="B953" i="17"/>
  <c r="A953" i="17"/>
  <c r="B952" i="17"/>
  <c r="A952" i="17"/>
  <c r="B951" i="17"/>
  <c r="A951" i="17"/>
  <c r="B950" i="17"/>
  <c r="A950" i="17"/>
  <c r="B949" i="17"/>
  <c r="A949" i="17"/>
  <c r="B948" i="17"/>
  <c r="A948" i="17"/>
  <c r="B947" i="17"/>
  <c r="A947" i="17"/>
  <c r="B946" i="17"/>
  <c r="A946" i="17"/>
  <c r="B945" i="17"/>
  <c r="A945" i="17"/>
  <c r="B944" i="17"/>
  <c r="A944" i="17"/>
  <c r="B943" i="17"/>
  <c r="A943" i="17"/>
  <c r="B942" i="17"/>
  <c r="A942" i="17"/>
  <c r="B941" i="17"/>
  <c r="A941" i="17"/>
  <c r="B940" i="17"/>
  <c r="A940" i="17"/>
  <c r="B939" i="17"/>
  <c r="A939" i="17"/>
  <c r="B938" i="17"/>
  <c r="A938" i="17"/>
  <c r="B937" i="17"/>
  <c r="A937" i="17"/>
  <c r="B936" i="17"/>
  <c r="A936" i="17"/>
  <c r="B935" i="17"/>
  <c r="A935" i="17"/>
  <c r="B934" i="17"/>
  <c r="A934" i="17"/>
  <c r="B933" i="17"/>
  <c r="A933" i="17"/>
  <c r="B932" i="17"/>
  <c r="A932" i="17"/>
  <c r="B931" i="17"/>
  <c r="A931" i="17"/>
  <c r="B930" i="17"/>
  <c r="A930" i="17"/>
  <c r="B929" i="17"/>
  <c r="A929" i="17"/>
  <c r="B928" i="17"/>
  <c r="A928" i="17"/>
  <c r="B927" i="17"/>
  <c r="A927" i="17"/>
  <c r="B926" i="17"/>
  <c r="A926" i="17"/>
  <c r="B925" i="17"/>
  <c r="A925" i="17"/>
  <c r="B924" i="17"/>
  <c r="A924" i="17"/>
  <c r="B923" i="17"/>
  <c r="A923" i="17"/>
  <c r="B922" i="17"/>
  <c r="A922" i="17"/>
  <c r="B921" i="17"/>
  <c r="A921" i="17"/>
  <c r="B920" i="17"/>
  <c r="A920" i="17"/>
  <c r="B919" i="17"/>
  <c r="A919" i="17"/>
  <c r="B918" i="17"/>
  <c r="A918" i="17"/>
  <c r="B917" i="17"/>
  <c r="A917" i="17"/>
  <c r="B916" i="17"/>
  <c r="A916" i="17"/>
  <c r="B915" i="17"/>
  <c r="A915" i="17"/>
  <c r="B914" i="17"/>
  <c r="A914" i="17"/>
  <c r="B913" i="17"/>
  <c r="A913" i="17"/>
  <c r="B912" i="17"/>
  <c r="A912" i="17"/>
  <c r="B911" i="17"/>
  <c r="A911" i="17"/>
  <c r="B910" i="17"/>
  <c r="A910" i="17"/>
  <c r="B909" i="17"/>
  <c r="A909" i="17"/>
  <c r="B908" i="17"/>
  <c r="A908" i="17"/>
  <c r="B907" i="17"/>
  <c r="A907" i="17"/>
  <c r="B906" i="17"/>
  <c r="A906" i="17"/>
  <c r="B905" i="17"/>
  <c r="A905" i="17"/>
  <c r="B904" i="17"/>
  <c r="A904" i="17"/>
  <c r="B903" i="17"/>
  <c r="A903" i="17"/>
  <c r="B902" i="17"/>
  <c r="A902" i="17"/>
  <c r="B901" i="17"/>
  <c r="A901" i="17"/>
  <c r="B900" i="17"/>
  <c r="A900" i="17"/>
  <c r="B899" i="17"/>
  <c r="A899" i="17"/>
  <c r="B898" i="17"/>
  <c r="A898" i="17"/>
  <c r="B897" i="17"/>
  <c r="A897" i="17"/>
  <c r="B896" i="17"/>
  <c r="A896" i="17"/>
  <c r="B895" i="17"/>
  <c r="A895" i="17"/>
  <c r="B894" i="17"/>
  <c r="A894" i="17"/>
  <c r="B893" i="17"/>
  <c r="A893" i="17"/>
  <c r="B892" i="17"/>
  <c r="A892" i="17"/>
  <c r="B891" i="17"/>
  <c r="A891" i="17"/>
  <c r="B890" i="17"/>
  <c r="A890" i="17"/>
  <c r="B889" i="17"/>
  <c r="A889" i="17"/>
  <c r="B888" i="17"/>
  <c r="A888" i="17"/>
  <c r="B887" i="17"/>
  <c r="A887" i="17"/>
  <c r="B886" i="17"/>
  <c r="A886" i="17"/>
  <c r="B885" i="17"/>
  <c r="A885" i="17"/>
  <c r="B884" i="17"/>
  <c r="A884" i="17"/>
  <c r="B883" i="17"/>
  <c r="A883" i="17"/>
  <c r="B882" i="17"/>
  <c r="A882" i="17"/>
  <c r="B881" i="17"/>
  <c r="A881" i="17"/>
  <c r="B880" i="17"/>
  <c r="A880" i="17"/>
  <c r="B879" i="17"/>
  <c r="A879" i="17"/>
  <c r="B878" i="17"/>
  <c r="A878" i="17"/>
  <c r="B877" i="17"/>
  <c r="A877" i="17"/>
  <c r="B876" i="17"/>
  <c r="A876" i="17"/>
  <c r="B875" i="17"/>
  <c r="A875" i="17"/>
  <c r="B874" i="17"/>
  <c r="A874" i="17"/>
  <c r="B873" i="17"/>
  <c r="A873" i="17"/>
  <c r="B872" i="17"/>
  <c r="A872" i="17"/>
  <c r="B871" i="17"/>
  <c r="A871" i="17"/>
  <c r="B870" i="17"/>
  <c r="A870" i="17"/>
  <c r="B869" i="17"/>
  <c r="A869" i="17"/>
  <c r="B868" i="17"/>
  <c r="A868" i="17"/>
  <c r="B867" i="17"/>
  <c r="A867" i="17"/>
  <c r="B866" i="17"/>
  <c r="A866" i="17"/>
  <c r="B865" i="17"/>
  <c r="A865" i="17"/>
  <c r="B864" i="17"/>
  <c r="A864" i="17"/>
  <c r="B863" i="17"/>
  <c r="A863" i="17"/>
  <c r="B862" i="17"/>
  <c r="A862" i="17"/>
  <c r="B861" i="17"/>
  <c r="A861" i="17"/>
  <c r="B860" i="17"/>
  <c r="A860" i="17"/>
  <c r="B859" i="17"/>
  <c r="A859" i="17"/>
  <c r="B858" i="17"/>
  <c r="A858" i="17"/>
  <c r="B857" i="17"/>
  <c r="A857" i="17"/>
  <c r="B856" i="17"/>
  <c r="A856" i="17"/>
  <c r="B855" i="17"/>
  <c r="A855" i="17"/>
  <c r="B854" i="17"/>
  <c r="A854" i="17"/>
  <c r="B853" i="17"/>
  <c r="A853" i="17"/>
  <c r="B852" i="17"/>
  <c r="A852" i="17"/>
  <c r="B851" i="17"/>
  <c r="A851" i="17"/>
  <c r="B850" i="17"/>
  <c r="A850" i="17"/>
  <c r="B849" i="17"/>
  <c r="A849" i="17"/>
  <c r="B848" i="17"/>
  <c r="A848" i="17"/>
  <c r="B847" i="17"/>
  <c r="A847" i="17"/>
  <c r="B846" i="17"/>
  <c r="A846" i="17"/>
  <c r="B845" i="17"/>
  <c r="A845" i="17"/>
  <c r="B844" i="17"/>
  <c r="A844" i="17"/>
  <c r="B843" i="17"/>
  <c r="A843" i="17"/>
  <c r="B842" i="17"/>
  <c r="A842" i="17"/>
  <c r="B841" i="17"/>
  <c r="A841" i="17"/>
  <c r="B840" i="17"/>
  <c r="A840" i="17"/>
  <c r="B839" i="17"/>
  <c r="A839" i="17"/>
  <c r="B838" i="17"/>
  <c r="A838" i="17"/>
  <c r="B837" i="17"/>
  <c r="A837" i="17"/>
  <c r="B836" i="17"/>
  <c r="A836" i="17"/>
  <c r="B835" i="17"/>
  <c r="A835" i="17"/>
  <c r="B834" i="17"/>
  <c r="A834" i="17"/>
  <c r="B833" i="17"/>
  <c r="A833" i="17"/>
  <c r="B832" i="17"/>
  <c r="A832" i="17"/>
  <c r="B831" i="17"/>
  <c r="A831" i="17"/>
  <c r="B830" i="17"/>
  <c r="A830" i="17"/>
  <c r="B829" i="17"/>
  <c r="A829" i="17"/>
  <c r="B828" i="17"/>
  <c r="A828" i="17"/>
  <c r="B827" i="17"/>
  <c r="A827" i="17"/>
  <c r="B826" i="17"/>
  <c r="A826" i="17"/>
  <c r="B825" i="17"/>
  <c r="A825" i="17"/>
  <c r="B824" i="17"/>
  <c r="A824" i="17"/>
  <c r="B823" i="17"/>
  <c r="A823" i="17"/>
  <c r="B822" i="17"/>
  <c r="A822" i="17"/>
  <c r="B821" i="17"/>
  <c r="A821" i="17"/>
  <c r="B820" i="17"/>
  <c r="A820" i="17"/>
  <c r="B819" i="17"/>
  <c r="A819" i="17"/>
  <c r="B818" i="17"/>
  <c r="A818" i="17"/>
  <c r="B817" i="17"/>
  <c r="A817" i="17"/>
  <c r="B816" i="17"/>
  <c r="A816" i="17"/>
  <c r="B815" i="17"/>
  <c r="A815" i="17"/>
  <c r="B814" i="17"/>
  <c r="A814" i="17"/>
  <c r="B813" i="17"/>
  <c r="A813" i="17"/>
  <c r="B812" i="17"/>
  <c r="A812" i="17"/>
  <c r="B811" i="17"/>
  <c r="A811" i="17"/>
  <c r="B810" i="17"/>
  <c r="A810" i="17"/>
  <c r="B809" i="17"/>
  <c r="A809" i="17"/>
  <c r="B808" i="17"/>
  <c r="A808" i="17"/>
  <c r="B807" i="17"/>
  <c r="A807" i="17"/>
  <c r="B806" i="17"/>
  <c r="A806" i="17"/>
  <c r="B805" i="17"/>
  <c r="A805" i="17"/>
  <c r="B804" i="17"/>
  <c r="A804" i="17"/>
  <c r="B803" i="17"/>
  <c r="A803" i="17"/>
  <c r="B802" i="17"/>
  <c r="A802" i="17"/>
  <c r="B801" i="17"/>
  <c r="A801" i="17"/>
  <c r="B800" i="17"/>
  <c r="A800" i="17"/>
  <c r="B799" i="17"/>
  <c r="A799" i="17"/>
  <c r="B798" i="17"/>
  <c r="A798" i="17"/>
  <c r="B797" i="17"/>
  <c r="A797" i="17"/>
  <c r="B796" i="17"/>
  <c r="A796" i="17"/>
  <c r="B795" i="17"/>
  <c r="A795" i="17"/>
  <c r="B794" i="17"/>
  <c r="A794" i="17"/>
  <c r="B793" i="17"/>
  <c r="A793" i="17"/>
  <c r="B792" i="17"/>
  <c r="A792" i="17"/>
  <c r="B791" i="17"/>
  <c r="A791" i="17"/>
  <c r="B790" i="17"/>
  <c r="A790" i="17"/>
  <c r="B789" i="17"/>
  <c r="A789" i="17"/>
  <c r="B788" i="17"/>
  <c r="A788" i="17"/>
  <c r="B787" i="17"/>
  <c r="A787" i="17"/>
  <c r="B786" i="17"/>
  <c r="A786" i="17"/>
  <c r="B785" i="17"/>
  <c r="A785" i="17"/>
  <c r="B784" i="17"/>
  <c r="A784" i="17"/>
  <c r="B783" i="17"/>
  <c r="A783" i="17"/>
  <c r="B782" i="17"/>
  <c r="A782" i="17"/>
  <c r="B781" i="17"/>
  <c r="A781" i="17"/>
  <c r="B780" i="17"/>
  <c r="A780" i="17"/>
  <c r="B779" i="17"/>
  <c r="A779" i="17"/>
  <c r="B778" i="17"/>
  <c r="A778" i="17"/>
  <c r="B777" i="17"/>
  <c r="A777" i="17"/>
  <c r="B776" i="17"/>
  <c r="A776" i="17"/>
  <c r="B775" i="17"/>
  <c r="A775" i="17"/>
  <c r="B774" i="17"/>
  <c r="A774" i="17"/>
  <c r="B773" i="17"/>
  <c r="A773" i="17"/>
  <c r="B772" i="17"/>
  <c r="A772" i="17"/>
  <c r="B771" i="17"/>
  <c r="A771" i="17"/>
  <c r="B770" i="17"/>
  <c r="A770" i="17"/>
  <c r="B769" i="17"/>
  <c r="A769" i="17"/>
  <c r="B768" i="17"/>
  <c r="A768" i="17"/>
  <c r="B767" i="17"/>
  <c r="A767" i="17"/>
  <c r="B766" i="17"/>
  <c r="A766" i="17"/>
  <c r="B765" i="17"/>
  <c r="A765" i="17"/>
  <c r="B764" i="17"/>
  <c r="A764" i="17"/>
  <c r="B763" i="17"/>
  <c r="A763" i="17"/>
  <c r="B762" i="17"/>
  <c r="A762" i="17"/>
  <c r="B761" i="17"/>
  <c r="A761" i="17"/>
  <c r="B760" i="17"/>
  <c r="A760" i="17"/>
  <c r="B759" i="17"/>
  <c r="A759" i="17"/>
  <c r="B758" i="17"/>
  <c r="A758" i="17"/>
  <c r="B757" i="17"/>
  <c r="A757" i="17"/>
  <c r="B756" i="17"/>
  <c r="A756" i="17"/>
  <c r="B755" i="17"/>
  <c r="A755" i="17"/>
  <c r="B754" i="17"/>
  <c r="A754" i="17"/>
  <c r="B753" i="17"/>
  <c r="A753" i="17"/>
  <c r="B752" i="17"/>
  <c r="A752" i="17"/>
  <c r="B751" i="17"/>
  <c r="A751" i="17"/>
  <c r="B750" i="17"/>
  <c r="A750" i="17"/>
  <c r="B749" i="17"/>
  <c r="A749" i="17"/>
  <c r="B748" i="17"/>
  <c r="A748" i="17"/>
  <c r="B747" i="17"/>
  <c r="A747" i="17"/>
  <c r="B746" i="17"/>
  <c r="A746" i="17"/>
  <c r="B745" i="17"/>
  <c r="A745" i="17"/>
  <c r="B744" i="17"/>
  <c r="A744" i="17"/>
  <c r="B743" i="17"/>
  <c r="A743" i="17"/>
  <c r="B742" i="17"/>
  <c r="A742" i="17"/>
  <c r="B741" i="17"/>
  <c r="A741" i="17"/>
  <c r="B740" i="17"/>
  <c r="A740" i="17"/>
  <c r="B739" i="17"/>
  <c r="A739" i="17"/>
  <c r="B738" i="17"/>
  <c r="A738" i="17"/>
  <c r="B737" i="17"/>
  <c r="A737" i="17"/>
  <c r="B736" i="17"/>
  <c r="A736" i="17"/>
  <c r="B735" i="17"/>
  <c r="A735" i="17"/>
  <c r="B734" i="17"/>
  <c r="A734" i="17"/>
  <c r="B733" i="17"/>
  <c r="A733" i="17"/>
  <c r="B732" i="17"/>
  <c r="A732" i="17"/>
  <c r="B731" i="17"/>
  <c r="A731" i="17"/>
  <c r="B730" i="17"/>
  <c r="A730" i="17"/>
  <c r="B729" i="17"/>
  <c r="A729" i="17"/>
  <c r="B728" i="17"/>
  <c r="A728" i="17"/>
  <c r="B727" i="17"/>
  <c r="A727" i="17"/>
  <c r="B726" i="17"/>
  <c r="A726" i="17"/>
  <c r="B725" i="17"/>
  <c r="A725" i="17"/>
  <c r="B724" i="17"/>
  <c r="A724" i="17"/>
  <c r="B723" i="17"/>
  <c r="A723" i="17"/>
  <c r="B722" i="17"/>
  <c r="A722" i="17"/>
  <c r="B721" i="17"/>
  <c r="A721" i="17"/>
  <c r="B720" i="17"/>
  <c r="A720" i="17"/>
  <c r="B719" i="17"/>
  <c r="A719" i="17"/>
  <c r="B718" i="17"/>
  <c r="A718" i="17"/>
  <c r="B717" i="17"/>
  <c r="A717" i="17"/>
  <c r="B716" i="17"/>
  <c r="A716" i="17"/>
  <c r="B715" i="17"/>
  <c r="A715" i="17"/>
  <c r="B714" i="17"/>
  <c r="A714" i="17"/>
  <c r="B713" i="17"/>
  <c r="A713" i="17"/>
  <c r="B712" i="17"/>
  <c r="A712" i="17"/>
  <c r="B711" i="17"/>
  <c r="A711" i="17"/>
  <c r="B710" i="17"/>
  <c r="A710" i="17"/>
  <c r="B709" i="17"/>
  <c r="A709" i="17"/>
  <c r="B708" i="17"/>
  <c r="A708" i="17"/>
  <c r="B707" i="17"/>
  <c r="A707" i="17"/>
  <c r="B706" i="17"/>
  <c r="A706" i="17"/>
  <c r="B705" i="17"/>
  <c r="A705" i="17"/>
  <c r="B704" i="17"/>
  <c r="A704" i="17"/>
  <c r="B703" i="17"/>
  <c r="A703" i="17"/>
  <c r="B702" i="17"/>
  <c r="A702" i="17"/>
  <c r="B701" i="17"/>
  <c r="A701" i="17"/>
  <c r="B700" i="17"/>
  <c r="A700" i="17"/>
  <c r="B699" i="17"/>
  <c r="A699" i="17"/>
  <c r="B698" i="17"/>
  <c r="A698" i="17"/>
  <c r="B697" i="17"/>
  <c r="A697" i="17"/>
  <c r="B696" i="17"/>
  <c r="A696" i="17"/>
  <c r="B695" i="17"/>
  <c r="A695" i="17"/>
  <c r="B694" i="17"/>
  <c r="A694" i="17"/>
  <c r="B693" i="17"/>
  <c r="A693" i="17"/>
  <c r="B692" i="17"/>
  <c r="A692" i="17"/>
  <c r="B691" i="17"/>
  <c r="A691" i="17"/>
  <c r="B690" i="17"/>
  <c r="A690" i="17"/>
  <c r="B689" i="17"/>
  <c r="A689" i="17"/>
  <c r="B688" i="17"/>
  <c r="A688" i="17"/>
  <c r="B687" i="17"/>
  <c r="A687" i="17"/>
  <c r="B686" i="17"/>
  <c r="A686" i="17"/>
  <c r="B685" i="17"/>
  <c r="A685" i="17"/>
  <c r="B684" i="17"/>
  <c r="A684" i="17"/>
  <c r="B683" i="17"/>
  <c r="A683" i="17"/>
  <c r="B682" i="17"/>
  <c r="A682" i="17"/>
  <c r="B681" i="17"/>
  <c r="A681" i="17"/>
  <c r="B680" i="17"/>
  <c r="A680" i="17"/>
  <c r="B679" i="17"/>
  <c r="A679" i="17"/>
  <c r="B678" i="17"/>
  <c r="A678" i="17"/>
  <c r="B677" i="17"/>
  <c r="A677" i="17"/>
  <c r="B676" i="17"/>
  <c r="A676" i="17"/>
  <c r="B675" i="17"/>
  <c r="A675" i="17"/>
  <c r="B674" i="17"/>
  <c r="A674" i="17"/>
  <c r="B673" i="17"/>
  <c r="A673" i="17"/>
  <c r="B672" i="17"/>
  <c r="A672" i="17"/>
  <c r="B671" i="17"/>
  <c r="A671" i="17"/>
  <c r="B670" i="17"/>
  <c r="A670" i="17"/>
  <c r="B669" i="17"/>
  <c r="A669" i="17"/>
  <c r="B668" i="17"/>
  <c r="A668" i="17"/>
  <c r="B667" i="17"/>
  <c r="A667" i="17"/>
  <c r="B666" i="17"/>
  <c r="A666" i="17"/>
  <c r="B665" i="17"/>
  <c r="A665" i="17"/>
  <c r="B664" i="17"/>
  <c r="A664" i="17"/>
  <c r="B663" i="17"/>
  <c r="A663" i="17"/>
  <c r="B662" i="17"/>
  <c r="A662" i="17"/>
  <c r="B661" i="17"/>
  <c r="A661" i="17"/>
  <c r="B660" i="17"/>
  <c r="A660" i="17"/>
  <c r="B659" i="17"/>
  <c r="A659" i="17"/>
  <c r="B658" i="17"/>
  <c r="A658" i="17"/>
  <c r="B657" i="17"/>
  <c r="A657" i="17"/>
  <c r="B656" i="17"/>
  <c r="A656" i="17"/>
  <c r="B655" i="17"/>
  <c r="A655" i="17"/>
  <c r="B654" i="17"/>
  <c r="A654" i="17"/>
  <c r="B653" i="17"/>
  <c r="A653" i="17"/>
  <c r="B652" i="17"/>
  <c r="A652" i="17"/>
  <c r="B651" i="17"/>
  <c r="A651" i="17"/>
  <c r="B650" i="17"/>
  <c r="A650" i="17"/>
  <c r="B649" i="17"/>
  <c r="A649" i="17"/>
  <c r="B648" i="17"/>
  <c r="A648" i="17"/>
  <c r="B647" i="17"/>
  <c r="A647" i="17"/>
  <c r="B646" i="17"/>
  <c r="A646" i="17"/>
  <c r="B645" i="17"/>
  <c r="A645" i="17"/>
  <c r="B644" i="17"/>
  <c r="A644" i="17"/>
  <c r="B643" i="17"/>
  <c r="A643" i="17"/>
  <c r="B642" i="17"/>
  <c r="A642" i="17"/>
  <c r="B641" i="17"/>
  <c r="A641" i="17"/>
  <c r="B640" i="17"/>
  <c r="A640" i="17"/>
  <c r="B639" i="17"/>
  <c r="A639" i="17"/>
  <c r="B638" i="17"/>
  <c r="A638" i="17"/>
  <c r="B637" i="17"/>
  <c r="A637" i="17"/>
  <c r="B636" i="17"/>
  <c r="A636" i="17"/>
  <c r="B635" i="17"/>
  <c r="A635" i="17"/>
  <c r="B634" i="17"/>
  <c r="A634" i="17"/>
  <c r="B633" i="17"/>
  <c r="A633" i="17"/>
  <c r="B632" i="17"/>
  <c r="A632" i="17"/>
  <c r="B631" i="17"/>
  <c r="A631" i="17"/>
  <c r="B630" i="17"/>
  <c r="A630" i="17"/>
  <c r="B629" i="17"/>
  <c r="A629" i="17"/>
  <c r="B628" i="17"/>
  <c r="A628" i="17"/>
  <c r="B627" i="17"/>
  <c r="A627" i="17"/>
  <c r="B626" i="17"/>
  <c r="A626" i="17"/>
  <c r="B625" i="17"/>
  <c r="A625" i="17"/>
  <c r="B624" i="17"/>
  <c r="A624" i="17"/>
  <c r="B623" i="17"/>
  <c r="A623" i="17"/>
  <c r="B622" i="17"/>
  <c r="A622" i="17"/>
  <c r="B621" i="17"/>
  <c r="A621" i="17"/>
  <c r="B620" i="17"/>
  <c r="A620" i="17"/>
  <c r="B619" i="17"/>
  <c r="A619" i="17"/>
  <c r="B618" i="17"/>
  <c r="A618" i="17"/>
  <c r="B617" i="17"/>
  <c r="A617" i="17"/>
  <c r="B616" i="17"/>
  <c r="A616" i="17"/>
  <c r="B615" i="17"/>
  <c r="A615" i="17"/>
  <c r="B614" i="17"/>
  <c r="A614" i="17"/>
  <c r="B613" i="17"/>
  <c r="A613" i="17"/>
  <c r="B612" i="17"/>
  <c r="A612" i="17"/>
  <c r="B611" i="17"/>
  <c r="A611" i="17"/>
  <c r="B610" i="17"/>
  <c r="A610" i="17"/>
  <c r="B609" i="17"/>
  <c r="A609" i="17"/>
  <c r="B608" i="17"/>
  <c r="A608" i="17"/>
  <c r="B607" i="17"/>
  <c r="A607" i="17"/>
  <c r="B606" i="17"/>
  <c r="A606" i="17"/>
  <c r="B605" i="17"/>
  <c r="A605" i="17"/>
  <c r="B604" i="17"/>
  <c r="A604" i="17"/>
  <c r="B603" i="17"/>
  <c r="A603" i="17"/>
  <c r="B602" i="17"/>
  <c r="A602" i="17"/>
  <c r="B601" i="17"/>
  <c r="A601" i="17"/>
  <c r="B600" i="17"/>
  <c r="A600" i="17"/>
  <c r="B599" i="17"/>
  <c r="A599" i="17"/>
  <c r="B598" i="17"/>
  <c r="A598" i="17"/>
  <c r="B597" i="17"/>
  <c r="A597" i="17"/>
  <c r="B596" i="17"/>
  <c r="A596" i="17"/>
  <c r="B595" i="17"/>
  <c r="A595" i="17"/>
  <c r="B594" i="17"/>
  <c r="A594" i="17"/>
  <c r="B593" i="17"/>
  <c r="A593" i="17"/>
  <c r="B592" i="17"/>
  <c r="A592" i="17"/>
  <c r="B591" i="17"/>
  <c r="A591" i="17"/>
  <c r="B590" i="17"/>
  <c r="A590" i="17"/>
  <c r="B589" i="17"/>
  <c r="A589" i="17"/>
  <c r="B588" i="17"/>
  <c r="A588" i="17"/>
  <c r="B587" i="17"/>
  <c r="A587" i="17"/>
  <c r="B586" i="17"/>
  <c r="A586" i="17"/>
  <c r="B585" i="17"/>
  <c r="A585" i="17"/>
  <c r="B584" i="17"/>
  <c r="A584" i="17"/>
  <c r="B583" i="17"/>
  <c r="A583" i="17"/>
  <c r="B582" i="17"/>
  <c r="A582" i="17"/>
  <c r="B581" i="17"/>
  <c r="A581" i="17"/>
  <c r="B580" i="17"/>
  <c r="A580" i="17"/>
  <c r="B579" i="17"/>
  <c r="A579" i="17"/>
  <c r="B578" i="17"/>
  <c r="A578" i="17"/>
  <c r="B577" i="17"/>
  <c r="A577" i="17"/>
  <c r="B576" i="17"/>
  <c r="A576" i="17"/>
  <c r="B575" i="17"/>
  <c r="A575" i="17"/>
  <c r="B574" i="17"/>
  <c r="A574" i="17"/>
  <c r="B573" i="17"/>
  <c r="A573" i="17"/>
  <c r="B572" i="17"/>
  <c r="A572" i="17"/>
  <c r="B571" i="17"/>
  <c r="A571" i="17"/>
  <c r="B570" i="17"/>
  <c r="A570" i="17"/>
  <c r="B569" i="17"/>
  <c r="A569" i="17"/>
  <c r="B568" i="17"/>
  <c r="A568" i="17"/>
  <c r="B567" i="17"/>
  <c r="A567" i="17"/>
  <c r="B566" i="17"/>
  <c r="A566" i="17"/>
  <c r="B565" i="17"/>
  <c r="A565" i="17"/>
  <c r="B564" i="17"/>
  <c r="A564" i="17"/>
  <c r="B563" i="17"/>
  <c r="A563" i="17"/>
  <c r="B562" i="17"/>
  <c r="A562" i="17"/>
  <c r="B561" i="17"/>
  <c r="A561" i="17"/>
  <c r="B560" i="17"/>
  <c r="A560" i="17"/>
  <c r="B559" i="17"/>
  <c r="A559" i="17"/>
  <c r="B558" i="17"/>
  <c r="A558" i="17"/>
  <c r="B557" i="17"/>
  <c r="A557" i="17"/>
  <c r="B556" i="17"/>
  <c r="A556" i="17"/>
  <c r="B555" i="17"/>
  <c r="A555" i="17"/>
  <c r="B554" i="17"/>
  <c r="A554" i="17"/>
  <c r="B553" i="17"/>
  <c r="A553" i="17"/>
  <c r="B552" i="17"/>
  <c r="A552" i="17"/>
  <c r="B551" i="17"/>
  <c r="A551" i="17"/>
  <c r="B550" i="17"/>
  <c r="A550" i="17"/>
  <c r="B549" i="17"/>
  <c r="A549" i="17"/>
  <c r="B548" i="17"/>
  <c r="A548" i="17"/>
  <c r="B547" i="17"/>
  <c r="A547" i="17"/>
  <c r="B546" i="17"/>
  <c r="A546" i="17"/>
  <c r="B545" i="17"/>
  <c r="A545" i="17"/>
  <c r="B544" i="17"/>
  <c r="A544" i="17"/>
  <c r="B543" i="17"/>
  <c r="A543" i="17"/>
  <c r="B542" i="17"/>
  <c r="A542" i="17"/>
  <c r="B541" i="17"/>
  <c r="A541" i="17"/>
  <c r="B540" i="17"/>
  <c r="A540" i="17"/>
  <c r="B539" i="17"/>
  <c r="A539" i="17"/>
  <c r="B538" i="17"/>
  <c r="A538" i="17"/>
  <c r="B537" i="17"/>
  <c r="A537" i="17"/>
  <c r="B536" i="17"/>
  <c r="A536" i="17"/>
  <c r="B535" i="17"/>
  <c r="A535" i="17"/>
  <c r="B534" i="17"/>
  <c r="A534" i="17"/>
  <c r="B533" i="17"/>
  <c r="A533" i="17"/>
  <c r="B532" i="17"/>
  <c r="A532" i="17"/>
  <c r="B531" i="17"/>
  <c r="A531" i="17"/>
  <c r="B530" i="17"/>
  <c r="A530" i="17"/>
  <c r="B529" i="17"/>
  <c r="A529" i="17"/>
  <c r="B528" i="17"/>
  <c r="A528" i="17"/>
  <c r="B527" i="17"/>
  <c r="A527" i="17"/>
  <c r="B526" i="17"/>
  <c r="A526" i="17"/>
  <c r="B525" i="17"/>
  <c r="A525" i="17"/>
  <c r="B524" i="17"/>
  <c r="A524" i="17"/>
  <c r="B523" i="17"/>
  <c r="A523" i="17"/>
  <c r="B522" i="17"/>
  <c r="A522" i="17"/>
  <c r="B521" i="17"/>
  <c r="A521" i="17"/>
  <c r="B520" i="17"/>
  <c r="A520" i="17"/>
  <c r="B519" i="17"/>
  <c r="A519" i="17"/>
  <c r="B518" i="17"/>
  <c r="A518" i="17"/>
  <c r="B517" i="17"/>
  <c r="A517" i="17"/>
  <c r="B516" i="17"/>
  <c r="A516" i="17"/>
  <c r="B515" i="17"/>
  <c r="A515" i="17"/>
  <c r="B514" i="17"/>
  <c r="A514" i="17"/>
  <c r="B513" i="17"/>
  <c r="A513" i="17"/>
  <c r="B512" i="17"/>
  <c r="A512" i="17"/>
  <c r="B511" i="17"/>
  <c r="A511" i="17"/>
  <c r="B510" i="17"/>
  <c r="A510" i="17"/>
  <c r="B509" i="17"/>
  <c r="A509" i="17"/>
  <c r="B508" i="17"/>
  <c r="A508" i="17"/>
  <c r="B507" i="17"/>
  <c r="A507" i="17"/>
  <c r="B506" i="17"/>
  <c r="A506" i="17"/>
  <c r="B505" i="17"/>
  <c r="A505" i="17"/>
  <c r="B504" i="17"/>
  <c r="A504" i="17"/>
  <c r="B503" i="17"/>
  <c r="A503" i="17"/>
  <c r="B502" i="17"/>
  <c r="A502" i="17"/>
  <c r="B501" i="17"/>
  <c r="A501" i="17"/>
  <c r="B500" i="17"/>
  <c r="A500" i="17"/>
  <c r="B499" i="17"/>
  <c r="A499" i="17"/>
  <c r="B498" i="17"/>
  <c r="A498" i="17"/>
  <c r="B497" i="17"/>
  <c r="A497" i="17"/>
  <c r="B496" i="17"/>
  <c r="A496" i="17"/>
  <c r="B495" i="17"/>
  <c r="A495" i="17"/>
  <c r="B494" i="17"/>
  <c r="A494" i="17"/>
  <c r="B493" i="17"/>
  <c r="A493" i="17"/>
  <c r="B492" i="17"/>
  <c r="A492" i="17"/>
  <c r="B491" i="17"/>
  <c r="A491" i="17"/>
  <c r="B490" i="17"/>
  <c r="A490" i="17"/>
  <c r="B489" i="17"/>
  <c r="A489" i="17"/>
  <c r="B488" i="17"/>
  <c r="A488" i="17"/>
  <c r="B487" i="17"/>
  <c r="A487" i="17"/>
  <c r="B486" i="17"/>
  <c r="A486" i="17"/>
  <c r="B485" i="17"/>
  <c r="A485" i="17"/>
  <c r="B484" i="17"/>
  <c r="A484" i="17"/>
  <c r="B483" i="17"/>
  <c r="A483" i="17"/>
  <c r="B482" i="17"/>
  <c r="A482" i="17"/>
  <c r="B481" i="17"/>
  <c r="A481" i="17"/>
  <c r="B480" i="17"/>
  <c r="A480" i="17"/>
  <c r="B479" i="17"/>
  <c r="A479" i="17"/>
  <c r="B478" i="17"/>
  <c r="A478" i="17"/>
  <c r="B477" i="17"/>
  <c r="A477" i="17"/>
  <c r="B476" i="17"/>
  <c r="A476" i="17"/>
  <c r="B475" i="17"/>
  <c r="A475" i="17"/>
  <c r="B474" i="17"/>
  <c r="A474" i="17"/>
  <c r="B473" i="17"/>
  <c r="A473" i="17"/>
  <c r="B472" i="17"/>
  <c r="A472" i="17"/>
  <c r="B471" i="17"/>
  <c r="A471" i="17"/>
  <c r="B470" i="17"/>
  <c r="A470" i="17"/>
  <c r="B469" i="17"/>
  <c r="A469" i="17"/>
  <c r="B468" i="17"/>
  <c r="A468" i="17"/>
  <c r="B467" i="17"/>
  <c r="A467" i="17"/>
  <c r="B466" i="17"/>
  <c r="A466" i="17"/>
  <c r="B465" i="17"/>
  <c r="A465" i="17"/>
  <c r="B464" i="17"/>
  <c r="A464" i="17"/>
  <c r="B463" i="17"/>
  <c r="A463" i="17"/>
  <c r="B462" i="17"/>
  <c r="A462" i="17"/>
  <c r="B461" i="17"/>
  <c r="A461" i="17"/>
  <c r="B460" i="17"/>
  <c r="A460" i="17"/>
  <c r="B459" i="17"/>
  <c r="A459" i="17"/>
  <c r="B458" i="17"/>
  <c r="A458" i="17"/>
  <c r="B457" i="17"/>
  <c r="A457" i="17"/>
  <c r="B456" i="17"/>
  <c r="A456" i="17"/>
  <c r="B455" i="17"/>
  <c r="A455" i="17"/>
  <c r="B454" i="17"/>
  <c r="A454" i="17"/>
  <c r="B453" i="17"/>
  <c r="A453" i="17"/>
  <c r="B452" i="17"/>
  <c r="A452" i="17"/>
  <c r="B451" i="17"/>
  <c r="A451" i="17"/>
  <c r="B450" i="17"/>
  <c r="A450" i="17"/>
  <c r="B449" i="17"/>
  <c r="A449" i="17"/>
  <c r="B448" i="17"/>
  <c r="A448" i="17"/>
  <c r="B447" i="17"/>
  <c r="A447" i="17"/>
  <c r="B446" i="17"/>
  <c r="A446" i="17"/>
  <c r="B445" i="17"/>
  <c r="A445" i="17"/>
  <c r="B444" i="17"/>
  <c r="A444" i="17"/>
  <c r="B443" i="17"/>
  <c r="A443" i="17"/>
  <c r="B442" i="17"/>
  <c r="A442" i="17"/>
  <c r="B441" i="17"/>
  <c r="A441" i="17"/>
  <c r="B440" i="17"/>
  <c r="A440" i="17"/>
  <c r="B439" i="17"/>
  <c r="A439" i="17"/>
  <c r="B438" i="17"/>
  <c r="A438" i="17"/>
  <c r="B437" i="17"/>
  <c r="A437" i="17"/>
  <c r="B436" i="17"/>
  <c r="A436" i="17"/>
  <c r="B435" i="17"/>
  <c r="A435" i="17"/>
  <c r="B434" i="17"/>
  <c r="A434" i="17"/>
  <c r="B433" i="17"/>
  <c r="A433" i="17"/>
  <c r="B432" i="17"/>
  <c r="A432" i="17"/>
  <c r="B431" i="17"/>
  <c r="A431" i="17"/>
  <c r="B430" i="17"/>
  <c r="A430" i="17"/>
  <c r="B429" i="17"/>
  <c r="A429" i="17"/>
  <c r="B428" i="17"/>
  <c r="A428" i="17"/>
  <c r="B427" i="17"/>
  <c r="A427" i="17"/>
  <c r="B426" i="17"/>
  <c r="A426" i="17"/>
  <c r="B425" i="17"/>
  <c r="A425" i="17"/>
  <c r="B424" i="17"/>
  <c r="A424" i="17"/>
  <c r="B423" i="17"/>
  <c r="A423" i="17"/>
  <c r="B422" i="17"/>
  <c r="A422" i="17"/>
  <c r="B421" i="17"/>
  <c r="A421" i="17"/>
  <c r="B420" i="17"/>
  <c r="A420" i="17"/>
  <c r="B419" i="17"/>
  <c r="A419" i="17"/>
  <c r="B418" i="17"/>
  <c r="A418" i="17"/>
  <c r="B417" i="17"/>
  <c r="A417" i="17"/>
  <c r="B416" i="17"/>
  <c r="A416" i="17"/>
  <c r="B415" i="17"/>
  <c r="A415" i="17"/>
  <c r="B414" i="17"/>
  <c r="A414" i="17"/>
  <c r="B413" i="17"/>
  <c r="A413" i="17"/>
  <c r="B412" i="17"/>
  <c r="A412" i="17"/>
  <c r="B411" i="17"/>
  <c r="A411" i="17"/>
  <c r="B410" i="17"/>
  <c r="A410" i="17"/>
  <c r="B409" i="17"/>
  <c r="A409" i="17"/>
  <c r="B408" i="17"/>
  <c r="A408" i="17"/>
  <c r="B407" i="17"/>
  <c r="A407" i="17"/>
  <c r="B406" i="17"/>
  <c r="A406" i="17"/>
  <c r="B405" i="17"/>
  <c r="A405" i="17"/>
  <c r="B404" i="17"/>
  <c r="A404" i="17"/>
  <c r="B403" i="17"/>
  <c r="A403" i="17"/>
  <c r="B402" i="17"/>
  <c r="A402" i="17"/>
  <c r="B401" i="17"/>
  <c r="A401" i="17"/>
  <c r="B400" i="17"/>
  <c r="A400" i="17"/>
  <c r="B399" i="17"/>
  <c r="A399" i="17"/>
  <c r="B398" i="17"/>
  <c r="A398" i="17"/>
  <c r="B397" i="17"/>
  <c r="A397" i="17"/>
  <c r="B396" i="17"/>
  <c r="A396" i="17"/>
  <c r="B395" i="17"/>
  <c r="A395" i="17"/>
  <c r="B394" i="17"/>
  <c r="A394" i="17"/>
  <c r="B393" i="17"/>
  <c r="A393" i="17"/>
  <c r="B392" i="17"/>
  <c r="A392" i="17"/>
  <c r="B391" i="17"/>
  <c r="A391" i="17"/>
  <c r="B390" i="17"/>
  <c r="A390" i="17"/>
  <c r="B389" i="17"/>
  <c r="A389" i="17"/>
  <c r="B388" i="17"/>
  <c r="A388" i="17"/>
  <c r="B387" i="17"/>
  <c r="A387" i="17"/>
  <c r="B386" i="17"/>
  <c r="A386" i="17"/>
  <c r="B385" i="17"/>
  <c r="A385" i="17"/>
  <c r="B384" i="17"/>
  <c r="A384" i="17"/>
  <c r="B383" i="17"/>
  <c r="A383" i="17"/>
  <c r="B382" i="17"/>
  <c r="A382" i="17"/>
  <c r="B381" i="17"/>
  <c r="A381" i="17"/>
  <c r="B380" i="17"/>
  <c r="A380" i="17"/>
  <c r="B379" i="17"/>
  <c r="A379" i="17"/>
  <c r="B378" i="17"/>
  <c r="A378" i="17"/>
  <c r="B377" i="17"/>
  <c r="A377" i="17"/>
  <c r="B376" i="17"/>
  <c r="A376" i="17"/>
  <c r="B375" i="17"/>
  <c r="A375" i="17"/>
  <c r="B374" i="17"/>
  <c r="A374" i="17"/>
  <c r="B373" i="17"/>
  <c r="A373" i="17"/>
  <c r="B372" i="17"/>
  <c r="A372" i="17"/>
  <c r="B371" i="17"/>
  <c r="A371" i="17"/>
  <c r="B370" i="17"/>
  <c r="A370" i="17"/>
  <c r="B369" i="17"/>
  <c r="A369" i="17"/>
  <c r="B368" i="17"/>
  <c r="A368" i="17"/>
  <c r="B367" i="17"/>
  <c r="A367" i="17"/>
  <c r="B366" i="17"/>
  <c r="A366" i="17"/>
  <c r="B365" i="17"/>
  <c r="A365" i="17"/>
  <c r="B364" i="17"/>
  <c r="A364" i="17"/>
  <c r="B363" i="17"/>
  <c r="A363" i="17"/>
  <c r="B362" i="17"/>
  <c r="A362" i="17"/>
  <c r="B361" i="17"/>
  <c r="A361" i="17"/>
  <c r="B360" i="17"/>
  <c r="A360" i="17"/>
  <c r="B359" i="17"/>
  <c r="A359" i="17"/>
  <c r="B358" i="17"/>
  <c r="A358" i="17"/>
  <c r="B357" i="17"/>
  <c r="A357" i="17"/>
  <c r="B356" i="17"/>
  <c r="A356" i="17"/>
  <c r="B355" i="17"/>
  <c r="A355" i="17"/>
  <c r="B354" i="17"/>
  <c r="A354" i="17"/>
  <c r="B353" i="17"/>
  <c r="A353" i="17"/>
  <c r="B352" i="17"/>
  <c r="A352" i="17"/>
  <c r="B351" i="17"/>
  <c r="A351" i="17"/>
  <c r="B350" i="17"/>
  <c r="A350" i="17"/>
  <c r="B349" i="17"/>
  <c r="A349" i="17"/>
  <c r="B348" i="17"/>
  <c r="A348" i="17"/>
  <c r="B347" i="17"/>
  <c r="A347" i="17"/>
  <c r="B346" i="17"/>
  <c r="A346" i="17"/>
  <c r="B345" i="17"/>
  <c r="A345" i="17"/>
  <c r="B344" i="17"/>
  <c r="A344" i="17"/>
  <c r="B343" i="17"/>
  <c r="A343" i="17"/>
  <c r="B342" i="17"/>
  <c r="A342" i="17"/>
  <c r="B341" i="17"/>
  <c r="A341" i="17"/>
  <c r="B340" i="17"/>
  <c r="A340" i="17"/>
  <c r="B339" i="17"/>
  <c r="A339" i="17"/>
  <c r="B338" i="17"/>
  <c r="A338" i="17"/>
  <c r="B337" i="17"/>
  <c r="A337" i="17"/>
  <c r="B336" i="17"/>
  <c r="A336" i="17"/>
  <c r="B335" i="17"/>
  <c r="A335" i="17"/>
  <c r="B334" i="17"/>
  <c r="A334" i="17"/>
  <c r="B333" i="17"/>
  <c r="A333" i="17"/>
  <c r="B332" i="17"/>
  <c r="A332" i="17"/>
  <c r="B331" i="17"/>
  <c r="A331" i="17"/>
  <c r="B330" i="17"/>
  <c r="A330" i="17"/>
  <c r="B329" i="17"/>
  <c r="A329" i="17"/>
  <c r="B328" i="17"/>
  <c r="A328" i="17"/>
  <c r="B327" i="17"/>
  <c r="A327" i="17"/>
  <c r="B326" i="17"/>
  <c r="A326" i="17"/>
  <c r="B325" i="17"/>
  <c r="A325" i="17"/>
  <c r="B324" i="17"/>
  <c r="A324" i="17"/>
  <c r="B323" i="17"/>
  <c r="A323" i="17"/>
  <c r="B322" i="17"/>
  <c r="A322" i="17"/>
  <c r="B321" i="17"/>
  <c r="A321" i="17"/>
  <c r="B320" i="17"/>
  <c r="A320" i="17"/>
  <c r="B319" i="17"/>
  <c r="A319" i="17"/>
  <c r="B318" i="17"/>
  <c r="A318" i="17"/>
  <c r="B317" i="17"/>
  <c r="A317" i="17"/>
  <c r="B316" i="17"/>
  <c r="A316" i="17"/>
  <c r="B315" i="17"/>
  <c r="A315" i="17"/>
  <c r="B314" i="17"/>
  <c r="A314" i="17"/>
  <c r="B313" i="17"/>
  <c r="A313" i="17"/>
  <c r="B312" i="17"/>
  <c r="A312" i="17"/>
  <c r="B311" i="17"/>
  <c r="A311" i="17"/>
  <c r="B310" i="17"/>
  <c r="A310" i="17"/>
  <c r="B309" i="17"/>
  <c r="A309" i="17"/>
  <c r="B308" i="17"/>
  <c r="A308" i="17"/>
  <c r="B307" i="17"/>
  <c r="A307" i="17"/>
  <c r="B306" i="17"/>
  <c r="A306" i="17"/>
  <c r="B305" i="17"/>
  <c r="A305" i="17"/>
  <c r="B304" i="17"/>
  <c r="A304" i="17"/>
  <c r="B303" i="17"/>
  <c r="A303" i="17"/>
  <c r="B302" i="17"/>
  <c r="A302" i="17"/>
  <c r="B301" i="17"/>
  <c r="A301" i="17"/>
  <c r="B300" i="17"/>
  <c r="A300" i="17"/>
  <c r="B299" i="17"/>
  <c r="A299" i="17"/>
  <c r="B298" i="17"/>
  <c r="A298" i="17"/>
  <c r="B297" i="17"/>
  <c r="A297" i="17"/>
  <c r="B296" i="17"/>
  <c r="A296" i="17"/>
  <c r="B295" i="17"/>
  <c r="A295" i="17"/>
  <c r="B294" i="17"/>
  <c r="A294" i="17"/>
  <c r="B293" i="17"/>
  <c r="A293" i="17"/>
  <c r="B292" i="17"/>
  <c r="A292" i="17"/>
  <c r="B291" i="17"/>
  <c r="A291" i="17"/>
  <c r="B290" i="17"/>
  <c r="A290" i="17"/>
  <c r="B289" i="17"/>
  <c r="A289" i="17"/>
  <c r="B288" i="17"/>
  <c r="A288" i="17"/>
  <c r="B287" i="17"/>
  <c r="A287" i="17"/>
  <c r="B286" i="17"/>
  <c r="A286" i="17"/>
  <c r="B285" i="17"/>
  <c r="A285" i="17"/>
  <c r="B284" i="17"/>
  <c r="A284" i="17"/>
  <c r="B283" i="17"/>
  <c r="A283" i="17"/>
  <c r="B282" i="17"/>
  <c r="A282" i="17"/>
  <c r="B281" i="17"/>
  <c r="A281" i="17"/>
  <c r="B280" i="17"/>
  <c r="A280" i="17"/>
  <c r="B279" i="17"/>
  <c r="A279" i="17"/>
  <c r="B278" i="17"/>
  <c r="A278" i="17"/>
  <c r="B277" i="17"/>
  <c r="A277" i="17"/>
  <c r="B276" i="17"/>
  <c r="A276" i="17"/>
  <c r="B275" i="17"/>
  <c r="A275" i="17"/>
  <c r="B274" i="17"/>
  <c r="A274" i="17"/>
  <c r="B273" i="17"/>
  <c r="A273" i="17"/>
  <c r="B272" i="17"/>
  <c r="A272" i="17"/>
  <c r="B271" i="17"/>
  <c r="A271" i="17"/>
  <c r="B270" i="17"/>
  <c r="A270" i="17"/>
  <c r="B269" i="17"/>
  <c r="A269" i="17"/>
  <c r="B268" i="17"/>
  <c r="A268" i="17"/>
  <c r="B267" i="17"/>
  <c r="A267" i="17"/>
  <c r="B266" i="17"/>
  <c r="A266" i="17"/>
  <c r="B265" i="17"/>
  <c r="A265" i="17"/>
  <c r="B264" i="17"/>
  <c r="A264" i="17"/>
  <c r="B263" i="17"/>
  <c r="A263" i="17"/>
  <c r="B262" i="17"/>
  <c r="A262" i="17"/>
  <c r="B261" i="17"/>
  <c r="A261" i="17"/>
  <c r="B260" i="17"/>
  <c r="A260" i="17"/>
  <c r="B259" i="17"/>
  <c r="A259" i="17"/>
  <c r="B258" i="17"/>
  <c r="A258" i="17"/>
  <c r="B257" i="17"/>
  <c r="A257" i="17"/>
  <c r="B256" i="17"/>
  <c r="A256" i="17"/>
  <c r="B255" i="17"/>
  <c r="A255" i="17"/>
  <c r="B254" i="17"/>
  <c r="A254" i="17"/>
  <c r="B253" i="17"/>
  <c r="A253" i="17"/>
  <c r="B252" i="17"/>
  <c r="A252" i="17"/>
  <c r="B251" i="17"/>
  <c r="A251" i="17"/>
  <c r="B250" i="17"/>
  <c r="A250" i="17"/>
  <c r="B249" i="17"/>
  <c r="A249" i="17"/>
  <c r="B248" i="17"/>
  <c r="A248" i="17"/>
  <c r="B247" i="17"/>
  <c r="A247" i="17"/>
  <c r="B246" i="17"/>
  <c r="A246" i="17"/>
  <c r="B245" i="17"/>
  <c r="A245" i="17"/>
  <c r="B244" i="17"/>
  <c r="A244" i="17"/>
  <c r="B243" i="17"/>
  <c r="A243" i="17"/>
  <c r="B242" i="17"/>
  <c r="A242" i="17"/>
  <c r="B241" i="17"/>
  <c r="A241" i="17"/>
  <c r="B240" i="17"/>
  <c r="A240" i="17"/>
  <c r="B239" i="17"/>
  <c r="A239" i="17"/>
  <c r="B238" i="17"/>
  <c r="A238" i="17"/>
  <c r="B237" i="17"/>
  <c r="A237" i="17"/>
  <c r="B236" i="17"/>
  <c r="A236" i="17"/>
  <c r="B235" i="17"/>
  <c r="A235" i="17"/>
  <c r="B234" i="17"/>
  <c r="A234" i="17"/>
  <c r="B233" i="17"/>
  <c r="A233" i="17"/>
  <c r="B232" i="17"/>
  <c r="A232" i="17"/>
  <c r="B231" i="17"/>
  <c r="A231" i="17"/>
  <c r="B230" i="17"/>
  <c r="A230" i="17"/>
  <c r="B229" i="17"/>
  <c r="A229" i="17"/>
  <c r="B228" i="17"/>
  <c r="A228" i="17"/>
  <c r="B227" i="17"/>
  <c r="A227" i="17"/>
  <c r="B226" i="17"/>
  <c r="A226" i="17"/>
  <c r="B225" i="17"/>
  <c r="A225" i="17"/>
  <c r="B224" i="17"/>
  <c r="A224" i="17"/>
  <c r="B223" i="17"/>
  <c r="A223" i="17"/>
  <c r="B222" i="17"/>
  <c r="A222" i="17"/>
  <c r="B221" i="17"/>
  <c r="A221" i="17"/>
  <c r="B220" i="17"/>
  <c r="A220" i="17"/>
  <c r="B219" i="17"/>
  <c r="A219" i="17"/>
  <c r="B218" i="17"/>
  <c r="A218" i="17"/>
  <c r="B217" i="17"/>
  <c r="A217" i="17"/>
  <c r="B216" i="17"/>
  <c r="A216" i="17"/>
  <c r="B215" i="17"/>
  <c r="A215" i="17"/>
  <c r="B214" i="17"/>
  <c r="A214" i="17"/>
  <c r="B213" i="17"/>
  <c r="A213" i="17"/>
  <c r="B212" i="17"/>
  <c r="A212" i="17"/>
  <c r="B211" i="17"/>
  <c r="A211" i="17"/>
  <c r="B210" i="17"/>
  <c r="A210" i="17"/>
  <c r="B209" i="17"/>
  <c r="A209" i="17"/>
  <c r="B208" i="17"/>
  <c r="A208" i="17"/>
  <c r="B207" i="17"/>
  <c r="A207" i="17"/>
  <c r="B206" i="17"/>
  <c r="A206" i="17"/>
  <c r="B205" i="17"/>
  <c r="A205" i="17"/>
  <c r="B204" i="17"/>
  <c r="A204" i="17"/>
  <c r="B203" i="17"/>
  <c r="A203" i="17"/>
  <c r="B202" i="17"/>
  <c r="A202" i="17"/>
  <c r="B201" i="17"/>
  <c r="A201" i="17"/>
  <c r="B200" i="17"/>
  <c r="A200" i="17"/>
  <c r="B199" i="17"/>
  <c r="A199" i="17"/>
  <c r="B198" i="17"/>
  <c r="A198" i="17"/>
  <c r="B197" i="17"/>
  <c r="A197" i="17"/>
  <c r="B196" i="17"/>
  <c r="A196" i="17"/>
  <c r="B195" i="17"/>
  <c r="A195" i="17"/>
  <c r="B194" i="17"/>
  <c r="A194" i="17"/>
  <c r="B193" i="17"/>
  <c r="A193" i="17"/>
  <c r="B192" i="17"/>
  <c r="A192" i="17"/>
  <c r="B191" i="17"/>
  <c r="A191" i="17"/>
  <c r="B190" i="17"/>
  <c r="A190" i="17"/>
  <c r="B189" i="17"/>
  <c r="A189" i="17"/>
  <c r="B188" i="17"/>
  <c r="A188" i="17"/>
  <c r="B187" i="17"/>
  <c r="A187" i="17"/>
  <c r="B186" i="17"/>
  <c r="A186" i="17"/>
  <c r="B185" i="17"/>
  <c r="A185" i="17"/>
  <c r="B184" i="17"/>
  <c r="A184" i="17"/>
  <c r="B183" i="17"/>
  <c r="A183" i="17"/>
  <c r="B182" i="17"/>
  <c r="A182" i="17"/>
  <c r="B181" i="17"/>
  <c r="A181" i="17"/>
  <c r="B180" i="17"/>
  <c r="A180" i="17"/>
  <c r="B179" i="17"/>
  <c r="A179" i="17"/>
  <c r="B178" i="17"/>
  <c r="A178" i="17"/>
  <c r="B177" i="17"/>
  <c r="A177" i="17"/>
  <c r="B176" i="17"/>
  <c r="A176" i="17"/>
  <c r="B175" i="17"/>
  <c r="A175" i="17"/>
  <c r="B174" i="17"/>
  <c r="A174" i="17"/>
  <c r="B173" i="17"/>
  <c r="A173" i="17"/>
  <c r="B172" i="17"/>
  <c r="A172" i="17"/>
  <c r="B171" i="17"/>
  <c r="A171" i="17"/>
  <c r="B170" i="17"/>
  <c r="A170" i="17"/>
  <c r="B169" i="17"/>
  <c r="A169" i="17"/>
  <c r="B168" i="17"/>
  <c r="A168" i="17"/>
  <c r="B167" i="17"/>
  <c r="A167" i="17"/>
  <c r="B166" i="17"/>
  <c r="A166" i="17"/>
  <c r="B165" i="17"/>
  <c r="A165" i="17"/>
  <c r="B164" i="17"/>
  <c r="A164" i="17"/>
  <c r="B163" i="17"/>
  <c r="A163" i="17"/>
  <c r="B162" i="17"/>
  <c r="A162" i="17"/>
  <c r="B161" i="17"/>
  <c r="A161" i="17"/>
  <c r="B160" i="17"/>
  <c r="A160" i="17"/>
  <c r="B159" i="17"/>
  <c r="A159" i="17"/>
  <c r="B158" i="17"/>
  <c r="A158" i="17"/>
  <c r="B157" i="17"/>
  <c r="A157" i="17"/>
  <c r="B156" i="17"/>
  <c r="A156" i="17"/>
  <c r="B155" i="17"/>
  <c r="A155" i="17"/>
  <c r="B154" i="17"/>
  <c r="A154" i="17"/>
  <c r="B153" i="17"/>
  <c r="A153" i="17"/>
  <c r="B152" i="17"/>
  <c r="A152" i="17"/>
  <c r="B151" i="17"/>
  <c r="A151" i="17"/>
  <c r="B150" i="17"/>
  <c r="A150" i="17"/>
  <c r="B149" i="17"/>
  <c r="A149" i="17"/>
  <c r="B148" i="17"/>
  <c r="A148" i="17"/>
  <c r="B147" i="17"/>
  <c r="A147" i="17"/>
  <c r="B146" i="17"/>
  <c r="A146" i="17"/>
  <c r="B145" i="17"/>
  <c r="A145" i="17"/>
  <c r="B144" i="17"/>
  <c r="A144" i="17"/>
  <c r="B143" i="17"/>
  <c r="A143" i="17"/>
  <c r="B142" i="17"/>
  <c r="A142" i="17"/>
  <c r="B141" i="17"/>
  <c r="A141" i="17"/>
  <c r="B140" i="17"/>
  <c r="A140" i="17"/>
  <c r="B139" i="17"/>
  <c r="A139" i="17"/>
  <c r="B138" i="17"/>
  <c r="A138" i="17"/>
  <c r="B137" i="17"/>
  <c r="A137" i="17"/>
  <c r="B136" i="17"/>
  <c r="A136" i="17"/>
  <c r="B135" i="17"/>
  <c r="A135" i="17"/>
  <c r="B134" i="17"/>
  <c r="A134" i="17"/>
  <c r="B133" i="17"/>
  <c r="A133" i="17"/>
  <c r="B132" i="17"/>
  <c r="A132" i="17"/>
  <c r="B131" i="17"/>
  <c r="A131" i="17"/>
  <c r="B130" i="17"/>
  <c r="A130" i="17"/>
  <c r="B129" i="17"/>
  <c r="A129" i="17"/>
  <c r="B128" i="17"/>
  <c r="A128" i="17"/>
  <c r="B127" i="17"/>
  <c r="A127" i="17"/>
  <c r="B126" i="17"/>
  <c r="A126" i="17"/>
  <c r="B125" i="17"/>
  <c r="A125" i="17"/>
  <c r="B124" i="17"/>
  <c r="A124" i="17"/>
  <c r="B123" i="17"/>
  <c r="A123" i="17"/>
  <c r="B122" i="17"/>
  <c r="A122" i="17"/>
  <c r="B121" i="17"/>
  <c r="A121" i="17"/>
  <c r="B120" i="17"/>
  <c r="A120" i="17"/>
  <c r="B119" i="17"/>
  <c r="A119" i="17"/>
  <c r="B118" i="17"/>
  <c r="A118" i="17"/>
  <c r="B117" i="17"/>
  <c r="A117" i="17"/>
  <c r="B116" i="17"/>
  <c r="A116" i="17"/>
  <c r="B115" i="17"/>
  <c r="A115" i="17"/>
  <c r="B114" i="17"/>
  <c r="A114" i="17"/>
  <c r="B113" i="17"/>
  <c r="A113" i="17"/>
  <c r="B112" i="17"/>
  <c r="A112" i="17"/>
  <c r="B111" i="17"/>
  <c r="A111" i="17"/>
  <c r="B110" i="17"/>
  <c r="A110" i="17"/>
  <c r="B109" i="17"/>
  <c r="A109" i="17"/>
  <c r="B108" i="17"/>
  <c r="A108" i="17"/>
  <c r="B107" i="17"/>
  <c r="A107" i="17"/>
  <c r="B106" i="17"/>
  <c r="A106" i="17"/>
  <c r="B105" i="17"/>
  <c r="A105" i="17"/>
  <c r="B104" i="17"/>
  <c r="A104" i="17"/>
  <c r="B103" i="17"/>
  <c r="A103" i="17"/>
  <c r="B102" i="17"/>
  <c r="A102" i="17"/>
  <c r="B101" i="17"/>
  <c r="A101" i="17"/>
  <c r="B100" i="17"/>
  <c r="A100" i="17"/>
  <c r="B99" i="17"/>
  <c r="A99" i="17"/>
  <c r="B98" i="17"/>
  <c r="A98" i="17"/>
  <c r="B97" i="17"/>
  <c r="A97" i="17"/>
  <c r="B96" i="17"/>
  <c r="A96" i="17"/>
  <c r="B95" i="17"/>
  <c r="A95" i="17"/>
  <c r="B94" i="17"/>
  <c r="A94" i="17"/>
  <c r="B93" i="17"/>
  <c r="A93" i="17"/>
  <c r="B92" i="17"/>
  <c r="A92" i="17"/>
  <c r="B91" i="17"/>
  <c r="A91" i="17"/>
  <c r="B90" i="17"/>
  <c r="A90" i="17"/>
  <c r="B89" i="17"/>
  <c r="A89" i="17"/>
  <c r="B88" i="17"/>
  <c r="A88" i="17"/>
  <c r="B87" i="17"/>
  <c r="A87" i="17"/>
  <c r="B86" i="17"/>
  <c r="A86" i="17"/>
  <c r="B85" i="17"/>
  <c r="A85" i="17"/>
  <c r="B84" i="17"/>
  <c r="A84" i="17"/>
  <c r="B83" i="17"/>
  <c r="A83" i="17"/>
  <c r="B82" i="17"/>
  <c r="A82" i="17"/>
  <c r="B81" i="17"/>
  <c r="A81" i="17"/>
  <c r="B80" i="17"/>
  <c r="A80" i="17"/>
  <c r="B79" i="17"/>
  <c r="A79" i="17"/>
  <c r="B78" i="17"/>
  <c r="A78" i="17"/>
  <c r="B77" i="17"/>
  <c r="A77" i="17"/>
  <c r="B76" i="17"/>
  <c r="A76" i="17"/>
  <c r="B75" i="17"/>
  <c r="A75" i="17"/>
  <c r="B74" i="17"/>
  <c r="A74" i="17"/>
  <c r="B73" i="17"/>
  <c r="A73" i="17"/>
  <c r="B72" i="17"/>
  <c r="A72" i="17"/>
  <c r="B71" i="17"/>
  <c r="A71" i="17"/>
  <c r="B70" i="17"/>
  <c r="A70" i="17"/>
  <c r="B69" i="17"/>
  <c r="A69" i="17"/>
  <c r="B68" i="17"/>
  <c r="A68" i="17"/>
  <c r="B67" i="17"/>
  <c r="A67" i="17"/>
  <c r="B66" i="17"/>
  <c r="A66" i="17"/>
  <c r="B65" i="17"/>
  <c r="A65" i="17"/>
  <c r="B64" i="17"/>
  <c r="A64" i="17"/>
  <c r="B63" i="17"/>
  <c r="A63" i="17"/>
  <c r="B62" i="17"/>
  <c r="A62" i="17"/>
  <c r="B61" i="17"/>
  <c r="A61" i="17"/>
  <c r="B60" i="17"/>
  <c r="A60" i="17"/>
  <c r="B59" i="17"/>
  <c r="A59" i="17"/>
  <c r="B58" i="17"/>
  <c r="A58" i="17"/>
  <c r="B57" i="17"/>
  <c r="A57" i="17"/>
  <c r="B56" i="17"/>
  <c r="A56" i="17"/>
  <c r="B55" i="17"/>
  <c r="A55" i="17"/>
  <c r="B54" i="17"/>
  <c r="A54" i="17"/>
  <c r="B53" i="17"/>
  <c r="A53" i="17"/>
  <c r="B52" i="17"/>
  <c r="A52" i="17"/>
  <c r="B51" i="17"/>
  <c r="A51" i="17"/>
  <c r="B50" i="17"/>
  <c r="A50" i="17"/>
  <c r="B49" i="17"/>
  <c r="A49" i="17"/>
  <c r="B48" i="17"/>
  <c r="A48" i="17"/>
  <c r="B47" i="17"/>
  <c r="A47" i="17"/>
  <c r="B46" i="17"/>
  <c r="A46" i="17"/>
  <c r="B45" i="17"/>
  <c r="A45" i="17"/>
  <c r="B44" i="17"/>
  <c r="A44" i="17"/>
  <c r="B43" i="17"/>
  <c r="A43" i="17"/>
  <c r="B42" i="17"/>
  <c r="A42" i="17"/>
  <c r="B41" i="17"/>
  <c r="A41" i="17"/>
  <c r="B40" i="17"/>
  <c r="A40" i="17"/>
  <c r="B39" i="17"/>
  <c r="A39" i="17"/>
  <c r="B38" i="17"/>
  <c r="A38" i="17"/>
  <c r="B37" i="17"/>
  <c r="A37" i="17"/>
  <c r="B36" i="17"/>
  <c r="A36" i="17"/>
  <c r="B35" i="17"/>
  <c r="A35" i="17"/>
  <c r="B34" i="17"/>
  <c r="A34" i="17"/>
  <c r="B33" i="17"/>
  <c r="A33" i="17"/>
  <c r="B32" i="17"/>
  <c r="A32" i="17"/>
  <c r="B31" i="17"/>
  <c r="A31" i="17"/>
  <c r="B30" i="17"/>
  <c r="A30" i="17"/>
  <c r="B29" i="17"/>
  <c r="A29" i="17"/>
  <c r="B28" i="17"/>
  <c r="A28" i="17"/>
  <c r="B27" i="17"/>
  <c r="A27" i="17"/>
  <c r="B26" i="17"/>
  <c r="A26" i="17"/>
  <c r="B25" i="17"/>
  <c r="A25" i="17"/>
  <c r="B24" i="17"/>
  <c r="A24" i="17"/>
  <c r="B23" i="17"/>
  <c r="A23" i="17"/>
  <c r="B22" i="17"/>
  <c r="A22" i="17"/>
  <c r="B21" i="17"/>
  <c r="A21" i="17"/>
  <c r="B20" i="17"/>
  <c r="A20" i="17"/>
  <c r="B19" i="17"/>
  <c r="A19" i="17"/>
  <c r="B18" i="17"/>
  <c r="A18" i="17"/>
  <c r="B17" i="17"/>
  <c r="A17" i="17"/>
  <c r="B16" i="17"/>
  <c r="A16" i="17"/>
  <c r="B15" i="17"/>
  <c r="A15" i="17"/>
  <c r="B14" i="17"/>
  <c r="A14" i="17"/>
  <c r="B13" i="17"/>
  <c r="A13" i="17"/>
  <c r="AR2" i="17"/>
  <c r="C11" i="17" s="1"/>
  <c r="A1088" i="16"/>
  <c r="A1087" i="16"/>
  <c r="A1086" i="16"/>
  <c r="A1085" i="16"/>
  <c r="A1084" i="16"/>
  <c r="A1083" i="16"/>
  <c r="A1082" i="16"/>
  <c r="A1081" i="16"/>
  <c r="A1080" i="16"/>
  <c r="A1079" i="16"/>
  <c r="A1078" i="16"/>
  <c r="A1077" i="16"/>
  <c r="A1076" i="16"/>
  <c r="A1075" i="16"/>
  <c r="A1074" i="16"/>
  <c r="A1073" i="16"/>
  <c r="A1072" i="16"/>
  <c r="A1071" i="16"/>
  <c r="A1070" i="16"/>
  <c r="A1069" i="16"/>
  <c r="A1068" i="16"/>
  <c r="A1067" i="16"/>
  <c r="A1066" i="16"/>
  <c r="A1065" i="16"/>
  <c r="A1064" i="16"/>
  <c r="A1063" i="16"/>
  <c r="A1062" i="16"/>
  <c r="A1061" i="16"/>
  <c r="A1060" i="16"/>
  <c r="A1059" i="16"/>
  <c r="A1058" i="16"/>
  <c r="A1057" i="16"/>
  <c r="A1056" i="16"/>
  <c r="A1055" i="16"/>
  <c r="A1054" i="16"/>
  <c r="A1053" i="16"/>
  <c r="A1052" i="16"/>
  <c r="A1051" i="16"/>
  <c r="A1050" i="16"/>
  <c r="A1049" i="16"/>
  <c r="A1048" i="16"/>
  <c r="A1047" i="16"/>
  <c r="A1046" i="16"/>
  <c r="A1045" i="16"/>
  <c r="A1044" i="16"/>
  <c r="A1043" i="16"/>
  <c r="A1042" i="16"/>
  <c r="A1041" i="16"/>
  <c r="A1040" i="16"/>
  <c r="A1039" i="16"/>
  <c r="A1038" i="16"/>
  <c r="A1037" i="16"/>
  <c r="A1036" i="16"/>
  <c r="A1035" i="16"/>
  <c r="A1034" i="16"/>
  <c r="A1033" i="16"/>
  <c r="A1032" i="16"/>
  <c r="A1031" i="16"/>
  <c r="A1030" i="16"/>
  <c r="A1029" i="16"/>
  <c r="A1028" i="16"/>
  <c r="A1027" i="16"/>
  <c r="A1026" i="16"/>
  <c r="A1025" i="16"/>
  <c r="A1024" i="16"/>
  <c r="A1023" i="16"/>
  <c r="A1022" i="16"/>
  <c r="A1021" i="16"/>
  <c r="A1020" i="16"/>
  <c r="A1019" i="16"/>
  <c r="A1018" i="16"/>
  <c r="A1017" i="16"/>
  <c r="A1016" i="16"/>
  <c r="A1015" i="16"/>
  <c r="A1014" i="16"/>
  <c r="A1013" i="16"/>
  <c r="A1012" i="16"/>
  <c r="A1011" i="16"/>
  <c r="A1010" i="16"/>
  <c r="A1009" i="16"/>
  <c r="A1008" i="16"/>
  <c r="A1007" i="16"/>
  <c r="A1006" i="16"/>
  <c r="A1005" i="16"/>
  <c r="A1004" i="16"/>
  <c r="A1003" i="16"/>
  <c r="A1002" i="16"/>
  <c r="A1001" i="16"/>
  <c r="A1000" i="16"/>
  <c r="A999" i="16"/>
  <c r="A998" i="16"/>
  <c r="A997" i="16"/>
  <c r="A996" i="16"/>
  <c r="A995" i="16"/>
  <c r="A994" i="16"/>
  <c r="A993" i="16"/>
  <c r="A992" i="16"/>
  <c r="A991" i="16"/>
  <c r="A990" i="16"/>
  <c r="A989" i="16"/>
  <c r="A988" i="16"/>
  <c r="A987" i="16"/>
  <c r="A986" i="16"/>
  <c r="A985" i="16"/>
  <c r="A984" i="16"/>
  <c r="A983" i="16"/>
  <c r="A982" i="16"/>
  <c r="A981" i="16"/>
  <c r="A980" i="16"/>
  <c r="A979" i="16"/>
  <c r="A978" i="16"/>
  <c r="A977" i="16"/>
  <c r="A976" i="16"/>
  <c r="A975" i="16"/>
  <c r="A974" i="16"/>
  <c r="A973" i="16"/>
  <c r="A972" i="16"/>
  <c r="A971" i="16"/>
  <c r="A970" i="16"/>
  <c r="A969" i="16"/>
  <c r="A968" i="16"/>
  <c r="A967" i="16"/>
  <c r="A966" i="16"/>
  <c r="A965" i="16"/>
  <c r="A964" i="16"/>
  <c r="A963" i="16"/>
  <c r="A962" i="16"/>
  <c r="A961" i="16"/>
  <c r="A960" i="16"/>
  <c r="A959" i="16"/>
  <c r="A958" i="16"/>
  <c r="A957" i="16"/>
  <c r="A956" i="16"/>
  <c r="A955" i="16"/>
  <c r="A954" i="16"/>
  <c r="A953" i="16"/>
  <c r="A952" i="16"/>
  <c r="A951" i="16"/>
  <c r="A950" i="16"/>
  <c r="A949" i="16"/>
  <c r="A948" i="16"/>
  <c r="A947" i="16"/>
  <c r="A946" i="16"/>
  <c r="A945" i="16"/>
  <c r="A944" i="16"/>
  <c r="A943" i="16"/>
  <c r="A942" i="16"/>
  <c r="A941" i="16"/>
  <c r="A940" i="16"/>
  <c r="A939" i="16"/>
  <c r="A938" i="16"/>
  <c r="A937" i="16"/>
  <c r="A936" i="16"/>
  <c r="A935" i="16"/>
  <c r="A934" i="16"/>
  <c r="A933" i="16"/>
  <c r="A932" i="16"/>
  <c r="A931" i="16"/>
  <c r="A930" i="16"/>
  <c r="A929" i="16"/>
  <c r="A928" i="16"/>
  <c r="A927" i="16"/>
  <c r="A926" i="16"/>
  <c r="A925" i="16"/>
  <c r="A924" i="16"/>
  <c r="A923" i="16"/>
  <c r="A922" i="16"/>
  <c r="A921" i="16"/>
  <c r="A920" i="16"/>
  <c r="A919" i="16"/>
  <c r="A918" i="16"/>
  <c r="A917" i="16"/>
  <c r="A916" i="16"/>
  <c r="A915" i="16"/>
  <c r="A914" i="16"/>
  <c r="A913" i="16"/>
  <c r="A912" i="16"/>
  <c r="A911" i="16"/>
  <c r="A910" i="16"/>
  <c r="A909" i="16"/>
  <c r="A908" i="16"/>
  <c r="A907" i="16"/>
  <c r="A906" i="16"/>
  <c r="A905" i="16"/>
  <c r="A904" i="16"/>
  <c r="A903" i="16"/>
  <c r="A902" i="16"/>
  <c r="A901" i="16"/>
  <c r="A900" i="16"/>
  <c r="A899" i="16"/>
  <c r="A898" i="16"/>
  <c r="A897" i="16"/>
  <c r="A896" i="16"/>
  <c r="A895" i="16"/>
  <c r="A894" i="16"/>
  <c r="A893" i="16"/>
  <c r="A892" i="16"/>
  <c r="A891" i="16"/>
  <c r="A890" i="16"/>
  <c r="A889" i="16"/>
  <c r="A888" i="16"/>
  <c r="A887" i="16"/>
  <c r="A886" i="16"/>
  <c r="A885" i="16"/>
  <c r="A884" i="16"/>
  <c r="A883" i="16"/>
  <c r="A882" i="16"/>
  <c r="A881" i="16"/>
  <c r="A880" i="16"/>
  <c r="A879" i="16"/>
  <c r="A878" i="16"/>
  <c r="A877" i="16"/>
  <c r="A876" i="16"/>
  <c r="A875" i="16"/>
  <c r="A874" i="16"/>
  <c r="A873" i="16"/>
  <c r="A872" i="16"/>
  <c r="A871" i="16"/>
  <c r="A870" i="16"/>
  <c r="A869" i="16"/>
  <c r="A868" i="16"/>
  <c r="A867" i="16"/>
  <c r="A866" i="16"/>
  <c r="A865" i="16"/>
  <c r="A864" i="16"/>
  <c r="A863" i="16"/>
  <c r="A862" i="16"/>
  <c r="A861" i="16"/>
  <c r="A860" i="16"/>
  <c r="A859" i="16"/>
  <c r="A858" i="16"/>
  <c r="A857" i="16"/>
  <c r="A856" i="16"/>
  <c r="A855" i="16"/>
  <c r="A854" i="16"/>
  <c r="A853" i="16"/>
  <c r="A852" i="16"/>
  <c r="A851" i="16"/>
  <c r="A850" i="16"/>
  <c r="A849" i="16"/>
  <c r="A848" i="16"/>
  <c r="A847" i="16"/>
  <c r="A846" i="16"/>
  <c r="A845" i="16"/>
  <c r="A844" i="16"/>
  <c r="A843" i="16"/>
  <c r="A842" i="16"/>
  <c r="A841" i="16"/>
  <c r="A840" i="16"/>
  <c r="A839" i="16"/>
  <c r="A838" i="16"/>
  <c r="A837" i="16"/>
  <c r="A836" i="16"/>
  <c r="A835" i="16"/>
  <c r="A834" i="16"/>
  <c r="A833" i="16"/>
  <c r="A832" i="16"/>
  <c r="A831" i="16"/>
  <c r="A830" i="16"/>
  <c r="A829" i="16"/>
  <c r="A828" i="16"/>
  <c r="A827" i="16"/>
  <c r="A823" i="16"/>
  <c r="A822" i="16"/>
  <c r="A821" i="16"/>
  <c r="A820" i="16"/>
  <c r="A819" i="16"/>
  <c r="A818" i="16"/>
  <c r="A817" i="16"/>
  <c r="A816" i="16"/>
  <c r="A815" i="16"/>
  <c r="A814" i="16"/>
  <c r="A813" i="16"/>
  <c r="A812" i="16"/>
  <c r="A811" i="16"/>
  <c r="A810" i="16"/>
  <c r="A809" i="16"/>
  <c r="A808" i="16"/>
  <c r="A807" i="16"/>
  <c r="A806" i="16"/>
  <c r="A805" i="16"/>
  <c r="A804" i="16"/>
  <c r="A803" i="16"/>
  <c r="A802" i="16"/>
  <c r="A801" i="16"/>
  <c r="A800" i="16"/>
  <c r="A799" i="16"/>
  <c r="A798" i="16"/>
  <c r="A797" i="16"/>
  <c r="A796" i="16"/>
  <c r="A795" i="16"/>
  <c r="A794" i="16"/>
  <c r="A793" i="16"/>
  <c r="A792" i="16"/>
  <c r="A791" i="16"/>
  <c r="A790" i="16"/>
  <c r="A789" i="16"/>
  <c r="A788" i="16"/>
  <c r="A787" i="16"/>
  <c r="A786" i="16"/>
  <c r="A785" i="16"/>
  <c r="A784" i="16"/>
  <c r="A783" i="16"/>
  <c r="A782" i="16"/>
  <c r="A781" i="16"/>
  <c r="A780" i="16"/>
  <c r="A779" i="16"/>
  <c r="A778" i="16"/>
  <c r="A777" i="16"/>
  <c r="A776" i="16"/>
  <c r="A775" i="16"/>
  <c r="A774" i="16"/>
  <c r="A773" i="16"/>
  <c r="A772" i="16"/>
  <c r="A771" i="16"/>
  <c r="A770" i="16"/>
  <c r="A769" i="16"/>
  <c r="A768" i="16"/>
  <c r="A767" i="16"/>
  <c r="A766" i="16"/>
  <c r="A765" i="16"/>
  <c r="A764" i="16"/>
  <c r="A763" i="16"/>
  <c r="A762" i="16"/>
  <c r="A761" i="16"/>
  <c r="A760" i="16"/>
  <c r="A759" i="16"/>
  <c r="A758" i="16"/>
  <c r="A757" i="16"/>
  <c r="A756" i="16"/>
  <c r="A755" i="16"/>
  <c r="A754" i="16"/>
  <c r="A753" i="16"/>
  <c r="A752" i="16"/>
  <c r="A751" i="16"/>
  <c r="A750" i="16"/>
  <c r="A749" i="16"/>
  <c r="A748" i="16"/>
  <c r="A747" i="16"/>
  <c r="A746" i="16"/>
  <c r="A745" i="16"/>
  <c r="A744" i="16"/>
  <c r="A743" i="16"/>
  <c r="A742" i="16"/>
  <c r="A741" i="16"/>
  <c r="A740" i="16"/>
  <c r="A739" i="16"/>
  <c r="A738" i="16"/>
  <c r="A737" i="16"/>
  <c r="A736" i="16"/>
  <c r="A735" i="16"/>
  <c r="A734" i="16"/>
  <c r="A733" i="16"/>
  <c r="A732" i="16"/>
  <c r="A731" i="16"/>
  <c r="A730" i="16"/>
  <c r="A729" i="16"/>
  <c r="A728" i="16"/>
  <c r="A727" i="16"/>
  <c r="A726" i="16"/>
  <c r="A725" i="16"/>
  <c r="A724" i="16"/>
  <c r="A723" i="16"/>
  <c r="A722" i="16"/>
  <c r="A721" i="16"/>
  <c r="A720" i="16"/>
  <c r="A719" i="16"/>
  <c r="A718" i="16"/>
  <c r="A717" i="16"/>
  <c r="A716" i="16"/>
  <c r="A715" i="16"/>
  <c r="A714" i="16"/>
  <c r="A713" i="16"/>
  <c r="A712" i="16"/>
  <c r="A711" i="16"/>
  <c r="A710" i="16"/>
  <c r="A709" i="16"/>
  <c r="A708" i="16"/>
  <c r="A707" i="16"/>
  <c r="A706" i="16"/>
  <c r="A705" i="16"/>
  <c r="A704" i="16"/>
  <c r="A703" i="16"/>
  <c r="A702" i="16"/>
  <c r="A701" i="16"/>
  <c r="A700" i="16"/>
  <c r="A699" i="16"/>
  <c r="A698" i="16"/>
  <c r="A697" i="16"/>
  <c r="A696" i="16"/>
  <c r="A695" i="16"/>
  <c r="A694" i="16"/>
  <c r="A693" i="16"/>
  <c r="A692" i="16"/>
  <c r="A691" i="16"/>
  <c r="A690" i="16"/>
  <c r="A689" i="16"/>
  <c r="A688" i="16"/>
  <c r="A687" i="16"/>
  <c r="A686" i="16"/>
  <c r="A685" i="16"/>
  <c r="A684" i="16"/>
  <c r="A683" i="16"/>
  <c r="A682" i="16"/>
  <c r="A681" i="16"/>
  <c r="A680" i="16"/>
  <c r="A679" i="16"/>
  <c r="A678" i="16"/>
  <c r="A677" i="16"/>
  <c r="A676" i="16"/>
  <c r="A675" i="16"/>
  <c r="A674" i="16"/>
  <c r="A673" i="16"/>
  <c r="A672" i="16"/>
  <c r="A671" i="16"/>
  <c r="A670" i="16"/>
  <c r="A669" i="16"/>
  <c r="A668" i="16"/>
  <c r="A667" i="16"/>
  <c r="A666" i="16"/>
  <c r="A665" i="16"/>
  <c r="A664" i="16"/>
  <c r="A663" i="16"/>
  <c r="A662" i="16"/>
  <c r="A661" i="16"/>
  <c r="A660" i="16"/>
  <c r="A659" i="16"/>
  <c r="A658" i="16"/>
  <c r="A657" i="16"/>
  <c r="A656" i="16"/>
  <c r="A655" i="16"/>
  <c r="A654" i="16"/>
  <c r="A653" i="16"/>
  <c r="A652" i="16"/>
  <c r="A651" i="16"/>
  <c r="A650" i="16"/>
  <c r="A649" i="16"/>
  <c r="A648" i="16"/>
  <c r="A647" i="16"/>
  <c r="A646" i="16"/>
  <c r="A645" i="16"/>
  <c r="A644" i="16"/>
  <c r="A643" i="16"/>
  <c r="A642" i="16"/>
  <c r="A641" i="16"/>
  <c r="A640" i="16"/>
  <c r="A639" i="16"/>
  <c r="A638" i="16"/>
  <c r="A637" i="16"/>
  <c r="A636" i="16"/>
  <c r="A635" i="16"/>
  <c r="A634" i="16"/>
  <c r="A633" i="16"/>
  <c r="A632" i="16"/>
  <c r="A631" i="16"/>
  <c r="A630" i="16"/>
  <c r="A629" i="16"/>
  <c r="A628" i="16"/>
  <c r="A627" i="16"/>
  <c r="A626" i="16"/>
  <c r="A625" i="16"/>
  <c r="A624" i="16"/>
  <c r="A623" i="16"/>
  <c r="A622" i="16"/>
  <c r="A621" i="16"/>
  <c r="A620" i="16"/>
  <c r="A619" i="16"/>
  <c r="A618" i="16"/>
  <c r="A617" i="16"/>
  <c r="A616" i="16"/>
  <c r="A615" i="16"/>
  <c r="A614" i="16"/>
  <c r="A613" i="16"/>
  <c r="A612" i="16"/>
  <c r="A611" i="16"/>
  <c r="A610" i="16"/>
  <c r="A609" i="16"/>
  <c r="A608" i="16"/>
  <c r="A607" i="16"/>
  <c r="A606" i="16"/>
  <c r="A605" i="16"/>
  <c r="A604" i="16"/>
  <c r="A603" i="16"/>
  <c r="A602" i="16"/>
  <c r="A601" i="16"/>
  <c r="A600" i="16"/>
  <c r="A599" i="16"/>
  <c r="A598" i="16"/>
  <c r="A597" i="16"/>
  <c r="A596" i="16"/>
  <c r="A595" i="16"/>
  <c r="A594" i="16"/>
  <c r="A593" i="16"/>
  <c r="A592" i="16"/>
  <c r="A591" i="16"/>
  <c r="A590" i="16"/>
  <c r="A589" i="16"/>
  <c r="A588" i="16"/>
  <c r="A587" i="16"/>
  <c r="A586" i="16"/>
  <c r="A585" i="16"/>
  <c r="A584" i="16"/>
  <c r="A583" i="16"/>
  <c r="A582" i="16"/>
  <c r="A581" i="16"/>
  <c r="A580" i="16"/>
  <c r="A579" i="16"/>
  <c r="A578" i="16"/>
  <c r="A577" i="16"/>
  <c r="A576" i="16"/>
  <c r="A575" i="16"/>
  <c r="A574" i="16"/>
  <c r="A573" i="16"/>
  <c r="A572" i="16"/>
  <c r="A571" i="16"/>
  <c r="A570" i="16"/>
  <c r="A569" i="16"/>
  <c r="A568" i="16"/>
  <c r="A567" i="16"/>
  <c r="A566" i="16"/>
  <c r="A565" i="16"/>
  <c r="A564" i="16"/>
  <c r="A563" i="16"/>
  <c r="A562" i="16"/>
  <c r="A558" i="16"/>
  <c r="A557" i="16"/>
  <c r="A556" i="16"/>
  <c r="A555" i="16"/>
  <c r="A554" i="16"/>
  <c r="A553" i="16"/>
  <c r="A552" i="16"/>
  <c r="A551" i="16"/>
  <c r="A550" i="16"/>
  <c r="A549" i="16"/>
  <c r="A548" i="16"/>
  <c r="A547" i="16"/>
  <c r="A546" i="16"/>
  <c r="A545" i="16"/>
  <c r="A544" i="16"/>
  <c r="A543" i="16"/>
  <c r="A542" i="16"/>
  <c r="A541" i="16"/>
  <c r="A540" i="16"/>
  <c r="A539" i="16"/>
  <c r="A538" i="16"/>
  <c r="A537" i="16"/>
  <c r="A536" i="16"/>
  <c r="A535" i="16"/>
  <c r="A534" i="16"/>
  <c r="A533" i="16"/>
  <c r="A532" i="16"/>
  <c r="A531" i="16"/>
  <c r="A530" i="16"/>
  <c r="A529" i="16"/>
  <c r="A528" i="16"/>
  <c r="A527" i="16"/>
  <c r="A526" i="16"/>
  <c r="A525" i="16"/>
  <c r="A524" i="16"/>
  <c r="A523" i="16"/>
  <c r="A522" i="16"/>
  <c r="A521" i="16"/>
  <c r="A520" i="16"/>
  <c r="A519" i="16"/>
  <c r="A518" i="16"/>
  <c r="A517" i="16"/>
  <c r="A516" i="16"/>
  <c r="A515" i="16"/>
  <c r="A514" i="16"/>
  <c r="A513" i="16"/>
  <c r="A512" i="16"/>
  <c r="A511" i="16"/>
  <c r="A510" i="16"/>
  <c r="A509" i="16"/>
  <c r="A508" i="16"/>
  <c r="A507" i="16"/>
  <c r="A506" i="16"/>
  <c r="A505" i="16"/>
  <c r="A504" i="16"/>
  <c r="A503" i="16"/>
  <c r="A502" i="16"/>
  <c r="A501" i="16"/>
  <c r="A500" i="16"/>
  <c r="A499" i="16"/>
  <c r="A498" i="16"/>
  <c r="A497" i="16"/>
  <c r="A496" i="16"/>
  <c r="A495" i="16"/>
  <c r="A494" i="16"/>
  <c r="A493" i="16"/>
  <c r="A492" i="16"/>
  <c r="A491" i="16"/>
  <c r="A490" i="16"/>
  <c r="A489" i="16"/>
  <c r="A488" i="16"/>
  <c r="A487" i="16"/>
  <c r="A486" i="16"/>
  <c r="A485" i="16"/>
  <c r="A484" i="16"/>
  <c r="A483" i="16"/>
  <c r="A482" i="16"/>
  <c r="A481" i="16"/>
  <c r="A480" i="16"/>
  <c r="A479" i="16"/>
  <c r="A478" i="16"/>
  <c r="A477" i="16"/>
  <c r="A476" i="16"/>
  <c r="A475" i="16"/>
  <c r="A474" i="16"/>
  <c r="A473" i="16"/>
  <c r="A472" i="16"/>
  <c r="A471" i="16"/>
  <c r="A470" i="16"/>
  <c r="A469" i="16"/>
  <c r="A468" i="16"/>
  <c r="A467" i="16"/>
  <c r="A466" i="16"/>
  <c r="A465" i="16"/>
  <c r="A464" i="16"/>
  <c r="A463" i="16"/>
  <c r="A462" i="16"/>
  <c r="A461" i="16"/>
  <c r="A460" i="16"/>
  <c r="A459" i="16"/>
  <c r="A458" i="16"/>
  <c r="A457" i="16"/>
  <c r="A456" i="16"/>
  <c r="A455" i="16"/>
  <c r="A454" i="16"/>
  <c r="A453" i="16"/>
  <c r="A452" i="16"/>
  <c r="A451" i="16"/>
  <c r="A450" i="16"/>
  <c r="A449" i="16"/>
  <c r="A448" i="16"/>
  <c r="A447" i="16"/>
  <c r="A446" i="16"/>
  <c r="A445" i="16"/>
  <c r="A444" i="16"/>
  <c r="A443" i="16"/>
  <c r="A442" i="16"/>
  <c r="A441" i="16"/>
  <c r="A440" i="16"/>
  <c r="A439" i="16"/>
  <c r="A438" i="16"/>
  <c r="A437" i="16"/>
  <c r="A436" i="16"/>
  <c r="A435" i="16"/>
  <c r="A434" i="16"/>
  <c r="A433" i="16"/>
  <c r="A432" i="16"/>
  <c r="A431" i="16"/>
  <c r="A430" i="16"/>
  <c r="A429" i="16"/>
  <c r="A428" i="16"/>
  <c r="A427" i="16"/>
  <c r="A426" i="16"/>
  <c r="A425" i="16"/>
  <c r="A424" i="16"/>
  <c r="A423" i="16"/>
  <c r="A422" i="16"/>
  <c r="A421" i="16"/>
  <c r="A420" i="16"/>
  <c r="A419" i="16"/>
  <c r="A418" i="16"/>
  <c r="A417" i="16"/>
  <c r="A416" i="16"/>
  <c r="A415" i="16"/>
  <c r="A414" i="16"/>
  <c r="A413" i="16"/>
  <c r="A412" i="16"/>
  <c r="A411" i="16"/>
  <c r="A410" i="16"/>
  <c r="A409" i="16"/>
  <c r="A408" i="16"/>
  <c r="A407" i="16"/>
  <c r="A406" i="16"/>
  <c r="A405" i="16"/>
  <c r="A404" i="16"/>
  <c r="A403" i="16"/>
  <c r="A402" i="16"/>
  <c r="A401" i="16"/>
  <c r="A400" i="16"/>
  <c r="A399" i="16"/>
  <c r="A398" i="16"/>
  <c r="A397" i="16"/>
  <c r="A396" i="16"/>
  <c r="A395" i="16"/>
  <c r="A394" i="16"/>
  <c r="A393" i="16"/>
  <c r="A392" i="16"/>
  <c r="A391" i="16"/>
  <c r="A390" i="16"/>
  <c r="A389" i="16"/>
  <c r="A388" i="16"/>
  <c r="A387" i="16"/>
  <c r="A386" i="16"/>
  <c r="A385" i="16"/>
  <c r="A384" i="16"/>
  <c r="A383" i="16"/>
  <c r="A382" i="16"/>
  <c r="A381" i="16"/>
  <c r="A380" i="16"/>
  <c r="A379" i="16"/>
  <c r="A378" i="16"/>
  <c r="A377" i="16"/>
  <c r="A376" i="16"/>
  <c r="A375" i="16"/>
  <c r="A374" i="16"/>
  <c r="A373" i="16"/>
  <c r="A372" i="16"/>
  <c r="A371" i="16"/>
  <c r="A370" i="16"/>
  <c r="A369" i="16"/>
  <c r="A368" i="16"/>
  <c r="A367" i="16"/>
  <c r="A366" i="16"/>
  <c r="A365" i="16"/>
  <c r="A364" i="16"/>
  <c r="A363" i="16"/>
  <c r="A362" i="16"/>
  <c r="A361" i="16"/>
  <c r="A360" i="16"/>
  <c r="A359" i="16"/>
  <c r="A358" i="16"/>
  <c r="A357" i="16"/>
  <c r="A356" i="16"/>
  <c r="A355" i="16"/>
  <c r="A354" i="16"/>
  <c r="A353" i="16"/>
  <c r="A352" i="16"/>
  <c r="A351" i="16"/>
  <c r="A350" i="16"/>
  <c r="A349" i="16"/>
  <c r="A348" i="16"/>
  <c r="A347" i="16"/>
  <c r="A346" i="16"/>
  <c r="A345" i="16"/>
  <c r="A344" i="16"/>
  <c r="A343" i="16"/>
  <c r="A342" i="16"/>
  <c r="A341" i="16"/>
  <c r="A340" i="16"/>
  <c r="A339" i="16"/>
  <c r="A338" i="16"/>
  <c r="A337" i="16"/>
  <c r="A336" i="16"/>
  <c r="A335" i="16"/>
  <c r="A334" i="16"/>
  <c r="A333" i="16"/>
  <c r="A332" i="16"/>
  <c r="A331" i="16"/>
  <c r="A330" i="16"/>
  <c r="A329" i="16"/>
  <c r="A328" i="16"/>
  <c r="A327" i="16"/>
  <c r="A326" i="16"/>
  <c r="A325" i="16"/>
  <c r="A324" i="16"/>
  <c r="A323" i="16"/>
  <c r="A322" i="16"/>
  <c r="A321" i="16"/>
  <c r="A320" i="16"/>
  <c r="A319" i="16"/>
  <c r="A318" i="16"/>
  <c r="A317" i="16"/>
  <c r="A316" i="16"/>
  <c r="A315" i="16"/>
  <c r="A314" i="16"/>
  <c r="A313" i="16"/>
  <c r="A312" i="16"/>
  <c r="A311" i="16"/>
  <c r="A310" i="16"/>
  <c r="A309" i="16"/>
  <c r="A308" i="16"/>
  <c r="A307" i="16"/>
  <c r="A306" i="16"/>
  <c r="A305" i="16"/>
  <c r="A304" i="16"/>
  <c r="A303" i="16"/>
  <c r="A302" i="16"/>
  <c r="A301" i="16"/>
  <c r="A300" i="16"/>
  <c r="A299" i="16"/>
  <c r="A298" i="16"/>
  <c r="A297" i="16"/>
  <c r="A293" i="16"/>
  <c r="A292" i="16"/>
  <c r="A291" i="16"/>
  <c r="A290" i="16"/>
  <c r="A289" i="16"/>
  <c r="A288" i="16"/>
  <c r="A287" i="16"/>
  <c r="A286" i="16"/>
  <c r="A285" i="16"/>
  <c r="A284" i="16"/>
  <c r="A283" i="16"/>
  <c r="A282" i="16"/>
  <c r="A281" i="16"/>
  <c r="A280" i="16"/>
  <c r="A279" i="16"/>
  <c r="A278" i="16"/>
  <c r="A277" i="16"/>
  <c r="A276" i="16"/>
  <c r="A275" i="16"/>
  <c r="A274" i="16"/>
  <c r="A273" i="16"/>
  <c r="A272" i="16"/>
  <c r="A271" i="16"/>
  <c r="A270" i="16"/>
  <c r="A269" i="16"/>
  <c r="A268" i="16"/>
  <c r="A267" i="16"/>
  <c r="A266" i="16"/>
  <c r="A265" i="16"/>
  <c r="A264" i="16"/>
  <c r="A263" i="16"/>
  <c r="A262" i="16"/>
  <c r="A261" i="16"/>
  <c r="A260" i="16"/>
  <c r="A259" i="16"/>
  <c r="A258" i="16"/>
  <c r="A257" i="16"/>
  <c r="A256" i="16"/>
  <c r="A255" i="16"/>
  <c r="A254" i="16"/>
  <c r="A253" i="16"/>
  <c r="A252" i="16"/>
  <c r="A251" i="16"/>
  <c r="A250" i="16"/>
  <c r="A249" i="16"/>
  <c r="A248" i="16"/>
  <c r="A247" i="16"/>
  <c r="A246" i="16"/>
  <c r="A245" i="16"/>
  <c r="A244" i="16"/>
  <c r="A243" i="16"/>
  <c r="A242" i="16"/>
  <c r="A241" i="16"/>
  <c r="A240" i="16"/>
  <c r="A239" i="16"/>
  <c r="A238" i="16"/>
  <c r="A237" i="16"/>
  <c r="A236" i="16"/>
  <c r="A235" i="16"/>
  <c r="A234" i="16"/>
  <c r="A233" i="16"/>
  <c r="A232" i="16"/>
  <c r="A231" i="16"/>
  <c r="A230" i="16"/>
  <c r="A229" i="16"/>
  <c r="A228" i="16"/>
  <c r="A227" i="16"/>
  <c r="A226" i="16"/>
  <c r="A225" i="16"/>
  <c r="A224" i="16"/>
  <c r="A223" i="16"/>
  <c r="A222" i="16"/>
  <c r="A221" i="16"/>
  <c r="A220" i="16"/>
  <c r="A219" i="16"/>
  <c r="A218" i="16"/>
  <c r="A217" i="16"/>
  <c r="A216" i="16"/>
  <c r="A215" i="16"/>
  <c r="A214" i="16"/>
  <c r="A213" i="16"/>
  <c r="A212" i="16"/>
  <c r="A211" i="16"/>
  <c r="A210" i="16"/>
  <c r="A209" i="16"/>
  <c r="A208" i="16"/>
  <c r="A207" i="16"/>
  <c r="A206" i="16"/>
  <c r="A205" i="16"/>
  <c r="A204" i="16"/>
  <c r="A203" i="16"/>
  <c r="A202" i="16"/>
  <c r="A201" i="16"/>
  <c r="A200" i="16"/>
  <c r="A199" i="16"/>
  <c r="A198" i="16"/>
  <c r="A197" i="16"/>
  <c r="A196" i="16"/>
  <c r="A195" i="16"/>
  <c r="A194" i="16"/>
  <c r="A193" i="16"/>
  <c r="A192" i="16"/>
  <c r="A191" i="16"/>
  <c r="A190" i="16"/>
  <c r="A189" i="16"/>
  <c r="A188" i="16"/>
  <c r="A187" i="16"/>
  <c r="A186" i="16"/>
  <c r="A185" i="16"/>
  <c r="A184" i="16"/>
  <c r="A183" i="16"/>
  <c r="A182" i="16"/>
  <c r="A181" i="16"/>
  <c r="A180" i="16"/>
  <c r="A179" i="16"/>
  <c r="A178" i="16"/>
  <c r="A177" i="16"/>
  <c r="A176" i="16"/>
  <c r="A175" i="16"/>
  <c r="A174" i="16"/>
  <c r="A173" i="16"/>
  <c r="A172" i="16"/>
  <c r="A171" i="16"/>
  <c r="A170" i="16"/>
  <c r="A169" i="16"/>
  <c r="A168" i="16"/>
  <c r="A167" i="16"/>
  <c r="A166" i="16"/>
  <c r="A165" i="16"/>
  <c r="A164" i="16"/>
  <c r="A163" i="16"/>
  <c r="A162" i="16"/>
  <c r="A161" i="16"/>
  <c r="A160" i="16"/>
  <c r="A159" i="16"/>
  <c r="A158" i="16"/>
  <c r="A157" i="16"/>
  <c r="A156" i="16"/>
  <c r="A155" i="16"/>
  <c r="A154" i="16"/>
  <c r="A153" i="16"/>
  <c r="A152" i="16"/>
  <c r="A151" i="16"/>
  <c r="A150" i="16"/>
  <c r="A149" i="16"/>
  <c r="A148" i="16"/>
  <c r="A147" i="16"/>
  <c r="A146" i="16"/>
  <c r="A145" i="16"/>
  <c r="A144" i="16"/>
  <c r="A143" i="16"/>
  <c r="A142" i="16"/>
  <c r="A141" i="16"/>
  <c r="A140" i="16"/>
  <c r="A139" i="16"/>
  <c r="A138" i="16"/>
  <c r="A137" i="16"/>
  <c r="A136" i="16"/>
  <c r="A135" i="16"/>
  <c r="A134" i="16"/>
  <c r="A133" i="16"/>
  <c r="A132" i="16"/>
  <c r="A131" i="16"/>
  <c r="A130" i="16"/>
  <c r="A129" i="16"/>
  <c r="A128" i="16"/>
  <c r="A127" i="16"/>
  <c r="A126" i="16"/>
  <c r="A125" i="16"/>
  <c r="A124" i="16"/>
  <c r="A123" i="16"/>
  <c r="A122" i="16"/>
  <c r="A121" i="16"/>
  <c r="A120" i="16"/>
  <c r="A119" i="16"/>
  <c r="A118" i="16"/>
  <c r="A117" i="16"/>
  <c r="A116" i="16"/>
  <c r="A115" i="16"/>
  <c r="A114" i="16"/>
  <c r="A113" i="16"/>
  <c r="A112" i="16"/>
  <c r="A111" i="16"/>
  <c r="A110" i="16"/>
  <c r="A109" i="16"/>
  <c r="A108" i="16"/>
  <c r="A107" i="16"/>
  <c r="A106" i="16"/>
  <c r="A105" i="16"/>
  <c r="A104" i="16"/>
  <c r="A103" i="16"/>
  <c r="A102" i="16"/>
  <c r="A101" i="16"/>
  <c r="A100" i="16"/>
  <c r="A99" i="16"/>
  <c r="A98" i="16"/>
  <c r="A97" i="16"/>
  <c r="A96" i="16"/>
  <c r="A95" i="16"/>
  <c r="A94" i="16"/>
  <c r="A93" i="16"/>
  <c r="A92" i="16"/>
  <c r="A91" i="16"/>
  <c r="A90" i="16"/>
  <c r="A89" i="16"/>
  <c r="A88" i="16"/>
  <c r="A87" i="16"/>
  <c r="A86" i="16"/>
  <c r="A85" i="16"/>
  <c r="A84" i="16"/>
  <c r="A83" i="16"/>
  <c r="A82" i="16"/>
  <c r="A81" i="16"/>
  <c r="A80" i="16"/>
  <c r="A79" i="16"/>
  <c r="A78" i="16"/>
  <c r="A77" i="16"/>
  <c r="A76" i="16"/>
  <c r="A75" i="16"/>
  <c r="A74" i="16"/>
  <c r="A73" i="16"/>
  <c r="A72" i="16"/>
  <c r="A71" i="16"/>
  <c r="A70" i="16"/>
  <c r="A69" i="16"/>
  <c r="A68" i="16"/>
  <c r="A67" i="16"/>
  <c r="A66" i="16"/>
  <c r="A65" i="16"/>
  <c r="A64" i="16"/>
  <c r="A63" i="16"/>
  <c r="A62" i="16"/>
  <c r="A61" i="16"/>
  <c r="A60" i="16"/>
  <c r="A59" i="16"/>
  <c r="M58" i="16"/>
  <c r="M59" i="16" s="1"/>
  <c r="M60" i="16" s="1"/>
  <c r="M61" i="16" s="1"/>
  <c r="M62" i="16" s="1"/>
  <c r="M63" i="16" s="1"/>
  <c r="M64" i="16" s="1"/>
  <c r="M65" i="16" s="1"/>
  <c r="M66" i="16" s="1"/>
  <c r="M67" i="16" s="1"/>
  <c r="M68" i="16" s="1"/>
  <c r="M69" i="16" s="1"/>
  <c r="A58" i="16"/>
  <c r="A57" i="16"/>
  <c r="A56" i="16"/>
  <c r="A55" i="16"/>
  <c r="A54" i="16"/>
  <c r="A53" i="16"/>
  <c r="A52" i="16"/>
  <c r="A51" i="16"/>
  <c r="A50" i="16"/>
  <c r="A49" i="16"/>
  <c r="A48" i="16"/>
  <c r="A47" i="16"/>
  <c r="A46" i="16"/>
  <c r="A45" i="16"/>
  <c r="A44" i="16"/>
  <c r="A43" i="16"/>
  <c r="A42" i="16"/>
  <c r="A41" i="16"/>
  <c r="A40" i="16"/>
  <c r="A39" i="16"/>
  <c r="A38" i="16"/>
  <c r="A37" i="16"/>
  <c r="A36" i="16"/>
  <c r="A35" i="16"/>
  <c r="M34" i="16"/>
  <c r="M35" i="16" s="1"/>
  <c r="M36" i="16" s="1"/>
  <c r="M37" i="16" s="1"/>
  <c r="M38" i="16" s="1"/>
  <c r="M39" i="16" s="1"/>
  <c r="M40" i="16" s="1"/>
  <c r="M41" i="16" s="1"/>
  <c r="M42" i="16" s="1"/>
  <c r="M43" i="16" s="1"/>
  <c r="M44" i="16" s="1"/>
  <c r="A34" i="16"/>
  <c r="M33" i="16"/>
  <c r="A33" i="16"/>
  <c r="A32" i="16"/>
  <c r="M12" i="16"/>
  <c r="M13" i="16" s="1"/>
  <c r="M14" i="16" s="1"/>
  <c r="M15" i="16" s="1"/>
  <c r="M16" i="16" s="1"/>
  <c r="M17" i="16" s="1"/>
  <c r="M18" i="16" s="1"/>
  <c r="M19" i="16" s="1"/>
  <c r="M20" i="16" s="1"/>
  <c r="M21" i="16" s="1"/>
  <c r="M22" i="16" s="1"/>
  <c r="M23" i="16" s="1"/>
  <c r="M24" i="16" s="1"/>
  <c r="M25" i="16" s="1"/>
  <c r="M26" i="16" s="1"/>
  <c r="M27" i="16" s="1"/>
  <c r="M8" i="16"/>
  <c r="M9" i="16" s="1"/>
  <c r="M10" i="16" s="1"/>
  <c r="M11" i="16" s="1"/>
  <c r="B6001" i="15"/>
  <c r="A6001" i="15"/>
  <c r="B6000" i="15"/>
  <c r="A6000" i="15"/>
  <c r="B5999" i="15"/>
  <c r="A5999" i="15"/>
  <c r="B5998" i="15"/>
  <c r="A5998" i="15"/>
  <c r="B5997" i="15"/>
  <c r="A5997" i="15"/>
  <c r="B5996" i="15"/>
  <c r="A5996" i="15"/>
  <c r="B5995" i="15"/>
  <c r="A5995" i="15"/>
  <c r="B5994" i="15"/>
  <c r="A5994" i="15"/>
  <c r="B5993" i="15"/>
  <c r="A5993" i="15"/>
  <c r="B5992" i="15"/>
  <c r="A5992" i="15"/>
  <c r="B5991" i="15"/>
  <c r="A5991" i="15"/>
  <c r="B5990" i="15"/>
  <c r="A5990" i="15"/>
  <c r="B5989" i="15"/>
  <c r="A5989" i="15"/>
  <c r="B5988" i="15"/>
  <c r="A5988" i="15"/>
  <c r="B5987" i="15"/>
  <c r="A5987" i="15"/>
  <c r="B5986" i="15"/>
  <c r="A5986" i="15"/>
  <c r="B5985" i="15"/>
  <c r="A5985" i="15"/>
  <c r="B5984" i="15"/>
  <c r="A5984" i="15"/>
  <c r="B5983" i="15"/>
  <c r="A5983" i="15"/>
  <c r="B5982" i="15"/>
  <c r="A5982" i="15"/>
  <c r="B5981" i="15"/>
  <c r="A5981" i="15"/>
  <c r="B5980" i="15"/>
  <c r="A5980" i="15"/>
  <c r="B5979" i="15"/>
  <c r="A5979" i="15"/>
  <c r="B5978" i="15"/>
  <c r="A5978" i="15"/>
  <c r="B5977" i="15"/>
  <c r="A5977" i="15"/>
  <c r="B5976" i="15"/>
  <c r="A5976" i="15"/>
  <c r="B5975" i="15"/>
  <c r="A5975" i="15"/>
  <c r="B5974" i="15"/>
  <c r="A5974" i="15"/>
  <c r="B5973" i="15"/>
  <c r="A5973" i="15"/>
  <c r="B5972" i="15"/>
  <c r="A5972" i="15"/>
  <c r="B5971" i="15"/>
  <c r="A5971" i="15"/>
  <c r="B5970" i="15"/>
  <c r="A5970" i="15"/>
  <c r="B5969" i="15"/>
  <c r="A5969" i="15"/>
  <c r="B5968" i="15"/>
  <c r="A5968" i="15"/>
  <c r="B5967" i="15"/>
  <c r="A5967" i="15"/>
  <c r="B5966" i="15"/>
  <c r="A5966" i="15"/>
  <c r="B5965" i="15"/>
  <c r="A5965" i="15"/>
  <c r="B5964" i="15"/>
  <c r="A5964" i="15"/>
  <c r="B5963" i="15"/>
  <c r="A5963" i="15"/>
  <c r="B5962" i="15"/>
  <c r="A5962" i="15"/>
  <c r="B5961" i="15"/>
  <c r="A5961" i="15"/>
  <c r="B5960" i="15"/>
  <c r="A5960" i="15"/>
  <c r="B5959" i="15"/>
  <c r="A5959" i="15"/>
  <c r="B5958" i="15"/>
  <c r="A5958" i="15"/>
  <c r="B5957" i="15"/>
  <c r="A5957" i="15"/>
  <c r="B5956" i="15"/>
  <c r="A5956" i="15"/>
  <c r="B5955" i="15"/>
  <c r="A5955" i="15"/>
  <c r="B5954" i="15"/>
  <c r="A5954" i="15"/>
  <c r="B5953" i="15"/>
  <c r="A5953" i="15"/>
  <c r="B5952" i="15"/>
  <c r="A5952" i="15"/>
  <c r="B5951" i="15"/>
  <c r="A5951" i="15"/>
  <c r="B5950" i="15"/>
  <c r="A5950" i="15"/>
  <c r="B5949" i="15"/>
  <c r="A5949" i="15"/>
  <c r="B5948" i="15"/>
  <c r="A5948" i="15"/>
  <c r="B5947" i="15"/>
  <c r="A5947" i="15"/>
  <c r="B5946" i="15"/>
  <c r="A5946" i="15"/>
  <c r="B5945" i="15"/>
  <c r="A5945" i="15"/>
  <c r="B5944" i="15"/>
  <c r="A5944" i="15"/>
  <c r="B5943" i="15"/>
  <c r="A5943" i="15"/>
  <c r="B5942" i="15"/>
  <c r="A5942" i="15"/>
  <c r="B5941" i="15"/>
  <c r="A5941" i="15"/>
  <c r="B5940" i="15"/>
  <c r="A5940" i="15"/>
  <c r="B5939" i="15"/>
  <c r="A5939" i="15"/>
  <c r="B5938" i="15"/>
  <c r="A5938" i="15"/>
  <c r="B5937" i="15"/>
  <c r="A5937" i="15"/>
  <c r="B5936" i="15"/>
  <c r="A5936" i="15"/>
  <c r="B5935" i="15"/>
  <c r="A5935" i="15"/>
  <c r="B5934" i="15"/>
  <c r="A5934" i="15"/>
  <c r="B5933" i="15"/>
  <c r="A5933" i="15"/>
  <c r="B5932" i="15"/>
  <c r="A5932" i="15"/>
  <c r="B5931" i="15"/>
  <c r="A5931" i="15"/>
  <c r="B5930" i="15"/>
  <c r="A5930" i="15"/>
  <c r="B5929" i="15"/>
  <c r="A5929" i="15"/>
  <c r="B5928" i="15"/>
  <c r="A5928" i="15"/>
  <c r="B5927" i="15"/>
  <c r="A5927" i="15"/>
  <c r="B5926" i="15"/>
  <c r="A5926" i="15"/>
  <c r="B5925" i="15"/>
  <c r="A5925" i="15"/>
  <c r="B5924" i="15"/>
  <c r="A5924" i="15"/>
  <c r="B5923" i="15"/>
  <c r="A5923" i="15"/>
  <c r="B5922" i="15"/>
  <c r="A5922" i="15"/>
  <c r="B5921" i="15"/>
  <c r="A5921" i="15"/>
  <c r="B5920" i="15"/>
  <c r="A5920" i="15"/>
  <c r="B5919" i="15"/>
  <c r="A5919" i="15"/>
  <c r="B5918" i="15"/>
  <c r="A5918" i="15"/>
  <c r="B5917" i="15"/>
  <c r="A5917" i="15"/>
  <c r="B5916" i="15"/>
  <c r="A5916" i="15"/>
  <c r="B5915" i="15"/>
  <c r="A5915" i="15"/>
  <c r="B5914" i="15"/>
  <c r="A5914" i="15"/>
  <c r="B5913" i="15"/>
  <c r="A5913" i="15"/>
  <c r="B5912" i="15"/>
  <c r="A5912" i="15"/>
  <c r="B5911" i="15"/>
  <c r="A5911" i="15"/>
  <c r="B5910" i="15"/>
  <c r="A5910" i="15"/>
  <c r="B5909" i="15"/>
  <c r="A5909" i="15"/>
  <c r="B5908" i="15"/>
  <c r="A5908" i="15"/>
  <c r="B5907" i="15"/>
  <c r="A5907" i="15"/>
  <c r="B5906" i="15"/>
  <c r="A5906" i="15"/>
  <c r="B5905" i="15"/>
  <c r="A5905" i="15"/>
  <c r="B5904" i="15"/>
  <c r="A5904" i="15"/>
  <c r="B5903" i="15"/>
  <c r="A5903" i="15"/>
  <c r="B5902" i="15"/>
  <c r="A5902" i="15"/>
  <c r="B5901" i="15"/>
  <c r="A5901" i="15"/>
  <c r="B5900" i="15"/>
  <c r="A5900" i="15"/>
  <c r="B5899" i="15"/>
  <c r="A5899" i="15"/>
  <c r="B5898" i="15"/>
  <c r="A5898" i="15"/>
  <c r="B5897" i="15"/>
  <c r="A5897" i="15"/>
  <c r="B5896" i="15"/>
  <c r="A5896" i="15"/>
  <c r="B5895" i="15"/>
  <c r="A5895" i="15"/>
  <c r="B5894" i="15"/>
  <c r="A5894" i="15"/>
  <c r="B5893" i="15"/>
  <c r="A5893" i="15"/>
  <c r="B5892" i="15"/>
  <c r="A5892" i="15"/>
  <c r="B5891" i="15"/>
  <c r="A5891" i="15"/>
  <c r="B5890" i="15"/>
  <c r="A5890" i="15"/>
  <c r="B5889" i="15"/>
  <c r="A5889" i="15"/>
  <c r="B5888" i="15"/>
  <c r="A5888" i="15"/>
  <c r="B5887" i="15"/>
  <c r="A5887" i="15"/>
  <c r="B5886" i="15"/>
  <c r="A5886" i="15"/>
  <c r="B5885" i="15"/>
  <c r="A5885" i="15"/>
  <c r="B5884" i="15"/>
  <c r="A5884" i="15"/>
  <c r="B5883" i="15"/>
  <c r="A5883" i="15"/>
  <c r="B5882" i="15"/>
  <c r="A5882" i="15"/>
  <c r="B5881" i="15"/>
  <c r="A5881" i="15"/>
  <c r="B5880" i="15"/>
  <c r="A5880" i="15"/>
  <c r="B5879" i="15"/>
  <c r="A5879" i="15"/>
  <c r="B5878" i="15"/>
  <c r="A5878" i="15"/>
  <c r="B5877" i="15"/>
  <c r="A5877" i="15"/>
  <c r="B5876" i="15"/>
  <c r="A5876" i="15"/>
  <c r="B5875" i="15"/>
  <c r="A5875" i="15"/>
  <c r="B5874" i="15"/>
  <c r="A5874" i="15"/>
  <c r="B5873" i="15"/>
  <c r="A5873" i="15"/>
  <c r="B5872" i="15"/>
  <c r="A5872" i="15"/>
  <c r="B5871" i="15"/>
  <c r="A5871" i="15"/>
  <c r="B5870" i="15"/>
  <c r="A5870" i="15"/>
  <c r="B5869" i="15"/>
  <c r="A5869" i="15"/>
  <c r="B5868" i="15"/>
  <c r="A5868" i="15"/>
  <c r="B5867" i="15"/>
  <c r="A5867" i="15"/>
  <c r="B5866" i="15"/>
  <c r="A5866" i="15"/>
  <c r="B5865" i="15"/>
  <c r="A5865" i="15"/>
  <c r="B5864" i="15"/>
  <c r="A5864" i="15"/>
  <c r="B5863" i="15"/>
  <c r="A5863" i="15"/>
  <c r="B5862" i="15"/>
  <c r="A5862" i="15"/>
  <c r="B5861" i="15"/>
  <c r="A5861" i="15"/>
  <c r="B5860" i="15"/>
  <c r="A5860" i="15"/>
  <c r="B5859" i="15"/>
  <c r="A5859" i="15"/>
  <c r="B5858" i="15"/>
  <c r="A5858" i="15"/>
  <c r="B5857" i="15"/>
  <c r="A5857" i="15"/>
  <c r="B5856" i="15"/>
  <c r="A5856" i="15"/>
  <c r="B5855" i="15"/>
  <c r="A5855" i="15"/>
  <c r="B5854" i="15"/>
  <c r="A5854" i="15"/>
  <c r="B5853" i="15"/>
  <c r="A5853" i="15"/>
  <c r="B5852" i="15"/>
  <c r="A5852" i="15"/>
  <c r="B5851" i="15"/>
  <c r="A5851" i="15"/>
  <c r="B5850" i="15"/>
  <c r="A5850" i="15"/>
  <c r="B5849" i="15"/>
  <c r="A5849" i="15"/>
  <c r="B5848" i="15"/>
  <c r="A5848" i="15"/>
  <c r="B5847" i="15"/>
  <c r="A5847" i="15"/>
  <c r="B5846" i="15"/>
  <c r="A5846" i="15"/>
  <c r="B5845" i="15"/>
  <c r="A5845" i="15"/>
  <c r="B5844" i="15"/>
  <c r="A5844" i="15"/>
  <c r="B5843" i="15"/>
  <c r="A5843" i="15"/>
  <c r="B5842" i="15"/>
  <c r="A5842" i="15"/>
  <c r="B5841" i="15"/>
  <c r="A5841" i="15"/>
  <c r="B5840" i="15"/>
  <c r="A5840" i="15"/>
  <c r="B5839" i="15"/>
  <c r="A5839" i="15"/>
  <c r="B5838" i="15"/>
  <c r="A5838" i="15"/>
  <c r="B5837" i="15"/>
  <c r="A5837" i="15"/>
  <c r="B5836" i="15"/>
  <c r="A5836" i="15"/>
  <c r="B5835" i="15"/>
  <c r="A5835" i="15"/>
  <c r="B5834" i="15"/>
  <c r="A5834" i="15"/>
  <c r="B5833" i="15"/>
  <c r="A5833" i="15"/>
  <c r="B5832" i="15"/>
  <c r="A5832" i="15"/>
  <c r="B5831" i="15"/>
  <c r="A5831" i="15"/>
  <c r="B5830" i="15"/>
  <c r="A5830" i="15"/>
  <c r="B5829" i="15"/>
  <c r="A5829" i="15"/>
  <c r="B5828" i="15"/>
  <c r="A5828" i="15"/>
  <c r="B5827" i="15"/>
  <c r="A5827" i="15"/>
  <c r="B5826" i="15"/>
  <c r="A5826" i="15"/>
  <c r="B5825" i="15"/>
  <c r="A5825" i="15"/>
  <c r="B5824" i="15"/>
  <c r="A5824" i="15"/>
  <c r="B5823" i="15"/>
  <c r="A5823" i="15"/>
  <c r="B5822" i="15"/>
  <c r="A5822" i="15"/>
  <c r="B5821" i="15"/>
  <c r="A5821" i="15"/>
  <c r="B5820" i="15"/>
  <c r="A5820" i="15"/>
  <c r="B5819" i="15"/>
  <c r="A5819" i="15"/>
  <c r="B5818" i="15"/>
  <c r="A5818" i="15"/>
  <c r="B5817" i="15"/>
  <c r="A5817" i="15"/>
  <c r="B5816" i="15"/>
  <c r="A5816" i="15"/>
  <c r="B5815" i="15"/>
  <c r="A5815" i="15"/>
  <c r="B5814" i="15"/>
  <c r="A5814" i="15"/>
  <c r="B5813" i="15"/>
  <c r="A5813" i="15"/>
  <c r="B5812" i="15"/>
  <c r="A5812" i="15"/>
  <c r="B5811" i="15"/>
  <c r="A5811" i="15"/>
  <c r="B5810" i="15"/>
  <c r="A5810" i="15"/>
  <c r="B5809" i="15"/>
  <c r="A5809" i="15"/>
  <c r="B5808" i="15"/>
  <c r="A5808" i="15"/>
  <c r="B5807" i="15"/>
  <c r="A5807" i="15"/>
  <c r="B5806" i="15"/>
  <c r="A5806" i="15"/>
  <c r="B5805" i="15"/>
  <c r="A5805" i="15"/>
  <c r="B5804" i="15"/>
  <c r="A5804" i="15"/>
  <c r="B5803" i="15"/>
  <c r="A5803" i="15"/>
  <c r="B5802" i="15"/>
  <c r="A5802" i="15"/>
  <c r="B5801" i="15"/>
  <c r="A5801" i="15"/>
  <c r="B5800" i="15"/>
  <c r="A5800" i="15"/>
  <c r="B5799" i="15"/>
  <c r="A5799" i="15"/>
  <c r="B5798" i="15"/>
  <c r="A5798" i="15"/>
  <c r="B5797" i="15"/>
  <c r="A5797" i="15"/>
  <c r="B5796" i="15"/>
  <c r="A5796" i="15"/>
  <c r="B5795" i="15"/>
  <c r="A5795" i="15"/>
  <c r="B5794" i="15"/>
  <c r="A5794" i="15"/>
  <c r="B5793" i="15"/>
  <c r="A5793" i="15"/>
  <c r="B5792" i="15"/>
  <c r="A5792" i="15"/>
  <c r="B5791" i="15"/>
  <c r="A5791" i="15"/>
  <c r="B5790" i="15"/>
  <c r="A5790" i="15"/>
  <c r="B5789" i="15"/>
  <c r="A5789" i="15"/>
  <c r="B5788" i="15"/>
  <c r="A5788" i="15"/>
  <c r="B5787" i="15"/>
  <c r="A5787" i="15"/>
  <c r="B5786" i="15"/>
  <c r="A5786" i="15"/>
  <c r="B5785" i="15"/>
  <c r="A5785" i="15"/>
  <c r="B5784" i="15"/>
  <c r="A5784" i="15"/>
  <c r="B5783" i="15"/>
  <c r="A5783" i="15"/>
  <c r="B5782" i="15"/>
  <c r="A5782" i="15"/>
  <c r="B5781" i="15"/>
  <c r="A5781" i="15"/>
  <c r="B5780" i="15"/>
  <c r="A5780" i="15"/>
  <c r="B5779" i="15"/>
  <c r="A5779" i="15"/>
  <c r="B5778" i="15"/>
  <c r="A5778" i="15"/>
  <c r="B5777" i="15"/>
  <c r="A5777" i="15"/>
  <c r="B5776" i="15"/>
  <c r="A5776" i="15"/>
  <c r="B5775" i="15"/>
  <c r="A5775" i="15"/>
  <c r="B5774" i="15"/>
  <c r="A5774" i="15"/>
  <c r="B5773" i="15"/>
  <c r="A5773" i="15"/>
  <c r="B5772" i="15"/>
  <c r="A5772" i="15"/>
  <c r="B5771" i="15"/>
  <c r="A5771" i="15"/>
  <c r="B5770" i="15"/>
  <c r="A5770" i="15"/>
  <c r="B5769" i="15"/>
  <c r="A5769" i="15"/>
  <c r="B5768" i="15"/>
  <c r="A5768" i="15"/>
  <c r="B5767" i="15"/>
  <c r="A5767" i="15"/>
  <c r="B5766" i="15"/>
  <c r="A5766" i="15"/>
  <c r="B5765" i="15"/>
  <c r="A5765" i="15"/>
  <c r="B5764" i="15"/>
  <c r="A5764" i="15"/>
  <c r="B5763" i="15"/>
  <c r="A5763" i="15"/>
  <c r="B5762" i="15"/>
  <c r="A5762" i="15"/>
  <c r="B5761" i="15"/>
  <c r="A5761" i="15"/>
  <c r="B5760" i="15"/>
  <c r="A5760" i="15"/>
  <c r="B5759" i="15"/>
  <c r="A5759" i="15"/>
  <c r="B5758" i="15"/>
  <c r="A5758" i="15"/>
  <c r="B5757" i="15"/>
  <c r="A5757" i="15"/>
  <c r="B5756" i="15"/>
  <c r="A5756" i="15"/>
  <c r="B5755" i="15"/>
  <c r="A5755" i="15"/>
  <c r="B5754" i="15"/>
  <c r="A5754" i="15"/>
  <c r="B5753" i="15"/>
  <c r="A5753" i="15"/>
  <c r="B5752" i="15"/>
  <c r="A5752" i="15"/>
  <c r="B5751" i="15"/>
  <c r="A5751" i="15"/>
  <c r="B5750" i="15"/>
  <c r="A5750" i="15"/>
  <c r="B5749" i="15"/>
  <c r="A5749" i="15"/>
  <c r="B5748" i="15"/>
  <c r="A5748" i="15"/>
  <c r="B5747" i="15"/>
  <c r="A5747" i="15"/>
  <c r="B5746" i="15"/>
  <c r="A5746" i="15"/>
  <c r="B5745" i="15"/>
  <c r="A5745" i="15"/>
  <c r="B5744" i="15"/>
  <c r="A5744" i="15"/>
  <c r="B5743" i="15"/>
  <c r="A5743" i="15"/>
  <c r="B5742" i="15"/>
  <c r="A5742" i="15"/>
  <c r="B5741" i="15"/>
  <c r="A5741" i="15"/>
  <c r="B5740" i="15"/>
  <c r="A5740" i="15"/>
  <c r="B5739" i="15"/>
  <c r="A5739" i="15"/>
  <c r="B5738" i="15"/>
  <c r="A5738" i="15"/>
  <c r="B5737" i="15"/>
  <c r="A5737" i="15"/>
  <c r="B5736" i="15"/>
  <c r="A5736" i="15"/>
  <c r="B5735" i="15"/>
  <c r="A5735" i="15"/>
  <c r="B5734" i="15"/>
  <c r="A5734" i="15"/>
  <c r="B5733" i="15"/>
  <c r="A5733" i="15"/>
  <c r="B5732" i="15"/>
  <c r="A5732" i="15"/>
  <c r="B5731" i="15"/>
  <c r="A5731" i="15"/>
  <c r="B5730" i="15"/>
  <c r="A5730" i="15"/>
  <c r="B5729" i="15"/>
  <c r="A5729" i="15"/>
  <c r="B5728" i="15"/>
  <c r="A5728" i="15"/>
  <c r="B5727" i="15"/>
  <c r="A5727" i="15"/>
  <c r="B5726" i="15"/>
  <c r="A5726" i="15"/>
  <c r="B5725" i="15"/>
  <c r="A5725" i="15"/>
  <c r="B5724" i="15"/>
  <c r="A5724" i="15"/>
  <c r="B5723" i="15"/>
  <c r="A5723" i="15"/>
  <c r="B5722" i="15"/>
  <c r="A5722" i="15"/>
  <c r="B5721" i="15"/>
  <c r="A5721" i="15"/>
  <c r="B5720" i="15"/>
  <c r="A5720" i="15"/>
  <c r="B5719" i="15"/>
  <c r="A5719" i="15"/>
  <c r="B5718" i="15"/>
  <c r="A5718" i="15"/>
  <c r="B5717" i="15"/>
  <c r="A5717" i="15"/>
  <c r="B5716" i="15"/>
  <c r="A5716" i="15"/>
  <c r="B5715" i="15"/>
  <c r="A5715" i="15"/>
  <c r="B5714" i="15"/>
  <c r="A5714" i="15"/>
  <c r="B5713" i="15"/>
  <c r="A5713" i="15"/>
  <c r="B5712" i="15"/>
  <c r="A5712" i="15"/>
  <c r="B5711" i="15"/>
  <c r="A5711" i="15"/>
  <c r="B5710" i="15"/>
  <c r="A5710" i="15"/>
  <c r="B5709" i="15"/>
  <c r="A5709" i="15"/>
  <c r="B5708" i="15"/>
  <c r="A5708" i="15"/>
  <c r="B5707" i="15"/>
  <c r="A5707" i="15"/>
  <c r="B5706" i="15"/>
  <c r="A5706" i="15"/>
  <c r="B5705" i="15"/>
  <c r="A5705" i="15"/>
  <c r="B5704" i="15"/>
  <c r="A5704" i="15"/>
  <c r="B5703" i="15"/>
  <c r="A5703" i="15"/>
  <c r="B5702" i="15"/>
  <c r="A5702" i="15"/>
  <c r="B5701" i="15"/>
  <c r="A5701" i="15"/>
  <c r="B5700" i="15"/>
  <c r="A5700" i="15"/>
  <c r="B5699" i="15"/>
  <c r="A5699" i="15"/>
  <c r="B5698" i="15"/>
  <c r="A5698" i="15"/>
  <c r="B5697" i="15"/>
  <c r="A5697" i="15"/>
  <c r="B5696" i="15"/>
  <c r="A5696" i="15"/>
  <c r="B5695" i="15"/>
  <c r="A5695" i="15"/>
  <c r="B5694" i="15"/>
  <c r="A5694" i="15"/>
  <c r="B5693" i="15"/>
  <c r="A5693" i="15"/>
  <c r="B5692" i="15"/>
  <c r="A5692" i="15"/>
  <c r="B5691" i="15"/>
  <c r="A5691" i="15"/>
  <c r="B5690" i="15"/>
  <c r="A5690" i="15"/>
  <c r="B5689" i="15"/>
  <c r="A5689" i="15"/>
  <c r="B5688" i="15"/>
  <c r="A5688" i="15"/>
  <c r="B5687" i="15"/>
  <c r="A5687" i="15"/>
  <c r="B5686" i="15"/>
  <c r="A5686" i="15"/>
  <c r="B5685" i="15"/>
  <c r="A5685" i="15"/>
  <c r="B5684" i="15"/>
  <c r="A5684" i="15"/>
  <c r="B5683" i="15"/>
  <c r="A5683" i="15"/>
  <c r="B5682" i="15"/>
  <c r="A5682" i="15"/>
  <c r="B5681" i="15"/>
  <c r="A5681" i="15"/>
  <c r="B5680" i="15"/>
  <c r="A5680" i="15"/>
  <c r="B5679" i="15"/>
  <c r="A5679" i="15"/>
  <c r="B5678" i="15"/>
  <c r="A5678" i="15"/>
  <c r="B5677" i="15"/>
  <c r="A5677" i="15"/>
  <c r="B5676" i="15"/>
  <c r="A5676" i="15"/>
  <c r="B5675" i="15"/>
  <c r="A5675" i="15"/>
  <c r="B5674" i="15"/>
  <c r="A5674" i="15"/>
  <c r="B5673" i="15"/>
  <c r="A5673" i="15"/>
  <c r="B5672" i="15"/>
  <c r="A5672" i="15"/>
  <c r="B5671" i="15"/>
  <c r="A5671" i="15"/>
  <c r="B5670" i="15"/>
  <c r="A5670" i="15"/>
  <c r="B5669" i="15"/>
  <c r="A5669" i="15"/>
  <c r="B5668" i="15"/>
  <c r="A5668" i="15"/>
  <c r="B5667" i="15"/>
  <c r="A5667" i="15"/>
  <c r="B5666" i="15"/>
  <c r="A5666" i="15"/>
  <c r="B5665" i="15"/>
  <c r="A5665" i="15"/>
  <c r="B5664" i="15"/>
  <c r="A5664" i="15"/>
  <c r="B5663" i="15"/>
  <c r="A5663" i="15"/>
  <c r="B5662" i="15"/>
  <c r="A5662" i="15"/>
  <c r="B5661" i="15"/>
  <c r="A5661" i="15"/>
  <c r="B5660" i="15"/>
  <c r="A5660" i="15"/>
  <c r="B5659" i="15"/>
  <c r="A5659" i="15"/>
  <c r="B5658" i="15"/>
  <c r="A5658" i="15"/>
  <c r="B5657" i="15"/>
  <c r="A5657" i="15"/>
  <c r="B5656" i="15"/>
  <c r="A5656" i="15"/>
  <c r="B5655" i="15"/>
  <c r="A5655" i="15"/>
  <c r="B5654" i="15"/>
  <c r="A5654" i="15"/>
  <c r="B5653" i="15"/>
  <c r="A5653" i="15"/>
  <c r="B5652" i="15"/>
  <c r="A5652" i="15"/>
  <c r="B5651" i="15"/>
  <c r="A5651" i="15"/>
  <c r="B5650" i="15"/>
  <c r="A5650" i="15"/>
  <c r="B5649" i="15"/>
  <c r="A5649" i="15"/>
  <c r="B5648" i="15"/>
  <c r="A5648" i="15"/>
  <c r="B5647" i="15"/>
  <c r="A5647" i="15"/>
  <c r="B5646" i="15"/>
  <c r="A5646" i="15"/>
  <c r="B5645" i="15"/>
  <c r="A5645" i="15"/>
  <c r="B5644" i="15"/>
  <c r="A5644" i="15"/>
  <c r="B5643" i="15"/>
  <c r="A5643" i="15"/>
  <c r="B5642" i="15"/>
  <c r="A5642" i="15"/>
  <c r="B5641" i="15"/>
  <c r="A5641" i="15"/>
  <c r="B5640" i="15"/>
  <c r="A5640" i="15"/>
  <c r="B5639" i="15"/>
  <c r="A5639" i="15"/>
  <c r="B5638" i="15"/>
  <c r="A5638" i="15"/>
  <c r="B5637" i="15"/>
  <c r="A5637" i="15"/>
  <c r="B5636" i="15"/>
  <c r="A5636" i="15"/>
  <c r="B5635" i="15"/>
  <c r="A5635" i="15"/>
  <c r="B5634" i="15"/>
  <c r="A5634" i="15"/>
  <c r="B5633" i="15"/>
  <c r="A5633" i="15"/>
  <c r="B5632" i="15"/>
  <c r="A5632" i="15"/>
  <c r="B5631" i="15"/>
  <c r="A5631" i="15"/>
  <c r="B5630" i="15"/>
  <c r="A5630" i="15"/>
  <c r="B5629" i="15"/>
  <c r="A5629" i="15"/>
  <c r="B5628" i="15"/>
  <c r="A5628" i="15"/>
  <c r="B5627" i="15"/>
  <c r="A5627" i="15"/>
  <c r="B5626" i="15"/>
  <c r="A5626" i="15"/>
  <c r="B5625" i="15"/>
  <c r="A5625" i="15"/>
  <c r="B5624" i="15"/>
  <c r="A5624" i="15"/>
  <c r="B5623" i="15"/>
  <c r="A5623" i="15"/>
  <c r="B5622" i="15"/>
  <c r="A5622" i="15"/>
  <c r="B5621" i="15"/>
  <c r="A5621" i="15"/>
  <c r="B5620" i="15"/>
  <c r="A5620" i="15"/>
  <c r="B5619" i="15"/>
  <c r="A5619" i="15"/>
  <c r="B5618" i="15"/>
  <c r="A5618" i="15"/>
  <c r="B5617" i="15"/>
  <c r="A5617" i="15"/>
  <c r="B5616" i="15"/>
  <c r="A5616" i="15"/>
  <c r="B5615" i="15"/>
  <c r="A5615" i="15"/>
  <c r="B5614" i="15"/>
  <c r="A5614" i="15"/>
  <c r="B5613" i="15"/>
  <c r="A5613" i="15"/>
  <c r="B5612" i="15"/>
  <c r="A5612" i="15"/>
  <c r="B5611" i="15"/>
  <c r="A5611" i="15"/>
  <c r="B5610" i="15"/>
  <c r="A5610" i="15"/>
  <c r="B5609" i="15"/>
  <c r="A5609" i="15"/>
  <c r="B5608" i="15"/>
  <c r="A5608" i="15"/>
  <c r="B5607" i="15"/>
  <c r="A5607" i="15"/>
  <c r="B5606" i="15"/>
  <c r="A5606" i="15"/>
  <c r="B5605" i="15"/>
  <c r="A5605" i="15"/>
  <c r="B5604" i="15"/>
  <c r="A5604" i="15"/>
  <c r="B5603" i="15"/>
  <c r="A5603" i="15"/>
  <c r="B5602" i="15"/>
  <c r="A5602" i="15"/>
  <c r="B5601" i="15"/>
  <c r="A5601" i="15"/>
  <c r="B5600" i="15"/>
  <c r="A5600" i="15"/>
  <c r="B5599" i="15"/>
  <c r="A5599" i="15"/>
  <c r="B5598" i="15"/>
  <c r="A5598" i="15"/>
  <c r="B5597" i="15"/>
  <c r="A5597" i="15"/>
  <c r="B5596" i="15"/>
  <c r="A5596" i="15"/>
  <c r="B5595" i="15"/>
  <c r="A5595" i="15"/>
  <c r="B5594" i="15"/>
  <c r="A5594" i="15"/>
  <c r="B5593" i="15"/>
  <c r="A5593" i="15"/>
  <c r="B5592" i="15"/>
  <c r="A5592" i="15"/>
  <c r="B5591" i="15"/>
  <c r="A5591" i="15"/>
  <c r="B5590" i="15"/>
  <c r="A5590" i="15"/>
  <c r="B5589" i="15"/>
  <c r="A5589" i="15"/>
  <c r="B5588" i="15"/>
  <c r="A5588" i="15"/>
  <c r="B5587" i="15"/>
  <c r="A5587" i="15"/>
  <c r="B5586" i="15"/>
  <c r="A5586" i="15"/>
  <c r="B5585" i="15"/>
  <c r="A5585" i="15"/>
  <c r="B5584" i="15"/>
  <c r="A5584" i="15"/>
  <c r="B5583" i="15"/>
  <c r="A5583" i="15"/>
  <c r="B5582" i="15"/>
  <c r="A5582" i="15"/>
  <c r="B5581" i="15"/>
  <c r="A5581" i="15"/>
  <c r="B5580" i="15"/>
  <c r="A5580" i="15"/>
  <c r="B5579" i="15"/>
  <c r="A5579" i="15"/>
  <c r="B5578" i="15"/>
  <c r="A5578" i="15"/>
  <c r="B5577" i="15"/>
  <c r="A5577" i="15"/>
  <c r="B5576" i="15"/>
  <c r="A5576" i="15"/>
  <c r="B5575" i="15"/>
  <c r="A5575" i="15"/>
  <c r="B5574" i="15"/>
  <c r="A5574" i="15"/>
  <c r="B5573" i="15"/>
  <c r="A5573" i="15"/>
  <c r="B5572" i="15"/>
  <c r="A5572" i="15"/>
  <c r="B5571" i="15"/>
  <c r="A5571" i="15"/>
  <c r="B5570" i="15"/>
  <c r="A5570" i="15"/>
  <c r="B5569" i="15"/>
  <c r="A5569" i="15"/>
  <c r="B5568" i="15"/>
  <c r="A5568" i="15"/>
  <c r="B5567" i="15"/>
  <c r="A5567" i="15"/>
  <c r="B5566" i="15"/>
  <c r="A5566" i="15"/>
  <c r="B5565" i="15"/>
  <c r="A5565" i="15"/>
  <c r="B5564" i="15"/>
  <c r="A5564" i="15"/>
  <c r="B5563" i="15"/>
  <c r="A5563" i="15"/>
  <c r="B5562" i="15"/>
  <c r="A5562" i="15"/>
  <c r="B5561" i="15"/>
  <c r="A5561" i="15"/>
  <c r="B5560" i="15"/>
  <c r="A5560" i="15"/>
  <c r="B5559" i="15"/>
  <c r="A5559" i="15"/>
  <c r="B5558" i="15"/>
  <c r="A5558" i="15"/>
  <c r="B5557" i="15"/>
  <c r="A5557" i="15"/>
  <c r="B5556" i="15"/>
  <c r="A5556" i="15"/>
  <c r="B5555" i="15"/>
  <c r="A5555" i="15"/>
  <c r="B5554" i="15"/>
  <c r="A5554" i="15"/>
  <c r="B5553" i="15"/>
  <c r="A5553" i="15"/>
  <c r="B5552" i="15"/>
  <c r="A5552" i="15"/>
  <c r="B5551" i="15"/>
  <c r="A5551" i="15"/>
  <c r="B5550" i="15"/>
  <c r="A5550" i="15"/>
  <c r="B5549" i="15"/>
  <c r="A5549" i="15"/>
  <c r="B5548" i="15"/>
  <c r="A5548" i="15"/>
  <c r="B5547" i="15"/>
  <c r="A5547" i="15"/>
  <c r="B5546" i="15"/>
  <c r="A5546" i="15"/>
  <c r="B5545" i="15"/>
  <c r="A5545" i="15"/>
  <c r="B5544" i="15"/>
  <c r="A5544" i="15"/>
  <c r="B5543" i="15"/>
  <c r="A5543" i="15"/>
  <c r="B5542" i="15"/>
  <c r="A5542" i="15"/>
  <c r="B5541" i="15"/>
  <c r="A5541" i="15"/>
  <c r="B5540" i="15"/>
  <c r="A5540" i="15"/>
  <c r="B5539" i="15"/>
  <c r="A5539" i="15"/>
  <c r="B5538" i="15"/>
  <c r="A5538" i="15"/>
  <c r="B5537" i="15"/>
  <c r="A5537" i="15"/>
  <c r="B5536" i="15"/>
  <c r="A5536" i="15"/>
  <c r="B5535" i="15"/>
  <c r="A5535" i="15"/>
  <c r="B5534" i="15"/>
  <c r="A5534" i="15"/>
  <c r="B5533" i="15"/>
  <c r="A5533" i="15"/>
  <c r="B5532" i="15"/>
  <c r="A5532" i="15"/>
  <c r="B5531" i="15"/>
  <c r="A5531" i="15"/>
  <c r="B5530" i="15"/>
  <c r="A5530" i="15"/>
  <c r="B5529" i="15"/>
  <c r="A5529" i="15"/>
  <c r="B5528" i="15"/>
  <c r="A5528" i="15"/>
  <c r="B5527" i="15"/>
  <c r="A5527" i="15"/>
  <c r="B5526" i="15"/>
  <c r="A5526" i="15"/>
  <c r="B5525" i="15"/>
  <c r="A5525" i="15"/>
  <c r="B5524" i="15"/>
  <c r="A5524" i="15"/>
  <c r="B5523" i="15"/>
  <c r="A5523" i="15"/>
  <c r="B5522" i="15"/>
  <c r="A5522" i="15"/>
  <c r="B5521" i="15"/>
  <c r="A5521" i="15"/>
  <c r="B5520" i="15"/>
  <c r="A5520" i="15"/>
  <c r="B5519" i="15"/>
  <c r="A5519" i="15"/>
  <c r="B5518" i="15"/>
  <c r="A5518" i="15"/>
  <c r="B5517" i="15"/>
  <c r="A5517" i="15"/>
  <c r="B5516" i="15"/>
  <c r="A5516" i="15"/>
  <c r="B5515" i="15"/>
  <c r="A5515" i="15"/>
  <c r="B5514" i="15"/>
  <c r="A5514" i="15"/>
  <c r="B5513" i="15"/>
  <c r="A5513" i="15"/>
  <c r="B5512" i="15"/>
  <c r="A5512" i="15"/>
  <c r="B5511" i="15"/>
  <c r="A5511" i="15"/>
  <c r="B5510" i="15"/>
  <c r="A5510" i="15"/>
  <c r="B5509" i="15"/>
  <c r="A5509" i="15"/>
  <c r="B5508" i="15"/>
  <c r="A5508" i="15"/>
  <c r="B5507" i="15"/>
  <c r="A5507" i="15"/>
  <c r="B5506" i="15"/>
  <c r="A5506" i="15"/>
  <c r="B5505" i="15"/>
  <c r="A5505" i="15"/>
  <c r="B5504" i="15"/>
  <c r="A5504" i="15"/>
  <c r="B5503" i="15"/>
  <c r="A5503" i="15"/>
  <c r="B5502" i="15"/>
  <c r="A5502" i="15"/>
  <c r="B5501" i="15"/>
  <c r="A5501" i="15"/>
  <c r="B5500" i="15"/>
  <c r="A5500" i="15"/>
  <c r="B5499" i="15"/>
  <c r="A5499" i="15"/>
  <c r="B5498" i="15"/>
  <c r="A5498" i="15"/>
  <c r="B5497" i="15"/>
  <c r="A5497" i="15"/>
  <c r="B5496" i="15"/>
  <c r="A5496" i="15"/>
  <c r="B5495" i="15"/>
  <c r="A5495" i="15"/>
  <c r="B5494" i="15"/>
  <c r="A5494" i="15"/>
  <c r="B5493" i="15"/>
  <c r="A5493" i="15"/>
  <c r="B5492" i="15"/>
  <c r="A5492" i="15"/>
  <c r="B5491" i="15"/>
  <c r="A5491" i="15"/>
  <c r="B5490" i="15"/>
  <c r="A5490" i="15"/>
  <c r="B5489" i="15"/>
  <c r="A5489" i="15"/>
  <c r="B5488" i="15"/>
  <c r="A5488" i="15"/>
  <c r="B5487" i="15"/>
  <c r="A5487" i="15"/>
  <c r="B5486" i="15"/>
  <c r="A5486" i="15"/>
  <c r="B5485" i="15"/>
  <c r="A5485" i="15"/>
  <c r="B5484" i="15"/>
  <c r="A5484" i="15"/>
  <c r="B5483" i="15"/>
  <c r="A5483" i="15"/>
  <c r="B5482" i="15"/>
  <c r="A5482" i="15"/>
  <c r="B5481" i="15"/>
  <c r="A5481" i="15"/>
  <c r="B5480" i="15"/>
  <c r="A5480" i="15"/>
  <c r="B5479" i="15"/>
  <c r="A5479" i="15"/>
  <c r="B5478" i="15"/>
  <c r="A5478" i="15"/>
  <c r="B5477" i="15"/>
  <c r="A5477" i="15"/>
  <c r="B5476" i="15"/>
  <c r="A5476" i="15"/>
  <c r="B5475" i="15"/>
  <c r="A5475" i="15"/>
  <c r="B5474" i="15"/>
  <c r="A5474" i="15"/>
  <c r="B5473" i="15"/>
  <c r="A5473" i="15"/>
  <c r="B5472" i="15"/>
  <c r="A5472" i="15"/>
  <c r="B5471" i="15"/>
  <c r="A5471" i="15"/>
  <c r="B5470" i="15"/>
  <c r="A5470" i="15"/>
  <c r="B5469" i="15"/>
  <c r="A5469" i="15"/>
  <c r="B5468" i="15"/>
  <c r="A5468" i="15"/>
  <c r="B5467" i="15"/>
  <c r="A5467" i="15"/>
  <c r="B5466" i="15"/>
  <c r="A5466" i="15"/>
  <c r="B5465" i="15"/>
  <c r="A5465" i="15"/>
  <c r="B5464" i="15"/>
  <c r="A5464" i="15"/>
  <c r="B5463" i="15"/>
  <c r="A5463" i="15"/>
  <c r="B5462" i="15"/>
  <c r="A5462" i="15"/>
  <c r="B5461" i="15"/>
  <c r="A5461" i="15"/>
  <c r="B5460" i="15"/>
  <c r="A5460" i="15"/>
  <c r="B5459" i="15"/>
  <c r="A5459" i="15"/>
  <c r="B5458" i="15"/>
  <c r="A5458" i="15"/>
  <c r="B5457" i="15"/>
  <c r="A5457" i="15"/>
  <c r="B5456" i="15"/>
  <c r="A5456" i="15"/>
  <c r="B5455" i="15"/>
  <c r="A5455" i="15"/>
  <c r="B5454" i="15"/>
  <c r="A5454" i="15"/>
  <c r="B5453" i="15"/>
  <c r="A5453" i="15"/>
  <c r="B5452" i="15"/>
  <c r="A5452" i="15"/>
  <c r="B5451" i="15"/>
  <c r="A5451" i="15"/>
  <c r="B5450" i="15"/>
  <c r="A5450" i="15"/>
  <c r="B5449" i="15"/>
  <c r="A5449" i="15"/>
  <c r="B5448" i="15"/>
  <c r="A5448" i="15"/>
  <c r="B5447" i="15"/>
  <c r="A5447" i="15"/>
  <c r="B5446" i="15"/>
  <c r="A5446" i="15"/>
  <c r="B5445" i="15"/>
  <c r="A5445" i="15"/>
  <c r="B5444" i="15"/>
  <c r="A5444" i="15"/>
  <c r="B5443" i="15"/>
  <c r="A5443" i="15"/>
  <c r="B5442" i="15"/>
  <c r="A5442" i="15"/>
  <c r="B5441" i="15"/>
  <c r="A5441" i="15"/>
  <c r="B5440" i="15"/>
  <c r="A5440" i="15"/>
  <c r="B5439" i="15"/>
  <c r="A5439" i="15"/>
  <c r="B5438" i="15"/>
  <c r="A5438" i="15"/>
  <c r="B5437" i="15"/>
  <c r="A5437" i="15"/>
  <c r="B5436" i="15"/>
  <c r="A5436" i="15"/>
  <c r="B5435" i="15"/>
  <c r="A5435" i="15"/>
  <c r="B5434" i="15"/>
  <c r="A5434" i="15"/>
  <c r="B5433" i="15"/>
  <c r="A5433" i="15"/>
  <c r="B5432" i="15"/>
  <c r="A5432" i="15"/>
  <c r="B5431" i="15"/>
  <c r="A5431" i="15"/>
  <c r="B5430" i="15"/>
  <c r="A5430" i="15"/>
  <c r="B5429" i="15"/>
  <c r="A5429" i="15"/>
  <c r="B5428" i="15"/>
  <c r="A5428" i="15"/>
  <c r="B5427" i="15"/>
  <c r="A5427" i="15"/>
  <c r="B5426" i="15"/>
  <c r="A5426" i="15"/>
  <c r="B5425" i="15"/>
  <c r="A5425" i="15"/>
  <c r="B5424" i="15"/>
  <c r="A5424" i="15"/>
  <c r="B5423" i="15"/>
  <c r="A5423" i="15"/>
  <c r="B5422" i="15"/>
  <c r="A5422" i="15"/>
  <c r="B5421" i="15"/>
  <c r="A5421" i="15"/>
  <c r="B5420" i="15"/>
  <c r="A5420" i="15"/>
  <c r="B5419" i="15"/>
  <c r="A5419" i="15"/>
  <c r="B5418" i="15"/>
  <c r="A5418" i="15"/>
  <c r="B5417" i="15"/>
  <c r="A5417" i="15"/>
  <c r="B5416" i="15"/>
  <c r="A5416" i="15"/>
  <c r="B5415" i="15"/>
  <c r="A5415" i="15"/>
  <c r="B5414" i="15"/>
  <c r="A5414" i="15"/>
  <c r="B5413" i="15"/>
  <c r="A5413" i="15"/>
  <c r="B5412" i="15"/>
  <c r="A5412" i="15"/>
  <c r="B5411" i="15"/>
  <c r="A5411" i="15"/>
  <c r="B5410" i="15"/>
  <c r="A5410" i="15"/>
  <c r="B5409" i="15"/>
  <c r="A5409" i="15"/>
  <c r="B5408" i="15"/>
  <c r="A5408" i="15"/>
  <c r="B5407" i="15"/>
  <c r="A5407" i="15"/>
  <c r="B5406" i="15"/>
  <c r="A5406" i="15"/>
  <c r="B5405" i="15"/>
  <c r="A5405" i="15"/>
  <c r="B5404" i="15"/>
  <c r="A5404" i="15"/>
  <c r="B5403" i="15"/>
  <c r="A5403" i="15"/>
  <c r="B5402" i="15"/>
  <c r="A5402" i="15"/>
  <c r="B5401" i="15"/>
  <c r="A5401" i="15"/>
  <c r="B5400" i="15"/>
  <c r="A5400" i="15"/>
  <c r="B5399" i="15"/>
  <c r="A5399" i="15"/>
  <c r="B5398" i="15"/>
  <c r="A5398" i="15"/>
  <c r="B5397" i="15"/>
  <c r="A5397" i="15"/>
  <c r="B5396" i="15"/>
  <c r="A5396" i="15"/>
  <c r="B5395" i="15"/>
  <c r="A5395" i="15"/>
  <c r="B5394" i="15"/>
  <c r="A5394" i="15"/>
  <c r="B5393" i="15"/>
  <c r="A5393" i="15"/>
  <c r="B5392" i="15"/>
  <c r="A5392" i="15"/>
  <c r="B5391" i="15"/>
  <c r="A5391" i="15"/>
  <c r="B5390" i="15"/>
  <c r="A5390" i="15"/>
  <c r="B5389" i="15"/>
  <c r="A5389" i="15"/>
  <c r="B5388" i="15"/>
  <c r="A5388" i="15"/>
  <c r="B5387" i="15"/>
  <c r="A5387" i="15"/>
  <c r="B5386" i="15"/>
  <c r="A5386" i="15"/>
  <c r="B5385" i="15"/>
  <c r="A5385" i="15"/>
  <c r="B5384" i="15"/>
  <c r="A5384" i="15"/>
  <c r="B5383" i="15"/>
  <c r="A5383" i="15"/>
  <c r="B5382" i="15"/>
  <c r="A5382" i="15"/>
  <c r="B5381" i="15"/>
  <c r="A5381" i="15"/>
  <c r="B5380" i="15"/>
  <c r="A5380" i="15"/>
  <c r="B5379" i="15"/>
  <c r="A5379" i="15"/>
  <c r="B5378" i="15"/>
  <c r="A5378" i="15"/>
  <c r="B5377" i="15"/>
  <c r="A5377" i="15"/>
  <c r="B5376" i="15"/>
  <c r="A5376" i="15"/>
  <c r="B5375" i="15"/>
  <c r="A5375" i="15"/>
  <c r="B5374" i="15"/>
  <c r="A5374" i="15"/>
  <c r="B5373" i="15"/>
  <c r="A5373" i="15"/>
  <c r="B5372" i="15"/>
  <c r="A5372" i="15"/>
  <c r="B5371" i="15"/>
  <c r="A5371" i="15"/>
  <c r="B5370" i="15"/>
  <c r="A5370" i="15"/>
  <c r="B5369" i="15"/>
  <c r="A5369" i="15"/>
  <c r="B5368" i="15"/>
  <c r="A5368" i="15"/>
  <c r="B5367" i="15"/>
  <c r="A5367" i="15"/>
  <c r="B5366" i="15"/>
  <c r="A5366" i="15"/>
  <c r="B5365" i="15"/>
  <c r="A5365" i="15"/>
  <c r="B5364" i="15"/>
  <c r="A5364" i="15"/>
  <c r="B5363" i="15"/>
  <c r="A5363" i="15"/>
  <c r="B5362" i="15"/>
  <c r="A5362" i="15"/>
  <c r="B5361" i="15"/>
  <c r="A5361" i="15"/>
  <c r="B5360" i="15"/>
  <c r="A5360" i="15"/>
  <c r="B5359" i="15"/>
  <c r="A5359" i="15"/>
  <c r="B5358" i="15"/>
  <c r="A5358" i="15"/>
  <c r="B5357" i="15"/>
  <c r="A5357" i="15"/>
  <c r="B5356" i="15"/>
  <c r="A5356" i="15"/>
  <c r="B5355" i="15"/>
  <c r="A5355" i="15"/>
  <c r="B5354" i="15"/>
  <c r="A5354" i="15"/>
  <c r="B5353" i="15"/>
  <c r="A5353" i="15"/>
  <c r="B5352" i="15"/>
  <c r="A5352" i="15"/>
  <c r="B5351" i="15"/>
  <c r="A5351" i="15"/>
  <c r="B5350" i="15"/>
  <c r="A5350" i="15"/>
  <c r="B5349" i="15"/>
  <c r="A5349" i="15"/>
  <c r="B5348" i="15"/>
  <c r="A5348" i="15"/>
  <c r="B5347" i="15"/>
  <c r="A5347" i="15"/>
  <c r="B5346" i="15"/>
  <c r="A5346" i="15"/>
  <c r="B5345" i="15"/>
  <c r="A5345" i="15"/>
  <c r="B5344" i="15"/>
  <c r="A5344" i="15"/>
  <c r="B5343" i="15"/>
  <c r="A5343" i="15"/>
  <c r="B5342" i="15"/>
  <c r="A5342" i="15"/>
  <c r="B5341" i="15"/>
  <c r="A5341" i="15"/>
  <c r="B5340" i="15"/>
  <c r="A5340" i="15"/>
  <c r="B5339" i="15"/>
  <c r="A5339" i="15"/>
  <c r="B5338" i="15"/>
  <c r="A5338" i="15"/>
  <c r="B5337" i="15"/>
  <c r="A5337" i="15"/>
  <c r="B5336" i="15"/>
  <c r="A5336" i="15"/>
  <c r="B5335" i="15"/>
  <c r="A5335" i="15"/>
  <c r="B5334" i="15"/>
  <c r="A5334" i="15"/>
  <c r="B5333" i="15"/>
  <c r="A5333" i="15"/>
  <c r="B5332" i="15"/>
  <c r="A5332" i="15"/>
  <c r="B5331" i="15"/>
  <c r="A5331" i="15"/>
  <c r="B5330" i="15"/>
  <c r="A5330" i="15"/>
  <c r="B5329" i="15"/>
  <c r="A5329" i="15"/>
  <c r="B5328" i="15"/>
  <c r="A5328" i="15"/>
  <c r="B5327" i="15"/>
  <c r="A5327" i="15"/>
  <c r="B5326" i="15"/>
  <c r="A5326" i="15"/>
  <c r="B5325" i="15"/>
  <c r="A5325" i="15"/>
  <c r="B5324" i="15"/>
  <c r="A5324" i="15"/>
  <c r="B5323" i="15"/>
  <c r="A5323" i="15"/>
  <c r="B5322" i="15"/>
  <c r="A5322" i="15"/>
  <c r="B5321" i="15"/>
  <c r="A5321" i="15"/>
  <c r="B5320" i="15"/>
  <c r="A5320" i="15"/>
  <c r="B5319" i="15"/>
  <c r="A5319" i="15"/>
  <c r="B5318" i="15"/>
  <c r="A5318" i="15"/>
  <c r="B5317" i="15"/>
  <c r="A5317" i="15"/>
  <c r="B5316" i="15"/>
  <c r="A5316" i="15"/>
  <c r="B5315" i="15"/>
  <c r="A5315" i="15"/>
  <c r="B5314" i="15"/>
  <c r="A5314" i="15"/>
  <c r="B5313" i="15"/>
  <c r="A5313" i="15"/>
  <c r="B5312" i="15"/>
  <c r="A5312" i="15"/>
  <c r="B5311" i="15"/>
  <c r="A5311" i="15"/>
  <c r="B5310" i="15"/>
  <c r="A5310" i="15"/>
  <c r="B5309" i="15"/>
  <c r="A5309" i="15"/>
  <c r="B5308" i="15"/>
  <c r="A5308" i="15"/>
  <c r="B5307" i="15"/>
  <c r="A5307" i="15"/>
  <c r="B5306" i="15"/>
  <c r="A5306" i="15"/>
  <c r="B5305" i="15"/>
  <c r="A5305" i="15"/>
  <c r="B5304" i="15"/>
  <c r="A5304" i="15"/>
  <c r="B5303" i="15"/>
  <c r="A5303" i="15"/>
  <c r="B5302" i="15"/>
  <c r="A5302" i="15"/>
  <c r="B5301" i="15"/>
  <c r="A5301" i="15"/>
  <c r="B5300" i="15"/>
  <c r="A5300" i="15"/>
  <c r="B5299" i="15"/>
  <c r="A5299" i="15"/>
  <c r="B5298" i="15"/>
  <c r="A5298" i="15"/>
  <c r="B5297" i="15"/>
  <c r="A5297" i="15"/>
  <c r="B5296" i="15"/>
  <c r="A5296" i="15"/>
  <c r="B5295" i="15"/>
  <c r="A5295" i="15"/>
  <c r="B5294" i="15"/>
  <c r="A5294" i="15"/>
  <c r="B5293" i="15"/>
  <c r="A5293" i="15"/>
  <c r="B5292" i="15"/>
  <c r="A5292" i="15"/>
  <c r="B5291" i="15"/>
  <c r="A5291" i="15"/>
  <c r="B5290" i="15"/>
  <c r="A5290" i="15"/>
  <c r="B5289" i="15"/>
  <c r="A5289" i="15"/>
  <c r="B5288" i="15"/>
  <c r="A5288" i="15"/>
  <c r="B5287" i="15"/>
  <c r="A5287" i="15"/>
  <c r="B5286" i="15"/>
  <c r="A5286" i="15"/>
  <c r="B5285" i="15"/>
  <c r="A5285" i="15"/>
  <c r="B5284" i="15"/>
  <c r="A5284" i="15"/>
  <c r="B5283" i="15"/>
  <c r="A5283" i="15"/>
  <c r="B5282" i="15"/>
  <c r="A5282" i="15"/>
  <c r="B5281" i="15"/>
  <c r="A5281" i="15"/>
  <c r="B5280" i="15"/>
  <c r="A5280" i="15"/>
  <c r="B5279" i="15"/>
  <c r="A5279" i="15"/>
  <c r="B5278" i="15"/>
  <c r="A5278" i="15"/>
  <c r="B5277" i="15"/>
  <c r="A5277" i="15"/>
  <c r="B5276" i="15"/>
  <c r="A5276" i="15"/>
  <c r="B5275" i="15"/>
  <c r="A5275" i="15"/>
  <c r="B5274" i="15"/>
  <c r="A5274" i="15"/>
  <c r="B5273" i="15"/>
  <c r="A5273" i="15"/>
  <c r="B5272" i="15"/>
  <c r="A5272" i="15"/>
  <c r="B5271" i="15"/>
  <c r="A5271" i="15"/>
  <c r="B5270" i="15"/>
  <c r="A5270" i="15"/>
  <c r="B5269" i="15"/>
  <c r="A5269" i="15"/>
  <c r="B5268" i="15"/>
  <c r="A5268" i="15"/>
  <c r="B5267" i="15"/>
  <c r="A5267" i="15"/>
  <c r="B5266" i="15"/>
  <c r="A5266" i="15"/>
  <c r="B5265" i="15"/>
  <c r="A5265" i="15"/>
  <c r="B5264" i="15"/>
  <c r="A5264" i="15"/>
  <c r="B5263" i="15"/>
  <c r="A5263" i="15"/>
  <c r="B5262" i="15"/>
  <c r="A5262" i="15"/>
  <c r="B5261" i="15"/>
  <c r="A5261" i="15"/>
  <c r="B5260" i="15"/>
  <c r="A5260" i="15"/>
  <c r="B5259" i="15"/>
  <c r="A5259" i="15"/>
  <c r="B5258" i="15"/>
  <c r="A5258" i="15"/>
  <c r="B5257" i="15"/>
  <c r="A5257" i="15"/>
  <c r="B5256" i="15"/>
  <c r="A5256" i="15"/>
  <c r="B5255" i="15"/>
  <c r="A5255" i="15"/>
  <c r="B5254" i="15"/>
  <c r="A5254" i="15"/>
  <c r="B5253" i="15"/>
  <c r="A5253" i="15"/>
  <c r="B5252" i="15"/>
  <c r="A5252" i="15"/>
  <c r="B5251" i="15"/>
  <c r="A5251" i="15"/>
  <c r="B5250" i="15"/>
  <c r="A5250" i="15"/>
  <c r="B5249" i="15"/>
  <c r="A5249" i="15"/>
  <c r="B5248" i="15"/>
  <c r="A5248" i="15"/>
  <c r="B5247" i="15"/>
  <c r="A5247" i="15"/>
  <c r="B5246" i="15"/>
  <c r="A5246" i="15"/>
  <c r="B5245" i="15"/>
  <c r="A5245" i="15"/>
  <c r="B5244" i="15"/>
  <c r="A5244" i="15"/>
  <c r="B5243" i="15"/>
  <c r="A5243" i="15"/>
  <c r="B5242" i="15"/>
  <c r="A5242" i="15"/>
  <c r="B5241" i="15"/>
  <c r="A5241" i="15"/>
  <c r="B5240" i="15"/>
  <c r="A5240" i="15"/>
  <c r="B5239" i="15"/>
  <c r="A5239" i="15"/>
  <c r="B5238" i="15"/>
  <c r="A5238" i="15"/>
  <c r="B5237" i="15"/>
  <c r="A5237" i="15"/>
  <c r="B5236" i="15"/>
  <c r="A5236" i="15"/>
  <c r="B5235" i="15"/>
  <c r="A5235" i="15"/>
  <c r="B5234" i="15"/>
  <c r="A5234" i="15"/>
  <c r="B5233" i="15"/>
  <c r="A5233" i="15"/>
  <c r="B5232" i="15"/>
  <c r="A5232" i="15"/>
  <c r="B5231" i="15"/>
  <c r="A5231" i="15"/>
  <c r="B5230" i="15"/>
  <c r="A5230" i="15"/>
  <c r="B5229" i="15"/>
  <c r="A5229" i="15"/>
  <c r="B5228" i="15"/>
  <c r="A5228" i="15"/>
  <c r="B5227" i="15"/>
  <c r="A5227" i="15"/>
  <c r="B5226" i="15"/>
  <c r="A5226" i="15"/>
  <c r="B5225" i="15"/>
  <c r="A5225" i="15"/>
  <c r="B5224" i="15"/>
  <c r="A5224" i="15"/>
  <c r="B5223" i="15"/>
  <c r="A5223" i="15"/>
  <c r="B5222" i="15"/>
  <c r="A5222" i="15"/>
  <c r="B5221" i="15"/>
  <c r="A5221" i="15"/>
  <c r="B5220" i="15"/>
  <c r="A5220" i="15"/>
  <c r="B5219" i="15"/>
  <c r="A5219" i="15"/>
  <c r="B5218" i="15"/>
  <c r="A5218" i="15"/>
  <c r="B5217" i="15"/>
  <c r="A5217" i="15"/>
  <c r="B5216" i="15"/>
  <c r="A5216" i="15"/>
  <c r="B5215" i="15"/>
  <c r="A5215" i="15"/>
  <c r="B5214" i="15"/>
  <c r="A5214" i="15"/>
  <c r="B5213" i="15"/>
  <c r="A5213" i="15"/>
  <c r="B5212" i="15"/>
  <c r="A5212" i="15"/>
  <c r="B5211" i="15"/>
  <c r="A5211" i="15"/>
  <c r="B5210" i="15"/>
  <c r="A5210" i="15"/>
  <c r="B5209" i="15"/>
  <c r="A5209" i="15"/>
  <c r="B5208" i="15"/>
  <c r="A5208" i="15"/>
  <c r="B5207" i="15"/>
  <c r="A5207" i="15"/>
  <c r="B5206" i="15"/>
  <c r="A5206" i="15"/>
  <c r="B5205" i="15"/>
  <c r="A5205" i="15"/>
  <c r="B5204" i="15"/>
  <c r="A5204" i="15"/>
  <c r="B5203" i="15"/>
  <c r="A5203" i="15"/>
  <c r="B5202" i="15"/>
  <c r="A5202" i="15"/>
  <c r="B5201" i="15"/>
  <c r="A5201" i="15"/>
  <c r="B5200" i="15"/>
  <c r="A5200" i="15"/>
  <c r="B5199" i="15"/>
  <c r="A5199" i="15"/>
  <c r="B5198" i="15"/>
  <c r="A5198" i="15"/>
  <c r="B5197" i="15"/>
  <c r="A5197" i="15"/>
  <c r="B5196" i="15"/>
  <c r="A5196" i="15"/>
  <c r="B5195" i="15"/>
  <c r="A5195" i="15"/>
  <c r="B5194" i="15"/>
  <c r="A5194" i="15"/>
  <c r="B5193" i="15"/>
  <c r="A5193" i="15"/>
  <c r="B5192" i="15"/>
  <c r="A5192" i="15"/>
  <c r="B5191" i="15"/>
  <c r="A5191" i="15"/>
  <c r="B5190" i="15"/>
  <c r="A5190" i="15"/>
  <c r="B5189" i="15"/>
  <c r="A5189" i="15"/>
  <c r="B5188" i="15"/>
  <c r="A5188" i="15"/>
  <c r="B5187" i="15"/>
  <c r="A5187" i="15"/>
  <c r="B5186" i="15"/>
  <c r="A5186" i="15"/>
  <c r="B5185" i="15"/>
  <c r="A5185" i="15"/>
  <c r="B5184" i="15"/>
  <c r="A5184" i="15"/>
  <c r="B5183" i="15"/>
  <c r="A5183" i="15"/>
  <c r="B5182" i="15"/>
  <c r="A5182" i="15"/>
  <c r="B5181" i="15"/>
  <c r="A5181" i="15"/>
  <c r="B5180" i="15"/>
  <c r="A5180" i="15"/>
  <c r="B5179" i="15"/>
  <c r="A5179" i="15"/>
  <c r="B5178" i="15"/>
  <c r="A5178" i="15"/>
  <c r="B5177" i="15"/>
  <c r="A5177" i="15"/>
  <c r="B5176" i="15"/>
  <c r="A5176" i="15"/>
  <c r="B5175" i="15"/>
  <c r="A5175" i="15"/>
  <c r="B5174" i="15"/>
  <c r="A5174" i="15"/>
  <c r="B5173" i="15"/>
  <c r="A5173" i="15"/>
  <c r="B5172" i="15"/>
  <c r="A5172" i="15"/>
  <c r="B5171" i="15"/>
  <c r="A5171" i="15"/>
  <c r="B5170" i="15"/>
  <c r="A5170" i="15"/>
  <c r="B5169" i="15"/>
  <c r="A5169" i="15"/>
  <c r="B5168" i="15"/>
  <c r="A5168" i="15"/>
  <c r="B5167" i="15"/>
  <c r="A5167" i="15"/>
  <c r="B5166" i="15"/>
  <c r="A5166" i="15"/>
  <c r="B5165" i="15"/>
  <c r="A5165" i="15"/>
  <c r="B5164" i="15"/>
  <c r="A5164" i="15"/>
  <c r="B5163" i="15"/>
  <c r="A5163" i="15"/>
  <c r="B5162" i="15"/>
  <c r="A5162" i="15"/>
  <c r="B5161" i="15"/>
  <c r="A5161" i="15"/>
  <c r="B5160" i="15"/>
  <c r="A5160" i="15"/>
  <c r="B5159" i="15"/>
  <c r="A5159" i="15"/>
  <c r="B5158" i="15"/>
  <c r="A5158" i="15"/>
  <c r="B5157" i="15"/>
  <c r="A5157" i="15"/>
  <c r="B5156" i="15"/>
  <c r="A5156" i="15"/>
  <c r="B5155" i="15"/>
  <c r="A5155" i="15"/>
  <c r="B5154" i="15"/>
  <c r="A5154" i="15"/>
  <c r="B5153" i="15"/>
  <c r="A5153" i="15"/>
  <c r="B5152" i="15"/>
  <c r="A5152" i="15"/>
  <c r="B5151" i="15"/>
  <c r="A5151" i="15"/>
  <c r="B5150" i="15"/>
  <c r="A5150" i="15"/>
  <c r="B5149" i="15"/>
  <c r="A5149" i="15"/>
  <c r="B5148" i="15"/>
  <c r="A5148" i="15"/>
  <c r="B5147" i="15"/>
  <c r="A5147" i="15"/>
  <c r="B5146" i="15"/>
  <c r="A5146" i="15"/>
  <c r="B5145" i="15"/>
  <c r="A5145" i="15"/>
  <c r="B5144" i="15"/>
  <c r="A5144" i="15"/>
  <c r="B5143" i="15"/>
  <c r="A5143" i="15"/>
  <c r="B5142" i="15"/>
  <c r="A5142" i="15"/>
  <c r="B5141" i="15"/>
  <c r="A5141" i="15"/>
  <c r="B5140" i="15"/>
  <c r="A5140" i="15"/>
  <c r="B5139" i="15"/>
  <c r="A5139" i="15"/>
  <c r="B5138" i="15"/>
  <c r="A5138" i="15"/>
  <c r="B5137" i="15"/>
  <c r="A5137" i="15"/>
  <c r="B5136" i="15"/>
  <c r="A5136" i="15"/>
  <c r="B5135" i="15"/>
  <c r="A5135" i="15"/>
  <c r="B5134" i="15"/>
  <c r="A5134" i="15"/>
  <c r="B5133" i="15"/>
  <c r="A5133" i="15"/>
  <c r="B5132" i="15"/>
  <c r="A5132" i="15"/>
  <c r="B5131" i="15"/>
  <c r="A5131" i="15"/>
  <c r="B5130" i="15"/>
  <c r="A5130" i="15"/>
  <c r="B5129" i="15"/>
  <c r="A5129" i="15"/>
  <c r="B5128" i="15"/>
  <c r="A5128" i="15"/>
  <c r="B5127" i="15"/>
  <c r="A5127" i="15"/>
  <c r="B5126" i="15"/>
  <c r="A5126" i="15"/>
  <c r="B5125" i="15"/>
  <c r="A5125" i="15"/>
  <c r="B5124" i="15"/>
  <c r="A5124" i="15"/>
  <c r="B5123" i="15"/>
  <c r="A5123" i="15"/>
  <c r="B5122" i="15"/>
  <c r="A5122" i="15"/>
  <c r="B5121" i="15"/>
  <c r="A5121" i="15"/>
  <c r="B5120" i="15"/>
  <c r="A5120" i="15"/>
  <c r="B5119" i="15"/>
  <c r="A5119" i="15"/>
  <c r="B5118" i="15"/>
  <c r="A5118" i="15"/>
  <c r="B5117" i="15"/>
  <c r="A5117" i="15"/>
  <c r="B5116" i="15"/>
  <c r="A5116" i="15"/>
  <c r="B5115" i="15"/>
  <c r="A5115" i="15"/>
  <c r="B5114" i="15"/>
  <c r="A5114" i="15"/>
  <c r="B5113" i="15"/>
  <c r="A5113" i="15"/>
  <c r="B5112" i="15"/>
  <c r="A5112" i="15"/>
  <c r="B5111" i="15"/>
  <c r="A5111" i="15"/>
  <c r="B5110" i="15"/>
  <c r="A5110" i="15"/>
  <c r="B5109" i="15"/>
  <c r="A5109" i="15"/>
  <c r="B5108" i="15"/>
  <c r="A5108" i="15"/>
  <c r="B5107" i="15"/>
  <c r="A5107" i="15"/>
  <c r="B5106" i="15"/>
  <c r="A5106" i="15"/>
  <c r="B5105" i="15"/>
  <c r="A5105" i="15"/>
  <c r="B5104" i="15"/>
  <c r="A5104" i="15"/>
  <c r="B5103" i="15"/>
  <c r="A5103" i="15"/>
  <c r="B5102" i="15"/>
  <c r="A5102" i="15"/>
  <c r="B5101" i="15"/>
  <c r="A5101" i="15"/>
  <c r="B5100" i="15"/>
  <c r="A5100" i="15"/>
  <c r="B5099" i="15"/>
  <c r="A5099" i="15"/>
  <c r="B5098" i="15"/>
  <c r="A5098" i="15"/>
  <c r="B5097" i="15"/>
  <c r="A5097" i="15"/>
  <c r="B5096" i="15"/>
  <c r="A5096" i="15"/>
  <c r="B5095" i="15"/>
  <c r="A5095" i="15"/>
  <c r="B5094" i="15"/>
  <c r="A5094" i="15"/>
  <c r="B5093" i="15"/>
  <c r="A5093" i="15"/>
  <c r="B5092" i="15"/>
  <c r="A5092" i="15"/>
  <c r="B5091" i="15"/>
  <c r="A5091" i="15"/>
  <c r="B5090" i="15"/>
  <c r="A5090" i="15"/>
  <c r="B5089" i="15"/>
  <c r="A5089" i="15"/>
  <c r="B5088" i="15"/>
  <c r="A5088" i="15"/>
  <c r="B5087" i="15"/>
  <c r="A5087" i="15"/>
  <c r="B5086" i="15"/>
  <c r="A5086" i="15"/>
  <c r="B5085" i="15"/>
  <c r="A5085" i="15"/>
  <c r="B5084" i="15"/>
  <c r="A5084" i="15"/>
  <c r="B5083" i="15"/>
  <c r="A5083" i="15"/>
  <c r="B5082" i="15"/>
  <c r="A5082" i="15"/>
  <c r="B5081" i="15"/>
  <c r="A5081" i="15"/>
  <c r="B5080" i="15"/>
  <c r="A5080" i="15"/>
  <c r="B5079" i="15"/>
  <c r="A5079" i="15"/>
  <c r="B5078" i="15"/>
  <c r="A5078" i="15"/>
  <c r="B5077" i="15"/>
  <c r="A5077" i="15"/>
  <c r="B5076" i="15"/>
  <c r="A5076" i="15"/>
  <c r="B5075" i="15"/>
  <c r="A5075" i="15"/>
  <c r="B5074" i="15"/>
  <c r="A5074" i="15"/>
  <c r="B5073" i="15"/>
  <c r="A5073" i="15"/>
  <c r="B5072" i="15"/>
  <c r="A5072" i="15"/>
  <c r="B5071" i="15"/>
  <c r="A5071" i="15"/>
  <c r="B5070" i="15"/>
  <c r="A5070" i="15"/>
  <c r="B5069" i="15"/>
  <c r="A5069" i="15"/>
  <c r="B5068" i="15"/>
  <c r="A5068" i="15"/>
  <c r="B5067" i="15"/>
  <c r="A5067" i="15"/>
  <c r="B5066" i="15"/>
  <c r="A5066" i="15"/>
  <c r="B5065" i="15"/>
  <c r="A5065" i="15"/>
  <c r="B5064" i="15"/>
  <c r="A5064" i="15"/>
  <c r="B5063" i="15"/>
  <c r="A5063" i="15"/>
  <c r="B5062" i="15"/>
  <c r="A5062" i="15"/>
  <c r="B5061" i="15"/>
  <c r="A5061" i="15"/>
  <c r="B5060" i="15"/>
  <c r="A5060" i="15"/>
  <c r="B5059" i="15"/>
  <c r="A5059" i="15"/>
  <c r="B5058" i="15"/>
  <c r="A5058" i="15"/>
  <c r="B5057" i="15"/>
  <c r="A5057" i="15"/>
  <c r="B5056" i="15"/>
  <c r="A5056" i="15"/>
  <c r="B5055" i="15"/>
  <c r="A5055" i="15"/>
  <c r="B5054" i="15"/>
  <c r="A5054" i="15"/>
  <c r="B5053" i="15"/>
  <c r="A5053" i="15"/>
  <c r="B5052" i="15"/>
  <c r="A5052" i="15"/>
  <c r="B5051" i="15"/>
  <c r="A5051" i="15"/>
  <c r="B5050" i="15"/>
  <c r="A5050" i="15"/>
  <c r="B5049" i="15"/>
  <c r="A5049" i="15"/>
  <c r="B5048" i="15"/>
  <c r="A5048" i="15"/>
  <c r="B5047" i="15"/>
  <c r="A5047" i="15"/>
  <c r="B5046" i="15"/>
  <c r="A5046" i="15"/>
  <c r="B5045" i="15"/>
  <c r="A5045" i="15"/>
  <c r="B5044" i="15"/>
  <c r="A5044" i="15"/>
  <c r="B5043" i="15"/>
  <c r="A5043" i="15"/>
  <c r="B5042" i="15"/>
  <c r="A5042" i="15"/>
  <c r="B5041" i="15"/>
  <c r="A5041" i="15"/>
  <c r="B5040" i="15"/>
  <c r="A5040" i="15"/>
  <c r="B5039" i="15"/>
  <c r="A5039" i="15"/>
  <c r="B5038" i="15"/>
  <c r="A5038" i="15"/>
  <c r="B5037" i="15"/>
  <c r="A5037" i="15"/>
  <c r="B5036" i="15"/>
  <c r="A5036" i="15"/>
  <c r="B5035" i="15"/>
  <c r="A5035" i="15"/>
  <c r="B5034" i="15"/>
  <c r="A5034" i="15"/>
  <c r="B5033" i="15"/>
  <c r="A5033" i="15"/>
  <c r="B5032" i="15"/>
  <c r="A5032" i="15"/>
  <c r="B5031" i="15"/>
  <c r="A5031" i="15"/>
  <c r="B5030" i="15"/>
  <c r="A5030" i="15"/>
  <c r="B5029" i="15"/>
  <c r="A5029" i="15"/>
  <c r="B5028" i="15"/>
  <c r="A5028" i="15"/>
  <c r="B5027" i="15"/>
  <c r="A5027" i="15"/>
  <c r="B5026" i="15"/>
  <c r="A5026" i="15"/>
  <c r="B5025" i="15"/>
  <c r="A5025" i="15"/>
  <c r="B5024" i="15"/>
  <c r="A5024" i="15"/>
  <c r="B5023" i="15"/>
  <c r="A5023" i="15"/>
  <c r="B5022" i="15"/>
  <c r="A5022" i="15"/>
  <c r="B5021" i="15"/>
  <c r="A5021" i="15"/>
  <c r="B5020" i="15"/>
  <c r="A5020" i="15"/>
  <c r="B5019" i="15"/>
  <c r="A5019" i="15"/>
  <c r="B5018" i="15"/>
  <c r="A5018" i="15"/>
  <c r="B5017" i="15"/>
  <c r="A5017" i="15"/>
  <c r="B5016" i="15"/>
  <c r="A5016" i="15"/>
  <c r="B5015" i="15"/>
  <c r="A5015" i="15"/>
  <c r="B5014" i="15"/>
  <c r="A5014" i="15"/>
  <c r="B5013" i="15"/>
  <c r="A5013" i="15"/>
  <c r="B5012" i="15"/>
  <c r="A5012" i="15"/>
  <c r="B5011" i="15"/>
  <c r="A5011" i="15"/>
  <c r="B5010" i="15"/>
  <c r="A5010" i="15"/>
  <c r="B5009" i="15"/>
  <c r="A5009" i="15"/>
  <c r="B5008" i="15"/>
  <c r="A5008" i="15"/>
  <c r="B5007" i="15"/>
  <c r="A5007" i="15"/>
  <c r="B5006" i="15"/>
  <c r="A5006" i="15"/>
  <c r="B5005" i="15"/>
  <c r="A5005" i="15"/>
  <c r="B5004" i="15"/>
  <c r="A5004" i="15"/>
  <c r="B5003" i="15"/>
  <c r="A5003" i="15"/>
  <c r="B5002" i="15"/>
  <c r="A5002" i="15"/>
  <c r="B5001" i="15"/>
  <c r="A5001" i="15"/>
  <c r="B5000" i="15"/>
  <c r="A5000" i="15"/>
  <c r="B4999" i="15"/>
  <c r="A4999" i="15"/>
  <c r="B4998" i="15"/>
  <c r="A4998" i="15"/>
  <c r="B4997" i="15"/>
  <c r="A4997" i="15"/>
  <c r="B4996" i="15"/>
  <c r="A4996" i="15"/>
  <c r="B4995" i="15"/>
  <c r="A4995" i="15"/>
  <c r="B4994" i="15"/>
  <c r="A4994" i="15"/>
  <c r="B4993" i="15"/>
  <c r="A4993" i="15"/>
  <c r="B4992" i="15"/>
  <c r="A4992" i="15"/>
  <c r="B4991" i="15"/>
  <c r="A4991" i="15"/>
  <c r="B4990" i="15"/>
  <c r="A4990" i="15"/>
  <c r="B4989" i="15"/>
  <c r="A4989" i="15"/>
  <c r="B4988" i="15"/>
  <c r="A4988" i="15"/>
  <c r="B4987" i="15"/>
  <c r="A4987" i="15"/>
  <c r="B4986" i="15"/>
  <c r="A4986" i="15"/>
  <c r="B4985" i="15"/>
  <c r="A4985" i="15"/>
  <c r="B4984" i="15"/>
  <c r="A4984" i="15"/>
  <c r="B4983" i="15"/>
  <c r="A4983" i="15"/>
  <c r="B4982" i="15"/>
  <c r="A4982" i="15"/>
  <c r="B4981" i="15"/>
  <c r="A4981" i="15"/>
  <c r="B4980" i="15"/>
  <c r="A4980" i="15"/>
  <c r="B4979" i="15"/>
  <c r="A4979" i="15"/>
  <c r="B4978" i="15"/>
  <c r="A4978" i="15"/>
  <c r="B4977" i="15"/>
  <c r="A4977" i="15"/>
  <c r="B4976" i="15"/>
  <c r="A4976" i="15"/>
  <c r="B4975" i="15"/>
  <c r="A4975" i="15"/>
  <c r="B4974" i="15"/>
  <c r="A4974" i="15"/>
  <c r="B4973" i="15"/>
  <c r="A4973" i="15"/>
  <c r="B4972" i="15"/>
  <c r="A4972" i="15"/>
  <c r="B4971" i="15"/>
  <c r="A4971" i="15"/>
  <c r="B4970" i="15"/>
  <c r="A4970" i="15"/>
  <c r="B4969" i="15"/>
  <c r="A4969" i="15"/>
  <c r="B4968" i="15"/>
  <c r="A4968" i="15"/>
  <c r="B4967" i="15"/>
  <c r="A4967" i="15"/>
  <c r="B4966" i="15"/>
  <c r="A4966" i="15"/>
  <c r="B4965" i="15"/>
  <c r="A4965" i="15"/>
  <c r="B4964" i="15"/>
  <c r="A4964" i="15"/>
  <c r="B4963" i="15"/>
  <c r="A4963" i="15"/>
  <c r="B4962" i="15"/>
  <c r="A4962" i="15"/>
  <c r="B4961" i="15"/>
  <c r="A4961" i="15"/>
  <c r="B4960" i="15"/>
  <c r="A4960" i="15"/>
  <c r="B4959" i="15"/>
  <c r="A4959" i="15"/>
  <c r="B4958" i="15"/>
  <c r="A4958" i="15"/>
  <c r="B4957" i="15"/>
  <c r="A4957" i="15"/>
  <c r="B4956" i="15"/>
  <c r="A4956" i="15"/>
  <c r="B4955" i="15"/>
  <c r="A4955" i="15"/>
  <c r="B4954" i="15"/>
  <c r="A4954" i="15"/>
  <c r="B4953" i="15"/>
  <c r="A4953" i="15"/>
  <c r="B4952" i="15"/>
  <c r="A4952" i="15"/>
  <c r="B4951" i="15"/>
  <c r="A4951" i="15"/>
  <c r="B4950" i="15"/>
  <c r="A4950" i="15"/>
  <c r="B4949" i="15"/>
  <c r="A4949" i="15"/>
  <c r="B4948" i="15"/>
  <c r="A4948" i="15"/>
  <c r="B4947" i="15"/>
  <c r="A4947" i="15"/>
  <c r="B4946" i="15"/>
  <c r="A4946" i="15"/>
  <c r="B4945" i="15"/>
  <c r="A4945" i="15"/>
  <c r="B4944" i="15"/>
  <c r="A4944" i="15"/>
  <c r="B4943" i="15"/>
  <c r="A4943" i="15"/>
  <c r="B4942" i="15"/>
  <c r="A4942" i="15"/>
  <c r="B4941" i="15"/>
  <c r="A4941" i="15"/>
  <c r="B4940" i="15"/>
  <c r="A4940" i="15"/>
  <c r="B4939" i="15"/>
  <c r="A4939" i="15"/>
  <c r="B4938" i="15"/>
  <c r="A4938" i="15"/>
  <c r="B4937" i="15"/>
  <c r="A4937" i="15"/>
  <c r="B4936" i="15"/>
  <c r="A4936" i="15"/>
  <c r="B4935" i="15"/>
  <c r="A4935" i="15"/>
  <c r="B4934" i="15"/>
  <c r="A4934" i="15"/>
  <c r="B4933" i="15"/>
  <c r="A4933" i="15"/>
  <c r="B4932" i="15"/>
  <c r="A4932" i="15"/>
  <c r="B4931" i="15"/>
  <c r="A4931" i="15"/>
  <c r="B4930" i="15"/>
  <c r="A4930" i="15"/>
  <c r="B4929" i="15"/>
  <c r="A4929" i="15"/>
  <c r="B4928" i="15"/>
  <c r="A4928" i="15"/>
  <c r="B4927" i="15"/>
  <c r="A4927" i="15"/>
  <c r="B4926" i="15"/>
  <c r="A4926" i="15"/>
  <c r="B4925" i="15"/>
  <c r="A4925" i="15"/>
  <c r="B4924" i="15"/>
  <c r="A4924" i="15"/>
  <c r="B4923" i="15"/>
  <c r="A4923" i="15"/>
  <c r="B4922" i="15"/>
  <c r="A4922" i="15"/>
  <c r="B4921" i="15"/>
  <c r="A4921" i="15"/>
  <c r="B4920" i="15"/>
  <c r="A4920" i="15"/>
  <c r="B4919" i="15"/>
  <c r="A4919" i="15"/>
  <c r="B4918" i="15"/>
  <c r="A4918" i="15"/>
  <c r="B4917" i="15"/>
  <c r="A4917" i="15"/>
  <c r="B4916" i="15"/>
  <c r="A4916" i="15"/>
  <c r="B4915" i="15"/>
  <c r="A4915" i="15"/>
  <c r="B4914" i="15"/>
  <c r="A4914" i="15"/>
  <c r="B4913" i="15"/>
  <c r="A4913" i="15"/>
  <c r="B4912" i="15"/>
  <c r="A4912" i="15"/>
  <c r="B4911" i="15"/>
  <c r="A4911" i="15"/>
  <c r="B4910" i="15"/>
  <c r="A4910" i="15"/>
  <c r="B4909" i="15"/>
  <c r="A4909" i="15"/>
  <c r="B4908" i="15"/>
  <c r="A4908" i="15"/>
  <c r="B4907" i="15"/>
  <c r="A4907" i="15"/>
  <c r="B4906" i="15"/>
  <c r="A4906" i="15"/>
  <c r="B4905" i="15"/>
  <c r="A4905" i="15"/>
  <c r="B4904" i="15"/>
  <c r="A4904" i="15"/>
  <c r="B4903" i="15"/>
  <c r="A4903" i="15"/>
  <c r="B4902" i="15"/>
  <c r="A4902" i="15"/>
  <c r="B4901" i="15"/>
  <c r="A4901" i="15"/>
  <c r="B4900" i="15"/>
  <c r="A4900" i="15"/>
  <c r="B4899" i="15"/>
  <c r="A4899" i="15"/>
  <c r="B4898" i="15"/>
  <c r="A4898" i="15"/>
  <c r="B4897" i="15"/>
  <c r="A4897" i="15"/>
  <c r="B4896" i="15"/>
  <c r="A4896" i="15"/>
  <c r="B4895" i="15"/>
  <c r="A4895" i="15"/>
  <c r="B4894" i="15"/>
  <c r="A4894" i="15"/>
  <c r="B4893" i="15"/>
  <c r="A4893" i="15"/>
  <c r="B4892" i="15"/>
  <c r="A4892" i="15"/>
  <c r="B4891" i="15"/>
  <c r="A4891" i="15"/>
  <c r="B4890" i="15"/>
  <c r="A4890" i="15"/>
  <c r="B4889" i="15"/>
  <c r="A4889" i="15"/>
  <c r="B4888" i="15"/>
  <c r="A4888" i="15"/>
  <c r="B4887" i="15"/>
  <c r="A4887" i="15"/>
  <c r="B4886" i="15"/>
  <c r="A4886" i="15"/>
  <c r="B4885" i="15"/>
  <c r="A4885" i="15"/>
  <c r="B4884" i="15"/>
  <c r="A4884" i="15"/>
  <c r="B4883" i="15"/>
  <c r="A4883" i="15"/>
  <c r="B4882" i="15"/>
  <c r="A4882" i="15"/>
  <c r="B4881" i="15"/>
  <c r="A4881" i="15"/>
  <c r="B4880" i="15"/>
  <c r="A4880" i="15"/>
  <c r="B4879" i="15"/>
  <c r="A4879" i="15"/>
  <c r="B4878" i="15"/>
  <c r="A4878" i="15"/>
  <c r="B4877" i="15"/>
  <c r="A4877" i="15"/>
  <c r="B4876" i="15"/>
  <c r="A4876" i="15"/>
  <c r="B4875" i="15"/>
  <c r="A4875" i="15"/>
  <c r="B4874" i="15"/>
  <c r="A4874" i="15"/>
  <c r="B4873" i="15"/>
  <c r="A4873" i="15"/>
  <c r="B4872" i="15"/>
  <c r="A4872" i="15"/>
  <c r="B4871" i="15"/>
  <c r="A4871" i="15"/>
  <c r="B4870" i="15"/>
  <c r="A4870" i="15"/>
  <c r="B4869" i="15"/>
  <c r="A4869" i="15"/>
  <c r="B4868" i="15"/>
  <c r="A4868" i="15"/>
  <c r="B4867" i="15"/>
  <c r="A4867" i="15"/>
  <c r="B4866" i="15"/>
  <c r="A4866" i="15"/>
  <c r="B4865" i="15"/>
  <c r="A4865" i="15"/>
  <c r="B4864" i="15"/>
  <c r="A4864" i="15"/>
  <c r="B4863" i="15"/>
  <c r="A4863" i="15"/>
  <c r="B4862" i="15"/>
  <c r="A4862" i="15"/>
  <c r="B4861" i="15"/>
  <c r="A4861" i="15"/>
  <c r="B4860" i="15"/>
  <c r="A4860" i="15"/>
  <c r="B4859" i="15"/>
  <c r="A4859" i="15"/>
  <c r="B4858" i="15"/>
  <c r="A4858" i="15"/>
  <c r="B4857" i="15"/>
  <c r="A4857" i="15"/>
  <c r="B4856" i="15"/>
  <c r="A4856" i="15"/>
  <c r="B4855" i="15"/>
  <c r="A4855" i="15"/>
  <c r="B4854" i="15"/>
  <c r="A4854" i="15"/>
  <c r="B4853" i="15"/>
  <c r="A4853" i="15"/>
  <c r="B4852" i="15"/>
  <c r="A4852" i="15"/>
  <c r="B4851" i="15"/>
  <c r="A4851" i="15"/>
  <c r="B4850" i="15"/>
  <c r="A4850" i="15"/>
  <c r="B4849" i="15"/>
  <c r="A4849" i="15"/>
  <c r="B4848" i="15"/>
  <c r="A4848" i="15"/>
  <c r="B4847" i="15"/>
  <c r="A4847" i="15"/>
  <c r="B4846" i="15"/>
  <c r="A4846" i="15"/>
  <c r="B4845" i="15"/>
  <c r="A4845" i="15"/>
  <c r="B4844" i="15"/>
  <c r="A4844" i="15"/>
  <c r="B4843" i="15"/>
  <c r="A4843" i="15"/>
  <c r="B4842" i="15"/>
  <c r="A4842" i="15"/>
  <c r="B4841" i="15"/>
  <c r="A4841" i="15"/>
  <c r="B4840" i="15"/>
  <c r="A4840" i="15"/>
  <c r="B4839" i="15"/>
  <c r="A4839" i="15"/>
  <c r="B4838" i="15"/>
  <c r="A4838" i="15"/>
  <c r="B4837" i="15"/>
  <c r="A4837" i="15"/>
  <c r="B4836" i="15"/>
  <c r="A4836" i="15"/>
  <c r="B4835" i="15"/>
  <c r="A4835" i="15"/>
  <c r="B4834" i="15"/>
  <c r="A4834" i="15"/>
  <c r="B4833" i="15"/>
  <c r="A4833" i="15"/>
  <c r="B4832" i="15"/>
  <c r="A4832" i="15"/>
  <c r="B4831" i="15"/>
  <c r="A4831" i="15"/>
  <c r="B4830" i="15"/>
  <c r="A4830" i="15"/>
  <c r="B4829" i="15"/>
  <c r="A4829" i="15"/>
  <c r="B4828" i="15"/>
  <c r="A4828" i="15"/>
  <c r="B4827" i="15"/>
  <c r="A4827" i="15"/>
  <c r="B4826" i="15"/>
  <c r="A4826" i="15"/>
  <c r="B4825" i="15"/>
  <c r="A4825" i="15"/>
  <c r="B4824" i="15"/>
  <c r="A4824" i="15"/>
  <c r="B4823" i="15"/>
  <c r="A4823" i="15"/>
  <c r="B4822" i="15"/>
  <c r="A4822" i="15"/>
  <c r="B4821" i="15"/>
  <c r="A4821" i="15"/>
  <c r="B4820" i="15"/>
  <c r="A4820" i="15"/>
  <c r="B4819" i="15"/>
  <c r="A4819" i="15"/>
  <c r="B4818" i="15"/>
  <c r="A4818" i="15"/>
  <c r="B4817" i="15"/>
  <c r="A4817" i="15"/>
  <c r="B4816" i="15"/>
  <c r="A4816" i="15"/>
  <c r="B4815" i="15"/>
  <c r="A4815" i="15"/>
  <c r="B4814" i="15"/>
  <c r="A4814" i="15"/>
  <c r="B4813" i="15"/>
  <c r="A4813" i="15"/>
  <c r="B4812" i="15"/>
  <c r="A4812" i="15"/>
  <c r="B4811" i="15"/>
  <c r="A4811" i="15"/>
  <c r="B4810" i="15"/>
  <c r="A4810" i="15"/>
  <c r="B4809" i="15"/>
  <c r="A4809" i="15"/>
  <c r="B4808" i="15"/>
  <c r="A4808" i="15"/>
  <c r="B4807" i="15"/>
  <c r="A4807" i="15"/>
  <c r="B4806" i="15"/>
  <c r="A4806" i="15"/>
  <c r="B4805" i="15"/>
  <c r="A4805" i="15"/>
  <c r="B4804" i="15"/>
  <c r="A4804" i="15"/>
  <c r="B4803" i="15"/>
  <c r="A4803" i="15"/>
  <c r="B4802" i="15"/>
  <c r="A4802" i="15"/>
  <c r="B4801" i="15"/>
  <c r="A4801" i="15"/>
  <c r="B4800" i="15"/>
  <c r="A4800" i="15"/>
  <c r="B4799" i="15"/>
  <c r="A4799" i="15"/>
  <c r="B4798" i="15"/>
  <c r="A4798" i="15"/>
  <c r="B4797" i="15"/>
  <c r="A4797" i="15"/>
  <c r="B4796" i="15"/>
  <c r="A4796" i="15"/>
  <c r="B4795" i="15"/>
  <c r="A4795" i="15"/>
  <c r="B4794" i="15"/>
  <c r="A4794" i="15"/>
  <c r="B4793" i="15"/>
  <c r="A4793" i="15"/>
  <c r="B4792" i="15"/>
  <c r="A4792" i="15"/>
  <c r="B4791" i="15"/>
  <c r="A4791" i="15"/>
  <c r="B4790" i="15"/>
  <c r="A4790" i="15"/>
  <c r="B4789" i="15"/>
  <c r="A4789" i="15"/>
  <c r="B4788" i="15"/>
  <c r="A4788" i="15"/>
  <c r="B4787" i="15"/>
  <c r="A4787" i="15"/>
  <c r="B4786" i="15"/>
  <c r="A4786" i="15"/>
  <c r="B4785" i="15"/>
  <c r="A4785" i="15"/>
  <c r="B4784" i="15"/>
  <c r="A4784" i="15"/>
  <c r="B4783" i="15"/>
  <c r="A4783" i="15"/>
  <c r="B4782" i="15"/>
  <c r="A4782" i="15"/>
  <c r="B4781" i="15"/>
  <c r="A4781" i="15"/>
  <c r="B4780" i="15"/>
  <c r="A4780" i="15"/>
  <c r="B4779" i="15"/>
  <c r="A4779" i="15"/>
  <c r="B4778" i="15"/>
  <c r="A4778" i="15"/>
  <c r="B4777" i="15"/>
  <c r="A4777" i="15"/>
  <c r="B4776" i="15"/>
  <c r="A4776" i="15"/>
  <c r="B4775" i="15"/>
  <c r="A4775" i="15"/>
  <c r="B4774" i="15"/>
  <c r="A4774" i="15"/>
  <c r="B4773" i="15"/>
  <c r="A4773" i="15"/>
  <c r="B4772" i="15"/>
  <c r="A4772" i="15"/>
  <c r="B4771" i="15"/>
  <c r="A4771" i="15"/>
  <c r="B4770" i="15"/>
  <c r="A4770" i="15"/>
  <c r="B4769" i="15"/>
  <c r="A4769" i="15"/>
  <c r="B4768" i="15"/>
  <c r="A4768" i="15"/>
  <c r="B4767" i="15"/>
  <c r="A4767" i="15"/>
  <c r="B4766" i="15"/>
  <c r="A4766" i="15"/>
  <c r="B4765" i="15"/>
  <c r="A4765" i="15"/>
  <c r="B4764" i="15"/>
  <c r="A4764" i="15"/>
  <c r="B4763" i="15"/>
  <c r="A4763" i="15"/>
  <c r="B4762" i="15"/>
  <c r="A4762" i="15"/>
  <c r="B4761" i="15"/>
  <c r="A4761" i="15"/>
  <c r="B4760" i="15"/>
  <c r="A4760" i="15"/>
  <c r="B4759" i="15"/>
  <c r="A4759" i="15"/>
  <c r="B4758" i="15"/>
  <c r="A4758" i="15"/>
  <c r="B4757" i="15"/>
  <c r="A4757" i="15"/>
  <c r="B4756" i="15"/>
  <c r="A4756" i="15"/>
  <c r="B4755" i="15"/>
  <c r="A4755" i="15"/>
  <c r="B4754" i="15"/>
  <c r="A4754" i="15"/>
  <c r="B4753" i="15"/>
  <c r="A4753" i="15"/>
  <c r="B4752" i="15"/>
  <c r="A4752" i="15"/>
  <c r="B4751" i="15"/>
  <c r="A4751" i="15"/>
  <c r="B4750" i="15"/>
  <c r="A4750" i="15"/>
  <c r="B4749" i="15"/>
  <c r="A4749" i="15"/>
  <c r="B4748" i="15"/>
  <c r="A4748" i="15"/>
  <c r="B4747" i="15"/>
  <c r="A4747" i="15"/>
  <c r="B4746" i="15"/>
  <c r="A4746" i="15"/>
  <c r="B4745" i="15"/>
  <c r="A4745" i="15"/>
  <c r="B4744" i="15"/>
  <c r="A4744" i="15"/>
  <c r="B4743" i="15"/>
  <c r="A4743" i="15"/>
  <c r="B4742" i="15"/>
  <c r="A4742" i="15"/>
  <c r="B4741" i="15"/>
  <c r="A4741" i="15"/>
  <c r="B4740" i="15"/>
  <c r="A4740" i="15"/>
  <c r="B4739" i="15"/>
  <c r="A4739" i="15"/>
  <c r="B4738" i="15"/>
  <c r="A4738" i="15"/>
  <c r="B4737" i="15"/>
  <c r="A4737" i="15"/>
  <c r="B4736" i="15"/>
  <c r="A4736" i="15"/>
  <c r="B4735" i="15"/>
  <c r="A4735" i="15"/>
  <c r="B4734" i="15"/>
  <c r="A4734" i="15"/>
  <c r="B4733" i="15"/>
  <c r="A4733" i="15"/>
  <c r="B4732" i="15"/>
  <c r="A4732" i="15"/>
  <c r="B4731" i="15"/>
  <c r="A4731" i="15"/>
  <c r="B4730" i="15"/>
  <c r="A4730" i="15"/>
  <c r="B4729" i="15"/>
  <c r="A4729" i="15"/>
  <c r="B4728" i="15"/>
  <c r="A4728" i="15"/>
  <c r="B4727" i="15"/>
  <c r="A4727" i="15"/>
  <c r="B4726" i="15"/>
  <c r="A4726" i="15"/>
  <c r="B4725" i="15"/>
  <c r="A4725" i="15"/>
  <c r="B4724" i="15"/>
  <c r="A4724" i="15"/>
  <c r="B4723" i="15"/>
  <c r="A4723" i="15"/>
  <c r="B4722" i="15"/>
  <c r="A4722" i="15"/>
  <c r="B4721" i="15"/>
  <c r="A4721" i="15"/>
  <c r="B4720" i="15"/>
  <c r="A4720" i="15"/>
  <c r="B4719" i="15"/>
  <c r="A4719" i="15"/>
  <c r="B4718" i="15"/>
  <c r="A4718" i="15"/>
  <c r="B4717" i="15"/>
  <c r="A4717" i="15"/>
  <c r="B4716" i="15"/>
  <c r="A4716" i="15"/>
  <c r="B4715" i="15"/>
  <c r="A4715" i="15"/>
  <c r="B4714" i="15"/>
  <c r="A4714" i="15"/>
  <c r="B4713" i="15"/>
  <c r="A4713" i="15"/>
  <c r="B4712" i="15"/>
  <c r="A4712" i="15"/>
  <c r="B4711" i="15"/>
  <c r="A4711" i="15"/>
  <c r="B4710" i="15"/>
  <c r="A4710" i="15"/>
  <c r="B4709" i="15"/>
  <c r="A4709" i="15"/>
  <c r="B4708" i="15"/>
  <c r="A4708" i="15"/>
  <c r="B4707" i="15"/>
  <c r="A4707" i="15"/>
  <c r="B4706" i="15"/>
  <c r="A4706" i="15"/>
  <c r="B4705" i="15"/>
  <c r="A4705" i="15"/>
  <c r="B4704" i="15"/>
  <c r="A4704" i="15"/>
  <c r="B4703" i="15"/>
  <c r="A4703" i="15"/>
  <c r="B4702" i="15"/>
  <c r="A4702" i="15"/>
  <c r="B4701" i="15"/>
  <c r="A4701" i="15"/>
  <c r="B4700" i="15"/>
  <c r="A4700" i="15"/>
  <c r="B4699" i="15"/>
  <c r="A4699" i="15"/>
  <c r="B4698" i="15"/>
  <c r="A4698" i="15"/>
  <c r="B4697" i="15"/>
  <c r="A4697" i="15"/>
  <c r="B4696" i="15"/>
  <c r="A4696" i="15"/>
  <c r="B4695" i="15"/>
  <c r="A4695" i="15"/>
  <c r="B4694" i="15"/>
  <c r="A4694" i="15"/>
  <c r="B4693" i="15"/>
  <c r="A4693" i="15"/>
  <c r="B4692" i="15"/>
  <c r="A4692" i="15"/>
  <c r="B4691" i="15"/>
  <c r="A4691" i="15"/>
  <c r="B4690" i="15"/>
  <c r="A4690" i="15"/>
  <c r="B4689" i="15"/>
  <c r="A4689" i="15"/>
  <c r="B4688" i="15"/>
  <c r="A4688" i="15"/>
  <c r="B4687" i="15"/>
  <c r="A4687" i="15"/>
  <c r="B4686" i="15"/>
  <c r="A4686" i="15"/>
  <c r="B4685" i="15"/>
  <c r="A4685" i="15"/>
  <c r="B4684" i="15"/>
  <c r="A4684" i="15"/>
  <c r="B4683" i="15"/>
  <c r="A4683" i="15"/>
  <c r="B4682" i="15"/>
  <c r="A4682" i="15"/>
  <c r="B4681" i="15"/>
  <c r="A4681" i="15"/>
  <c r="B4680" i="15"/>
  <c r="A4680" i="15"/>
  <c r="B4679" i="15"/>
  <c r="A4679" i="15"/>
  <c r="B4678" i="15"/>
  <c r="A4678" i="15"/>
  <c r="B4677" i="15"/>
  <c r="A4677" i="15"/>
  <c r="B4676" i="15"/>
  <c r="A4676" i="15"/>
  <c r="B4675" i="15"/>
  <c r="A4675" i="15"/>
  <c r="B4674" i="15"/>
  <c r="A4674" i="15"/>
  <c r="B4673" i="15"/>
  <c r="A4673" i="15"/>
  <c r="B4672" i="15"/>
  <c r="A4672" i="15"/>
  <c r="B4671" i="15"/>
  <c r="A4671" i="15"/>
  <c r="B4670" i="15"/>
  <c r="A4670" i="15"/>
  <c r="B4669" i="15"/>
  <c r="A4669" i="15"/>
  <c r="B4668" i="15"/>
  <c r="A4668" i="15"/>
  <c r="B4667" i="15"/>
  <c r="A4667" i="15"/>
  <c r="B4666" i="15"/>
  <c r="A4666" i="15"/>
  <c r="B4665" i="15"/>
  <c r="A4665" i="15"/>
  <c r="B4664" i="15"/>
  <c r="A4664" i="15"/>
  <c r="B4663" i="15"/>
  <c r="A4663" i="15"/>
  <c r="B4662" i="15"/>
  <c r="A4662" i="15"/>
  <c r="B4661" i="15"/>
  <c r="A4661" i="15"/>
  <c r="B4660" i="15"/>
  <c r="A4660" i="15"/>
  <c r="B4659" i="15"/>
  <c r="A4659" i="15"/>
  <c r="B4658" i="15"/>
  <c r="A4658" i="15"/>
  <c r="B4657" i="15"/>
  <c r="A4657" i="15"/>
  <c r="B4656" i="15"/>
  <c r="A4656" i="15"/>
  <c r="B4655" i="15"/>
  <c r="A4655" i="15"/>
  <c r="B4654" i="15"/>
  <c r="A4654" i="15"/>
  <c r="B4653" i="15"/>
  <c r="A4653" i="15"/>
  <c r="B4652" i="15"/>
  <c r="A4652" i="15"/>
  <c r="B4651" i="15"/>
  <c r="A4651" i="15"/>
  <c r="B4650" i="15"/>
  <c r="A4650" i="15"/>
  <c r="B4649" i="15"/>
  <c r="A4649" i="15"/>
  <c r="B4648" i="15"/>
  <c r="A4648" i="15"/>
  <c r="B4647" i="15"/>
  <c r="A4647" i="15"/>
  <c r="B4646" i="15"/>
  <c r="A4646" i="15"/>
  <c r="B4645" i="15"/>
  <c r="A4645" i="15"/>
  <c r="B4644" i="15"/>
  <c r="A4644" i="15"/>
  <c r="B4643" i="15"/>
  <c r="A4643" i="15"/>
  <c r="B4642" i="15"/>
  <c r="A4642" i="15"/>
  <c r="B4641" i="15"/>
  <c r="A4641" i="15"/>
  <c r="B4640" i="15"/>
  <c r="A4640" i="15"/>
  <c r="B4639" i="15"/>
  <c r="A4639" i="15"/>
  <c r="B4638" i="15"/>
  <c r="A4638" i="15"/>
  <c r="B4637" i="15"/>
  <c r="A4637" i="15"/>
  <c r="B4636" i="15"/>
  <c r="A4636" i="15"/>
  <c r="B4635" i="15"/>
  <c r="A4635" i="15"/>
  <c r="B4634" i="15"/>
  <c r="A4634" i="15"/>
  <c r="B4633" i="15"/>
  <c r="A4633" i="15"/>
  <c r="B4632" i="15"/>
  <c r="A4632" i="15"/>
  <c r="B4631" i="15"/>
  <c r="A4631" i="15"/>
  <c r="B4630" i="15"/>
  <c r="A4630" i="15"/>
  <c r="B4629" i="15"/>
  <c r="A4629" i="15"/>
  <c r="B4628" i="15"/>
  <c r="A4628" i="15"/>
  <c r="B4627" i="15"/>
  <c r="A4627" i="15"/>
  <c r="B4626" i="15"/>
  <c r="A4626" i="15"/>
  <c r="B4625" i="15"/>
  <c r="A4625" i="15"/>
  <c r="B4624" i="15"/>
  <c r="A4624" i="15"/>
  <c r="B4623" i="15"/>
  <c r="A4623" i="15"/>
  <c r="B4622" i="15"/>
  <c r="A4622" i="15"/>
  <c r="B4621" i="15"/>
  <c r="A4621" i="15"/>
  <c r="B4620" i="15"/>
  <c r="A4620" i="15"/>
  <c r="B4619" i="15"/>
  <c r="A4619" i="15"/>
  <c r="B4618" i="15"/>
  <c r="A4618" i="15"/>
  <c r="B4617" i="15"/>
  <c r="A4617" i="15"/>
  <c r="B4616" i="15"/>
  <c r="A4616" i="15"/>
  <c r="B4615" i="15"/>
  <c r="A4615" i="15"/>
  <c r="B4614" i="15"/>
  <c r="A4614" i="15"/>
  <c r="B4613" i="15"/>
  <c r="A4613" i="15"/>
  <c r="B4612" i="15"/>
  <c r="A4612" i="15"/>
  <c r="B4611" i="15"/>
  <c r="A4611" i="15"/>
  <c r="B4610" i="15"/>
  <c r="A4610" i="15"/>
  <c r="B4609" i="15"/>
  <c r="A4609" i="15"/>
  <c r="B4608" i="15"/>
  <c r="A4608" i="15"/>
  <c r="B4607" i="15"/>
  <c r="A4607" i="15"/>
  <c r="B4606" i="15"/>
  <c r="A4606" i="15"/>
  <c r="B4605" i="15"/>
  <c r="A4605" i="15"/>
  <c r="B4604" i="15"/>
  <c r="A4604" i="15"/>
  <c r="B4603" i="15"/>
  <c r="A4603" i="15"/>
  <c r="B4602" i="15"/>
  <c r="A4602" i="15"/>
  <c r="B4601" i="15"/>
  <c r="A4601" i="15"/>
  <c r="B4600" i="15"/>
  <c r="A4600" i="15"/>
  <c r="B4599" i="15"/>
  <c r="A4599" i="15"/>
  <c r="B4598" i="15"/>
  <c r="A4598" i="15"/>
  <c r="B4597" i="15"/>
  <c r="A4597" i="15"/>
  <c r="B4596" i="15"/>
  <c r="A4596" i="15"/>
  <c r="B4595" i="15"/>
  <c r="A4595" i="15"/>
  <c r="B4594" i="15"/>
  <c r="A4594" i="15"/>
  <c r="B4593" i="15"/>
  <c r="A4593" i="15"/>
  <c r="B4592" i="15"/>
  <c r="A4592" i="15"/>
  <c r="B4591" i="15"/>
  <c r="A4591" i="15"/>
  <c r="B4590" i="15"/>
  <c r="A4590" i="15"/>
  <c r="B4589" i="15"/>
  <c r="A4589" i="15"/>
  <c r="B4588" i="15"/>
  <c r="A4588" i="15"/>
  <c r="B4587" i="15"/>
  <c r="A4587" i="15"/>
  <c r="B4586" i="15"/>
  <c r="A4586" i="15"/>
  <c r="B4585" i="15"/>
  <c r="A4585" i="15"/>
  <c r="B4584" i="15"/>
  <c r="A4584" i="15"/>
  <c r="B4583" i="15"/>
  <c r="A4583" i="15"/>
  <c r="B4582" i="15"/>
  <c r="A4582" i="15"/>
  <c r="B4581" i="15"/>
  <c r="A4581" i="15"/>
  <c r="B4580" i="15"/>
  <c r="A4580" i="15"/>
  <c r="B4579" i="15"/>
  <c r="A4579" i="15"/>
  <c r="B4578" i="15"/>
  <c r="A4578" i="15"/>
  <c r="B4577" i="15"/>
  <c r="A4577" i="15"/>
  <c r="B4576" i="15"/>
  <c r="A4576" i="15"/>
  <c r="B4575" i="15"/>
  <c r="A4575" i="15"/>
  <c r="B4574" i="15"/>
  <c r="A4574" i="15"/>
  <c r="B4573" i="15"/>
  <c r="A4573" i="15"/>
  <c r="B4572" i="15"/>
  <c r="A4572" i="15"/>
  <c r="B4571" i="15"/>
  <c r="A4571" i="15"/>
  <c r="B4570" i="15"/>
  <c r="A4570" i="15"/>
  <c r="B4569" i="15"/>
  <c r="A4569" i="15"/>
  <c r="B4568" i="15"/>
  <c r="A4568" i="15"/>
  <c r="B4567" i="15"/>
  <c r="A4567" i="15"/>
  <c r="B4566" i="15"/>
  <c r="A4566" i="15"/>
  <c r="B4565" i="15"/>
  <c r="A4565" i="15"/>
  <c r="B4564" i="15"/>
  <c r="A4564" i="15"/>
  <c r="B4563" i="15"/>
  <c r="A4563" i="15"/>
  <c r="B4562" i="15"/>
  <c r="A4562" i="15"/>
  <c r="B4561" i="15"/>
  <c r="A4561" i="15"/>
  <c r="B4560" i="15"/>
  <c r="A4560" i="15"/>
  <c r="B4559" i="15"/>
  <c r="A4559" i="15"/>
  <c r="B4558" i="15"/>
  <c r="A4558" i="15"/>
  <c r="B4557" i="15"/>
  <c r="A4557" i="15"/>
  <c r="B4556" i="15"/>
  <c r="A4556" i="15"/>
  <c r="B4555" i="15"/>
  <c r="A4555" i="15"/>
  <c r="B4554" i="15"/>
  <c r="A4554" i="15"/>
  <c r="B4553" i="15"/>
  <c r="A4553" i="15"/>
  <c r="B4552" i="15"/>
  <c r="A4552" i="15"/>
  <c r="B4551" i="15"/>
  <c r="A4551" i="15"/>
  <c r="B4550" i="15"/>
  <c r="A4550" i="15"/>
  <c r="B4549" i="15"/>
  <c r="A4549" i="15"/>
  <c r="B4548" i="15"/>
  <c r="A4548" i="15"/>
  <c r="B4547" i="15"/>
  <c r="A4547" i="15"/>
  <c r="B4546" i="15"/>
  <c r="A4546" i="15"/>
  <c r="B4545" i="15"/>
  <c r="A4545" i="15"/>
  <c r="B4544" i="15"/>
  <c r="A4544" i="15"/>
  <c r="B4543" i="15"/>
  <c r="A4543" i="15"/>
  <c r="B4542" i="15"/>
  <c r="A4542" i="15"/>
  <c r="B4541" i="15"/>
  <c r="A4541" i="15"/>
  <c r="B4540" i="15"/>
  <c r="A4540" i="15"/>
  <c r="B4539" i="15"/>
  <c r="A4539" i="15"/>
  <c r="B4538" i="15"/>
  <c r="A4538" i="15"/>
  <c r="B4537" i="15"/>
  <c r="A4537" i="15"/>
  <c r="B4536" i="15"/>
  <c r="A4536" i="15"/>
  <c r="B4535" i="15"/>
  <c r="A4535" i="15"/>
  <c r="B4534" i="15"/>
  <c r="A4534" i="15"/>
  <c r="B4533" i="15"/>
  <c r="A4533" i="15"/>
  <c r="B4532" i="15"/>
  <c r="A4532" i="15"/>
  <c r="B4531" i="15"/>
  <c r="A4531" i="15"/>
  <c r="B4530" i="15"/>
  <c r="A4530" i="15"/>
  <c r="B4529" i="15"/>
  <c r="A4529" i="15"/>
  <c r="B4528" i="15"/>
  <c r="A4528" i="15"/>
  <c r="B4527" i="15"/>
  <c r="A4527" i="15"/>
  <c r="B4526" i="15"/>
  <c r="A4526" i="15"/>
  <c r="B4525" i="15"/>
  <c r="A4525" i="15"/>
  <c r="B4524" i="15"/>
  <c r="A4524" i="15"/>
  <c r="B4523" i="15"/>
  <c r="A4523" i="15"/>
  <c r="B4522" i="15"/>
  <c r="A4522" i="15"/>
  <c r="B4521" i="15"/>
  <c r="A4521" i="15"/>
  <c r="B4520" i="15"/>
  <c r="A4520" i="15"/>
  <c r="B4519" i="15"/>
  <c r="A4519" i="15"/>
  <c r="B4518" i="15"/>
  <c r="A4518" i="15"/>
  <c r="B4517" i="15"/>
  <c r="A4517" i="15"/>
  <c r="B4516" i="15"/>
  <c r="A4516" i="15"/>
  <c r="B4515" i="15"/>
  <c r="A4515" i="15"/>
  <c r="B4514" i="15"/>
  <c r="A4514" i="15"/>
  <c r="B4513" i="15"/>
  <c r="A4513" i="15"/>
  <c r="B4512" i="15"/>
  <c r="A4512" i="15"/>
  <c r="B4511" i="15"/>
  <c r="A4511" i="15"/>
  <c r="B4510" i="15"/>
  <c r="A4510" i="15"/>
  <c r="B4509" i="15"/>
  <c r="A4509" i="15"/>
  <c r="B4508" i="15"/>
  <c r="A4508" i="15"/>
  <c r="B4507" i="15"/>
  <c r="A4507" i="15"/>
  <c r="B4506" i="15"/>
  <c r="A4506" i="15"/>
  <c r="B4505" i="15"/>
  <c r="A4505" i="15"/>
  <c r="B4504" i="15"/>
  <c r="A4504" i="15"/>
  <c r="B4503" i="15"/>
  <c r="A4503" i="15"/>
  <c r="B4502" i="15"/>
  <c r="A4502" i="15"/>
  <c r="B4501" i="15"/>
  <c r="A4501" i="15"/>
  <c r="B4500" i="15"/>
  <c r="A4500" i="15"/>
  <c r="B4499" i="15"/>
  <c r="A4499" i="15"/>
  <c r="B4498" i="15"/>
  <c r="A4498" i="15"/>
  <c r="B4497" i="15"/>
  <c r="A4497" i="15"/>
  <c r="B4496" i="15"/>
  <c r="A4496" i="15"/>
  <c r="B4495" i="15"/>
  <c r="A4495" i="15"/>
  <c r="B4494" i="15"/>
  <c r="A4494" i="15"/>
  <c r="B4493" i="15"/>
  <c r="A4493" i="15"/>
  <c r="B4492" i="15"/>
  <c r="A4492" i="15"/>
  <c r="B4491" i="15"/>
  <c r="A4491" i="15"/>
  <c r="B4490" i="15"/>
  <c r="A4490" i="15"/>
  <c r="B4489" i="15"/>
  <c r="A4489" i="15"/>
  <c r="B4488" i="15"/>
  <c r="A4488" i="15"/>
  <c r="B4487" i="15"/>
  <c r="A4487" i="15"/>
  <c r="B4486" i="15"/>
  <c r="A4486" i="15"/>
  <c r="B4485" i="15"/>
  <c r="A4485" i="15"/>
  <c r="B4484" i="15"/>
  <c r="A4484" i="15"/>
  <c r="B4483" i="15"/>
  <c r="A4483" i="15"/>
  <c r="B4482" i="15"/>
  <c r="A4482" i="15"/>
  <c r="B4481" i="15"/>
  <c r="A4481" i="15"/>
  <c r="B4480" i="15"/>
  <c r="A4480" i="15"/>
  <c r="B4479" i="15"/>
  <c r="A4479" i="15"/>
  <c r="B4478" i="15"/>
  <c r="A4478" i="15"/>
  <c r="B4477" i="15"/>
  <c r="A4477" i="15"/>
  <c r="B4476" i="15"/>
  <c r="A4476" i="15"/>
  <c r="B4475" i="15"/>
  <c r="A4475" i="15"/>
  <c r="B4474" i="15"/>
  <c r="A4474" i="15"/>
  <c r="B4473" i="15"/>
  <c r="A4473" i="15"/>
  <c r="B4472" i="15"/>
  <c r="A4472" i="15"/>
  <c r="B4471" i="15"/>
  <c r="A4471" i="15"/>
  <c r="B4470" i="15"/>
  <c r="A4470" i="15"/>
  <c r="B4469" i="15"/>
  <c r="A4469" i="15"/>
  <c r="B4468" i="15"/>
  <c r="A4468" i="15"/>
  <c r="B4467" i="15"/>
  <c r="A4467" i="15"/>
  <c r="B4466" i="15"/>
  <c r="A4466" i="15"/>
  <c r="B4465" i="15"/>
  <c r="A4465" i="15"/>
  <c r="B4464" i="15"/>
  <c r="A4464" i="15"/>
  <c r="B4463" i="15"/>
  <c r="A4463" i="15"/>
  <c r="B4462" i="15"/>
  <c r="A4462" i="15"/>
  <c r="B4461" i="15"/>
  <c r="A4461" i="15"/>
  <c r="B4460" i="15"/>
  <c r="A4460" i="15"/>
  <c r="B4459" i="15"/>
  <c r="A4459" i="15"/>
  <c r="B4458" i="15"/>
  <c r="A4458" i="15"/>
  <c r="B4457" i="15"/>
  <c r="A4457" i="15"/>
  <c r="B4456" i="15"/>
  <c r="A4456" i="15"/>
  <c r="B4455" i="15"/>
  <c r="A4455" i="15"/>
  <c r="B4454" i="15"/>
  <c r="A4454" i="15"/>
  <c r="B4453" i="15"/>
  <c r="A4453" i="15"/>
  <c r="B4452" i="15"/>
  <c r="A4452" i="15"/>
  <c r="B4451" i="15"/>
  <c r="A4451" i="15"/>
  <c r="B4450" i="15"/>
  <c r="A4450" i="15"/>
  <c r="B4449" i="15"/>
  <c r="A4449" i="15"/>
  <c r="B4448" i="15"/>
  <c r="A4448" i="15"/>
  <c r="B4447" i="15"/>
  <c r="A4447" i="15"/>
  <c r="B4446" i="15"/>
  <c r="A4446" i="15"/>
  <c r="B4445" i="15"/>
  <c r="A4445" i="15"/>
  <c r="B4444" i="15"/>
  <c r="A4444" i="15"/>
  <c r="B4443" i="15"/>
  <c r="A4443" i="15"/>
  <c r="B4442" i="15"/>
  <c r="A4442" i="15"/>
  <c r="B4441" i="15"/>
  <c r="A4441" i="15"/>
  <c r="B4440" i="15"/>
  <c r="A4440" i="15"/>
  <c r="B4439" i="15"/>
  <c r="A4439" i="15"/>
  <c r="B4438" i="15"/>
  <c r="A4438" i="15"/>
  <c r="B4437" i="15"/>
  <c r="A4437" i="15"/>
  <c r="B4436" i="15"/>
  <c r="A4436" i="15"/>
  <c r="B4435" i="15"/>
  <c r="A4435" i="15"/>
  <c r="B4434" i="15"/>
  <c r="A4434" i="15"/>
  <c r="B4433" i="15"/>
  <c r="A4433" i="15"/>
  <c r="B4432" i="15"/>
  <c r="A4432" i="15"/>
  <c r="B4431" i="15"/>
  <c r="A4431" i="15"/>
  <c r="B4430" i="15"/>
  <c r="A4430" i="15"/>
  <c r="B4429" i="15"/>
  <c r="A4429" i="15"/>
  <c r="B4428" i="15"/>
  <c r="A4428" i="15"/>
  <c r="B4427" i="15"/>
  <c r="A4427" i="15"/>
  <c r="B4426" i="15"/>
  <c r="A4426" i="15"/>
  <c r="B4425" i="15"/>
  <c r="A4425" i="15"/>
  <c r="B4424" i="15"/>
  <c r="A4424" i="15"/>
  <c r="B4423" i="15"/>
  <c r="A4423" i="15"/>
  <c r="B4422" i="15"/>
  <c r="A4422" i="15"/>
  <c r="B4421" i="15"/>
  <c r="A4421" i="15"/>
  <c r="B4420" i="15"/>
  <c r="A4420" i="15"/>
  <c r="B4419" i="15"/>
  <c r="A4419" i="15"/>
  <c r="B4418" i="15"/>
  <c r="A4418" i="15"/>
  <c r="B4417" i="15"/>
  <c r="A4417" i="15"/>
  <c r="B4416" i="15"/>
  <c r="A4416" i="15"/>
  <c r="B4415" i="15"/>
  <c r="A4415" i="15"/>
  <c r="B4414" i="15"/>
  <c r="A4414" i="15"/>
  <c r="B4413" i="15"/>
  <c r="A4413" i="15"/>
  <c r="B4412" i="15"/>
  <c r="A4412" i="15"/>
  <c r="B4411" i="15"/>
  <c r="A4411" i="15"/>
  <c r="B4410" i="15"/>
  <c r="A4410" i="15"/>
  <c r="B4409" i="15"/>
  <c r="A4409" i="15"/>
  <c r="B4408" i="15"/>
  <c r="A4408" i="15"/>
  <c r="B4407" i="15"/>
  <c r="A4407" i="15"/>
  <c r="B4406" i="15"/>
  <c r="A4406" i="15"/>
  <c r="B4405" i="15"/>
  <c r="A4405" i="15"/>
  <c r="B4404" i="15"/>
  <c r="A4404" i="15"/>
  <c r="B4403" i="15"/>
  <c r="A4403" i="15"/>
  <c r="B4402" i="15"/>
  <c r="A4402" i="15"/>
  <c r="B4401" i="15"/>
  <c r="A4401" i="15"/>
  <c r="B4400" i="15"/>
  <c r="A4400" i="15"/>
  <c r="B4399" i="15"/>
  <c r="A4399" i="15"/>
  <c r="B4398" i="15"/>
  <c r="A4398" i="15"/>
  <c r="B4397" i="15"/>
  <c r="A4397" i="15"/>
  <c r="B4396" i="15"/>
  <c r="A4396" i="15"/>
  <c r="B4395" i="15"/>
  <c r="A4395" i="15"/>
  <c r="B4394" i="15"/>
  <c r="A4394" i="15"/>
  <c r="B4393" i="15"/>
  <c r="A4393" i="15"/>
  <c r="B4392" i="15"/>
  <c r="A4392" i="15"/>
  <c r="B4391" i="15"/>
  <c r="A4391" i="15"/>
  <c r="B4390" i="15"/>
  <c r="A4390" i="15"/>
  <c r="B4389" i="15"/>
  <c r="A4389" i="15"/>
  <c r="B4388" i="15"/>
  <c r="A4388" i="15"/>
  <c r="B4387" i="15"/>
  <c r="A4387" i="15"/>
  <c r="B4386" i="15"/>
  <c r="A4386" i="15"/>
  <c r="B4385" i="15"/>
  <c r="A4385" i="15"/>
  <c r="B4384" i="15"/>
  <c r="A4384" i="15"/>
  <c r="B4383" i="15"/>
  <c r="A4383" i="15"/>
  <c r="B4382" i="15"/>
  <c r="A4382" i="15"/>
  <c r="B4381" i="15"/>
  <c r="A4381" i="15"/>
  <c r="B4380" i="15"/>
  <c r="A4380" i="15"/>
  <c r="B4379" i="15"/>
  <c r="A4379" i="15"/>
  <c r="B4378" i="15"/>
  <c r="A4378" i="15"/>
  <c r="B4377" i="15"/>
  <c r="A4377" i="15"/>
  <c r="B4376" i="15"/>
  <c r="A4376" i="15"/>
  <c r="B4375" i="15"/>
  <c r="A4375" i="15"/>
  <c r="B4374" i="15"/>
  <c r="A4374" i="15"/>
  <c r="B4373" i="15"/>
  <c r="A4373" i="15"/>
  <c r="B4372" i="15"/>
  <c r="A4372" i="15"/>
  <c r="B4371" i="15"/>
  <c r="A4371" i="15"/>
  <c r="B4370" i="15"/>
  <c r="A4370" i="15"/>
  <c r="B4369" i="15"/>
  <c r="A4369" i="15"/>
  <c r="B4368" i="15"/>
  <c r="A4368" i="15"/>
  <c r="B4367" i="15"/>
  <c r="A4367" i="15"/>
  <c r="B4366" i="15"/>
  <c r="A4366" i="15"/>
  <c r="B4365" i="15"/>
  <c r="A4365" i="15"/>
  <c r="B4364" i="15"/>
  <c r="A4364" i="15"/>
  <c r="B4363" i="15"/>
  <c r="A4363" i="15"/>
  <c r="B4362" i="15"/>
  <c r="A4362" i="15"/>
  <c r="B4361" i="15"/>
  <c r="A4361" i="15"/>
  <c r="B4360" i="15"/>
  <c r="A4360" i="15"/>
  <c r="B4359" i="15"/>
  <c r="A4359" i="15"/>
  <c r="B4358" i="15"/>
  <c r="A4358" i="15"/>
  <c r="B4357" i="15"/>
  <c r="A4357" i="15"/>
  <c r="B4356" i="15"/>
  <c r="A4356" i="15"/>
  <c r="B4355" i="15"/>
  <c r="A4355" i="15"/>
  <c r="B4354" i="15"/>
  <c r="A4354" i="15"/>
  <c r="B4353" i="15"/>
  <c r="A4353" i="15"/>
  <c r="B4352" i="15"/>
  <c r="A4352" i="15"/>
  <c r="B4351" i="15"/>
  <c r="A4351" i="15"/>
  <c r="B4350" i="15"/>
  <c r="A4350" i="15"/>
  <c r="B4349" i="15"/>
  <c r="A4349" i="15"/>
  <c r="B4348" i="15"/>
  <c r="A4348" i="15"/>
  <c r="B4347" i="15"/>
  <c r="A4347" i="15"/>
  <c r="B4346" i="15"/>
  <c r="A4346" i="15"/>
  <c r="B4345" i="15"/>
  <c r="A4345" i="15"/>
  <c r="B4344" i="15"/>
  <c r="A4344" i="15"/>
  <c r="B4343" i="15"/>
  <c r="A4343" i="15"/>
  <c r="B4342" i="15"/>
  <c r="A4342" i="15"/>
  <c r="B4341" i="15"/>
  <c r="A4341" i="15"/>
  <c r="B4340" i="15"/>
  <c r="A4340" i="15"/>
  <c r="B4339" i="15"/>
  <c r="A4339" i="15"/>
  <c r="B4338" i="15"/>
  <c r="A4338" i="15"/>
  <c r="B4337" i="15"/>
  <c r="A4337" i="15"/>
  <c r="B4336" i="15"/>
  <c r="A4336" i="15"/>
  <c r="B4335" i="15"/>
  <c r="A4335" i="15"/>
  <c r="B4334" i="15"/>
  <c r="A4334" i="15"/>
  <c r="B4333" i="15"/>
  <c r="A4333" i="15"/>
  <c r="B4332" i="15"/>
  <c r="A4332" i="15"/>
  <c r="B4331" i="15"/>
  <c r="A4331" i="15"/>
  <c r="B4330" i="15"/>
  <c r="A4330" i="15"/>
  <c r="B4329" i="15"/>
  <c r="A4329" i="15"/>
  <c r="B4328" i="15"/>
  <c r="A4328" i="15"/>
  <c r="B4327" i="15"/>
  <c r="A4327" i="15"/>
  <c r="B4326" i="15"/>
  <c r="A4326" i="15"/>
  <c r="B4325" i="15"/>
  <c r="A4325" i="15"/>
  <c r="B4324" i="15"/>
  <c r="A4324" i="15"/>
  <c r="B4323" i="15"/>
  <c r="A4323" i="15"/>
  <c r="B4322" i="15"/>
  <c r="A4322" i="15"/>
  <c r="B4321" i="15"/>
  <c r="A4321" i="15"/>
  <c r="B4320" i="15"/>
  <c r="A4320" i="15"/>
  <c r="B4319" i="15"/>
  <c r="A4319" i="15"/>
  <c r="B4318" i="15"/>
  <c r="A4318" i="15"/>
  <c r="B4317" i="15"/>
  <c r="A4317" i="15"/>
  <c r="B4316" i="15"/>
  <c r="A4316" i="15"/>
  <c r="B4315" i="15"/>
  <c r="A4315" i="15"/>
  <c r="B4314" i="15"/>
  <c r="A4314" i="15"/>
  <c r="B4313" i="15"/>
  <c r="A4313" i="15"/>
  <c r="B4312" i="15"/>
  <c r="A4312" i="15"/>
  <c r="B4311" i="15"/>
  <c r="A4311" i="15"/>
  <c r="B4310" i="15"/>
  <c r="A4310" i="15"/>
  <c r="B4309" i="15"/>
  <c r="A4309" i="15"/>
  <c r="B4308" i="15"/>
  <c r="A4308" i="15"/>
  <c r="B4307" i="15"/>
  <c r="A4307" i="15"/>
  <c r="B4306" i="15"/>
  <c r="A4306" i="15"/>
  <c r="B4305" i="15"/>
  <c r="A4305" i="15"/>
  <c r="B4304" i="15"/>
  <c r="A4304" i="15"/>
  <c r="B4303" i="15"/>
  <c r="A4303" i="15"/>
  <c r="B4302" i="15"/>
  <c r="A4302" i="15"/>
  <c r="B4301" i="15"/>
  <c r="A4301" i="15"/>
  <c r="B4300" i="15"/>
  <c r="A4300" i="15"/>
  <c r="B4299" i="15"/>
  <c r="A4299" i="15"/>
  <c r="B4298" i="15"/>
  <c r="A4298" i="15"/>
  <c r="B4297" i="15"/>
  <c r="A4297" i="15"/>
  <c r="B4296" i="15"/>
  <c r="A4296" i="15"/>
  <c r="B4295" i="15"/>
  <c r="A4295" i="15"/>
  <c r="B4294" i="15"/>
  <c r="A4294" i="15"/>
  <c r="B4293" i="15"/>
  <c r="A4293" i="15"/>
  <c r="B4292" i="15"/>
  <c r="A4292" i="15"/>
  <c r="B4291" i="15"/>
  <c r="A4291" i="15"/>
  <c r="B4290" i="15"/>
  <c r="A4290" i="15"/>
  <c r="B4289" i="15"/>
  <c r="A4289" i="15"/>
  <c r="B4288" i="15"/>
  <c r="A4288" i="15"/>
  <c r="B4287" i="15"/>
  <c r="A4287" i="15"/>
  <c r="B4286" i="15"/>
  <c r="A4286" i="15"/>
  <c r="B4285" i="15"/>
  <c r="A4285" i="15"/>
  <c r="B4284" i="15"/>
  <c r="A4284" i="15"/>
  <c r="B4283" i="15"/>
  <c r="A4283" i="15"/>
  <c r="B4282" i="15"/>
  <c r="A4282" i="15"/>
  <c r="B4281" i="15"/>
  <c r="A4281" i="15"/>
  <c r="B4280" i="15"/>
  <c r="A4280" i="15"/>
  <c r="B4279" i="15"/>
  <c r="A4279" i="15"/>
  <c r="B4278" i="15"/>
  <c r="A4278" i="15"/>
  <c r="B4277" i="15"/>
  <c r="A4277" i="15"/>
  <c r="B4276" i="15"/>
  <c r="A4276" i="15"/>
  <c r="B4275" i="15"/>
  <c r="A4275" i="15"/>
  <c r="B4274" i="15"/>
  <c r="A4274" i="15"/>
  <c r="B4273" i="15"/>
  <c r="A4273" i="15"/>
  <c r="B4272" i="15"/>
  <c r="A4272" i="15"/>
  <c r="B4271" i="15"/>
  <c r="A4271" i="15"/>
  <c r="B4270" i="15"/>
  <c r="A4270" i="15"/>
  <c r="B4269" i="15"/>
  <c r="A4269" i="15"/>
  <c r="B4268" i="15"/>
  <c r="A4268" i="15"/>
  <c r="B4267" i="15"/>
  <c r="A4267" i="15"/>
  <c r="B4266" i="15"/>
  <c r="A4266" i="15"/>
  <c r="B4265" i="15"/>
  <c r="A4265" i="15"/>
  <c r="B4264" i="15"/>
  <c r="A4264" i="15"/>
  <c r="B4263" i="15"/>
  <c r="A4263" i="15"/>
  <c r="B4262" i="15"/>
  <c r="A4262" i="15"/>
  <c r="B4261" i="15"/>
  <c r="A4261" i="15"/>
  <c r="B4260" i="15"/>
  <c r="A4260" i="15"/>
  <c r="B4259" i="15"/>
  <c r="A4259" i="15"/>
  <c r="B4258" i="15"/>
  <c r="A4258" i="15"/>
  <c r="B4257" i="15"/>
  <c r="A4257" i="15"/>
  <c r="B4256" i="15"/>
  <c r="A4256" i="15"/>
  <c r="B4255" i="15"/>
  <c r="A4255" i="15"/>
  <c r="B4254" i="15"/>
  <c r="A4254" i="15"/>
  <c r="B4253" i="15"/>
  <c r="A4253" i="15"/>
  <c r="B4252" i="15"/>
  <c r="A4252" i="15"/>
  <c r="B4251" i="15"/>
  <c r="A4251" i="15"/>
  <c r="B4250" i="15"/>
  <c r="A4250" i="15"/>
  <c r="B4249" i="15"/>
  <c r="A4249" i="15"/>
  <c r="B4248" i="15"/>
  <c r="A4248" i="15"/>
  <c r="B4247" i="15"/>
  <c r="A4247" i="15"/>
  <c r="B4246" i="15"/>
  <c r="A4246" i="15"/>
  <c r="B4245" i="15"/>
  <c r="A4245" i="15"/>
  <c r="B4244" i="15"/>
  <c r="A4244" i="15"/>
  <c r="B4243" i="15"/>
  <c r="A4243" i="15"/>
  <c r="B4242" i="15"/>
  <c r="A4242" i="15"/>
  <c r="B4241" i="15"/>
  <c r="A4241" i="15"/>
  <c r="B4240" i="15"/>
  <c r="A4240" i="15"/>
  <c r="B4239" i="15"/>
  <c r="A4239" i="15"/>
  <c r="B4238" i="15"/>
  <c r="A4238" i="15"/>
  <c r="B4237" i="15"/>
  <c r="A4237" i="15"/>
  <c r="B4236" i="15"/>
  <c r="A4236" i="15"/>
  <c r="B4235" i="15"/>
  <c r="A4235" i="15"/>
  <c r="B4234" i="15"/>
  <c r="A4234" i="15"/>
  <c r="B4233" i="15"/>
  <c r="A4233" i="15"/>
  <c r="B4232" i="15"/>
  <c r="A4232" i="15"/>
  <c r="B4231" i="15"/>
  <c r="A4231" i="15"/>
  <c r="B4230" i="15"/>
  <c r="A4230" i="15"/>
  <c r="B4229" i="15"/>
  <c r="A4229" i="15"/>
  <c r="B4228" i="15"/>
  <c r="A4228" i="15"/>
  <c r="B4227" i="15"/>
  <c r="A4227" i="15"/>
  <c r="B4226" i="15"/>
  <c r="A4226" i="15"/>
  <c r="B4225" i="15"/>
  <c r="A4225" i="15"/>
  <c r="B4224" i="15"/>
  <c r="A4224" i="15"/>
  <c r="B4223" i="15"/>
  <c r="A4223" i="15"/>
  <c r="B4222" i="15"/>
  <c r="A4222" i="15"/>
  <c r="B4221" i="15"/>
  <c r="A4221" i="15"/>
  <c r="B4220" i="15"/>
  <c r="A4220" i="15"/>
  <c r="B4219" i="15"/>
  <c r="A4219" i="15"/>
  <c r="B4218" i="15"/>
  <c r="A4218" i="15"/>
  <c r="B4217" i="15"/>
  <c r="A4217" i="15"/>
  <c r="B4216" i="15"/>
  <c r="A4216" i="15"/>
  <c r="B4215" i="15"/>
  <c r="A4215" i="15"/>
  <c r="B4214" i="15"/>
  <c r="A4214" i="15"/>
  <c r="B4213" i="15"/>
  <c r="A4213" i="15"/>
  <c r="B4212" i="15"/>
  <c r="A4212" i="15"/>
  <c r="B4211" i="15"/>
  <c r="A4211" i="15"/>
  <c r="B4210" i="15"/>
  <c r="A4210" i="15"/>
  <c r="B4209" i="15"/>
  <c r="A4209" i="15"/>
  <c r="B4208" i="15"/>
  <c r="A4208" i="15"/>
  <c r="B4207" i="15"/>
  <c r="A4207" i="15"/>
  <c r="B4206" i="15"/>
  <c r="A4206" i="15"/>
  <c r="B4205" i="15"/>
  <c r="A4205" i="15"/>
  <c r="B4204" i="15"/>
  <c r="A4204" i="15"/>
  <c r="B4203" i="15"/>
  <c r="A4203" i="15"/>
  <c r="B4202" i="15"/>
  <c r="A4202" i="15"/>
  <c r="B4201" i="15"/>
  <c r="A4201" i="15"/>
  <c r="B4200" i="15"/>
  <c r="A4200" i="15"/>
  <c r="B4199" i="15"/>
  <c r="A4199" i="15"/>
  <c r="B4198" i="15"/>
  <c r="A4198" i="15"/>
  <c r="B4197" i="15"/>
  <c r="A4197" i="15"/>
  <c r="B4196" i="15"/>
  <c r="A4196" i="15"/>
  <c r="B4195" i="15"/>
  <c r="A4195" i="15"/>
  <c r="B4194" i="15"/>
  <c r="A4194" i="15"/>
  <c r="B4193" i="15"/>
  <c r="A4193" i="15"/>
  <c r="B4192" i="15"/>
  <c r="A4192" i="15"/>
  <c r="B4191" i="15"/>
  <c r="A4191" i="15"/>
  <c r="B4190" i="15"/>
  <c r="A4190" i="15"/>
  <c r="B4189" i="15"/>
  <c r="A4189" i="15"/>
  <c r="B4188" i="15"/>
  <c r="A4188" i="15"/>
  <c r="B4187" i="15"/>
  <c r="A4187" i="15"/>
  <c r="B4186" i="15"/>
  <c r="A4186" i="15"/>
  <c r="B4185" i="15"/>
  <c r="A4185" i="15"/>
  <c r="B4184" i="15"/>
  <c r="A4184" i="15"/>
  <c r="B4183" i="15"/>
  <c r="A4183" i="15"/>
  <c r="B4182" i="15"/>
  <c r="A4182" i="15"/>
  <c r="B4181" i="15"/>
  <c r="A4181" i="15"/>
  <c r="B4180" i="15"/>
  <c r="A4180" i="15"/>
  <c r="B4179" i="15"/>
  <c r="A4179" i="15"/>
  <c r="B4178" i="15"/>
  <c r="A4178" i="15"/>
  <c r="B4177" i="15"/>
  <c r="A4177" i="15"/>
  <c r="B4176" i="15"/>
  <c r="A4176" i="15"/>
  <c r="B4175" i="15"/>
  <c r="A4175" i="15"/>
  <c r="B4174" i="15"/>
  <c r="A4174" i="15"/>
  <c r="B4173" i="15"/>
  <c r="A4173" i="15"/>
  <c r="B4172" i="15"/>
  <c r="A4172" i="15"/>
  <c r="B4171" i="15"/>
  <c r="A4171" i="15"/>
  <c r="B4170" i="15"/>
  <c r="A4170" i="15"/>
  <c r="B4169" i="15"/>
  <c r="A4169" i="15"/>
  <c r="B4168" i="15"/>
  <c r="A4168" i="15"/>
  <c r="B4167" i="15"/>
  <c r="A4167" i="15"/>
  <c r="B4166" i="15"/>
  <c r="A4166" i="15"/>
  <c r="B4165" i="15"/>
  <c r="A4165" i="15"/>
  <c r="B4164" i="15"/>
  <c r="A4164" i="15"/>
  <c r="B4163" i="15"/>
  <c r="A4163" i="15"/>
  <c r="B4162" i="15"/>
  <c r="A4162" i="15"/>
  <c r="B4161" i="15"/>
  <c r="A4161" i="15"/>
  <c r="B4160" i="15"/>
  <c r="A4160" i="15"/>
  <c r="B4159" i="15"/>
  <c r="A4159" i="15"/>
  <c r="B4158" i="15"/>
  <c r="A4158" i="15"/>
  <c r="B4157" i="15"/>
  <c r="A4157" i="15"/>
  <c r="B4156" i="15"/>
  <c r="A4156" i="15"/>
  <c r="B4155" i="15"/>
  <c r="A4155" i="15"/>
  <c r="B4154" i="15"/>
  <c r="A4154" i="15"/>
  <c r="B4153" i="15"/>
  <c r="A4153" i="15"/>
  <c r="B4152" i="15"/>
  <c r="A4152" i="15"/>
  <c r="B4151" i="15"/>
  <c r="A4151" i="15"/>
  <c r="B4150" i="15"/>
  <c r="A4150" i="15"/>
  <c r="B4149" i="15"/>
  <c r="A4149" i="15"/>
  <c r="B4148" i="15"/>
  <c r="A4148" i="15"/>
  <c r="B4147" i="15"/>
  <c r="A4147" i="15"/>
  <c r="B4146" i="15"/>
  <c r="A4146" i="15"/>
  <c r="B4145" i="15"/>
  <c r="A4145" i="15"/>
  <c r="B4144" i="15"/>
  <c r="A4144" i="15"/>
  <c r="B4143" i="15"/>
  <c r="A4143" i="15"/>
  <c r="B4142" i="15"/>
  <c r="A4142" i="15"/>
  <c r="B4141" i="15"/>
  <c r="A4141" i="15"/>
  <c r="B4140" i="15"/>
  <c r="A4140" i="15"/>
  <c r="B4139" i="15"/>
  <c r="A4139" i="15"/>
  <c r="B4138" i="15"/>
  <c r="A4138" i="15"/>
  <c r="B4137" i="15"/>
  <c r="A4137" i="15"/>
  <c r="B4136" i="15"/>
  <c r="A4136" i="15"/>
  <c r="B4135" i="15"/>
  <c r="A4135" i="15"/>
  <c r="B4134" i="15"/>
  <c r="A4134" i="15"/>
  <c r="B4133" i="15"/>
  <c r="A4133" i="15"/>
  <c r="B4132" i="15"/>
  <c r="A4132" i="15"/>
  <c r="B4131" i="15"/>
  <c r="A4131" i="15"/>
  <c r="B4130" i="15"/>
  <c r="A4130" i="15"/>
  <c r="B4129" i="15"/>
  <c r="A4129" i="15"/>
  <c r="B4128" i="15"/>
  <c r="A4128" i="15"/>
  <c r="B4127" i="15"/>
  <c r="A4127" i="15"/>
  <c r="B4126" i="15"/>
  <c r="A4126" i="15"/>
  <c r="B4125" i="15"/>
  <c r="A4125" i="15"/>
  <c r="B4124" i="15"/>
  <c r="A4124" i="15"/>
  <c r="B4123" i="15"/>
  <c r="A4123" i="15"/>
  <c r="B4122" i="15"/>
  <c r="A4122" i="15"/>
  <c r="B4121" i="15"/>
  <c r="A4121" i="15"/>
  <c r="B4120" i="15"/>
  <c r="A4120" i="15"/>
  <c r="B4119" i="15"/>
  <c r="A4119" i="15"/>
  <c r="B4118" i="15"/>
  <c r="A4118" i="15"/>
  <c r="B4117" i="15"/>
  <c r="A4117" i="15"/>
  <c r="B4116" i="15"/>
  <c r="A4116" i="15"/>
  <c r="B4115" i="15"/>
  <c r="A4115" i="15"/>
  <c r="B4114" i="15"/>
  <c r="A4114" i="15"/>
  <c r="B4113" i="15"/>
  <c r="A4113" i="15"/>
  <c r="B4112" i="15"/>
  <c r="A4112" i="15"/>
  <c r="B4111" i="15"/>
  <c r="A4111" i="15"/>
  <c r="B4110" i="15"/>
  <c r="A4110" i="15"/>
  <c r="B4109" i="15"/>
  <c r="A4109" i="15"/>
  <c r="B4108" i="15"/>
  <c r="A4108" i="15"/>
  <c r="B4107" i="15"/>
  <c r="A4107" i="15"/>
  <c r="B4106" i="15"/>
  <c r="A4106" i="15"/>
  <c r="B4105" i="15"/>
  <c r="A4105" i="15"/>
  <c r="B4104" i="15"/>
  <c r="A4104" i="15"/>
  <c r="B4103" i="15"/>
  <c r="A4103" i="15"/>
  <c r="B4102" i="15"/>
  <c r="A4102" i="15"/>
  <c r="B4101" i="15"/>
  <c r="A4101" i="15"/>
  <c r="B4100" i="15"/>
  <c r="A4100" i="15"/>
  <c r="B4099" i="15"/>
  <c r="A4099" i="15"/>
  <c r="B4098" i="15"/>
  <c r="A4098" i="15"/>
  <c r="B4097" i="15"/>
  <c r="A4097" i="15"/>
  <c r="B4096" i="15"/>
  <c r="A4096" i="15"/>
  <c r="B4095" i="15"/>
  <c r="A4095" i="15"/>
  <c r="B4094" i="15"/>
  <c r="A4094" i="15"/>
  <c r="B4093" i="15"/>
  <c r="A4093" i="15"/>
  <c r="B4092" i="15"/>
  <c r="A4092" i="15"/>
  <c r="B4091" i="15"/>
  <c r="A4091" i="15"/>
  <c r="B4090" i="15"/>
  <c r="A4090" i="15"/>
  <c r="B4089" i="15"/>
  <c r="A4089" i="15"/>
  <c r="B4088" i="15"/>
  <c r="A4088" i="15"/>
  <c r="B4087" i="15"/>
  <c r="A4087" i="15"/>
  <c r="B4086" i="15"/>
  <c r="A4086" i="15"/>
  <c r="B4085" i="15"/>
  <c r="A4085" i="15"/>
  <c r="B4084" i="15"/>
  <c r="A4084" i="15"/>
  <c r="B4083" i="15"/>
  <c r="A4083" i="15"/>
  <c r="B4082" i="15"/>
  <c r="A4082" i="15"/>
  <c r="B4081" i="15"/>
  <c r="A4081" i="15"/>
  <c r="B4080" i="15"/>
  <c r="A4080" i="15"/>
  <c r="B4079" i="15"/>
  <c r="A4079" i="15"/>
  <c r="B4078" i="15"/>
  <c r="A4078" i="15"/>
  <c r="B4077" i="15"/>
  <c r="A4077" i="15"/>
  <c r="B4076" i="15"/>
  <c r="A4076" i="15"/>
  <c r="B4075" i="15"/>
  <c r="A4075" i="15"/>
  <c r="B4074" i="15"/>
  <c r="A4074" i="15"/>
  <c r="B4073" i="15"/>
  <c r="A4073" i="15"/>
  <c r="B4072" i="15"/>
  <c r="A4072" i="15"/>
  <c r="B4071" i="15"/>
  <c r="A4071" i="15"/>
  <c r="B4070" i="15"/>
  <c r="A4070" i="15"/>
  <c r="B4069" i="15"/>
  <c r="A4069" i="15"/>
  <c r="B4068" i="15"/>
  <c r="A4068" i="15"/>
  <c r="B4067" i="15"/>
  <c r="A4067" i="15"/>
  <c r="B4066" i="15"/>
  <c r="A4066" i="15"/>
  <c r="B4065" i="15"/>
  <c r="A4065" i="15"/>
  <c r="B4064" i="15"/>
  <c r="A4064" i="15"/>
  <c r="B4063" i="15"/>
  <c r="A4063" i="15"/>
  <c r="B4062" i="15"/>
  <c r="A4062" i="15"/>
  <c r="B4061" i="15"/>
  <c r="A4061" i="15"/>
  <c r="B4060" i="15"/>
  <c r="A4060" i="15"/>
  <c r="B4059" i="15"/>
  <c r="A4059" i="15"/>
  <c r="B4058" i="15"/>
  <c r="A4058" i="15"/>
  <c r="B4057" i="15"/>
  <c r="A4057" i="15"/>
  <c r="B4056" i="15"/>
  <c r="A4056" i="15"/>
  <c r="B4055" i="15"/>
  <c r="A4055" i="15"/>
  <c r="B4054" i="15"/>
  <c r="A4054" i="15"/>
  <c r="B4053" i="15"/>
  <c r="A4053" i="15"/>
  <c r="B4052" i="15"/>
  <c r="A4052" i="15"/>
  <c r="B4051" i="15"/>
  <c r="A4051" i="15"/>
  <c r="B4050" i="15"/>
  <c r="A4050" i="15"/>
  <c r="B4049" i="15"/>
  <c r="A4049" i="15"/>
  <c r="B4048" i="15"/>
  <c r="A4048" i="15"/>
  <c r="B4047" i="15"/>
  <c r="A4047" i="15"/>
  <c r="B4046" i="15"/>
  <c r="A4046" i="15"/>
  <c r="B4045" i="15"/>
  <c r="A4045" i="15"/>
  <c r="B4044" i="15"/>
  <c r="A4044" i="15"/>
  <c r="B4043" i="15"/>
  <c r="A4043" i="15"/>
  <c r="B4042" i="15"/>
  <c r="A4042" i="15"/>
  <c r="B4041" i="15"/>
  <c r="A4041" i="15"/>
  <c r="B4040" i="15"/>
  <c r="A4040" i="15"/>
  <c r="B4039" i="15"/>
  <c r="A4039" i="15"/>
  <c r="B4038" i="15"/>
  <c r="A4038" i="15"/>
  <c r="B4037" i="15"/>
  <c r="A4037" i="15"/>
  <c r="B4036" i="15"/>
  <c r="A4036" i="15"/>
  <c r="B4035" i="15"/>
  <c r="A4035" i="15"/>
  <c r="B4034" i="15"/>
  <c r="A4034" i="15"/>
  <c r="B4033" i="15"/>
  <c r="A4033" i="15"/>
  <c r="B4032" i="15"/>
  <c r="A4032" i="15"/>
  <c r="B4031" i="15"/>
  <c r="A4031" i="15"/>
  <c r="B4030" i="15"/>
  <c r="A4030" i="15"/>
  <c r="B4029" i="15"/>
  <c r="A4029" i="15"/>
  <c r="B4028" i="15"/>
  <c r="A4028" i="15"/>
  <c r="B4027" i="15"/>
  <c r="A4027" i="15"/>
  <c r="B4026" i="15"/>
  <c r="A4026" i="15"/>
  <c r="B4025" i="15"/>
  <c r="A4025" i="15"/>
  <c r="B4024" i="15"/>
  <c r="A4024" i="15"/>
  <c r="B4023" i="15"/>
  <c r="A4023" i="15"/>
  <c r="B4022" i="15"/>
  <c r="A4022" i="15"/>
  <c r="B4021" i="15"/>
  <c r="A4021" i="15"/>
  <c r="B4020" i="15"/>
  <c r="A4020" i="15"/>
  <c r="B4019" i="15"/>
  <c r="A4019" i="15"/>
  <c r="B4018" i="15"/>
  <c r="A4018" i="15"/>
  <c r="B4017" i="15"/>
  <c r="A4017" i="15"/>
  <c r="B4016" i="15"/>
  <c r="A4016" i="15"/>
  <c r="B4015" i="15"/>
  <c r="A4015" i="15"/>
  <c r="B4014" i="15"/>
  <c r="A4014" i="15"/>
  <c r="B4013" i="15"/>
  <c r="A4013" i="15"/>
  <c r="B4012" i="15"/>
  <c r="A4012" i="15"/>
  <c r="B4011" i="15"/>
  <c r="A4011" i="15"/>
  <c r="B4010" i="15"/>
  <c r="A4010" i="15"/>
  <c r="B4009" i="15"/>
  <c r="A4009" i="15"/>
  <c r="B4008" i="15"/>
  <c r="A4008" i="15"/>
  <c r="B4007" i="15"/>
  <c r="A4007" i="15"/>
  <c r="B4006" i="15"/>
  <c r="A4006" i="15"/>
  <c r="B4005" i="15"/>
  <c r="A4005" i="15"/>
  <c r="B4004" i="15"/>
  <c r="A4004" i="15"/>
  <c r="B4003" i="15"/>
  <c r="A4003" i="15"/>
  <c r="B4002" i="15"/>
  <c r="A4002" i="15"/>
  <c r="B4001" i="15"/>
  <c r="A4001" i="15"/>
  <c r="B4000" i="15"/>
  <c r="A4000" i="15"/>
  <c r="B3999" i="15"/>
  <c r="A3999" i="15"/>
  <c r="B3998" i="15"/>
  <c r="A3998" i="15"/>
  <c r="B3997" i="15"/>
  <c r="A3997" i="15"/>
  <c r="B3996" i="15"/>
  <c r="A3996" i="15"/>
  <c r="B3995" i="15"/>
  <c r="A3995" i="15"/>
  <c r="B3994" i="15"/>
  <c r="A3994" i="15"/>
  <c r="B3993" i="15"/>
  <c r="A3993" i="15"/>
  <c r="B3992" i="15"/>
  <c r="A3992" i="15"/>
  <c r="B3991" i="15"/>
  <c r="A3991" i="15"/>
  <c r="B3990" i="15"/>
  <c r="A3990" i="15"/>
  <c r="B3989" i="15"/>
  <c r="A3989" i="15"/>
  <c r="B3988" i="15"/>
  <c r="A3988" i="15"/>
  <c r="B3987" i="15"/>
  <c r="A3987" i="15"/>
  <c r="B3986" i="15"/>
  <c r="A3986" i="15"/>
  <c r="B3985" i="15"/>
  <c r="A3985" i="15"/>
  <c r="B3984" i="15"/>
  <c r="A3984" i="15"/>
  <c r="B3983" i="15"/>
  <c r="A3983" i="15"/>
  <c r="B3982" i="15"/>
  <c r="A3982" i="15"/>
  <c r="B3981" i="15"/>
  <c r="A3981" i="15"/>
  <c r="B3980" i="15"/>
  <c r="A3980" i="15"/>
  <c r="B3979" i="15"/>
  <c r="A3979" i="15"/>
  <c r="B3978" i="15"/>
  <c r="A3978" i="15"/>
  <c r="B3977" i="15"/>
  <c r="A3977" i="15"/>
  <c r="B3976" i="15"/>
  <c r="A3976" i="15"/>
  <c r="B3975" i="15"/>
  <c r="A3975" i="15"/>
  <c r="B3974" i="15"/>
  <c r="A3974" i="15"/>
  <c r="B3973" i="15"/>
  <c r="A3973" i="15"/>
  <c r="B3972" i="15"/>
  <c r="A3972" i="15"/>
  <c r="B3971" i="15"/>
  <c r="A3971" i="15"/>
  <c r="B3970" i="15"/>
  <c r="A3970" i="15"/>
  <c r="B3969" i="15"/>
  <c r="A3969" i="15"/>
  <c r="B3968" i="15"/>
  <c r="A3968" i="15"/>
  <c r="B3967" i="15"/>
  <c r="A3967" i="15"/>
  <c r="B3966" i="15"/>
  <c r="A3966" i="15"/>
  <c r="B3965" i="15"/>
  <c r="A3965" i="15"/>
  <c r="B3964" i="15"/>
  <c r="A3964" i="15"/>
  <c r="B3963" i="15"/>
  <c r="A3963" i="15"/>
  <c r="B3962" i="15"/>
  <c r="A3962" i="15"/>
  <c r="B3961" i="15"/>
  <c r="A3961" i="15"/>
  <c r="B3960" i="15"/>
  <c r="A3960" i="15"/>
  <c r="B3959" i="15"/>
  <c r="A3959" i="15"/>
  <c r="B3958" i="15"/>
  <c r="A3958" i="15"/>
  <c r="B3957" i="15"/>
  <c r="A3957" i="15"/>
  <c r="B3956" i="15"/>
  <c r="A3956" i="15"/>
  <c r="B3955" i="15"/>
  <c r="A3955" i="15"/>
  <c r="B3954" i="15"/>
  <c r="A3954" i="15"/>
  <c r="B3953" i="15"/>
  <c r="A3953" i="15"/>
  <c r="B3952" i="15"/>
  <c r="A3952" i="15"/>
  <c r="B3951" i="15"/>
  <c r="A3951" i="15"/>
  <c r="B3950" i="15"/>
  <c r="A3950" i="15"/>
  <c r="B3949" i="15"/>
  <c r="A3949" i="15"/>
  <c r="B3948" i="15"/>
  <c r="A3948" i="15"/>
  <c r="B3947" i="15"/>
  <c r="A3947" i="15"/>
  <c r="B3946" i="15"/>
  <c r="A3946" i="15"/>
  <c r="B3945" i="15"/>
  <c r="A3945" i="15"/>
  <c r="B3944" i="15"/>
  <c r="A3944" i="15"/>
  <c r="B3943" i="15"/>
  <c r="A3943" i="15"/>
  <c r="B3942" i="15"/>
  <c r="A3942" i="15"/>
  <c r="B3941" i="15"/>
  <c r="A3941" i="15"/>
  <c r="B3940" i="15"/>
  <c r="A3940" i="15"/>
  <c r="B3939" i="15"/>
  <c r="A3939" i="15"/>
  <c r="B3938" i="15"/>
  <c r="A3938" i="15"/>
  <c r="B3937" i="15"/>
  <c r="A3937" i="15"/>
  <c r="B3936" i="15"/>
  <c r="A3936" i="15"/>
  <c r="B3935" i="15"/>
  <c r="A3935" i="15"/>
  <c r="B3934" i="15"/>
  <c r="A3934" i="15"/>
  <c r="B3933" i="15"/>
  <c r="A3933" i="15"/>
  <c r="B3932" i="15"/>
  <c r="A3932" i="15"/>
  <c r="B3931" i="15"/>
  <c r="A3931" i="15"/>
  <c r="B3930" i="15"/>
  <c r="A3930" i="15"/>
  <c r="B3929" i="15"/>
  <c r="A3929" i="15"/>
  <c r="B3928" i="15"/>
  <c r="A3928" i="15"/>
  <c r="B3927" i="15"/>
  <c r="A3927" i="15"/>
  <c r="B3926" i="15"/>
  <c r="A3926" i="15"/>
  <c r="B3925" i="15"/>
  <c r="A3925" i="15"/>
  <c r="B3924" i="15"/>
  <c r="A3924" i="15"/>
  <c r="B3923" i="15"/>
  <c r="A3923" i="15"/>
  <c r="B3922" i="15"/>
  <c r="A3922" i="15"/>
  <c r="B3921" i="15"/>
  <c r="A3921" i="15"/>
  <c r="B3920" i="15"/>
  <c r="A3920" i="15"/>
  <c r="B3919" i="15"/>
  <c r="A3919" i="15"/>
  <c r="B3918" i="15"/>
  <c r="A3918" i="15"/>
  <c r="B3917" i="15"/>
  <c r="A3917" i="15"/>
  <c r="B3916" i="15"/>
  <c r="A3916" i="15"/>
  <c r="B3915" i="15"/>
  <c r="A3915" i="15"/>
  <c r="B3914" i="15"/>
  <c r="A3914" i="15"/>
  <c r="B3913" i="15"/>
  <c r="A3913" i="15"/>
  <c r="B3912" i="15"/>
  <c r="A3912" i="15"/>
  <c r="B3911" i="15"/>
  <c r="A3911" i="15"/>
  <c r="B3910" i="15"/>
  <c r="A3910" i="15"/>
  <c r="B3909" i="15"/>
  <c r="A3909" i="15"/>
  <c r="B3908" i="15"/>
  <c r="A3908" i="15"/>
  <c r="B3907" i="15"/>
  <c r="A3907" i="15"/>
  <c r="B3906" i="15"/>
  <c r="A3906" i="15"/>
  <c r="B3905" i="15"/>
  <c r="A3905" i="15"/>
  <c r="B3904" i="15"/>
  <c r="A3904" i="15"/>
  <c r="B3903" i="15"/>
  <c r="A3903" i="15"/>
  <c r="B3902" i="15"/>
  <c r="A3902" i="15"/>
  <c r="B3901" i="15"/>
  <c r="A3901" i="15"/>
  <c r="B3900" i="15"/>
  <c r="A3900" i="15"/>
  <c r="B3899" i="15"/>
  <c r="A3899" i="15"/>
  <c r="B3898" i="15"/>
  <c r="A3898" i="15"/>
  <c r="B3897" i="15"/>
  <c r="A3897" i="15"/>
  <c r="B3896" i="15"/>
  <c r="A3896" i="15"/>
  <c r="B3895" i="15"/>
  <c r="A3895" i="15"/>
  <c r="B3894" i="15"/>
  <c r="A3894" i="15"/>
  <c r="B3893" i="15"/>
  <c r="A3893" i="15"/>
  <c r="B3892" i="15"/>
  <c r="A3892" i="15"/>
  <c r="B3891" i="15"/>
  <c r="A3891" i="15"/>
  <c r="B3890" i="15"/>
  <c r="A3890" i="15"/>
  <c r="B3889" i="15"/>
  <c r="A3889" i="15"/>
  <c r="B3888" i="15"/>
  <c r="A3888" i="15"/>
  <c r="B3887" i="15"/>
  <c r="A3887" i="15"/>
  <c r="B3886" i="15"/>
  <c r="A3886" i="15"/>
  <c r="B3885" i="15"/>
  <c r="A3885" i="15"/>
  <c r="B3884" i="15"/>
  <c r="A3884" i="15"/>
  <c r="B3883" i="15"/>
  <c r="A3883" i="15"/>
  <c r="B3882" i="15"/>
  <c r="A3882" i="15"/>
  <c r="B3881" i="15"/>
  <c r="A3881" i="15"/>
  <c r="B3880" i="15"/>
  <c r="A3880" i="15"/>
  <c r="B3879" i="15"/>
  <c r="A3879" i="15"/>
  <c r="B3878" i="15"/>
  <c r="A3878" i="15"/>
  <c r="B3877" i="15"/>
  <c r="A3877" i="15"/>
  <c r="B3876" i="15"/>
  <c r="A3876" i="15"/>
  <c r="B3875" i="15"/>
  <c r="A3875" i="15"/>
  <c r="B3874" i="15"/>
  <c r="A3874" i="15"/>
  <c r="B3873" i="15"/>
  <c r="A3873" i="15"/>
  <c r="B3872" i="15"/>
  <c r="A3872" i="15"/>
  <c r="B3871" i="15"/>
  <c r="A3871" i="15"/>
  <c r="B3870" i="15"/>
  <c r="A3870" i="15"/>
  <c r="B3869" i="15"/>
  <c r="A3869" i="15"/>
  <c r="B3868" i="15"/>
  <c r="A3868" i="15"/>
  <c r="B3867" i="15"/>
  <c r="A3867" i="15"/>
  <c r="B3866" i="15"/>
  <c r="A3866" i="15"/>
  <c r="B3865" i="15"/>
  <c r="A3865" i="15"/>
  <c r="B3864" i="15"/>
  <c r="A3864" i="15"/>
  <c r="B3863" i="15"/>
  <c r="A3863" i="15"/>
  <c r="B3862" i="15"/>
  <c r="A3862" i="15"/>
  <c r="B3861" i="15"/>
  <c r="A3861" i="15"/>
  <c r="B3860" i="15"/>
  <c r="A3860" i="15"/>
  <c r="B3859" i="15"/>
  <c r="A3859" i="15"/>
  <c r="B3858" i="15"/>
  <c r="A3858" i="15"/>
  <c r="B3857" i="15"/>
  <c r="A3857" i="15"/>
  <c r="B3856" i="15"/>
  <c r="A3856" i="15"/>
  <c r="B3855" i="15"/>
  <c r="A3855" i="15"/>
  <c r="B3854" i="15"/>
  <c r="A3854" i="15"/>
  <c r="B3853" i="15"/>
  <c r="A3853" i="15"/>
  <c r="B3852" i="15"/>
  <c r="A3852" i="15"/>
  <c r="B3851" i="15"/>
  <c r="A3851" i="15"/>
  <c r="B3850" i="15"/>
  <c r="A3850" i="15"/>
  <c r="B3849" i="15"/>
  <c r="A3849" i="15"/>
  <c r="B3848" i="15"/>
  <c r="A3848" i="15"/>
  <c r="B3847" i="15"/>
  <c r="A3847" i="15"/>
  <c r="B3846" i="15"/>
  <c r="A3846" i="15"/>
  <c r="B3845" i="15"/>
  <c r="A3845" i="15"/>
  <c r="B3844" i="15"/>
  <c r="A3844" i="15"/>
  <c r="B3843" i="15"/>
  <c r="A3843" i="15"/>
  <c r="B3842" i="15"/>
  <c r="A3842" i="15"/>
  <c r="B3841" i="15"/>
  <c r="A3841" i="15"/>
  <c r="B3840" i="15"/>
  <c r="A3840" i="15"/>
  <c r="B3839" i="15"/>
  <c r="A3839" i="15"/>
  <c r="B3838" i="15"/>
  <c r="A3838" i="15"/>
  <c r="B3837" i="15"/>
  <c r="A3837" i="15"/>
  <c r="B3836" i="15"/>
  <c r="A3836" i="15"/>
  <c r="B3835" i="15"/>
  <c r="A3835" i="15"/>
  <c r="B3834" i="15"/>
  <c r="A3834" i="15"/>
  <c r="B3833" i="15"/>
  <c r="A3833" i="15"/>
  <c r="B3832" i="15"/>
  <c r="A3832" i="15"/>
  <c r="B3831" i="15"/>
  <c r="A3831" i="15"/>
  <c r="B3830" i="15"/>
  <c r="A3830" i="15"/>
  <c r="B3829" i="15"/>
  <c r="A3829" i="15"/>
  <c r="B3828" i="15"/>
  <c r="A3828" i="15"/>
  <c r="B3827" i="15"/>
  <c r="A3827" i="15"/>
  <c r="B3826" i="15"/>
  <c r="A3826" i="15"/>
  <c r="B3825" i="15"/>
  <c r="A3825" i="15"/>
  <c r="B3824" i="15"/>
  <c r="A3824" i="15"/>
  <c r="B3823" i="15"/>
  <c r="A3823" i="15"/>
  <c r="B3822" i="15"/>
  <c r="A3822" i="15"/>
  <c r="B3821" i="15"/>
  <c r="A3821" i="15"/>
  <c r="B3820" i="15"/>
  <c r="A3820" i="15"/>
  <c r="B3819" i="15"/>
  <c r="A3819" i="15"/>
  <c r="B3818" i="15"/>
  <c r="A3818" i="15"/>
  <c r="B3817" i="15"/>
  <c r="A3817" i="15"/>
  <c r="B3816" i="15"/>
  <c r="A3816" i="15"/>
  <c r="B3815" i="15"/>
  <c r="A3815" i="15"/>
  <c r="B3814" i="15"/>
  <c r="A3814" i="15"/>
  <c r="B3813" i="15"/>
  <c r="A3813" i="15"/>
  <c r="B3812" i="15"/>
  <c r="A3812" i="15"/>
  <c r="B3811" i="15"/>
  <c r="A3811" i="15"/>
  <c r="B3810" i="15"/>
  <c r="A3810" i="15"/>
  <c r="B3809" i="15"/>
  <c r="A3809" i="15"/>
  <c r="B3808" i="15"/>
  <c r="A3808" i="15"/>
  <c r="B3807" i="15"/>
  <c r="A3807" i="15"/>
  <c r="B3806" i="15"/>
  <c r="A3806" i="15"/>
  <c r="B3805" i="15"/>
  <c r="A3805" i="15"/>
  <c r="B3804" i="15"/>
  <c r="A3804" i="15"/>
  <c r="B3803" i="15"/>
  <c r="A3803" i="15"/>
  <c r="B3802" i="15"/>
  <c r="A3802" i="15"/>
  <c r="B3801" i="15"/>
  <c r="A3801" i="15"/>
  <c r="B3800" i="15"/>
  <c r="A3800" i="15"/>
  <c r="B3799" i="15"/>
  <c r="A3799" i="15"/>
  <c r="B3798" i="15"/>
  <c r="A3798" i="15"/>
  <c r="B3797" i="15"/>
  <c r="A3797" i="15"/>
  <c r="B3796" i="15"/>
  <c r="A3796" i="15"/>
  <c r="B3795" i="15"/>
  <c r="A3795" i="15"/>
  <c r="B3794" i="15"/>
  <c r="A3794" i="15"/>
  <c r="B3793" i="15"/>
  <c r="A3793" i="15"/>
  <c r="B3792" i="15"/>
  <c r="A3792" i="15"/>
  <c r="B3791" i="15"/>
  <c r="A3791" i="15"/>
  <c r="B3790" i="15"/>
  <c r="A3790" i="15"/>
  <c r="B3789" i="15"/>
  <c r="A3789" i="15"/>
  <c r="B3788" i="15"/>
  <c r="A3788" i="15"/>
  <c r="B3787" i="15"/>
  <c r="A3787" i="15"/>
  <c r="B3786" i="15"/>
  <c r="A3786" i="15"/>
  <c r="B3785" i="15"/>
  <c r="A3785" i="15"/>
  <c r="B3784" i="15"/>
  <c r="A3784" i="15"/>
  <c r="B3783" i="15"/>
  <c r="A3783" i="15"/>
  <c r="B3782" i="15"/>
  <c r="A3782" i="15"/>
  <c r="B3781" i="15"/>
  <c r="A3781" i="15"/>
  <c r="B3780" i="15"/>
  <c r="A3780" i="15"/>
  <c r="B3779" i="15"/>
  <c r="A3779" i="15"/>
  <c r="B3778" i="15"/>
  <c r="A3778" i="15"/>
  <c r="B3777" i="15"/>
  <c r="A3777" i="15"/>
  <c r="B3776" i="15"/>
  <c r="A3776" i="15"/>
  <c r="B3775" i="15"/>
  <c r="A3775" i="15"/>
  <c r="B3774" i="15"/>
  <c r="A3774" i="15"/>
  <c r="B3773" i="15"/>
  <c r="A3773" i="15"/>
  <c r="B3772" i="15"/>
  <c r="A3772" i="15"/>
  <c r="B3771" i="15"/>
  <c r="A3771" i="15"/>
  <c r="B3770" i="15"/>
  <c r="A3770" i="15"/>
  <c r="B3769" i="15"/>
  <c r="A3769" i="15"/>
  <c r="B3768" i="15"/>
  <c r="A3768" i="15"/>
  <c r="B3767" i="15"/>
  <c r="A3767" i="15"/>
  <c r="B3766" i="15"/>
  <c r="A3766" i="15"/>
  <c r="B3765" i="15"/>
  <c r="A3765" i="15"/>
  <c r="B3764" i="15"/>
  <c r="A3764" i="15"/>
  <c r="B3763" i="15"/>
  <c r="A3763" i="15"/>
  <c r="B3762" i="15"/>
  <c r="A3762" i="15"/>
  <c r="B3761" i="15"/>
  <c r="A3761" i="15"/>
  <c r="B3760" i="15"/>
  <c r="A3760" i="15"/>
  <c r="B3759" i="15"/>
  <c r="A3759" i="15"/>
  <c r="B3758" i="15"/>
  <c r="A3758" i="15"/>
  <c r="B3757" i="15"/>
  <c r="A3757" i="15"/>
  <c r="B3756" i="15"/>
  <c r="A3756" i="15"/>
  <c r="B3755" i="15"/>
  <c r="A3755" i="15"/>
  <c r="B3754" i="15"/>
  <c r="A3754" i="15"/>
  <c r="B3753" i="15"/>
  <c r="A3753" i="15"/>
  <c r="B3752" i="15"/>
  <c r="A3752" i="15"/>
  <c r="B3751" i="15"/>
  <c r="A3751" i="15"/>
  <c r="B3750" i="15"/>
  <c r="A3750" i="15"/>
  <c r="B3749" i="15"/>
  <c r="A3749" i="15"/>
  <c r="B3748" i="15"/>
  <c r="A3748" i="15"/>
  <c r="B3747" i="15"/>
  <c r="A3747" i="15"/>
  <c r="B3746" i="15"/>
  <c r="A3746" i="15"/>
  <c r="B3745" i="15"/>
  <c r="A3745" i="15"/>
  <c r="B3744" i="15"/>
  <c r="A3744" i="15"/>
  <c r="B3743" i="15"/>
  <c r="A3743" i="15"/>
  <c r="B3742" i="15"/>
  <c r="A3742" i="15"/>
  <c r="B3741" i="15"/>
  <c r="A3741" i="15"/>
  <c r="B3740" i="15"/>
  <c r="A3740" i="15"/>
  <c r="B3739" i="15"/>
  <c r="A3739" i="15"/>
  <c r="B3738" i="15"/>
  <c r="A3738" i="15"/>
  <c r="B3737" i="15"/>
  <c r="A3737" i="15"/>
  <c r="B3736" i="15"/>
  <c r="A3736" i="15"/>
  <c r="B3735" i="15"/>
  <c r="A3735" i="15"/>
  <c r="B3734" i="15"/>
  <c r="A3734" i="15"/>
  <c r="B3733" i="15"/>
  <c r="A3733" i="15"/>
  <c r="B3732" i="15"/>
  <c r="A3732" i="15"/>
  <c r="B3731" i="15"/>
  <c r="A3731" i="15"/>
  <c r="B3730" i="15"/>
  <c r="A3730" i="15"/>
  <c r="B3729" i="15"/>
  <c r="A3729" i="15"/>
  <c r="B3728" i="15"/>
  <c r="A3728" i="15"/>
  <c r="B3727" i="15"/>
  <c r="A3727" i="15"/>
  <c r="B3726" i="15"/>
  <c r="A3726" i="15"/>
  <c r="B3725" i="15"/>
  <c r="A3725" i="15"/>
  <c r="B3724" i="15"/>
  <c r="A3724" i="15"/>
  <c r="B3723" i="15"/>
  <c r="A3723" i="15"/>
  <c r="B3722" i="15"/>
  <c r="A3722" i="15"/>
  <c r="B3721" i="15"/>
  <c r="A3721" i="15"/>
  <c r="B3720" i="15"/>
  <c r="A3720" i="15"/>
  <c r="B3719" i="15"/>
  <c r="A3719" i="15"/>
  <c r="B3718" i="15"/>
  <c r="A3718" i="15"/>
  <c r="B3717" i="15"/>
  <c r="A3717" i="15"/>
  <c r="B3716" i="15"/>
  <c r="A3716" i="15"/>
  <c r="B3715" i="15"/>
  <c r="A3715" i="15"/>
  <c r="B3714" i="15"/>
  <c r="A3714" i="15"/>
  <c r="B3713" i="15"/>
  <c r="A3713" i="15"/>
  <c r="B3712" i="15"/>
  <c r="A3712" i="15"/>
  <c r="B3711" i="15"/>
  <c r="A3711" i="15"/>
  <c r="B3710" i="15"/>
  <c r="A3710" i="15"/>
  <c r="B3709" i="15"/>
  <c r="A3709" i="15"/>
  <c r="B3708" i="15"/>
  <c r="A3708" i="15"/>
  <c r="B3707" i="15"/>
  <c r="A3707" i="15"/>
  <c r="B3706" i="15"/>
  <c r="A3706" i="15"/>
  <c r="B3705" i="15"/>
  <c r="A3705" i="15"/>
  <c r="B3704" i="15"/>
  <c r="A3704" i="15"/>
  <c r="B3703" i="15"/>
  <c r="A3703" i="15"/>
  <c r="B3702" i="15"/>
  <c r="A3702" i="15"/>
  <c r="B3701" i="15"/>
  <c r="A3701" i="15"/>
  <c r="B3700" i="15"/>
  <c r="A3700" i="15"/>
  <c r="B3699" i="15"/>
  <c r="A3699" i="15"/>
  <c r="B3698" i="15"/>
  <c r="A3698" i="15"/>
  <c r="B3697" i="15"/>
  <c r="A3697" i="15"/>
  <c r="B3696" i="15"/>
  <c r="A3696" i="15"/>
  <c r="B3695" i="15"/>
  <c r="A3695" i="15"/>
  <c r="B3694" i="15"/>
  <c r="A3694" i="15"/>
  <c r="B3693" i="15"/>
  <c r="A3693" i="15"/>
  <c r="B3692" i="15"/>
  <c r="A3692" i="15"/>
  <c r="B3691" i="15"/>
  <c r="A3691" i="15"/>
  <c r="B3690" i="15"/>
  <c r="A3690" i="15"/>
  <c r="B3689" i="15"/>
  <c r="A3689" i="15"/>
  <c r="B3688" i="15"/>
  <c r="A3688" i="15"/>
  <c r="B3687" i="15"/>
  <c r="A3687" i="15"/>
  <c r="B3686" i="15"/>
  <c r="A3686" i="15"/>
  <c r="B3685" i="15"/>
  <c r="A3685" i="15"/>
  <c r="B3684" i="15"/>
  <c r="A3684" i="15"/>
  <c r="B3683" i="15"/>
  <c r="A3683" i="15"/>
  <c r="B3682" i="15"/>
  <c r="A3682" i="15"/>
  <c r="B3681" i="15"/>
  <c r="A3681" i="15"/>
  <c r="B3680" i="15"/>
  <c r="A3680" i="15"/>
  <c r="B3679" i="15"/>
  <c r="A3679" i="15"/>
  <c r="B3678" i="15"/>
  <c r="A3678" i="15"/>
  <c r="B3677" i="15"/>
  <c r="A3677" i="15"/>
  <c r="B3676" i="15"/>
  <c r="A3676" i="15"/>
  <c r="B3675" i="15"/>
  <c r="A3675" i="15"/>
  <c r="B3674" i="15"/>
  <c r="A3674" i="15"/>
  <c r="B3673" i="15"/>
  <c r="A3673" i="15"/>
  <c r="B3672" i="15"/>
  <c r="A3672" i="15"/>
  <c r="B3671" i="15"/>
  <c r="A3671" i="15"/>
  <c r="B3670" i="15"/>
  <c r="A3670" i="15"/>
  <c r="B3669" i="15"/>
  <c r="A3669" i="15"/>
  <c r="B3668" i="15"/>
  <c r="A3668" i="15"/>
  <c r="B3667" i="15"/>
  <c r="A3667" i="15"/>
  <c r="B3666" i="15"/>
  <c r="A3666" i="15"/>
  <c r="B3665" i="15"/>
  <c r="A3665" i="15"/>
  <c r="B3664" i="15"/>
  <c r="A3664" i="15"/>
  <c r="B3663" i="15"/>
  <c r="A3663" i="15"/>
  <c r="B3662" i="15"/>
  <c r="A3662" i="15"/>
  <c r="B3661" i="15"/>
  <c r="A3661" i="15"/>
  <c r="B3660" i="15"/>
  <c r="A3660" i="15"/>
  <c r="B3659" i="15"/>
  <c r="A3659" i="15"/>
  <c r="B3658" i="15"/>
  <c r="A3658" i="15"/>
  <c r="B3657" i="15"/>
  <c r="A3657" i="15"/>
  <c r="B3656" i="15"/>
  <c r="A3656" i="15"/>
  <c r="B3655" i="15"/>
  <c r="A3655" i="15"/>
  <c r="B3654" i="15"/>
  <c r="A3654" i="15"/>
  <c r="B3653" i="15"/>
  <c r="A3653" i="15"/>
  <c r="B3652" i="15"/>
  <c r="A3652" i="15"/>
  <c r="B3651" i="15"/>
  <c r="A3651" i="15"/>
  <c r="B3650" i="15"/>
  <c r="A3650" i="15"/>
  <c r="B3649" i="15"/>
  <c r="A3649" i="15"/>
  <c r="B3648" i="15"/>
  <c r="A3648" i="15"/>
  <c r="B3647" i="15"/>
  <c r="A3647" i="15"/>
  <c r="B3646" i="15"/>
  <c r="A3646" i="15"/>
  <c r="B3645" i="15"/>
  <c r="A3645" i="15"/>
  <c r="B3644" i="15"/>
  <c r="A3644" i="15"/>
  <c r="B3643" i="15"/>
  <c r="A3643" i="15"/>
  <c r="B3642" i="15"/>
  <c r="A3642" i="15"/>
  <c r="B3641" i="15"/>
  <c r="A3641" i="15"/>
  <c r="B3640" i="15"/>
  <c r="A3640" i="15"/>
  <c r="B3639" i="15"/>
  <c r="A3639" i="15"/>
  <c r="B3638" i="15"/>
  <c r="A3638" i="15"/>
  <c r="B3637" i="15"/>
  <c r="A3637" i="15"/>
  <c r="B3636" i="15"/>
  <c r="A3636" i="15"/>
  <c r="B3635" i="15"/>
  <c r="A3635" i="15"/>
  <c r="B3634" i="15"/>
  <c r="A3634" i="15"/>
  <c r="B3633" i="15"/>
  <c r="A3633" i="15"/>
  <c r="B3632" i="15"/>
  <c r="A3632" i="15"/>
  <c r="B3631" i="15"/>
  <c r="A3631" i="15"/>
  <c r="B3630" i="15"/>
  <c r="A3630" i="15"/>
  <c r="B3629" i="15"/>
  <c r="A3629" i="15"/>
  <c r="B3628" i="15"/>
  <c r="A3628" i="15"/>
  <c r="B3627" i="15"/>
  <c r="A3627" i="15"/>
  <c r="B3626" i="15"/>
  <c r="A3626" i="15"/>
  <c r="B3625" i="15"/>
  <c r="A3625" i="15"/>
  <c r="B3624" i="15"/>
  <c r="A3624" i="15"/>
  <c r="B3623" i="15"/>
  <c r="A3623" i="15"/>
  <c r="B3622" i="15"/>
  <c r="A3622" i="15"/>
  <c r="B3621" i="15"/>
  <c r="A3621" i="15"/>
  <c r="B3620" i="15"/>
  <c r="A3620" i="15"/>
  <c r="B3619" i="15"/>
  <c r="A3619" i="15"/>
  <c r="B3618" i="15"/>
  <c r="A3618" i="15"/>
  <c r="B3617" i="15"/>
  <c r="A3617" i="15"/>
  <c r="B3616" i="15"/>
  <c r="A3616" i="15"/>
  <c r="B3615" i="15"/>
  <c r="A3615" i="15"/>
  <c r="B3614" i="15"/>
  <c r="A3614" i="15"/>
  <c r="B3613" i="15"/>
  <c r="A3613" i="15"/>
  <c r="B3612" i="15"/>
  <c r="A3612" i="15"/>
  <c r="B3611" i="15"/>
  <c r="A3611" i="15"/>
  <c r="B3610" i="15"/>
  <c r="A3610" i="15"/>
  <c r="B3609" i="15"/>
  <c r="A3609" i="15"/>
  <c r="B3608" i="15"/>
  <c r="A3608" i="15"/>
  <c r="B3607" i="15"/>
  <c r="A3607" i="15"/>
  <c r="B3606" i="15"/>
  <c r="A3606" i="15"/>
  <c r="B3605" i="15"/>
  <c r="A3605" i="15"/>
  <c r="B3604" i="15"/>
  <c r="A3604" i="15"/>
  <c r="B3603" i="15"/>
  <c r="A3603" i="15"/>
  <c r="B3602" i="15"/>
  <c r="A3602" i="15"/>
  <c r="B3601" i="15"/>
  <c r="A3601" i="15"/>
  <c r="B3600" i="15"/>
  <c r="A3600" i="15"/>
  <c r="B3599" i="15"/>
  <c r="A3599" i="15"/>
  <c r="B3598" i="15"/>
  <c r="A3598" i="15"/>
  <c r="B3597" i="15"/>
  <c r="A3597" i="15"/>
  <c r="B3596" i="15"/>
  <c r="A3596" i="15"/>
  <c r="B3595" i="15"/>
  <c r="A3595" i="15"/>
  <c r="B3594" i="15"/>
  <c r="A3594" i="15"/>
  <c r="B3593" i="15"/>
  <c r="A3593" i="15"/>
  <c r="B3592" i="15"/>
  <c r="A3592" i="15"/>
  <c r="B3591" i="15"/>
  <c r="A3591" i="15"/>
  <c r="B3590" i="15"/>
  <c r="A3590" i="15"/>
  <c r="B3589" i="15"/>
  <c r="A3589" i="15"/>
  <c r="B3588" i="15"/>
  <c r="A3588" i="15"/>
  <c r="B3587" i="15"/>
  <c r="A3587" i="15"/>
  <c r="B3586" i="15"/>
  <c r="A3586" i="15"/>
  <c r="B3585" i="15"/>
  <c r="A3585" i="15"/>
  <c r="B3584" i="15"/>
  <c r="A3584" i="15"/>
  <c r="B3583" i="15"/>
  <c r="A3583" i="15"/>
  <c r="B3582" i="15"/>
  <c r="A3582" i="15"/>
  <c r="B3581" i="15"/>
  <c r="A3581" i="15"/>
  <c r="B3580" i="15"/>
  <c r="A3580" i="15"/>
  <c r="B3579" i="15"/>
  <c r="A3579" i="15"/>
  <c r="B3578" i="15"/>
  <c r="A3578" i="15"/>
  <c r="B3577" i="15"/>
  <c r="A3577" i="15"/>
  <c r="B3576" i="15"/>
  <c r="A3576" i="15"/>
  <c r="B3575" i="15"/>
  <c r="A3575" i="15"/>
  <c r="B3574" i="15"/>
  <c r="A3574" i="15"/>
  <c r="B3573" i="15"/>
  <c r="A3573" i="15"/>
  <c r="B3572" i="15"/>
  <c r="A3572" i="15"/>
  <c r="B3571" i="15"/>
  <c r="A3571" i="15"/>
  <c r="B3570" i="15"/>
  <c r="A3570" i="15"/>
  <c r="B3569" i="15"/>
  <c r="A3569" i="15"/>
  <c r="B3568" i="15"/>
  <c r="A3568" i="15"/>
  <c r="B3567" i="15"/>
  <c r="A3567" i="15"/>
  <c r="B3566" i="15"/>
  <c r="A3566" i="15"/>
  <c r="B3565" i="15"/>
  <c r="A3565" i="15"/>
  <c r="B3564" i="15"/>
  <c r="A3564" i="15"/>
  <c r="B3563" i="15"/>
  <c r="A3563" i="15"/>
  <c r="B3562" i="15"/>
  <c r="A3562" i="15"/>
  <c r="B3561" i="15"/>
  <c r="A3561" i="15"/>
  <c r="B3560" i="15"/>
  <c r="A3560" i="15"/>
  <c r="B3559" i="15"/>
  <c r="A3559" i="15"/>
  <c r="B3558" i="15"/>
  <c r="A3558" i="15"/>
  <c r="B3557" i="15"/>
  <c r="A3557" i="15"/>
  <c r="B3556" i="15"/>
  <c r="A3556" i="15"/>
  <c r="B3555" i="15"/>
  <c r="A3555" i="15"/>
  <c r="B3554" i="15"/>
  <c r="A3554" i="15"/>
  <c r="B3553" i="15"/>
  <c r="A3553" i="15"/>
  <c r="B3552" i="15"/>
  <c r="A3552" i="15"/>
  <c r="B3551" i="15"/>
  <c r="A3551" i="15"/>
  <c r="B3550" i="15"/>
  <c r="A3550" i="15"/>
  <c r="B3549" i="15"/>
  <c r="A3549" i="15"/>
  <c r="B3548" i="15"/>
  <c r="A3548" i="15"/>
  <c r="B3547" i="15"/>
  <c r="A3547" i="15"/>
  <c r="B3546" i="15"/>
  <c r="A3546" i="15"/>
  <c r="B3545" i="15"/>
  <c r="A3545" i="15"/>
  <c r="B3544" i="15"/>
  <c r="A3544" i="15"/>
  <c r="B3543" i="15"/>
  <c r="A3543" i="15"/>
  <c r="B3542" i="15"/>
  <c r="A3542" i="15"/>
  <c r="B3541" i="15"/>
  <c r="A3541" i="15"/>
  <c r="B3540" i="15"/>
  <c r="A3540" i="15"/>
  <c r="B3539" i="15"/>
  <c r="A3539" i="15"/>
  <c r="B3538" i="15"/>
  <c r="A3538" i="15"/>
  <c r="B3537" i="15"/>
  <c r="A3537" i="15"/>
  <c r="B3536" i="15"/>
  <c r="A3536" i="15"/>
  <c r="B3535" i="15"/>
  <c r="A3535" i="15"/>
  <c r="B3534" i="15"/>
  <c r="A3534" i="15"/>
  <c r="B3533" i="15"/>
  <c r="A3533" i="15"/>
  <c r="B3532" i="15"/>
  <c r="A3532" i="15"/>
  <c r="B3531" i="15"/>
  <c r="A3531" i="15"/>
  <c r="B3530" i="15"/>
  <c r="A3530" i="15"/>
  <c r="B3529" i="15"/>
  <c r="A3529" i="15"/>
  <c r="B3528" i="15"/>
  <c r="A3528" i="15"/>
  <c r="B3527" i="15"/>
  <c r="A3527" i="15"/>
  <c r="B3526" i="15"/>
  <c r="A3526" i="15"/>
  <c r="B3525" i="15"/>
  <c r="A3525" i="15"/>
  <c r="B3524" i="15"/>
  <c r="A3524" i="15"/>
  <c r="B3523" i="15"/>
  <c r="A3523" i="15"/>
  <c r="B3522" i="15"/>
  <c r="A3522" i="15"/>
  <c r="B3521" i="15"/>
  <c r="A3521" i="15"/>
  <c r="B3520" i="15"/>
  <c r="A3520" i="15"/>
  <c r="B3519" i="15"/>
  <c r="A3519" i="15"/>
  <c r="B3518" i="15"/>
  <c r="A3518" i="15"/>
  <c r="B3517" i="15"/>
  <c r="A3517" i="15"/>
  <c r="B3516" i="15"/>
  <c r="A3516" i="15"/>
  <c r="B3515" i="15"/>
  <c r="A3515" i="15"/>
  <c r="B3514" i="15"/>
  <c r="A3514" i="15"/>
  <c r="B3513" i="15"/>
  <c r="A3513" i="15"/>
  <c r="B3512" i="15"/>
  <c r="A3512" i="15"/>
  <c r="B3511" i="15"/>
  <c r="A3511" i="15"/>
  <c r="B3510" i="15"/>
  <c r="A3510" i="15"/>
  <c r="B3509" i="15"/>
  <c r="A3509" i="15"/>
  <c r="B3508" i="15"/>
  <c r="A3508" i="15"/>
  <c r="B3507" i="15"/>
  <c r="A3507" i="15"/>
  <c r="B3506" i="15"/>
  <c r="A3506" i="15"/>
  <c r="B3505" i="15"/>
  <c r="A3505" i="15"/>
  <c r="B3504" i="15"/>
  <c r="A3504" i="15"/>
  <c r="B3503" i="15"/>
  <c r="A3503" i="15"/>
  <c r="B3502" i="15"/>
  <c r="A3502" i="15"/>
  <c r="B3501" i="15"/>
  <c r="A3501" i="15"/>
  <c r="B3500" i="15"/>
  <c r="A3500" i="15"/>
  <c r="B3499" i="15"/>
  <c r="A3499" i="15"/>
  <c r="B3498" i="15"/>
  <c r="A3498" i="15"/>
  <c r="B3497" i="15"/>
  <c r="A3497" i="15"/>
  <c r="B3496" i="15"/>
  <c r="A3496" i="15"/>
  <c r="B3495" i="15"/>
  <c r="A3495" i="15"/>
  <c r="B3494" i="15"/>
  <c r="A3494" i="15"/>
  <c r="B3493" i="15"/>
  <c r="A3493" i="15"/>
  <c r="B3492" i="15"/>
  <c r="A3492" i="15"/>
  <c r="B3491" i="15"/>
  <c r="A3491" i="15"/>
  <c r="B3490" i="15"/>
  <c r="A3490" i="15"/>
  <c r="B3489" i="15"/>
  <c r="A3489" i="15"/>
  <c r="B3488" i="15"/>
  <c r="A3488" i="15"/>
  <c r="B3487" i="15"/>
  <c r="A3487" i="15"/>
  <c r="B3486" i="15"/>
  <c r="A3486" i="15"/>
  <c r="B3485" i="15"/>
  <c r="A3485" i="15"/>
  <c r="B3484" i="15"/>
  <c r="A3484" i="15"/>
  <c r="B3483" i="15"/>
  <c r="A3483" i="15"/>
  <c r="B3482" i="15"/>
  <c r="A3482" i="15"/>
  <c r="B3481" i="15"/>
  <c r="A3481" i="15"/>
  <c r="B3480" i="15"/>
  <c r="A3480" i="15"/>
  <c r="B3479" i="15"/>
  <c r="A3479" i="15"/>
  <c r="B3478" i="15"/>
  <c r="A3478" i="15"/>
  <c r="B3477" i="15"/>
  <c r="A3477" i="15"/>
  <c r="B3476" i="15"/>
  <c r="A3476" i="15"/>
  <c r="B3475" i="15"/>
  <c r="A3475" i="15"/>
  <c r="B3474" i="15"/>
  <c r="A3474" i="15"/>
  <c r="B3473" i="15"/>
  <c r="A3473" i="15"/>
  <c r="B3472" i="15"/>
  <c r="A3472" i="15"/>
  <c r="B3471" i="15"/>
  <c r="A3471" i="15"/>
  <c r="B3470" i="15"/>
  <c r="A3470" i="15"/>
  <c r="B3469" i="15"/>
  <c r="A3469" i="15"/>
  <c r="B3468" i="15"/>
  <c r="A3468" i="15"/>
  <c r="B3467" i="15"/>
  <c r="A3467" i="15"/>
  <c r="B3466" i="15"/>
  <c r="A3466" i="15"/>
  <c r="B3465" i="15"/>
  <c r="A3465" i="15"/>
  <c r="B3464" i="15"/>
  <c r="A3464" i="15"/>
  <c r="B3463" i="15"/>
  <c r="A3463" i="15"/>
  <c r="B3462" i="15"/>
  <c r="A3462" i="15"/>
  <c r="B3461" i="15"/>
  <c r="A3461" i="15"/>
  <c r="B3460" i="15"/>
  <c r="A3460" i="15"/>
  <c r="B3459" i="15"/>
  <c r="A3459" i="15"/>
  <c r="B3458" i="15"/>
  <c r="A3458" i="15"/>
  <c r="B3457" i="15"/>
  <c r="A3457" i="15"/>
  <c r="B3456" i="15"/>
  <c r="A3456" i="15"/>
  <c r="B3455" i="15"/>
  <c r="A3455" i="15"/>
  <c r="B3454" i="15"/>
  <c r="A3454" i="15"/>
  <c r="B3453" i="15"/>
  <c r="A3453" i="15"/>
  <c r="B3452" i="15"/>
  <c r="A3452" i="15"/>
  <c r="B3451" i="15"/>
  <c r="A3451" i="15"/>
  <c r="B3450" i="15"/>
  <c r="A3450" i="15"/>
  <c r="B3449" i="15"/>
  <c r="A3449" i="15"/>
  <c r="B3448" i="15"/>
  <c r="A3448" i="15"/>
  <c r="B3447" i="15"/>
  <c r="A3447" i="15"/>
  <c r="B3446" i="15"/>
  <c r="A3446" i="15"/>
  <c r="B3445" i="15"/>
  <c r="A3445" i="15"/>
  <c r="B3444" i="15"/>
  <c r="A3444" i="15"/>
  <c r="B3443" i="15"/>
  <c r="A3443" i="15"/>
  <c r="B3442" i="15"/>
  <c r="A3442" i="15"/>
  <c r="B3441" i="15"/>
  <c r="A3441" i="15"/>
  <c r="B3440" i="15"/>
  <c r="A3440" i="15"/>
  <c r="B3439" i="15"/>
  <c r="A3439" i="15"/>
  <c r="B3438" i="15"/>
  <c r="A3438" i="15"/>
  <c r="B3437" i="15"/>
  <c r="A3437" i="15"/>
  <c r="B3436" i="15"/>
  <c r="A3436" i="15"/>
  <c r="B3435" i="15"/>
  <c r="A3435" i="15"/>
  <c r="B3434" i="15"/>
  <c r="A3434" i="15"/>
  <c r="B3433" i="15"/>
  <c r="A3433" i="15"/>
  <c r="B3432" i="15"/>
  <c r="A3432" i="15"/>
  <c r="B3431" i="15"/>
  <c r="A3431" i="15"/>
  <c r="B3430" i="15"/>
  <c r="A3430" i="15"/>
  <c r="B3429" i="15"/>
  <c r="A3429" i="15"/>
  <c r="B3428" i="15"/>
  <c r="A3428" i="15"/>
  <c r="B3427" i="15"/>
  <c r="A3427" i="15"/>
  <c r="B3426" i="15"/>
  <c r="A3426" i="15"/>
  <c r="B3425" i="15"/>
  <c r="A3425" i="15"/>
  <c r="B3424" i="15"/>
  <c r="A3424" i="15"/>
  <c r="B3423" i="15"/>
  <c r="A3423" i="15"/>
  <c r="B3422" i="15"/>
  <c r="A3422" i="15"/>
  <c r="B3421" i="15"/>
  <c r="A3421" i="15"/>
  <c r="B3420" i="15"/>
  <c r="A3420" i="15"/>
  <c r="B3419" i="15"/>
  <c r="A3419" i="15"/>
  <c r="B3418" i="15"/>
  <c r="A3418" i="15"/>
  <c r="B3417" i="15"/>
  <c r="A3417" i="15"/>
  <c r="B3416" i="15"/>
  <c r="A3416" i="15"/>
  <c r="B3415" i="15"/>
  <c r="A3415" i="15"/>
  <c r="B3414" i="15"/>
  <c r="A3414" i="15"/>
  <c r="B3413" i="15"/>
  <c r="A3413" i="15"/>
  <c r="B3412" i="15"/>
  <c r="A3412" i="15"/>
  <c r="B3411" i="15"/>
  <c r="A3411" i="15"/>
  <c r="B3410" i="15"/>
  <c r="A3410" i="15"/>
  <c r="B3409" i="15"/>
  <c r="A3409" i="15"/>
  <c r="B3408" i="15"/>
  <c r="A3408" i="15"/>
  <c r="B3407" i="15"/>
  <c r="A3407" i="15"/>
  <c r="B3406" i="15"/>
  <c r="A3406" i="15"/>
  <c r="B3405" i="15"/>
  <c r="A3405" i="15"/>
  <c r="B3404" i="15"/>
  <c r="A3404" i="15"/>
  <c r="B3403" i="15"/>
  <c r="A3403" i="15"/>
  <c r="B3402" i="15"/>
  <c r="A3402" i="15"/>
  <c r="B3401" i="15"/>
  <c r="A3401" i="15"/>
  <c r="B3400" i="15"/>
  <c r="A3400" i="15"/>
  <c r="B3399" i="15"/>
  <c r="A3399" i="15"/>
  <c r="B3398" i="15"/>
  <c r="A3398" i="15"/>
  <c r="B3397" i="15"/>
  <c r="A3397" i="15"/>
  <c r="B3396" i="15"/>
  <c r="A3396" i="15"/>
  <c r="B3395" i="15"/>
  <c r="A3395" i="15"/>
  <c r="B3394" i="15"/>
  <c r="A3394" i="15"/>
  <c r="B3393" i="15"/>
  <c r="A3393" i="15"/>
  <c r="B3392" i="15"/>
  <c r="A3392" i="15"/>
  <c r="B3391" i="15"/>
  <c r="A3391" i="15"/>
  <c r="B3390" i="15"/>
  <c r="A3390" i="15"/>
  <c r="B3389" i="15"/>
  <c r="A3389" i="15"/>
  <c r="B3388" i="15"/>
  <c r="A3388" i="15"/>
  <c r="B3387" i="15"/>
  <c r="A3387" i="15"/>
  <c r="B3386" i="15"/>
  <c r="A3386" i="15"/>
  <c r="B3385" i="15"/>
  <c r="A3385" i="15"/>
  <c r="B3384" i="15"/>
  <c r="A3384" i="15"/>
  <c r="B3383" i="15"/>
  <c r="A3383" i="15"/>
  <c r="B3382" i="15"/>
  <c r="A3382" i="15"/>
  <c r="B3381" i="15"/>
  <c r="A3381" i="15"/>
  <c r="B3380" i="15"/>
  <c r="A3380" i="15"/>
  <c r="B3379" i="15"/>
  <c r="A3379" i="15"/>
  <c r="B3378" i="15"/>
  <c r="A3378" i="15"/>
  <c r="B3377" i="15"/>
  <c r="A3377" i="15"/>
  <c r="B3376" i="15"/>
  <c r="A3376" i="15"/>
  <c r="B3375" i="15"/>
  <c r="A3375" i="15"/>
  <c r="B3374" i="15"/>
  <c r="A3374" i="15"/>
  <c r="B3373" i="15"/>
  <c r="A3373" i="15"/>
  <c r="B3372" i="15"/>
  <c r="A3372" i="15"/>
  <c r="B3371" i="15"/>
  <c r="A3371" i="15"/>
  <c r="B3370" i="15"/>
  <c r="A3370" i="15"/>
  <c r="B3369" i="15"/>
  <c r="A3369" i="15"/>
  <c r="B3368" i="15"/>
  <c r="A3368" i="15"/>
  <c r="B3367" i="15"/>
  <c r="A3367" i="15"/>
  <c r="B3366" i="15"/>
  <c r="A3366" i="15"/>
  <c r="B3365" i="15"/>
  <c r="A3365" i="15"/>
  <c r="B3364" i="15"/>
  <c r="A3364" i="15"/>
  <c r="B3363" i="15"/>
  <c r="A3363" i="15"/>
  <c r="B3362" i="15"/>
  <c r="A3362" i="15"/>
  <c r="B3361" i="15"/>
  <c r="A3361" i="15"/>
  <c r="B3360" i="15"/>
  <c r="A3360" i="15"/>
  <c r="B3359" i="15"/>
  <c r="A3359" i="15"/>
  <c r="B3358" i="15"/>
  <c r="A3358" i="15"/>
  <c r="B3357" i="15"/>
  <c r="A3357" i="15"/>
  <c r="B3356" i="15"/>
  <c r="A3356" i="15"/>
  <c r="B3355" i="15"/>
  <c r="A3355" i="15"/>
  <c r="B3354" i="15"/>
  <c r="A3354" i="15"/>
  <c r="B3353" i="15"/>
  <c r="A3353" i="15"/>
  <c r="B3352" i="15"/>
  <c r="A3352" i="15"/>
  <c r="B3351" i="15"/>
  <c r="A3351" i="15"/>
  <c r="B3350" i="15"/>
  <c r="A3350" i="15"/>
  <c r="B3349" i="15"/>
  <c r="A3349" i="15"/>
  <c r="B3348" i="15"/>
  <c r="A3348" i="15"/>
  <c r="B3347" i="15"/>
  <c r="A3347" i="15"/>
  <c r="B3346" i="15"/>
  <c r="A3346" i="15"/>
  <c r="B3345" i="15"/>
  <c r="A3345" i="15"/>
  <c r="B3344" i="15"/>
  <c r="A3344" i="15"/>
  <c r="B3343" i="15"/>
  <c r="A3343" i="15"/>
  <c r="B3342" i="15"/>
  <c r="A3342" i="15"/>
  <c r="B3341" i="15"/>
  <c r="A3341" i="15"/>
  <c r="B3340" i="15"/>
  <c r="A3340" i="15"/>
  <c r="B3339" i="15"/>
  <c r="A3339" i="15"/>
  <c r="B3338" i="15"/>
  <c r="A3338" i="15"/>
  <c r="B3337" i="15"/>
  <c r="A3337" i="15"/>
  <c r="B3336" i="15"/>
  <c r="A3336" i="15"/>
  <c r="B3335" i="15"/>
  <c r="A3335" i="15"/>
  <c r="B3334" i="15"/>
  <c r="A3334" i="15"/>
  <c r="B3333" i="15"/>
  <c r="A3333" i="15"/>
  <c r="B3332" i="15"/>
  <c r="A3332" i="15"/>
  <c r="B3331" i="15"/>
  <c r="A3331" i="15"/>
  <c r="B3330" i="15"/>
  <c r="A3330" i="15"/>
  <c r="B3329" i="15"/>
  <c r="A3329" i="15"/>
  <c r="B3328" i="15"/>
  <c r="A3328" i="15"/>
  <c r="B3327" i="15"/>
  <c r="A3327" i="15"/>
  <c r="B3326" i="15"/>
  <c r="A3326" i="15"/>
  <c r="B3325" i="15"/>
  <c r="A3325" i="15"/>
  <c r="B3324" i="15"/>
  <c r="A3324" i="15"/>
  <c r="B3323" i="15"/>
  <c r="A3323" i="15"/>
  <c r="B3322" i="15"/>
  <c r="A3322" i="15"/>
  <c r="B3321" i="15"/>
  <c r="A3321" i="15"/>
  <c r="B3320" i="15"/>
  <c r="A3320" i="15"/>
  <c r="B3319" i="15"/>
  <c r="A3319" i="15"/>
  <c r="B3318" i="15"/>
  <c r="A3318" i="15"/>
  <c r="B3317" i="15"/>
  <c r="A3317" i="15"/>
  <c r="B3316" i="15"/>
  <c r="A3316" i="15"/>
  <c r="B3315" i="15"/>
  <c r="A3315" i="15"/>
  <c r="B3314" i="15"/>
  <c r="A3314" i="15"/>
  <c r="B3313" i="15"/>
  <c r="A3313" i="15"/>
  <c r="B3312" i="15"/>
  <c r="A3312" i="15"/>
  <c r="B3311" i="15"/>
  <c r="A3311" i="15"/>
  <c r="B3310" i="15"/>
  <c r="A3310" i="15"/>
  <c r="B3309" i="15"/>
  <c r="A3309" i="15"/>
  <c r="B3308" i="15"/>
  <c r="A3308" i="15"/>
  <c r="B3307" i="15"/>
  <c r="A3307" i="15"/>
  <c r="B3306" i="15"/>
  <c r="A3306" i="15"/>
  <c r="B3305" i="15"/>
  <c r="A3305" i="15"/>
  <c r="B3304" i="15"/>
  <c r="A3304" i="15"/>
  <c r="B3303" i="15"/>
  <c r="A3303" i="15"/>
  <c r="B3302" i="15"/>
  <c r="A3302" i="15"/>
  <c r="B3301" i="15"/>
  <c r="A3301" i="15"/>
  <c r="B3300" i="15"/>
  <c r="A3300" i="15"/>
  <c r="B3299" i="15"/>
  <c r="A3299" i="15"/>
  <c r="B3298" i="15"/>
  <c r="A3298" i="15"/>
  <c r="B3297" i="15"/>
  <c r="A3297" i="15"/>
  <c r="B3296" i="15"/>
  <c r="A3296" i="15"/>
  <c r="B3295" i="15"/>
  <c r="A3295" i="15"/>
  <c r="B3294" i="15"/>
  <c r="A3294" i="15"/>
  <c r="B3293" i="15"/>
  <c r="A3293" i="15"/>
  <c r="B3292" i="15"/>
  <c r="A3292" i="15"/>
  <c r="B3291" i="15"/>
  <c r="A3291" i="15"/>
  <c r="B3290" i="15"/>
  <c r="A3290" i="15"/>
  <c r="B3289" i="15"/>
  <c r="A3289" i="15"/>
  <c r="B3288" i="15"/>
  <c r="A3288" i="15"/>
  <c r="B3287" i="15"/>
  <c r="A3287" i="15"/>
  <c r="B3286" i="15"/>
  <c r="A3286" i="15"/>
  <c r="B3285" i="15"/>
  <c r="A3285" i="15"/>
  <c r="B3284" i="15"/>
  <c r="A3284" i="15"/>
  <c r="B3283" i="15"/>
  <c r="A3283" i="15"/>
  <c r="B3282" i="15"/>
  <c r="A3282" i="15"/>
  <c r="B3281" i="15"/>
  <c r="A3281" i="15"/>
  <c r="B3280" i="15"/>
  <c r="A3280" i="15"/>
  <c r="B3279" i="15"/>
  <c r="A3279" i="15"/>
  <c r="B3278" i="15"/>
  <c r="A3278" i="15"/>
  <c r="B3277" i="15"/>
  <c r="A3277" i="15"/>
  <c r="B3276" i="15"/>
  <c r="A3276" i="15"/>
  <c r="B3275" i="15"/>
  <c r="A3275" i="15"/>
  <c r="B3274" i="15"/>
  <c r="A3274" i="15"/>
  <c r="B3273" i="15"/>
  <c r="A3273" i="15"/>
  <c r="B3272" i="15"/>
  <c r="A3272" i="15"/>
  <c r="B3271" i="15"/>
  <c r="A3271" i="15"/>
  <c r="B3270" i="15"/>
  <c r="A3270" i="15"/>
  <c r="B3269" i="15"/>
  <c r="A3269" i="15"/>
  <c r="B3268" i="15"/>
  <c r="A3268" i="15"/>
  <c r="B3267" i="15"/>
  <c r="A3267" i="15"/>
  <c r="B3266" i="15"/>
  <c r="A3266" i="15"/>
  <c r="B3265" i="15"/>
  <c r="A3265" i="15"/>
  <c r="B3264" i="15"/>
  <c r="A3264" i="15"/>
  <c r="B3263" i="15"/>
  <c r="A3263" i="15"/>
  <c r="B3262" i="15"/>
  <c r="A3262" i="15"/>
  <c r="B3261" i="15"/>
  <c r="A3261" i="15"/>
  <c r="B3260" i="15"/>
  <c r="A3260" i="15"/>
  <c r="B3259" i="15"/>
  <c r="A3259" i="15"/>
  <c r="B3258" i="15"/>
  <c r="A3258" i="15"/>
  <c r="B3257" i="15"/>
  <c r="A3257" i="15"/>
  <c r="B3256" i="15"/>
  <c r="A3256" i="15"/>
  <c r="B3255" i="15"/>
  <c r="A3255" i="15"/>
  <c r="B3254" i="15"/>
  <c r="A3254" i="15"/>
  <c r="B3253" i="15"/>
  <c r="A3253" i="15"/>
  <c r="B3252" i="15"/>
  <c r="A3252" i="15"/>
  <c r="B3251" i="15"/>
  <c r="A3251" i="15"/>
  <c r="B3250" i="15"/>
  <c r="A3250" i="15"/>
  <c r="B3249" i="15"/>
  <c r="A3249" i="15"/>
  <c r="B3248" i="15"/>
  <c r="A3248" i="15"/>
  <c r="B3247" i="15"/>
  <c r="A3247" i="15"/>
  <c r="B3246" i="15"/>
  <c r="A3246" i="15"/>
  <c r="B3245" i="15"/>
  <c r="A3245" i="15"/>
  <c r="B3244" i="15"/>
  <c r="A3244" i="15"/>
  <c r="B3243" i="15"/>
  <c r="A3243" i="15"/>
  <c r="B3242" i="15"/>
  <c r="A3242" i="15"/>
  <c r="B3241" i="15"/>
  <c r="A3241" i="15"/>
  <c r="B3240" i="15"/>
  <c r="A3240" i="15"/>
  <c r="B3239" i="15"/>
  <c r="A3239" i="15"/>
  <c r="B3238" i="15"/>
  <c r="A3238" i="15"/>
  <c r="B3237" i="15"/>
  <c r="A3237" i="15"/>
  <c r="B3236" i="15"/>
  <c r="A3236" i="15"/>
  <c r="B3235" i="15"/>
  <c r="A3235" i="15"/>
  <c r="B3234" i="15"/>
  <c r="A3234" i="15"/>
  <c r="B3233" i="15"/>
  <c r="A3233" i="15"/>
  <c r="B3232" i="15"/>
  <c r="A3232" i="15"/>
  <c r="B3231" i="15"/>
  <c r="A3231" i="15"/>
  <c r="B3230" i="15"/>
  <c r="A3230" i="15"/>
  <c r="B3229" i="15"/>
  <c r="A3229" i="15"/>
  <c r="B3228" i="15"/>
  <c r="A3228" i="15"/>
  <c r="B3227" i="15"/>
  <c r="A3227" i="15"/>
  <c r="B3226" i="15"/>
  <c r="A3226" i="15"/>
  <c r="B3225" i="15"/>
  <c r="A3225" i="15"/>
  <c r="B3224" i="15"/>
  <c r="A3224" i="15"/>
  <c r="B3223" i="15"/>
  <c r="A3223" i="15"/>
  <c r="B3222" i="15"/>
  <c r="A3222" i="15"/>
  <c r="B3221" i="15"/>
  <c r="A3221" i="15"/>
  <c r="B3220" i="15"/>
  <c r="A3220" i="15"/>
  <c r="B3219" i="15"/>
  <c r="A3219" i="15"/>
  <c r="B3218" i="15"/>
  <c r="A3218" i="15"/>
  <c r="B3217" i="15"/>
  <c r="A3217" i="15"/>
  <c r="B3216" i="15"/>
  <c r="A3216" i="15"/>
  <c r="B3215" i="15"/>
  <c r="A3215" i="15"/>
  <c r="B3214" i="15"/>
  <c r="A3214" i="15"/>
  <c r="B3213" i="15"/>
  <c r="A3213" i="15"/>
  <c r="B3212" i="15"/>
  <c r="A3212" i="15"/>
  <c r="B3211" i="15"/>
  <c r="A3211" i="15"/>
  <c r="B3210" i="15"/>
  <c r="A3210" i="15"/>
  <c r="B3209" i="15"/>
  <c r="A3209" i="15"/>
  <c r="B3208" i="15"/>
  <c r="A3208" i="15"/>
  <c r="B3207" i="15"/>
  <c r="A3207" i="15"/>
  <c r="B3206" i="15"/>
  <c r="A3206" i="15"/>
  <c r="B3205" i="15"/>
  <c r="A3205" i="15"/>
  <c r="B3204" i="15"/>
  <c r="A3204" i="15"/>
  <c r="B3203" i="15"/>
  <c r="A3203" i="15"/>
  <c r="B3202" i="15"/>
  <c r="A3202" i="15"/>
  <c r="B3201" i="15"/>
  <c r="A3201" i="15"/>
  <c r="B3200" i="15"/>
  <c r="A3200" i="15"/>
  <c r="B3199" i="15"/>
  <c r="A3199" i="15"/>
  <c r="B3198" i="15"/>
  <c r="A3198" i="15"/>
  <c r="B3197" i="15"/>
  <c r="A3197" i="15"/>
  <c r="B3196" i="15"/>
  <c r="A3196" i="15"/>
  <c r="B3195" i="15"/>
  <c r="A3195" i="15"/>
  <c r="B3194" i="15"/>
  <c r="A3194" i="15"/>
  <c r="B3193" i="15"/>
  <c r="A3193" i="15"/>
  <c r="B3192" i="15"/>
  <c r="A3192" i="15"/>
  <c r="B3191" i="15"/>
  <c r="A3191" i="15"/>
  <c r="B3190" i="15"/>
  <c r="A3190" i="15"/>
  <c r="B3189" i="15"/>
  <c r="A3189" i="15"/>
  <c r="B3188" i="15"/>
  <c r="A3188" i="15"/>
  <c r="B3187" i="15"/>
  <c r="A3187" i="15"/>
  <c r="B3186" i="15"/>
  <c r="A3186" i="15"/>
  <c r="B3185" i="15"/>
  <c r="A3185" i="15"/>
  <c r="B3184" i="15"/>
  <c r="A3184" i="15"/>
  <c r="B3183" i="15"/>
  <c r="A3183" i="15"/>
  <c r="B3182" i="15"/>
  <c r="A3182" i="15"/>
  <c r="B3181" i="15"/>
  <c r="A3181" i="15"/>
  <c r="B3180" i="15"/>
  <c r="A3180" i="15"/>
  <c r="B3179" i="15"/>
  <c r="A3179" i="15"/>
  <c r="B3178" i="15"/>
  <c r="A3178" i="15"/>
  <c r="B3177" i="15"/>
  <c r="A3177" i="15"/>
  <c r="B3176" i="15"/>
  <c r="A3176" i="15"/>
  <c r="B3175" i="15"/>
  <c r="A3175" i="15"/>
  <c r="B3174" i="15"/>
  <c r="A3174" i="15"/>
  <c r="B3173" i="15"/>
  <c r="A3173" i="15"/>
  <c r="B3172" i="15"/>
  <c r="A3172" i="15"/>
  <c r="B3171" i="15"/>
  <c r="A3171" i="15"/>
  <c r="B3170" i="15"/>
  <c r="A3170" i="15"/>
  <c r="B3169" i="15"/>
  <c r="A3169" i="15"/>
  <c r="B3168" i="15"/>
  <c r="A3168" i="15"/>
  <c r="B3167" i="15"/>
  <c r="A3167" i="15"/>
  <c r="B3166" i="15"/>
  <c r="A3166" i="15"/>
  <c r="B3165" i="15"/>
  <c r="A3165" i="15"/>
  <c r="B3164" i="15"/>
  <c r="A3164" i="15"/>
  <c r="B3163" i="15"/>
  <c r="A3163" i="15"/>
  <c r="B3162" i="15"/>
  <c r="A3162" i="15"/>
  <c r="B3161" i="15"/>
  <c r="A3161" i="15"/>
  <c r="B3160" i="15"/>
  <c r="A3160" i="15"/>
  <c r="B3159" i="15"/>
  <c r="A3159" i="15"/>
  <c r="B3158" i="15"/>
  <c r="A3158" i="15"/>
  <c r="B3157" i="15"/>
  <c r="A3157" i="15"/>
  <c r="B3156" i="15"/>
  <c r="A3156" i="15"/>
  <c r="B3155" i="15"/>
  <c r="A3155" i="15"/>
  <c r="B3154" i="15"/>
  <c r="A3154" i="15"/>
  <c r="B3153" i="15"/>
  <c r="A3153" i="15"/>
  <c r="B3152" i="15"/>
  <c r="A3152" i="15"/>
  <c r="B3151" i="15"/>
  <c r="A3151" i="15"/>
  <c r="B3150" i="15"/>
  <c r="A3150" i="15"/>
  <c r="B3149" i="15"/>
  <c r="A3149" i="15"/>
  <c r="B3148" i="15"/>
  <c r="A3148" i="15"/>
  <c r="B3147" i="15"/>
  <c r="A3147" i="15"/>
  <c r="B3146" i="15"/>
  <c r="A3146" i="15"/>
  <c r="B3145" i="15"/>
  <c r="A3145" i="15"/>
  <c r="B3144" i="15"/>
  <c r="A3144" i="15"/>
  <c r="B3143" i="15"/>
  <c r="A3143" i="15"/>
  <c r="B3142" i="15"/>
  <c r="A3142" i="15"/>
  <c r="B3141" i="15"/>
  <c r="A3141" i="15"/>
  <c r="B3140" i="15"/>
  <c r="A3140" i="15"/>
  <c r="B3139" i="15"/>
  <c r="A3139" i="15"/>
  <c r="B3138" i="15"/>
  <c r="A3138" i="15"/>
  <c r="B3137" i="15"/>
  <c r="A3137" i="15"/>
  <c r="B3136" i="15"/>
  <c r="A3136" i="15"/>
  <c r="B3135" i="15"/>
  <c r="A3135" i="15"/>
  <c r="B3134" i="15"/>
  <c r="A3134" i="15"/>
  <c r="B3133" i="15"/>
  <c r="A3133" i="15"/>
  <c r="B3132" i="15"/>
  <c r="A3132" i="15"/>
  <c r="B3131" i="15"/>
  <c r="A3131" i="15"/>
  <c r="B3130" i="15"/>
  <c r="A3130" i="15"/>
  <c r="B3129" i="15"/>
  <c r="A3129" i="15"/>
  <c r="B3128" i="15"/>
  <c r="A3128" i="15"/>
  <c r="B3127" i="15"/>
  <c r="A3127" i="15"/>
  <c r="B3126" i="15"/>
  <c r="A3126" i="15"/>
  <c r="B3125" i="15"/>
  <c r="A3125" i="15"/>
  <c r="B3124" i="15"/>
  <c r="A3124" i="15"/>
  <c r="B3123" i="15"/>
  <c r="A3123" i="15"/>
  <c r="B3122" i="15"/>
  <c r="A3122" i="15"/>
  <c r="B3121" i="15"/>
  <c r="A3121" i="15"/>
  <c r="B3120" i="15"/>
  <c r="A3120" i="15"/>
  <c r="B3119" i="15"/>
  <c r="A3119" i="15"/>
  <c r="B3118" i="15"/>
  <c r="A3118" i="15"/>
  <c r="B3117" i="15"/>
  <c r="A3117" i="15"/>
  <c r="B3116" i="15"/>
  <c r="A3116" i="15"/>
  <c r="B3115" i="15"/>
  <c r="A3115" i="15"/>
  <c r="B3114" i="15"/>
  <c r="A3114" i="15"/>
  <c r="B3113" i="15"/>
  <c r="A3113" i="15"/>
  <c r="B3112" i="15"/>
  <c r="A3112" i="15"/>
  <c r="B3111" i="15"/>
  <c r="A3111" i="15"/>
  <c r="B3110" i="15"/>
  <c r="A3110" i="15"/>
  <c r="B3109" i="15"/>
  <c r="A3109" i="15"/>
  <c r="B3108" i="15"/>
  <c r="A3108" i="15"/>
  <c r="B3107" i="15"/>
  <c r="A3107" i="15"/>
  <c r="B3106" i="15"/>
  <c r="A3106" i="15"/>
  <c r="B3105" i="15"/>
  <c r="A3105" i="15"/>
  <c r="B3104" i="15"/>
  <c r="A3104" i="15"/>
  <c r="B3103" i="15"/>
  <c r="A3103" i="15"/>
  <c r="B3102" i="15"/>
  <c r="A3102" i="15"/>
  <c r="B3101" i="15"/>
  <c r="A3101" i="15"/>
  <c r="B3100" i="15"/>
  <c r="A3100" i="15"/>
  <c r="B3099" i="15"/>
  <c r="A3099" i="15"/>
  <c r="B3098" i="15"/>
  <c r="A3098" i="15"/>
  <c r="B3097" i="15"/>
  <c r="A3097" i="15"/>
  <c r="B3096" i="15"/>
  <c r="A3096" i="15"/>
  <c r="B3095" i="15"/>
  <c r="A3095" i="15"/>
  <c r="B3094" i="15"/>
  <c r="A3094" i="15"/>
  <c r="B3093" i="15"/>
  <c r="A3093" i="15"/>
  <c r="B3092" i="15"/>
  <c r="A3092" i="15"/>
  <c r="B3091" i="15"/>
  <c r="A3091" i="15"/>
  <c r="B3090" i="15"/>
  <c r="A3090" i="15"/>
  <c r="B3089" i="15"/>
  <c r="A3089" i="15"/>
  <c r="B3088" i="15"/>
  <c r="A3088" i="15"/>
  <c r="B3087" i="15"/>
  <c r="A3087" i="15"/>
  <c r="B3086" i="15"/>
  <c r="A3086" i="15"/>
  <c r="B3085" i="15"/>
  <c r="A3085" i="15"/>
  <c r="B3084" i="15"/>
  <c r="A3084" i="15"/>
  <c r="B3083" i="15"/>
  <c r="A3083" i="15"/>
  <c r="B3082" i="15"/>
  <c r="A3082" i="15"/>
  <c r="B3081" i="15"/>
  <c r="A3081" i="15"/>
  <c r="B3080" i="15"/>
  <c r="A3080" i="15"/>
  <c r="B3079" i="15"/>
  <c r="A3079" i="15"/>
  <c r="B3078" i="15"/>
  <c r="A3078" i="15"/>
  <c r="B3077" i="15"/>
  <c r="A3077" i="15"/>
  <c r="B3076" i="15"/>
  <c r="A3076" i="15"/>
  <c r="B3075" i="15"/>
  <c r="A3075" i="15"/>
  <c r="B3074" i="15"/>
  <c r="A3074" i="15"/>
  <c r="B3073" i="15"/>
  <c r="A3073" i="15"/>
  <c r="B3072" i="15"/>
  <c r="A3072" i="15"/>
  <c r="B3071" i="15"/>
  <c r="A3071" i="15"/>
  <c r="B3070" i="15"/>
  <c r="A3070" i="15"/>
  <c r="B3069" i="15"/>
  <c r="A3069" i="15"/>
  <c r="B3068" i="15"/>
  <c r="A3068" i="15"/>
  <c r="B3067" i="15"/>
  <c r="A3067" i="15"/>
  <c r="B3066" i="15"/>
  <c r="A3066" i="15"/>
  <c r="B3065" i="15"/>
  <c r="A3065" i="15"/>
  <c r="B3064" i="15"/>
  <c r="A3064" i="15"/>
  <c r="B3063" i="15"/>
  <c r="A3063" i="15"/>
  <c r="B3062" i="15"/>
  <c r="A3062" i="15"/>
  <c r="B3061" i="15"/>
  <c r="A3061" i="15"/>
  <c r="B3060" i="15"/>
  <c r="A3060" i="15"/>
  <c r="B3059" i="15"/>
  <c r="A3059" i="15"/>
  <c r="B3058" i="15"/>
  <c r="A3058" i="15"/>
  <c r="B3057" i="15"/>
  <c r="A3057" i="15"/>
  <c r="B3056" i="15"/>
  <c r="A3056" i="15"/>
  <c r="B3055" i="15"/>
  <c r="A3055" i="15"/>
  <c r="B3054" i="15"/>
  <c r="A3054" i="15"/>
  <c r="B3053" i="15"/>
  <c r="A3053" i="15"/>
  <c r="B3052" i="15"/>
  <c r="A3052" i="15"/>
  <c r="B3051" i="15"/>
  <c r="A3051" i="15"/>
  <c r="B3050" i="15"/>
  <c r="A3050" i="15"/>
  <c r="B3049" i="15"/>
  <c r="A3049" i="15"/>
  <c r="B3048" i="15"/>
  <c r="A3048" i="15"/>
  <c r="B3047" i="15"/>
  <c r="A3047" i="15"/>
  <c r="B3046" i="15"/>
  <c r="A3046" i="15"/>
  <c r="B3045" i="15"/>
  <c r="A3045" i="15"/>
  <c r="B3044" i="15"/>
  <c r="A3044" i="15"/>
  <c r="B3043" i="15"/>
  <c r="A3043" i="15"/>
  <c r="B3042" i="15"/>
  <c r="A3042" i="15"/>
  <c r="B3041" i="15"/>
  <c r="A3041" i="15"/>
  <c r="B3040" i="15"/>
  <c r="A3040" i="15"/>
  <c r="B3039" i="15"/>
  <c r="A3039" i="15"/>
  <c r="B3038" i="15"/>
  <c r="A3038" i="15"/>
  <c r="B3037" i="15"/>
  <c r="A3037" i="15"/>
  <c r="B3036" i="15"/>
  <c r="A3036" i="15"/>
  <c r="B3035" i="15"/>
  <c r="A3035" i="15"/>
  <c r="B3034" i="15"/>
  <c r="A3034" i="15"/>
  <c r="B3033" i="15"/>
  <c r="A3033" i="15"/>
  <c r="B3032" i="15"/>
  <c r="A3032" i="15"/>
  <c r="B3031" i="15"/>
  <c r="A3031" i="15"/>
  <c r="B3030" i="15"/>
  <c r="A3030" i="15"/>
  <c r="B3029" i="15"/>
  <c r="A3029" i="15"/>
  <c r="B3028" i="15"/>
  <c r="A3028" i="15"/>
  <c r="B3027" i="15"/>
  <c r="A3027" i="15"/>
  <c r="B3026" i="15"/>
  <c r="A3026" i="15"/>
  <c r="B3025" i="15"/>
  <c r="A3025" i="15"/>
  <c r="B3024" i="15"/>
  <c r="A3024" i="15"/>
  <c r="B3023" i="15"/>
  <c r="A3023" i="15"/>
  <c r="B3022" i="15"/>
  <c r="A3022" i="15"/>
  <c r="B3021" i="15"/>
  <c r="A3021" i="15"/>
  <c r="B3020" i="15"/>
  <c r="A3020" i="15"/>
  <c r="B3019" i="15"/>
  <c r="A3019" i="15"/>
  <c r="B3018" i="15"/>
  <c r="A3018" i="15"/>
  <c r="B3017" i="15"/>
  <c r="A3017" i="15"/>
  <c r="B3016" i="15"/>
  <c r="A3016" i="15"/>
  <c r="B3015" i="15"/>
  <c r="A3015" i="15"/>
  <c r="B3014" i="15"/>
  <c r="A3014" i="15"/>
  <c r="B3013" i="15"/>
  <c r="A3013" i="15"/>
  <c r="B3012" i="15"/>
  <c r="A3012" i="15"/>
  <c r="B3011" i="15"/>
  <c r="A3011" i="15"/>
  <c r="B3010" i="15"/>
  <c r="A3010" i="15"/>
  <c r="B3009" i="15"/>
  <c r="A3009" i="15"/>
  <c r="B3008" i="15"/>
  <c r="A3008" i="15"/>
  <c r="B3007" i="15"/>
  <c r="A3007" i="15"/>
  <c r="B3006" i="15"/>
  <c r="A3006" i="15"/>
  <c r="B3005" i="15"/>
  <c r="A3005" i="15"/>
  <c r="B3004" i="15"/>
  <c r="A3004" i="15"/>
  <c r="B3003" i="15"/>
  <c r="A3003" i="15"/>
  <c r="B3002" i="15"/>
  <c r="A3002" i="15"/>
  <c r="B3001" i="15"/>
  <c r="A3001" i="15"/>
  <c r="B3000" i="15"/>
  <c r="A3000" i="15"/>
  <c r="B2999" i="15"/>
  <c r="A2999" i="15"/>
  <c r="B2998" i="15"/>
  <c r="A2998" i="15"/>
  <c r="B2997" i="15"/>
  <c r="A2997" i="15"/>
  <c r="B2996" i="15"/>
  <c r="A2996" i="15"/>
  <c r="B2995" i="15"/>
  <c r="A2995" i="15"/>
  <c r="B2994" i="15"/>
  <c r="A2994" i="15"/>
  <c r="B2993" i="15"/>
  <c r="A2993" i="15"/>
  <c r="B2992" i="15"/>
  <c r="A2992" i="15"/>
  <c r="B2991" i="15"/>
  <c r="A2991" i="15"/>
  <c r="B2990" i="15"/>
  <c r="A2990" i="15"/>
  <c r="B2989" i="15"/>
  <c r="A2989" i="15"/>
  <c r="B2988" i="15"/>
  <c r="A2988" i="15"/>
  <c r="B2987" i="15"/>
  <c r="A2987" i="15"/>
  <c r="B2986" i="15"/>
  <c r="A2986" i="15"/>
  <c r="B2985" i="15"/>
  <c r="A2985" i="15"/>
  <c r="B2984" i="15"/>
  <c r="A2984" i="15"/>
  <c r="B2983" i="15"/>
  <c r="A2983" i="15"/>
  <c r="B2982" i="15"/>
  <c r="A2982" i="15"/>
  <c r="B2981" i="15"/>
  <c r="A2981" i="15"/>
  <c r="B2980" i="15"/>
  <c r="A2980" i="15"/>
  <c r="B2979" i="15"/>
  <c r="A2979" i="15"/>
  <c r="B2978" i="15"/>
  <c r="A2978" i="15"/>
  <c r="B2977" i="15"/>
  <c r="A2977" i="15"/>
  <c r="B2976" i="15"/>
  <c r="A2976" i="15"/>
  <c r="B2975" i="15"/>
  <c r="A2975" i="15"/>
  <c r="B2974" i="15"/>
  <c r="A2974" i="15"/>
  <c r="B2973" i="15"/>
  <c r="A2973" i="15"/>
  <c r="B2972" i="15"/>
  <c r="A2972" i="15"/>
  <c r="B2971" i="15"/>
  <c r="A2971" i="15"/>
  <c r="B2970" i="15"/>
  <c r="A2970" i="15"/>
  <c r="B2969" i="15"/>
  <c r="A2969" i="15"/>
  <c r="B2968" i="15"/>
  <c r="A2968" i="15"/>
  <c r="B2967" i="15"/>
  <c r="A2967" i="15"/>
  <c r="B2966" i="15"/>
  <c r="A2966" i="15"/>
  <c r="B2965" i="15"/>
  <c r="A2965" i="15"/>
  <c r="B2964" i="15"/>
  <c r="A2964" i="15"/>
  <c r="B2963" i="15"/>
  <c r="A2963" i="15"/>
  <c r="B2962" i="15"/>
  <c r="A2962" i="15"/>
  <c r="B2961" i="15"/>
  <c r="A2961" i="15"/>
  <c r="B2960" i="15"/>
  <c r="A2960" i="15"/>
  <c r="B2959" i="15"/>
  <c r="A2959" i="15"/>
  <c r="B2958" i="15"/>
  <c r="A2958" i="15"/>
  <c r="B2957" i="15"/>
  <c r="A2957" i="15"/>
  <c r="B2956" i="15"/>
  <c r="A2956" i="15"/>
  <c r="B2955" i="15"/>
  <c r="A2955" i="15"/>
  <c r="B2954" i="15"/>
  <c r="A2954" i="15"/>
  <c r="B2953" i="15"/>
  <c r="A2953" i="15"/>
  <c r="B2952" i="15"/>
  <c r="A2952" i="15"/>
  <c r="B2951" i="15"/>
  <c r="A2951" i="15"/>
  <c r="B2950" i="15"/>
  <c r="A2950" i="15"/>
  <c r="B2949" i="15"/>
  <c r="A2949" i="15"/>
  <c r="B2948" i="15"/>
  <c r="A2948" i="15"/>
  <c r="B2947" i="15"/>
  <c r="A2947" i="15"/>
  <c r="B2946" i="15"/>
  <c r="A2946" i="15"/>
  <c r="B2945" i="15"/>
  <c r="A2945" i="15"/>
  <c r="B2944" i="15"/>
  <c r="A2944" i="15"/>
  <c r="B2943" i="15"/>
  <c r="A2943" i="15"/>
  <c r="B2942" i="15"/>
  <c r="A2942" i="15"/>
  <c r="B2941" i="15"/>
  <c r="A2941" i="15"/>
  <c r="B2940" i="15"/>
  <c r="A2940" i="15"/>
  <c r="B2939" i="15"/>
  <c r="A2939" i="15"/>
  <c r="B2938" i="15"/>
  <c r="A2938" i="15"/>
  <c r="B2937" i="15"/>
  <c r="A2937" i="15"/>
  <c r="B2936" i="15"/>
  <c r="A2936" i="15"/>
  <c r="B2935" i="15"/>
  <c r="A2935" i="15"/>
  <c r="B2934" i="15"/>
  <c r="A2934" i="15"/>
  <c r="B2933" i="15"/>
  <c r="A2933" i="15"/>
  <c r="B2932" i="15"/>
  <c r="A2932" i="15"/>
  <c r="B2931" i="15"/>
  <c r="A2931" i="15"/>
  <c r="B2930" i="15"/>
  <c r="A2930" i="15"/>
  <c r="B2929" i="15"/>
  <c r="A2929" i="15"/>
  <c r="B2928" i="15"/>
  <c r="A2928" i="15"/>
  <c r="B2927" i="15"/>
  <c r="A2927" i="15"/>
  <c r="B2926" i="15"/>
  <c r="A2926" i="15"/>
  <c r="B2925" i="15"/>
  <c r="A2925" i="15"/>
  <c r="B2924" i="15"/>
  <c r="A2924" i="15"/>
  <c r="B2923" i="15"/>
  <c r="A2923" i="15"/>
  <c r="B2922" i="15"/>
  <c r="A2922" i="15"/>
  <c r="B2921" i="15"/>
  <c r="A2921" i="15"/>
  <c r="B2920" i="15"/>
  <c r="A2920" i="15"/>
  <c r="B2919" i="15"/>
  <c r="A2919" i="15"/>
  <c r="B2918" i="15"/>
  <c r="A2918" i="15"/>
  <c r="B2917" i="15"/>
  <c r="A2917" i="15"/>
  <c r="B2916" i="15"/>
  <c r="A2916" i="15"/>
  <c r="B2915" i="15"/>
  <c r="A2915" i="15"/>
  <c r="B2914" i="15"/>
  <c r="A2914" i="15"/>
  <c r="B2913" i="15"/>
  <c r="A2913" i="15"/>
  <c r="B2912" i="15"/>
  <c r="A2912" i="15"/>
  <c r="B2911" i="15"/>
  <c r="A2911" i="15"/>
  <c r="B2910" i="15"/>
  <c r="A2910" i="15"/>
  <c r="B2909" i="15"/>
  <c r="A2909" i="15"/>
  <c r="B2908" i="15"/>
  <c r="A2908" i="15"/>
  <c r="B2907" i="15"/>
  <c r="A2907" i="15"/>
  <c r="B2906" i="15"/>
  <c r="A2906" i="15"/>
  <c r="B2905" i="15"/>
  <c r="A2905" i="15"/>
  <c r="B2904" i="15"/>
  <c r="A2904" i="15"/>
  <c r="B2903" i="15"/>
  <c r="A2903" i="15"/>
  <c r="B2902" i="15"/>
  <c r="A2902" i="15"/>
  <c r="B2901" i="15"/>
  <c r="A2901" i="15"/>
  <c r="B2900" i="15"/>
  <c r="A2900" i="15"/>
  <c r="B2899" i="15"/>
  <c r="A2899" i="15"/>
  <c r="B2898" i="15"/>
  <c r="A2898" i="15"/>
  <c r="B2897" i="15"/>
  <c r="A2897" i="15"/>
  <c r="B2896" i="15"/>
  <c r="A2896" i="15"/>
  <c r="B2895" i="15"/>
  <c r="A2895" i="15"/>
  <c r="B2894" i="15"/>
  <c r="A2894" i="15"/>
  <c r="B2893" i="15"/>
  <c r="A2893" i="15"/>
  <c r="B2892" i="15"/>
  <c r="A2892" i="15"/>
  <c r="B2891" i="15"/>
  <c r="A2891" i="15"/>
  <c r="B2890" i="15"/>
  <c r="A2890" i="15"/>
  <c r="B2889" i="15"/>
  <c r="A2889" i="15"/>
  <c r="B2888" i="15"/>
  <c r="A2888" i="15"/>
  <c r="B2887" i="15"/>
  <c r="A2887" i="15"/>
  <c r="B2886" i="15"/>
  <c r="A2886" i="15"/>
  <c r="B2885" i="15"/>
  <c r="A2885" i="15"/>
  <c r="B2884" i="15"/>
  <c r="A2884" i="15"/>
  <c r="B2883" i="15"/>
  <c r="A2883" i="15"/>
  <c r="B2882" i="15"/>
  <c r="A2882" i="15"/>
  <c r="B2881" i="15"/>
  <c r="A2881" i="15"/>
  <c r="B2880" i="15"/>
  <c r="A2880" i="15"/>
  <c r="B2879" i="15"/>
  <c r="A2879" i="15"/>
  <c r="B2878" i="15"/>
  <c r="A2878" i="15"/>
  <c r="B2877" i="15"/>
  <c r="A2877" i="15"/>
  <c r="B2876" i="15"/>
  <c r="A2876" i="15"/>
  <c r="B2875" i="15"/>
  <c r="A2875" i="15"/>
  <c r="B2874" i="15"/>
  <c r="A2874" i="15"/>
  <c r="B2873" i="15"/>
  <c r="A2873" i="15"/>
  <c r="B2872" i="15"/>
  <c r="A2872" i="15"/>
  <c r="B2871" i="15"/>
  <c r="A2871" i="15"/>
  <c r="B2870" i="15"/>
  <c r="A2870" i="15"/>
  <c r="B2869" i="15"/>
  <c r="A2869" i="15"/>
  <c r="B2868" i="15"/>
  <c r="A2868" i="15"/>
  <c r="B2867" i="15"/>
  <c r="A2867" i="15"/>
  <c r="B2866" i="15"/>
  <c r="A2866" i="15"/>
  <c r="B2865" i="15"/>
  <c r="A2865" i="15"/>
  <c r="B2864" i="15"/>
  <c r="A2864" i="15"/>
  <c r="B2863" i="15"/>
  <c r="A2863" i="15"/>
  <c r="B2862" i="15"/>
  <c r="A2862" i="15"/>
  <c r="B2861" i="15"/>
  <c r="A2861" i="15"/>
  <c r="B2860" i="15"/>
  <c r="A2860" i="15"/>
  <c r="B2859" i="15"/>
  <c r="A2859" i="15"/>
  <c r="B2858" i="15"/>
  <c r="A2858" i="15"/>
  <c r="B2857" i="15"/>
  <c r="A2857" i="15"/>
  <c r="B2856" i="15"/>
  <c r="A2856" i="15"/>
  <c r="B2855" i="15"/>
  <c r="A2855" i="15"/>
  <c r="B2854" i="15"/>
  <c r="A2854" i="15"/>
  <c r="B2853" i="15"/>
  <c r="A2853" i="15"/>
  <c r="B2852" i="15"/>
  <c r="A2852" i="15"/>
  <c r="B2851" i="15"/>
  <c r="A2851" i="15"/>
  <c r="B2850" i="15"/>
  <c r="A2850" i="15"/>
  <c r="B2849" i="15"/>
  <c r="A2849" i="15"/>
  <c r="B2848" i="15"/>
  <c r="A2848" i="15"/>
  <c r="B2847" i="15"/>
  <c r="A2847" i="15"/>
  <c r="B2846" i="15"/>
  <c r="A2846" i="15"/>
  <c r="B2845" i="15"/>
  <c r="A2845" i="15"/>
  <c r="B2844" i="15"/>
  <c r="A2844" i="15"/>
  <c r="B2843" i="15"/>
  <c r="A2843" i="15"/>
  <c r="B2842" i="15"/>
  <c r="A2842" i="15"/>
  <c r="B2841" i="15"/>
  <c r="A2841" i="15"/>
  <c r="B2840" i="15"/>
  <c r="A2840" i="15"/>
  <c r="B2839" i="15"/>
  <c r="A2839" i="15"/>
  <c r="B2838" i="15"/>
  <c r="A2838" i="15"/>
  <c r="B2837" i="15"/>
  <c r="A2837" i="15"/>
  <c r="B2836" i="15"/>
  <c r="A2836" i="15"/>
  <c r="B2835" i="15"/>
  <c r="A2835" i="15"/>
  <c r="B2834" i="15"/>
  <c r="A2834" i="15"/>
  <c r="B2833" i="15"/>
  <c r="A2833" i="15"/>
  <c r="B2832" i="15"/>
  <c r="A2832" i="15"/>
  <c r="B2831" i="15"/>
  <c r="A2831" i="15"/>
  <c r="B2830" i="15"/>
  <c r="A2830" i="15"/>
  <c r="B2829" i="15"/>
  <c r="A2829" i="15"/>
  <c r="B2828" i="15"/>
  <c r="A2828" i="15"/>
  <c r="B2827" i="15"/>
  <c r="A2827" i="15"/>
  <c r="B2826" i="15"/>
  <c r="A2826" i="15"/>
  <c r="B2825" i="15"/>
  <c r="A2825" i="15"/>
  <c r="B2824" i="15"/>
  <c r="A2824" i="15"/>
  <c r="B2823" i="15"/>
  <c r="A2823" i="15"/>
  <c r="B2822" i="15"/>
  <c r="A2822" i="15"/>
  <c r="B2821" i="15"/>
  <c r="A2821" i="15"/>
  <c r="B2820" i="15"/>
  <c r="A2820" i="15"/>
  <c r="B2819" i="15"/>
  <c r="A2819" i="15"/>
  <c r="B2818" i="15"/>
  <c r="A2818" i="15"/>
  <c r="B2817" i="15"/>
  <c r="A2817" i="15"/>
  <c r="B2816" i="15"/>
  <c r="A2816" i="15"/>
  <c r="B2815" i="15"/>
  <c r="A2815" i="15"/>
  <c r="B2814" i="15"/>
  <c r="A2814" i="15"/>
  <c r="B2813" i="15"/>
  <c r="A2813" i="15"/>
  <c r="B2812" i="15"/>
  <c r="A2812" i="15"/>
  <c r="B2811" i="15"/>
  <c r="A2811" i="15"/>
  <c r="B2810" i="15"/>
  <c r="A2810" i="15"/>
  <c r="B2809" i="15"/>
  <c r="A2809" i="15"/>
  <c r="B2808" i="15"/>
  <c r="A2808" i="15"/>
  <c r="B2807" i="15"/>
  <c r="A2807" i="15"/>
  <c r="B2806" i="15"/>
  <c r="A2806" i="15"/>
  <c r="B2805" i="15"/>
  <c r="A2805" i="15"/>
  <c r="B2804" i="15"/>
  <c r="A2804" i="15"/>
  <c r="B2803" i="15"/>
  <c r="A2803" i="15"/>
  <c r="B2802" i="15"/>
  <c r="A2802" i="15"/>
  <c r="B2801" i="15"/>
  <c r="A2801" i="15"/>
  <c r="B2800" i="15"/>
  <c r="A2800" i="15"/>
  <c r="B2799" i="15"/>
  <c r="A2799" i="15"/>
  <c r="B2798" i="15"/>
  <c r="A2798" i="15"/>
  <c r="B2797" i="15"/>
  <c r="A2797" i="15"/>
  <c r="B2796" i="15"/>
  <c r="A2796" i="15"/>
  <c r="B2795" i="15"/>
  <c r="A2795" i="15"/>
  <c r="B2794" i="15"/>
  <c r="A2794" i="15"/>
  <c r="B2793" i="15"/>
  <c r="A2793" i="15"/>
  <c r="B2792" i="15"/>
  <c r="A2792" i="15"/>
  <c r="B2791" i="15"/>
  <c r="A2791" i="15"/>
  <c r="B2790" i="15"/>
  <c r="A2790" i="15"/>
  <c r="B2789" i="15"/>
  <c r="A2789" i="15"/>
  <c r="B2788" i="15"/>
  <c r="A2788" i="15"/>
  <c r="B2787" i="15"/>
  <c r="A2787" i="15"/>
  <c r="B2786" i="15"/>
  <c r="A2786" i="15"/>
  <c r="B2785" i="15"/>
  <c r="A2785" i="15"/>
  <c r="B2784" i="15"/>
  <c r="A2784" i="15"/>
  <c r="B2783" i="15"/>
  <c r="A2783" i="15"/>
  <c r="B2782" i="15"/>
  <c r="A2782" i="15"/>
  <c r="B2781" i="15"/>
  <c r="A2781" i="15"/>
  <c r="B2780" i="15"/>
  <c r="A2780" i="15"/>
  <c r="B2779" i="15"/>
  <c r="A2779" i="15"/>
  <c r="B2778" i="15"/>
  <c r="A2778" i="15"/>
  <c r="B2777" i="15"/>
  <c r="A2777" i="15"/>
  <c r="B2776" i="15"/>
  <c r="A2776" i="15"/>
  <c r="B2775" i="15"/>
  <c r="A2775" i="15"/>
  <c r="B2774" i="15"/>
  <c r="A2774" i="15"/>
  <c r="B2773" i="15"/>
  <c r="A2773" i="15"/>
  <c r="B2772" i="15"/>
  <c r="A2772" i="15"/>
  <c r="B2771" i="15"/>
  <c r="A2771" i="15"/>
  <c r="B2770" i="15"/>
  <c r="A2770" i="15"/>
  <c r="B2769" i="15"/>
  <c r="A2769" i="15"/>
  <c r="B2768" i="15"/>
  <c r="A2768" i="15"/>
  <c r="B2767" i="15"/>
  <c r="A2767" i="15"/>
  <c r="B2766" i="15"/>
  <c r="A2766" i="15"/>
  <c r="B2765" i="15"/>
  <c r="A2765" i="15"/>
  <c r="B2764" i="15"/>
  <c r="A2764" i="15"/>
  <c r="B2763" i="15"/>
  <c r="A2763" i="15"/>
  <c r="B2762" i="15"/>
  <c r="A2762" i="15"/>
  <c r="B2761" i="15"/>
  <c r="A2761" i="15"/>
  <c r="B2760" i="15"/>
  <c r="A2760" i="15"/>
  <c r="B2759" i="15"/>
  <c r="A2759" i="15"/>
  <c r="B2758" i="15"/>
  <c r="A2758" i="15"/>
  <c r="B2757" i="15"/>
  <c r="A2757" i="15"/>
  <c r="B2756" i="15"/>
  <c r="A2756" i="15"/>
  <c r="B2755" i="15"/>
  <c r="A2755" i="15"/>
  <c r="B2754" i="15"/>
  <c r="A2754" i="15"/>
  <c r="B2753" i="15"/>
  <c r="A2753" i="15"/>
  <c r="B2752" i="15"/>
  <c r="A2752" i="15"/>
  <c r="B2751" i="15"/>
  <c r="A2751" i="15"/>
  <c r="B2750" i="15"/>
  <c r="A2750" i="15"/>
  <c r="B2749" i="15"/>
  <c r="A2749" i="15"/>
  <c r="B2748" i="15"/>
  <c r="A2748" i="15"/>
  <c r="B2747" i="15"/>
  <c r="A2747" i="15"/>
  <c r="B2746" i="15"/>
  <c r="A2746" i="15"/>
  <c r="B2745" i="15"/>
  <c r="A2745" i="15"/>
  <c r="B2744" i="15"/>
  <c r="A2744" i="15"/>
  <c r="B2743" i="15"/>
  <c r="A2743" i="15"/>
  <c r="B2742" i="15"/>
  <c r="A2742" i="15"/>
  <c r="B2741" i="15"/>
  <c r="A2741" i="15"/>
  <c r="B2740" i="15"/>
  <c r="A2740" i="15"/>
  <c r="B2739" i="15"/>
  <c r="A2739" i="15"/>
  <c r="B2738" i="15"/>
  <c r="A2738" i="15"/>
  <c r="B2737" i="15"/>
  <c r="A2737" i="15"/>
  <c r="B2736" i="15"/>
  <c r="A2736" i="15"/>
  <c r="B2735" i="15"/>
  <c r="A2735" i="15"/>
  <c r="B2734" i="15"/>
  <c r="A2734" i="15"/>
  <c r="B2733" i="15"/>
  <c r="A2733" i="15"/>
  <c r="B2732" i="15"/>
  <c r="A2732" i="15"/>
  <c r="B2731" i="15"/>
  <c r="A2731" i="15"/>
  <c r="B2730" i="15"/>
  <c r="A2730" i="15"/>
  <c r="B2729" i="15"/>
  <c r="A2729" i="15"/>
  <c r="B2728" i="15"/>
  <c r="A2728" i="15"/>
  <c r="B2727" i="15"/>
  <c r="A2727" i="15"/>
  <c r="B2726" i="15"/>
  <c r="A2726" i="15"/>
  <c r="B2725" i="15"/>
  <c r="A2725" i="15"/>
  <c r="B2724" i="15"/>
  <c r="A2724" i="15"/>
  <c r="B2723" i="15"/>
  <c r="A2723" i="15"/>
  <c r="B2722" i="15"/>
  <c r="A2722" i="15"/>
  <c r="B2721" i="15"/>
  <c r="A2721" i="15"/>
  <c r="B2720" i="15"/>
  <c r="A2720" i="15"/>
  <c r="B2719" i="15"/>
  <c r="A2719" i="15"/>
  <c r="B2718" i="15"/>
  <c r="A2718" i="15"/>
  <c r="B2717" i="15"/>
  <c r="A2717" i="15"/>
  <c r="B2716" i="15"/>
  <c r="A2716" i="15"/>
  <c r="B2715" i="15"/>
  <c r="A2715" i="15"/>
  <c r="B2714" i="15"/>
  <c r="A2714" i="15"/>
  <c r="B2713" i="15"/>
  <c r="A2713" i="15"/>
  <c r="B2712" i="15"/>
  <c r="A2712" i="15"/>
  <c r="B2711" i="15"/>
  <c r="A2711" i="15"/>
  <c r="B2710" i="15"/>
  <c r="A2710" i="15"/>
  <c r="B2709" i="15"/>
  <c r="A2709" i="15"/>
  <c r="B2708" i="15"/>
  <c r="A2708" i="15"/>
  <c r="B2707" i="15"/>
  <c r="A2707" i="15"/>
  <c r="B2706" i="15"/>
  <c r="A2706" i="15"/>
  <c r="B2705" i="15"/>
  <c r="A2705" i="15"/>
  <c r="B2704" i="15"/>
  <c r="A2704" i="15"/>
  <c r="B2703" i="15"/>
  <c r="A2703" i="15"/>
  <c r="B2702" i="15"/>
  <c r="A2702" i="15"/>
  <c r="B2701" i="15"/>
  <c r="A2701" i="15"/>
  <c r="B2700" i="15"/>
  <c r="A2700" i="15"/>
  <c r="B2699" i="15"/>
  <c r="A2699" i="15"/>
  <c r="B2698" i="15"/>
  <c r="A2698" i="15"/>
  <c r="B2697" i="15"/>
  <c r="A2697" i="15"/>
  <c r="B2696" i="15"/>
  <c r="A2696" i="15"/>
  <c r="B2695" i="15"/>
  <c r="A2695" i="15"/>
  <c r="B2694" i="15"/>
  <c r="A2694" i="15"/>
  <c r="B2693" i="15"/>
  <c r="A2693" i="15"/>
  <c r="B2692" i="15"/>
  <c r="A2692" i="15"/>
  <c r="B2691" i="15"/>
  <c r="A2691" i="15"/>
  <c r="B2690" i="15"/>
  <c r="A2690" i="15"/>
  <c r="B2689" i="15"/>
  <c r="A2689" i="15"/>
  <c r="B2688" i="15"/>
  <c r="A2688" i="15"/>
  <c r="B2687" i="15"/>
  <c r="A2687" i="15"/>
  <c r="B2686" i="15"/>
  <c r="A2686" i="15"/>
  <c r="B2685" i="15"/>
  <c r="A2685" i="15"/>
  <c r="B2684" i="15"/>
  <c r="A2684" i="15"/>
  <c r="B2683" i="15"/>
  <c r="A2683" i="15"/>
  <c r="B2682" i="15"/>
  <c r="A2682" i="15"/>
  <c r="B2681" i="15"/>
  <c r="A2681" i="15"/>
  <c r="B2680" i="15"/>
  <c r="A2680" i="15"/>
  <c r="B2679" i="15"/>
  <c r="A2679" i="15"/>
  <c r="B2678" i="15"/>
  <c r="A2678" i="15"/>
  <c r="B2677" i="15"/>
  <c r="A2677" i="15"/>
  <c r="B2676" i="15"/>
  <c r="A2676" i="15"/>
  <c r="B2675" i="15"/>
  <c r="A2675" i="15"/>
  <c r="B2674" i="15"/>
  <c r="A2674" i="15"/>
  <c r="B2673" i="15"/>
  <c r="A2673" i="15"/>
  <c r="B2672" i="15"/>
  <c r="A2672" i="15"/>
  <c r="B2671" i="15"/>
  <c r="A2671" i="15"/>
  <c r="B2670" i="15"/>
  <c r="A2670" i="15"/>
  <c r="B2669" i="15"/>
  <c r="A2669" i="15"/>
  <c r="B2668" i="15"/>
  <c r="A2668" i="15"/>
  <c r="B2667" i="15"/>
  <c r="A2667" i="15"/>
  <c r="B2666" i="15"/>
  <c r="A2666" i="15"/>
  <c r="B2665" i="15"/>
  <c r="A2665" i="15"/>
  <c r="B2664" i="15"/>
  <c r="A2664" i="15"/>
  <c r="B2663" i="15"/>
  <c r="A2663" i="15"/>
  <c r="B2662" i="15"/>
  <c r="A2662" i="15"/>
  <c r="B2661" i="15"/>
  <c r="A2661" i="15"/>
  <c r="B2660" i="15"/>
  <c r="A2660" i="15"/>
  <c r="B2659" i="15"/>
  <c r="A2659" i="15"/>
  <c r="B2658" i="15"/>
  <c r="A2658" i="15"/>
  <c r="B2657" i="15"/>
  <c r="A2657" i="15"/>
  <c r="B2656" i="15"/>
  <c r="A2656" i="15"/>
  <c r="B2655" i="15"/>
  <c r="A2655" i="15"/>
  <c r="B2654" i="15"/>
  <c r="A2654" i="15"/>
  <c r="B2653" i="15"/>
  <c r="A2653" i="15"/>
  <c r="B2652" i="15"/>
  <c r="A2652" i="15"/>
  <c r="B2651" i="15"/>
  <c r="A2651" i="15"/>
  <c r="B2650" i="15"/>
  <c r="A2650" i="15"/>
  <c r="B2649" i="15"/>
  <c r="A2649" i="15"/>
  <c r="B2648" i="15"/>
  <c r="A2648" i="15"/>
  <c r="B2647" i="15"/>
  <c r="A2647" i="15"/>
  <c r="B2646" i="15"/>
  <c r="A2646" i="15"/>
  <c r="B2645" i="15"/>
  <c r="A2645" i="15"/>
  <c r="B2644" i="15"/>
  <c r="A2644" i="15"/>
  <c r="B2643" i="15"/>
  <c r="A2643" i="15"/>
  <c r="B2642" i="15"/>
  <c r="A2642" i="15"/>
  <c r="B2641" i="15"/>
  <c r="A2641" i="15"/>
  <c r="B2640" i="15"/>
  <c r="A2640" i="15"/>
  <c r="B2639" i="15"/>
  <c r="A2639" i="15"/>
  <c r="B2638" i="15"/>
  <c r="A2638" i="15"/>
  <c r="B2637" i="15"/>
  <c r="A2637" i="15"/>
  <c r="B2636" i="15"/>
  <c r="A2636" i="15"/>
  <c r="B2635" i="15"/>
  <c r="A2635" i="15"/>
  <c r="B2634" i="15"/>
  <c r="A2634" i="15"/>
  <c r="B2633" i="15"/>
  <c r="A2633" i="15"/>
  <c r="B2632" i="15"/>
  <c r="A2632" i="15"/>
  <c r="B2631" i="15"/>
  <c r="A2631" i="15"/>
  <c r="B2630" i="15"/>
  <c r="A2630" i="15"/>
  <c r="B2629" i="15"/>
  <c r="A2629" i="15"/>
  <c r="B2628" i="15"/>
  <c r="A2628" i="15"/>
  <c r="B2627" i="15"/>
  <c r="A2627" i="15"/>
  <c r="B2626" i="15"/>
  <c r="A2626" i="15"/>
  <c r="B2625" i="15"/>
  <c r="A2625" i="15"/>
  <c r="B2624" i="15"/>
  <c r="A2624" i="15"/>
  <c r="B2623" i="15"/>
  <c r="A2623" i="15"/>
  <c r="B2622" i="15"/>
  <c r="A2622" i="15"/>
  <c r="B2621" i="15"/>
  <c r="A2621" i="15"/>
  <c r="B2620" i="15"/>
  <c r="A2620" i="15"/>
  <c r="B2619" i="15"/>
  <c r="A2619" i="15"/>
  <c r="B2618" i="15"/>
  <c r="A2618" i="15"/>
  <c r="B2617" i="15"/>
  <c r="A2617" i="15"/>
  <c r="B2616" i="15"/>
  <c r="A2616" i="15"/>
  <c r="B2615" i="15"/>
  <c r="A2615" i="15"/>
  <c r="B2614" i="15"/>
  <c r="A2614" i="15"/>
  <c r="B2613" i="15"/>
  <c r="A2613" i="15"/>
  <c r="B2612" i="15"/>
  <c r="A2612" i="15"/>
  <c r="B2611" i="15"/>
  <c r="A2611" i="15"/>
  <c r="B2610" i="15"/>
  <c r="A2610" i="15"/>
  <c r="B2609" i="15"/>
  <c r="A2609" i="15"/>
  <c r="B2608" i="15"/>
  <c r="A2608" i="15"/>
  <c r="B2607" i="15"/>
  <c r="A2607" i="15"/>
  <c r="B2606" i="15"/>
  <c r="A2606" i="15"/>
  <c r="B2605" i="15"/>
  <c r="A2605" i="15"/>
  <c r="B2604" i="15"/>
  <c r="A2604" i="15"/>
  <c r="B2603" i="15"/>
  <c r="A2603" i="15"/>
  <c r="B2602" i="15"/>
  <c r="A2602" i="15"/>
  <c r="B2601" i="15"/>
  <c r="A2601" i="15"/>
  <c r="B2600" i="15"/>
  <c r="A2600" i="15"/>
  <c r="B2599" i="15"/>
  <c r="A2599" i="15"/>
  <c r="B2598" i="15"/>
  <c r="A2598" i="15"/>
  <c r="B2597" i="15"/>
  <c r="A2597" i="15"/>
  <c r="B2596" i="15"/>
  <c r="A2596" i="15"/>
  <c r="B2595" i="15"/>
  <c r="A2595" i="15"/>
  <c r="B2594" i="15"/>
  <c r="A2594" i="15"/>
  <c r="B2593" i="15"/>
  <c r="A2593" i="15"/>
  <c r="B2592" i="15"/>
  <c r="A2592" i="15"/>
  <c r="B2591" i="15"/>
  <c r="A2591" i="15"/>
  <c r="B2590" i="15"/>
  <c r="A2590" i="15"/>
  <c r="B2589" i="15"/>
  <c r="A2589" i="15"/>
  <c r="B2588" i="15"/>
  <c r="A2588" i="15"/>
  <c r="B2587" i="15"/>
  <c r="A2587" i="15"/>
  <c r="B2586" i="15"/>
  <c r="A2586" i="15"/>
  <c r="B2585" i="15"/>
  <c r="A2585" i="15"/>
  <c r="B2584" i="15"/>
  <c r="A2584" i="15"/>
  <c r="B2583" i="15"/>
  <c r="A2583" i="15"/>
  <c r="B2582" i="15"/>
  <c r="A2582" i="15"/>
  <c r="B2581" i="15"/>
  <c r="A2581" i="15"/>
  <c r="B2580" i="15"/>
  <c r="A2580" i="15"/>
  <c r="B2579" i="15"/>
  <c r="A2579" i="15"/>
  <c r="B2578" i="15"/>
  <c r="A2578" i="15"/>
  <c r="B2577" i="15"/>
  <c r="A2577" i="15"/>
  <c r="B2576" i="15"/>
  <c r="A2576" i="15"/>
  <c r="B2575" i="15"/>
  <c r="A2575" i="15"/>
  <c r="B2574" i="15"/>
  <c r="A2574" i="15"/>
  <c r="B2573" i="15"/>
  <c r="A2573" i="15"/>
  <c r="B2572" i="15"/>
  <c r="A2572" i="15"/>
  <c r="B2571" i="15"/>
  <c r="A2571" i="15"/>
  <c r="B2570" i="15"/>
  <c r="A2570" i="15"/>
  <c r="B2569" i="15"/>
  <c r="A2569" i="15"/>
  <c r="B2568" i="15"/>
  <c r="A2568" i="15"/>
  <c r="B2567" i="15"/>
  <c r="A2567" i="15"/>
  <c r="B2566" i="15"/>
  <c r="A2566" i="15"/>
  <c r="B2565" i="15"/>
  <c r="A2565" i="15"/>
  <c r="B2564" i="15"/>
  <c r="A2564" i="15"/>
  <c r="B2563" i="15"/>
  <c r="A2563" i="15"/>
  <c r="B2562" i="15"/>
  <c r="A2562" i="15"/>
  <c r="B2561" i="15"/>
  <c r="A2561" i="15"/>
  <c r="B2560" i="15"/>
  <c r="A2560" i="15"/>
  <c r="B2559" i="15"/>
  <c r="A2559" i="15"/>
  <c r="B2558" i="15"/>
  <c r="A2558" i="15"/>
  <c r="B2557" i="15"/>
  <c r="A2557" i="15"/>
  <c r="B2556" i="15"/>
  <c r="A2556" i="15"/>
  <c r="B2555" i="15"/>
  <c r="A2555" i="15"/>
  <c r="B2554" i="15"/>
  <c r="A2554" i="15"/>
  <c r="B2553" i="15"/>
  <c r="A2553" i="15"/>
  <c r="B2552" i="15"/>
  <c r="A2552" i="15"/>
  <c r="B2551" i="15"/>
  <c r="A2551" i="15"/>
  <c r="B2550" i="15"/>
  <c r="A2550" i="15"/>
  <c r="B2549" i="15"/>
  <c r="A2549" i="15"/>
  <c r="B2548" i="15"/>
  <c r="A2548" i="15"/>
  <c r="B2547" i="15"/>
  <c r="A2547" i="15"/>
  <c r="B2546" i="15"/>
  <c r="A2546" i="15"/>
  <c r="B2545" i="15"/>
  <c r="A2545" i="15"/>
  <c r="B2544" i="15"/>
  <c r="A2544" i="15"/>
  <c r="B2543" i="15"/>
  <c r="A2543" i="15"/>
  <c r="B2542" i="15"/>
  <c r="A2542" i="15"/>
  <c r="B2541" i="15"/>
  <c r="A2541" i="15"/>
  <c r="B2540" i="15"/>
  <c r="A2540" i="15"/>
  <c r="B2539" i="15"/>
  <c r="A2539" i="15"/>
  <c r="B2538" i="15"/>
  <c r="A2538" i="15"/>
  <c r="B2537" i="15"/>
  <c r="A2537" i="15"/>
  <c r="B2536" i="15"/>
  <c r="A2536" i="15"/>
  <c r="B2535" i="15"/>
  <c r="A2535" i="15"/>
  <c r="B2534" i="15"/>
  <c r="A2534" i="15"/>
  <c r="B2533" i="15"/>
  <c r="A2533" i="15"/>
  <c r="B2532" i="15"/>
  <c r="A2532" i="15"/>
  <c r="B2531" i="15"/>
  <c r="A2531" i="15"/>
  <c r="B2530" i="15"/>
  <c r="A2530" i="15"/>
  <c r="B2529" i="15"/>
  <c r="A2529" i="15"/>
  <c r="B2528" i="15"/>
  <c r="A2528" i="15"/>
  <c r="B2527" i="15"/>
  <c r="A2527" i="15"/>
  <c r="B2526" i="15"/>
  <c r="A2526" i="15"/>
  <c r="B2525" i="15"/>
  <c r="A2525" i="15"/>
  <c r="B2524" i="15"/>
  <c r="A2524" i="15"/>
  <c r="B2523" i="15"/>
  <c r="A2523" i="15"/>
  <c r="B2522" i="15"/>
  <c r="A2522" i="15"/>
  <c r="B2521" i="15"/>
  <c r="A2521" i="15"/>
  <c r="B2520" i="15"/>
  <c r="A2520" i="15"/>
  <c r="B2519" i="15"/>
  <c r="A2519" i="15"/>
  <c r="B2518" i="15"/>
  <c r="A2518" i="15"/>
  <c r="B2517" i="15"/>
  <c r="A2517" i="15"/>
  <c r="B2516" i="15"/>
  <c r="A2516" i="15"/>
  <c r="B2515" i="15"/>
  <c r="A2515" i="15"/>
  <c r="B2514" i="15"/>
  <c r="A2514" i="15"/>
  <c r="B2513" i="15"/>
  <c r="A2513" i="15"/>
  <c r="B2512" i="15"/>
  <c r="A2512" i="15"/>
  <c r="B2511" i="15"/>
  <c r="A2511" i="15"/>
  <c r="B2510" i="15"/>
  <c r="A2510" i="15"/>
  <c r="B2509" i="15"/>
  <c r="A2509" i="15"/>
  <c r="B2508" i="15"/>
  <c r="A2508" i="15"/>
  <c r="B2507" i="15"/>
  <c r="A2507" i="15"/>
  <c r="B2506" i="15"/>
  <c r="A2506" i="15"/>
  <c r="B2505" i="15"/>
  <c r="A2505" i="15"/>
  <c r="B2504" i="15"/>
  <c r="A2504" i="15"/>
  <c r="B2503" i="15"/>
  <c r="A2503" i="15"/>
  <c r="B2502" i="15"/>
  <c r="A2502" i="15"/>
  <c r="B2501" i="15"/>
  <c r="A2501" i="15"/>
  <c r="B2500" i="15"/>
  <c r="A2500" i="15"/>
  <c r="B2499" i="15"/>
  <c r="A2499" i="15"/>
  <c r="B2498" i="15"/>
  <c r="A2498" i="15"/>
  <c r="B2497" i="15"/>
  <c r="A2497" i="15"/>
  <c r="B2496" i="15"/>
  <c r="A2496" i="15"/>
  <c r="B2495" i="15"/>
  <c r="A2495" i="15"/>
  <c r="B2494" i="15"/>
  <c r="A2494" i="15"/>
  <c r="B2493" i="15"/>
  <c r="A2493" i="15"/>
  <c r="B2492" i="15"/>
  <c r="A2492" i="15"/>
  <c r="B2491" i="15"/>
  <c r="A2491" i="15"/>
  <c r="B2490" i="15"/>
  <c r="A2490" i="15"/>
  <c r="B2489" i="15"/>
  <c r="A2489" i="15"/>
  <c r="B2488" i="15"/>
  <c r="A2488" i="15"/>
  <c r="B2487" i="15"/>
  <c r="A2487" i="15"/>
  <c r="B2486" i="15"/>
  <c r="A2486" i="15"/>
  <c r="B2485" i="15"/>
  <c r="A2485" i="15"/>
  <c r="B2484" i="15"/>
  <c r="A2484" i="15"/>
  <c r="B2483" i="15"/>
  <c r="A2483" i="15"/>
  <c r="B2482" i="15"/>
  <c r="A2482" i="15"/>
  <c r="B2481" i="15"/>
  <c r="A2481" i="15"/>
  <c r="B2480" i="15"/>
  <c r="A2480" i="15"/>
  <c r="B2479" i="15"/>
  <c r="A2479" i="15"/>
  <c r="B2478" i="15"/>
  <c r="A2478" i="15"/>
  <c r="B2477" i="15"/>
  <c r="A2477" i="15"/>
  <c r="B2476" i="15"/>
  <c r="A2476" i="15"/>
  <c r="B2475" i="15"/>
  <c r="A2475" i="15"/>
  <c r="B2474" i="15"/>
  <c r="A2474" i="15"/>
  <c r="B2473" i="15"/>
  <c r="A2473" i="15"/>
  <c r="B2472" i="15"/>
  <c r="A2472" i="15"/>
  <c r="B2471" i="15"/>
  <c r="A2471" i="15"/>
  <c r="B2470" i="15"/>
  <c r="A2470" i="15"/>
  <c r="B2469" i="15"/>
  <c r="A2469" i="15"/>
  <c r="B2468" i="15"/>
  <c r="A2468" i="15"/>
  <c r="B2467" i="15"/>
  <c r="A2467" i="15"/>
  <c r="B2466" i="15"/>
  <c r="A2466" i="15"/>
  <c r="B2465" i="15"/>
  <c r="A2465" i="15"/>
  <c r="B2464" i="15"/>
  <c r="A2464" i="15"/>
  <c r="B2463" i="15"/>
  <c r="A2463" i="15"/>
  <c r="B2462" i="15"/>
  <c r="A2462" i="15"/>
  <c r="B2461" i="15"/>
  <c r="A2461" i="15"/>
  <c r="B2460" i="15"/>
  <c r="A2460" i="15"/>
  <c r="B2459" i="15"/>
  <c r="A2459" i="15"/>
  <c r="B2458" i="15"/>
  <c r="A2458" i="15"/>
  <c r="B2457" i="15"/>
  <c r="A2457" i="15"/>
  <c r="B2456" i="15"/>
  <c r="A2456" i="15"/>
  <c r="B2455" i="15"/>
  <c r="A2455" i="15"/>
  <c r="B2454" i="15"/>
  <c r="A2454" i="15"/>
  <c r="B2453" i="15"/>
  <c r="A2453" i="15"/>
  <c r="B2452" i="15"/>
  <c r="A2452" i="15"/>
  <c r="B2451" i="15"/>
  <c r="A2451" i="15"/>
  <c r="B2450" i="15"/>
  <c r="A2450" i="15"/>
  <c r="B2449" i="15"/>
  <c r="A2449" i="15"/>
  <c r="B2448" i="15"/>
  <c r="A2448" i="15"/>
  <c r="B2447" i="15"/>
  <c r="A2447" i="15"/>
  <c r="B2446" i="15"/>
  <c r="A2446" i="15"/>
  <c r="B2445" i="15"/>
  <c r="A2445" i="15"/>
  <c r="B2444" i="15"/>
  <c r="A2444" i="15"/>
  <c r="B2443" i="15"/>
  <c r="A2443" i="15"/>
  <c r="B2442" i="15"/>
  <c r="A2442" i="15"/>
  <c r="B2441" i="15"/>
  <c r="A2441" i="15"/>
  <c r="B2440" i="15"/>
  <c r="A2440" i="15"/>
  <c r="B2439" i="15"/>
  <c r="A2439" i="15"/>
  <c r="B2438" i="15"/>
  <c r="A2438" i="15"/>
  <c r="B2437" i="15"/>
  <c r="A2437" i="15"/>
  <c r="B2436" i="15"/>
  <c r="A2436" i="15"/>
  <c r="B2435" i="15"/>
  <c r="A2435" i="15"/>
  <c r="B2434" i="15"/>
  <c r="A2434" i="15"/>
  <c r="B2433" i="15"/>
  <c r="A2433" i="15"/>
  <c r="B2432" i="15"/>
  <c r="A2432" i="15"/>
  <c r="B2431" i="15"/>
  <c r="A2431" i="15"/>
  <c r="B2430" i="15"/>
  <c r="A2430" i="15"/>
  <c r="B2429" i="15"/>
  <c r="A2429" i="15"/>
  <c r="B2428" i="15"/>
  <c r="A2428" i="15"/>
  <c r="B2427" i="15"/>
  <c r="A2427" i="15"/>
  <c r="B2426" i="15"/>
  <c r="A2426" i="15"/>
  <c r="B2425" i="15"/>
  <c r="A2425" i="15"/>
  <c r="B2424" i="15"/>
  <c r="A2424" i="15"/>
  <c r="B2423" i="15"/>
  <c r="A2423" i="15"/>
  <c r="B2422" i="15"/>
  <c r="A2422" i="15"/>
  <c r="B2421" i="15"/>
  <c r="A2421" i="15"/>
  <c r="B2420" i="15"/>
  <c r="A2420" i="15"/>
  <c r="B2419" i="15"/>
  <c r="A2419" i="15"/>
  <c r="B2418" i="15"/>
  <c r="A2418" i="15"/>
  <c r="B2417" i="15"/>
  <c r="A2417" i="15"/>
  <c r="B2416" i="15"/>
  <c r="A2416" i="15"/>
  <c r="B2415" i="15"/>
  <c r="A2415" i="15"/>
  <c r="B2414" i="15"/>
  <c r="A2414" i="15"/>
  <c r="B2413" i="15"/>
  <c r="A2413" i="15"/>
  <c r="B2412" i="15"/>
  <c r="A2412" i="15"/>
  <c r="B2411" i="15"/>
  <c r="A2411" i="15"/>
  <c r="B2410" i="15"/>
  <c r="A2410" i="15"/>
  <c r="B2409" i="15"/>
  <c r="A2409" i="15"/>
  <c r="B2408" i="15"/>
  <c r="A2408" i="15"/>
  <c r="B2407" i="15"/>
  <c r="A2407" i="15"/>
  <c r="B2406" i="15"/>
  <c r="A2406" i="15"/>
  <c r="B2405" i="15"/>
  <c r="A2405" i="15"/>
  <c r="B2404" i="15"/>
  <c r="A2404" i="15"/>
  <c r="B2403" i="15"/>
  <c r="A2403" i="15"/>
  <c r="B2402" i="15"/>
  <c r="A2402" i="15"/>
  <c r="B2401" i="15"/>
  <c r="A2401" i="15"/>
  <c r="B2400" i="15"/>
  <c r="A2400" i="15"/>
  <c r="B2399" i="15"/>
  <c r="A2399" i="15"/>
  <c r="B2398" i="15"/>
  <c r="A2398" i="15"/>
  <c r="B2397" i="15"/>
  <c r="A2397" i="15"/>
  <c r="B2396" i="15"/>
  <c r="A2396" i="15"/>
  <c r="B2395" i="15"/>
  <c r="A2395" i="15"/>
  <c r="B2394" i="15"/>
  <c r="A2394" i="15"/>
  <c r="B2393" i="15"/>
  <c r="A2393" i="15"/>
  <c r="B2392" i="15"/>
  <c r="A2392" i="15"/>
  <c r="B2391" i="15"/>
  <c r="A2391" i="15"/>
  <c r="B2390" i="15"/>
  <c r="A2390" i="15"/>
  <c r="B2389" i="15"/>
  <c r="A2389" i="15"/>
  <c r="B2388" i="15"/>
  <c r="A2388" i="15"/>
  <c r="B2387" i="15"/>
  <c r="A2387" i="15"/>
  <c r="B2386" i="15"/>
  <c r="A2386" i="15"/>
  <c r="B2385" i="15"/>
  <c r="A2385" i="15"/>
  <c r="B2384" i="15"/>
  <c r="A2384" i="15"/>
  <c r="B2383" i="15"/>
  <c r="A2383" i="15"/>
  <c r="B2382" i="15"/>
  <c r="A2382" i="15"/>
  <c r="B2381" i="15"/>
  <c r="A2381" i="15"/>
  <c r="B2380" i="15"/>
  <c r="A2380" i="15"/>
  <c r="B2379" i="15"/>
  <c r="A2379" i="15"/>
  <c r="B2378" i="15"/>
  <c r="A2378" i="15"/>
  <c r="B2377" i="15"/>
  <c r="A2377" i="15"/>
  <c r="B2376" i="15"/>
  <c r="A2376" i="15"/>
  <c r="B2375" i="15"/>
  <c r="A2375" i="15"/>
  <c r="B2374" i="15"/>
  <c r="A2374" i="15"/>
  <c r="B2373" i="15"/>
  <c r="A2373" i="15"/>
  <c r="B2372" i="15"/>
  <c r="A2372" i="15"/>
  <c r="B2371" i="15"/>
  <c r="A2371" i="15"/>
  <c r="B2370" i="15"/>
  <c r="A2370" i="15"/>
  <c r="B2369" i="15"/>
  <c r="A2369" i="15"/>
  <c r="B2368" i="15"/>
  <c r="A2368" i="15"/>
  <c r="B2367" i="15"/>
  <c r="A2367" i="15"/>
  <c r="B2366" i="15"/>
  <c r="A2366" i="15"/>
  <c r="B2365" i="15"/>
  <c r="A2365" i="15"/>
  <c r="B2364" i="15"/>
  <c r="A2364" i="15"/>
  <c r="B2363" i="15"/>
  <c r="A2363" i="15"/>
  <c r="B2362" i="15"/>
  <c r="A2362" i="15"/>
  <c r="B2361" i="15"/>
  <c r="A2361" i="15"/>
  <c r="B2360" i="15"/>
  <c r="A2360" i="15"/>
  <c r="B2359" i="15"/>
  <c r="A2359" i="15"/>
  <c r="B2358" i="15"/>
  <c r="A2358" i="15"/>
  <c r="B2357" i="15"/>
  <c r="A2357" i="15"/>
  <c r="B2356" i="15"/>
  <c r="A2356" i="15"/>
  <c r="B2355" i="15"/>
  <c r="A2355" i="15"/>
  <c r="B2354" i="15"/>
  <c r="A2354" i="15"/>
  <c r="B2353" i="15"/>
  <c r="A2353" i="15"/>
  <c r="B2352" i="15"/>
  <c r="A2352" i="15"/>
  <c r="B2351" i="15"/>
  <c r="A2351" i="15"/>
  <c r="B2350" i="15"/>
  <c r="A2350" i="15"/>
  <c r="B2349" i="15"/>
  <c r="A2349" i="15"/>
  <c r="B2348" i="15"/>
  <c r="A2348" i="15"/>
  <c r="B2347" i="15"/>
  <c r="A2347" i="15"/>
  <c r="B2346" i="15"/>
  <c r="A2346" i="15"/>
  <c r="B2345" i="15"/>
  <c r="A2345" i="15"/>
  <c r="B2344" i="15"/>
  <c r="A2344" i="15"/>
  <c r="B2343" i="15"/>
  <c r="A2343" i="15"/>
  <c r="B2342" i="15"/>
  <c r="A2342" i="15"/>
  <c r="B2341" i="15"/>
  <c r="A2341" i="15"/>
  <c r="B2340" i="15"/>
  <c r="A2340" i="15"/>
  <c r="B2339" i="15"/>
  <c r="A2339" i="15"/>
  <c r="B2338" i="15"/>
  <c r="A2338" i="15"/>
  <c r="B2337" i="15"/>
  <c r="A2337" i="15"/>
  <c r="B2336" i="15"/>
  <c r="A2336" i="15"/>
  <c r="B2335" i="15"/>
  <c r="A2335" i="15"/>
  <c r="B2334" i="15"/>
  <c r="A2334" i="15"/>
  <c r="B2333" i="15"/>
  <c r="A2333" i="15"/>
  <c r="B2332" i="15"/>
  <c r="A2332" i="15"/>
  <c r="B2331" i="15"/>
  <c r="A2331" i="15"/>
  <c r="B2330" i="15"/>
  <c r="A2330" i="15"/>
  <c r="B2329" i="15"/>
  <c r="A2329" i="15"/>
  <c r="B2328" i="15"/>
  <c r="A2328" i="15"/>
  <c r="B2327" i="15"/>
  <c r="A2327" i="15"/>
  <c r="B2326" i="15"/>
  <c r="A2326" i="15"/>
  <c r="B2325" i="15"/>
  <c r="A2325" i="15"/>
  <c r="B2324" i="15"/>
  <c r="A2324" i="15"/>
  <c r="B2323" i="15"/>
  <c r="A2323" i="15"/>
  <c r="B2322" i="15"/>
  <c r="A2322" i="15"/>
  <c r="B2321" i="15"/>
  <c r="A2321" i="15"/>
  <c r="B2320" i="15"/>
  <c r="A2320" i="15"/>
  <c r="B2319" i="15"/>
  <c r="A2319" i="15"/>
  <c r="B2318" i="15"/>
  <c r="A2318" i="15"/>
  <c r="B2317" i="15"/>
  <c r="A2317" i="15"/>
  <c r="B2316" i="15"/>
  <c r="A2316" i="15"/>
  <c r="B2315" i="15"/>
  <c r="A2315" i="15"/>
  <c r="B2314" i="15"/>
  <c r="A2314" i="15"/>
  <c r="B2313" i="15"/>
  <c r="A2313" i="15"/>
  <c r="B2312" i="15"/>
  <c r="A2312" i="15"/>
  <c r="B2311" i="15"/>
  <c r="A2311" i="15"/>
  <c r="B2310" i="15"/>
  <c r="A2310" i="15"/>
  <c r="B2309" i="15"/>
  <c r="A2309" i="15"/>
  <c r="B2308" i="15"/>
  <c r="A2308" i="15"/>
  <c r="B2307" i="15"/>
  <c r="A2307" i="15"/>
  <c r="B2306" i="15"/>
  <c r="A2306" i="15"/>
  <c r="B2305" i="15"/>
  <c r="A2305" i="15"/>
  <c r="B2304" i="15"/>
  <c r="A2304" i="15"/>
  <c r="B2303" i="15"/>
  <c r="A2303" i="15"/>
  <c r="B2302" i="15"/>
  <c r="A2302" i="15"/>
  <c r="B2301" i="15"/>
  <c r="A2301" i="15"/>
  <c r="B2300" i="15"/>
  <c r="A2300" i="15"/>
  <c r="B2299" i="15"/>
  <c r="A2299" i="15"/>
  <c r="B2298" i="15"/>
  <c r="A2298" i="15"/>
  <c r="B2297" i="15"/>
  <c r="A2297" i="15"/>
  <c r="B2296" i="15"/>
  <c r="A2296" i="15"/>
  <c r="B2295" i="15"/>
  <c r="A2295" i="15"/>
  <c r="B2294" i="15"/>
  <c r="A2294" i="15"/>
  <c r="B2293" i="15"/>
  <c r="A2293" i="15"/>
  <c r="B2292" i="15"/>
  <c r="A2292" i="15"/>
  <c r="B2291" i="15"/>
  <c r="A2291" i="15"/>
  <c r="B2290" i="15"/>
  <c r="A2290" i="15"/>
  <c r="B2289" i="15"/>
  <c r="A2289" i="15"/>
  <c r="B2288" i="15"/>
  <c r="A2288" i="15"/>
  <c r="B2287" i="15"/>
  <c r="A2287" i="15"/>
  <c r="B2286" i="15"/>
  <c r="A2286" i="15"/>
  <c r="B2285" i="15"/>
  <c r="A2285" i="15"/>
  <c r="B2284" i="15"/>
  <c r="A2284" i="15"/>
  <c r="B2283" i="15"/>
  <c r="A2283" i="15"/>
  <c r="B2282" i="15"/>
  <c r="A2282" i="15"/>
  <c r="B2281" i="15"/>
  <c r="A2281" i="15"/>
  <c r="B2280" i="15"/>
  <c r="A2280" i="15"/>
  <c r="B2279" i="15"/>
  <c r="A2279" i="15"/>
  <c r="B2278" i="15"/>
  <c r="A2278" i="15"/>
  <c r="B2277" i="15"/>
  <c r="A2277" i="15"/>
  <c r="B2276" i="15"/>
  <c r="A2276" i="15"/>
  <c r="B2275" i="15"/>
  <c r="A2275" i="15"/>
  <c r="B2274" i="15"/>
  <c r="A2274" i="15"/>
  <c r="B2273" i="15"/>
  <c r="A2273" i="15"/>
  <c r="B2272" i="15"/>
  <c r="A2272" i="15"/>
  <c r="B2271" i="15"/>
  <c r="A2271" i="15"/>
  <c r="B2270" i="15"/>
  <c r="A2270" i="15"/>
  <c r="B2269" i="15"/>
  <c r="A2269" i="15"/>
  <c r="B2268" i="15"/>
  <c r="A2268" i="15"/>
  <c r="B2267" i="15"/>
  <c r="A2267" i="15"/>
  <c r="B2266" i="15"/>
  <c r="A2266" i="15"/>
  <c r="B2265" i="15"/>
  <c r="A2265" i="15"/>
  <c r="B2264" i="15"/>
  <c r="A2264" i="15"/>
  <c r="B2263" i="15"/>
  <c r="A2263" i="15"/>
  <c r="B2262" i="15"/>
  <c r="A2262" i="15"/>
  <c r="B2261" i="15"/>
  <c r="A2261" i="15"/>
  <c r="B2260" i="15"/>
  <c r="A2260" i="15"/>
  <c r="B2259" i="15"/>
  <c r="A2259" i="15"/>
  <c r="B2258" i="15"/>
  <c r="A2258" i="15"/>
  <c r="B2257" i="15"/>
  <c r="A2257" i="15"/>
  <c r="B2256" i="15"/>
  <c r="A2256" i="15"/>
  <c r="B2255" i="15"/>
  <c r="A2255" i="15"/>
  <c r="B2254" i="15"/>
  <c r="A2254" i="15"/>
  <c r="B2253" i="15"/>
  <c r="A2253" i="15"/>
  <c r="B2252" i="15"/>
  <c r="A2252" i="15"/>
  <c r="B2251" i="15"/>
  <c r="A2251" i="15"/>
  <c r="B2250" i="15"/>
  <c r="A2250" i="15"/>
  <c r="B2249" i="15"/>
  <c r="A2249" i="15"/>
  <c r="B2248" i="15"/>
  <c r="A2248" i="15"/>
  <c r="B2247" i="15"/>
  <c r="A2247" i="15"/>
  <c r="B2246" i="15"/>
  <c r="A2246" i="15"/>
  <c r="B2245" i="15"/>
  <c r="A2245" i="15"/>
  <c r="B2244" i="15"/>
  <c r="A2244" i="15"/>
  <c r="B2243" i="15"/>
  <c r="A2243" i="15"/>
  <c r="B2242" i="15"/>
  <c r="A2242" i="15"/>
  <c r="B2241" i="15"/>
  <c r="A2241" i="15"/>
  <c r="B2240" i="15"/>
  <c r="A2240" i="15"/>
  <c r="B2239" i="15"/>
  <c r="A2239" i="15"/>
  <c r="B2238" i="15"/>
  <c r="A2238" i="15"/>
  <c r="B2237" i="15"/>
  <c r="A2237" i="15"/>
  <c r="B2236" i="15"/>
  <c r="A2236" i="15"/>
  <c r="B2235" i="15"/>
  <c r="A2235" i="15"/>
  <c r="B2234" i="15"/>
  <c r="A2234" i="15"/>
  <c r="B2233" i="15"/>
  <c r="A2233" i="15"/>
  <c r="B2232" i="15"/>
  <c r="A2232" i="15"/>
  <c r="B2231" i="15"/>
  <c r="A2231" i="15"/>
  <c r="B2230" i="15"/>
  <c r="A2230" i="15"/>
  <c r="B2229" i="15"/>
  <c r="A2229" i="15"/>
  <c r="B2228" i="15"/>
  <c r="A2228" i="15"/>
  <c r="B2227" i="15"/>
  <c r="A2227" i="15"/>
  <c r="B2226" i="15"/>
  <c r="A2226" i="15"/>
  <c r="B2225" i="15"/>
  <c r="A2225" i="15"/>
  <c r="B2224" i="15"/>
  <c r="A2224" i="15"/>
  <c r="B2223" i="15"/>
  <c r="A2223" i="15"/>
  <c r="B2222" i="15"/>
  <c r="A2222" i="15"/>
  <c r="B2221" i="15"/>
  <c r="A2221" i="15"/>
  <c r="B2220" i="15"/>
  <c r="A2220" i="15"/>
  <c r="B2219" i="15"/>
  <c r="A2219" i="15"/>
  <c r="B2218" i="15"/>
  <c r="A2218" i="15"/>
  <c r="B2217" i="15"/>
  <c r="A2217" i="15"/>
  <c r="B2216" i="15"/>
  <c r="A2216" i="15"/>
  <c r="B2215" i="15"/>
  <c r="A2215" i="15"/>
  <c r="B2214" i="15"/>
  <c r="A2214" i="15"/>
  <c r="B2213" i="15"/>
  <c r="A2213" i="15"/>
  <c r="B2212" i="15"/>
  <c r="A2212" i="15"/>
  <c r="B2211" i="15"/>
  <c r="A2211" i="15"/>
  <c r="B2210" i="15"/>
  <c r="A2210" i="15"/>
  <c r="B2209" i="15"/>
  <c r="A2209" i="15"/>
  <c r="B2208" i="15"/>
  <c r="A2208" i="15"/>
  <c r="B2207" i="15"/>
  <c r="A2207" i="15"/>
  <c r="B2206" i="15"/>
  <c r="A2206" i="15"/>
  <c r="B2205" i="15"/>
  <c r="A2205" i="15"/>
  <c r="B2204" i="15"/>
  <c r="A2204" i="15"/>
  <c r="B2203" i="15"/>
  <c r="A2203" i="15"/>
  <c r="B2202" i="15"/>
  <c r="A2202" i="15"/>
  <c r="B2201" i="15"/>
  <c r="A2201" i="15"/>
  <c r="B2200" i="15"/>
  <c r="A2200" i="15"/>
  <c r="B2199" i="15"/>
  <c r="A2199" i="15"/>
  <c r="B2198" i="15"/>
  <c r="A2198" i="15"/>
  <c r="B2197" i="15"/>
  <c r="A2197" i="15"/>
  <c r="B2196" i="15"/>
  <c r="A2196" i="15"/>
  <c r="B2195" i="15"/>
  <c r="A2195" i="15"/>
  <c r="B2194" i="15"/>
  <c r="A2194" i="15"/>
  <c r="B2193" i="15"/>
  <c r="A2193" i="15"/>
  <c r="B2192" i="15"/>
  <c r="A2192" i="15"/>
  <c r="B2191" i="15"/>
  <c r="A2191" i="15"/>
  <c r="B2190" i="15"/>
  <c r="A2190" i="15"/>
  <c r="B2189" i="15"/>
  <c r="A2189" i="15"/>
  <c r="B2188" i="15"/>
  <c r="A2188" i="15"/>
  <c r="B2187" i="15"/>
  <c r="A2187" i="15"/>
  <c r="B2186" i="15"/>
  <c r="A2186" i="15"/>
  <c r="B2185" i="15"/>
  <c r="A2185" i="15"/>
  <c r="B2184" i="15"/>
  <c r="A2184" i="15"/>
  <c r="B2183" i="15"/>
  <c r="A2183" i="15"/>
  <c r="B2182" i="15"/>
  <c r="A2182" i="15"/>
  <c r="B2181" i="15"/>
  <c r="A2181" i="15"/>
  <c r="B2180" i="15"/>
  <c r="A2180" i="15"/>
  <c r="B2179" i="15"/>
  <c r="A2179" i="15"/>
  <c r="B2178" i="15"/>
  <c r="A2178" i="15"/>
  <c r="B2177" i="15"/>
  <c r="A2177" i="15"/>
  <c r="B2176" i="15"/>
  <c r="A2176" i="15"/>
  <c r="B2175" i="15"/>
  <c r="A2175" i="15"/>
  <c r="B2174" i="15"/>
  <c r="A2174" i="15"/>
  <c r="B2173" i="15"/>
  <c r="A2173" i="15"/>
  <c r="B2172" i="15"/>
  <c r="A2172" i="15"/>
  <c r="B2171" i="15"/>
  <c r="A2171" i="15"/>
  <c r="B2170" i="15"/>
  <c r="A2170" i="15"/>
  <c r="B2169" i="15"/>
  <c r="A2169" i="15"/>
  <c r="B2168" i="15"/>
  <c r="A2168" i="15"/>
  <c r="B2167" i="15"/>
  <c r="A2167" i="15"/>
  <c r="B2166" i="15"/>
  <c r="A2166" i="15"/>
  <c r="B2165" i="15"/>
  <c r="A2165" i="15"/>
  <c r="B2164" i="15"/>
  <c r="A2164" i="15"/>
  <c r="B2163" i="15"/>
  <c r="A2163" i="15"/>
  <c r="B2162" i="15"/>
  <c r="A2162" i="15"/>
  <c r="B2161" i="15"/>
  <c r="A2161" i="15"/>
  <c r="B2160" i="15"/>
  <c r="A2160" i="15"/>
  <c r="B2159" i="15"/>
  <c r="A2159" i="15"/>
  <c r="B2158" i="15"/>
  <c r="A2158" i="15"/>
  <c r="B2157" i="15"/>
  <c r="A2157" i="15"/>
  <c r="B2156" i="15"/>
  <c r="A2156" i="15"/>
  <c r="B2155" i="15"/>
  <c r="A2155" i="15"/>
  <c r="B2154" i="15"/>
  <c r="A2154" i="15"/>
  <c r="B2153" i="15"/>
  <c r="A2153" i="15"/>
  <c r="B2152" i="15"/>
  <c r="A2152" i="15"/>
  <c r="B2151" i="15"/>
  <c r="A2151" i="15"/>
  <c r="B2150" i="15"/>
  <c r="A2150" i="15"/>
  <c r="B2149" i="15"/>
  <c r="A2149" i="15"/>
  <c r="B2148" i="15"/>
  <c r="A2148" i="15"/>
  <c r="B2147" i="15"/>
  <c r="A2147" i="15"/>
  <c r="B2146" i="15"/>
  <c r="A2146" i="15"/>
  <c r="B2145" i="15"/>
  <c r="A2145" i="15"/>
  <c r="B2144" i="15"/>
  <c r="A2144" i="15"/>
  <c r="B2143" i="15"/>
  <c r="A2143" i="15"/>
  <c r="B2142" i="15"/>
  <c r="A2142" i="15"/>
  <c r="B2141" i="15"/>
  <c r="A2141" i="15"/>
  <c r="B2140" i="15"/>
  <c r="A2140" i="15"/>
  <c r="B2139" i="15"/>
  <c r="A2139" i="15"/>
  <c r="B2138" i="15"/>
  <c r="A2138" i="15"/>
  <c r="B2137" i="15"/>
  <c r="A2137" i="15"/>
  <c r="B2136" i="15"/>
  <c r="A2136" i="15"/>
  <c r="B2135" i="15"/>
  <c r="A2135" i="15"/>
  <c r="B2134" i="15"/>
  <c r="A2134" i="15"/>
  <c r="B2133" i="15"/>
  <c r="A2133" i="15"/>
  <c r="B2132" i="15"/>
  <c r="A2132" i="15"/>
  <c r="B2131" i="15"/>
  <c r="A2131" i="15"/>
  <c r="B2130" i="15"/>
  <c r="A2130" i="15"/>
  <c r="B2129" i="15"/>
  <c r="A2129" i="15"/>
  <c r="B2128" i="15"/>
  <c r="A2128" i="15"/>
  <c r="B2127" i="15"/>
  <c r="A2127" i="15"/>
  <c r="B2126" i="15"/>
  <c r="A2126" i="15"/>
  <c r="B2125" i="15"/>
  <c r="A2125" i="15"/>
  <c r="B2124" i="15"/>
  <c r="A2124" i="15"/>
  <c r="B2123" i="15"/>
  <c r="A2123" i="15"/>
  <c r="B2122" i="15"/>
  <c r="A2122" i="15"/>
  <c r="B2121" i="15"/>
  <c r="A2121" i="15"/>
  <c r="B2120" i="15"/>
  <c r="A2120" i="15"/>
  <c r="B2119" i="15"/>
  <c r="A2119" i="15"/>
  <c r="B2118" i="15"/>
  <c r="A2118" i="15"/>
  <c r="B2117" i="15"/>
  <c r="A2117" i="15"/>
  <c r="B2116" i="15"/>
  <c r="A2116" i="15"/>
  <c r="B2115" i="15"/>
  <c r="A2115" i="15"/>
  <c r="B2114" i="15"/>
  <c r="A2114" i="15"/>
  <c r="B2113" i="15"/>
  <c r="A2113" i="15"/>
  <c r="B2112" i="15"/>
  <c r="A2112" i="15"/>
  <c r="B2111" i="15"/>
  <c r="A2111" i="15"/>
  <c r="B2110" i="15"/>
  <c r="A2110" i="15"/>
  <c r="B2109" i="15"/>
  <c r="A2109" i="15"/>
  <c r="B2108" i="15"/>
  <c r="A2108" i="15"/>
  <c r="B2107" i="15"/>
  <c r="A2107" i="15"/>
  <c r="B2106" i="15"/>
  <c r="A2106" i="15"/>
  <c r="B2105" i="15"/>
  <c r="A2105" i="15"/>
  <c r="B2104" i="15"/>
  <c r="A2104" i="15"/>
  <c r="B2103" i="15"/>
  <c r="A2103" i="15"/>
  <c r="B2102" i="15"/>
  <c r="A2102" i="15"/>
  <c r="B2101" i="15"/>
  <c r="A2101" i="15"/>
  <c r="B2100" i="15"/>
  <c r="A2100" i="15"/>
  <c r="B2099" i="15"/>
  <c r="A2099" i="15"/>
  <c r="B2098" i="15"/>
  <c r="A2098" i="15"/>
  <c r="B2097" i="15"/>
  <c r="A2097" i="15"/>
  <c r="B2096" i="15"/>
  <c r="A2096" i="15"/>
  <c r="B2095" i="15"/>
  <c r="A2095" i="15"/>
  <c r="B2094" i="15"/>
  <c r="A2094" i="15"/>
  <c r="B2093" i="15"/>
  <c r="A2093" i="15"/>
  <c r="B2092" i="15"/>
  <c r="A2092" i="15"/>
  <c r="B2091" i="15"/>
  <c r="A2091" i="15"/>
  <c r="B2090" i="15"/>
  <c r="A2090" i="15"/>
  <c r="B2089" i="15"/>
  <c r="A2089" i="15"/>
  <c r="B2088" i="15"/>
  <c r="A2088" i="15"/>
  <c r="B2087" i="15"/>
  <c r="A2087" i="15"/>
  <c r="B2086" i="15"/>
  <c r="A2086" i="15"/>
  <c r="B2085" i="15"/>
  <c r="A2085" i="15"/>
  <c r="B2084" i="15"/>
  <c r="A2084" i="15"/>
  <c r="B2083" i="15"/>
  <c r="A2083" i="15"/>
  <c r="B2082" i="15"/>
  <c r="A2082" i="15"/>
  <c r="B2081" i="15"/>
  <c r="A2081" i="15"/>
  <c r="B2080" i="15"/>
  <c r="A2080" i="15"/>
  <c r="B2079" i="15"/>
  <c r="A2079" i="15"/>
  <c r="B2078" i="15"/>
  <c r="A2078" i="15"/>
  <c r="B2077" i="15"/>
  <c r="A2077" i="15"/>
  <c r="B2076" i="15"/>
  <c r="A2076" i="15"/>
  <c r="B2075" i="15"/>
  <c r="A2075" i="15"/>
  <c r="B2074" i="15"/>
  <c r="A2074" i="15"/>
  <c r="B2073" i="15"/>
  <c r="A2073" i="15"/>
  <c r="B2072" i="15"/>
  <c r="A2072" i="15"/>
  <c r="B2071" i="15"/>
  <c r="A2071" i="15"/>
  <c r="B2070" i="15"/>
  <c r="A2070" i="15"/>
  <c r="B2069" i="15"/>
  <c r="A2069" i="15"/>
  <c r="B2068" i="15"/>
  <c r="A2068" i="15"/>
  <c r="B2067" i="15"/>
  <c r="A2067" i="15"/>
  <c r="B2066" i="15"/>
  <c r="A2066" i="15"/>
  <c r="B2065" i="15"/>
  <c r="A2065" i="15"/>
  <c r="B2064" i="15"/>
  <c r="A2064" i="15"/>
  <c r="B2063" i="15"/>
  <c r="A2063" i="15"/>
  <c r="B2062" i="15"/>
  <c r="A2062" i="15"/>
  <c r="B2061" i="15"/>
  <c r="A2061" i="15"/>
  <c r="B2060" i="15"/>
  <c r="A2060" i="15"/>
  <c r="B2059" i="15"/>
  <c r="A2059" i="15"/>
  <c r="B2058" i="15"/>
  <c r="A2058" i="15"/>
  <c r="B2057" i="15"/>
  <c r="A2057" i="15"/>
  <c r="B2056" i="15"/>
  <c r="A2056" i="15"/>
  <c r="B2055" i="15"/>
  <c r="A2055" i="15"/>
  <c r="B2054" i="15"/>
  <c r="A2054" i="15"/>
  <c r="B2053" i="15"/>
  <c r="A2053" i="15"/>
  <c r="B2052" i="15"/>
  <c r="A2052" i="15"/>
  <c r="B2051" i="15"/>
  <c r="A2051" i="15"/>
  <c r="B2050" i="15"/>
  <c r="A2050" i="15"/>
  <c r="B2049" i="15"/>
  <c r="A2049" i="15"/>
  <c r="B2048" i="15"/>
  <c r="A2048" i="15"/>
  <c r="B2047" i="15"/>
  <c r="A2047" i="15"/>
  <c r="B2046" i="15"/>
  <c r="A2046" i="15"/>
  <c r="B2045" i="15"/>
  <c r="A2045" i="15"/>
  <c r="B2044" i="15"/>
  <c r="A2044" i="15"/>
  <c r="B2043" i="15"/>
  <c r="A2043" i="15"/>
  <c r="B2042" i="15"/>
  <c r="A2042" i="15"/>
  <c r="B2041" i="15"/>
  <c r="A2041" i="15"/>
  <c r="B2040" i="15"/>
  <c r="A2040" i="15"/>
  <c r="B2039" i="15"/>
  <c r="A2039" i="15"/>
  <c r="B2038" i="15"/>
  <c r="A2038" i="15"/>
  <c r="B2037" i="15"/>
  <c r="A2037" i="15"/>
  <c r="B2036" i="15"/>
  <c r="A2036" i="15"/>
  <c r="B2035" i="15"/>
  <c r="A2035" i="15"/>
  <c r="B2034" i="15"/>
  <c r="A2034" i="15"/>
  <c r="B2033" i="15"/>
  <c r="A2033" i="15"/>
  <c r="B2032" i="15"/>
  <c r="A2032" i="15"/>
  <c r="B2031" i="15"/>
  <c r="A2031" i="15"/>
  <c r="B2030" i="15"/>
  <c r="A2030" i="15"/>
  <c r="B2029" i="15"/>
  <c r="A2029" i="15"/>
  <c r="B2028" i="15"/>
  <c r="A2028" i="15"/>
  <c r="B2027" i="15"/>
  <c r="A2027" i="15"/>
  <c r="B2026" i="15"/>
  <c r="A2026" i="15"/>
  <c r="B2025" i="15"/>
  <c r="A2025" i="15"/>
  <c r="B2024" i="15"/>
  <c r="A2024" i="15"/>
  <c r="B2023" i="15"/>
  <c r="A2023" i="15"/>
  <c r="B2022" i="15"/>
  <c r="A2022" i="15"/>
  <c r="B2021" i="15"/>
  <c r="A2021" i="15"/>
  <c r="B2020" i="15"/>
  <c r="A2020" i="15"/>
  <c r="B2019" i="15"/>
  <c r="A2019" i="15"/>
  <c r="B2018" i="15"/>
  <c r="A2018" i="15"/>
  <c r="B2017" i="15"/>
  <c r="A2017" i="15"/>
  <c r="B2016" i="15"/>
  <c r="A2016" i="15"/>
  <c r="B2015" i="15"/>
  <c r="A2015" i="15"/>
  <c r="B2014" i="15"/>
  <c r="A2014" i="15"/>
  <c r="B2013" i="15"/>
  <c r="A2013" i="15"/>
  <c r="B2012" i="15"/>
  <c r="A2012" i="15"/>
  <c r="B2011" i="15"/>
  <c r="A2011" i="15"/>
  <c r="B2010" i="15"/>
  <c r="A2010" i="15"/>
  <c r="B2009" i="15"/>
  <c r="A2009" i="15"/>
  <c r="B2008" i="15"/>
  <c r="A2008" i="15"/>
  <c r="B2007" i="15"/>
  <c r="A2007" i="15"/>
  <c r="B2006" i="15"/>
  <c r="A2006" i="15"/>
  <c r="B2005" i="15"/>
  <c r="A2005" i="15"/>
  <c r="B2004" i="15"/>
  <c r="A2004" i="15"/>
  <c r="B2003" i="15"/>
  <c r="A2003" i="15"/>
  <c r="B2002" i="15"/>
  <c r="A2002" i="15"/>
  <c r="B2001" i="15"/>
  <c r="A2001" i="15"/>
  <c r="B2000" i="15"/>
  <c r="A2000" i="15"/>
  <c r="B1999" i="15"/>
  <c r="A1999" i="15"/>
  <c r="B1998" i="15"/>
  <c r="A1998" i="15"/>
  <c r="B1997" i="15"/>
  <c r="A1997" i="15"/>
  <c r="B1996" i="15"/>
  <c r="A1996" i="15"/>
  <c r="B1995" i="15"/>
  <c r="A1995" i="15"/>
  <c r="B1994" i="15"/>
  <c r="A1994" i="15"/>
  <c r="B1993" i="15"/>
  <c r="A1993" i="15"/>
  <c r="B1992" i="15"/>
  <c r="A1992" i="15"/>
  <c r="B1991" i="15"/>
  <c r="A1991" i="15"/>
  <c r="B1990" i="15"/>
  <c r="A1990" i="15"/>
  <c r="B1989" i="15"/>
  <c r="A1989" i="15"/>
  <c r="B1988" i="15"/>
  <c r="A1988" i="15"/>
  <c r="B1987" i="15"/>
  <c r="A1987" i="15"/>
  <c r="B1986" i="15"/>
  <c r="A1986" i="15"/>
  <c r="B1985" i="15"/>
  <c r="A1985" i="15"/>
  <c r="B1984" i="15"/>
  <c r="A1984" i="15"/>
  <c r="B1983" i="15"/>
  <c r="A1983" i="15"/>
  <c r="B1982" i="15"/>
  <c r="A1982" i="15"/>
  <c r="B1981" i="15"/>
  <c r="A1981" i="15"/>
  <c r="B1980" i="15"/>
  <c r="A1980" i="15"/>
  <c r="B1979" i="15"/>
  <c r="A1979" i="15"/>
  <c r="B1978" i="15"/>
  <c r="A1978" i="15"/>
  <c r="B1977" i="15"/>
  <c r="A1977" i="15"/>
  <c r="B1976" i="15"/>
  <c r="A1976" i="15"/>
  <c r="B1975" i="15"/>
  <c r="A1975" i="15"/>
  <c r="B1974" i="15"/>
  <c r="A1974" i="15"/>
  <c r="B1973" i="15"/>
  <c r="A1973" i="15"/>
  <c r="B1972" i="15"/>
  <c r="A1972" i="15"/>
  <c r="B1971" i="15"/>
  <c r="A1971" i="15"/>
  <c r="B1970" i="15"/>
  <c r="A1970" i="15"/>
  <c r="B1969" i="15"/>
  <c r="A1969" i="15"/>
  <c r="B1968" i="15"/>
  <c r="A1968" i="15"/>
  <c r="B1967" i="15"/>
  <c r="A1967" i="15"/>
  <c r="B1966" i="15"/>
  <c r="A1966" i="15"/>
  <c r="B1965" i="15"/>
  <c r="A1965" i="15"/>
  <c r="B1964" i="15"/>
  <c r="A1964" i="15"/>
  <c r="B1963" i="15"/>
  <c r="A1963" i="15"/>
  <c r="B1962" i="15"/>
  <c r="A1962" i="15"/>
  <c r="B1961" i="15"/>
  <c r="A1961" i="15"/>
  <c r="B1960" i="15"/>
  <c r="A1960" i="15"/>
  <c r="B1959" i="15"/>
  <c r="A1959" i="15"/>
  <c r="B1958" i="15"/>
  <c r="A1958" i="15"/>
  <c r="B1957" i="15"/>
  <c r="A1957" i="15"/>
  <c r="B1956" i="15"/>
  <c r="A1956" i="15"/>
  <c r="B1955" i="15"/>
  <c r="A1955" i="15"/>
  <c r="B1954" i="15"/>
  <c r="A1954" i="15"/>
  <c r="B1953" i="15"/>
  <c r="A1953" i="15"/>
  <c r="B1952" i="15"/>
  <c r="A1952" i="15"/>
  <c r="B1951" i="15"/>
  <c r="A1951" i="15"/>
  <c r="B1950" i="15"/>
  <c r="A1950" i="15"/>
  <c r="B1949" i="15"/>
  <c r="A1949" i="15"/>
  <c r="B1948" i="15"/>
  <c r="A1948" i="15"/>
  <c r="B1947" i="15"/>
  <c r="A1947" i="15"/>
  <c r="B1946" i="15"/>
  <c r="A1946" i="15"/>
  <c r="B1945" i="15"/>
  <c r="A1945" i="15"/>
  <c r="B1944" i="15"/>
  <c r="A1944" i="15"/>
  <c r="B1943" i="15"/>
  <c r="A1943" i="15"/>
  <c r="B1942" i="15"/>
  <c r="A1942" i="15"/>
  <c r="B1941" i="15"/>
  <c r="A1941" i="15"/>
  <c r="B1940" i="15"/>
  <c r="A1940" i="15"/>
  <c r="B1939" i="15"/>
  <c r="A1939" i="15"/>
  <c r="B1938" i="15"/>
  <c r="A1938" i="15"/>
  <c r="B1937" i="15"/>
  <c r="A1937" i="15"/>
  <c r="B1936" i="15"/>
  <c r="A1936" i="15"/>
  <c r="B1935" i="15"/>
  <c r="A1935" i="15"/>
  <c r="B1934" i="15"/>
  <c r="A1934" i="15"/>
  <c r="B1933" i="15"/>
  <c r="A1933" i="15"/>
  <c r="B1932" i="15"/>
  <c r="A1932" i="15"/>
  <c r="B1931" i="15"/>
  <c r="A1931" i="15"/>
  <c r="B1930" i="15"/>
  <c r="A1930" i="15"/>
  <c r="B1929" i="15"/>
  <c r="A1929" i="15"/>
  <c r="B1928" i="15"/>
  <c r="A1928" i="15"/>
  <c r="B1927" i="15"/>
  <c r="A1927" i="15"/>
  <c r="B1926" i="15"/>
  <c r="A1926" i="15"/>
  <c r="B1925" i="15"/>
  <c r="A1925" i="15"/>
  <c r="B1924" i="15"/>
  <c r="A1924" i="15"/>
  <c r="B1923" i="15"/>
  <c r="A1923" i="15"/>
  <c r="B1922" i="15"/>
  <c r="A1922" i="15"/>
  <c r="B1921" i="15"/>
  <c r="A1921" i="15"/>
  <c r="B1920" i="15"/>
  <c r="A1920" i="15"/>
  <c r="B1919" i="15"/>
  <c r="A1919" i="15"/>
  <c r="B1918" i="15"/>
  <c r="A1918" i="15"/>
  <c r="B1917" i="15"/>
  <c r="A1917" i="15"/>
  <c r="B1916" i="15"/>
  <c r="A1916" i="15"/>
  <c r="B1915" i="15"/>
  <c r="A1915" i="15"/>
  <c r="B1914" i="15"/>
  <c r="A1914" i="15"/>
  <c r="B1913" i="15"/>
  <c r="A1913" i="15"/>
  <c r="B1912" i="15"/>
  <c r="A1912" i="15"/>
  <c r="B1911" i="15"/>
  <c r="A1911" i="15"/>
  <c r="B1910" i="15"/>
  <c r="A1910" i="15"/>
  <c r="B1909" i="15"/>
  <c r="A1909" i="15"/>
  <c r="B1908" i="15"/>
  <c r="A1908" i="15"/>
  <c r="B1907" i="15"/>
  <c r="A1907" i="15"/>
  <c r="B1906" i="15"/>
  <c r="A1906" i="15"/>
  <c r="B1905" i="15"/>
  <c r="A1905" i="15"/>
  <c r="B1904" i="15"/>
  <c r="A1904" i="15"/>
  <c r="B1903" i="15"/>
  <c r="A1903" i="15"/>
  <c r="B1902" i="15"/>
  <c r="A1902" i="15"/>
  <c r="B1901" i="15"/>
  <c r="A1901" i="15"/>
  <c r="B1900" i="15"/>
  <c r="A1900" i="15"/>
  <c r="B1899" i="15"/>
  <c r="A1899" i="15"/>
  <c r="B1898" i="15"/>
  <c r="A1898" i="15"/>
  <c r="B1897" i="15"/>
  <c r="A1897" i="15"/>
  <c r="B1896" i="15"/>
  <c r="A1896" i="15"/>
  <c r="B1895" i="15"/>
  <c r="A1895" i="15"/>
  <c r="B1894" i="15"/>
  <c r="A1894" i="15"/>
  <c r="B1893" i="15"/>
  <c r="A1893" i="15"/>
  <c r="B1892" i="15"/>
  <c r="A1892" i="15"/>
  <c r="B1891" i="15"/>
  <c r="A1891" i="15"/>
  <c r="B1890" i="15"/>
  <c r="A1890" i="15"/>
  <c r="B1889" i="15"/>
  <c r="A1889" i="15"/>
  <c r="B1888" i="15"/>
  <c r="A1888" i="15"/>
  <c r="B1887" i="15"/>
  <c r="A1887" i="15"/>
  <c r="B1886" i="15"/>
  <c r="A1886" i="15"/>
  <c r="B1885" i="15"/>
  <c r="A1885" i="15"/>
  <c r="B1884" i="15"/>
  <c r="A1884" i="15"/>
  <c r="B1883" i="15"/>
  <c r="A1883" i="15"/>
  <c r="B1882" i="15"/>
  <c r="A1882" i="15"/>
  <c r="B1881" i="15"/>
  <c r="A1881" i="15"/>
  <c r="B1880" i="15"/>
  <c r="A1880" i="15"/>
  <c r="B1879" i="15"/>
  <c r="A1879" i="15"/>
  <c r="B1878" i="15"/>
  <c r="A1878" i="15"/>
  <c r="B1877" i="15"/>
  <c r="A1877" i="15"/>
  <c r="B1876" i="15"/>
  <c r="A1876" i="15"/>
  <c r="B1875" i="15"/>
  <c r="A1875" i="15"/>
  <c r="B1874" i="15"/>
  <c r="A1874" i="15"/>
  <c r="B1873" i="15"/>
  <c r="A1873" i="15"/>
  <c r="B1872" i="15"/>
  <c r="A1872" i="15"/>
  <c r="B1871" i="15"/>
  <c r="A1871" i="15"/>
  <c r="B1870" i="15"/>
  <c r="A1870" i="15"/>
  <c r="B1869" i="15"/>
  <c r="A1869" i="15"/>
  <c r="B1868" i="15"/>
  <c r="A1868" i="15"/>
  <c r="B1867" i="15"/>
  <c r="A1867" i="15"/>
  <c r="B1866" i="15"/>
  <c r="A1866" i="15"/>
  <c r="B1865" i="15"/>
  <c r="A1865" i="15"/>
  <c r="B1864" i="15"/>
  <c r="A1864" i="15"/>
  <c r="B1863" i="15"/>
  <c r="A1863" i="15"/>
  <c r="B1862" i="15"/>
  <c r="A1862" i="15"/>
  <c r="B1861" i="15"/>
  <c r="A1861" i="15"/>
  <c r="B1860" i="15"/>
  <c r="A1860" i="15"/>
  <c r="B1859" i="15"/>
  <c r="A1859" i="15"/>
  <c r="B1858" i="15"/>
  <c r="A1858" i="15"/>
  <c r="B1857" i="15"/>
  <c r="A1857" i="15"/>
  <c r="B1856" i="15"/>
  <c r="A1856" i="15"/>
  <c r="B1855" i="15"/>
  <c r="A1855" i="15"/>
  <c r="B1854" i="15"/>
  <c r="A1854" i="15"/>
  <c r="B1853" i="15"/>
  <c r="A1853" i="15"/>
  <c r="B1852" i="15"/>
  <c r="A1852" i="15"/>
  <c r="B1851" i="15"/>
  <c r="A1851" i="15"/>
  <c r="B1850" i="15"/>
  <c r="A1850" i="15"/>
  <c r="B1849" i="15"/>
  <c r="A1849" i="15"/>
  <c r="B1848" i="15"/>
  <c r="A1848" i="15"/>
  <c r="B1847" i="15"/>
  <c r="A1847" i="15"/>
  <c r="B1846" i="15"/>
  <c r="A1846" i="15"/>
  <c r="B1845" i="15"/>
  <c r="A1845" i="15"/>
  <c r="B1844" i="15"/>
  <c r="A1844" i="15"/>
  <c r="B1843" i="15"/>
  <c r="A1843" i="15"/>
  <c r="B1842" i="15"/>
  <c r="A1842" i="15"/>
  <c r="B1841" i="15"/>
  <c r="A1841" i="15"/>
  <c r="B1840" i="15"/>
  <c r="A1840" i="15"/>
  <c r="B1839" i="15"/>
  <c r="A1839" i="15"/>
  <c r="B1838" i="15"/>
  <c r="A1838" i="15"/>
  <c r="B1837" i="15"/>
  <c r="A1837" i="15"/>
  <c r="B1836" i="15"/>
  <c r="A1836" i="15"/>
  <c r="B1835" i="15"/>
  <c r="A1835" i="15"/>
  <c r="B1834" i="15"/>
  <c r="A1834" i="15"/>
  <c r="B1833" i="15"/>
  <c r="A1833" i="15"/>
  <c r="B1832" i="15"/>
  <c r="A1832" i="15"/>
  <c r="B1831" i="15"/>
  <c r="A1831" i="15"/>
  <c r="B1830" i="15"/>
  <c r="A1830" i="15"/>
  <c r="B1829" i="15"/>
  <c r="A1829" i="15"/>
  <c r="B1828" i="15"/>
  <c r="A1828" i="15"/>
  <c r="B1827" i="15"/>
  <c r="A1827" i="15"/>
  <c r="B1826" i="15"/>
  <c r="A1826" i="15"/>
  <c r="B1825" i="15"/>
  <c r="A1825" i="15"/>
  <c r="B1824" i="15"/>
  <c r="A1824" i="15"/>
  <c r="B1823" i="15"/>
  <c r="A1823" i="15"/>
  <c r="B1822" i="15"/>
  <c r="A1822" i="15"/>
  <c r="B1821" i="15"/>
  <c r="A1821" i="15"/>
  <c r="B1820" i="15"/>
  <c r="A1820" i="15"/>
  <c r="B1819" i="15"/>
  <c r="A1819" i="15"/>
  <c r="B1818" i="15"/>
  <c r="A1818" i="15"/>
  <c r="B1817" i="15"/>
  <c r="A1817" i="15"/>
  <c r="B1816" i="15"/>
  <c r="A1816" i="15"/>
  <c r="B1815" i="15"/>
  <c r="A1815" i="15"/>
  <c r="B1814" i="15"/>
  <c r="A1814" i="15"/>
  <c r="B1813" i="15"/>
  <c r="A1813" i="15"/>
  <c r="B1812" i="15"/>
  <c r="A1812" i="15"/>
  <c r="B1811" i="15"/>
  <c r="A1811" i="15"/>
  <c r="B1810" i="15"/>
  <c r="A1810" i="15"/>
  <c r="B1809" i="15"/>
  <c r="A1809" i="15"/>
  <c r="B1808" i="15"/>
  <c r="A1808" i="15"/>
  <c r="B1807" i="15"/>
  <c r="A1807" i="15"/>
  <c r="B1806" i="15"/>
  <c r="A1806" i="15"/>
  <c r="B1805" i="15"/>
  <c r="A1805" i="15"/>
  <c r="B1804" i="15"/>
  <c r="A1804" i="15"/>
  <c r="B1803" i="15"/>
  <c r="A1803" i="15"/>
  <c r="B1802" i="15"/>
  <c r="A1802" i="15"/>
  <c r="B1801" i="15"/>
  <c r="A1801" i="15"/>
  <c r="B1800" i="15"/>
  <c r="A1800" i="15"/>
  <c r="B1799" i="15"/>
  <c r="A1799" i="15"/>
  <c r="B1798" i="15"/>
  <c r="A1798" i="15"/>
  <c r="B1797" i="15"/>
  <c r="A1797" i="15"/>
  <c r="B1796" i="15"/>
  <c r="A1796" i="15"/>
  <c r="B1795" i="15"/>
  <c r="A1795" i="15"/>
  <c r="B1794" i="15"/>
  <c r="A1794" i="15"/>
  <c r="B1793" i="15"/>
  <c r="A1793" i="15"/>
  <c r="B1792" i="15"/>
  <c r="A1792" i="15"/>
  <c r="B1791" i="15"/>
  <c r="A1791" i="15"/>
  <c r="B1790" i="15"/>
  <c r="A1790" i="15"/>
  <c r="B1789" i="15"/>
  <c r="A1789" i="15"/>
  <c r="B1788" i="15"/>
  <c r="A1788" i="15"/>
  <c r="B1787" i="15"/>
  <c r="A1787" i="15"/>
  <c r="B1786" i="15"/>
  <c r="A1786" i="15"/>
  <c r="B1785" i="15"/>
  <c r="A1785" i="15"/>
  <c r="B1784" i="15"/>
  <c r="A1784" i="15"/>
  <c r="B1783" i="15"/>
  <c r="A1783" i="15"/>
  <c r="B1782" i="15"/>
  <c r="A1782" i="15"/>
  <c r="B1781" i="15"/>
  <c r="A1781" i="15"/>
  <c r="B1780" i="15"/>
  <c r="A1780" i="15"/>
  <c r="B1779" i="15"/>
  <c r="A1779" i="15"/>
  <c r="B1778" i="15"/>
  <c r="A1778" i="15"/>
  <c r="B1777" i="15"/>
  <c r="A1777" i="15"/>
  <c r="B1776" i="15"/>
  <c r="A1776" i="15"/>
  <c r="B1775" i="15"/>
  <c r="A1775" i="15"/>
  <c r="B1774" i="15"/>
  <c r="A1774" i="15"/>
  <c r="B1773" i="15"/>
  <c r="A1773" i="15"/>
  <c r="B1772" i="15"/>
  <c r="A1772" i="15"/>
  <c r="B1771" i="15"/>
  <c r="A1771" i="15"/>
  <c r="B1770" i="15"/>
  <c r="A1770" i="15"/>
  <c r="B1769" i="15"/>
  <c r="A1769" i="15"/>
  <c r="B1768" i="15"/>
  <c r="A1768" i="15"/>
  <c r="B1767" i="15"/>
  <c r="A1767" i="15"/>
  <c r="B1766" i="15"/>
  <c r="A1766" i="15"/>
  <c r="B1765" i="15"/>
  <c r="A1765" i="15"/>
  <c r="B1764" i="15"/>
  <c r="A1764" i="15"/>
  <c r="B1763" i="15"/>
  <c r="A1763" i="15"/>
  <c r="B1762" i="15"/>
  <c r="A1762" i="15"/>
  <c r="B1761" i="15"/>
  <c r="A1761" i="15"/>
  <c r="B1760" i="15"/>
  <c r="A1760" i="15"/>
  <c r="B1759" i="15"/>
  <c r="A1759" i="15"/>
  <c r="B1758" i="15"/>
  <c r="A1758" i="15"/>
  <c r="B1757" i="15"/>
  <c r="A1757" i="15"/>
  <c r="B1756" i="15"/>
  <c r="A1756" i="15"/>
  <c r="B1755" i="15"/>
  <c r="A1755" i="15"/>
  <c r="B1754" i="15"/>
  <c r="A1754" i="15"/>
  <c r="B1753" i="15"/>
  <c r="A1753" i="15"/>
  <c r="B1752" i="15"/>
  <c r="A1752" i="15"/>
  <c r="B1751" i="15"/>
  <c r="A1751" i="15"/>
  <c r="B1750" i="15"/>
  <c r="A1750" i="15"/>
  <c r="B1749" i="15"/>
  <c r="A1749" i="15"/>
  <c r="B1748" i="15"/>
  <c r="A1748" i="15"/>
  <c r="B1747" i="15"/>
  <c r="A1747" i="15"/>
  <c r="B1746" i="15"/>
  <c r="A1746" i="15"/>
  <c r="B1745" i="15"/>
  <c r="A1745" i="15"/>
  <c r="B1744" i="15"/>
  <c r="A1744" i="15"/>
  <c r="B1743" i="15"/>
  <c r="A1743" i="15"/>
  <c r="B1742" i="15"/>
  <c r="A1742" i="15"/>
  <c r="B1741" i="15"/>
  <c r="A1741" i="15"/>
  <c r="B1740" i="15"/>
  <c r="A1740" i="15"/>
  <c r="B1739" i="15"/>
  <c r="A1739" i="15"/>
  <c r="B1738" i="15"/>
  <c r="A1738" i="15"/>
  <c r="B1737" i="15"/>
  <c r="A1737" i="15"/>
  <c r="B1736" i="15"/>
  <c r="A1736" i="15"/>
  <c r="B1735" i="15"/>
  <c r="A1735" i="15"/>
  <c r="B1734" i="15"/>
  <c r="A1734" i="15"/>
  <c r="B1733" i="15"/>
  <c r="A1733" i="15"/>
  <c r="B1732" i="15"/>
  <c r="A1732" i="15"/>
  <c r="B1731" i="15"/>
  <c r="A1731" i="15"/>
  <c r="B1730" i="15"/>
  <c r="A1730" i="15"/>
  <c r="B1729" i="15"/>
  <c r="A1729" i="15"/>
  <c r="B1728" i="15"/>
  <c r="A1728" i="15"/>
  <c r="B1727" i="15"/>
  <c r="A1727" i="15"/>
  <c r="B1726" i="15"/>
  <c r="A1726" i="15"/>
  <c r="B1725" i="15"/>
  <c r="A1725" i="15"/>
  <c r="B1724" i="15"/>
  <c r="A1724" i="15"/>
  <c r="B1723" i="15"/>
  <c r="A1723" i="15"/>
  <c r="B1722" i="15"/>
  <c r="A1722" i="15"/>
  <c r="B1721" i="15"/>
  <c r="A1721" i="15"/>
  <c r="B1720" i="15"/>
  <c r="A1720" i="15"/>
  <c r="B1719" i="15"/>
  <c r="A1719" i="15"/>
  <c r="B1718" i="15"/>
  <c r="A1718" i="15"/>
  <c r="B1717" i="15"/>
  <c r="A1717" i="15"/>
  <c r="B1716" i="15"/>
  <c r="A1716" i="15"/>
  <c r="B1715" i="15"/>
  <c r="A1715" i="15"/>
  <c r="B1714" i="15"/>
  <c r="A1714" i="15"/>
  <c r="B1713" i="15"/>
  <c r="A1713" i="15"/>
  <c r="B1712" i="15"/>
  <c r="A1712" i="15"/>
  <c r="B1711" i="15"/>
  <c r="A1711" i="15"/>
  <c r="B1710" i="15"/>
  <c r="A1710" i="15"/>
  <c r="B1709" i="15"/>
  <c r="A1709" i="15"/>
  <c r="B1708" i="15"/>
  <c r="A1708" i="15"/>
  <c r="B1707" i="15"/>
  <c r="A1707" i="15"/>
  <c r="B1706" i="15"/>
  <c r="A1706" i="15"/>
  <c r="B1705" i="15"/>
  <c r="A1705" i="15"/>
  <c r="B1704" i="15"/>
  <c r="A1704" i="15"/>
  <c r="B1703" i="15"/>
  <c r="A1703" i="15"/>
  <c r="B1702" i="15"/>
  <c r="A1702" i="15"/>
  <c r="B1701" i="15"/>
  <c r="A1701" i="15"/>
  <c r="B1700" i="15"/>
  <c r="A1700" i="15"/>
  <c r="B1699" i="15"/>
  <c r="A1699" i="15"/>
  <c r="B1698" i="15"/>
  <c r="A1698" i="15"/>
  <c r="B1697" i="15"/>
  <c r="A1697" i="15"/>
  <c r="B1696" i="15"/>
  <c r="A1696" i="15"/>
  <c r="B1695" i="15"/>
  <c r="A1695" i="15"/>
  <c r="B1694" i="15"/>
  <c r="A1694" i="15"/>
  <c r="B1693" i="15"/>
  <c r="A1693" i="15"/>
  <c r="B1692" i="15"/>
  <c r="A1692" i="15"/>
  <c r="B1691" i="15"/>
  <c r="A1691" i="15"/>
  <c r="B1690" i="15"/>
  <c r="A1690" i="15"/>
  <c r="B1689" i="15"/>
  <c r="A1689" i="15"/>
  <c r="B1688" i="15"/>
  <c r="A1688" i="15"/>
  <c r="B1687" i="15"/>
  <c r="A1687" i="15"/>
  <c r="B1686" i="15"/>
  <c r="A1686" i="15"/>
  <c r="B1685" i="15"/>
  <c r="A1685" i="15"/>
  <c r="B1684" i="15"/>
  <c r="A1684" i="15"/>
  <c r="B1683" i="15"/>
  <c r="A1683" i="15"/>
  <c r="B1682" i="15"/>
  <c r="A1682" i="15"/>
  <c r="B1681" i="15"/>
  <c r="A1681" i="15"/>
  <c r="B1680" i="15"/>
  <c r="A1680" i="15"/>
  <c r="B1679" i="15"/>
  <c r="A1679" i="15"/>
  <c r="B1678" i="15"/>
  <c r="A1678" i="15"/>
  <c r="B1677" i="15"/>
  <c r="A1677" i="15"/>
  <c r="B1676" i="15"/>
  <c r="A1676" i="15"/>
  <c r="B1675" i="15"/>
  <c r="A1675" i="15"/>
  <c r="B1674" i="15"/>
  <c r="A1674" i="15"/>
  <c r="B1673" i="15"/>
  <c r="A1673" i="15"/>
  <c r="B1672" i="15"/>
  <c r="A1672" i="15"/>
  <c r="B1671" i="15"/>
  <c r="A1671" i="15"/>
  <c r="B1670" i="15"/>
  <c r="A1670" i="15"/>
  <c r="B1669" i="15"/>
  <c r="A1669" i="15"/>
  <c r="B1668" i="15"/>
  <c r="A1668" i="15"/>
  <c r="B1667" i="15"/>
  <c r="A1667" i="15"/>
  <c r="B1666" i="15"/>
  <c r="A1666" i="15"/>
  <c r="B1665" i="15"/>
  <c r="A1665" i="15"/>
  <c r="B1664" i="15"/>
  <c r="A1664" i="15"/>
  <c r="B1663" i="15"/>
  <c r="A1663" i="15"/>
  <c r="B1662" i="15"/>
  <c r="A1662" i="15"/>
  <c r="B1661" i="15"/>
  <c r="A1661" i="15"/>
  <c r="B1660" i="15"/>
  <c r="A1660" i="15"/>
  <c r="B1659" i="15"/>
  <c r="A1659" i="15"/>
  <c r="B1658" i="15"/>
  <c r="A1658" i="15"/>
  <c r="B1657" i="15"/>
  <c r="A1657" i="15"/>
  <c r="B1656" i="15"/>
  <c r="A1656" i="15"/>
  <c r="B1655" i="15"/>
  <c r="A1655" i="15"/>
  <c r="B1654" i="15"/>
  <c r="A1654" i="15"/>
  <c r="B1653" i="15"/>
  <c r="A1653" i="15"/>
  <c r="B1652" i="15"/>
  <c r="A1652" i="15"/>
  <c r="B1651" i="15"/>
  <c r="A1651" i="15"/>
  <c r="B1650" i="15"/>
  <c r="A1650" i="15"/>
  <c r="B1649" i="15"/>
  <c r="A1649" i="15"/>
  <c r="B1648" i="15"/>
  <c r="A1648" i="15"/>
  <c r="B1647" i="15"/>
  <c r="A1647" i="15"/>
  <c r="B1646" i="15"/>
  <c r="A1646" i="15"/>
  <c r="B1645" i="15"/>
  <c r="A1645" i="15"/>
  <c r="B1644" i="15"/>
  <c r="A1644" i="15"/>
  <c r="B1643" i="15"/>
  <c r="A1643" i="15"/>
  <c r="B1642" i="15"/>
  <c r="A1642" i="15"/>
  <c r="B1641" i="15"/>
  <c r="A1641" i="15"/>
  <c r="B1640" i="15"/>
  <c r="A1640" i="15"/>
  <c r="B1639" i="15"/>
  <c r="A1639" i="15"/>
  <c r="B1638" i="15"/>
  <c r="A1638" i="15"/>
  <c r="B1637" i="15"/>
  <c r="A1637" i="15"/>
  <c r="B1636" i="15"/>
  <c r="A1636" i="15"/>
  <c r="B1635" i="15"/>
  <c r="A1635" i="15"/>
  <c r="B1634" i="15"/>
  <c r="A1634" i="15"/>
  <c r="B1633" i="15"/>
  <c r="A1633" i="15"/>
  <c r="B1632" i="15"/>
  <c r="A1632" i="15"/>
  <c r="B1631" i="15"/>
  <c r="A1631" i="15"/>
  <c r="B1630" i="15"/>
  <c r="A1630" i="15"/>
  <c r="B1629" i="15"/>
  <c r="A1629" i="15"/>
  <c r="B1628" i="15"/>
  <c r="A1628" i="15"/>
  <c r="B1627" i="15"/>
  <c r="A1627" i="15"/>
  <c r="B1626" i="15"/>
  <c r="A1626" i="15"/>
  <c r="B1625" i="15"/>
  <c r="A1625" i="15"/>
  <c r="B1624" i="15"/>
  <c r="A1624" i="15"/>
  <c r="B1623" i="15"/>
  <c r="A1623" i="15"/>
  <c r="B1622" i="15"/>
  <c r="A1622" i="15"/>
  <c r="B1621" i="15"/>
  <c r="A1621" i="15"/>
  <c r="B1620" i="15"/>
  <c r="A1620" i="15"/>
  <c r="B1619" i="15"/>
  <c r="A1619" i="15"/>
  <c r="B1618" i="15"/>
  <c r="A1618" i="15"/>
  <c r="B1617" i="15"/>
  <c r="A1617" i="15"/>
  <c r="B1616" i="15"/>
  <c r="A1616" i="15"/>
  <c r="B1615" i="15"/>
  <c r="A1615" i="15"/>
  <c r="B1614" i="15"/>
  <c r="A1614" i="15"/>
  <c r="B1613" i="15"/>
  <c r="A1613" i="15"/>
  <c r="B1612" i="15"/>
  <c r="A1612" i="15"/>
  <c r="B1611" i="15"/>
  <c r="A1611" i="15"/>
  <c r="B1610" i="15"/>
  <c r="A1610" i="15"/>
  <c r="B1609" i="15"/>
  <c r="A1609" i="15"/>
  <c r="B1608" i="15"/>
  <c r="A1608" i="15"/>
  <c r="B1607" i="15"/>
  <c r="A1607" i="15"/>
  <c r="B1606" i="15"/>
  <c r="A1606" i="15"/>
  <c r="B1605" i="15"/>
  <c r="A1605" i="15"/>
  <c r="B1604" i="15"/>
  <c r="A1604" i="15"/>
  <c r="B1603" i="15"/>
  <c r="A1603" i="15"/>
  <c r="B1602" i="15"/>
  <c r="A1602" i="15"/>
  <c r="B1601" i="15"/>
  <c r="A1601" i="15"/>
  <c r="B1600" i="15"/>
  <c r="A1600" i="15"/>
  <c r="B1599" i="15"/>
  <c r="A1599" i="15"/>
  <c r="B1598" i="15"/>
  <c r="A1598" i="15"/>
  <c r="B1597" i="15"/>
  <c r="A1597" i="15"/>
  <c r="B1596" i="15"/>
  <c r="A1596" i="15"/>
  <c r="B1595" i="15"/>
  <c r="A1595" i="15"/>
  <c r="B1594" i="15"/>
  <c r="A1594" i="15"/>
  <c r="B1593" i="15"/>
  <c r="A1593" i="15"/>
  <c r="B1592" i="15"/>
  <c r="A1592" i="15"/>
  <c r="B1591" i="15"/>
  <c r="A1591" i="15"/>
  <c r="B1590" i="15"/>
  <c r="A1590" i="15"/>
  <c r="B1589" i="15"/>
  <c r="A1589" i="15"/>
  <c r="B1588" i="15"/>
  <c r="A1588" i="15"/>
  <c r="B1587" i="15"/>
  <c r="A1587" i="15"/>
  <c r="B1586" i="15"/>
  <c r="A1586" i="15"/>
  <c r="B1585" i="15"/>
  <c r="A1585" i="15"/>
  <c r="B1584" i="15"/>
  <c r="A1584" i="15"/>
  <c r="B1583" i="15"/>
  <c r="A1583" i="15"/>
  <c r="B1582" i="15"/>
  <c r="A1582" i="15"/>
  <c r="B1581" i="15"/>
  <c r="A1581" i="15"/>
  <c r="B1580" i="15"/>
  <c r="A1580" i="15"/>
  <c r="B1579" i="15"/>
  <c r="A1579" i="15"/>
  <c r="B1578" i="15"/>
  <c r="A1578" i="15"/>
  <c r="B1577" i="15"/>
  <c r="A1577" i="15"/>
  <c r="B1576" i="15"/>
  <c r="A1576" i="15"/>
  <c r="B1575" i="15"/>
  <c r="A1575" i="15"/>
  <c r="B1574" i="15"/>
  <c r="A1574" i="15"/>
  <c r="B1573" i="15"/>
  <c r="A1573" i="15"/>
  <c r="B1572" i="15"/>
  <c r="A1572" i="15"/>
  <c r="B1571" i="15"/>
  <c r="A1571" i="15"/>
  <c r="B1570" i="15"/>
  <c r="A1570" i="15"/>
  <c r="B1569" i="15"/>
  <c r="A1569" i="15"/>
  <c r="B1568" i="15"/>
  <c r="A1568" i="15"/>
  <c r="B1567" i="15"/>
  <c r="A1567" i="15"/>
  <c r="B1566" i="15"/>
  <c r="A1566" i="15"/>
  <c r="B1565" i="15"/>
  <c r="A1565" i="15"/>
  <c r="B1564" i="15"/>
  <c r="A1564" i="15"/>
  <c r="B1563" i="15"/>
  <c r="A1563" i="15"/>
  <c r="B1562" i="15"/>
  <c r="A1562" i="15"/>
  <c r="B1561" i="15"/>
  <c r="A1561" i="15"/>
  <c r="B1560" i="15"/>
  <c r="A1560" i="15"/>
  <c r="B1559" i="15"/>
  <c r="A1559" i="15"/>
  <c r="B1558" i="15"/>
  <c r="A1558" i="15"/>
  <c r="B1557" i="15"/>
  <c r="A1557" i="15"/>
  <c r="B1556" i="15"/>
  <c r="A1556" i="15"/>
  <c r="B1555" i="15"/>
  <c r="A1555" i="15"/>
  <c r="B1554" i="15"/>
  <c r="A1554" i="15"/>
  <c r="B1553" i="15"/>
  <c r="A1553" i="15"/>
  <c r="B1552" i="15"/>
  <c r="A1552" i="15"/>
  <c r="B1551" i="15"/>
  <c r="A1551" i="15"/>
  <c r="B1550" i="15"/>
  <c r="A1550" i="15"/>
  <c r="B1549" i="15"/>
  <c r="A1549" i="15"/>
  <c r="B1548" i="15"/>
  <c r="A1548" i="15"/>
  <c r="B1547" i="15"/>
  <c r="A1547" i="15"/>
  <c r="B1546" i="15"/>
  <c r="A1546" i="15"/>
  <c r="B1545" i="15"/>
  <c r="A1545" i="15"/>
  <c r="B1544" i="15"/>
  <c r="A1544" i="15"/>
  <c r="B1543" i="15"/>
  <c r="A1543" i="15"/>
  <c r="B1542" i="15"/>
  <c r="A1542" i="15"/>
  <c r="B1541" i="15"/>
  <c r="A1541" i="15"/>
  <c r="B1540" i="15"/>
  <c r="A1540" i="15"/>
  <c r="B1539" i="15"/>
  <c r="A1539" i="15"/>
  <c r="B1538" i="15"/>
  <c r="A1538" i="15"/>
  <c r="B1537" i="15"/>
  <c r="A1537" i="15"/>
  <c r="B1536" i="15"/>
  <c r="A1536" i="15"/>
  <c r="B1535" i="15"/>
  <c r="A1535" i="15"/>
  <c r="B1534" i="15"/>
  <c r="A1534" i="15"/>
  <c r="B1533" i="15"/>
  <c r="A1533" i="15"/>
  <c r="B1532" i="15"/>
  <c r="A1532" i="15"/>
  <c r="B1531" i="15"/>
  <c r="A1531" i="15"/>
  <c r="B1530" i="15"/>
  <c r="A1530" i="15"/>
  <c r="B1529" i="15"/>
  <c r="A1529" i="15"/>
  <c r="B1528" i="15"/>
  <c r="A1528" i="15"/>
  <c r="B1527" i="15"/>
  <c r="A1527" i="15"/>
  <c r="B1526" i="15"/>
  <c r="A1526" i="15"/>
  <c r="B1525" i="15"/>
  <c r="A1525" i="15"/>
  <c r="B1524" i="15"/>
  <c r="A1524" i="15"/>
  <c r="B1523" i="15"/>
  <c r="A1523" i="15"/>
  <c r="B1522" i="15"/>
  <c r="A1522" i="15"/>
  <c r="B1521" i="15"/>
  <c r="A1521" i="15"/>
  <c r="B1520" i="15"/>
  <c r="A1520" i="15"/>
  <c r="B1519" i="15"/>
  <c r="A1519" i="15"/>
  <c r="B1518" i="15"/>
  <c r="A1518" i="15"/>
  <c r="B1517" i="15"/>
  <c r="A1517" i="15"/>
  <c r="B1516" i="15"/>
  <c r="A1516" i="15"/>
  <c r="B1515" i="15"/>
  <c r="A1515" i="15"/>
  <c r="B1514" i="15"/>
  <c r="A1514" i="15"/>
  <c r="B1513" i="15"/>
  <c r="A1513" i="15"/>
  <c r="B1512" i="15"/>
  <c r="A1512" i="15"/>
  <c r="B1511" i="15"/>
  <c r="A1511" i="15"/>
  <c r="B1510" i="15"/>
  <c r="A1510" i="15"/>
  <c r="B1509" i="15"/>
  <c r="A1509" i="15"/>
  <c r="B1508" i="15"/>
  <c r="A1508" i="15"/>
  <c r="B1507" i="15"/>
  <c r="A1507" i="15"/>
  <c r="B1506" i="15"/>
  <c r="A1506" i="15"/>
  <c r="B1505" i="15"/>
  <c r="A1505" i="15"/>
  <c r="B1504" i="15"/>
  <c r="A1504" i="15"/>
  <c r="B1503" i="15"/>
  <c r="A1503" i="15"/>
  <c r="B1502" i="15"/>
  <c r="A1502" i="15"/>
  <c r="B1501" i="15"/>
  <c r="A1501" i="15"/>
  <c r="B1500" i="15"/>
  <c r="A1500" i="15"/>
  <c r="B1499" i="15"/>
  <c r="A1499" i="15"/>
  <c r="B1498" i="15"/>
  <c r="A1498" i="15"/>
  <c r="B1497" i="15"/>
  <c r="A1497" i="15"/>
  <c r="B1496" i="15"/>
  <c r="A1496" i="15"/>
  <c r="B1495" i="15"/>
  <c r="A1495" i="15"/>
  <c r="B1494" i="15"/>
  <c r="A1494" i="15"/>
  <c r="B1493" i="15"/>
  <c r="A1493" i="15"/>
  <c r="B1492" i="15"/>
  <c r="A1492" i="15"/>
  <c r="B1491" i="15"/>
  <c r="A1491" i="15"/>
  <c r="B1490" i="15"/>
  <c r="A1490" i="15"/>
  <c r="B1489" i="15"/>
  <c r="A1489" i="15"/>
  <c r="B1488" i="15"/>
  <c r="A1488" i="15"/>
  <c r="B1487" i="15"/>
  <c r="A1487" i="15"/>
  <c r="B1486" i="15"/>
  <c r="A1486" i="15"/>
  <c r="B1485" i="15"/>
  <c r="A1485" i="15"/>
  <c r="B1484" i="15"/>
  <c r="A1484" i="15"/>
  <c r="B1483" i="15"/>
  <c r="A1483" i="15"/>
  <c r="B1482" i="15"/>
  <c r="A1482" i="15"/>
  <c r="B1481" i="15"/>
  <c r="A1481" i="15"/>
  <c r="B1480" i="15"/>
  <c r="A1480" i="15"/>
  <c r="B1479" i="15"/>
  <c r="A1479" i="15"/>
  <c r="B1478" i="15"/>
  <c r="A1478" i="15"/>
  <c r="B1477" i="15"/>
  <c r="A1477" i="15"/>
  <c r="B1476" i="15"/>
  <c r="A1476" i="15"/>
  <c r="B1475" i="15"/>
  <c r="A1475" i="15"/>
  <c r="B1474" i="15"/>
  <c r="A1474" i="15"/>
  <c r="B1473" i="15"/>
  <c r="A1473" i="15"/>
  <c r="B1472" i="15"/>
  <c r="A1472" i="15"/>
  <c r="B1471" i="15"/>
  <c r="A1471" i="15"/>
  <c r="B1470" i="15"/>
  <c r="A1470" i="15"/>
  <c r="B1469" i="15"/>
  <c r="A1469" i="15"/>
  <c r="B1468" i="15"/>
  <c r="A1468" i="15"/>
  <c r="B1467" i="15"/>
  <c r="A1467" i="15"/>
  <c r="B1466" i="15"/>
  <c r="A1466" i="15"/>
  <c r="B1465" i="15"/>
  <c r="A1465" i="15"/>
  <c r="B1464" i="15"/>
  <c r="A1464" i="15"/>
  <c r="B1463" i="15"/>
  <c r="A1463" i="15"/>
  <c r="B1462" i="15"/>
  <c r="A1462" i="15"/>
  <c r="B1461" i="15"/>
  <c r="A1461" i="15"/>
  <c r="B1460" i="15"/>
  <c r="A1460" i="15"/>
  <c r="B1459" i="15"/>
  <c r="A1459" i="15"/>
  <c r="B1458" i="15"/>
  <c r="A1458" i="15"/>
  <c r="B1457" i="15"/>
  <c r="A1457" i="15"/>
  <c r="B1456" i="15"/>
  <c r="A1456" i="15"/>
  <c r="B1455" i="15"/>
  <c r="A1455" i="15"/>
  <c r="B1454" i="15"/>
  <c r="A1454" i="15"/>
  <c r="B1453" i="15"/>
  <c r="A1453" i="15"/>
  <c r="B1452" i="15"/>
  <c r="A1452" i="15"/>
  <c r="B1451" i="15"/>
  <c r="A1451" i="15"/>
  <c r="B1450" i="15"/>
  <c r="A1450" i="15"/>
  <c r="B1449" i="15"/>
  <c r="A1449" i="15"/>
  <c r="B1448" i="15"/>
  <c r="A1448" i="15"/>
  <c r="B1447" i="15"/>
  <c r="A1447" i="15"/>
  <c r="B1446" i="15"/>
  <c r="A1446" i="15"/>
  <c r="B1445" i="15"/>
  <c r="A1445" i="15"/>
  <c r="B1444" i="15"/>
  <c r="A1444" i="15"/>
  <c r="B1443" i="15"/>
  <c r="A1443" i="15"/>
  <c r="B1442" i="15"/>
  <c r="A1442" i="15"/>
  <c r="B1441" i="15"/>
  <c r="A1441" i="15"/>
  <c r="B1440" i="15"/>
  <c r="A1440" i="15"/>
  <c r="B1439" i="15"/>
  <c r="A1439" i="15"/>
  <c r="B1438" i="15"/>
  <c r="A1438" i="15"/>
  <c r="B1437" i="15"/>
  <c r="A1437" i="15"/>
  <c r="B1436" i="15"/>
  <c r="A1436" i="15"/>
  <c r="B1435" i="15"/>
  <c r="A1435" i="15"/>
  <c r="B1434" i="15"/>
  <c r="A1434" i="15"/>
  <c r="B1433" i="15"/>
  <c r="A1433" i="15"/>
  <c r="B1432" i="15"/>
  <c r="A1432" i="15"/>
  <c r="B1431" i="15"/>
  <c r="A1431" i="15"/>
  <c r="B1430" i="15"/>
  <c r="A1430" i="15"/>
  <c r="B1429" i="15"/>
  <c r="A1429" i="15"/>
  <c r="B1428" i="15"/>
  <c r="A1428" i="15"/>
  <c r="B1427" i="15"/>
  <c r="A1427" i="15"/>
  <c r="B1426" i="15"/>
  <c r="A1426" i="15"/>
  <c r="B1425" i="15"/>
  <c r="A1425" i="15"/>
  <c r="B1424" i="15"/>
  <c r="A1424" i="15"/>
  <c r="B1423" i="15"/>
  <c r="A1423" i="15"/>
  <c r="B1422" i="15"/>
  <c r="A1422" i="15"/>
  <c r="B1421" i="15"/>
  <c r="A1421" i="15"/>
  <c r="B1420" i="15"/>
  <c r="A1420" i="15"/>
  <c r="B1419" i="15"/>
  <c r="A1419" i="15"/>
  <c r="B1418" i="15"/>
  <c r="A1418" i="15"/>
  <c r="B1417" i="15"/>
  <c r="A1417" i="15"/>
  <c r="B1416" i="15"/>
  <c r="A1416" i="15"/>
  <c r="B1415" i="15"/>
  <c r="A1415" i="15"/>
  <c r="B1414" i="15"/>
  <c r="A1414" i="15"/>
  <c r="B1413" i="15"/>
  <c r="A1413" i="15"/>
  <c r="B1412" i="15"/>
  <c r="A1412" i="15"/>
  <c r="B1411" i="15"/>
  <c r="A1411" i="15"/>
  <c r="B1410" i="15"/>
  <c r="A1410" i="15"/>
  <c r="B1409" i="15"/>
  <c r="A1409" i="15"/>
  <c r="B1408" i="15"/>
  <c r="A1408" i="15"/>
  <c r="B1407" i="15"/>
  <c r="A1407" i="15"/>
  <c r="B1406" i="15"/>
  <c r="A1406" i="15"/>
  <c r="B1405" i="15"/>
  <c r="A1405" i="15"/>
  <c r="B1404" i="15"/>
  <c r="A1404" i="15"/>
  <c r="B1403" i="15"/>
  <c r="A1403" i="15"/>
  <c r="B1402" i="15"/>
  <c r="A1402" i="15"/>
  <c r="B1401" i="15"/>
  <c r="A1401" i="15"/>
  <c r="B1400" i="15"/>
  <c r="A1400" i="15"/>
  <c r="B1399" i="15"/>
  <c r="A1399" i="15"/>
  <c r="B1398" i="15"/>
  <c r="A1398" i="15"/>
  <c r="B1397" i="15"/>
  <c r="A1397" i="15"/>
  <c r="B1396" i="15"/>
  <c r="A1396" i="15"/>
  <c r="B1395" i="15"/>
  <c r="A1395" i="15"/>
  <c r="B1394" i="15"/>
  <c r="A1394" i="15"/>
  <c r="B1393" i="15"/>
  <c r="A1393" i="15"/>
  <c r="B1392" i="15"/>
  <c r="A1392" i="15"/>
  <c r="B1391" i="15"/>
  <c r="A1391" i="15"/>
  <c r="B1390" i="15"/>
  <c r="A1390" i="15"/>
  <c r="B1389" i="15"/>
  <c r="A1389" i="15"/>
  <c r="B1388" i="15"/>
  <c r="A1388" i="15"/>
  <c r="B1387" i="15"/>
  <c r="A1387" i="15"/>
  <c r="B1386" i="15"/>
  <c r="A1386" i="15"/>
  <c r="B1385" i="15"/>
  <c r="A1385" i="15"/>
  <c r="B1384" i="15"/>
  <c r="A1384" i="15"/>
  <c r="B1383" i="15"/>
  <c r="A1383" i="15"/>
  <c r="B1382" i="15"/>
  <c r="A1382" i="15"/>
  <c r="B1381" i="15"/>
  <c r="A1381" i="15"/>
  <c r="B1380" i="15"/>
  <c r="A1380" i="15"/>
  <c r="B1379" i="15"/>
  <c r="A1379" i="15"/>
  <c r="B1378" i="15"/>
  <c r="A1378" i="15"/>
  <c r="B1377" i="15"/>
  <c r="A1377" i="15"/>
  <c r="B1376" i="15"/>
  <c r="A1376" i="15"/>
  <c r="B1375" i="15"/>
  <c r="A1375" i="15"/>
  <c r="B1374" i="15"/>
  <c r="A1374" i="15"/>
  <c r="B1373" i="15"/>
  <c r="A1373" i="15"/>
  <c r="B1372" i="15"/>
  <c r="A1372" i="15"/>
  <c r="B1371" i="15"/>
  <c r="A1371" i="15"/>
  <c r="B1370" i="15"/>
  <c r="A1370" i="15"/>
  <c r="B1369" i="15"/>
  <c r="A1369" i="15"/>
  <c r="B1368" i="15"/>
  <c r="A1368" i="15"/>
  <c r="B1367" i="15"/>
  <c r="A1367" i="15"/>
  <c r="B1366" i="15"/>
  <c r="A1366" i="15"/>
  <c r="B1365" i="15"/>
  <c r="A1365" i="15"/>
  <c r="B1364" i="15"/>
  <c r="A1364" i="15"/>
  <c r="B1363" i="15"/>
  <c r="A1363" i="15"/>
  <c r="B1362" i="15"/>
  <c r="A1362" i="15"/>
  <c r="B1361" i="15"/>
  <c r="A1361" i="15"/>
  <c r="B1360" i="15"/>
  <c r="A1360" i="15"/>
  <c r="B1359" i="15"/>
  <c r="A1359" i="15"/>
  <c r="B1358" i="15"/>
  <c r="A1358" i="15"/>
  <c r="B1357" i="15"/>
  <c r="A1357" i="15"/>
  <c r="B1356" i="15"/>
  <c r="A1356" i="15"/>
  <c r="B1355" i="15"/>
  <c r="A1355" i="15"/>
  <c r="B1354" i="15"/>
  <c r="A1354" i="15"/>
  <c r="B1353" i="15"/>
  <c r="A1353" i="15"/>
  <c r="B1352" i="15"/>
  <c r="A1352" i="15"/>
  <c r="B1351" i="15"/>
  <c r="A1351" i="15"/>
  <c r="B1350" i="15"/>
  <c r="A1350" i="15"/>
  <c r="B1349" i="15"/>
  <c r="A1349" i="15"/>
  <c r="B1348" i="15"/>
  <c r="A1348" i="15"/>
  <c r="B1347" i="15"/>
  <c r="A1347" i="15"/>
  <c r="B1346" i="15"/>
  <c r="A1346" i="15"/>
  <c r="B1345" i="15"/>
  <c r="A1345" i="15"/>
  <c r="B1344" i="15"/>
  <c r="A1344" i="15"/>
  <c r="B1343" i="15"/>
  <c r="A1343" i="15"/>
  <c r="B1342" i="15"/>
  <c r="A1342" i="15"/>
  <c r="B1341" i="15"/>
  <c r="A1341" i="15"/>
  <c r="B1340" i="15"/>
  <c r="A1340" i="15"/>
  <c r="B1339" i="15"/>
  <c r="A1339" i="15"/>
  <c r="B1338" i="15"/>
  <c r="A1338" i="15"/>
  <c r="B1337" i="15"/>
  <c r="A1337" i="15"/>
  <c r="B1336" i="15"/>
  <c r="A1336" i="15"/>
  <c r="B1335" i="15"/>
  <c r="A1335" i="15"/>
  <c r="B1334" i="15"/>
  <c r="A1334" i="15"/>
  <c r="B1333" i="15"/>
  <c r="A1333" i="15"/>
  <c r="B1332" i="15"/>
  <c r="A1332" i="15"/>
  <c r="B1331" i="15"/>
  <c r="A1331" i="15"/>
  <c r="B1330" i="15"/>
  <c r="A1330" i="15"/>
  <c r="B1329" i="15"/>
  <c r="A1329" i="15"/>
  <c r="B1328" i="15"/>
  <c r="A1328" i="15"/>
  <c r="B1327" i="15"/>
  <c r="A1327" i="15"/>
  <c r="B1326" i="15"/>
  <c r="A1326" i="15"/>
  <c r="B1325" i="15"/>
  <c r="A1325" i="15"/>
  <c r="B1324" i="15"/>
  <c r="A1324" i="15"/>
  <c r="B1323" i="15"/>
  <c r="A1323" i="15"/>
  <c r="B1322" i="15"/>
  <c r="A1322" i="15"/>
  <c r="B1321" i="15"/>
  <c r="A1321" i="15"/>
  <c r="B1320" i="15"/>
  <c r="A1320" i="15"/>
  <c r="B1319" i="15"/>
  <c r="A1319" i="15"/>
  <c r="B1318" i="15"/>
  <c r="A1318" i="15"/>
  <c r="B1317" i="15"/>
  <c r="A1317" i="15"/>
  <c r="B1316" i="15"/>
  <c r="A1316" i="15"/>
  <c r="B1315" i="15"/>
  <c r="A1315" i="15"/>
  <c r="B1314" i="15"/>
  <c r="A1314" i="15"/>
  <c r="B1313" i="15"/>
  <c r="A1313" i="15"/>
  <c r="B1312" i="15"/>
  <c r="A1312" i="15"/>
  <c r="B1311" i="15"/>
  <c r="A1311" i="15"/>
  <c r="B1310" i="15"/>
  <c r="A1310" i="15"/>
  <c r="B1309" i="15"/>
  <c r="A1309" i="15"/>
  <c r="B1308" i="15"/>
  <c r="A1308" i="15"/>
  <c r="B1307" i="15"/>
  <c r="A1307" i="15"/>
  <c r="B1306" i="15"/>
  <c r="A1306" i="15"/>
  <c r="B1305" i="15"/>
  <c r="A1305" i="15"/>
  <c r="B1304" i="15"/>
  <c r="A1304" i="15"/>
  <c r="B1303" i="15"/>
  <c r="A1303" i="15"/>
  <c r="B1302" i="15"/>
  <c r="A1302" i="15"/>
  <c r="B1301" i="15"/>
  <c r="A1301" i="15"/>
  <c r="B1300" i="15"/>
  <c r="A1300" i="15"/>
  <c r="B1299" i="15"/>
  <c r="A1299" i="15"/>
  <c r="B1298" i="15"/>
  <c r="A1298" i="15"/>
  <c r="B1297" i="15"/>
  <c r="A1297" i="15"/>
  <c r="B1296" i="15"/>
  <c r="A1296" i="15"/>
  <c r="B1295" i="15"/>
  <c r="A1295" i="15"/>
  <c r="B1294" i="15"/>
  <c r="A1294" i="15"/>
  <c r="B1293" i="15"/>
  <c r="A1293" i="15"/>
  <c r="B1292" i="15"/>
  <c r="A1292" i="15"/>
  <c r="B1291" i="15"/>
  <c r="A1291" i="15"/>
  <c r="B1290" i="15"/>
  <c r="A1290" i="15"/>
  <c r="B1289" i="15"/>
  <c r="A1289" i="15"/>
  <c r="B1288" i="15"/>
  <c r="A1288" i="15"/>
  <c r="B1287" i="15"/>
  <c r="A1287" i="15"/>
  <c r="B1286" i="15"/>
  <c r="A1286" i="15"/>
  <c r="B1285" i="15"/>
  <c r="A1285" i="15"/>
  <c r="B1284" i="15"/>
  <c r="A1284" i="15"/>
  <c r="B1283" i="15"/>
  <c r="A1283" i="15"/>
  <c r="B1282" i="15"/>
  <c r="A1282" i="15"/>
  <c r="B1281" i="15"/>
  <c r="A1281" i="15"/>
  <c r="B1280" i="15"/>
  <c r="A1280" i="15"/>
  <c r="B1279" i="15"/>
  <c r="A1279" i="15"/>
  <c r="B1278" i="15"/>
  <c r="A1278" i="15"/>
  <c r="B1277" i="15"/>
  <c r="A1277" i="15"/>
  <c r="B1276" i="15"/>
  <c r="A1276" i="15"/>
  <c r="B1275" i="15"/>
  <c r="A1275" i="15"/>
  <c r="B1274" i="15"/>
  <c r="A1274" i="15"/>
  <c r="B1273" i="15"/>
  <c r="A1273" i="15"/>
  <c r="B1272" i="15"/>
  <c r="A1272" i="15"/>
  <c r="B1271" i="15"/>
  <c r="A1271" i="15"/>
  <c r="B1270" i="15"/>
  <c r="A1270" i="15"/>
  <c r="B1269" i="15"/>
  <c r="A1269" i="15"/>
  <c r="B1268" i="15"/>
  <c r="A1268" i="15"/>
  <c r="B1267" i="15"/>
  <c r="A1267" i="15"/>
  <c r="B1266" i="15"/>
  <c r="A1266" i="15"/>
  <c r="B1265" i="15"/>
  <c r="A1265" i="15"/>
  <c r="B1264" i="15"/>
  <c r="A1264" i="15"/>
  <c r="B1263" i="15"/>
  <c r="A1263" i="15"/>
  <c r="B1262" i="15"/>
  <c r="A1262" i="15"/>
  <c r="B1261" i="15"/>
  <c r="A1261" i="15"/>
  <c r="B1260" i="15"/>
  <c r="A1260" i="15"/>
  <c r="B1259" i="15"/>
  <c r="A1259" i="15"/>
  <c r="B1258" i="15"/>
  <c r="A1258" i="15"/>
  <c r="B1257" i="15"/>
  <c r="A1257" i="15"/>
  <c r="B1256" i="15"/>
  <c r="A1256" i="15"/>
  <c r="B1255" i="15"/>
  <c r="A1255" i="15"/>
  <c r="B1254" i="15"/>
  <c r="A1254" i="15"/>
  <c r="B1253" i="15"/>
  <c r="A1253" i="15"/>
  <c r="B1252" i="15"/>
  <c r="A1252" i="15"/>
  <c r="B1251" i="15"/>
  <c r="A1251" i="15"/>
  <c r="B1250" i="15"/>
  <c r="A1250" i="15"/>
  <c r="B1249" i="15"/>
  <c r="A1249" i="15"/>
  <c r="B1248" i="15"/>
  <c r="A1248" i="15"/>
  <c r="B1247" i="15"/>
  <c r="A1247" i="15"/>
  <c r="B1246" i="15"/>
  <c r="A1246" i="15"/>
  <c r="B1245" i="15"/>
  <c r="A1245" i="15"/>
  <c r="B1244" i="15"/>
  <c r="A1244" i="15"/>
  <c r="B1243" i="15"/>
  <c r="A1243" i="15"/>
  <c r="B1242" i="15"/>
  <c r="A1242" i="15"/>
  <c r="B1241" i="15"/>
  <c r="A1241" i="15"/>
  <c r="B1240" i="15"/>
  <c r="A1240" i="15"/>
  <c r="B1239" i="15"/>
  <c r="A1239" i="15"/>
  <c r="B1238" i="15"/>
  <c r="A1238" i="15"/>
  <c r="B1237" i="15"/>
  <c r="A1237" i="15"/>
  <c r="B1236" i="15"/>
  <c r="A1236" i="15"/>
  <c r="B1235" i="15"/>
  <c r="A1235" i="15"/>
  <c r="B1234" i="15"/>
  <c r="A1234" i="15"/>
  <c r="B1233" i="15"/>
  <c r="A1233" i="15"/>
  <c r="B1232" i="15"/>
  <c r="A1232" i="15"/>
  <c r="B1231" i="15"/>
  <c r="A1231" i="15"/>
  <c r="B1230" i="15"/>
  <c r="A1230" i="15"/>
  <c r="B1229" i="15"/>
  <c r="A1229" i="15"/>
  <c r="B1228" i="15"/>
  <c r="A1228" i="15"/>
  <c r="B1227" i="15"/>
  <c r="A1227" i="15"/>
  <c r="B1226" i="15"/>
  <c r="A1226" i="15"/>
  <c r="B1225" i="15"/>
  <c r="A1225" i="15"/>
  <c r="B1224" i="15"/>
  <c r="A1224" i="15"/>
  <c r="B1223" i="15"/>
  <c r="A1223" i="15"/>
  <c r="B1222" i="15"/>
  <c r="A1222" i="15"/>
  <c r="B1221" i="15"/>
  <c r="A1221" i="15"/>
  <c r="B1220" i="15"/>
  <c r="A1220" i="15"/>
  <c r="B1219" i="15"/>
  <c r="A1219" i="15"/>
  <c r="B1218" i="15"/>
  <c r="A1218" i="15"/>
  <c r="B1217" i="15"/>
  <c r="A1217" i="15"/>
  <c r="B1216" i="15"/>
  <c r="A1216" i="15"/>
  <c r="B1215" i="15"/>
  <c r="A1215" i="15"/>
  <c r="B1214" i="15"/>
  <c r="A1214" i="15"/>
  <c r="B1213" i="15"/>
  <c r="A1213" i="15"/>
  <c r="B1212" i="15"/>
  <c r="A1212" i="15"/>
  <c r="B1211" i="15"/>
  <c r="A1211" i="15"/>
  <c r="B1210" i="15"/>
  <c r="A1210" i="15"/>
  <c r="B1209" i="15"/>
  <c r="A1209" i="15"/>
  <c r="B1208" i="15"/>
  <c r="A1208" i="15"/>
  <c r="B1207" i="15"/>
  <c r="A1207" i="15"/>
  <c r="B1206" i="15"/>
  <c r="A1206" i="15"/>
  <c r="B1205" i="15"/>
  <c r="A1205" i="15"/>
  <c r="B1204" i="15"/>
  <c r="A1204" i="15"/>
  <c r="B1203" i="15"/>
  <c r="A1203" i="15"/>
  <c r="B1202" i="15"/>
  <c r="A1202" i="15"/>
  <c r="B1201" i="15"/>
  <c r="A1201" i="15"/>
  <c r="B1200" i="15"/>
  <c r="A1200" i="15"/>
  <c r="B1199" i="15"/>
  <c r="A1199" i="15"/>
  <c r="B1198" i="15"/>
  <c r="A1198" i="15"/>
  <c r="B1197" i="15"/>
  <c r="A1197" i="15"/>
  <c r="B1196" i="15"/>
  <c r="A1196" i="15"/>
  <c r="B1195" i="15"/>
  <c r="A1195" i="15"/>
  <c r="B1194" i="15"/>
  <c r="A1194" i="15"/>
  <c r="B1193" i="15"/>
  <c r="A1193" i="15"/>
  <c r="B1192" i="15"/>
  <c r="A1192" i="15"/>
  <c r="B1191" i="15"/>
  <c r="A1191" i="15"/>
  <c r="B1190" i="15"/>
  <c r="A1190" i="15"/>
  <c r="B1189" i="15"/>
  <c r="A1189" i="15"/>
  <c r="B1188" i="15"/>
  <c r="A1188" i="15"/>
  <c r="B1187" i="15"/>
  <c r="A1187" i="15"/>
  <c r="B1186" i="15"/>
  <c r="A1186" i="15"/>
  <c r="B1185" i="15"/>
  <c r="A1185" i="15"/>
  <c r="B1184" i="15"/>
  <c r="A1184" i="15"/>
  <c r="B1183" i="15"/>
  <c r="A1183" i="15"/>
  <c r="B1182" i="15"/>
  <c r="A1182" i="15"/>
  <c r="B1181" i="15"/>
  <c r="A1181" i="15"/>
  <c r="B1180" i="15"/>
  <c r="A1180" i="15"/>
  <c r="B1179" i="15"/>
  <c r="A1179" i="15"/>
  <c r="B1178" i="15"/>
  <c r="A1178" i="15"/>
  <c r="B1177" i="15"/>
  <c r="A1177" i="15"/>
  <c r="B1176" i="15"/>
  <c r="A1176" i="15"/>
  <c r="B1175" i="15"/>
  <c r="A1175" i="15"/>
  <c r="B1174" i="15"/>
  <c r="A1174" i="15"/>
  <c r="B1173" i="15"/>
  <c r="A1173" i="15"/>
  <c r="B1172" i="15"/>
  <c r="A1172" i="15"/>
  <c r="B1171" i="15"/>
  <c r="A1171" i="15"/>
  <c r="B1170" i="15"/>
  <c r="A1170" i="15"/>
  <c r="B1169" i="15"/>
  <c r="A1169" i="15"/>
  <c r="B1168" i="15"/>
  <c r="A1168" i="15"/>
  <c r="B1167" i="15"/>
  <c r="A1167" i="15"/>
  <c r="B1166" i="15"/>
  <c r="A1166" i="15"/>
  <c r="B1165" i="15"/>
  <c r="A1165" i="15"/>
  <c r="B1164" i="15"/>
  <c r="A1164" i="15"/>
  <c r="B1163" i="15"/>
  <c r="A1163" i="15"/>
  <c r="B1162" i="15"/>
  <c r="A1162" i="15"/>
  <c r="B1161" i="15"/>
  <c r="A1161" i="15"/>
  <c r="B1160" i="15"/>
  <c r="A1160" i="15"/>
  <c r="B1159" i="15"/>
  <c r="A1159" i="15"/>
  <c r="B1158" i="15"/>
  <c r="A1158" i="15"/>
  <c r="B1157" i="15"/>
  <c r="A1157" i="15"/>
  <c r="B1156" i="15"/>
  <c r="A1156" i="15"/>
  <c r="B1155" i="15"/>
  <c r="A1155" i="15"/>
  <c r="B1154" i="15"/>
  <c r="A1154" i="15"/>
  <c r="B1153" i="15"/>
  <c r="A1153" i="15"/>
  <c r="B1152" i="15"/>
  <c r="A1152" i="15"/>
  <c r="B1151" i="15"/>
  <c r="A1151" i="15"/>
  <c r="B1150" i="15"/>
  <c r="A1150" i="15"/>
  <c r="B1149" i="15"/>
  <c r="A1149" i="15"/>
  <c r="B1148" i="15"/>
  <c r="A1148" i="15"/>
  <c r="B1147" i="15"/>
  <c r="A1147" i="15"/>
  <c r="B1146" i="15"/>
  <c r="A1146" i="15"/>
  <c r="B1145" i="15"/>
  <c r="A1145" i="15"/>
  <c r="B1144" i="15"/>
  <c r="A1144" i="15"/>
  <c r="B1143" i="15"/>
  <c r="A1143" i="15"/>
  <c r="B1142" i="15"/>
  <c r="A1142" i="15"/>
  <c r="B1141" i="15"/>
  <c r="A1141" i="15"/>
  <c r="B1140" i="15"/>
  <c r="A1140" i="15"/>
  <c r="B1139" i="15"/>
  <c r="A1139" i="15"/>
  <c r="B1138" i="15"/>
  <c r="A1138" i="15"/>
  <c r="B1137" i="15"/>
  <c r="A1137" i="15"/>
  <c r="B1136" i="15"/>
  <c r="A1136" i="15"/>
  <c r="B1135" i="15"/>
  <c r="A1135" i="15"/>
  <c r="B1134" i="15"/>
  <c r="A1134" i="15"/>
  <c r="B1133" i="15"/>
  <c r="A1133" i="15"/>
  <c r="B1132" i="15"/>
  <c r="A1132" i="15"/>
  <c r="B1131" i="15"/>
  <c r="A1131" i="15"/>
  <c r="B1130" i="15"/>
  <c r="A1130" i="15"/>
  <c r="B1129" i="15"/>
  <c r="A1129" i="15"/>
  <c r="B1128" i="15"/>
  <c r="A1128" i="15"/>
  <c r="B1127" i="15"/>
  <c r="A1127" i="15"/>
  <c r="B1126" i="15"/>
  <c r="A1126" i="15"/>
  <c r="B1125" i="15"/>
  <c r="A1125" i="15"/>
  <c r="B1124" i="15"/>
  <c r="A1124" i="15"/>
  <c r="B1123" i="15"/>
  <c r="A1123" i="15"/>
  <c r="B1122" i="15"/>
  <c r="A1122" i="15"/>
  <c r="B1121" i="15"/>
  <c r="A1121" i="15"/>
  <c r="B1120" i="15"/>
  <c r="A1120" i="15"/>
  <c r="B1119" i="15"/>
  <c r="A1119" i="15"/>
  <c r="B1118" i="15"/>
  <c r="A1118" i="15"/>
  <c r="B1117" i="15"/>
  <c r="A1117" i="15"/>
  <c r="B1116" i="15"/>
  <c r="A1116" i="15"/>
  <c r="B1115" i="15"/>
  <c r="A1115" i="15"/>
  <c r="B1114" i="15"/>
  <c r="A1114" i="15"/>
  <c r="B1113" i="15"/>
  <c r="A1113" i="15"/>
  <c r="B1112" i="15"/>
  <c r="A1112" i="15"/>
  <c r="B1111" i="15"/>
  <c r="A1111" i="15"/>
  <c r="B1110" i="15"/>
  <c r="A1110" i="15"/>
  <c r="B1109" i="15"/>
  <c r="A1109" i="15"/>
  <c r="B1108" i="15"/>
  <c r="A1108" i="15"/>
  <c r="B1107" i="15"/>
  <c r="A1107" i="15"/>
  <c r="B1106" i="15"/>
  <c r="A1106" i="15"/>
  <c r="B1105" i="15"/>
  <c r="A1105" i="15"/>
  <c r="B1104" i="15"/>
  <c r="A1104" i="15"/>
  <c r="B1103" i="15"/>
  <c r="A1103" i="15"/>
  <c r="B1102" i="15"/>
  <c r="A1102" i="15"/>
  <c r="B1101" i="15"/>
  <c r="A1101" i="15"/>
  <c r="B1100" i="15"/>
  <c r="A1100" i="15"/>
  <c r="B1099" i="15"/>
  <c r="A1099" i="15"/>
  <c r="B1098" i="15"/>
  <c r="A1098" i="15"/>
  <c r="B1097" i="15"/>
  <c r="A1097" i="15"/>
  <c r="B1096" i="15"/>
  <c r="A1096" i="15"/>
  <c r="B1095" i="15"/>
  <c r="A1095" i="15"/>
  <c r="B1094" i="15"/>
  <c r="A1094" i="15"/>
  <c r="B1093" i="15"/>
  <c r="A1093" i="15"/>
  <c r="B1092" i="15"/>
  <c r="A1092" i="15"/>
  <c r="B1091" i="15"/>
  <c r="A1091" i="15"/>
  <c r="B1090" i="15"/>
  <c r="A1090" i="15"/>
  <c r="B1089" i="15"/>
  <c r="A1089" i="15"/>
  <c r="B1088" i="15"/>
  <c r="A1088" i="15"/>
  <c r="B1087" i="15"/>
  <c r="A1087" i="15"/>
  <c r="B1086" i="15"/>
  <c r="A1086" i="15"/>
  <c r="B1085" i="15"/>
  <c r="A1085" i="15"/>
  <c r="B1084" i="15"/>
  <c r="A1084" i="15"/>
  <c r="B1083" i="15"/>
  <c r="A1083" i="15"/>
  <c r="B1082" i="15"/>
  <c r="A1082" i="15"/>
  <c r="B1081" i="15"/>
  <c r="A1081" i="15"/>
  <c r="B1080" i="15"/>
  <c r="A1080" i="15"/>
  <c r="B1079" i="15"/>
  <c r="A1079" i="15"/>
  <c r="B1078" i="15"/>
  <c r="A1078" i="15"/>
  <c r="B1077" i="15"/>
  <c r="A1077" i="15"/>
  <c r="B1076" i="15"/>
  <c r="A1076" i="15"/>
  <c r="B1075" i="15"/>
  <c r="A1075" i="15"/>
  <c r="B1074" i="15"/>
  <c r="A1074" i="15"/>
  <c r="B1073" i="15"/>
  <c r="A1073" i="15"/>
  <c r="B1072" i="15"/>
  <c r="A1072" i="15"/>
  <c r="B1071" i="15"/>
  <c r="A1071" i="15"/>
  <c r="B1070" i="15"/>
  <c r="A1070" i="15"/>
  <c r="B1069" i="15"/>
  <c r="A1069" i="15"/>
  <c r="B1068" i="15"/>
  <c r="A1068" i="15"/>
  <c r="B1067" i="15"/>
  <c r="A1067" i="15"/>
  <c r="B1066" i="15"/>
  <c r="A1066" i="15"/>
  <c r="B1065" i="15"/>
  <c r="A1065" i="15"/>
  <c r="B1064" i="15"/>
  <c r="A1064" i="15"/>
  <c r="B1063" i="15"/>
  <c r="A1063" i="15"/>
  <c r="B1062" i="15"/>
  <c r="A1062" i="15"/>
  <c r="B1061" i="15"/>
  <c r="A1061" i="15"/>
  <c r="B1060" i="15"/>
  <c r="A1060" i="15"/>
  <c r="B1059" i="15"/>
  <c r="A1059" i="15"/>
  <c r="B1058" i="15"/>
  <c r="A1058" i="15"/>
  <c r="B1057" i="15"/>
  <c r="A1057" i="15"/>
  <c r="B1056" i="15"/>
  <c r="A1056" i="15"/>
  <c r="B1055" i="15"/>
  <c r="A1055" i="15"/>
  <c r="B1054" i="15"/>
  <c r="A1054" i="15"/>
  <c r="B1053" i="15"/>
  <c r="A1053" i="15"/>
  <c r="B1052" i="15"/>
  <c r="A1052" i="15"/>
  <c r="B1051" i="15"/>
  <c r="A1051" i="15"/>
  <c r="B1050" i="15"/>
  <c r="A1050" i="15"/>
  <c r="B1049" i="15"/>
  <c r="A1049" i="15"/>
  <c r="B1048" i="15"/>
  <c r="A1048" i="15"/>
  <c r="B1047" i="15"/>
  <c r="A1047" i="15"/>
  <c r="B1046" i="15"/>
  <c r="A1046" i="15"/>
  <c r="B1045" i="15"/>
  <c r="A1045" i="15"/>
  <c r="B1044" i="15"/>
  <c r="A1044" i="15"/>
  <c r="B1043" i="15"/>
  <c r="A1043" i="15"/>
  <c r="B1042" i="15"/>
  <c r="A1042" i="15"/>
  <c r="B1041" i="15"/>
  <c r="A1041" i="15"/>
  <c r="B1040" i="15"/>
  <c r="A1040" i="15"/>
  <c r="B1039" i="15"/>
  <c r="A1039" i="15"/>
  <c r="B1038" i="15"/>
  <c r="A1038" i="15"/>
  <c r="B1037" i="15"/>
  <c r="A1037" i="15"/>
  <c r="B1036" i="15"/>
  <c r="A1036" i="15"/>
  <c r="B1035" i="15"/>
  <c r="A1035" i="15"/>
  <c r="B1034" i="15"/>
  <c r="A1034" i="15"/>
  <c r="B1033" i="15"/>
  <c r="A1033" i="15"/>
  <c r="B1032" i="15"/>
  <c r="A1032" i="15"/>
  <c r="B1031" i="15"/>
  <c r="A1031" i="15"/>
  <c r="B1030" i="15"/>
  <c r="A1030" i="15"/>
  <c r="B1029" i="15"/>
  <c r="A1029" i="15"/>
  <c r="B1028" i="15"/>
  <c r="A1028" i="15"/>
  <c r="B1027" i="15"/>
  <c r="A1027" i="15"/>
  <c r="B1026" i="15"/>
  <c r="A1026" i="15"/>
  <c r="B1025" i="15"/>
  <c r="A1025" i="15"/>
  <c r="B1024" i="15"/>
  <c r="A1024" i="15"/>
  <c r="B1023" i="15"/>
  <c r="A1023" i="15"/>
  <c r="B1022" i="15"/>
  <c r="A1022" i="15"/>
  <c r="B1021" i="15"/>
  <c r="A1021" i="15"/>
  <c r="B1020" i="15"/>
  <c r="A1020" i="15"/>
  <c r="B1019" i="15"/>
  <c r="A1019" i="15"/>
  <c r="B1018" i="15"/>
  <c r="A1018" i="15"/>
  <c r="B1017" i="15"/>
  <c r="A1017" i="15"/>
  <c r="B1016" i="15"/>
  <c r="A1016" i="15"/>
  <c r="B1015" i="15"/>
  <c r="A1015" i="15"/>
  <c r="B1014" i="15"/>
  <c r="A1014" i="15"/>
  <c r="B1013" i="15"/>
  <c r="A1013" i="15"/>
  <c r="B1012" i="15"/>
  <c r="A1012" i="15"/>
  <c r="B1011" i="15"/>
  <c r="A1011" i="15"/>
  <c r="B1010" i="15"/>
  <c r="A1010" i="15"/>
  <c r="B1009" i="15"/>
  <c r="A1009" i="15"/>
  <c r="B1008" i="15"/>
  <c r="A1008" i="15"/>
  <c r="B1007" i="15"/>
  <c r="A1007" i="15"/>
  <c r="B1006" i="15"/>
  <c r="A1006" i="15"/>
  <c r="B1005" i="15"/>
  <c r="A1005" i="15"/>
  <c r="B1004" i="15"/>
  <c r="A1004" i="15"/>
  <c r="B1003" i="15"/>
  <c r="A1003" i="15"/>
  <c r="B1002" i="15"/>
  <c r="A1002" i="15"/>
  <c r="B1001" i="15"/>
  <c r="A1001" i="15"/>
  <c r="B1000" i="15"/>
  <c r="A1000" i="15"/>
  <c r="B999" i="15"/>
  <c r="A999" i="15"/>
  <c r="B998" i="15"/>
  <c r="A998" i="15"/>
  <c r="B997" i="15"/>
  <c r="A997" i="15"/>
  <c r="B996" i="15"/>
  <c r="A996" i="15"/>
  <c r="B995" i="15"/>
  <c r="A995" i="15"/>
  <c r="B994" i="15"/>
  <c r="A994" i="15"/>
  <c r="B993" i="15"/>
  <c r="A993" i="15"/>
  <c r="B992" i="15"/>
  <c r="A992" i="15"/>
  <c r="B991" i="15"/>
  <c r="A991" i="15"/>
  <c r="B990" i="15"/>
  <c r="A990" i="15"/>
  <c r="B989" i="15"/>
  <c r="A989" i="15"/>
  <c r="B988" i="15"/>
  <c r="A988" i="15"/>
  <c r="B987" i="15"/>
  <c r="A987" i="15"/>
  <c r="B986" i="15"/>
  <c r="A986" i="15"/>
  <c r="B985" i="15"/>
  <c r="A985" i="15"/>
  <c r="B984" i="15"/>
  <c r="A984" i="15"/>
  <c r="B983" i="15"/>
  <c r="A983" i="15"/>
  <c r="B982" i="15"/>
  <c r="A982" i="15"/>
  <c r="B981" i="15"/>
  <c r="A981" i="15"/>
  <c r="B980" i="15"/>
  <c r="A980" i="15"/>
  <c r="B979" i="15"/>
  <c r="A979" i="15"/>
  <c r="B978" i="15"/>
  <c r="A978" i="15"/>
  <c r="B977" i="15"/>
  <c r="A977" i="15"/>
  <c r="B976" i="15"/>
  <c r="A976" i="15"/>
  <c r="B975" i="15"/>
  <c r="A975" i="15"/>
  <c r="B974" i="15"/>
  <c r="A974" i="15"/>
  <c r="B973" i="15"/>
  <c r="A973" i="15"/>
  <c r="B972" i="15"/>
  <c r="A972" i="15"/>
  <c r="B971" i="15"/>
  <c r="A971" i="15"/>
  <c r="B970" i="15"/>
  <c r="A970" i="15"/>
  <c r="B969" i="15"/>
  <c r="A969" i="15"/>
  <c r="B968" i="15"/>
  <c r="A968" i="15"/>
  <c r="B967" i="15"/>
  <c r="A967" i="15"/>
  <c r="B966" i="15"/>
  <c r="A966" i="15"/>
  <c r="B965" i="15"/>
  <c r="A965" i="15"/>
  <c r="B964" i="15"/>
  <c r="A964" i="15"/>
  <c r="B963" i="15"/>
  <c r="A963" i="15"/>
  <c r="B962" i="15"/>
  <c r="A962" i="15"/>
  <c r="B961" i="15"/>
  <c r="A961" i="15"/>
  <c r="B960" i="15"/>
  <c r="A960" i="15"/>
  <c r="B959" i="15"/>
  <c r="A959" i="15"/>
  <c r="B958" i="15"/>
  <c r="A958" i="15"/>
  <c r="B957" i="15"/>
  <c r="A957" i="15"/>
  <c r="B956" i="15"/>
  <c r="A956" i="15"/>
  <c r="B955" i="15"/>
  <c r="A955" i="15"/>
  <c r="B954" i="15"/>
  <c r="A954" i="15"/>
  <c r="B953" i="15"/>
  <c r="A953" i="15"/>
  <c r="B952" i="15"/>
  <c r="A952" i="15"/>
  <c r="B951" i="15"/>
  <c r="A951" i="15"/>
  <c r="B950" i="15"/>
  <c r="A950" i="15"/>
  <c r="B949" i="15"/>
  <c r="A949" i="15"/>
  <c r="B948" i="15"/>
  <c r="A948" i="15"/>
  <c r="B947" i="15"/>
  <c r="A947" i="15"/>
  <c r="B946" i="15"/>
  <c r="A946" i="15"/>
  <c r="B945" i="15"/>
  <c r="A945" i="15"/>
  <c r="B944" i="15"/>
  <c r="A944" i="15"/>
  <c r="B943" i="15"/>
  <c r="A943" i="15"/>
  <c r="B942" i="15"/>
  <c r="A942" i="15"/>
  <c r="B941" i="15"/>
  <c r="A941" i="15"/>
  <c r="B940" i="15"/>
  <c r="A940" i="15"/>
  <c r="B939" i="15"/>
  <c r="A939" i="15"/>
  <c r="B938" i="15"/>
  <c r="A938" i="15"/>
  <c r="B937" i="15"/>
  <c r="A937" i="15"/>
  <c r="B936" i="15"/>
  <c r="A936" i="15"/>
  <c r="B935" i="15"/>
  <c r="A935" i="15"/>
  <c r="B934" i="15"/>
  <c r="A934" i="15"/>
  <c r="B933" i="15"/>
  <c r="A933" i="15"/>
  <c r="B932" i="15"/>
  <c r="A932" i="15"/>
  <c r="B931" i="15"/>
  <c r="A931" i="15"/>
  <c r="B930" i="15"/>
  <c r="A930" i="15"/>
  <c r="B929" i="15"/>
  <c r="A929" i="15"/>
  <c r="B928" i="15"/>
  <c r="A928" i="15"/>
  <c r="B927" i="15"/>
  <c r="A927" i="15"/>
  <c r="B926" i="15"/>
  <c r="A926" i="15"/>
  <c r="B925" i="15"/>
  <c r="A925" i="15"/>
  <c r="B924" i="15"/>
  <c r="A924" i="15"/>
  <c r="B923" i="15"/>
  <c r="A923" i="15"/>
  <c r="B922" i="15"/>
  <c r="A922" i="15"/>
  <c r="B921" i="15"/>
  <c r="A921" i="15"/>
  <c r="B920" i="15"/>
  <c r="A920" i="15"/>
  <c r="B919" i="15"/>
  <c r="A919" i="15"/>
  <c r="B918" i="15"/>
  <c r="A918" i="15"/>
  <c r="B917" i="15"/>
  <c r="A917" i="15"/>
  <c r="B916" i="15"/>
  <c r="A916" i="15"/>
  <c r="B915" i="15"/>
  <c r="A915" i="15"/>
  <c r="B914" i="15"/>
  <c r="A914" i="15"/>
  <c r="B913" i="15"/>
  <c r="A913" i="15"/>
  <c r="B912" i="15"/>
  <c r="A912" i="15"/>
  <c r="B911" i="15"/>
  <c r="A911" i="15"/>
  <c r="B910" i="15"/>
  <c r="A910" i="15"/>
  <c r="B909" i="15"/>
  <c r="A909" i="15"/>
  <c r="B908" i="15"/>
  <c r="A908" i="15"/>
  <c r="B907" i="15"/>
  <c r="A907" i="15"/>
  <c r="B906" i="15"/>
  <c r="A906" i="15"/>
  <c r="B905" i="15"/>
  <c r="A905" i="15"/>
  <c r="B904" i="15"/>
  <c r="A904" i="15"/>
  <c r="B903" i="15"/>
  <c r="A903" i="15"/>
  <c r="B902" i="15"/>
  <c r="A902" i="15"/>
  <c r="B901" i="15"/>
  <c r="A901" i="15"/>
  <c r="B900" i="15"/>
  <c r="A900" i="15"/>
  <c r="B899" i="15"/>
  <c r="A899" i="15"/>
  <c r="B898" i="15"/>
  <c r="A898" i="15"/>
  <c r="B897" i="15"/>
  <c r="A897" i="15"/>
  <c r="B896" i="15"/>
  <c r="A896" i="15"/>
  <c r="B895" i="15"/>
  <c r="A895" i="15"/>
  <c r="B894" i="15"/>
  <c r="A894" i="15"/>
  <c r="B893" i="15"/>
  <c r="A893" i="15"/>
  <c r="B892" i="15"/>
  <c r="A892" i="15"/>
  <c r="B891" i="15"/>
  <c r="A891" i="15"/>
  <c r="B890" i="15"/>
  <c r="A890" i="15"/>
  <c r="B889" i="15"/>
  <c r="A889" i="15"/>
  <c r="B888" i="15"/>
  <c r="A888" i="15"/>
  <c r="B887" i="15"/>
  <c r="A887" i="15"/>
  <c r="B886" i="15"/>
  <c r="A886" i="15"/>
  <c r="B885" i="15"/>
  <c r="A885" i="15"/>
  <c r="B884" i="15"/>
  <c r="A884" i="15"/>
  <c r="B883" i="15"/>
  <c r="A883" i="15"/>
  <c r="B882" i="15"/>
  <c r="A882" i="15"/>
  <c r="B881" i="15"/>
  <c r="A881" i="15"/>
  <c r="B880" i="15"/>
  <c r="A880" i="15"/>
  <c r="B879" i="15"/>
  <c r="A879" i="15"/>
  <c r="B878" i="15"/>
  <c r="A878" i="15"/>
  <c r="B877" i="15"/>
  <c r="A877" i="15"/>
  <c r="B876" i="15"/>
  <c r="A876" i="15"/>
  <c r="B875" i="15"/>
  <c r="A875" i="15"/>
  <c r="B874" i="15"/>
  <c r="A874" i="15"/>
  <c r="B873" i="15"/>
  <c r="A873" i="15"/>
  <c r="B872" i="15"/>
  <c r="A872" i="15"/>
  <c r="B871" i="15"/>
  <c r="A871" i="15"/>
  <c r="B870" i="15"/>
  <c r="A870" i="15"/>
  <c r="B869" i="15"/>
  <c r="A869" i="15"/>
  <c r="B868" i="15"/>
  <c r="A868" i="15"/>
  <c r="B867" i="15"/>
  <c r="A867" i="15"/>
  <c r="B866" i="15"/>
  <c r="A866" i="15"/>
  <c r="B865" i="15"/>
  <c r="A865" i="15"/>
  <c r="B864" i="15"/>
  <c r="A864" i="15"/>
  <c r="B863" i="15"/>
  <c r="A863" i="15"/>
  <c r="B862" i="15"/>
  <c r="A862" i="15"/>
  <c r="B861" i="15"/>
  <c r="A861" i="15"/>
  <c r="B860" i="15"/>
  <c r="A860" i="15"/>
  <c r="B859" i="15"/>
  <c r="A859" i="15"/>
  <c r="B858" i="15"/>
  <c r="A858" i="15"/>
  <c r="B857" i="15"/>
  <c r="A857" i="15"/>
  <c r="B856" i="15"/>
  <c r="A856" i="15"/>
  <c r="B855" i="15"/>
  <c r="A855" i="15"/>
  <c r="B854" i="15"/>
  <c r="A854" i="15"/>
  <c r="B853" i="15"/>
  <c r="A853" i="15"/>
  <c r="B852" i="15"/>
  <c r="A852" i="15"/>
  <c r="B851" i="15"/>
  <c r="A851" i="15"/>
  <c r="B850" i="15"/>
  <c r="A850" i="15"/>
  <c r="B849" i="15"/>
  <c r="A849" i="15"/>
  <c r="B848" i="15"/>
  <c r="A848" i="15"/>
  <c r="B847" i="15"/>
  <c r="A847" i="15"/>
  <c r="B846" i="15"/>
  <c r="A846" i="15"/>
  <c r="B845" i="15"/>
  <c r="A845" i="15"/>
  <c r="B844" i="15"/>
  <c r="A844" i="15"/>
  <c r="B843" i="15"/>
  <c r="A843" i="15"/>
  <c r="B842" i="15"/>
  <c r="A842" i="15"/>
  <c r="B841" i="15"/>
  <c r="A841" i="15"/>
  <c r="B840" i="15"/>
  <c r="A840" i="15"/>
  <c r="B839" i="15"/>
  <c r="A839" i="15"/>
  <c r="B838" i="15"/>
  <c r="A838" i="15"/>
  <c r="B837" i="15"/>
  <c r="A837" i="15"/>
  <c r="B836" i="15"/>
  <c r="A836" i="15"/>
  <c r="B835" i="15"/>
  <c r="A835" i="15"/>
  <c r="B834" i="15"/>
  <c r="A834" i="15"/>
  <c r="B833" i="15"/>
  <c r="A833" i="15"/>
  <c r="B832" i="15"/>
  <c r="A832" i="15"/>
  <c r="B831" i="15"/>
  <c r="A831" i="15"/>
  <c r="B830" i="15"/>
  <c r="A830" i="15"/>
  <c r="B829" i="15"/>
  <c r="A829" i="15"/>
  <c r="B828" i="15"/>
  <c r="A828" i="15"/>
  <c r="B827" i="15"/>
  <c r="A827" i="15"/>
  <c r="B826" i="15"/>
  <c r="A826" i="15"/>
  <c r="B825" i="15"/>
  <c r="A825" i="15"/>
  <c r="B824" i="15"/>
  <c r="A824" i="15"/>
  <c r="B823" i="15"/>
  <c r="A823" i="15"/>
  <c r="B822" i="15"/>
  <c r="A822" i="15"/>
  <c r="B821" i="15"/>
  <c r="A821" i="15"/>
  <c r="B820" i="15"/>
  <c r="A820" i="15"/>
  <c r="B819" i="15"/>
  <c r="A819" i="15"/>
  <c r="B818" i="15"/>
  <c r="A818" i="15"/>
  <c r="B817" i="15"/>
  <c r="A817" i="15"/>
  <c r="B816" i="15"/>
  <c r="A816" i="15"/>
  <c r="B815" i="15"/>
  <c r="A815" i="15"/>
  <c r="B814" i="15"/>
  <c r="A814" i="15"/>
  <c r="B813" i="15"/>
  <c r="A813" i="15"/>
  <c r="B812" i="15"/>
  <c r="A812" i="15"/>
  <c r="B811" i="15"/>
  <c r="A811" i="15"/>
  <c r="B810" i="15"/>
  <c r="A810" i="15"/>
  <c r="B809" i="15"/>
  <c r="A809" i="15"/>
  <c r="B808" i="15"/>
  <c r="A808" i="15"/>
  <c r="B807" i="15"/>
  <c r="A807" i="15"/>
  <c r="B806" i="15"/>
  <c r="A806" i="15"/>
  <c r="B805" i="15"/>
  <c r="A805" i="15"/>
  <c r="B804" i="15"/>
  <c r="A804" i="15"/>
  <c r="B803" i="15"/>
  <c r="A803" i="15"/>
  <c r="B802" i="15"/>
  <c r="A802" i="15"/>
  <c r="B801" i="15"/>
  <c r="A801" i="15"/>
  <c r="B800" i="15"/>
  <c r="A800" i="15"/>
  <c r="B799" i="15"/>
  <c r="A799" i="15"/>
  <c r="B798" i="15"/>
  <c r="A798" i="15"/>
  <c r="B797" i="15"/>
  <c r="A797" i="15"/>
  <c r="B796" i="15"/>
  <c r="A796" i="15"/>
  <c r="B795" i="15"/>
  <c r="A795" i="15"/>
  <c r="B794" i="15"/>
  <c r="A794" i="15"/>
  <c r="B793" i="15"/>
  <c r="A793" i="15"/>
  <c r="B792" i="15"/>
  <c r="A792" i="15"/>
  <c r="B791" i="15"/>
  <c r="A791" i="15"/>
  <c r="B790" i="15"/>
  <c r="A790" i="15"/>
  <c r="B789" i="15"/>
  <c r="A789" i="15"/>
  <c r="B788" i="15"/>
  <c r="A788" i="15"/>
  <c r="B787" i="15"/>
  <c r="A787" i="15"/>
  <c r="B786" i="15"/>
  <c r="A786" i="15"/>
  <c r="B785" i="15"/>
  <c r="A785" i="15"/>
  <c r="B784" i="15"/>
  <c r="A784" i="15"/>
  <c r="B783" i="15"/>
  <c r="A783" i="15"/>
  <c r="B782" i="15"/>
  <c r="A782" i="15"/>
  <c r="B781" i="15"/>
  <c r="A781" i="15"/>
  <c r="B780" i="15"/>
  <c r="A780" i="15"/>
  <c r="B779" i="15"/>
  <c r="A779" i="15"/>
  <c r="B778" i="15"/>
  <c r="A778" i="15"/>
  <c r="B777" i="15"/>
  <c r="A777" i="15"/>
  <c r="B776" i="15"/>
  <c r="A776" i="15"/>
  <c r="B775" i="15"/>
  <c r="A775" i="15"/>
  <c r="B774" i="15"/>
  <c r="A774" i="15"/>
  <c r="B773" i="15"/>
  <c r="A773" i="15"/>
  <c r="B772" i="15"/>
  <c r="A772" i="15"/>
  <c r="B771" i="15"/>
  <c r="A771" i="15"/>
  <c r="B770" i="15"/>
  <c r="A770" i="15"/>
  <c r="B769" i="15"/>
  <c r="A769" i="15"/>
  <c r="B768" i="15"/>
  <c r="A768" i="15"/>
  <c r="B767" i="15"/>
  <c r="A767" i="15"/>
  <c r="B766" i="15"/>
  <c r="A766" i="15"/>
  <c r="B765" i="15"/>
  <c r="A765" i="15"/>
  <c r="B764" i="15"/>
  <c r="A764" i="15"/>
  <c r="B763" i="15"/>
  <c r="A763" i="15"/>
  <c r="B762" i="15"/>
  <c r="A762" i="15"/>
  <c r="B761" i="15"/>
  <c r="A761" i="15"/>
  <c r="B760" i="15"/>
  <c r="A760" i="15"/>
  <c r="B759" i="15"/>
  <c r="A759" i="15"/>
  <c r="B758" i="15"/>
  <c r="A758" i="15"/>
  <c r="B757" i="15"/>
  <c r="A757" i="15"/>
  <c r="B756" i="15"/>
  <c r="A756" i="15"/>
  <c r="B755" i="15"/>
  <c r="A755" i="15"/>
  <c r="B754" i="15"/>
  <c r="A754" i="15"/>
  <c r="B753" i="15"/>
  <c r="A753" i="15"/>
  <c r="B752" i="15"/>
  <c r="A752" i="15"/>
  <c r="B751" i="15"/>
  <c r="A751" i="15"/>
  <c r="B750" i="15"/>
  <c r="A750" i="15"/>
  <c r="B749" i="15"/>
  <c r="A749" i="15"/>
  <c r="B748" i="15"/>
  <c r="A748" i="15"/>
  <c r="B747" i="15"/>
  <c r="A747" i="15"/>
  <c r="B746" i="15"/>
  <c r="A746" i="15"/>
  <c r="B745" i="15"/>
  <c r="A745" i="15"/>
  <c r="B744" i="15"/>
  <c r="A744" i="15"/>
  <c r="B743" i="15"/>
  <c r="A743" i="15"/>
  <c r="B742" i="15"/>
  <c r="A742" i="15"/>
  <c r="B741" i="15"/>
  <c r="A741" i="15"/>
  <c r="B740" i="15"/>
  <c r="A740" i="15"/>
  <c r="B739" i="15"/>
  <c r="A739" i="15"/>
  <c r="B738" i="15"/>
  <c r="A738" i="15"/>
  <c r="B737" i="15"/>
  <c r="A737" i="15"/>
  <c r="B736" i="15"/>
  <c r="A736" i="15"/>
  <c r="B735" i="15"/>
  <c r="A735" i="15"/>
  <c r="B734" i="15"/>
  <c r="A734" i="15"/>
  <c r="B733" i="15"/>
  <c r="A733" i="15"/>
  <c r="B732" i="15"/>
  <c r="A732" i="15"/>
  <c r="B731" i="15"/>
  <c r="A731" i="15"/>
  <c r="B730" i="15"/>
  <c r="A730" i="15"/>
  <c r="B729" i="15"/>
  <c r="A729" i="15"/>
  <c r="B728" i="15"/>
  <c r="A728" i="15"/>
  <c r="B727" i="15"/>
  <c r="A727" i="15"/>
  <c r="B726" i="15"/>
  <c r="A726" i="15"/>
  <c r="B725" i="15"/>
  <c r="A725" i="15"/>
  <c r="B724" i="15"/>
  <c r="A724" i="15"/>
  <c r="B723" i="15"/>
  <c r="A723" i="15"/>
  <c r="B722" i="15"/>
  <c r="A722" i="15"/>
  <c r="B721" i="15"/>
  <c r="A721" i="15"/>
  <c r="B720" i="15"/>
  <c r="A720" i="15"/>
  <c r="B719" i="15"/>
  <c r="A719" i="15"/>
  <c r="B718" i="15"/>
  <c r="A718" i="15"/>
  <c r="B717" i="15"/>
  <c r="A717" i="15"/>
  <c r="B716" i="15"/>
  <c r="A716" i="15"/>
  <c r="B715" i="15"/>
  <c r="A715" i="15"/>
  <c r="B714" i="15"/>
  <c r="A714" i="15"/>
  <c r="B713" i="15"/>
  <c r="A713" i="15"/>
  <c r="B712" i="15"/>
  <c r="A712" i="15"/>
  <c r="B711" i="15"/>
  <c r="A711" i="15"/>
  <c r="B710" i="15"/>
  <c r="A710" i="15"/>
  <c r="B709" i="15"/>
  <c r="A709" i="15"/>
  <c r="B708" i="15"/>
  <c r="A708" i="15"/>
  <c r="B707" i="15"/>
  <c r="A707" i="15"/>
  <c r="B706" i="15"/>
  <c r="A706" i="15"/>
  <c r="B705" i="15"/>
  <c r="A705" i="15"/>
  <c r="B704" i="15"/>
  <c r="A704" i="15"/>
  <c r="B703" i="15"/>
  <c r="A703" i="15"/>
  <c r="B702" i="15"/>
  <c r="A702" i="15"/>
  <c r="B701" i="15"/>
  <c r="A701" i="15"/>
  <c r="B700" i="15"/>
  <c r="A700" i="15"/>
  <c r="B699" i="15"/>
  <c r="A699" i="15"/>
  <c r="B698" i="15"/>
  <c r="A698" i="15"/>
  <c r="B697" i="15"/>
  <c r="A697" i="15"/>
  <c r="B696" i="15"/>
  <c r="A696" i="15"/>
  <c r="B695" i="15"/>
  <c r="A695" i="15"/>
  <c r="B694" i="15"/>
  <c r="A694" i="15"/>
  <c r="B693" i="15"/>
  <c r="A693" i="15"/>
  <c r="B692" i="15"/>
  <c r="A692" i="15"/>
  <c r="B691" i="15"/>
  <c r="A691" i="15"/>
  <c r="B690" i="15"/>
  <c r="A690" i="15"/>
  <c r="B689" i="15"/>
  <c r="A689" i="15"/>
  <c r="B688" i="15"/>
  <c r="A688" i="15"/>
  <c r="B687" i="15"/>
  <c r="A687" i="15"/>
  <c r="B686" i="15"/>
  <c r="A686" i="15"/>
  <c r="B685" i="15"/>
  <c r="A685" i="15"/>
  <c r="B684" i="15"/>
  <c r="A684" i="15"/>
  <c r="B683" i="15"/>
  <c r="A683" i="15"/>
  <c r="B682" i="15"/>
  <c r="A682" i="15"/>
  <c r="B681" i="15"/>
  <c r="A681" i="15"/>
  <c r="B680" i="15"/>
  <c r="A680" i="15"/>
  <c r="B679" i="15"/>
  <c r="A679" i="15"/>
  <c r="B678" i="15"/>
  <c r="A678" i="15"/>
  <c r="B677" i="15"/>
  <c r="A677" i="15"/>
  <c r="B676" i="15"/>
  <c r="A676" i="15"/>
  <c r="B675" i="15"/>
  <c r="A675" i="15"/>
  <c r="B674" i="15"/>
  <c r="A674" i="15"/>
  <c r="B673" i="15"/>
  <c r="A673" i="15"/>
  <c r="B672" i="15"/>
  <c r="A672" i="15"/>
  <c r="B671" i="15"/>
  <c r="A671" i="15"/>
  <c r="B670" i="15"/>
  <c r="A670" i="15"/>
  <c r="B669" i="15"/>
  <c r="A669" i="15"/>
  <c r="B668" i="15"/>
  <c r="A668" i="15"/>
  <c r="B667" i="15"/>
  <c r="A667" i="15"/>
  <c r="B666" i="15"/>
  <c r="A666" i="15"/>
  <c r="B665" i="15"/>
  <c r="A665" i="15"/>
  <c r="B664" i="15"/>
  <c r="A664" i="15"/>
  <c r="B663" i="15"/>
  <c r="A663" i="15"/>
  <c r="B662" i="15"/>
  <c r="A662" i="15"/>
  <c r="B661" i="15"/>
  <c r="A661" i="15"/>
  <c r="B660" i="15"/>
  <c r="A660" i="15"/>
  <c r="B659" i="15"/>
  <c r="A659" i="15"/>
  <c r="B658" i="15"/>
  <c r="A658" i="15"/>
  <c r="B657" i="15"/>
  <c r="A657" i="15"/>
  <c r="B656" i="15"/>
  <c r="A656" i="15"/>
  <c r="B655" i="15"/>
  <c r="A655" i="15"/>
  <c r="B654" i="15"/>
  <c r="A654" i="15"/>
  <c r="B653" i="15"/>
  <c r="A653" i="15"/>
  <c r="B652" i="15"/>
  <c r="A652" i="15"/>
  <c r="B651" i="15"/>
  <c r="A651" i="15"/>
  <c r="B650" i="15"/>
  <c r="A650" i="15"/>
  <c r="B649" i="15"/>
  <c r="A649" i="15"/>
  <c r="B648" i="15"/>
  <c r="A648" i="15"/>
  <c r="B647" i="15"/>
  <c r="A647" i="15"/>
  <c r="B646" i="15"/>
  <c r="A646" i="15"/>
  <c r="B645" i="15"/>
  <c r="A645" i="15"/>
  <c r="B644" i="15"/>
  <c r="A644" i="15"/>
  <c r="B643" i="15"/>
  <c r="A643" i="15"/>
  <c r="B642" i="15"/>
  <c r="A642" i="15"/>
  <c r="B641" i="15"/>
  <c r="A641" i="15"/>
  <c r="B640" i="15"/>
  <c r="A640" i="15"/>
  <c r="B639" i="15"/>
  <c r="A639" i="15"/>
  <c r="B638" i="15"/>
  <c r="A638" i="15"/>
  <c r="B637" i="15"/>
  <c r="A637" i="15"/>
  <c r="B636" i="15"/>
  <c r="A636" i="15"/>
  <c r="B635" i="15"/>
  <c r="A635" i="15"/>
  <c r="B634" i="15"/>
  <c r="A634" i="15"/>
  <c r="B633" i="15"/>
  <c r="A633" i="15"/>
  <c r="B632" i="15"/>
  <c r="A632" i="15"/>
  <c r="B631" i="15"/>
  <c r="A631" i="15"/>
  <c r="B630" i="15"/>
  <c r="A630" i="15"/>
  <c r="B629" i="15"/>
  <c r="A629" i="15"/>
  <c r="B628" i="15"/>
  <c r="A628" i="15"/>
  <c r="B627" i="15"/>
  <c r="A627" i="15"/>
  <c r="B626" i="15"/>
  <c r="A626" i="15"/>
  <c r="B625" i="15"/>
  <c r="A625" i="15"/>
  <c r="B624" i="15"/>
  <c r="A624" i="15"/>
  <c r="B623" i="15"/>
  <c r="A623" i="15"/>
  <c r="B622" i="15"/>
  <c r="A622" i="15"/>
  <c r="B621" i="15"/>
  <c r="A621" i="15"/>
  <c r="B620" i="15"/>
  <c r="A620" i="15"/>
  <c r="B619" i="15"/>
  <c r="A619" i="15"/>
  <c r="B618" i="15"/>
  <c r="A618" i="15"/>
  <c r="B617" i="15"/>
  <c r="A617" i="15"/>
  <c r="B616" i="15"/>
  <c r="A616" i="15"/>
  <c r="B615" i="15"/>
  <c r="A615" i="15"/>
  <c r="B614" i="15"/>
  <c r="A614" i="15"/>
  <c r="B613" i="15"/>
  <c r="A613" i="15"/>
  <c r="B612" i="15"/>
  <c r="A612" i="15"/>
  <c r="B611" i="15"/>
  <c r="A611" i="15"/>
  <c r="B610" i="15"/>
  <c r="A610" i="15"/>
  <c r="B609" i="15"/>
  <c r="A609" i="15"/>
  <c r="B608" i="15"/>
  <c r="A608" i="15"/>
  <c r="B607" i="15"/>
  <c r="A607" i="15"/>
  <c r="B606" i="15"/>
  <c r="A606" i="15"/>
  <c r="B605" i="15"/>
  <c r="A605" i="15"/>
  <c r="B604" i="15"/>
  <c r="A604" i="15"/>
  <c r="B603" i="15"/>
  <c r="A603" i="15"/>
  <c r="B602" i="15"/>
  <c r="A602" i="15"/>
  <c r="B601" i="15"/>
  <c r="A601" i="15"/>
  <c r="B600" i="15"/>
  <c r="A600" i="15"/>
  <c r="B599" i="15"/>
  <c r="A599" i="15"/>
  <c r="B598" i="15"/>
  <c r="A598" i="15"/>
  <c r="B597" i="15"/>
  <c r="A597" i="15"/>
  <c r="B596" i="15"/>
  <c r="A596" i="15"/>
  <c r="B595" i="15"/>
  <c r="A595" i="15"/>
  <c r="B594" i="15"/>
  <c r="A594" i="15"/>
  <c r="B593" i="15"/>
  <c r="A593" i="15"/>
  <c r="B592" i="15"/>
  <c r="A592" i="15"/>
  <c r="B591" i="15"/>
  <c r="A591" i="15"/>
  <c r="B590" i="15"/>
  <c r="A590" i="15"/>
  <c r="B589" i="15"/>
  <c r="A589" i="15"/>
  <c r="B588" i="15"/>
  <c r="A588" i="15"/>
  <c r="B587" i="15"/>
  <c r="A587" i="15"/>
  <c r="B586" i="15"/>
  <c r="A586" i="15"/>
  <c r="B585" i="15"/>
  <c r="A585" i="15"/>
  <c r="B584" i="15"/>
  <c r="A584" i="15"/>
  <c r="B583" i="15"/>
  <c r="A583" i="15"/>
  <c r="B582" i="15"/>
  <c r="A582" i="15"/>
  <c r="B581" i="15"/>
  <c r="A581" i="15"/>
  <c r="B580" i="15"/>
  <c r="A580" i="15"/>
  <c r="B579" i="15"/>
  <c r="A579" i="15"/>
  <c r="B578" i="15"/>
  <c r="A578" i="15"/>
  <c r="B577" i="15"/>
  <c r="A577" i="15"/>
  <c r="B576" i="15"/>
  <c r="A576" i="15"/>
  <c r="B575" i="15"/>
  <c r="A575" i="15"/>
  <c r="B574" i="15"/>
  <c r="A574" i="15"/>
  <c r="B573" i="15"/>
  <c r="A573" i="15"/>
  <c r="B572" i="15"/>
  <c r="A572" i="15"/>
  <c r="B571" i="15"/>
  <c r="A571" i="15"/>
  <c r="B570" i="15"/>
  <c r="A570" i="15"/>
  <c r="B569" i="15"/>
  <c r="A569" i="15"/>
  <c r="B568" i="15"/>
  <c r="A568" i="15"/>
  <c r="B567" i="15"/>
  <c r="A567" i="15"/>
  <c r="B566" i="15"/>
  <c r="A566" i="15"/>
  <c r="B565" i="15"/>
  <c r="A565" i="15"/>
  <c r="B564" i="15"/>
  <c r="A564" i="15"/>
  <c r="B563" i="15"/>
  <c r="A563" i="15"/>
  <c r="B562" i="15"/>
  <c r="A562" i="15"/>
  <c r="B561" i="15"/>
  <c r="A561" i="15"/>
  <c r="B560" i="15"/>
  <c r="A560" i="15"/>
  <c r="B559" i="15"/>
  <c r="A559" i="15"/>
  <c r="B558" i="15"/>
  <c r="A558" i="15"/>
  <c r="B557" i="15"/>
  <c r="A557" i="15"/>
  <c r="B556" i="15"/>
  <c r="A556" i="15"/>
  <c r="B555" i="15"/>
  <c r="A555" i="15"/>
  <c r="B554" i="15"/>
  <c r="A554" i="15"/>
  <c r="B553" i="15"/>
  <c r="A553" i="15"/>
  <c r="B552" i="15"/>
  <c r="A552" i="15"/>
  <c r="B551" i="15"/>
  <c r="A551" i="15"/>
  <c r="B550" i="15"/>
  <c r="A550" i="15"/>
  <c r="B549" i="15"/>
  <c r="A549" i="15"/>
  <c r="B548" i="15"/>
  <c r="A548" i="15"/>
  <c r="B547" i="15"/>
  <c r="A547" i="15"/>
  <c r="B546" i="15"/>
  <c r="A546" i="15"/>
  <c r="B545" i="15"/>
  <c r="A545" i="15"/>
  <c r="B544" i="15"/>
  <c r="A544" i="15"/>
  <c r="B543" i="15"/>
  <c r="A543" i="15"/>
  <c r="B542" i="15"/>
  <c r="A542" i="15"/>
  <c r="B541" i="15"/>
  <c r="A541" i="15"/>
  <c r="B540" i="15"/>
  <c r="A540" i="15"/>
  <c r="B539" i="15"/>
  <c r="A539" i="15"/>
  <c r="B538" i="15"/>
  <c r="A538" i="15"/>
  <c r="B537" i="15"/>
  <c r="A537" i="15"/>
  <c r="B536" i="15"/>
  <c r="A536" i="15"/>
  <c r="B535" i="15"/>
  <c r="A535" i="15"/>
  <c r="B534" i="15"/>
  <c r="A534" i="15"/>
  <c r="B533" i="15"/>
  <c r="A533" i="15"/>
  <c r="B532" i="15"/>
  <c r="A532" i="15"/>
  <c r="B531" i="15"/>
  <c r="A531" i="15"/>
  <c r="B530" i="15"/>
  <c r="A530" i="15"/>
  <c r="B529" i="15"/>
  <c r="A529" i="15"/>
  <c r="B528" i="15"/>
  <c r="A528" i="15"/>
  <c r="B527" i="15"/>
  <c r="A527" i="15"/>
  <c r="B526" i="15"/>
  <c r="A526" i="15"/>
  <c r="B525" i="15"/>
  <c r="A525" i="15"/>
  <c r="B524" i="15"/>
  <c r="A524" i="15"/>
  <c r="B523" i="15"/>
  <c r="A523" i="15"/>
  <c r="B522" i="15"/>
  <c r="A522" i="15"/>
  <c r="B521" i="15"/>
  <c r="A521" i="15"/>
  <c r="B520" i="15"/>
  <c r="A520" i="15"/>
  <c r="B519" i="15"/>
  <c r="A519" i="15"/>
  <c r="B518" i="15"/>
  <c r="A518" i="15"/>
  <c r="B517" i="15"/>
  <c r="A517" i="15"/>
  <c r="B516" i="15"/>
  <c r="A516" i="15"/>
  <c r="B515" i="15"/>
  <c r="A515" i="15"/>
  <c r="B514" i="15"/>
  <c r="A514" i="15"/>
  <c r="B513" i="15"/>
  <c r="A513" i="15"/>
  <c r="B512" i="15"/>
  <c r="A512" i="15"/>
  <c r="B511" i="15"/>
  <c r="A511" i="15"/>
  <c r="B510" i="15"/>
  <c r="A510" i="15"/>
  <c r="B509" i="15"/>
  <c r="A509" i="15"/>
  <c r="B508" i="15"/>
  <c r="A508" i="15"/>
  <c r="B507" i="15"/>
  <c r="A507" i="15"/>
  <c r="B506" i="15"/>
  <c r="A506" i="15"/>
  <c r="B505" i="15"/>
  <c r="A505" i="15"/>
  <c r="B504" i="15"/>
  <c r="A504" i="15"/>
  <c r="B503" i="15"/>
  <c r="A503" i="15"/>
  <c r="B502" i="15"/>
  <c r="A502" i="15"/>
  <c r="B501" i="15"/>
  <c r="A501" i="15"/>
  <c r="B500" i="15"/>
  <c r="A500" i="15"/>
  <c r="B499" i="15"/>
  <c r="A499" i="15"/>
  <c r="B498" i="15"/>
  <c r="A498" i="15"/>
  <c r="B497" i="15"/>
  <c r="A497" i="15"/>
  <c r="B496" i="15"/>
  <c r="A496" i="15"/>
  <c r="B495" i="15"/>
  <c r="A495" i="15"/>
  <c r="B494" i="15"/>
  <c r="A494" i="15"/>
  <c r="B493" i="15"/>
  <c r="A493" i="15"/>
  <c r="B492" i="15"/>
  <c r="A492" i="15"/>
  <c r="B491" i="15"/>
  <c r="A491" i="15"/>
  <c r="B490" i="15"/>
  <c r="A490" i="15"/>
  <c r="B489" i="15"/>
  <c r="A489" i="15"/>
  <c r="B488" i="15"/>
  <c r="A488" i="15"/>
  <c r="B487" i="15"/>
  <c r="A487" i="15"/>
  <c r="B486" i="15"/>
  <c r="A486" i="15"/>
  <c r="B485" i="15"/>
  <c r="A485" i="15"/>
  <c r="B484" i="15"/>
  <c r="A484" i="15"/>
  <c r="B483" i="15"/>
  <c r="A483" i="15"/>
  <c r="B482" i="15"/>
  <c r="A482" i="15"/>
  <c r="B481" i="15"/>
  <c r="A481" i="15"/>
  <c r="B480" i="15"/>
  <c r="A480" i="15"/>
  <c r="B479" i="15"/>
  <c r="A479" i="15"/>
  <c r="B478" i="15"/>
  <c r="A478" i="15"/>
  <c r="B477" i="15"/>
  <c r="A477" i="15"/>
  <c r="B476" i="15"/>
  <c r="A476" i="15"/>
  <c r="B475" i="15"/>
  <c r="A475" i="15"/>
  <c r="B474" i="15"/>
  <c r="A474" i="15"/>
  <c r="B473" i="15"/>
  <c r="A473" i="15"/>
  <c r="B472" i="15"/>
  <c r="A472" i="15"/>
  <c r="B471" i="15"/>
  <c r="A471" i="15"/>
  <c r="B470" i="15"/>
  <c r="A470" i="15"/>
  <c r="B469" i="15"/>
  <c r="A469" i="15"/>
  <c r="B468" i="15"/>
  <c r="A468" i="15"/>
  <c r="B467" i="15"/>
  <c r="A467" i="15"/>
  <c r="B466" i="15"/>
  <c r="A466" i="15"/>
  <c r="B465" i="15"/>
  <c r="A465" i="15"/>
  <c r="B464" i="15"/>
  <c r="A464" i="15"/>
  <c r="B463" i="15"/>
  <c r="A463" i="15"/>
  <c r="B462" i="15"/>
  <c r="A462" i="15"/>
  <c r="B461" i="15"/>
  <c r="A461" i="15"/>
  <c r="B460" i="15"/>
  <c r="A460" i="15"/>
  <c r="B459" i="15"/>
  <c r="A459" i="15"/>
  <c r="B458" i="15"/>
  <c r="A458" i="15"/>
  <c r="B457" i="15"/>
  <c r="A457" i="15"/>
  <c r="B456" i="15"/>
  <c r="A456" i="15"/>
  <c r="B455" i="15"/>
  <c r="A455" i="15"/>
  <c r="B454" i="15"/>
  <c r="A454" i="15"/>
  <c r="B453" i="15"/>
  <c r="A453" i="15"/>
  <c r="B452" i="15"/>
  <c r="A452" i="15"/>
  <c r="B451" i="15"/>
  <c r="A451" i="15"/>
  <c r="B450" i="15"/>
  <c r="A450" i="15"/>
  <c r="B449" i="15"/>
  <c r="A449" i="15"/>
  <c r="B448" i="15"/>
  <c r="A448" i="15"/>
  <c r="B447" i="15"/>
  <c r="A447" i="15"/>
  <c r="B446" i="15"/>
  <c r="A446" i="15"/>
  <c r="B445" i="15"/>
  <c r="A445" i="15"/>
  <c r="B444" i="15"/>
  <c r="A444" i="15"/>
  <c r="B443" i="15"/>
  <c r="A443" i="15"/>
  <c r="B442" i="15"/>
  <c r="A442" i="15"/>
  <c r="B441" i="15"/>
  <c r="A441" i="15"/>
  <c r="B440" i="15"/>
  <c r="A440" i="15"/>
  <c r="B439" i="15"/>
  <c r="A439" i="15"/>
  <c r="B438" i="15"/>
  <c r="A438" i="15"/>
  <c r="B437" i="15"/>
  <c r="A437" i="15"/>
  <c r="B436" i="15"/>
  <c r="A436" i="15"/>
  <c r="B435" i="15"/>
  <c r="A435" i="15"/>
  <c r="B434" i="15"/>
  <c r="A434" i="15"/>
  <c r="B433" i="15"/>
  <c r="A433" i="15"/>
  <c r="B432" i="15"/>
  <c r="A432" i="15"/>
  <c r="B431" i="15"/>
  <c r="A431" i="15"/>
  <c r="B430" i="15"/>
  <c r="A430" i="15"/>
  <c r="B429" i="15"/>
  <c r="A429" i="15"/>
  <c r="B428" i="15"/>
  <c r="A428" i="15"/>
  <c r="B427" i="15"/>
  <c r="A427" i="15"/>
  <c r="B426" i="15"/>
  <c r="A426" i="15"/>
  <c r="B425" i="15"/>
  <c r="A425" i="15"/>
  <c r="B424" i="15"/>
  <c r="A424" i="15"/>
  <c r="B423" i="15"/>
  <c r="A423" i="15"/>
  <c r="B422" i="15"/>
  <c r="A422" i="15"/>
  <c r="B421" i="15"/>
  <c r="A421" i="15"/>
  <c r="B420" i="15"/>
  <c r="A420" i="15"/>
  <c r="B419" i="15"/>
  <c r="A419" i="15"/>
  <c r="B418" i="15"/>
  <c r="A418" i="15"/>
  <c r="B417" i="15"/>
  <c r="A417" i="15"/>
  <c r="B416" i="15"/>
  <c r="A416" i="15"/>
  <c r="B415" i="15"/>
  <c r="A415" i="15"/>
  <c r="B414" i="15"/>
  <c r="A414" i="15"/>
  <c r="B413" i="15"/>
  <c r="A413" i="15"/>
  <c r="B412" i="15"/>
  <c r="A412" i="15"/>
  <c r="B411" i="15"/>
  <c r="A411" i="15"/>
  <c r="B410" i="15"/>
  <c r="A410" i="15"/>
  <c r="B409" i="15"/>
  <c r="A409" i="15"/>
  <c r="B408" i="15"/>
  <c r="A408" i="15"/>
  <c r="B407" i="15"/>
  <c r="A407" i="15"/>
  <c r="B406" i="15"/>
  <c r="A406" i="15"/>
  <c r="B405" i="15"/>
  <c r="A405" i="15"/>
  <c r="B404" i="15"/>
  <c r="A404" i="15"/>
  <c r="B403" i="15"/>
  <c r="A403" i="15"/>
  <c r="B402" i="15"/>
  <c r="A402" i="15"/>
  <c r="B401" i="15"/>
  <c r="A401" i="15"/>
  <c r="B400" i="15"/>
  <c r="A400" i="15"/>
  <c r="B399" i="15"/>
  <c r="A399" i="15"/>
  <c r="B398" i="15"/>
  <c r="A398" i="15"/>
  <c r="B397" i="15"/>
  <c r="A397" i="15"/>
  <c r="B396" i="15"/>
  <c r="A396" i="15"/>
  <c r="B395" i="15"/>
  <c r="A395" i="15"/>
  <c r="B394" i="15"/>
  <c r="A394" i="15"/>
  <c r="B393" i="15"/>
  <c r="A393" i="15"/>
  <c r="B392" i="15"/>
  <c r="A392" i="15"/>
  <c r="B391" i="15"/>
  <c r="A391" i="15"/>
  <c r="B390" i="15"/>
  <c r="A390" i="15"/>
  <c r="B389" i="15"/>
  <c r="A389" i="15"/>
  <c r="B388" i="15"/>
  <c r="A388" i="15"/>
  <c r="B387" i="15"/>
  <c r="A387" i="15"/>
  <c r="B386" i="15"/>
  <c r="A386" i="15"/>
  <c r="B385" i="15"/>
  <c r="A385" i="15"/>
  <c r="B384" i="15"/>
  <c r="A384" i="15"/>
  <c r="B383" i="15"/>
  <c r="A383" i="15"/>
  <c r="B382" i="15"/>
  <c r="A382" i="15"/>
  <c r="B381" i="15"/>
  <c r="A381" i="15"/>
  <c r="B380" i="15"/>
  <c r="A380" i="15"/>
  <c r="B379" i="15"/>
  <c r="A379" i="15"/>
  <c r="B378" i="15"/>
  <c r="A378" i="15"/>
  <c r="B377" i="15"/>
  <c r="A377" i="15"/>
  <c r="B376" i="15"/>
  <c r="A376" i="15"/>
  <c r="B375" i="15"/>
  <c r="A375" i="15"/>
  <c r="B374" i="15"/>
  <c r="A374" i="15"/>
  <c r="B373" i="15"/>
  <c r="A373" i="15"/>
  <c r="B372" i="15"/>
  <c r="A372" i="15"/>
  <c r="B371" i="15"/>
  <c r="A371" i="15"/>
  <c r="B370" i="15"/>
  <c r="A370" i="15"/>
  <c r="B369" i="15"/>
  <c r="A369" i="15"/>
  <c r="B368" i="15"/>
  <c r="A368" i="15"/>
  <c r="B367" i="15"/>
  <c r="A367" i="15"/>
  <c r="B366" i="15"/>
  <c r="A366" i="15"/>
  <c r="B365" i="15"/>
  <c r="A365" i="15"/>
  <c r="B364" i="15"/>
  <c r="A364" i="15"/>
  <c r="B363" i="15"/>
  <c r="A363" i="15"/>
  <c r="B362" i="15"/>
  <c r="A362" i="15"/>
  <c r="B361" i="15"/>
  <c r="A361" i="15"/>
  <c r="B360" i="15"/>
  <c r="A360" i="15"/>
  <c r="B359" i="15"/>
  <c r="A359" i="15"/>
  <c r="B358" i="15"/>
  <c r="A358" i="15"/>
  <c r="B357" i="15"/>
  <c r="A357" i="15"/>
  <c r="B356" i="15"/>
  <c r="A356" i="15"/>
  <c r="B355" i="15"/>
  <c r="A355" i="15"/>
  <c r="B354" i="15"/>
  <c r="A354" i="15"/>
  <c r="B353" i="15"/>
  <c r="A353" i="15"/>
  <c r="B352" i="15"/>
  <c r="A352" i="15"/>
  <c r="B351" i="15"/>
  <c r="A351" i="15"/>
  <c r="B350" i="15"/>
  <c r="A350" i="15"/>
  <c r="B349" i="15"/>
  <c r="A349" i="15"/>
  <c r="B348" i="15"/>
  <c r="A348" i="15"/>
  <c r="B347" i="15"/>
  <c r="A347" i="15"/>
  <c r="B346" i="15"/>
  <c r="A346" i="15"/>
  <c r="B345" i="15"/>
  <c r="A345" i="15"/>
  <c r="B344" i="15"/>
  <c r="A344" i="15"/>
  <c r="B343" i="15"/>
  <c r="A343" i="15"/>
  <c r="B342" i="15"/>
  <c r="A342" i="15"/>
  <c r="B341" i="15"/>
  <c r="A341" i="15"/>
  <c r="B340" i="15"/>
  <c r="A340" i="15"/>
  <c r="B339" i="15"/>
  <c r="A339" i="15"/>
  <c r="B338" i="15"/>
  <c r="A338" i="15"/>
  <c r="B337" i="15"/>
  <c r="A337" i="15"/>
  <c r="B336" i="15"/>
  <c r="A336" i="15"/>
  <c r="B335" i="15"/>
  <c r="A335" i="15"/>
  <c r="B334" i="15"/>
  <c r="A334" i="15"/>
  <c r="B333" i="15"/>
  <c r="A333" i="15"/>
  <c r="B332" i="15"/>
  <c r="A332" i="15"/>
  <c r="B331" i="15"/>
  <c r="A331" i="15"/>
  <c r="B330" i="15"/>
  <c r="A330" i="15"/>
  <c r="B329" i="15"/>
  <c r="A329" i="15"/>
  <c r="B328" i="15"/>
  <c r="A328" i="15"/>
  <c r="B327" i="15"/>
  <c r="A327" i="15"/>
  <c r="B326" i="15"/>
  <c r="A326" i="15"/>
  <c r="B325" i="15"/>
  <c r="A325" i="15"/>
  <c r="B324" i="15"/>
  <c r="A324" i="15"/>
  <c r="B323" i="15"/>
  <c r="A323" i="15"/>
  <c r="B322" i="15"/>
  <c r="A322" i="15"/>
  <c r="B321" i="15"/>
  <c r="A321" i="15"/>
  <c r="B320" i="15"/>
  <c r="A320" i="15"/>
  <c r="B319" i="15"/>
  <c r="A319" i="15"/>
  <c r="B318" i="15"/>
  <c r="A318" i="15"/>
  <c r="B317" i="15"/>
  <c r="A317" i="15"/>
  <c r="B316" i="15"/>
  <c r="A316" i="15"/>
  <c r="B315" i="15"/>
  <c r="A315" i="15"/>
  <c r="B314" i="15"/>
  <c r="A314" i="15"/>
  <c r="B313" i="15"/>
  <c r="A313" i="15"/>
  <c r="B312" i="15"/>
  <c r="A312" i="15"/>
  <c r="B311" i="15"/>
  <c r="A311" i="15"/>
  <c r="B310" i="15"/>
  <c r="A310" i="15"/>
  <c r="B309" i="15"/>
  <c r="A309" i="15"/>
  <c r="B308" i="15"/>
  <c r="A308" i="15"/>
  <c r="B307" i="15"/>
  <c r="A307" i="15"/>
  <c r="B306" i="15"/>
  <c r="A306" i="15"/>
  <c r="B305" i="15"/>
  <c r="A305" i="15"/>
  <c r="B304" i="15"/>
  <c r="A304" i="15"/>
  <c r="B303" i="15"/>
  <c r="A303" i="15"/>
  <c r="B302" i="15"/>
  <c r="A302" i="15"/>
  <c r="B301" i="15"/>
  <c r="A301" i="15"/>
  <c r="B300" i="15"/>
  <c r="A300" i="15"/>
  <c r="B299" i="15"/>
  <c r="A299" i="15"/>
  <c r="B298" i="15"/>
  <c r="A298" i="15"/>
  <c r="B297" i="15"/>
  <c r="A297" i="15"/>
  <c r="B296" i="15"/>
  <c r="A296" i="15"/>
  <c r="B295" i="15"/>
  <c r="A295" i="15"/>
  <c r="B294" i="15"/>
  <c r="A294" i="15"/>
  <c r="B293" i="15"/>
  <c r="A293" i="15"/>
  <c r="B292" i="15"/>
  <c r="A292" i="15"/>
  <c r="B291" i="15"/>
  <c r="A291" i="15"/>
  <c r="B290" i="15"/>
  <c r="A290" i="15"/>
  <c r="B289" i="15"/>
  <c r="A289" i="15"/>
  <c r="B288" i="15"/>
  <c r="A288" i="15"/>
  <c r="B287" i="15"/>
  <c r="A287" i="15"/>
  <c r="B286" i="15"/>
  <c r="A286" i="15"/>
  <c r="B285" i="15"/>
  <c r="A285" i="15"/>
  <c r="B284" i="15"/>
  <c r="A284" i="15"/>
  <c r="B283" i="15"/>
  <c r="A283" i="15"/>
  <c r="B282" i="15"/>
  <c r="A282" i="15"/>
  <c r="B281" i="15"/>
  <c r="A281" i="15"/>
  <c r="B280" i="15"/>
  <c r="A280" i="15"/>
  <c r="B279" i="15"/>
  <c r="A279" i="15"/>
  <c r="B278" i="15"/>
  <c r="A278" i="15"/>
  <c r="B277" i="15"/>
  <c r="A277" i="15"/>
  <c r="B276" i="15"/>
  <c r="A276" i="15"/>
  <c r="B275" i="15"/>
  <c r="A275" i="15"/>
  <c r="B274" i="15"/>
  <c r="A274" i="15"/>
  <c r="B273" i="15"/>
  <c r="A273" i="15"/>
  <c r="B272" i="15"/>
  <c r="A272" i="15"/>
  <c r="B271" i="15"/>
  <c r="A271" i="15"/>
  <c r="B270" i="15"/>
  <c r="A270" i="15"/>
  <c r="B269" i="15"/>
  <c r="A269" i="15"/>
  <c r="B268" i="15"/>
  <c r="A268" i="15"/>
  <c r="B267" i="15"/>
  <c r="A267" i="15"/>
  <c r="B266" i="15"/>
  <c r="A266" i="15"/>
  <c r="B265" i="15"/>
  <c r="A265" i="15"/>
  <c r="B264" i="15"/>
  <c r="A264" i="15"/>
  <c r="B263" i="15"/>
  <c r="A263" i="15"/>
  <c r="B262" i="15"/>
  <c r="A262" i="15"/>
  <c r="B261" i="15"/>
  <c r="A261" i="15"/>
  <c r="B260" i="15"/>
  <c r="A260" i="15"/>
  <c r="B259" i="15"/>
  <c r="A259" i="15"/>
  <c r="B258" i="15"/>
  <c r="A258" i="15"/>
  <c r="B257" i="15"/>
  <c r="A257" i="15"/>
  <c r="B256" i="15"/>
  <c r="A256" i="15"/>
  <c r="B255" i="15"/>
  <c r="A255" i="15"/>
  <c r="B254" i="15"/>
  <c r="A254" i="15"/>
  <c r="B253" i="15"/>
  <c r="A253" i="15"/>
  <c r="B252" i="15"/>
  <c r="A252" i="15"/>
  <c r="B251" i="15"/>
  <c r="A251" i="15"/>
  <c r="B250" i="15"/>
  <c r="A250" i="15"/>
  <c r="B249" i="15"/>
  <c r="A249" i="15"/>
  <c r="B248" i="15"/>
  <c r="A248" i="15"/>
  <c r="B247" i="15"/>
  <c r="A247" i="15"/>
  <c r="B246" i="15"/>
  <c r="A246" i="15"/>
  <c r="B245" i="15"/>
  <c r="A245" i="15"/>
  <c r="B244" i="15"/>
  <c r="A244" i="15"/>
  <c r="B243" i="15"/>
  <c r="A243" i="15"/>
  <c r="B242" i="15"/>
  <c r="A242" i="15"/>
  <c r="B241" i="15"/>
  <c r="A241" i="15"/>
  <c r="B240" i="15"/>
  <c r="A240" i="15"/>
  <c r="B239" i="15"/>
  <c r="A239" i="15"/>
  <c r="B238" i="15"/>
  <c r="A238" i="15"/>
  <c r="B237" i="15"/>
  <c r="A237" i="15"/>
  <c r="B236" i="15"/>
  <c r="A236" i="15"/>
  <c r="B235" i="15"/>
  <c r="A235" i="15"/>
  <c r="B234" i="15"/>
  <c r="A234" i="15"/>
  <c r="B233" i="15"/>
  <c r="A233" i="15"/>
  <c r="B232" i="15"/>
  <c r="A232" i="15"/>
  <c r="B231" i="15"/>
  <c r="A231" i="15"/>
  <c r="B230" i="15"/>
  <c r="A230" i="15"/>
  <c r="B229" i="15"/>
  <c r="A229" i="15"/>
  <c r="B228" i="15"/>
  <c r="A228" i="15"/>
  <c r="B227" i="15"/>
  <c r="A227" i="15"/>
  <c r="B226" i="15"/>
  <c r="A226" i="15"/>
  <c r="B225" i="15"/>
  <c r="A225" i="15"/>
  <c r="B224" i="15"/>
  <c r="A224" i="15"/>
  <c r="B223" i="15"/>
  <c r="A223" i="15"/>
  <c r="B222" i="15"/>
  <c r="A222" i="15"/>
  <c r="B221" i="15"/>
  <c r="A221" i="15"/>
  <c r="B220" i="15"/>
  <c r="A220" i="15"/>
  <c r="B219" i="15"/>
  <c r="A219" i="15"/>
  <c r="B218" i="15"/>
  <c r="A218" i="15"/>
  <c r="B217" i="15"/>
  <c r="A217" i="15"/>
  <c r="B216" i="15"/>
  <c r="A216" i="15"/>
  <c r="B215" i="15"/>
  <c r="A215" i="15"/>
  <c r="B214" i="15"/>
  <c r="A214" i="15"/>
  <c r="B213" i="15"/>
  <c r="A213" i="15"/>
  <c r="B212" i="15"/>
  <c r="A212" i="15"/>
  <c r="B211" i="15"/>
  <c r="A211" i="15"/>
  <c r="B210" i="15"/>
  <c r="A210" i="15"/>
  <c r="B209" i="15"/>
  <c r="A209" i="15"/>
  <c r="B208" i="15"/>
  <c r="A208" i="15"/>
  <c r="B207" i="15"/>
  <c r="A207" i="15"/>
  <c r="B206" i="15"/>
  <c r="A206" i="15"/>
  <c r="B205" i="15"/>
  <c r="A205" i="15"/>
  <c r="B204" i="15"/>
  <c r="A204" i="15"/>
  <c r="B203" i="15"/>
  <c r="A203" i="15"/>
  <c r="B202" i="15"/>
  <c r="A202" i="15"/>
  <c r="B201" i="15"/>
  <c r="A201" i="15"/>
  <c r="B200" i="15"/>
  <c r="A200" i="15"/>
  <c r="B199" i="15"/>
  <c r="A199" i="15"/>
  <c r="B198" i="15"/>
  <c r="A198" i="15"/>
  <c r="B197" i="15"/>
  <c r="A197" i="15"/>
  <c r="B196" i="15"/>
  <c r="A196" i="15"/>
  <c r="B195" i="15"/>
  <c r="A195" i="15"/>
  <c r="B194" i="15"/>
  <c r="A194" i="15"/>
  <c r="B193" i="15"/>
  <c r="A193" i="15"/>
  <c r="B192" i="15"/>
  <c r="A192" i="15"/>
  <c r="B191" i="15"/>
  <c r="A191" i="15"/>
  <c r="B190" i="15"/>
  <c r="A190" i="15"/>
  <c r="B189" i="15"/>
  <c r="A189" i="15"/>
  <c r="B188" i="15"/>
  <c r="A188" i="15"/>
  <c r="B187" i="15"/>
  <c r="A187" i="15"/>
  <c r="B186" i="15"/>
  <c r="A186" i="15"/>
  <c r="B185" i="15"/>
  <c r="A185" i="15"/>
  <c r="B184" i="15"/>
  <c r="A184" i="15"/>
  <c r="B183" i="15"/>
  <c r="A183" i="15"/>
  <c r="B182" i="15"/>
  <c r="A182" i="15"/>
  <c r="B181" i="15"/>
  <c r="A181" i="15"/>
  <c r="B180" i="15"/>
  <c r="A180" i="15"/>
  <c r="B179" i="15"/>
  <c r="A179" i="15"/>
  <c r="B178" i="15"/>
  <c r="A178" i="15"/>
  <c r="B177" i="15"/>
  <c r="A177" i="15"/>
  <c r="B176" i="15"/>
  <c r="A176" i="15"/>
  <c r="B175" i="15"/>
  <c r="A175" i="15"/>
  <c r="B174" i="15"/>
  <c r="A174" i="15"/>
  <c r="B173" i="15"/>
  <c r="A173" i="15"/>
  <c r="B172" i="15"/>
  <c r="A172" i="15"/>
  <c r="B171" i="15"/>
  <c r="A171" i="15"/>
  <c r="B170" i="15"/>
  <c r="A170" i="15"/>
  <c r="B169" i="15"/>
  <c r="A169" i="15"/>
  <c r="B168" i="15"/>
  <c r="A168" i="15"/>
  <c r="B167" i="15"/>
  <c r="A167" i="15"/>
  <c r="B166" i="15"/>
  <c r="A166" i="15"/>
  <c r="B165" i="15"/>
  <c r="A165" i="15"/>
  <c r="B164" i="15"/>
  <c r="A164" i="15"/>
  <c r="B163" i="15"/>
  <c r="A163" i="15"/>
  <c r="B162" i="15"/>
  <c r="A162" i="15"/>
  <c r="B161" i="15"/>
  <c r="A161" i="15"/>
  <c r="B160" i="15"/>
  <c r="A160" i="15"/>
  <c r="B159" i="15"/>
  <c r="A159" i="15"/>
  <c r="B158" i="15"/>
  <c r="A158" i="15"/>
  <c r="B157" i="15"/>
  <c r="A157" i="15"/>
  <c r="B156" i="15"/>
  <c r="A156" i="15"/>
  <c r="B155" i="15"/>
  <c r="A155" i="15"/>
  <c r="B154" i="15"/>
  <c r="A154" i="15"/>
  <c r="B153" i="15"/>
  <c r="A153" i="15"/>
  <c r="B152" i="15"/>
  <c r="A152" i="15"/>
  <c r="B151" i="15"/>
  <c r="A151" i="15"/>
  <c r="B150" i="15"/>
  <c r="A150" i="15"/>
  <c r="B149" i="15"/>
  <c r="A149" i="15"/>
  <c r="B148" i="15"/>
  <c r="A148" i="15"/>
  <c r="B147" i="15"/>
  <c r="A147" i="15"/>
  <c r="B146" i="15"/>
  <c r="A146" i="15"/>
  <c r="B145" i="15"/>
  <c r="A145" i="15"/>
  <c r="B144" i="15"/>
  <c r="A144" i="15"/>
  <c r="B143" i="15"/>
  <c r="A143" i="15"/>
  <c r="B142" i="15"/>
  <c r="A142" i="15"/>
  <c r="B141" i="15"/>
  <c r="A141" i="15"/>
  <c r="B140" i="15"/>
  <c r="A140" i="15"/>
  <c r="B139" i="15"/>
  <c r="A139" i="15"/>
  <c r="B138" i="15"/>
  <c r="A138" i="15"/>
  <c r="B137" i="15"/>
  <c r="A137" i="15"/>
  <c r="B136" i="15"/>
  <c r="A136" i="15"/>
  <c r="B135" i="15"/>
  <c r="A135" i="15"/>
  <c r="B134" i="15"/>
  <c r="A134" i="15"/>
  <c r="B133" i="15"/>
  <c r="A133" i="15"/>
  <c r="B132" i="15"/>
  <c r="A132" i="15"/>
  <c r="B131" i="15"/>
  <c r="A131" i="15"/>
  <c r="B130" i="15"/>
  <c r="A130" i="15"/>
  <c r="B129" i="15"/>
  <c r="A129" i="15"/>
  <c r="B128" i="15"/>
  <c r="A128" i="15"/>
  <c r="B127" i="15"/>
  <c r="A127" i="15"/>
  <c r="B126" i="15"/>
  <c r="A126" i="15"/>
  <c r="B125" i="15"/>
  <c r="A125" i="15"/>
  <c r="B124" i="15"/>
  <c r="A124" i="15"/>
  <c r="B123" i="15"/>
  <c r="A123" i="15"/>
  <c r="B122" i="15"/>
  <c r="A122" i="15"/>
  <c r="B121" i="15"/>
  <c r="A121" i="15"/>
  <c r="B120" i="15"/>
  <c r="A120" i="15"/>
  <c r="B119" i="15"/>
  <c r="A119" i="15"/>
  <c r="B118" i="15"/>
  <c r="A118" i="15"/>
  <c r="B117" i="15"/>
  <c r="A117" i="15"/>
  <c r="B116" i="15"/>
  <c r="A116" i="15"/>
  <c r="B115" i="15"/>
  <c r="A115" i="15"/>
  <c r="B114" i="15"/>
  <c r="A114" i="15"/>
  <c r="B113" i="15"/>
  <c r="A113" i="15"/>
  <c r="B112" i="15"/>
  <c r="A112" i="15"/>
  <c r="B111" i="15"/>
  <c r="A111" i="15"/>
  <c r="B110" i="15"/>
  <c r="A110" i="15"/>
  <c r="B109" i="15"/>
  <c r="A109" i="15"/>
  <c r="B108" i="15"/>
  <c r="A108" i="15"/>
  <c r="B107" i="15"/>
  <c r="A107" i="15"/>
  <c r="B106" i="15"/>
  <c r="A106" i="15"/>
  <c r="B105" i="15"/>
  <c r="A105" i="15"/>
  <c r="B104" i="15"/>
  <c r="A104" i="15"/>
  <c r="B103" i="15"/>
  <c r="A103" i="15"/>
  <c r="B102" i="15"/>
  <c r="A102" i="15"/>
  <c r="B101" i="15"/>
  <c r="A101" i="15"/>
  <c r="B100" i="15"/>
  <c r="A100" i="15"/>
  <c r="B99" i="15"/>
  <c r="A99" i="15"/>
  <c r="B98" i="15"/>
  <c r="A98" i="15"/>
  <c r="B97" i="15"/>
  <c r="A97" i="15"/>
  <c r="B96" i="15"/>
  <c r="A96" i="15"/>
  <c r="B95" i="15"/>
  <c r="A95" i="15"/>
  <c r="B94" i="15"/>
  <c r="A94" i="15"/>
  <c r="B93" i="15"/>
  <c r="A93" i="15"/>
  <c r="B92" i="15"/>
  <c r="A92" i="15"/>
  <c r="B91" i="15"/>
  <c r="A91" i="15"/>
  <c r="B90" i="15"/>
  <c r="A90" i="15"/>
  <c r="B89" i="15"/>
  <c r="A89" i="15"/>
  <c r="B88" i="15"/>
  <c r="A88" i="15"/>
  <c r="B87" i="15"/>
  <c r="A87" i="15"/>
  <c r="B86" i="15"/>
  <c r="A86" i="15"/>
  <c r="B85" i="15"/>
  <c r="A85" i="15"/>
  <c r="B84" i="15"/>
  <c r="A84" i="15"/>
  <c r="B83" i="15"/>
  <c r="A83" i="15"/>
  <c r="B82" i="15"/>
  <c r="A82" i="15"/>
  <c r="B81" i="15"/>
  <c r="A81" i="15"/>
  <c r="B80" i="15"/>
  <c r="A80" i="15"/>
  <c r="B79" i="15"/>
  <c r="A79" i="15"/>
  <c r="B78" i="15"/>
  <c r="A78" i="15"/>
  <c r="B77" i="15"/>
  <c r="A77" i="15"/>
  <c r="B76" i="15"/>
  <c r="A76" i="15"/>
  <c r="B75" i="15"/>
  <c r="A75" i="15"/>
  <c r="B74" i="15"/>
  <c r="A74" i="15"/>
  <c r="B73" i="15"/>
  <c r="A73" i="15"/>
  <c r="B72" i="15"/>
  <c r="A72" i="15"/>
  <c r="B71" i="15"/>
  <c r="A71" i="15"/>
  <c r="B70" i="15"/>
  <c r="A70" i="15"/>
  <c r="B69" i="15"/>
  <c r="A69" i="15"/>
  <c r="B68" i="15"/>
  <c r="A68" i="15"/>
  <c r="B67" i="15"/>
  <c r="A67" i="15"/>
  <c r="B66" i="15"/>
  <c r="A66" i="15"/>
  <c r="B65" i="15"/>
  <c r="A65" i="15"/>
  <c r="B64" i="15"/>
  <c r="A64" i="15"/>
  <c r="B63" i="15"/>
  <c r="A63" i="15"/>
  <c r="B62" i="15"/>
  <c r="A62" i="15"/>
  <c r="B61" i="15"/>
  <c r="A61" i="15"/>
  <c r="B60" i="15"/>
  <c r="A60" i="15"/>
  <c r="B59" i="15"/>
  <c r="A59" i="15"/>
  <c r="B58" i="15"/>
  <c r="A58" i="15"/>
  <c r="B57" i="15"/>
  <c r="A57" i="15"/>
  <c r="B56" i="15"/>
  <c r="A56" i="15"/>
  <c r="B55" i="15"/>
  <c r="A55" i="15"/>
  <c r="B54" i="15"/>
  <c r="A54" i="15"/>
  <c r="B53" i="15"/>
  <c r="A53" i="15"/>
  <c r="B52" i="15"/>
  <c r="A52" i="15"/>
  <c r="B51" i="15"/>
  <c r="A51" i="15"/>
  <c r="B50" i="15"/>
  <c r="A50" i="15"/>
  <c r="B49" i="15"/>
  <c r="A49" i="15"/>
  <c r="B48" i="15"/>
  <c r="A48" i="15"/>
  <c r="B47" i="15"/>
  <c r="A47" i="15"/>
  <c r="B46" i="15"/>
  <c r="A46" i="15"/>
  <c r="B45" i="15"/>
  <c r="A45" i="15"/>
  <c r="B44" i="15"/>
  <c r="A44" i="15"/>
  <c r="B43" i="15"/>
  <c r="A43" i="15"/>
  <c r="B42" i="15"/>
  <c r="A42" i="15"/>
  <c r="B41" i="15"/>
  <c r="A41" i="15"/>
  <c r="B40" i="15"/>
  <c r="A40" i="15"/>
  <c r="B39" i="15"/>
  <c r="A39" i="15"/>
  <c r="B38" i="15"/>
  <c r="A38" i="15"/>
  <c r="B37" i="15"/>
  <c r="A37" i="15"/>
  <c r="B36" i="15"/>
  <c r="A36" i="15"/>
  <c r="B35" i="15"/>
  <c r="A35" i="15"/>
  <c r="B34" i="15"/>
  <c r="A34" i="15"/>
  <c r="B33" i="15"/>
  <c r="A33" i="15"/>
  <c r="B32" i="15"/>
  <c r="A32" i="15"/>
  <c r="B31" i="15"/>
  <c r="A31" i="15"/>
  <c r="B30" i="15"/>
  <c r="A30" i="15"/>
  <c r="B29" i="15"/>
  <c r="A29" i="15"/>
  <c r="B28" i="15"/>
  <c r="A28" i="15"/>
  <c r="B27" i="15"/>
  <c r="A27" i="15"/>
  <c r="B26" i="15"/>
  <c r="A26" i="15"/>
  <c r="B25" i="15"/>
  <c r="A25" i="15"/>
  <c r="B24" i="15"/>
  <c r="A24" i="15"/>
  <c r="B23" i="15"/>
  <c r="A23" i="15"/>
  <c r="B22" i="15"/>
  <c r="A22" i="15"/>
  <c r="B21" i="15"/>
  <c r="A21" i="15"/>
  <c r="B20" i="15"/>
  <c r="A20" i="15"/>
  <c r="B19" i="15"/>
  <c r="A19" i="15"/>
  <c r="B18" i="15"/>
  <c r="A18" i="15"/>
  <c r="B17" i="15"/>
  <c r="A17" i="15"/>
  <c r="B16" i="15"/>
  <c r="A16" i="15"/>
  <c r="B15" i="15"/>
  <c r="A15" i="15"/>
  <c r="B14" i="15"/>
  <c r="A14" i="15"/>
  <c r="B13" i="15"/>
  <c r="F686" i="16" s="1"/>
  <c r="A13" i="15"/>
  <c r="AR2" i="15"/>
  <c r="C11" i="15" s="1"/>
  <c r="C2" i="17"/>
  <c r="C2" i="15"/>
  <c r="E34" i="16" l="1"/>
  <c r="D39" i="16"/>
  <c r="D47" i="16"/>
  <c r="D55" i="16"/>
  <c r="D63" i="16"/>
  <c r="D75" i="16"/>
  <c r="D91" i="16"/>
  <c r="D107" i="16"/>
  <c r="D123" i="16"/>
  <c r="D139" i="16"/>
  <c r="D155" i="16"/>
  <c r="D171" i="16"/>
  <c r="D187" i="16"/>
  <c r="D203" i="16"/>
  <c r="D219" i="16"/>
  <c r="D235" i="16"/>
  <c r="D251" i="16"/>
  <c r="D267" i="16"/>
  <c r="D286" i="16"/>
  <c r="C417" i="16"/>
  <c r="F568" i="16"/>
  <c r="F614" i="16"/>
  <c r="F678" i="16"/>
  <c r="E823" i="16"/>
  <c r="D35" i="16"/>
  <c r="C40" i="16"/>
  <c r="C48" i="16"/>
  <c r="C56" i="16"/>
  <c r="C64" i="16"/>
  <c r="D77" i="16"/>
  <c r="D93" i="16"/>
  <c r="D109" i="16"/>
  <c r="D125" i="16"/>
  <c r="D141" i="16"/>
  <c r="D157" i="16"/>
  <c r="D173" i="16"/>
  <c r="D189" i="16"/>
  <c r="D205" i="16"/>
  <c r="D221" i="16"/>
  <c r="D237" i="16"/>
  <c r="D253" i="16"/>
  <c r="D269" i="16"/>
  <c r="F289" i="16"/>
  <c r="K289" i="16" s="1"/>
  <c r="C436" i="16"/>
  <c r="D436" i="16" s="1"/>
  <c r="E574" i="16"/>
  <c r="F622" i="16"/>
  <c r="F823" i="16"/>
  <c r="F821" i="16"/>
  <c r="F819" i="16"/>
  <c r="F817" i="16"/>
  <c r="F815" i="16"/>
  <c r="F813" i="16"/>
  <c r="F811" i="16"/>
  <c r="F809" i="16"/>
  <c r="F807" i="16"/>
  <c r="F805" i="16"/>
  <c r="F803" i="16"/>
  <c r="F801" i="16"/>
  <c r="F799" i="16"/>
  <c r="F797" i="16"/>
  <c r="F795" i="16"/>
  <c r="F793" i="16"/>
  <c r="F791" i="16"/>
  <c r="F789" i="16"/>
  <c r="F787" i="16"/>
  <c r="F785" i="16"/>
  <c r="F783" i="16"/>
  <c r="F781" i="16"/>
  <c r="F779" i="16"/>
  <c r="F777" i="16"/>
  <c r="F775" i="16"/>
  <c r="F773" i="16"/>
  <c r="F771" i="16"/>
  <c r="F769" i="16"/>
  <c r="F767" i="16"/>
  <c r="F765" i="16"/>
  <c r="F763" i="16"/>
  <c r="F761" i="16"/>
  <c r="F759" i="16"/>
  <c r="F757" i="16"/>
  <c r="F755" i="16"/>
  <c r="F753" i="16"/>
  <c r="F751" i="16"/>
  <c r="F749" i="16"/>
  <c r="F747" i="16"/>
  <c r="F745" i="16"/>
  <c r="F743" i="16"/>
  <c r="F741" i="16"/>
  <c r="F739" i="16"/>
  <c r="F737" i="16"/>
  <c r="F735" i="16"/>
  <c r="F733" i="16"/>
  <c r="F731" i="16"/>
  <c r="F729" i="16"/>
  <c r="F727" i="16"/>
  <c r="F725" i="16"/>
  <c r="F723" i="16"/>
  <c r="F721" i="16"/>
  <c r="F719" i="16"/>
  <c r="F717" i="16"/>
  <c r="F715" i="16"/>
  <c r="F713" i="16"/>
  <c r="F711" i="16"/>
  <c r="F709" i="16"/>
  <c r="F707" i="16"/>
  <c r="F705" i="16"/>
  <c r="F703" i="16"/>
  <c r="D823" i="16"/>
  <c r="D821" i="16"/>
  <c r="D819" i="16"/>
  <c r="D817" i="16"/>
  <c r="D815" i="16"/>
  <c r="D813" i="16"/>
  <c r="D811" i="16"/>
  <c r="D809" i="16"/>
  <c r="D807" i="16"/>
  <c r="D805" i="16"/>
  <c r="D803" i="16"/>
  <c r="D801" i="16"/>
  <c r="D799" i="16"/>
  <c r="D797" i="16"/>
  <c r="D795" i="16"/>
  <c r="D793" i="16"/>
  <c r="D791" i="16"/>
  <c r="D789" i="16"/>
  <c r="D787" i="16"/>
  <c r="D785" i="16"/>
  <c r="D783" i="16"/>
  <c r="D781" i="16"/>
  <c r="D779" i="16"/>
  <c r="D777" i="16"/>
  <c r="D775" i="16"/>
  <c r="D773" i="16"/>
  <c r="D771" i="16"/>
  <c r="D769" i="16"/>
  <c r="D767" i="16"/>
  <c r="D765" i="16"/>
  <c r="D763" i="16"/>
  <c r="D761" i="16"/>
  <c r="D759" i="16"/>
  <c r="D757" i="16"/>
  <c r="D755" i="16"/>
  <c r="D753" i="16"/>
  <c r="D751" i="16"/>
  <c r="D749" i="16"/>
  <c r="D747" i="16"/>
  <c r="D745" i="16"/>
  <c r="D743" i="16"/>
  <c r="D741" i="16"/>
  <c r="D739" i="16"/>
  <c r="D737" i="16"/>
  <c r="D735" i="16"/>
  <c r="D733" i="16"/>
  <c r="D731" i="16"/>
  <c r="D729" i="16"/>
  <c r="D727" i="16"/>
  <c r="D725" i="16"/>
  <c r="D723" i="16"/>
  <c r="D721" i="16"/>
  <c r="D719" i="16"/>
  <c r="D717" i="16"/>
  <c r="D715" i="16"/>
  <c r="D713" i="16"/>
  <c r="D711" i="16"/>
  <c r="D709" i="16"/>
  <c r="D707" i="16"/>
  <c r="D705" i="16"/>
  <c r="D703" i="16"/>
  <c r="C823" i="16"/>
  <c r="C821" i="16"/>
  <c r="C819" i="16"/>
  <c r="C817" i="16"/>
  <c r="C815" i="16"/>
  <c r="C813" i="16"/>
  <c r="C811" i="16"/>
  <c r="C809" i="16"/>
  <c r="F822" i="16"/>
  <c r="F820" i="16"/>
  <c r="F818" i="16"/>
  <c r="F816" i="16"/>
  <c r="F814" i="16"/>
  <c r="F812" i="16"/>
  <c r="F810" i="16"/>
  <c r="F808" i="16"/>
  <c r="F806" i="16"/>
  <c r="F804" i="16"/>
  <c r="F802" i="16"/>
  <c r="F800" i="16"/>
  <c r="F798" i="16"/>
  <c r="F796" i="16"/>
  <c r="F794" i="16"/>
  <c r="F792" i="16"/>
  <c r="F790" i="16"/>
  <c r="F788" i="16"/>
  <c r="F786" i="16"/>
  <c r="F784" i="16"/>
  <c r="F782" i="16"/>
  <c r="F780" i="16"/>
  <c r="F778" i="16"/>
  <c r="F776" i="16"/>
  <c r="F774" i="16"/>
  <c r="F772" i="16"/>
  <c r="F770" i="16"/>
  <c r="F768" i="16"/>
  <c r="F766" i="16"/>
  <c r="F764" i="16"/>
  <c r="F762" i="16"/>
  <c r="F760" i="16"/>
  <c r="F758" i="16"/>
  <c r="F756" i="16"/>
  <c r="F754" i="16"/>
  <c r="F752" i="16"/>
  <c r="F750" i="16"/>
  <c r="F748" i="16"/>
  <c r="F746" i="16"/>
  <c r="F744" i="16"/>
  <c r="F742" i="16"/>
  <c r="F740" i="16"/>
  <c r="F738" i="16"/>
  <c r="F736" i="16"/>
  <c r="F734" i="16"/>
  <c r="F732" i="16"/>
  <c r="F730" i="16"/>
  <c r="F728" i="16"/>
  <c r="F726" i="16"/>
  <c r="F724" i="16"/>
  <c r="F722" i="16"/>
  <c r="F720" i="16"/>
  <c r="F718" i="16"/>
  <c r="F716" i="16"/>
  <c r="F714" i="16"/>
  <c r="F712" i="16"/>
  <c r="F710" i="16"/>
  <c r="F708" i="16"/>
  <c r="F706" i="16"/>
  <c r="F704" i="16"/>
  <c r="F702" i="16"/>
  <c r="F700" i="16"/>
  <c r="F698" i="16"/>
  <c r="F696" i="16"/>
  <c r="F694" i="16"/>
  <c r="F692" i="16"/>
  <c r="E822" i="16"/>
  <c r="E818" i="16"/>
  <c r="E814" i="16"/>
  <c r="E810" i="16"/>
  <c r="C807" i="16"/>
  <c r="C804" i="16"/>
  <c r="E800" i="16"/>
  <c r="E797" i="16"/>
  <c r="D794" i="16"/>
  <c r="C791" i="16"/>
  <c r="C788" i="16"/>
  <c r="E784" i="16"/>
  <c r="E781" i="16"/>
  <c r="D778" i="16"/>
  <c r="C775" i="16"/>
  <c r="C772" i="16"/>
  <c r="E768" i="16"/>
  <c r="E765" i="16"/>
  <c r="D762" i="16"/>
  <c r="C759" i="16"/>
  <c r="C756" i="16"/>
  <c r="E752" i="16"/>
  <c r="E749" i="16"/>
  <c r="D746" i="16"/>
  <c r="C743" i="16"/>
  <c r="C740" i="16"/>
  <c r="E736" i="16"/>
  <c r="E733" i="16"/>
  <c r="D730" i="16"/>
  <c r="C727" i="16"/>
  <c r="C724" i="16"/>
  <c r="E720" i="16"/>
  <c r="E717" i="16"/>
  <c r="D714" i="16"/>
  <c r="C711" i="16"/>
  <c r="C708" i="16"/>
  <c r="E704" i="16"/>
  <c r="F701" i="16"/>
  <c r="E699" i="16"/>
  <c r="D697" i="16"/>
  <c r="C695" i="16"/>
  <c r="E692" i="16"/>
  <c r="E690" i="16"/>
  <c r="E688" i="16"/>
  <c r="E686" i="16"/>
  <c r="E684" i="16"/>
  <c r="E682" i="16"/>
  <c r="E680" i="16"/>
  <c r="E678" i="16"/>
  <c r="E676" i="16"/>
  <c r="E674" i="16"/>
  <c r="E672" i="16"/>
  <c r="E670" i="16"/>
  <c r="E668" i="16"/>
  <c r="E666" i="16"/>
  <c r="E664" i="16"/>
  <c r="E662" i="16"/>
  <c r="E660" i="16"/>
  <c r="E658" i="16"/>
  <c r="E656" i="16"/>
  <c r="E654" i="16"/>
  <c r="E652" i="16"/>
  <c r="E650" i="16"/>
  <c r="E648" i="16"/>
  <c r="E646" i="16"/>
  <c r="E644" i="16"/>
  <c r="E642" i="16"/>
  <c r="E640" i="16"/>
  <c r="E638" i="16"/>
  <c r="E636" i="16"/>
  <c r="E634" i="16"/>
  <c r="E632" i="16"/>
  <c r="E630" i="16"/>
  <c r="E628" i="16"/>
  <c r="E626" i="16"/>
  <c r="E624" i="16"/>
  <c r="E622" i="16"/>
  <c r="E620" i="16"/>
  <c r="E618" i="16"/>
  <c r="E616" i="16"/>
  <c r="E614" i="16"/>
  <c r="E612" i="16"/>
  <c r="E610" i="16"/>
  <c r="E608" i="16"/>
  <c r="E606" i="16"/>
  <c r="D822" i="16"/>
  <c r="D818" i="16"/>
  <c r="D814" i="16"/>
  <c r="D810" i="16"/>
  <c r="E806" i="16"/>
  <c r="E803" i="16"/>
  <c r="D800" i="16"/>
  <c r="C797" i="16"/>
  <c r="C794" i="16"/>
  <c r="E790" i="16"/>
  <c r="E787" i="16"/>
  <c r="D784" i="16"/>
  <c r="C781" i="16"/>
  <c r="C778" i="16"/>
  <c r="E774" i="16"/>
  <c r="E771" i="16"/>
  <c r="D768" i="16"/>
  <c r="C765" i="16"/>
  <c r="C762" i="16"/>
  <c r="E758" i="16"/>
  <c r="E755" i="16"/>
  <c r="D752" i="16"/>
  <c r="C749" i="16"/>
  <c r="C746" i="16"/>
  <c r="E742" i="16"/>
  <c r="E739" i="16"/>
  <c r="D736" i="16"/>
  <c r="C733" i="16"/>
  <c r="C730" i="16"/>
  <c r="E726" i="16"/>
  <c r="E723" i="16"/>
  <c r="D720" i="16"/>
  <c r="C717" i="16"/>
  <c r="C714" i="16"/>
  <c r="E710" i="16"/>
  <c r="E707" i="16"/>
  <c r="D704" i="16"/>
  <c r="E701" i="16"/>
  <c r="D699" i="16"/>
  <c r="C697" i="16"/>
  <c r="E694" i="16"/>
  <c r="D692" i="16"/>
  <c r="D690" i="16"/>
  <c r="D688" i="16"/>
  <c r="D686" i="16"/>
  <c r="D684" i="16"/>
  <c r="D682" i="16"/>
  <c r="D680" i="16"/>
  <c r="D678" i="16"/>
  <c r="D676" i="16"/>
  <c r="D674" i="16"/>
  <c r="D672" i="16"/>
  <c r="D670" i="16"/>
  <c r="D668" i="16"/>
  <c r="D666" i="16"/>
  <c r="D664" i="16"/>
  <c r="D662" i="16"/>
  <c r="D660" i="16"/>
  <c r="D658" i="16"/>
  <c r="D656" i="16"/>
  <c r="D654" i="16"/>
  <c r="D652" i="16"/>
  <c r="D650" i="16"/>
  <c r="D648" i="16"/>
  <c r="D646" i="16"/>
  <c r="D644" i="16"/>
  <c r="D642" i="16"/>
  <c r="D640" i="16"/>
  <c r="D638" i="16"/>
  <c r="D636" i="16"/>
  <c r="D634" i="16"/>
  <c r="D632" i="16"/>
  <c r="D630" i="16"/>
  <c r="D628" i="16"/>
  <c r="D626" i="16"/>
  <c r="D624" i="16"/>
  <c r="D622" i="16"/>
  <c r="D620" i="16"/>
  <c r="D618" i="16"/>
  <c r="D616" i="16"/>
  <c r="D614" i="16"/>
  <c r="D612" i="16"/>
  <c r="D610" i="16"/>
  <c r="D608" i="16"/>
  <c r="D606" i="16"/>
  <c r="D604" i="16"/>
  <c r="D602" i="16"/>
  <c r="D600" i="16"/>
  <c r="D598" i="16"/>
  <c r="D596" i="16"/>
  <c r="D594" i="16"/>
  <c r="D592" i="16"/>
  <c r="D590" i="16"/>
  <c r="D588" i="16"/>
  <c r="D586" i="16"/>
  <c r="D584" i="16"/>
  <c r="D582" i="16"/>
  <c r="D580" i="16"/>
  <c r="D578" i="16"/>
  <c r="D576" i="16"/>
  <c r="D574" i="16"/>
  <c r="D572" i="16"/>
  <c r="D570" i="16"/>
  <c r="D568" i="16"/>
  <c r="D566" i="16"/>
  <c r="D564" i="16"/>
  <c r="D562" i="16"/>
  <c r="C552" i="16"/>
  <c r="H552" i="16" s="1"/>
  <c r="C544" i="16"/>
  <c r="D544" i="16" s="1"/>
  <c r="C536" i="16"/>
  <c r="C528" i="16"/>
  <c r="D528" i="16" s="1"/>
  <c r="C520" i="16"/>
  <c r="C512" i="16"/>
  <c r="D512" i="16" s="1"/>
  <c r="C504" i="16"/>
  <c r="D504" i="16" s="1"/>
  <c r="C496" i="16"/>
  <c r="D496" i="16" s="1"/>
  <c r="C488" i="16"/>
  <c r="C480" i="16"/>
  <c r="D480" i="16" s="1"/>
  <c r="E480" i="16" s="1"/>
  <c r="C472" i="16"/>
  <c r="C464" i="16"/>
  <c r="D464" i="16" s="1"/>
  <c r="C456" i="16"/>
  <c r="C448" i="16"/>
  <c r="C440" i="16"/>
  <c r="C432" i="16"/>
  <c r="H432" i="16" s="1"/>
  <c r="C424" i="16"/>
  <c r="C416" i="16"/>
  <c r="C408" i="16"/>
  <c r="D408" i="16" s="1"/>
  <c r="C400" i="16"/>
  <c r="C392" i="16"/>
  <c r="C384" i="16"/>
  <c r="D384" i="16" s="1"/>
  <c r="C376" i="16"/>
  <c r="C368" i="16"/>
  <c r="C360" i="16"/>
  <c r="C352" i="16"/>
  <c r="D352" i="16" s="1"/>
  <c r="C344" i="16"/>
  <c r="D344" i="16" s="1"/>
  <c r="C336" i="16"/>
  <c r="D336" i="16" s="1"/>
  <c r="C328" i="16"/>
  <c r="D328" i="16" s="1"/>
  <c r="C320" i="16"/>
  <c r="C312" i="16"/>
  <c r="D312" i="16" s="1"/>
  <c r="C304" i="16"/>
  <c r="C822" i="16"/>
  <c r="C818" i="16"/>
  <c r="C814" i="16"/>
  <c r="C810" i="16"/>
  <c r="D806" i="16"/>
  <c r="C803" i="16"/>
  <c r="C800" i="16"/>
  <c r="E796" i="16"/>
  <c r="E793" i="16"/>
  <c r="D790" i="16"/>
  <c r="C787" i="16"/>
  <c r="C784" i="16"/>
  <c r="E780" i="16"/>
  <c r="E777" i="16"/>
  <c r="D774" i="16"/>
  <c r="C771" i="16"/>
  <c r="C768" i="16"/>
  <c r="E764" i="16"/>
  <c r="E761" i="16"/>
  <c r="D758" i="16"/>
  <c r="C755" i="16"/>
  <c r="C752" i="16"/>
  <c r="E748" i="16"/>
  <c r="E745" i="16"/>
  <c r="D742" i="16"/>
  <c r="C739" i="16"/>
  <c r="C736" i="16"/>
  <c r="E732" i="16"/>
  <c r="E729" i="16"/>
  <c r="D726" i="16"/>
  <c r="C723" i="16"/>
  <c r="C720" i="16"/>
  <c r="E716" i="16"/>
  <c r="E713" i="16"/>
  <c r="D710" i="16"/>
  <c r="C707" i="16"/>
  <c r="C704" i="16"/>
  <c r="D701" i="16"/>
  <c r="C699" i="16"/>
  <c r="E696" i="16"/>
  <c r="D694" i="16"/>
  <c r="C692" i="16"/>
  <c r="C690" i="16"/>
  <c r="C688" i="16"/>
  <c r="C686" i="16"/>
  <c r="C684" i="16"/>
  <c r="C682" i="16"/>
  <c r="C680" i="16"/>
  <c r="C678" i="16"/>
  <c r="C676" i="16"/>
  <c r="C674" i="16"/>
  <c r="C672" i="16"/>
  <c r="C670" i="16"/>
  <c r="C668" i="16"/>
  <c r="C666" i="16"/>
  <c r="C664" i="16"/>
  <c r="C662" i="16"/>
  <c r="C660" i="16"/>
  <c r="C658" i="16"/>
  <c r="C656" i="16"/>
  <c r="C654" i="16"/>
  <c r="C652" i="16"/>
  <c r="C650" i="16"/>
  <c r="C648" i="16"/>
  <c r="C646" i="16"/>
  <c r="C644" i="16"/>
  <c r="C642" i="16"/>
  <c r="C640" i="16"/>
  <c r="C638" i="16"/>
  <c r="C636" i="16"/>
  <c r="C634" i="16"/>
  <c r="C632" i="16"/>
  <c r="C630" i="16"/>
  <c r="C628" i="16"/>
  <c r="C626" i="16"/>
  <c r="C624" i="16"/>
  <c r="C622" i="16"/>
  <c r="C620" i="16"/>
  <c r="C618" i="16"/>
  <c r="C616" i="16"/>
  <c r="C614" i="16"/>
  <c r="C612" i="16"/>
  <c r="C610" i="16"/>
  <c r="C608" i="16"/>
  <c r="C606" i="16"/>
  <c r="C604" i="16"/>
  <c r="C602" i="16"/>
  <c r="C600" i="16"/>
  <c r="C598" i="16"/>
  <c r="C596" i="16"/>
  <c r="C594" i="16"/>
  <c r="C592" i="16"/>
  <c r="C590" i="16"/>
  <c r="C588" i="16"/>
  <c r="C586" i="16"/>
  <c r="C584" i="16"/>
  <c r="C582" i="16"/>
  <c r="C580" i="16"/>
  <c r="C578" i="16"/>
  <c r="C576" i="16"/>
  <c r="C574" i="16"/>
  <c r="C572" i="16"/>
  <c r="C570" i="16"/>
  <c r="C568" i="16"/>
  <c r="C566" i="16"/>
  <c r="C564" i="16"/>
  <c r="C562" i="16"/>
  <c r="C551" i="16"/>
  <c r="C543" i="16"/>
  <c r="C535" i="16"/>
  <c r="C527" i="16"/>
  <c r="C519" i="16"/>
  <c r="C511" i="16"/>
  <c r="C503" i="16"/>
  <c r="C495" i="16"/>
  <c r="C487" i="16"/>
  <c r="C479" i="16"/>
  <c r="C471" i="16"/>
  <c r="C463" i="16"/>
  <c r="C455" i="16"/>
  <c r="H455" i="16" s="1"/>
  <c r="C447" i="16"/>
  <c r="C439" i="16"/>
  <c r="C431" i="16"/>
  <c r="C423" i="16"/>
  <c r="H423" i="16" s="1"/>
  <c r="C415" i="16"/>
  <c r="C407" i="16"/>
  <c r="H407" i="16" s="1"/>
  <c r="C399" i="16"/>
  <c r="C391" i="16"/>
  <c r="C383" i="16"/>
  <c r="C375" i="16"/>
  <c r="C367" i="16"/>
  <c r="C359" i="16"/>
  <c r="C351" i="16"/>
  <c r="C343" i="16"/>
  <c r="C335" i="16"/>
  <c r="D335" i="16" s="1"/>
  <c r="E335" i="16" s="1"/>
  <c r="C327" i="16"/>
  <c r="D327" i="16" s="1"/>
  <c r="C319" i="16"/>
  <c r="C311" i="16"/>
  <c r="D311" i="16" s="1"/>
  <c r="C303" i="16"/>
  <c r="E293" i="16"/>
  <c r="J293" i="16" s="1"/>
  <c r="E291" i="16"/>
  <c r="E289" i="16"/>
  <c r="E287" i="16"/>
  <c r="E285" i="16"/>
  <c r="E283" i="16"/>
  <c r="E821" i="16"/>
  <c r="E817" i="16"/>
  <c r="E813" i="16"/>
  <c r="E809" i="16"/>
  <c r="C806" i="16"/>
  <c r="E802" i="16"/>
  <c r="E799" i="16"/>
  <c r="D796" i="16"/>
  <c r="C793" i="16"/>
  <c r="C790" i="16"/>
  <c r="E786" i="16"/>
  <c r="E783" i="16"/>
  <c r="D780" i="16"/>
  <c r="C777" i="16"/>
  <c r="C774" i="16"/>
  <c r="E770" i="16"/>
  <c r="E767" i="16"/>
  <c r="D764" i="16"/>
  <c r="C761" i="16"/>
  <c r="C758" i="16"/>
  <c r="E754" i="16"/>
  <c r="E751" i="16"/>
  <c r="D748" i="16"/>
  <c r="C745" i="16"/>
  <c r="C742" i="16"/>
  <c r="E738" i="16"/>
  <c r="E735" i="16"/>
  <c r="D732" i="16"/>
  <c r="C729" i="16"/>
  <c r="C726" i="16"/>
  <c r="E722" i="16"/>
  <c r="E719" i="16"/>
  <c r="D716" i="16"/>
  <c r="C713" i="16"/>
  <c r="C710" i="16"/>
  <c r="E706" i="16"/>
  <c r="E703" i="16"/>
  <c r="C701" i="16"/>
  <c r="E698" i="16"/>
  <c r="D696" i="16"/>
  <c r="C694" i="16"/>
  <c r="F691" i="16"/>
  <c r="F689" i="16"/>
  <c r="F687" i="16"/>
  <c r="F685" i="16"/>
  <c r="F683" i="16"/>
  <c r="F681" i="16"/>
  <c r="F679" i="16"/>
  <c r="F677" i="16"/>
  <c r="F675" i="16"/>
  <c r="F673" i="16"/>
  <c r="F671" i="16"/>
  <c r="F669" i="16"/>
  <c r="F667" i="16"/>
  <c r="F665" i="16"/>
  <c r="F663" i="16"/>
  <c r="F661" i="16"/>
  <c r="F659" i="16"/>
  <c r="F657" i="16"/>
  <c r="F655" i="16"/>
  <c r="F653" i="16"/>
  <c r="F651" i="16"/>
  <c r="F649" i="16"/>
  <c r="F647" i="16"/>
  <c r="F645" i="16"/>
  <c r="F643" i="16"/>
  <c r="F641" i="16"/>
  <c r="F639" i="16"/>
  <c r="F637" i="16"/>
  <c r="F635" i="16"/>
  <c r="F633" i="16"/>
  <c r="F631" i="16"/>
  <c r="F629" i="16"/>
  <c r="F627" i="16"/>
  <c r="F625" i="16"/>
  <c r="F623" i="16"/>
  <c r="F621" i="16"/>
  <c r="F619" i="16"/>
  <c r="F617" i="16"/>
  <c r="F615" i="16"/>
  <c r="F613" i="16"/>
  <c r="F611" i="16"/>
  <c r="F609" i="16"/>
  <c r="F607" i="16"/>
  <c r="F605" i="16"/>
  <c r="F603" i="16"/>
  <c r="F601" i="16"/>
  <c r="F599" i="16"/>
  <c r="F597" i="16"/>
  <c r="F595" i="16"/>
  <c r="F593" i="16"/>
  <c r="F591" i="16"/>
  <c r="F589" i="16"/>
  <c r="F587" i="16"/>
  <c r="F585" i="16"/>
  <c r="F583" i="16"/>
  <c r="F581" i="16"/>
  <c r="F579" i="16"/>
  <c r="F577" i="16"/>
  <c r="F575" i="16"/>
  <c r="F573" i="16"/>
  <c r="F571" i="16"/>
  <c r="F569" i="16"/>
  <c r="F567" i="16"/>
  <c r="F565" i="16"/>
  <c r="F563" i="16"/>
  <c r="C558" i="16"/>
  <c r="C550" i="16"/>
  <c r="C542" i="16"/>
  <c r="C534" i="16"/>
  <c r="C526" i="16"/>
  <c r="C518" i="16"/>
  <c r="C510" i="16"/>
  <c r="D510" i="16" s="1"/>
  <c r="E510" i="16" s="1"/>
  <c r="C502" i="16"/>
  <c r="C494" i="16"/>
  <c r="D494" i="16" s="1"/>
  <c r="C486" i="16"/>
  <c r="C478" i="16"/>
  <c r="C470" i="16"/>
  <c r="C462" i="16"/>
  <c r="C454" i="16"/>
  <c r="C446" i="16"/>
  <c r="C438" i="16"/>
  <c r="C430" i="16"/>
  <c r="C422" i="16"/>
  <c r="C414" i="16"/>
  <c r="C406" i="16"/>
  <c r="C398" i="16"/>
  <c r="C390" i="16"/>
  <c r="C382" i="16"/>
  <c r="C374" i="16"/>
  <c r="C366" i="16"/>
  <c r="C358" i="16"/>
  <c r="C350" i="16"/>
  <c r="C342" i="16"/>
  <c r="C334" i="16"/>
  <c r="C326" i="16"/>
  <c r="C318" i="16"/>
  <c r="C310" i="16"/>
  <c r="C302" i="16"/>
  <c r="E820" i="16"/>
  <c r="E816" i="16"/>
  <c r="E812" i="16"/>
  <c r="E808" i="16"/>
  <c r="E805" i="16"/>
  <c r="D802" i="16"/>
  <c r="C799" i="16"/>
  <c r="C796" i="16"/>
  <c r="E792" i="16"/>
  <c r="E789" i="16"/>
  <c r="D786" i="16"/>
  <c r="C783" i="16"/>
  <c r="C780" i="16"/>
  <c r="E776" i="16"/>
  <c r="E773" i="16"/>
  <c r="D770" i="16"/>
  <c r="C767" i="16"/>
  <c r="C764" i="16"/>
  <c r="E760" i="16"/>
  <c r="E757" i="16"/>
  <c r="D754" i="16"/>
  <c r="C751" i="16"/>
  <c r="C748" i="16"/>
  <c r="E744" i="16"/>
  <c r="E741" i="16"/>
  <c r="D738" i="16"/>
  <c r="C735" i="16"/>
  <c r="C732" i="16"/>
  <c r="E728" i="16"/>
  <c r="E725" i="16"/>
  <c r="D722" i="16"/>
  <c r="C719" i="16"/>
  <c r="C716" i="16"/>
  <c r="E712" i="16"/>
  <c r="E709" i="16"/>
  <c r="D706" i="16"/>
  <c r="C703" i="16"/>
  <c r="E700" i="16"/>
  <c r="D698" i="16"/>
  <c r="C696" i="16"/>
  <c r="F693" i="16"/>
  <c r="E691" i="16"/>
  <c r="E689" i="16"/>
  <c r="E687" i="16"/>
  <c r="E685" i="16"/>
  <c r="E683" i="16"/>
  <c r="E681" i="16"/>
  <c r="E679" i="16"/>
  <c r="E677" i="16"/>
  <c r="E675" i="16"/>
  <c r="E673" i="16"/>
  <c r="E671" i="16"/>
  <c r="E669" i="16"/>
  <c r="E667" i="16"/>
  <c r="E665" i="16"/>
  <c r="E663" i="16"/>
  <c r="E661" i="16"/>
  <c r="E659" i="16"/>
  <c r="E657" i="16"/>
  <c r="E655" i="16"/>
  <c r="E653" i="16"/>
  <c r="E651" i="16"/>
  <c r="E649" i="16"/>
  <c r="E647" i="16"/>
  <c r="E645" i="16"/>
  <c r="E643" i="16"/>
  <c r="E641" i="16"/>
  <c r="E639" i="16"/>
  <c r="E637" i="16"/>
  <c r="E635" i="16"/>
  <c r="E633" i="16"/>
  <c r="E631" i="16"/>
  <c r="E629" i="16"/>
  <c r="E627" i="16"/>
  <c r="E625" i="16"/>
  <c r="E623" i="16"/>
  <c r="E621" i="16"/>
  <c r="E619" i="16"/>
  <c r="E617" i="16"/>
  <c r="E615" i="16"/>
  <c r="E613" i="16"/>
  <c r="E611" i="16"/>
  <c r="E609" i="16"/>
  <c r="E607" i="16"/>
  <c r="E605" i="16"/>
  <c r="E603" i="16"/>
  <c r="E601" i="16"/>
  <c r="E599" i="16"/>
  <c r="E597" i="16"/>
  <c r="E595" i="16"/>
  <c r="E593" i="16"/>
  <c r="E591" i="16"/>
  <c r="E589" i="16"/>
  <c r="E587" i="16"/>
  <c r="E585" i="16"/>
  <c r="E583" i="16"/>
  <c r="E581" i="16"/>
  <c r="E579" i="16"/>
  <c r="E577" i="16"/>
  <c r="E575" i="16"/>
  <c r="E573" i="16"/>
  <c r="E571" i="16"/>
  <c r="E569" i="16"/>
  <c r="E567" i="16"/>
  <c r="E565" i="16"/>
  <c r="E563" i="16"/>
  <c r="C557" i="16"/>
  <c r="C549" i="16"/>
  <c r="C541" i="16"/>
  <c r="D541" i="16" s="1"/>
  <c r="C533" i="16"/>
  <c r="C525" i="16"/>
  <c r="C517" i="16"/>
  <c r="C509" i="16"/>
  <c r="C501" i="16"/>
  <c r="D501" i="16" s="1"/>
  <c r="E501" i="16" s="1"/>
  <c r="F501" i="16" s="1"/>
  <c r="K501" i="16" s="1"/>
  <c r="C493" i="16"/>
  <c r="C485" i="16"/>
  <c r="C477" i="16"/>
  <c r="D477" i="16" s="1"/>
  <c r="C469" i="16"/>
  <c r="C461" i="16"/>
  <c r="D461" i="16" s="1"/>
  <c r="C453" i="16"/>
  <c r="D453" i="16" s="1"/>
  <c r="I453" i="16" s="1"/>
  <c r="C445" i="16"/>
  <c r="D445" i="16" s="1"/>
  <c r="I445" i="16" s="1"/>
  <c r="C437" i="16"/>
  <c r="C429" i="16"/>
  <c r="D429" i="16" s="1"/>
  <c r="C421" i="16"/>
  <c r="H421" i="16" s="1"/>
  <c r="C413" i="16"/>
  <c r="C405" i="16"/>
  <c r="C397" i="16"/>
  <c r="C389" i="16"/>
  <c r="D389" i="16" s="1"/>
  <c r="C381" i="16"/>
  <c r="C373" i="16"/>
  <c r="D373" i="16" s="1"/>
  <c r="C365" i="16"/>
  <c r="D365" i="16" s="1"/>
  <c r="E365" i="16" s="1"/>
  <c r="C357" i="16"/>
  <c r="D357" i="16" s="1"/>
  <c r="C349" i="16"/>
  <c r="H349" i="16" s="1"/>
  <c r="C341" i="16"/>
  <c r="D341" i="16" s="1"/>
  <c r="C333" i="16"/>
  <c r="D333" i="16" s="1"/>
  <c r="E333" i="16" s="1"/>
  <c r="C325" i="16"/>
  <c r="C317" i="16"/>
  <c r="H317" i="16" s="1"/>
  <c r="C309" i="16"/>
  <c r="H309" i="16" s="1"/>
  <c r="C301" i="16"/>
  <c r="C293" i="16"/>
  <c r="H293" i="16" s="1"/>
  <c r="C291" i="16"/>
  <c r="H291" i="16" s="1"/>
  <c r="C289" i="16"/>
  <c r="H289" i="16" s="1"/>
  <c r="C287" i="16"/>
  <c r="H287" i="16" s="1"/>
  <c r="C285" i="16"/>
  <c r="H285" i="16" s="1"/>
  <c r="C283" i="16"/>
  <c r="H283" i="16" s="1"/>
  <c r="C281" i="16"/>
  <c r="H281" i="16" s="1"/>
  <c r="C279" i="16"/>
  <c r="H279" i="16" s="1"/>
  <c r="C277" i="16"/>
  <c r="H277" i="16" s="1"/>
  <c r="D820" i="16"/>
  <c r="D816" i="16"/>
  <c r="D812" i="16"/>
  <c r="D808" i="16"/>
  <c r="C805" i="16"/>
  <c r="C802" i="16"/>
  <c r="E798" i="16"/>
  <c r="E795" i="16"/>
  <c r="D792" i="16"/>
  <c r="C789" i="16"/>
  <c r="C786" i="16"/>
  <c r="E782" i="16"/>
  <c r="E779" i="16"/>
  <c r="D776" i="16"/>
  <c r="C773" i="16"/>
  <c r="C770" i="16"/>
  <c r="E766" i="16"/>
  <c r="E763" i="16"/>
  <c r="D760" i="16"/>
  <c r="C757" i="16"/>
  <c r="C754" i="16"/>
  <c r="E750" i="16"/>
  <c r="E747" i="16"/>
  <c r="D744" i="16"/>
  <c r="C741" i="16"/>
  <c r="C738" i="16"/>
  <c r="E734" i="16"/>
  <c r="E731" i="16"/>
  <c r="D728" i="16"/>
  <c r="C725" i="16"/>
  <c r="C722" i="16"/>
  <c r="E718" i="16"/>
  <c r="C820" i="16"/>
  <c r="C816" i="16"/>
  <c r="C812" i="16"/>
  <c r="C808" i="16"/>
  <c r="E804" i="16"/>
  <c r="E801" i="16"/>
  <c r="D798" i="16"/>
  <c r="C795" i="16"/>
  <c r="C792" i="16"/>
  <c r="E788" i="16"/>
  <c r="E785" i="16"/>
  <c r="D782" i="16"/>
  <c r="C779" i="16"/>
  <c r="C776" i="16"/>
  <c r="E772" i="16"/>
  <c r="E769" i="16"/>
  <c r="D766" i="16"/>
  <c r="C763" i="16"/>
  <c r="C760" i="16"/>
  <c r="E756" i="16"/>
  <c r="E753" i="16"/>
  <c r="D750" i="16"/>
  <c r="C747" i="16"/>
  <c r="C744" i="16"/>
  <c r="E740" i="16"/>
  <c r="E737" i="16"/>
  <c r="D734" i="16"/>
  <c r="C731" i="16"/>
  <c r="C728" i="16"/>
  <c r="E724" i="16"/>
  <c r="E721" i="16"/>
  <c r="D718" i="16"/>
  <c r="C715" i="16"/>
  <c r="C712" i="16"/>
  <c r="E708" i="16"/>
  <c r="E705" i="16"/>
  <c r="D702" i="16"/>
  <c r="C700" i="16"/>
  <c r="F697" i="16"/>
  <c r="E695" i="16"/>
  <c r="D693" i="16"/>
  <c r="C691" i="16"/>
  <c r="C689" i="16"/>
  <c r="C687" i="16"/>
  <c r="C685" i="16"/>
  <c r="C683" i="16"/>
  <c r="C681" i="16"/>
  <c r="C679" i="16"/>
  <c r="C677" i="16"/>
  <c r="C675" i="16"/>
  <c r="C673" i="16"/>
  <c r="C671" i="16"/>
  <c r="C669" i="16"/>
  <c r="C667" i="16"/>
  <c r="C665" i="16"/>
  <c r="C663" i="16"/>
  <c r="C661" i="16"/>
  <c r="C659" i="16"/>
  <c r="C657" i="16"/>
  <c r="C655" i="16"/>
  <c r="C653" i="16"/>
  <c r="C651" i="16"/>
  <c r="C649" i="16"/>
  <c r="C647" i="16"/>
  <c r="C645" i="16"/>
  <c r="C643" i="16"/>
  <c r="C641" i="16"/>
  <c r="C639" i="16"/>
  <c r="C637" i="16"/>
  <c r="C635" i="16"/>
  <c r="C633" i="16"/>
  <c r="C631" i="16"/>
  <c r="C629" i="16"/>
  <c r="C627" i="16"/>
  <c r="C625" i="16"/>
  <c r="C623" i="16"/>
  <c r="C621" i="16"/>
  <c r="C619" i="16"/>
  <c r="C617" i="16"/>
  <c r="C615" i="16"/>
  <c r="C613" i="16"/>
  <c r="C611" i="16"/>
  <c r="C609" i="16"/>
  <c r="C607" i="16"/>
  <c r="C605" i="16"/>
  <c r="C603" i="16"/>
  <c r="C601" i="16"/>
  <c r="C599" i="16"/>
  <c r="C597" i="16"/>
  <c r="C595" i="16"/>
  <c r="C593" i="16"/>
  <c r="C591" i="16"/>
  <c r="C589" i="16"/>
  <c r="C587" i="16"/>
  <c r="C585" i="16"/>
  <c r="C583" i="16"/>
  <c r="C581" i="16"/>
  <c r="C579" i="16"/>
  <c r="C577" i="16"/>
  <c r="C575" i="16"/>
  <c r="C573" i="16"/>
  <c r="C571" i="16"/>
  <c r="C569" i="16"/>
  <c r="C567" i="16"/>
  <c r="C565" i="16"/>
  <c r="C563" i="16"/>
  <c r="C555" i="16"/>
  <c r="C547" i="16"/>
  <c r="C539" i="16"/>
  <c r="C531" i="16"/>
  <c r="C523" i="16"/>
  <c r="C515" i="16"/>
  <c r="C507" i="16"/>
  <c r="C499" i="16"/>
  <c r="C491" i="16"/>
  <c r="C483" i="16"/>
  <c r="C475" i="16"/>
  <c r="C467" i="16"/>
  <c r="C459" i="16"/>
  <c r="C451" i="16"/>
  <c r="H451" i="16" s="1"/>
  <c r="C443" i="16"/>
  <c r="C435" i="16"/>
  <c r="C427" i="16"/>
  <c r="C419" i="16"/>
  <c r="C411" i="16"/>
  <c r="C403" i="16"/>
  <c r="C395" i="16"/>
  <c r="C387" i="16"/>
  <c r="C379" i="16"/>
  <c r="C371" i="16"/>
  <c r="C363" i="16"/>
  <c r="C355" i="16"/>
  <c r="C347" i="16"/>
  <c r="C339" i="16"/>
  <c r="C331" i="16"/>
  <c r="C323" i="16"/>
  <c r="C315" i="16"/>
  <c r="C307" i="16"/>
  <c r="C299" i="16"/>
  <c r="E292" i="16"/>
  <c r="J292" i="16" s="1"/>
  <c r="E290" i="16"/>
  <c r="J290" i="16" s="1"/>
  <c r="E288" i="16"/>
  <c r="J288" i="16" s="1"/>
  <c r="E286" i="16"/>
  <c r="J286" i="16" s="1"/>
  <c r="E284" i="16"/>
  <c r="J284" i="16" s="1"/>
  <c r="E282" i="16"/>
  <c r="J282" i="16" s="1"/>
  <c r="E280" i="16"/>
  <c r="J280" i="16" s="1"/>
  <c r="E278" i="16"/>
  <c r="J278" i="16" s="1"/>
  <c r="E276" i="16"/>
  <c r="J276" i="16" s="1"/>
  <c r="E819" i="16"/>
  <c r="E791" i="16"/>
  <c r="C766" i="16"/>
  <c r="D740" i="16"/>
  <c r="E715" i="16"/>
  <c r="E702" i="16"/>
  <c r="E693" i="16"/>
  <c r="D685" i="16"/>
  <c r="D677" i="16"/>
  <c r="D669" i="16"/>
  <c r="D661" i="16"/>
  <c r="D653" i="16"/>
  <c r="D645" i="16"/>
  <c r="D637" i="16"/>
  <c r="D629" i="16"/>
  <c r="D621" i="16"/>
  <c r="D613" i="16"/>
  <c r="D605" i="16"/>
  <c r="E600" i="16"/>
  <c r="F594" i="16"/>
  <c r="D589" i="16"/>
  <c r="E584" i="16"/>
  <c r="F578" i="16"/>
  <c r="D573" i="16"/>
  <c r="E568" i="16"/>
  <c r="F562" i="16"/>
  <c r="C540" i="16"/>
  <c r="C521" i="16"/>
  <c r="H521" i="16" s="1"/>
  <c r="C498" i="16"/>
  <c r="C476" i="16"/>
  <c r="C457" i="16"/>
  <c r="C434" i="16"/>
  <c r="D434" i="16" s="1"/>
  <c r="C412" i="16"/>
  <c r="C393" i="16"/>
  <c r="C370" i="16"/>
  <c r="C348" i="16"/>
  <c r="C329" i="16"/>
  <c r="C306" i="16"/>
  <c r="H306" i="16" s="1"/>
  <c r="D292" i="16"/>
  <c r="I292" i="16" s="1"/>
  <c r="D289" i="16"/>
  <c r="I289" i="16" s="1"/>
  <c r="C286" i="16"/>
  <c r="H286" i="16" s="1"/>
  <c r="F282" i="16"/>
  <c r="K282" i="16" s="1"/>
  <c r="C280" i="16"/>
  <c r="H280" i="16" s="1"/>
  <c r="E277" i="16"/>
  <c r="C275" i="16"/>
  <c r="H275" i="16" s="1"/>
  <c r="C273" i="16"/>
  <c r="H273" i="16" s="1"/>
  <c r="C271" i="16"/>
  <c r="C269" i="16"/>
  <c r="H269" i="16" s="1"/>
  <c r="C267" i="16"/>
  <c r="H267" i="16" s="1"/>
  <c r="C265" i="16"/>
  <c r="H265" i="16" s="1"/>
  <c r="C263" i="16"/>
  <c r="H263" i="16" s="1"/>
  <c r="C261" i="16"/>
  <c r="H261" i="16" s="1"/>
  <c r="C259" i="16"/>
  <c r="H259" i="16" s="1"/>
  <c r="C257" i="16"/>
  <c r="H257" i="16" s="1"/>
  <c r="C255" i="16"/>
  <c r="C253" i="16"/>
  <c r="H253" i="16" s="1"/>
  <c r="C251" i="16"/>
  <c r="H251" i="16" s="1"/>
  <c r="C249" i="16"/>
  <c r="H249" i="16" s="1"/>
  <c r="C247" i="16"/>
  <c r="H247" i="16" s="1"/>
  <c r="C245" i="16"/>
  <c r="H245" i="16" s="1"/>
  <c r="C243" i="16"/>
  <c r="H243" i="16" s="1"/>
  <c r="C241" i="16"/>
  <c r="H241" i="16" s="1"/>
  <c r="C239" i="16"/>
  <c r="C237" i="16"/>
  <c r="H237" i="16" s="1"/>
  <c r="C235" i="16"/>
  <c r="H235" i="16" s="1"/>
  <c r="C233" i="16"/>
  <c r="H233" i="16" s="1"/>
  <c r="C231" i="16"/>
  <c r="H231" i="16" s="1"/>
  <c r="C229" i="16"/>
  <c r="H229" i="16" s="1"/>
  <c r="C227" i="16"/>
  <c r="H227" i="16" s="1"/>
  <c r="C225" i="16"/>
  <c r="H225" i="16" s="1"/>
  <c r="C223" i="16"/>
  <c r="C221" i="16"/>
  <c r="H221" i="16" s="1"/>
  <c r="C219" i="16"/>
  <c r="H219" i="16" s="1"/>
  <c r="C217" i="16"/>
  <c r="H217" i="16" s="1"/>
  <c r="C215" i="16"/>
  <c r="H215" i="16" s="1"/>
  <c r="C213" i="16"/>
  <c r="H213" i="16" s="1"/>
  <c r="C211" i="16"/>
  <c r="H211" i="16" s="1"/>
  <c r="C209" i="16"/>
  <c r="H209" i="16" s="1"/>
  <c r="C207" i="16"/>
  <c r="C205" i="16"/>
  <c r="H205" i="16" s="1"/>
  <c r="C203" i="16"/>
  <c r="H203" i="16" s="1"/>
  <c r="C201" i="16"/>
  <c r="H201" i="16" s="1"/>
  <c r="C199" i="16"/>
  <c r="H199" i="16" s="1"/>
  <c r="C197" i="16"/>
  <c r="H197" i="16" s="1"/>
  <c r="C195" i="16"/>
  <c r="H195" i="16" s="1"/>
  <c r="C193" i="16"/>
  <c r="H193" i="16" s="1"/>
  <c r="C191" i="16"/>
  <c r="C189" i="16"/>
  <c r="H189" i="16" s="1"/>
  <c r="C187" i="16"/>
  <c r="H187" i="16" s="1"/>
  <c r="C185" i="16"/>
  <c r="H185" i="16" s="1"/>
  <c r="C183" i="16"/>
  <c r="C181" i="16"/>
  <c r="H181" i="16" s="1"/>
  <c r="C179" i="16"/>
  <c r="C177" i="16"/>
  <c r="H177" i="16" s="1"/>
  <c r="C175" i="16"/>
  <c r="C173" i="16"/>
  <c r="H173" i="16" s="1"/>
  <c r="C171" i="16"/>
  <c r="H171" i="16" s="1"/>
  <c r="C169" i="16"/>
  <c r="H169" i="16" s="1"/>
  <c r="C167" i="16"/>
  <c r="C165" i="16"/>
  <c r="H165" i="16" s="1"/>
  <c r="C163" i="16"/>
  <c r="C161" i="16"/>
  <c r="H161" i="16" s="1"/>
  <c r="C159" i="16"/>
  <c r="C157" i="16"/>
  <c r="H157" i="16" s="1"/>
  <c r="C155" i="16"/>
  <c r="H155" i="16" s="1"/>
  <c r="C153" i="16"/>
  <c r="H153" i="16" s="1"/>
  <c r="C151" i="16"/>
  <c r="C149" i="16"/>
  <c r="H149" i="16" s="1"/>
  <c r="C147" i="16"/>
  <c r="H147" i="16" s="1"/>
  <c r="C145" i="16"/>
  <c r="H145" i="16" s="1"/>
  <c r="C143" i="16"/>
  <c r="H143" i="16" s="1"/>
  <c r="C141" i="16"/>
  <c r="H141" i="16" s="1"/>
  <c r="C139" i="16"/>
  <c r="H139" i="16" s="1"/>
  <c r="C137" i="16"/>
  <c r="H137" i="16" s="1"/>
  <c r="C135" i="16"/>
  <c r="C133" i="16"/>
  <c r="H133" i="16" s="1"/>
  <c r="C131" i="16"/>
  <c r="H131" i="16" s="1"/>
  <c r="C129" i="16"/>
  <c r="H129" i="16" s="1"/>
  <c r="C127" i="16"/>
  <c r="C125" i="16"/>
  <c r="H125" i="16" s="1"/>
  <c r="C123" i="16"/>
  <c r="H123" i="16" s="1"/>
  <c r="C121" i="16"/>
  <c r="H121" i="16" s="1"/>
  <c r="C119" i="16"/>
  <c r="C117" i="16"/>
  <c r="H117" i="16" s="1"/>
  <c r="C115" i="16"/>
  <c r="H115" i="16" s="1"/>
  <c r="C113" i="16"/>
  <c r="H113" i="16" s="1"/>
  <c r="C111" i="16"/>
  <c r="C109" i="16"/>
  <c r="H109" i="16" s="1"/>
  <c r="C107" i="16"/>
  <c r="H107" i="16" s="1"/>
  <c r="C105" i="16"/>
  <c r="H105" i="16" s="1"/>
  <c r="C103" i="16"/>
  <c r="C101" i="16"/>
  <c r="H101" i="16" s="1"/>
  <c r="C99" i="16"/>
  <c r="H99" i="16" s="1"/>
  <c r="C97" i="16"/>
  <c r="H97" i="16" s="1"/>
  <c r="C95" i="16"/>
  <c r="C93" i="16"/>
  <c r="H93" i="16" s="1"/>
  <c r="C91" i="16"/>
  <c r="H91" i="16" s="1"/>
  <c r="C89" i="16"/>
  <c r="H89" i="16" s="1"/>
  <c r="C87" i="16"/>
  <c r="C85" i="16"/>
  <c r="H85" i="16" s="1"/>
  <c r="C83" i="16"/>
  <c r="H83" i="16" s="1"/>
  <c r="C81" i="16"/>
  <c r="H81" i="16" s="1"/>
  <c r="C79" i="16"/>
  <c r="C77" i="16"/>
  <c r="H77" i="16" s="1"/>
  <c r="C75" i="16"/>
  <c r="H75" i="16" s="1"/>
  <c r="C73" i="16"/>
  <c r="H73" i="16" s="1"/>
  <c r="C71" i="16"/>
  <c r="C69" i="16"/>
  <c r="H69" i="16" s="1"/>
  <c r="C67" i="16"/>
  <c r="H67" i="16" s="1"/>
  <c r="C65" i="16"/>
  <c r="H65" i="16" s="1"/>
  <c r="C63" i="16"/>
  <c r="C61" i="16"/>
  <c r="H61" i="16" s="1"/>
  <c r="C59" i="16"/>
  <c r="H59" i="16" s="1"/>
  <c r="C57" i="16"/>
  <c r="H57" i="16" s="1"/>
  <c r="C55" i="16"/>
  <c r="C53" i="16"/>
  <c r="H53" i="16" s="1"/>
  <c r="C51" i="16"/>
  <c r="H51" i="16" s="1"/>
  <c r="C49" i="16"/>
  <c r="H49" i="16" s="1"/>
  <c r="C47" i="16"/>
  <c r="C45" i="16"/>
  <c r="H45" i="16" s="1"/>
  <c r="C43" i="16"/>
  <c r="H43" i="16" s="1"/>
  <c r="C41" i="16"/>
  <c r="H41" i="16" s="1"/>
  <c r="C39" i="16"/>
  <c r="H39" i="16" s="1"/>
  <c r="C37" i="16"/>
  <c r="H37" i="16" s="1"/>
  <c r="C35" i="16"/>
  <c r="H35" i="16" s="1"/>
  <c r="E815" i="16"/>
  <c r="D788" i="16"/>
  <c r="E762" i="16"/>
  <c r="C737" i="16"/>
  <c r="E714" i="16"/>
  <c r="C702" i="16"/>
  <c r="C693" i="16"/>
  <c r="F684" i="16"/>
  <c r="F676" i="16"/>
  <c r="F668" i="16"/>
  <c r="F660" i="16"/>
  <c r="F652" i="16"/>
  <c r="F644" i="16"/>
  <c r="F636" i="16"/>
  <c r="F628" i="16"/>
  <c r="F620" i="16"/>
  <c r="F612" i="16"/>
  <c r="F604" i="16"/>
  <c r="D599" i="16"/>
  <c r="E594" i="16"/>
  <c r="F588" i="16"/>
  <c r="D583" i="16"/>
  <c r="E578" i="16"/>
  <c r="F572" i="16"/>
  <c r="D567" i="16"/>
  <c r="E562" i="16"/>
  <c r="C538" i="16"/>
  <c r="C516" i="16"/>
  <c r="C497" i="16"/>
  <c r="C474" i="16"/>
  <c r="C452" i="16"/>
  <c r="C433" i="16"/>
  <c r="C410" i="16"/>
  <c r="C388" i="16"/>
  <c r="C369" i="16"/>
  <c r="C346" i="16"/>
  <c r="C324" i="16"/>
  <c r="C305" i="16"/>
  <c r="H305" i="16" s="1"/>
  <c r="C292" i="16"/>
  <c r="H292" i="16" s="1"/>
  <c r="F288" i="16"/>
  <c r="K288" i="16" s="1"/>
  <c r="F285" i="16"/>
  <c r="K285" i="16" s="1"/>
  <c r="D282" i="16"/>
  <c r="I282" i="16" s="1"/>
  <c r="F279" i="16"/>
  <c r="K279" i="16" s="1"/>
  <c r="D277" i="16"/>
  <c r="I277" i="16" s="1"/>
  <c r="F274" i="16"/>
  <c r="K274" i="16" s="1"/>
  <c r="F272" i="16"/>
  <c r="K272" i="16" s="1"/>
  <c r="F270" i="16"/>
  <c r="K270" i="16" s="1"/>
  <c r="F268" i="16"/>
  <c r="K268" i="16" s="1"/>
  <c r="F266" i="16"/>
  <c r="K266" i="16" s="1"/>
  <c r="F264" i="16"/>
  <c r="K264" i="16" s="1"/>
  <c r="F262" i="16"/>
  <c r="K262" i="16" s="1"/>
  <c r="F260" i="16"/>
  <c r="K260" i="16" s="1"/>
  <c r="F258" i="16"/>
  <c r="K258" i="16" s="1"/>
  <c r="F256" i="16"/>
  <c r="K256" i="16" s="1"/>
  <c r="F254" i="16"/>
  <c r="K254" i="16" s="1"/>
  <c r="F252" i="16"/>
  <c r="K252" i="16" s="1"/>
  <c r="F250" i="16"/>
  <c r="K250" i="16" s="1"/>
  <c r="F248" i="16"/>
  <c r="K248" i="16" s="1"/>
  <c r="F246" i="16"/>
  <c r="K246" i="16" s="1"/>
  <c r="F244" i="16"/>
  <c r="K244" i="16" s="1"/>
  <c r="F242" i="16"/>
  <c r="K242" i="16" s="1"/>
  <c r="F240" i="16"/>
  <c r="K240" i="16" s="1"/>
  <c r="F238" i="16"/>
  <c r="K238" i="16" s="1"/>
  <c r="F236" i="16"/>
  <c r="K236" i="16" s="1"/>
  <c r="F234" i="16"/>
  <c r="K234" i="16" s="1"/>
  <c r="F232" i="16"/>
  <c r="K232" i="16" s="1"/>
  <c r="F230" i="16"/>
  <c r="K230" i="16" s="1"/>
  <c r="F228" i="16"/>
  <c r="K228" i="16" s="1"/>
  <c r="F226" i="16"/>
  <c r="K226" i="16" s="1"/>
  <c r="F224" i="16"/>
  <c r="K224" i="16" s="1"/>
  <c r="F222" i="16"/>
  <c r="K222" i="16" s="1"/>
  <c r="F220" i="16"/>
  <c r="K220" i="16" s="1"/>
  <c r="F218" i="16"/>
  <c r="K218" i="16" s="1"/>
  <c r="F216" i="16"/>
  <c r="K216" i="16" s="1"/>
  <c r="F214" i="16"/>
  <c r="K214" i="16" s="1"/>
  <c r="F212" i="16"/>
  <c r="K212" i="16" s="1"/>
  <c r="F210" i="16"/>
  <c r="K210" i="16" s="1"/>
  <c r="F208" i="16"/>
  <c r="K208" i="16" s="1"/>
  <c r="F206" i="16"/>
  <c r="K206" i="16" s="1"/>
  <c r="F204" i="16"/>
  <c r="K204" i="16" s="1"/>
  <c r="F202" i="16"/>
  <c r="K202" i="16" s="1"/>
  <c r="F200" i="16"/>
  <c r="K200" i="16" s="1"/>
  <c r="F198" i="16"/>
  <c r="K198" i="16" s="1"/>
  <c r="F196" i="16"/>
  <c r="K196" i="16" s="1"/>
  <c r="F194" i="16"/>
  <c r="K194" i="16" s="1"/>
  <c r="F192" i="16"/>
  <c r="F190" i="16"/>
  <c r="K190" i="16" s="1"/>
  <c r="F188" i="16"/>
  <c r="K188" i="16" s="1"/>
  <c r="F186" i="16"/>
  <c r="K186" i="16" s="1"/>
  <c r="F184" i="16"/>
  <c r="K184" i="16" s="1"/>
  <c r="F182" i="16"/>
  <c r="K182" i="16" s="1"/>
  <c r="F180" i="16"/>
  <c r="K180" i="16" s="1"/>
  <c r="F178" i="16"/>
  <c r="K178" i="16" s="1"/>
  <c r="F176" i="16"/>
  <c r="K176" i="16" s="1"/>
  <c r="F174" i="16"/>
  <c r="K174" i="16" s="1"/>
  <c r="F172" i="16"/>
  <c r="K172" i="16" s="1"/>
  <c r="F170" i="16"/>
  <c r="K170" i="16" s="1"/>
  <c r="F168" i="16"/>
  <c r="K168" i="16" s="1"/>
  <c r="F166" i="16"/>
  <c r="K166" i="16" s="1"/>
  <c r="F164" i="16"/>
  <c r="K164" i="16" s="1"/>
  <c r="F162" i="16"/>
  <c r="K162" i="16" s="1"/>
  <c r="F160" i="16"/>
  <c r="F158" i="16"/>
  <c r="F156" i="16"/>
  <c r="K156" i="16" s="1"/>
  <c r="F154" i="16"/>
  <c r="K154" i="16" s="1"/>
  <c r="F152" i="16"/>
  <c r="F150" i="16"/>
  <c r="F148" i="16"/>
  <c r="K148" i="16" s="1"/>
  <c r="F146" i="16"/>
  <c r="F144" i="16"/>
  <c r="F142" i="16"/>
  <c r="F140" i="16"/>
  <c r="F138" i="16"/>
  <c r="K138" i="16" s="1"/>
  <c r="F136" i="16"/>
  <c r="F134" i="16"/>
  <c r="F132" i="16"/>
  <c r="F130" i="16"/>
  <c r="F128" i="16"/>
  <c r="F126" i="16"/>
  <c r="F124" i="16"/>
  <c r="F122" i="16"/>
  <c r="K122" i="16" s="1"/>
  <c r="F120" i="16"/>
  <c r="F118" i="16"/>
  <c r="F116" i="16"/>
  <c r="F114" i="16"/>
  <c r="K114" i="16" s="1"/>
  <c r="F112" i="16"/>
  <c r="F110" i="16"/>
  <c r="F108" i="16"/>
  <c r="F106" i="16"/>
  <c r="K106" i="16" s="1"/>
  <c r="F104" i="16"/>
  <c r="F102" i="16"/>
  <c r="F100" i="16"/>
  <c r="F98" i="16"/>
  <c r="K98" i="16" s="1"/>
  <c r="F96" i="16"/>
  <c r="F94" i="16"/>
  <c r="F92" i="16"/>
  <c r="K92" i="16" s="1"/>
  <c r="F90" i="16"/>
  <c r="K90" i="16" s="1"/>
  <c r="F88" i="16"/>
  <c r="F86" i="16"/>
  <c r="F84" i="16"/>
  <c r="K84" i="16" s="1"/>
  <c r="F82" i="16"/>
  <c r="F80" i="16"/>
  <c r="F78" i="16"/>
  <c r="F76" i="16"/>
  <c r="F74" i="16"/>
  <c r="K74" i="16" s="1"/>
  <c r="F72" i="16"/>
  <c r="F70" i="16"/>
  <c r="F68" i="16"/>
  <c r="F66" i="16"/>
  <c r="F64" i="16"/>
  <c r="K64" i="16" s="1"/>
  <c r="F62" i="16"/>
  <c r="F60" i="16"/>
  <c r="F58" i="16"/>
  <c r="K58" i="16" s="1"/>
  <c r="F56" i="16"/>
  <c r="F54" i="16"/>
  <c r="F52" i="16"/>
  <c r="F50" i="16"/>
  <c r="F48" i="16"/>
  <c r="K48" i="16" s="1"/>
  <c r="F46" i="16"/>
  <c r="F44" i="16"/>
  <c r="F42" i="16"/>
  <c r="K42" i="16" s="1"/>
  <c r="F40" i="16"/>
  <c r="F38" i="16"/>
  <c r="K38" i="16" s="1"/>
  <c r="F36" i="16"/>
  <c r="F34" i="16"/>
  <c r="F32" i="16"/>
  <c r="K32" i="16" s="1"/>
  <c r="E811" i="16"/>
  <c r="C785" i="16"/>
  <c r="E759" i="16"/>
  <c r="C734" i="16"/>
  <c r="D712" i="16"/>
  <c r="D700" i="16"/>
  <c r="D691" i="16"/>
  <c r="D683" i="16"/>
  <c r="D675" i="16"/>
  <c r="D667" i="16"/>
  <c r="D659" i="16"/>
  <c r="D651" i="16"/>
  <c r="D643" i="16"/>
  <c r="D635" i="16"/>
  <c r="D627" i="16"/>
  <c r="D619" i="16"/>
  <c r="D611" i="16"/>
  <c r="E604" i="16"/>
  <c r="F598" i="16"/>
  <c r="D593" i="16"/>
  <c r="E588" i="16"/>
  <c r="F582" i="16"/>
  <c r="D577" i="16"/>
  <c r="E572" i="16"/>
  <c r="F566" i="16"/>
  <c r="C556" i="16"/>
  <c r="C537" i="16"/>
  <c r="C514" i="16"/>
  <c r="H514" i="16" s="1"/>
  <c r="C492" i="16"/>
  <c r="C473" i="16"/>
  <c r="C450" i="16"/>
  <c r="C428" i="16"/>
  <c r="D428" i="16" s="1"/>
  <c r="I428" i="16" s="1"/>
  <c r="C409" i="16"/>
  <c r="H409" i="16" s="1"/>
  <c r="C386" i="16"/>
  <c r="C364" i="16"/>
  <c r="C345" i="16"/>
  <c r="C322" i="16"/>
  <c r="C300" i="16"/>
  <c r="F291" i="16"/>
  <c r="K291" i="16" s="1"/>
  <c r="D288" i="16"/>
  <c r="I288" i="16" s="1"/>
  <c r="D285" i="16"/>
  <c r="I285" i="16" s="1"/>
  <c r="C282" i="16"/>
  <c r="H282" i="16" s="1"/>
  <c r="E279" i="16"/>
  <c r="J279" i="16" s="1"/>
  <c r="F276" i="16"/>
  <c r="K276" i="16" s="1"/>
  <c r="E274" i="16"/>
  <c r="J274" i="16" s="1"/>
  <c r="E272" i="16"/>
  <c r="J272" i="16" s="1"/>
  <c r="E270" i="16"/>
  <c r="J270" i="16" s="1"/>
  <c r="E268" i="16"/>
  <c r="J268" i="16" s="1"/>
  <c r="E266" i="16"/>
  <c r="J266" i="16" s="1"/>
  <c r="E264" i="16"/>
  <c r="E262" i="16"/>
  <c r="J262" i="16" s="1"/>
  <c r="E260" i="16"/>
  <c r="J260" i="16" s="1"/>
  <c r="E258" i="16"/>
  <c r="J258" i="16" s="1"/>
  <c r="E256" i="16"/>
  <c r="J256" i="16" s="1"/>
  <c r="E254" i="16"/>
  <c r="J254" i="16" s="1"/>
  <c r="E252" i="16"/>
  <c r="J252" i="16" s="1"/>
  <c r="E250" i="16"/>
  <c r="J250" i="16" s="1"/>
  <c r="E248" i="16"/>
  <c r="E246" i="16"/>
  <c r="J246" i="16" s="1"/>
  <c r="E244" i="16"/>
  <c r="J244" i="16" s="1"/>
  <c r="E242" i="16"/>
  <c r="J242" i="16" s="1"/>
  <c r="E240" i="16"/>
  <c r="J240" i="16" s="1"/>
  <c r="E238" i="16"/>
  <c r="J238" i="16" s="1"/>
  <c r="E236" i="16"/>
  <c r="J236" i="16" s="1"/>
  <c r="E234" i="16"/>
  <c r="J234" i="16" s="1"/>
  <c r="E232" i="16"/>
  <c r="J232" i="16" s="1"/>
  <c r="E230" i="16"/>
  <c r="J230" i="16" s="1"/>
  <c r="E228" i="16"/>
  <c r="J228" i="16" s="1"/>
  <c r="E226" i="16"/>
  <c r="J226" i="16" s="1"/>
  <c r="E224" i="16"/>
  <c r="J224" i="16" s="1"/>
  <c r="E222" i="16"/>
  <c r="J222" i="16" s="1"/>
  <c r="E220" i="16"/>
  <c r="J220" i="16" s="1"/>
  <c r="E218" i="16"/>
  <c r="J218" i="16" s="1"/>
  <c r="E216" i="16"/>
  <c r="E214" i="16"/>
  <c r="J214" i="16" s="1"/>
  <c r="E212" i="16"/>
  <c r="J212" i="16" s="1"/>
  <c r="E210" i="16"/>
  <c r="J210" i="16" s="1"/>
  <c r="E208" i="16"/>
  <c r="J208" i="16" s="1"/>
  <c r="E206" i="16"/>
  <c r="J206" i="16" s="1"/>
  <c r="E204" i="16"/>
  <c r="J204" i="16" s="1"/>
  <c r="E202" i="16"/>
  <c r="J202" i="16" s="1"/>
  <c r="E200" i="16"/>
  <c r="E198" i="16"/>
  <c r="J198" i="16" s="1"/>
  <c r="E196" i="16"/>
  <c r="J196" i="16" s="1"/>
  <c r="E194" i="16"/>
  <c r="J194" i="16" s="1"/>
  <c r="E192" i="16"/>
  <c r="J192" i="16" s="1"/>
  <c r="E190" i="16"/>
  <c r="J190" i="16" s="1"/>
  <c r="E188" i="16"/>
  <c r="J188" i="16" s="1"/>
  <c r="E186" i="16"/>
  <c r="J186" i="16" s="1"/>
  <c r="E184" i="16"/>
  <c r="J184" i="16" s="1"/>
  <c r="E182" i="16"/>
  <c r="J182" i="16" s="1"/>
  <c r="E180" i="16"/>
  <c r="J180" i="16" s="1"/>
  <c r="E178" i="16"/>
  <c r="J178" i="16" s="1"/>
  <c r="E176" i="16"/>
  <c r="J176" i="16" s="1"/>
  <c r="E174" i="16"/>
  <c r="J174" i="16" s="1"/>
  <c r="E172" i="16"/>
  <c r="J172" i="16" s="1"/>
  <c r="E170" i="16"/>
  <c r="J170" i="16" s="1"/>
  <c r="E168" i="16"/>
  <c r="J168" i="16" s="1"/>
  <c r="E166" i="16"/>
  <c r="J166" i="16" s="1"/>
  <c r="E164" i="16"/>
  <c r="J164" i="16" s="1"/>
  <c r="E162" i="16"/>
  <c r="J162" i="16" s="1"/>
  <c r="E160" i="16"/>
  <c r="J160" i="16" s="1"/>
  <c r="E158" i="16"/>
  <c r="J158" i="16" s="1"/>
  <c r="E156" i="16"/>
  <c r="J156" i="16" s="1"/>
  <c r="E154" i="16"/>
  <c r="J154" i="16" s="1"/>
  <c r="E152" i="16"/>
  <c r="J152" i="16" s="1"/>
  <c r="E150" i="16"/>
  <c r="J150" i="16" s="1"/>
  <c r="E148" i="16"/>
  <c r="J148" i="16" s="1"/>
  <c r="E146" i="16"/>
  <c r="J146" i="16" s="1"/>
  <c r="E144" i="16"/>
  <c r="J144" i="16" s="1"/>
  <c r="E142" i="16"/>
  <c r="J142" i="16" s="1"/>
  <c r="E140" i="16"/>
  <c r="J140" i="16" s="1"/>
  <c r="E138" i="16"/>
  <c r="J138" i="16" s="1"/>
  <c r="E136" i="16"/>
  <c r="J136" i="16" s="1"/>
  <c r="E134" i="16"/>
  <c r="J134" i="16" s="1"/>
  <c r="E132" i="16"/>
  <c r="J132" i="16" s="1"/>
  <c r="E130" i="16"/>
  <c r="J130" i="16" s="1"/>
  <c r="E128" i="16"/>
  <c r="J128" i="16" s="1"/>
  <c r="E126" i="16"/>
  <c r="J126" i="16" s="1"/>
  <c r="E124" i="16"/>
  <c r="J124" i="16" s="1"/>
  <c r="E122" i="16"/>
  <c r="J122" i="16" s="1"/>
  <c r="E120" i="16"/>
  <c r="J120" i="16" s="1"/>
  <c r="E118" i="16"/>
  <c r="J118" i="16" s="1"/>
  <c r="E116" i="16"/>
  <c r="J116" i="16" s="1"/>
  <c r="E114" i="16"/>
  <c r="J114" i="16" s="1"/>
  <c r="E112" i="16"/>
  <c r="J112" i="16" s="1"/>
  <c r="E110" i="16"/>
  <c r="J110" i="16" s="1"/>
  <c r="E108" i="16"/>
  <c r="J108" i="16" s="1"/>
  <c r="E106" i="16"/>
  <c r="J106" i="16" s="1"/>
  <c r="E104" i="16"/>
  <c r="J104" i="16" s="1"/>
  <c r="E102" i="16"/>
  <c r="J102" i="16" s="1"/>
  <c r="E100" i="16"/>
  <c r="J100" i="16" s="1"/>
  <c r="E98" i="16"/>
  <c r="J98" i="16" s="1"/>
  <c r="E96" i="16"/>
  <c r="J96" i="16" s="1"/>
  <c r="E94" i="16"/>
  <c r="J94" i="16" s="1"/>
  <c r="E92" i="16"/>
  <c r="J92" i="16" s="1"/>
  <c r="E90" i="16"/>
  <c r="J90" i="16" s="1"/>
  <c r="E88" i="16"/>
  <c r="J88" i="16" s="1"/>
  <c r="E86" i="16"/>
  <c r="J86" i="16" s="1"/>
  <c r="E84" i="16"/>
  <c r="J84" i="16" s="1"/>
  <c r="E82" i="16"/>
  <c r="J82" i="16" s="1"/>
  <c r="E80" i="16"/>
  <c r="J80" i="16" s="1"/>
  <c r="E78" i="16"/>
  <c r="J78" i="16" s="1"/>
  <c r="E76" i="16"/>
  <c r="J76" i="16" s="1"/>
  <c r="E74" i="16"/>
  <c r="J74" i="16" s="1"/>
  <c r="E72" i="16"/>
  <c r="E70" i="16"/>
  <c r="J70" i="16" s="1"/>
  <c r="E68" i="16"/>
  <c r="E66" i="16"/>
  <c r="E64" i="16"/>
  <c r="J64" i="16" s="1"/>
  <c r="E62" i="16"/>
  <c r="E60" i="16"/>
  <c r="E58" i="16"/>
  <c r="E56" i="16"/>
  <c r="E54" i="16"/>
  <c r="J54" i="16" s="1"/>
  <c r="E52" i="16"/>
  <c r="E50" i="16"/>
  <c r="E48" i="16"/>
  <c r="J48" i="16" s="1"/>
  <c r="E46" i="16"/>
  <c r="E44" i="16"/>
  <c r="J44" i="16" s="1"/>
  <c r="E42" i="16"/>
  <c r="E40" i="16"/>
  <c r="E38" i="16"/>
  <c r="J38" i="16" s="1"/>
  <c r="E807" i="16"/>
  <c r="C782" i="16"/>
  <c r="D756" i="16"/>
  <c r="E730" i="16"/>
  <c r="E711" i="16"/>
  <c r="F699" i="16"/>
  <c r="F690" i="16"/>
  <c r="F682" i="16"/>
  <c r="F674" i="16"/>
  <c r="F666" i="16"/>
  <c r="F658" i="16"/>
  <c r="F650" i="16"/>
  <c r="F642" i="16"/>
  <c r="F634" i="16"/>
  <c r="F626" i="16"/>
  <c r="F618" i="16"/>
  <c r="F610" i="16"/>
  <c r="D603" i="16"/>
  <c r="E598" i="16"/>
  <c r="F592" i="16"/>
  <c r="D587" i="16"/>
  <c r="E582" i="16"/>
  <c r="F576" i="16"/>
  <c r="D571" i="16"/>
  <c r="E566" i="16"/>
  <c r="C554" i="16"/>
  <c r="C532" i="16"/>
  <c r="C513" i="16"/>
  <c r="C490" i="16"/>
  <c r="C468" i="16"/>
  <c r="C449" i="16"/>
  <c r="C426" i="16"/>
  <c r="D426" i="16" s="1"/>
  <c r="C404" i="16"/>
  <c r="D404" i="16" s="1"/>
  <c r="C385" i="16"/>
  <c r="C362" i="16"/>
  <c r="C340" i="16"/>
  <c r="H340" i="16" s="1"/>
  <c r="C321" i="16"/>
  <c r="H321" i="16" s="1"/>
  <c r="C298" i="16"/>
  <c r="D291" i="16"/>
  <c r="I291" i="16" s="1"/>
  <c r="C288" i="16"/>
  <c r="H288" i="16" s="1"/>
  <c r="F284" i="16"/>
  <c r="K284" i="16" s="1"/>
  <c r="F281" i="16"/>
  <c r="K281" i="16" s="1"/>
  <c r="D279" i="16"/>
  <c r="I279" i="16" s="1"/>
  <c r="D276" i="16"/>
  <c r="I276" i="16" s="1"/>
  <c r="D274" i="16"/>
  <c r="I274" i="16" s="1"/>
  <c r="D272" i="16"/>
  <c r="I272" i="16" s="1"/>
  <c r="D270" i="16"/>
  <c r="I270" i="16" s="1"/>
  <c r="D268" i="16"/>
  <c r="I268" i="16" s="1"/>
  <c r="D266" i="16"/>
  <c r="I266" i="16" s="1"/>
  <c r="D264" i="16"/>
  <c r="I264" i="16" s="1"/>
  <c r="D262" i="16"/>
  <c r="I262" i="16" s="1"/>
  <c r="D260" i="16"/>
  <c r="I260" i="16" s="1"/>
  <c r="D258" i="16"/>
  <c r="I258" i="16" s="1"/>
  <c r="D256" i="16"/>
  <c r="I256" i="16" s="1"/>
  <c r="D254" i="16"/>
  <c r="I254" i="16" s="1"/>
  <c r="D252" i="16"/>
  <c r="I252" i="16" s="1"/>
  <c r="D250" i="16"/>
  <c r="I250" i="16" s="1"/>
  <c r="D248" i="16"/>
  <c r="I248" i="16" s="1"/>
  <c r="D246" i="16"/>
  <c r="I246" i="16" s="1"/>
  <c r="D244" i="16"/>
  <c r="I244" i="16" s="1"/>
  <c r="D242" i="16"/>
  <c r="I242" i="16" s="1"/>
  <c r="D240" i="16"/>
  <c r="I240" i="16" s="1"/>
  <c r="D238" i="16"/>
  <c r="I238" i="16" s="1"/>
  <c r="D236" i="16"/>
  <c r="I236" i="16" s="1"/>
  <c r="D234" i="16"/>
  <c r="I234" i="16" s="1"/>
  <c r="D232" i="16"/>
  <c r="I232" i="16" s="1"/>
  <c r="D230" i="16"/>
  <c r="I230" i="16" s="1"/>
  <c r="D228" i="16"/>
  <c r="I228" i="16" s="1"/>
  <c r="D226" i="16"/>
  <c r="I226" i="16" s="1"/>
  <c r="D224" i="16"/>
  <c r="I224" i="16" s="1"/>
  <c r="D222" i="16"/>
  <c r="I222" i="16" s="1"/>
  <c r="D220" i="16"/>
  <c r="I220" i="16" s="1"/>
  <c r="D218" i="16"/>
  <c r="I218" i="16" s="1"/>
  <c r="D216" i="16"/>
  <c r="I216" i="16" s="1"/>
  <c r="D214" i="16"/>
  <c r="I214" i="16" s="1"/>
  <c r="D212" i="16"/>
  <c r="I212" i="16" s="1"/>
  <c r="D210" i="16"/>
  <c r="I210" i="16" s="1"/>
  <c r="D208" i="16"/>
  <c r="I208" i="16" s="1"/>
  <c r="D206" i="16"/>
  <c r="I206" i="16" s="1"/>
  <c r="D204" i="16"/>
  <c r="I204" i="16" s="1"/>
  <c r="D202" i="16"/>
  <c r="I202" i="16" s="1"/>
  <c r="D200" i="16"/>
  <c r="I200" i="16" s="1"/>
  <c r="D198" i="16"/>
  <c r="I198" i="16" s="1"/>
  <c r="D196" i="16"/>
  <c r="I196" i="16" s="1"/>
  <c r="D194" i="16"/>
  <c r="I194" i="16" s="1"/>
  <c r="D192" i="16"/>
  <c r="I192" i="16" s="1"/>
  <c r="D190" i="16"/>
  <c r="I190" i="16" s="1"/>
  <c r="D188" i="16"/>
  <c r="I188" i="16" s="1"/>
  <c r="D186" i="16"/>
  <c r="I186" i="16" s="1"/>
  <c r="D184" i="16"/>
  <c r="I184" i="16" s="1"/>
  <c r="D182" i="16"/>
  <c r="I182" i="16" s="1"/>
  <c r="D180" i="16"/>
  <c r="I180" i="16" s="1"/>
  <c r="D178" i="16"/>
  <c r="I178" i="16" s="1"/>
  <c r="D176" i="16"/>
  <c r="I176" i="16" s="1"/>
  <c r="D174" i="16"/>
  <c r="I174" i="16" s="1"/>
  <c r="D172" i="16"/>
  <c r="I172" i="16" s="1"/>
  <c r="D170" i="16"/>
  <c r="I170" i="16" s="1"/>
  <c r="D168" i="16"/>
  <c r="I168" i="16" s="1"/>
  <c r="D166" i="16"/>
  <c r="I166" i="16" s="1"/>
  <c r="D164" i="16"/>
  <c r="D162" i="16"/>
  <c r="I162" i="16" s="1"/>
  <c r="D160" i="16"/>
  <c r="D158" i="16"/>
  <c r="I158" i="16" s="1"/>
  <c r="D156" i="16"/>
  <c r="I156" i="16" s="1"/>
  <c r="D154" i="16"/>
  <c r="D152" i="16"/>
  <c r="I152" i="16" s="1"/>
  <c r="D150" i="16"/>
  <c r="I150" i="16" s="1"/>
  <c r="D148" i="16"/>
  <c r="D146" i="16"/>
  <c r="D144" i="16"/>
  <c r="D142" i="16"/>
  <c r="I142" i="16" s="1"/>
  <c r="D140" i="16"/>
  <c r="D138" i="16"/>
  <c r="D136" i="16"/>
  <c r="D134" i="16"/>
  <c r="D132" i="16"/>
  <c r="D130" i="16"/>
  <c r="I130" i="16" s="1"/>
  <c r="D128" i="16"/>
  <c r="D126" i="16"/>
  <c r="D124" i="16"/>
  <c r="D122" i="16"/>
  <c r="D120" i="16"/>
  <c r="D118" i="16"/>
  <c r="D116" i="16"/>
  <c r="D114" i="16"/>
  <c r="D112" i="16"/>
  <c r="D110" i="16"/>
  <c r="D108" i="16"/>
  <c r="I108" i="16" s="1"/>
  <c r="D106" i="16"/>
  <c r="D104" i="16"/>
  <c r="I104" i="16" s="1"/>
  <c r="D102" i="16"/>
  <c r="I102" i="16" s="1"/>
  <c r="D100" i="16"/>
  <c r="D98" i="16"/>
  <c r="D96" i="16"/>
  <c r="I96" i="16" s="1"/>
  <c r="D94" i="16"/>
  <c r="I94" i="16" s="1"/>
  <c r="D92" i="16"/>
  <c r="I92" i="16" s="1"/>
  <c r="D90" i="16"/>
  <c r="D88" i="16"/>
  <c r="I88" i="16" s="1"/>
  <c r="D86" i="16"/>
  <c r="I86" i="16" s="1"/>
  <c r="D84" i="16"/>
  <c r="D82" i="16"/>
  <c r="D80" i="16"/>
  <c r="I80" i="16" s="1"/>
  <c r="D78" i="16"/>
  <c r="D76" i="16"/>
  <c r="I76" i="16" s="1"/>
  <c r="D74" i="16"/>
  <c r="D72" i="16"/>
  <c r="I72" i="16" s="1"/>
  <c r="D70" i="16"/>
  <c r="D68" i="16"/>
  <c r="D66" i="16"/>
  <c r="I66" i="16" s="1"/>
  <c r="D64" i="16"/>
  <c r="D62" i="16"/>
  <c r="D60" i="16"/>
  <c r="D58" i="16"/>
  <c r="D56" i="16"/>
  <c r="I56" i="16" s="1"/>
  <c r="D54" i="16"/>
  <c r="I54" i="16" s="1"/>
  <c r="D52" i="16"/>
  <c r="I52" i="16" s="1"/>
  <c r="D50" i="16"/>
  <c r="I50" i="16" s="1"/>
  <c r="D48" i="16"/>
  <c r="I48" i="16" s="1"/>
  <c r="D46" i="16"/>
  <c r="I46" i="16" s="1"/>
  <c r="D44" i="16"/>
  <c r="I44" i="16" s="1"/>
  <c r="D42" i="16"/>
  <c r="D40" i="16"/>
  <c r="D38" i="16"/>
  <c r="D36" i="16"/>
  <c r="D34" i="16"/>
  <c r="I34" i="16" s="1"/>
  <c r="D32" i="16"/>
  <c r="D804" i="16"/>
  <c r="E778" i="16"/>
  <c r="C753" i="16"/>
  <c r="E727" i="16"/>
  <c r="C709" i="16"/>
  <c r="C698" i="16"/>
  <c r="D689" i="16"/>
  <c r="D681" i="16"/>
  <c r="D673" i="16"/>
  <c r="D665" i="16"/>
  <c r="D657" i="16"/>
  <c r="D649" i="16"/>
  <c r="D641" i="16"/>
  <c r="D633" i="16"/>
  <c r="D625" i="16"/>
  <c r="D617" i="16"/>
  <c r="D609" i="16"/>
  <c r="F602" i="16"/>
  <c r="D597" i="16"/>
  <c r="E592" i="16"/>
  <c r="F586" i="16"/>
  <c r="D581" i="16"/>
  <c r="E576" i="16"/>
  <c r="F570" i="16"/>
  <c r="D565" i="16"/>
  <c r="C553" i="16"/>
  <c r="C530" i="16"/>
  <c r="C508" i="16"/>
  <c r="C489" i="16"/>
  <c r="C466" i="16"/>
  <c r="C444" i="16"/>
  <c r="C425" i="16"/>
  <c r="C402" i="16"/>
  <c r="C380" i="16"/>
  <c r="C361" i="16"/>
  <c r="C338" i="16"/>
  <c r="C316" i="16"/>
  <c r="C297" i="16"/>
  <c r="H297" i="16" s="1"/>
  <c r="F290" i="16"/>
  <c r="K290" i="16" s="1"/>
  <c r="F287" i="16"/>
  <c r="K287" i="16" s="1"/>
  <c r="D284" i="16"/>
  <c r="I284" i="16" s="1"/>
  <c r="E281" i="16"/>
  <c r="J281" i="16" s="1"/>
  <c r="F278" i="16"/>
  <c r="K278" i="16" s="1"/>
  <c r="C276" i="16"/>
  <c r="H276" i="16" s="1"/>
  <c r="C274" i="16"/>
  <c r="H274" i="16" s="1"/>
  <c r="C272" i="16"/>
  <c r="H272" i="16" s="1"/>
  <c r="C270" i="16"/>
  <c r="H270" i="16" s="1"/>
  <c r="C268" i="16"/>
  <c r="C266" i="16"/>
  <c r="H266" i="16" s="1"/>
  <c r="C264" i="16"/>
  <c r="H264" i="16" s="1"/>
  <c r="C262" i="16"/>
  <c r="H262" i="16" s="1"/>
  <c r="C260" i="16"/>
  <c r="H260" i="16" s="1"/>
  <c r="C258" i="16"/>
  <c r="H258" i="16" s="1"/>
  <c r="C256" i="16"/>
  <c r="H256" i="16" s="1"/>
  <c r="C254" i="16"/>
  <c r="H254" i="16" s="1"/>
  <c r="C252" i="16"/>
  <c r="H252" i="16" s="1"/>
  <c r="C250" i="16"/>
  <c r="H250" i="16" s="1"/>
  <c r="C248" i="16"/>
  <c r="H248" i="16" s="1"/>
  <c r="C246" i="16"/>
  <c r="H246" i="16" s="1"/>
  <c r="C244" i="16"/>
  <c r="H244" i="16" s="1"/>
  <c r="C242" i="16"/>
  <c r="H242" i="16" s="1"/>
  <c r="C240" i="16"/>
  <c r="H240" i="16" s="1"/>
  <c r="C238" i="16"/>
  <c r="H238" i="16" s="1"/>
  <c r="C236" i="16"/>
  <c r="H236" i="16" s="1"/>
  <c r="C234" i="16"/>
  <c r="H234" i="16" s="1"/>
  <c r="C232" i="16"/>
  <c r="H232" i="16" s="1"/>
  <c r="C230" i="16"/>
  <c r="H230" i="16" s="1"/>
  <c r="C228" i="16"/>
  <c r="H228" i="16" s="1"/>
  <c r="C226" i="16"/>
  <c r="H226" i="16" s="1"/>
  <c r="C224" i="16"/>
  <c r="H224" i="16" s="1"/>
  <c r="C222" i="16"/>
  <c r="H222" i="16" s="1"/>
  <c r="C220" i="16"/>
  <c r="C218" i="16"/>
  <c r="H218" i="16" s="1"/>
  <c r="C216" i="16"/>
  <c r="H216" i="16" s="1"/>
  <c r="C214" i="16"/>
  <c r="H214" i="16" s="1"/>
  <c r="C212" i="16"/>
  <c r="H212" i="16" s="1"/>
  <c r="C210" i="16"/>
  <c r="H210" i="16" s="1"/>
  <c r="C208" i="16"/>
  <c r="H208" i="16" s="1"/>
  <c r="C206" i="16"/>
  <c r="H206" i="16" s="1"/>
  <c r="C204" i="16"/>
  <c r="H204" i="16" s="1"/>
  <c r="C202" i="16"/>
  <c r="H202" i="16" s="1"/>
  <c r="C200" i="16"/>
  <c r="H200" i="16" s="1"/>
  <c r="C198" i="16"/>
  <c r="H198" i="16" s="1"/>
  <c r="C196" i="16"/>
  <c r="H196" i="16" s="1"/>
  <c r="C194" i="16"/>
  <c r="H194" i="16" s="1"/>
  <c r="C192" i="16"/>
  <c r="H192" i="16" s="1"/>
  <c r="C190" i="16"/>
  <c r="H190" i="16" s="1"/>
  <c r="C188" i="16"/>
  <c r="C186" i="16"/>
  <c r="H186" i="16" s="1"/>
  <c r="C184" i="16"/>
  <c r="H184" i="16" s="1"/>
  <c r="C182" i="16"/>
  <c r="H182" i="16" s="1"/>
  <c r="C180" i="16"/>
  <c r="H180" i="16" s="1"/>
  <c r="C178" i="16"/>
  <c r="H178" i="16" s="1"/>
  <c r="C176" i="16"/>
  <c r="C174" i="16"/>
  <c r="H174" i="16" s="1"/>
  <c r="C172" i="16"/>
  <c r="H172" i="16" s="1"/>
  <c r="C170" i="16"/>
  <c r="H170" i="16" s="1"/>
  <c r="C168" i="16"/>
  <c r="H168" i="16" s="1"/>
  <c r="C166" i="16"/>
  <c r="H166" i="16" s="1"/>
  <c r="C164" i="16"/>
  <c r="H164" i="16" s="1"/>
  <c r="C162" i="16"/>
  <c r="H162" i="16" s="1"/>
  <c r="C160" i="16"/>
  <c r="H160" i="16" s="1"/>
  <c r="C158" i="16"/>
  <c r="H158" i="16" s="1"/>
  <c r="C156" i="16"/>
  <c r="H156" i="16" s="1"/>
  <c r="C154" i="16"/>
  <c r="H154" i="16" s="1"/>
  <c r="C152" i="16"/>
  <c r="H152" i="16" s="1"/>
  <c r="C150" i="16"/>
  <c r="H150" i="16" s="1"/>
  <c r="C148" i="16"/>
  <c r="H148" i="16" s="1"/>
  <c r="C146" i="16"/>
  <c r="H146" i="16" s="1"/>
  <c r="C144" i="16"/>
  <c r="H144" i="16" s="1"/>
  <c r="C142" i="16"/>
  <c r="H142" i="16" s="1"/>
  <c r="C140" i="16"/>
  <c r="H140" i="16" s="1"/>
  <c r="C138" i="16"/>
  <c r="H138" i="16" s="1"/>
  <c r="C136" i="16"/>
  <c r="H136" i="16" s="1"/>
  <c r="C134" i="16"/>
  <c r="H134" i="16" s="1"/>
  <c r="C132" i="16"/>
  <c r="H132" i="16" s="1"/>
  <c r="C130" i="16"/>
  <c r="H130" i="16" s="1"/>
  <c r="C128" i="16"/>
  <c r="H128" i="16" s="1"/>
  <c r="C126" i="16"/>
  <c r="H126" i="16" s="1"/>
  <c r="C124" i="16"/>
  <c r="H124" i="16" s="1"/>
  <c r="C122" i="16"/>
  <c r="H122" i="16" s="1"/>
  <c r="C120" i="16"/>
  <c r="H120" i="16" s="1"/>
  <c r="C118" i="16"/>
  <c r="H118" i="16" s="1"/>
  <c r="C116" i="16"/>
  <c r="H116" i="16" s="1"/>
  <c r="C114" i="16"/>
  <c r="H114" i="16" s="1"/>
  <c r="C112" i="16"/>
  <c r="H112" i="16" s="1"/>
  <c r="C110" i="16"/>
  <c r="H110" i="16" s="1"/>
  <c r="C108" i="16"/>
  <c r="H108" i="16" s="1"/>
  <c r="C106" i="16"/>
  <c r="H106" i="16" s="1"/>
  <c r="C104" i="16"/>
  <c r="H104" i="16" s="1"/>
  <c r="C102" i="16"/>
  <c r="H102" i="16" s="1"/>
  <c r="C100" i="16"/>
  <c r="H100" i="16" s="1"/>
  <c r="C98" i="16"/>
  <c r="H98" i="16" s="1"/>
  <c r="C96" i="16"/>
  <c r="H96" i="16" s="1"/>
  <c r="C94" i="16"/>
  <c r="H94" i="16" s="1"/>
  <c r="C92" i="16"/>
  <c r="H92" i="16" s="1"/>
  <c r="C90" i="16"/>
  <c r="H90" i="16" s="1"/>
  <c r="C88" i="16"/>
  <c r="H88" i="16" s="1"/>
  <c r="C86" i="16"/>
  <c r="H86" i="16" s="1"/>
  <c r="C84" i="16"/>
  <c r="H84" i="16" s="1"/>
  <c r="C82" i="16"/>
  <c r="H82" i="16" s="1"/>
  <c r="C80" i="16"/>
  <c r="H80" i="16" s="1"/>
  <c r="C78" i="16"/>
  <c r="H78" i="16" s="1"/>
  <c r="C76" i="16"/>
  <c r="H76" i="16" s="1"/>
  <c r="C74" i="16"/>
  <c r="H74" i="16" s="1"/>
  <c r="C72" i="16"/>
  <c r="H72" i="16" s="1"/>
  <c r="C70" i="16"/>
  <c r="H70" i="16" s="1"/>
  <c r="C68" i="16"/>
  <c r="H68" i="16" s="1"/>
  <c r="C801" i="16"/>
  <c r="E775" i="16"/>
  <c r="C750" i="16"/>
  <c r="H485" i="16" s="1"/>
  <c r="D724" i="16"/>
  <c r="D708" i="16"/>
  <c r="E697" i="16"/>
  <c r="F688" i="16"/>
  <c r="F680" i="16"/>
  <c r="F672" i="16"/>
  <c r="F664" i="16"/>
  <c r="F656" i="16"/>
  <c r="F648" i="16"/>
  <c r="F640" i="16"/>
  <c r="F632" i="16"/>
  <c r="F624" i="16"/>
  <c r="F616" i="16"/>
  <c r="F608" i="16"/>
  <c r="E602" i="16"/>
  <c r="F596" i="16"/>
  <c r="D591" i="16"/>
  <c r="E586" i="16"/>
  <c r="F580" i="16"/>
  <c r="D575" i="16"/>
  <c r="E570" i="16"/>
  <c r="F564" i="16"/>
  <c r="C548" i="16"/>
  <c r="C529" i="16"/>
  <c r="D529" i="16" s="1"/>
  <c r="C506" i="16"/>
  <c r="D506" i="16" s="1"/>
  <c r="C484" i="16"/>
  <c r="C465" i="16"/>
  <c r="C442" i="16"/>
  <c r="C420" i="16"/>
  <c r="C401" i="16"/>
  <c r="H401" i="16" s="1"/>
  <c r="C378" i="16"/>
  <c r="C356" i="16"/>
  <c r="H356" i="16" s="1"/>
  <c r="C337" i="16"/>
  <c r="C314" i="16"/>
  <c r="H314" i="16" s="1"/>
  <c r="F293" i="16"/>
  <c r="K293" i="16" s="1"/>
  <c r="D290" i="16"/>
  <c r="I290" i="16" s="1"/>
  <c r="D287" i="16"/>
  <c r="I287" i="16" s="1"/>
  <c r="C284" i="16"/>
  <c r="H284" i="16" s="1"/>
  <c r="D281" i="16"/>
  <c r="I281" i="16" s="1"/>
  <c r="D278" i="16"/>
  <c r="I278" i="16" s="1"/>
  <c r="F275" i="16"/>
  <c r="K275" i="16" s="1"/>
  <c r="F273" i="16"/>
  <c r="K273" i="16" s="1"/>
  <c r="F271" i="16"/>
  <c r="K271" i="16" s="1"/>
  <c r="F269" i="16"/>
  <c r="K269" i="16" s="1"/>
  <c r="F267" i="16"/>
  <c r="K267" i="16" s="1"/>
  <c r="F265" i="16"/>
  <c r="K265" i="16" s="1"/>
  <c r="F263" i="16"/>
  <c r="K263" i="16" s="1"/>
  <c r="F261" i="16"/>
  <c r="K261" i="16" s="1"/>
  <c r="F259" i="16"/>
  <c r="K259" i="16" s="1"/>
  <c r="F257" i="16"/>
  <c r="K257" i="16" s="1"/>
  <c r="F255" i="16"/>
  <c r="K255" i="16" s="1"/>
  <c r="F253" i="16"/>
  <c r="K253" i="16" s="1"/>
  <c r="F251" i="16"/>
  <c r="K251" i="16" s="1"/>
  <c r="F249" i="16"/>
  <c r="K249" i="16" s="1"/>
  <c r="F247" i="16"/>
  <c r="K247" i="16" s="1"/>
  <c r="F245" i="16"/>
  <c r="K245" i="16" s="1"/>
  <c r="F243" i="16"/>
  <c r="K243" i="16" s="1"/>
  <c r="F241" i="16"/>
  <c r="K241" i="16" s="1"/>
  <c r="F239" i="16"/>
  <c r="K239" i="16" s="1"/>
  <c r="F237" i="16"/>
  <c r="K237" i="16" s="1"/>
  <c r="F235" i="16"/>
  <c r="K235" i="16" s="1"/>
  <c r="F233" i="16"/>
  <c r="K233" i="16" s="1"/>
  <c r="F231" i="16"/>
  <c r="K231" i="16" s="1"/>
  <c r="F229" i="16"/>
  <c r="K229" i="16" s="1"/>
  <c r="F227" i="16"/>
  <c r="K227" i="16" s="1"/>
  <c r="F225" i="16"/>
  <c r="K225" i="16" s="1"/>
  <c r="F223" i="16"/>
  <c r="K223" i="16" s="1"/>
  <c r="F221" i="16"/>
  <c r="K221" i="16" s="1"/>
  <c r="F219" i="16"/>
  <c r="K219" i="16" s="1"/>
  <c r="F217" i="16"/>
  <c r="K217" i="16" s="1"/>
  <c r="F215" i="16"/>
  <c r="K215" i="16" s="1"/>
  <c r="F213" i="16"/>
  <c r="K213" i="16" s="1"/>
  <c r="F211" i="16"/>
  <c r="K211" i="16" s="1"/>
  <c r="F209" i="16"/>
  <c r="K209" i="16" s="1"/>
  <c r="F207" i="16"/>
  <c r="K207" i="16" s="1"/>
  <c r="F205" i="16"/>
  <c r="K205" i="16" s="1"/>
  <c r="F203" i="16"/>
  <c r="K203" i="16" s="1"/>
  <c r="F201" i="16"/>
  <c r="K201" i="16" s="1"/>
  <c r="F199" i="16"/>
  <c r="K199" i="16" s="1"/>
  <c r="F197" i="16"/>
  <c r="K197" i="16" s="1"/>
  <c r="F195" i="16"/>
  <c r="K195" i="16" s="1"/>
  <c r="F193" i="16"/>
  <c r="K193" i="16" s="1"/>
  <c r="F191" i="16"/>
  <c r="K191" i="16" s="1"/>
  <c r="F189" i="16"/>
  <c r="K189" i="16" s="1"/>
  <c r="F187" i="16"/>
  <c r="K187" i="16" s="1"/>
  <c r="F185" i="16"/>
  <c r="K185" i="16" s="1"/>
  <c r="F183" i="16"/>
  <c r="K183" i="16" s="1"/>
  <c r="F181" i="16"/>
  <c r="K181" i="16" s="1"/>
  <c r="Q44" i="16" s="1"/>
  <c r="F179" i="16"/>
  <c r="K179" i="16" s="1"/>
  <c r="F177" i="16"/>
  <c r="K177" i="16" s="1"/>
  <c r="F175" i="16"/>
  <c r="K175" i="16" s="1"/>
  <c r="F173" i="16"/>
  <c r="K173" i="16" s="1"/>
  <c r="F171" i="16"/>
  <c r="K171" i="16" s="1"/>
  <c r="F169" i="16"/>
  <c r="K169" i="16" s="1"/>
  <c r="F167" i="16"/>
  <c r="K167" i="16" s="1"/>
  <c r="F165" i="16"/>
  <c r="K165" i="16" s="1"/>
  <c r="Q43" i="16" s="1"/>
  <c r="F163" i="16"/>
  <c r="K163" i="16" s="1"/>
  <c r="F161" i="16"/>
  <c r="K161" i="16" s="1"/>
  <c r="F159" i="16"/>
  <c r="K159" i="16" s="1"/>
  <c r="F157" i="16"/>
  <c r="K157" i="16" s="1"/>
  <c r="F155" i="16"/>
  <c r="K155" i="16" s="1"/>
  <c r="F153" i="16"/>
  <c r="K153" i="16" s="1"/>
  <c r="F151" i="16"/>
  <c r="K151" i="16" s="1"/>
  <c r="F149" i="16"/>
  <c r="K149" i="16" s="1"/>
  <c r="F147" i="16"/>
  <c r="K147" i="16" s="1"/>
  <c r="F145" i="16"/>
  <c r="K145" i="16" s="1"/>
  <c r="F143" i="16"/>
  <c r="K143" i="16" s="1"/>
  <c r="F141" i="16"/>
  <c r="K141" i="16" s="1"/>
  <c r="F139" i="16"/>
  <c r="K139" i="16" s="1"/>
  <c r="F137" i="16"/>
  <c r="K137" i="16" s="1"/>
  <c r="F135" i="16"/>
  <c r="K135" i="16" s="1"/>
  <c r="F133" i="16"/>
  <c r="K133" i="16" s="1"/>
  <c r="F131" i="16"/>
  <c r="K131" i="16" s="1"/>
  <c r="F129" i="16"/>
  <c r="K129" i="16" s="1"/>
  <c r="F127" i="16"/>
  <c r="K127" i="16" s="1"/>
  <c r="F125" i="16"/>
  <c r="K125" i="16" s="1"/>
  <c r="F123" i="16"/>
  <c r="K123" i="16" s="1"/>
  <c r="F121" i="16"/>
  <c r="K121" i="16" s="1"/>
  <c r="F119" i="16"/>
  <c r="K119" i="16" s="1"/>
  <c r="F117" i="16"/>
  <c r="K117" i="16" s="1"/>
  <c r="F115" i="16"/>
  <c r="K115" i="16" s="1"/>
  <c r="F113" i="16"/>
  <c r="K113" i="16" s="1"/>
  <c r="F111" i="16"/>
  <c r="K111" i="16" s="1"/>
  <c r="F109" i="16"/>
  <c r="K109" i="16" s="1"/>
  <c r="F107" i="16"/>
  <c r="K107" i="16" s="1"/>
  <c r="F105" i="16"/>
  <c r="K105" i="16" s="1"/>
  <c r="F103" i="16"/>
  <c r="K103" i="16" s="1"/>
  <c r="F101" i="16"/>
  <c r="K101" i="16" s="1"/>
  <c r="F99" i="16"/>
  <c r="K99" i="16" s="1"/>
  <c r="F97" i="16"/>
  <c r="K97" i="16" s="1"/>
  <c r="F95" i="16"/>
  <c r="K95" i="16" s="1"/>
  <c r="F93" i="16"/>
  <c r="K93" i="16" s="1"/>
  <c r="F91" i="16"/>
  <c r="K91" i="16" s="1"/>
  <c r="F89" i="16"/>
  <c r="K89" i="16" s="1"/>
  <c r="F87" i="16"/>
  <c r="K87" i="16" s="1"/>
  <c r="F85" i="16"/>
  <c r="K85" i="16" s="1"/>
  <c r="F83" i="16"/>
  <c r="K83" i="16" s="1"/>
  <c r="F81" i="16"/>
  <c r="K81" i="16" s="1"/>
  <c r="F79" i="16"/>
  <c r="K79" i="16" s="1"/>
  <c r="F77" i="16"/>
  <c r="K77" i="16" s="1"/>
  <c r="F75" i="16"/>
  <c r="K75" i="16" s="1"/>
  <c r="F73" i="16"/>
  <c r="K73" i="16" s="1"/>
  <c r="F71" i="16"/>
  <c r="K71" i="16" s="1"/>
  <c r="F69" i="16"/>
  <c r="K69" i="16" s="1"/>
  <c r="F67" i="16"/>
  <c r="K67" i="16" s="1"/>
  <c r="F65" i="16"/>
  <c r="K65" i="16" s="1"/>
  <c r="F63" i="16"/>
  <c r="K63" i="16" s="1"/>
  <c r="F61" i="16"/>
  <c r="K61" i="16" s="1"/>
  <c r="F59" i="16"/>
  <c r="K59" i="16" s="1"/>
  <c r="F57" i="16"/>
  <c r="K57" i="16" s="1"/>
  <c r="F55" i="16"/>
  <c r="K55" i="16" s="1"/>
  <c r="F53" i="16"/>
  <c r="K53" i="16" s="1"/>
  <c r="F51" i="16"/>
  <c r="K51" i="16" s="1"/>
  <c r="F49" i="16"/>
  <c r="K49" i="16" s="1"/>
  <c r="F47" i="16"/>
  <c r="K47" i="16" s="1"/>
  <c r="F45" i="16"/>
  <c r="K45" i="16" s="1"/>
  <c r="F43" i="16"/>
  <c r="K43" i="16" s="1"/>
  <c r="F41" i="16"/>
  <c r="K41" i="16" s="1"/>
  <c r="F39" i="16"/>
  <c r="K39" i="16" s="1"/>
  <c r="C798" i="16"/>
  <c r="H533" i="16" s="1"/>
  <c r="D772" i="16"/>
  <c r="E746" i="16"/>
  <c r="C721" i="16"/>
  <c r="C706" i="16"/>
  <c r="F695" i="16"/>
  <c r="D687" i="16"/>
  <c r="D679" i="16"/>
  <c r="D671" i="16"/>
  <c r="D663" i="16"/>
  <c r="D655" i="16"/>
  <c r="D647" i="16"/>
  <c r="D639" i="16"/>
  <c r="D631" i="16"/>
  <c r="D623" i="16"/>
  <c r="D615" i="16"/>
  <c r="D607" i="16"/>
  <c r="D601" i="16"/>
  <c r="E596" i="16"/>
  <c r="F590" i="16"/>
  <c r="D585" i="16"/>
  <c r="E580" i="16"/>
  <c r="F574" i="16"/>
  <c r="D569" i="16"/>
  <c r="E564" i="16"/>
  <c r="C546" i="16"/>
  <c r="C524" i="16"/>
  <c r="C505" i="16"/>
  <c r="C482" i="16"/>
  <c r="C460" i="16"/>
  <c r="C441" i="16"/>
  <c r="C418" i="16"/>
  <c r="C396" i="16"/>
  <c r="D396" i="16" s="1"/>
  <c r="C377" i="16"/>
  <c r="C354" i="16"/>
  <c r="C332" i="16"/>
  <c r="C313" i="16"/>
  <c r="H313" i="16" s="1"/>
  <c r="D293" i="16"/>
  <c r="I293" i="16" s="1"/>
  <c r="C290" i="16"/>
  <c r="H290" i="16" s="1"/>
  <c r="F286" i="16"/>
  <c r="K286" i="16" s="1"/>
  <c r="F283" i="16"/>
  <c r="K283" i="16" s="1"/>
  <c r="F280" i="16"/>
  <c r="K280" i="16" s="1"/>
  <c r="C278" i="16"/>
  <c r="H278" i="16" s="1"/>
  <c r="E275" i="16"/>
  <c r="J275" i="16" s="1"/>
  <c r="E273" i="16"/>
  <c r="J273" i="16" s="1"/>
  <c r="E271" i="16"/>
  <c r="J271" i="16" s="1"/>
  <c r="E269" i="16"/>
  <c r="J269" i="16" s="1"/>
  <c r="E267" i="16"/>
  <c r="J267" i="16" s="1"/>
  <c r="E265" i="16"/>
  <c r="J265" i="16" s="1"/>
  <c r="E263" i="16"/>
  <c r="J263" i="16" s="1"/>
  <c r="E261" i="16"/>
  <c r="J261" i="16" s="1"/>
  <c r="E259" i="16"/>
  <c r="J259" i="16" s="1"/>
  <c r="E257" i="16"/>
  <c r="J257" i="16" s="1"/>
  <c r="E255" i="16"/>
  <c r="J255" i="16" s="1"/>
  <c r="E253" i="16"/>
  <c r="J253" i="16" s="1"/>
  <c r="E251" i="16"/>
  <c r="J251" i="16" s="1"/>
  <c r="E249" i="16"/>
  <c r="J249" i="16" s="1"/>
  <c r="E247" i="16"/>
  <c r="J247" i="16" s="1"/>
  <c r="E245" i="16"/>
  <c r="J245" i="16" s="1"/>
  <c r="E243" i="16"/>
  <c r="J243" i="16" s="1"/>
  <c r="E241" i="16"/>
  <c r="J241" i="16" s="1"/>
  <c r="E239" i="16"/>
  <c r="J239" i="16" s="1"/>
  <c r="E237" i="16"/>
  <c r="J237" i="16" s="1"/>
  <c r="E235" i="16"/>
  <c r="J235" i="16" s="1"/>
  <c r="E233" i="16"/>
  <c r="J233" i="16" s="1"/>
  <c r="E231" i="16"/>
  <c r="J231" i="16" s="1"/>
  <c r="E229" i="16"/>
  <c r="J229" i="16" s="1"/>
  <c r="E227" i="16"/>
  <c r="J227" i="16" s="1"/>
  <c r="E225" i="16"/>
  <c r="J225" i="16" s="1"/>
  <c r="E223" i="16"/>
  <c r="J223" i="16" s="1"/>
  <c r="E221" i="16"/>
  <c r="J221" i="16" s="1"/>
  <c r="E219" i="16"/>
  <c r="J219" i="16" s="1"/>
  <c r="E217" i="16"/>
  <c r="J217" i="16" s="1"/>
  <c r="E215" i="16"/>
  <c r="J215" i="16" s="1"/>
  <c r="E213" i="16"/>
  <c r="E211" i="16"/>
  <c r="J211" i="16" s="1"/>
  <c r="E209" i="16"/>
  <c r="J209" i="16" s="1"/>
  <c r="E207" i="16"/>
  <c r="J207" i="16" s="1"/>
  <c r="E205" i="16"/>
  <c r="J205" i="16" s="1"/>
  <c r="E203" i="16"/>
  <c r="J203" i="16" s="1"/>
  <c r="E201" i="16"/>
  <c r="J201" i="16" s="1"/>
  <c r="E199" i="16"/>
  <c r="J199" i="16" s="1"/>
  <c r="E197" i="16"/>
  <c r="J197" i="16" s="1"/>
  <c r="E195" i="16"/>
  <c r="J195" i="16" s="1"/>
  <c r="E193" i="16"/>
  <c r="J193" i="16" s="1"/>
  <c r="E191" i="16"/>
  <c r="J191" i="16" s="1"/>
  <c r="E189" i="16"/>
  <c r="E187" i="16"/>
  <c r="J187" i="16" s="1"/>
  <c r="E185" i="16"/>
  <c r="J185" i="16" s="1"/>
  <c r="E183" i="16"/>
  <c r="J183" i="16" s="1"/>
  <c r="E181" i="16"/>
  <c r="E179" i="16"/>
  <c r="J179" i="16" s="1"/>
  <c r="E177" i="16"/>
  <c r="J177" i="16" s="1"/>
  <c r="E175" i="16"/>
  <c r="J175" i="16" s="1"/>
  <c r="E173" i="16"/>
  <c r="E171" i="16"/>
  <c r="J171" i="16" s="1"/>
  <c r="E169" i="16"/>
  <c r="J169" i="16" s="1"/>
  <c r="E167" i="16"/>
  <c r="J167" i="16" s="1"/>
  <c r="E165" i="16"/>
  <c r="E163" i="16"/>
  <c r="J163" i="16" s="1"/>
  <c r="E161" i="16"/>
  <c r="J161" i="16" s="1"/>
  <c r="E159" i="16"/>
  <c r="J159" i="16" s="1"/>
  <c r="E157" i="16"/>
  <c r="E155" i="16"/>
  <c r="J155" i="16" s="1"/>
  <c r="E153" i="16"/>
  <c r="J153" i="16" s="1"/>
  <c r="E151" i="16"/>
  <c r="J151" i="16" s="1"/>
  <c r="E149" i="16"/>
  <c r="E147" i="16"/>
  <c r="J147" i="16" s="1"/>
  <c r="E145" i="16"/>
  <c r="J145" i="16" s="1"/>
  <c r="E143" i="16"/>
  <c r="J143" i="16" s="1"/>
  <c r="E141" i="16"/>
  <c r="E139" i="16"/>
  <c r="J139" i="16" s="1"/>
  <c r="E137" i="16"/>
  <c r="J137" i="16" s="1"/>
  <c r="E135" i="16"/>
  <c r="J135" i="16" s="1"/>
  <c r="E133" i="16"/>
  <c r="E131" i="16"/>
  <c r="J131" i="16" s="1"/>
  <c r="E129" i="16"/>
  <c r="J129" i="16" s="1"/>
  <c r="E127" i="16"/>
  <c r="J127" i="16" s="1"/>
  <c r="E125" i="16"/>
  <c r="E123" i="16"/>
  <c r="J123" i="16" s="1"/>
  <c r="E121" i="16"/>
  <c r="J121" i="16" s="1"/>
  <c r="E119" i="16"/>
  <c r="J119" i="16" s="1"/>
  <c r="E117" i="16"/>
  <c r="J117" i="16" s="1"/>
  <c r="E115" i="16"/>
  <c r="J115" i="16" s="1"/>
  <c r="E113" i="16"/>
  <c r="J113" i="16" s="1"/>
  <c r="E111" i="16"/>
  <c r="J111" i="16" s="1"/>
  <c r="E109" i="16"/>
  <c r="J109" i="16" s="1"/>
  <c r="E107" i="16"/>
  <c r="J107" i="16" s="1"/>
  <c r="E105" i="16"/>
  <c r="J105" i="16" s="1"/>
  <c r="E103" i="16"/>
  <c r="J103" i="16" s="1"/>
  <c r="E101" i="16"/>
  <c r="J101" i="16" s="1"/>
  <c r="E99" i="16"/>
  <c r="J99" i="16" s="1"/>
  <c r="E97" i="16"/>
  <c r="J97" i="16" s="1"/>
  <c r="E95" i="16"/>
  <c r="J95" i="16" s="1"/>
  <c r="E93" i="16"/>
  <c r="J93" i="16" s="1"/>
  <c r="E91" i="16"/>
  <c r="J91" i="16" s="1"/>
  <c r="E89" i="16"/>
  <c r="J89" i="16" s="1"/>
  <c r="E87" i="16"/>
  <c r="J87" i="16" s="1"/>
  <c r="E85" i="16"/>
  <c r="J85" i="16" s="1"/>
  <c r="E83" i="16"/>
  <c r="J83" i="16" s="1"/>
  <c r="E81" i="16"/>
  <c r="J81" i="16" s="1"/>
  <c r="E79" i="16"/>
  <c r="J79" i="16" s="1"/>
  <c r="E77" i="16"/>
  <c r="E75" i="16"/>
  <c r="J75" i="16" s="1"/>
  <c r="E73" i="16"/>
  <c r="J73" i="16" s="1"/>
  <c r="E71" i="16"/>
  <c r="E69" i="16"/>
  <c r="E67" i="16"/>
  <c r="E65" i="16"/>
  <c r="J65" i="16" s="1"/>
  <c r="E63" i="16"/>
  <c r="J63" i="16" s="1"/>
  <c r="E61" i="16"/>
  <c r="E59" i="16"/>
  <c r="E57" i="16"/>
  <c r="J57" i="16" s="1"/>
  <c r="E55" i="16"/>
  <c r="E53" i="16"/>
  <c r="E51" i="16"/>
  <c r="E49" i="16"/>
  <c r="E47" i="16"/>
  <c r="J47" i="16" s="1"/>
  <c r="E45" i="16"/>
  <c r="E43" i="16"/>
  <c r="E41" i="16"/>
  <c r="E39" i="16"/>
  <c r="E37" i="16"/>
  <c r="E35" i="16"/>
  <c r="E33" i="16"/>
  <c r="C32" i="16"/>
  <c r="H32" i="16" s="1"/>
  <c r="F35" i="16"/>
  <c r="K35" i="16" s="1"/>
  <c r="D41" i="16"/>
  <c r="I41" i="16" s="1"/>
  <c r="D49" i="16"/>
  <c r="I49" i="16" s="1"/>
  <c r="D57" i="16"/>
  <c r="D65" i="16"/>
  <c r="D79" i="16"/>
  <c r="I79" i="16" s="1"/>
  <c r="D95" i="16"/>
  <c r="D111" i="16"/>
  <c r="I111" i="16" s="1"/>
  <c r="D127" i="16"/>
  <c r="I127" i="16" s="1"/>
  <c r="D143" i="16"/>
  <c r="I143" i="16" s="1"/>
  <c r="D159" i="16"/>
  <c r="I159" i="16" s="1"/>
  <c r="D175" i="16"/>
  <c r="I175" i="16" s="1"/>
  <c r="D191" i="16"/>
  <c r="I191" i="16" s="1"/>
  <c r="D207" i="16"/>
  <c r="I207" i="16" s="1"/>
  <c r="D223" i="16"/>
  <c r="I223" i="16" s="1"/>
  <c r="D239" i="16"/>
  <c r="I239" i="16" s="1"/>
  <c r="D255" i="16"/>
  <c r="I255" i="16" s="1"/>
  <c r="D271" i="16"/>
  <c r="I271" i="16" s="1"/>
  <c r="F292" i="16"/>
  <c r="K292" i="16" s="1"/>
  <c r="C458" i="16"/>
  <c r="D579" i="16"/>
  <c r="F630" i="16"/>
  <c r="D695" i="16"/>
  <c r="E32" i="16"/>
  <c r="J32" i="16" s="1"/>
  <c r="C36" i="16"/>
  <c r="H36" i="16" s="1"/>
  <c r="C42" i="16"/>
  <c r="H42" i="16" s="1"/>
  <c r="C50" i="16"/>
  <c r="H50" i="16" s="1"/>
  <c r="C58" i="16"/>
  <c r="H58" i="16" s="1"/>
  <c r="C66" i="16"/>
  <c r="H66" i="16" s="1"/>
  <c r="D81" i="16"/>
  <c r="I81" i="16" s="1"/>
  <c r="D97" i="16"/>
  <c r="I97" i="16" s="1"/>
  <c r="D113" i="16"/>
  <c r="I113" i="16" s="1"/>
  <c r="D129" i="16"/>
  <c r="I129" i="16" s="1"/>
  <c r="D145" i="16"/>
  <c r="I145" i="16" s="1"/>
  <c r="D161" i="16"/>
  <c r="I161" i="16" s="1"/>
  <c r="D177" i="16"/>
  <c r="I177" i="16" s="1"/>
  <c r="D193" i="16"/>
  <c r="I193" i="16" s="1"/>
  <c r="D209" i="16"/>
  <c r="I209" i="16" s="1"/>
  <c r="D225" i="16"/>
  <c r="I225" i="16" s="1"/>
  <c r="D241" i="16"/>
  <c r="I241" i="16" s="1"/>
  <c r="D257" i="16"/>
  <c r="I257" i="16" s="1"/>
  <c r="D273" i="16"/>
  <c r="I273" i="16" s="1"/>
  <c r="C308" i="16"/>
  <c r="H308" i="16" s="1"/>
  <c r="C481" i="16"/>
  <c r="F584" i="16"/>
  <c r="F638" i="16"/>
  <c r="C705" i="16"/>
  <c r="C33" i="16"/>
  <c r="H33" i="16" s="1"/>
  <c r="E36" i="16"/>
  <c r="J36" i="16" s="1"/>
  <c r="D43" i="16"/>
  <c r="I43" i="16" s="1"/>
  <c r="D51" i="16"/>
  <c r="I51" i="16" s="1"/>
  <c r="D59" i="16"/>
  <c r="I59" i="16" s="1"/>
  <c r="D67" i="16"/>
  <c r="I67" i="16" s="1"/>
  <c r="D83" i="16"/>
  <c r="I83" i="16" s="1"/>
  <c r="D99" i="16"/>
  <c r="I99" i="16" s="1"/>
  <c r="D115" i="16"/>
  <c r="I115" i="16" s="1"/>
  <c r="D131" i="16"/>
  <c r="I131" i="16" s="1"/>
  <c r="D147" i="16"/>
  <c r="I147" i="16" s="1"/>
  <c r="D163" i="16"/>
  <c r="I163" i="16" s="1"/>
  <c r="D179" i="16"/>
  <c r="I179" i="16" s="1"/>
  <c r="D195" i="16"/>
  <c r="I195" i="16" s="1"/>
  <c r="D211" i="16"/>
  <c r="I211" i="16" s="1"/>
  <c r="D227" i="16"/>
  <c r="I227" i="16" s="1"/>
  <c r="D243" i="16"/>
  <c r="I243" i="16" s="1"/>
  <c r="D259" i="16"/>
  <c r="I259" i="16" s="1"/>
  <c r="D275" i="16"/>
  <c r="I275" i="16" s="1"/>
  <c r="C330" i="16"/>
  <c r="C500" i="16"/>
  <c r="E590" i="16"/>
  <c r="F646" i="16"/>
  <c r="C718" i="16"/>
  <c r="D33" i="16"/>
  <c r="I33" i="16" s="1"/>
  <c r="D37" i="16"/>
  <c r="I37" i="16" s="1"/>
  <c r="C44" i="16"/>
  <c r="H44" i="16" s="1"/>
  <c r="C52" i="16"/>
  <c r="H52" i="16" s="1"/>
  <c r="C60" i="16"/>
  <c r="H60" i="16" s="1"/>
  <c r="D69" i="16"/>
  <c r="I69" i="16" s="1"/>
  <c r="D85" i="16"/>
  <c r="I85" i="16" s="1"/>
  <c r="D101" i="16"/>
  <c r="I101" i="16" s="1"/>
  <c r="D117" i="16"/>
  <c r="I117" i="16" s="1"/>
  <c r="D133" i="16"/>
  <c r="I133" i="16" s="1"/>
  <c r="D149" i="16"/>
  <c r="I149" i="16" s="1"/>
  <c r="D165" i="16"/>
  <c r="I165" i="16" s="1"/>
  <c r="D181" i="16"/>
  <c r="I181" i="16" s="1"/>
  <c r="D197" i="16"/>
  <c r="I197" i="16" s="1"/>
  <c r="D213" i="16"/>
  <c r="I213" i="16" s="1"/>
  <c r="D229" i="16"/>
  <c r="I229" i="16" s="1"/>
  <c r="D245" i="16"/>
  <c r="I245" i="16" s="1"/>
  <c r="D261" i="16"/>
  <c r="I261" i="16" s="1"/>
  <c r="F277" i="16"/>
  <c r="K277" i="16" s="1"/>
  <c r="C353" i="16"/>
  <c r="C522" i="16"/>
  <c r="D595" i="16"/>
  <c r="F654" i="16"/>
  <c r="E743" i="16"/>
  <c r="F33" i="16"/>
  <c r="K33" i="16" s="1"/>
  <c r="F37" i="16"/>
  <c r="K37" i="16" s="1"/>
  <c r="D45" i="16"/>
  <c r="I45" i="16" s="1"/>
  <c r="D53" i="16"/>
  <c r="I53" i="16" s="1"/>
  <c r="D61" i="16"/>
  <c r="I61" i="16" s="1"/>
  <c r="D71" i="16"/>
  <c r="I71" i="16" s="1"/>
  <c r="D87" i="16"/>
  <c r="I87" i="16" s="1"/>
  <c r="D103" i="16"/>
  <c r="I103" i="16" s="1"/>
  <c r="D119" i="16"/>
  <c r="I119" i="16" s="1"/>
  <c r="D135" i="16"/>
  <c r="I135" i="16" s="1"/>
  <c r="D151" i="16"/>
  <c r="I151" i="16" s="1"/>
  <c r="D167" i="16"/>
  <c r="I167" i="16" s="1"/>
  <c r="D183" i="16"/>
  <c r="I183" i="16" s="1"/>
  <c r="D199" i="16"/>
  <c r="I199" i="16" s="1"/>
  <c r="D215" i="16"/>
  <c r="I215" i="16" s="1"/>
  <c r="D231" i="16"/>
  <c r="I231" i="16" s="1"/>
  <c r="D247" i="16"/>
  <c r="I247" i="16" s="1"/>
  <c r="D263" i="16"/>
  <c r="I263" i="16" s="1"/>
  <c r="D280" i="16"/>
  <c r="I280" i="16" s="1"/>
  <c r="C372" i="16"/>
  <c r="H372" i="16" s="1"/>
  <c r="C545" i="16"/>
  <c r="D545" i="16" s="1"/>
  <c r="F600" i="16"/>
  <c r="F662" i="16"/>
  <c r="C769" i="16"/>
  <c r="C34" i="16"/>
  <c r="H34" i="16" s="1"/>
  <c r="C38" i="16"/>
  <c r="H38" i="16" s="1"/>
  <c r="C46" i="16"/>
  <c r="H46" i="16" s="1"/>
  <c r="C54" i="16"/>
  <c r="H54" i="16" s="1"/>
  <c r="C62" i="16"/>
  <c r="H62" i="16" s="1"/>
  <c r="D73" i="16"/>
  <c r="I73" i="16" s="1"/>
  <c r="D89" i="16"/>
  <c r="I89" i="16" s="1"/>
  <c r="D105" i="16"/>
  <c r="I105" i="16" s="1"/>
  <c r="D121" i="16"/>
  <c r="I121" i="16" s="1"/>
  <c r="D137" i="16"/>
  <c r="I137" i="16" s="1"/>
  <c r="D153" i="16"/>
  <c r="I153" i="16" s="1"/>
  <c r="D169" i="16"/>
  <c r="I169" i="16" s="1"/>
  <c r="D185" i="16"/>
  <c r="I185" i="16" s="1"/>
  <c r="D201" i="16"/>
  <c r="I201" i="16" s="1"/>
  <c r="D217" i="16"/>
  <c r="I217" i="16" s="1"/>
  <c r="D233" i="16"/>
  <c r="I233" i="16" s="1"/>
  <c r="D249" i="16"/>
  <c r="I249" i="16" s="1"/>
  <c r="D265" i="16"/>
  <c r="I265" i="16" s="1"/>
  <c r="D283" i="16"/>
  <c r="I283" i="16" s="1"/>
  <c r="C394" i="16"/>
  <c r="D563" i="16"/>
  <c r="F606" i="16"/>
  <c r="F670" i="16"/>
  <c r="E794" i="16"/>
  <c r="H549" i="16"/>
  <c r="D549" i="16"/>
  <c r="E549" i="16" s="1"/>
  <c r="F549" i="16" s="1"/>
  <c r="K549" i="16" s="1"/>
  <c r="D309" i="16"/>
  <c r="I309" i="16" s="1"/>
  <c r="H357" i="16"/>
  <c r="H461" i="16"/>
  <c r="H301" i="16"/>
  <c r="D301" i="16"/>
  <c r="D437" i="16"/>
  <c r="H437" i="16"/>
  <c r="J33" i="16"/>
  <c r="J51" i="16"/>
  <c r="D533" i="16"/>
  <c r="I533" i="16" s="1"/>
  <c r="D317" i="16"/>
  <c r="H389" i="16"/>
  <c r="D421" i="16"/>
  <c r="E421" i="16" s="1"/>
  <c r="H445" i="16"/>
  <c r="H541" i="16"/>
  <c r="J43" i="16"/>
  <c r="J49" i="16"/>
  <c r="J59" i="16"/>
  <c r="J67" i="16"/>
  <c r="J71" i="16"/>
  <c r="D405" i="16"/>
  <c r="H405" i="16"/>
  <c r="H333" i="16"/>
  <c r="J41" i="16"/>
  <c r="J53" i="16"/>
  <c r="I333" i="16"/>
  <c r="D349" i="16"/>
  <c r="E349" i="16" s="1"/>
  <c r="H429" i="16"/>
  <c r="H453" i="16"/>
  <c r="D325" i="16"/>
  <c r="E325" i="16" s="1"/>
  <c r="H325" i="16"/>
  <c r="D525" i="16"/>
  <c r="I525" i="16" s="1"/>
  <c r="H525" i="16"/>
  <c r="J39" i="16"/>
  <c r="J55" i="16"/>
  <c r="H373" i="16"/>
  <c r="H501" i="16"/>
  <c r="D381" i="16"/>
  <c r="I381" i="16" s="1"/>
  <c r="H381" i="16"/>
  <c r="J35" i="16"/>
  <c r="H341" i="16"/>
  <c r="H365" i="16"/>
  <c r="D493" i="16"/>
  <c r="H493" i="16"/>
  <c r="I36" i="16"/>
  <c r="I38" i="16"/>
  <c r="I40" i="16"/>
  <c r="I58" i="16"/>
  <c r="I60" i="16"/>
  <c r="I62" i="16"/>
  <c r="I64" i="16"/>
  <c r="I68" i="16"/>
  <c r="I70" i="16"/>
  <c r="I78" i="16"/>
  <c r="I84" i="16"/>
  <c r="I100" i="16"/>
  <c r="I110" i="16"/>
  <c r="I112" i="16"/>
  <c r="I116" i="16"/>
  <c r="I118" i="16"/>
  <c r="I120" i="16"/>
  <c r="I122" i="16"/>
  <c r="I124" i="16"/>
  <c r="I126" i="16"/>
  <c r="I128" i="16"/>
  <c r="I132" i="16"/>
  <c r="I134" i="16"/>
  <c r="I136" i="16"/>
  <c r="I138" i="16"/>
  <c r="I140" i="16"/>
  <c r="I144" i="16"/>
  <c r="I148" i="16"/>
  <c r="I160" i="16"/>
  <c r="I164" i="16"/>
  <c r="M45" i="18"/>
  <c r="M70" i="18"/>
  <c r="E436" i="16"/>
  <c r="J436" i="16" s="1"/>
  <c r="I436" i="16"/>
  <c r="I328" i="16"/>
  <c r="E328" i="16"/>
  <c r="F328" i="16" s="1"/>
  <c r="K328" i="16" s="1"/>
  <c r="I344" i="16"/>
  <c r="E344" i="16"/>
  <c r="E496" i="16"/>
  <c r="I496" i="16"/>
  <c r="I504" i="16"/>
  <c r="E504" i="16"/>
  <c r="F504" i="16" s="1"/>
  <c r="K504" i="16" s="1"/>
  <c r="E512" i="16"/>
  <c r="I512" i="16"/>
  <c r="E544" i="16"/>
  <c r="I544" i="16"/>
  <c r="I477" i="16"/>
  <c r="E477" i="16"/>
  <c r="F477" i="16" s="1"/>
  <c r="K477" i="16" s="1"/>
  <c r="I336" i="16"/>
  <c r="E336" i="16"/>
  <c r="J336" i="16" s="1"/>
  <c r="H400" i="16"/>
  <c r="D400" i="16"/>
  <c r="E400" i="16" s="1"/>
  <c r="D392" i="16"/>
  <c r="E392" i="16" s="1"/>
  <c r="I480" i="16"/>
  <c r="D536" i="16"/>
  <c r="J549" i="16"/>
  <c r="D552" i="16"/>
  <c r="E552" i="16" s="1"/>
  <c r="H344" i="16"/>
  <c r="I32" i="16"/>
  <c r="H368" i="16"/>
  <c r="D368" i="16"/>
  <c r="E368" i="16" s="1"/>
  <c r="I311" i="16"/>
  <c r="E341" i="16"/>
  <c r="J341" i="16" s="1"/>
  <c r="I341" i="16"/>
  <c r="H512" i="16"/>
  <c r="H528" i="16"/>
  <c r="H544" i="16"/>
  <c r="H352" i="16"/>
  <c r="E533" i="16"/>
  <c r="I327" i="16"/>
  <c r="D360" i="16"/>
  <c r="E360" i="16" s="1"/>
  <c r="I549" i="16"/>
  <c r="H384" i="16"/>
  <c r="D440" i="16"/>
  <c r="H496" i="16"/>
  <c r="H504" i="16"/>
  <c r="D432" i="16"/>
  <c r="I432" i="16" s="1"/>
  <c r="E461" i="16"/>
  <c r="J461" i="16" s="1"/>
  <c r="I461" i="16"/>
  <c r="J510" i="16"/>
  <c r="F510" i="16"/>
  <c r="K510" i="16" s="1"/>
  <c r="I335" i="16"/>
  <c r="I365" i="16"/>
  <c r="M45" i="16"/>
  <c r="H312" i="16"/>
  <c r="H47" i="16"/>
  <c r="H328" i="16"/>
  <c r="H63" i="16"/>
  <c r="J45" i="16"/>
  <c r="J69" i="16"/>
  <c r="I154" i="16"/>
  <c r="K80" i="16"/>
  <c r="H87" i="16"/>
  <c r="K88" i="16"/>
  <c r="H95" i="16"/>
  <c r="K104" i="16"/>
  <c r="H111" i="16"/>
  <c r="K112" i="16"/>
  <c r="H119" i="16"/>
  <c r="K120" i="16"/>
  <c r="I146" i="16"/>
  <c r="J61" i="16"/>
  <c r="I74" i="16"/>
  <c r="H79" i="16"/>
  <c r="K96" i="16"/>
  <c r="H103" i="16"/>
  <c r="J77" i="16"/>
  <c r="H336" i="16"/>
  <c r="H71" i="16"/>
  <c r="J37" i="16"/>
  <c r="M70" i="16"/>
  <c r="I42" i="16"/>
  <c r="H55" i="16"/>
  <c r="I82" i="16"/>
  <c r="I90" i="16"/>
  <c r="I98" i="16"/>
  <c r="I106" i="16"/>
  <c r="I114" i="16"/>
  <c r="J125" i="16"/>
  <c r="J133" i="16"/>
  <c r="J165" i="16"/>
  <c r="J189" i="16"/>
  <c r="I312" i="16"/>
  <c r="E312" i="16"/>
  <c r="I325" i="16"/>
  <c r="H127" i="16"/>
  <c r="H135" i="16"/>
  <c r="N40" i="16" s="1"/>
  <c r="H167" i="16"/>
  <c r="H191" i="16"/>
  <c r="H298" i="16"/>
  <c r="D298" i="16"/>
  <c r="J157" i="16"/>
  <c r="K192" i="16"/>
  <c r="H159" i="16"/>
  <c r="J181" i="16"/>
  <c r="J149" i="16"/>
  <c r="H183" i="16"/>
  <c r="H316" i="16"/>
  <c r="D316" i="16"/>
  <c r="H151" i="16"/>
  <c r="J141" i="16"/>
  <c r="J173" i="16"/>
  <c r="H175" i="16"/>
  <c r="H332" i="16"/>
  <c r="D332" i="16"/>
  <c r="I389" i="16"/>
  <c r="E389" i="16"/>
  <c r="D297" i="16"/>
  <c r="D306" i="16"/>
  <c r="E311" i="16"/>
  <c r="D321" i="16"/>
  <c r="I392" i="16"/>
  <c r="H324" i="16"/>
  <c r="D324" i="16"/>
  <c r="J328" i="16"/>
  <c r="H338" i="16"/>
  <c r="D338" i="16"/>
  <c r="I349" i="16"/>
  <c r="I357" i="16"/>
  <c r="E357" i="16"/>
  <c r="H408" i="16"/>
  <c r="D305" i="16"/>
  <c r="H311" i="16"/>
  <c r="F333" i="16"/>
  <c r="K333" i="16" s="1"/>
  <c r="J333" i="16"/>
  <c r="F336" i="16"/>
  <c r="K336" i="16" s="1"/>
  <c r="I360" i="16"/>
  <c r="D398" i="16"/>
  <c r="H398" i="16"/>
  <c r="D314" i="16"/>
  <c r="E327" i="16"/>
  <c r="F341" i="16"/>
  <c r="K341" i="16" s="1"/>
  <c r="H416" i="16"/>
  <c r="D416" i="16"/>
  <c r="I373" i="16"/>
  <c r="E373" i="16"/>
  <c r="I429" i="16"/>
  <c r="E429" i="16"/>
  <c r="D518" i="16"/>
  <c r="H518" i="16"/>
  <c r="D313" i="16"/>
  <c r="F335" i="16"/>
  <c r="K335" i="16" s="1"/>
  <c r="H406" i="16"/>
  <c r="D406" i="16"/>
  <c r="J421" i="16"/>
  <c r="F421" i="16"/>
  <c r="K421" i="16" s="1"/>
  <c r="H327" i="16"/>
  <c r="H335" i="16"/>
  <c r="H369" i="16"/>
  <c r="D369" i="16"/>
  <c r="H385" i="16"/>
  <c r="D385" i="16"/>
  <c r="J544" i="16"/>
  <c r="F544" i="16"/>
  <c r="K544" i="16" s="1"/>
  <c r="H359" i="16"/>
  <c r="D359" i="16"/>
  <c r="D366" i="16"/>
  <c r="H375" i="16"/>
  <c r="D375" i="16"/>
  <c r="D382" i="16"/>
  <c r="D388" i="16"/>
  <c r="H388" i="16"/>
  <c r="H391" i="16"/>
  <c r="D391" i="16"/>
  <c r="E408" i="16"/>
  <c r="H414" i="16"/>
  <c r="D414" i="16"/>
  <c r="H452" i="16"/>
  <c r="D452" i="16"/>
  <c r="D534" i="16"/>
  <c r="H534" i="16"/>
  <c r="D340" i="16"/>
  <c r="D397" i="16"/>
  <c r="H397" i="16"/>
  <c r="I400" i="16"/>
  <c r="F461" i="16"/>
  <c r="K461" i="16" s="1"/>
  <c r="H497" i="16"/>
  <c r="D497" i="16"/>
  <c r="I368" i="16"/>
  <c r="I384" i="16"/>
  <c r="E384" i="16"/>
  <c r="D402" i="16"/>
  <c r="H402" i="16"/>
  <c r="D417" i="16"/>
  <c r="I426" i="16"/>
  <c r="E426" i="16"/>
  <c r="E428" i="16"/>
  <c r="D526" i="16"/>
  <c r="H526" i="16"/>
  <c r="H361" i="16"/>
  <c r="D361" i="16"/>
  <c r="J365" i="16"/>
  <c r="F365" i="16"/>
  <c r="K365" i="16" s="1"/>
  <c r="H377" i="16"/>
  <c r="D377" i="16"/>
  <c r="H393" i="16"/>
  <c r="D393" i="16"/>
  <c r="H399" i="16"/>
  <c r="D399" i="16"/>
  <c r="D407" i="16"/>
  <c r="H426" i="16"/>
  <c r="H428" i="16"/>
  <c r="J480" i="16"/>
  <c r="F480" i="16"/>
  <c r="K480" i="16" s="1"/>
  <c r="D358" i="16"/>
  <c r="D364" i="16"/>
  <c r="H364" i="16"/>
  <c r="H367" i="16"/>
  <c r="D367" i="16"/>
  <c r="D374" i="16"/>
  <c r="D380" i="16"/>
  <c r="H380" i="16"/>
  <c r="H383" i="16"/>
  <c r="D383" i="16"/>
  <c r="D390" i="16"/>
  <c r="H424" i="16"/>
  <c r="D424" i="16"/>
  <c r="E453" i="16"/>
  <c r="I434" i="16"/>
  <c r="E434" i="16"/>
  <c r="D456" i="16"/>
  <c r="H456" i="16"/>
  <c r="H466" i="16"/>
  <c r="D466" i="16"/>
  <c r="I421" i="16"/>
  <c r="I552" i="16"/>
  <c r="H472" i="16"/>
  <c r="D472" i="16"/>
  <c r="J477" i="16"/>
  <c r="E494" i="16"/>
  <c r="I494" i="16"/>
  <c r="H539" i="16"/>
  <c r="D539" i="16"/>
  <c r="H545" i="16"/>
  <c r="E445" i="16"/>
  <c r="D451" i="16"/>
  <c r="D455" i="16"/>
  <c r="H494" i="16"/>
  <c r="H523" i="16"/>
  <c r="D523" i="16"/>
  <c r="E525" i="16"/>
  <c r="H530" i="16"/>
  <c r="D530" i="16"/>
  <c r="E541" i="16"/>
  <c r="I541" i="16"/>
  <c r="D401" i="16"/>
  <c r="H404" i="16"/>
  <c r="D423" i="16"/>
  <c r="D433" i="16"/>
  <c r="H434" i="16"/>
  <c r="H436" i="16"/>
  <c r="J504" i="16"/>
  <c r="D521" i="16"/>
  <c r="H469" i="16"/>
  <c r="D469" i="16"/>
  <c r="D478" i="16"/>
  <c r="H478" i="16"/>
  <c r="D483" i="16"/>
  <c r="H483" i="16"/>
  <c r="D485" i="16"/>
  <c r="D517" i="16"/>
  <c r="H517" i="16"/>
  <c r="E528" i="16"/>
  <c r="I528" i="16"/>
  <c r="H546" i="16"/>
  <c r="D546" i="16"/>
  <c r="H557" i="16"/>
  <c r="D557" i="16"/>
  <c r="D409" i="16"/>
  <c r="D431" i="16"/>
  <c r="H491" i="16"/>
  <c r="D491" i="16"/>
  <c r="D514" i="16"/>
  <c r="D467" i="16"/>
  <c r="H467" i="16"/>
  <c r="H507" i="16"/>
  <c r="D507" i="16"/>
  <c r="D550" i="16"/>
  <c r="H550" i="16"/>
  <c r="H555" i="16"/>
  <c r="D555" i="16"/>
  <c r="H499" i="16"/>
  <c r="D499" i="16"/>
  <c r="I501" i="16"/>
  <c r="H510" i="16"/>
  <c r="H513" i="16"/>
  <c r="D513" i="16"/>
  <c r="H464" i="16"/>
  <c r="H477" i="16"/>
  <c r="E493" i="16"/>
  <c r="I493" i="16"/>
  <c r="J501" i="16"/>
  <c r="I506" i="16"/>
  <c r="E506" i="16"/>
  <c r="I510" i="16"/>
  <c r="H515" i="16"/>
  <c r="D515" i="16"/>
  <c r="H531" i="16"/>
  <c r="D531" i="16"/>
  <c r="H480" i="16"/>
  <c r="H506" i="16"/>
  <c r="H547" i="16"/>
  <c r="D547" i="16"/>
  <c r="D394" i="16" l="1"/>
  <c r="H394" i="16"/>
  <c r="H353" i="16"/>
  <c r="D353" i="16"/>
  <c r="H396" i="16"/>
  <c r="P42" i="16"/>
  <c r="H330" i="16"/>
  <c r="D330" i="16"/>
  <c r="E330" i="16" s="1"/>
  <c r="D356" i="16"/>
  <c r="E405" i="16"/>
  <c r="I405" i="16"/>
  <c r="H529" i="16"/>
  <c r="D308" i="16"/>
  <c r="E309" i="16"/>
  <c r="P43" i="16"/>
  <c r="J344" i="16"/>
  <c r="F344" i="16"/>
  <c r="K344" i="16" s="1"/>
  <c r="E317" i="16"/>
  <c r="I317" i="16"/>
  <c r="D372" i="16"/>
  <c r="P44" i="16"/>
  <c r="O43" i="16"/>
  <c r="H418" i="16"/>
  <c r="D418" i="16"/>
  <c r="H378" i="16"/>
  <c r="D378" i="16"/>
  <c r="H548" i="16"/>
  <c r="D548" i="16"/>
  <c r="H176" i="16"/>
  <c r="J46" i="16"/>
  <c r="J30" i="16" s="1"/>
  <c r="J62" i="16"/>
  <c r="H450" i="16"/>
  <c r="D450" i="16"/>
  <c r="K34" i="16"/>
  <c r="K50" i="16"/>
  <c r="K66" i="16"/>
  <c r="K82" i="16"/>
  <c r="K130" i="16"/>
  <c r="K146" i="16"/>
  <c r="D339" i="16"/>
  <c r="H339" i="16"/>
  <c r="H403" i="16"/>
  <c r="D403" i="16"/>
  <c r="H350" i="16"/>
  <c r="D350" i="16"/>
  <c r="H542" i="16"/>
  <c r="D542" i="16"/>
  <c r="J289" i="16"/>
  <c r="D343" i="16"/>
  <c r="H343" i="16"/>
  <c r="D471" i="16"/>
  <c r="H471" i="16"/>
  <c r="H535" i="16"/>
  <c r="D535" i="16"/>
  <c r="H320" i="16"/>
  <c r="D320" i="16"/>
  <c r="D448" i="16"/>
  <c r="H448" i="16"/>
  <c r="I237" i="16"/>
  <c r="I109" i="16"/>
  <c r="I235" i="16"/>
  <c r="I107" i="16"/>
  <c r="P40" i="16"/>
  <c r="E432" i="16"/>
  <c r="E381" i="16"/>
  <c r="N41" i="16"/>
  <c r="H441" i="16"/>
  <c r="D441" i="16"/>
  <c r="H489" i="16"/>
  <c r="D489" i="16"/>
  <c r="H362" i="16"/>
  <c r="D362" i="16"/>
  <c r="H532" i="16"/>
  <c r="D532" i="16"/>
  <c r="H300" i="16"/>
  <c r="D300" i="16"/>
  <c r="H473" i="16"/>
  <c r="D473" i="16"/>
  <c r="K36" i="16"/>
  <c r="K52" i="16"/>
  <c r="K68" i="16"/>
  <c r="K100" i="16"/>
  <c r="K116" i="16"/>
  <c r="K132" i="16"/>
  <c r="D346" i="16"/>
  <c r="H346" i="16"/>
  <c r="H295" i="16" s="1"/>
  <c r="D516" i="16"/>
  <c r="H516" i="16"/>
  <c r="H412" i="16"/>
  <c r="D412" i="16"/>
  <c r="D347" i="16"/>
  <c r="H347" i="16"/>
  <c r="D411" i="16"/>
  <c r="H411" i="16"/>
  <c r="N66" i="16" s="1"/>
  <c r="N16" i="16" s="1"/>
  <c r="H475" i="16"/>
  <c r="D475" i="16"/>
  <c r="H509" i="16"/>
  <c r="D509" i="16"/>
  <c r="H358" i="16"/>
  <c r="H422" i="16"/>
  <c r="D422" i="16"/>
  <c r="H486" i="16"/>
  <c r="D486" i="16"/>
  <c r="J291" i="16"/>
  <c r="H351" i="16"/>
  <c r="D351" i="16"/>
  <c r="D415" i="16"/>
  <c r="H415" i="16"/>
  <c r="H479" i="16"/>
  <c r="D479" i="16"/>
  <c r="H543" i="16"/>
  <c r="D543" i="16"/>
  <c r="H392" i="16"/>
  <c r="D520" i="16"/>
  <c r="H520" i="16"/>
  <c r="I221" i="16"/>
  <c r="I93" i="16"/>
  <c r="I219" i="16"/>
  <c r="I91" i="16"/>
  <c r="H460" i="16"/>
  <c r="D460" i="16"/>
  <c r="H420" i="16"/>
  <c r="D420" i="16"/>
  <c r="H508" i="16"/>
  <c r="D508" i="16"/>
  <c r="D554" i="16"/>
  <c r="H554" i="16"/>
  <c r="J50" i="16"/>
  <c r="J66" i="16"/>
  <c r="D322" i="16"/>
  <c r="H322" i="16"/>
  <c r="H492" i="16"/>
  <c r="D492" i="16"/>
  <c r="K54" i="16"/>
  <c r="K70" i="16"/>
  <c r="K86" i="16"/>
  <c r="K102" i="16"/>
  <c r="K118" i="16"/>
  <c r="K134" i="16"/>
  <c r="K150" i="16"/>
  <c r="H538" i="16"/>
  <c r="D538" i="16"/>
  <c r="H355" i="16"/>
  <c r="D355" i="16"/>
  <c r="H419" i="16"/>
  <c r="D419" i="16"/>
  <c r="H302" i="16"/>
  <c r="D302" i="16"/>
  <c r="H366" i="16"/>
  <c r="H430" i="16"/>
  <c r="N68" i="16" s="1"/>
  <c r="N18" i="16" s="1"/>
  <c r="D430" i="16"/>
  <c r="D558" i="16"/>
  <c r="H558" i="16"/>
  <c r="H487" i="16"/>
  <c r="D487" i="16"/>
  <c r="H551" i="16"/>
  <c r="D551" i="16"/>
  <c r="E464" i="16"/>
  <c r="I464" i="16"/>
  <c r="I205" i="16"/>
  <c r="I77" i="16"/>
  <c r="I203" i="16"/>
  <c r="I75" i="16"/>
  <c r="F436" i="16"/>
  <c r="K436" i="16" s="1"/>
  <c r="I95" i="16"/>
  <c r="H482" i="16"/>
  <c r="D482" i="16"/>
  <c r="H442" i="16"/>
  <c r="D442" i="16"/>
  <c r="I404" i="16"/>
  <c r="E404" i="16"/>
  <c r="J52" i="16"/>
  <c r="J68" i="16"/>
  <c r="D345" i="16"/>
  <c r="H345" i="16"/>
  <c r="K40" i="16"/>
  <c r="K56" i="16"/>
  <c r="K72" i="16"/>
  <c r="K136" i="16"/>
  <c r="K152" i="16"/>
  <c r="H207" i="16"/>
  <c r="H223" i="16"/>
  <c r="H239" i="16"/>
  <c r="H255" i="16"/>
  <c r="H271" i="16"/>
  <c r="H457" i="16"/>
  <c r="D457" i="16"/>
  <c r="H299" i="16"/>
  <c r="D299" i="16"/>
  <c r="H363" i="16"/>
  <c r="D363" i="16"/>
  <c r="H427" i="16"/>
  <c r="D427" i="16"/>
  <c r="H310" i="16"/>
  <c r="D310" i="16"/>
  <c r="H374" i="16"/>
  <c r="H438" i="16"/>
  <c r="D438" i="16"/>
  <c r="H502" i="16"/>
  <c r="D502" i="16"/>
  <c r="H303" i="16"/>
  <c r="D303" i="16"/>
  <c r="H431" i="16"/>
  <c r="H495" i="16"/>
  <c r="D495" i="16"/>
  <c r="I408" i="16"/>
  <c r="H536" i="16"/>
  <c r="I189" i="16"/>
  <c r="H64" i="16"/>
  <c r="I187" i="16"/>
  <c r="O44" i="16" s="1"/>
  <c r="I63" i="16"/>
  <c r="H505" i="16"/>
  <c r="D505" i="16"/>
  <c r="D465" i="16"/>
  <c r="H465" i="16"/>
  <c r="D553" i="16"/>
  <c r="H553" i="16"/>
  <c r="H537" i="16"/>
  <c r="D537" i="16"/>
  <c r="H410" i="16"/>
  <c r="D410" i="16"/>
  <c r="H476" i="16"/>
  <c r="D476" i="16"/>
  <c r="H307" i="16"/>
  <c r="D307" i="16"/>
  <c r="H371" i="16"/>
  <c r="D371" i="16"/>
  <c r="H435" i="16"/>
  <c r="D435" i="16"/>
  <c r="H318" i="16"/>
  <c r="D318" i="16"/>
  <c r="H382" i="16"/>
  <c r="H446" i="16"/>
  <c r="D446" i="16"/>
  <c r="H439" i="16"/>
  <c r="D439" i="16"/>
  <c r="H503" i="16"/>
  <c r="D503" i="16"/>
  <c r="I352" i="16"/>
  <c r="E352" i="16"/>
  <c r="I173" i="16"/>
  <c r="H56" i="16"/>
  <c r="H417" i="16"/>
  <c r="N67" i="16" s="1"/>
  <c r="I171" i="16"/>
  <c r="I55" i="16"/>
  <c r="P41" i="16"/>
  <c r="I65" i="16"/>
  <c r="J213" i="16"/>
  <c r="H354" i="16"/>
  <c r="D354" i="16"/>
  <c r="H524" i="16"/>
  <c r="D524" i="16"/>
  <c r="H484" i="16"/>
  <c r="D484" i="16"/>
  <c r="H449" i="16"/>
  <c r="D449" i="16"/>
  <c r="J40" i="16"/>
  <c r="J56" i="16"/>
  <c r="J72" i="16"/>
  <c r="J200" i="16"/>
  <c r="J216" i="16"/>
  <c r="J248" i="16"/>
  <c r="J264" i="16"/>
  <c r="H386" i="16"/>
  <c r="D386" i="16"/>
  <c r="H556" i="16"/>
  <c r="D556" i="16"/>
  <c r="K44" i="16"/>
  <c r="K30" i="16" s="1"/>
  <c r="K60" i="16"/>
  <c r="K76" i="16"/>
  <c r="K108" i="16"/>
  <c r="K124" i="16"/>
  <c r="K140" i="16"/>
  <c r="H433" i="16"/>
  <c r="H163" i="16"/>
  <c r="N42" i="16" s="1"/>
  <c r="N17" i="16" s="1"/>
  <c r="H179" i="16"/>
  <c r="N44" i="16" s="1"/>
  <c r="N19" i="16" s="1"/>
  <c r="D329" i="16"/>
  <c r="H329" i="16"/>
  <c r="D498" i="16"/>
  <c r="H498" i="16"/>
  <c r="H315" i="16"/>
  <c r="D315" i="16"/>
  <c r="H379" i="16"/>
  <c r="D379" i="16"/>
  <c r="H443" i="16"/>
  <c r="N69" i="16" s="1"/>
  <c r="D443" i="16"/>
  <c r="D413" i="16"/>
  <c r="H413" i="16"/>
  <c r="H326" i="16"/>
  <c r="D326" i="16"/>
  <c r="H390" i="16"/>
  <c r="H454" i="16"/>
  <c r="N70" i="16" s="1"/>
  <c r="D454" i="16"/>
  <c r="J283" i="16"/>
  <c r="H319" i="16"/>
  <c r="D319" i="16"/>
  <c r="H447" i="16"/>
  <c r="D447" i="16"/>
  <c r="D511" i="16"/>
  <c r="H511" i="16"/>
  <c r="H360" i="16"/>
  <c r="D488" i="16"/>
  <c r="H488" i="16"/>
  <c r="I157" i="16"/>
  <c r="H48" i="16"/>
  <c r="I286" i="16"/>
  <c r="I155" i="16"/>
  <c r="O42" i="16" s="1"/>
  <c r="I47" i="16"/>
  <c r="N43" i="16"/>
  <c r="H522" i="16"/>
  <c r="D522" i="16"/>
  <c r="D500" i="16"/>
  <c r="H500" i="16"/>
  <c r="H481" i="16"/>
  <c r="D481" i="16"/>
  <c r="D458" i="16"/>
  <c r="H458" i="16"/>
  <c r="I57" i="16"/>
  <c r="D337" i="16"/>
  <c r="H337" i="16"/>
  <c r="H188" i="16"/>
  <c r="H220" i="16"/>
  <c r="H268" i="16"/>
  <c r="D425" i="16"/>
  <c r="H425" i="16"/>
  <c r="D468" i="16"/>
  <c r="H468" i="16"/>
  <c r="J42" i="16"/>
  <c r="J58" i="16"/>
  <c r="K46" i="16"/>
  <c r="K62" i="16"/>
  <c r="K78" i="16"/>
  <c r="K94" i="16"/>
  <c r="K110" i="16"/>
  <c r="K126" i="16"/>
  <c r="K142" i="16"/>
  <c r="K158" i="16"/>
  <c r="J277" i="16"/>
  <c r="D348" i="16"/>
  <c r="H348" i="16"/>
  <c r="H323" i="16"/>
  <c r="D323" i="16"/>
  <c r="H387" i="16"/>
  <c r="D387" i="16"/>
  <c r="H334" i="16"/>
  <c r="D334" i="16"/>
  <c r="D462" i="16"/>
  <c r="H462" i="16"/>
  <c r="J285" i="16"/>
  <c r="H519" i="16"/>
  <c r="D519" i="16"/>
  <c r="H304" i="16"/>
  <c r="D304" i="16"/>
  <c r="I269" i="16"/>
  <c r="I141" i="16"/>
  <c r="O41" i="16" s="1"/>
  <c r="H40" i="16"/>
  <c r="H30" i="16" s="1"/>
  <c r="I267" i="16"/>
  <c r="I139" i="16"/>
  <c r="I39" i="16"/>
  <c r="H444" i="16"/>
  <c r="D444" i="16"/>
  <c r="H490" i="16"/>
  <c r="D490" i="16"/>
  <c r="J60" i="16"/>
  <c r="K128" i="16"/>
  <c r="K144" i="16"/>
  <c r="K160" i="16"/>
  <c r="H474" i="16"/>
  <c r="D474" i="16"/>
  <c r="H370" i="16"/>
  <c r="D370" i="16"/>
  <c r="H540" i="16"/>
  <c r="D540" i="16"/>
  <c r="D331" i="16"/>
  <c r="H331" i="16"/>
  <c r="H395" i="16"/>
  <c r="N65" i="16" s="1"/>
  <c r="N15" i="16" s="1"/>
  <c r="D395" i="16"/>
  <c r="H459" i="16"/>
  <c r="D459" i="16"/>
  <c r="H342" i="16"/>
  <c r="D342" i="16"/>
  <c r="H470" i="16"/>
  <c r="D470" i="16"/>
  <c r="J287" i="16"/>
  <c r="J335" i="16"/>
  <c r="H463" i="16"/>
  <c r="D463" i="16"/>
  <c r="H527" i="16"/>
  <c r="D527" i="16"/>
  <c r="D376" i="16"/>
  <c r="H376" i="16"/>
  <c r="H440" i="16"/>
  <c r="I253" i="16"/>
  <c r="I125" i="16"/>
  <c r="I35" i="16"/>
  <c r="I30" i="16" s="1"/>
  <c r="I251" i="16"/>
  <c r="I123" i="16"/>
  <c r="J34" i="16"/>
  <c r="I437" i="16"/>
  <c r="E437" i="16"/>
  <c r="O40" i="16"/>
  <c r="I301" i="16"/>
  <c r="E301" i="16"/>
  <c r="M71" i="18"/>
  <c r="M46" i="18"/>
  <c r="E440" i="16"/>
  <c r="I440" i="16"/>
  <c r="F533" i="16"/>
  <c r="K533" i="16" s="1"/>
  <c r="J533" i="16"/>
  <c r="J512" i="16"/>
  <c r="F512" i="16"/>
  <c r="K512" i="16" s="1"/>
  <c r="I536" i="16"/>
  <c r="E536" i="16"/>
  <c r="F496" i="16"/>
  <c r="K496" i="16" s="1"/>
  <c r="J496" i="16"/>
  <c r="J506" i="16"/>
  <c r="F506" i="16"/>
  <c r="K506" i="16" s="1"/>
  <c r="E517" i="16"/>
  <c r="I517" i="16"/>
  <c r="F541" i="16"/>
  <c r="K541" i="16" s="1"/>
  <c r="J541" i="16"/>
  <c r="E545" i="16"/>
  <c r="I545" i="16"/>
  <c r="E472" i="16"/>
  <c r="I472" i="16"/>
  <c r="E383" i="16"/>
  <c r="I383" i="16"/>
  <c r="E364" i="16"/>
  <c r="I364" i="16"/>
  <c r="E393" i="16"/>
  <c r="I393" i="16"/>
  <c r="E526" i="16"/>
  <c r="I526" i="16"/>
  <c r="I366" i="16"/>
  <c r="E366" i="16"/>
  <c r="I398" i="16"/>
  <c r="E398" i="16"/>
  <c r="I306" i="16"/>
  <c r="E306" i="16"/>
  <c r="M71" i="16"/>
  <c r="I547" i="16"/>
  <c r="E547" i="16"/>
  <c r="I513" i="16"/>
  <c r="E513" i="16"/>
  <c r="I485" i="16"/>
  <c r="E485" i="16"/>
  <c r="I530" i="16"/>
  <c r="E530" i="16"/>
  <c r="I424" i="16"/>
  <c r="E424" i="16"/>
  <c r="I358" i="16"/>
  <c r="E358" i="16"/>
  <c r="I359" i="16"/>
  <c r="E359" i="16"/>
  <c r="E369" i="16"/>
  <c r="I369" i="16"/>
  <c r="J429" i="16"/>
  <c r="F429" i="16"/>
  <c r="K429" i="16" s="1"/>
  <c r="F360" i="16"/>
  <c r="K360" i="16" s="1"/>
  <c r="J360" i="16"/>
  <c r="E324" i="16"/>
  <c r="I324" i="16"/>
  <c r="F325" i="16"/>
  <c r="K325" i="16" s="1"/>
  <c r="J325" i="16"/>
  <c r="I555" i="16"/>
  <c r="E555" i="16"/>
  <c r="I467" i="16"/>
  <c r="E467" i="16"/>
  <c r="E455" i="16"/>
  <c r="I455" i="16"/>
  <c r="I539" i="16"/>
  <c r="E539" i="16"/>
  <c r="I497" i="16"/>
  <c r="E497" i="16"/>
  <c r="F400" i="16"/>
  <c r="K400" i="16" s="1"/>
  <c r="J400" i="16"/>
  <c r="I340" i="16"/>
  <c r="E340" i="16"/>
  <c r="I388" i="16"/>
  <c r="E388" i="16"/>
  <c r="I406" i="16"/>
  <c r="E406" i="16"/>
  <c r="I332" i="16"/>
  <c r="E332" i="16"/>
  <c r="E316" i="16"/>
  <c r="I316" i="16"/>
  <c r="I531" i="16"/>
  <c r="E531" i="16"/>
  <c r="I529" i="16"/>
  <c r="E529" i="16"/>
  <c r="I514" i="16"/>
  <c r="E514" i="16"/>
  <c r="F432" i="16"/>
  <c r="K432" i="16" s="1"/>
  <c r="J432" i="16"/>
  <c r="I546" i="16"/>
  <c r="E546" i="16"/>
  <c r="E433" i="16"/>
  <c r="I433" i="16"/>
  <c r="I451" i="16"/>
  <c r="E451" i="16"/>
  <c r="I353" i="16"/>
  <c r="E353" i="16"/>
  <c r="E380" i="16"/>
  <c r="I380" i="16"/>
  <c r="E361" i="16"/>
  <c r="I361" i="16"/>
  <c r="E402" i="16"/>
  <c r="I402" i="16"/>
  <c r="I382" i="16"/>
  <c r="E382" i="16"/>
  <c r="I313" i="16"/>
  <c r="E313" i="16"/>
  <c r="J373" i="16"/>
  <c r="F373" i="16"/>
  <c r="K373" i="16" s="1"/>
  <c r="J327" i="16"/>
  <c r="F327" i="16"/>
  <c r="K327" i="16" s="1"/>
  <c r="I305" i="16"/>
  <c r="E305" i="16"/>
  <c r="F349" i="16"/>
  <c r="K349" i="16" s="1"/>
  <c r="J349" i="16"/>
  <c r="F392" i="16"/>
  <c r="K392" i="16" s="1"/>
  <c r="J392" i="16"/>
  <c r="I330" i="16"/>
  <c r="I298" i="16"/>
  <c r="E298" i="16"/>
  <c r="J312" i="16"/>
  <c r="F312" i="16"/>
  <c r="K312" i="16" s="1"/>
  <c r="F493" i="16"/>
  <c r="K493" i="16" s="1"/>
  <c r="J493" i="16"/>
  <c r="I491" i="16"/>
  <c r="E491" i="16"/>
  <c r="I431" i="16"/>
  <c r="E431" i="16"/>
  <c r="I483" i="16"/>
  <c r="E483" i="16"/>
  <c r="I521" i="16"/>
  <c r="E521" i="16"/>
  <c r="E423" i="16"/>
  <c r="I423" i="16"/>
  <c r="F525" i="16"/>
  <c r="K525" i="16" s="1"/>
  <c r="J525" i="16"/>
  <c r="J445" i="16"/>
  <c r="F445" i="16"/>
  <c r="K445" i="16" s="1"/>
  <c r="I456" i="16"/>
  <c r="E456" i="16"/>
  <c r="I374" i="16"/>
  <c r="E374" i="16"/>
  <c r="J381" i="16"/>
  <c r="F381" i="16"/>
  <c r="K381" i="16" s="1"/>
  <c r="J428" i="16"/>
  <c r="F428" i="16"/>
  <c r="K428" i="16" s="1"/>
  <c r="F384" i="16"/>
  <c r="K384" i="16" s="1"/>
  <c r="J384" i="16"/>
  <c r="E534" i="16"/>
  <c r="I534" i="16"/>
  <c r="I414" i="16"/>
  <c r="E414" i="16"/>
  <c r="I375" i="16"/>
  <c r="E375" i="16"/>
  <c r="I356" i="16"/>
  <c r="E356" i="16"/>
  <c r="I314" i="16"/>
  <c r="E314" i="16"/>
  <c r="Q45" i="16"/>
  <c r="P45" i="16"/>
  <c r="O45" i="16"/>
  <c r="N45" i="16"/>
  <c r="M46" i="16"/>
  <c r="I515" i="16"/>
  <c r="E515" i="16"/>
  <c r="I499" i="16"/>
  <c r="E499" i="16"/>
  <c r="E550" i="16"/>
  <c r="I550" i="16"/>
  <c r="I523" i="16"/>
  <c r="E523" i="16"/>
  <c r="E466" i="16"/>
  <c r="I466" i="16"/>
  <c r="F434" i="16"/>
  <c r="K434" i="16" s="1"/>
  <c r="J434" i="16"/>
  <c r="E367" i="16"/>
  <c r="I367" i="16"/>
  <c r="I407" i="16"/>
  <c r="E407" i="16"/>
  <c r="E377" i="16"/>
  <c r="I377" i="16"/>
  <c r="F426" i="16"/>
  <c r="K426" i="16" s="1"/>
  <c r="J426" i="16"/>
  <c r="I397" i="16"/>
  <c r="E397" i="16"/>
  <c r="E385" i="16"/>
  <c r="I385" i="16"/>
  <c r="I416" i="16"/>
  <c r="E416" i="16"/>
  <c r="E308" i="16"/>
  <c r="I308" i="16"/>
  <c r="I338" i="16"/>
  <c r="E338" i="16"/>
  <c r="I321" i="16"/>
  <c r="E321" i="16"/>
  <c r="I297" i="16"/>
  <c r="E297" i="16"/>
  <c r="E409" i="16"/>
  <c r="I409" i="16"/>
  <c r="F528" i="16"/>
  <c r="K528" i="16" s="1"/>
  <c r="J528" i="16"/>
  <c r="I478" i="16"/>
  <c r="E478" i="16"/>
  <c r="E401" i="16"/>
  <c r="I401" i="16"/>
  <c r="J552" i="16"/>
  <c r="F552" i="16"/>
  <c r="K552" i="16" s="1"/>
  <c r="E396" i="16"/>
  <c r="I396" i="16"/>
  <c r="I399" i="16"/>
  <c r="E399" i="16"/>
  <c r="F368" i="16"/>
  <c r="K368" i="16" s="1"/>
  <c r="J368" i="16"/>
  <c r="F408" i="16"/>
  <c r="K408" i="16" s="1"/>
  <c r="J408" i="16"/>
  <c r="J389" i="16"/>
  <c r="F389" i="16"/>
  <c r="K389" i="16" s="1"/>
  <c r="I507" i="16"/>
  <c r="E507" i="16"/>
  <c r="E557" i="16"/>
  <c r="I557" i="16"/>
  <c r="E469" i="16"/>
  <c r="I469" i="16"/>
  <c r="J494" i="16"/>
  <c r="F494" i="16"/>
  <c r="K494" i="16" s="1"/>
  <c r="J453" i="16"/>
  <c r="F453" i="16"/>
  <c r="K453" i="16" s="1"/>
  <c r="I390" i="16"/>
  <c r="E390" i="16"/>
  <c r="E417" i="16"/>
  <c r="I417" i="16"/>
  <c r="I452" i="16"/>
  <c r="E452" i="16"/>
  <c r="I391" i="16"/>
  <c r="E391" i="16"/>
  <c r="I372" i="16"/>
  <c r="E372" i="16"/>
  <c r="E518" i="16"/>
  <c r="I518" i="16"/>
  <c r="J357" i="16"/>
  <c r="F357" i="16"/>
  <c r="K357" i="16" s="1"/>
  <c r="J311" i="16"/>
  <c r="F311" i="16"/>
  <c r="K311" i="16" s="1"/>
  <c r="I481" i="16" l="1"/>
  <c r="E481" i="16"/>
  <c r="E379" i="16"/>
  <c r="I379" i="16"/>
  <c r="E435" i="16"/>
  <c r="I435" i="16"/>
  <c r="E334" i="16"/>
  <c r="I334" i="16"/>
  <c r="E511" i="16"/>
  <c r="I511" i="16"/>
  <c r="I556" i="16"/>
  <c r="E556" i="16"/>
  <c r="E439" i="16"/>
  <c r="I439" i="16"/>
  <c r="Q42" i="16"/>
  <c r="I551" i="16"/>
  <c r="E551" i="16"/>
  <c r="I492" i="16"/>
  <c r="E492" i="16"/>
  <c r="E508" i="16"/>
  <c r="I508" i="16"/>
  <c r="I422" i="16"/>
  <c r="E422" i="16"/>
  <c r="E411" i="16"/>
  <c r="I411" i="16"/>
  <c r="E346" i="16"/>
  <c r="I346" i="16"/>
  <c r="I350" i="16"/>
  <c r="E350" i="16"/>
  <c r="F309" i="16"/>
  <c r="K309" i="16" s="1"/>
  <c r="J309" i="16"/>
  <c r="I395" i="16"/>
  <c r="O65" i="16" s="1"/>
  <c r="O15" i="16" s="1"/>
  <c r="E395" i="16"/>
  <c r="E474" i="16"/>
  <c r="I474" i="16"/>
  <c r="I444" i="16"/>
  <c r="E444" i="16"/>
  <c r="I304" i="16"/>
  <c r="E304" i="16"/>
  <c r="E447" i="16"/>
  <c r="I447" i="16"/>
  <c r="E326" i="16"/>
  <c r="I326" i="16"/>
  <c r="I315" i="16"/>
  <c r="E315" i="16"/>
  <c r="E354" i="16"/>
  <c r="I354" i="16"/>
  <c r="E371" i="16"/>
  <c r="I371" i="16"/>
  <c r="I537" i="16"/>
  <c r="E537" i="16"/>
  <c r="E310" i="16"/>
  <c r="I310" i="16"/>
  <c r="I457" i="16"/>
  <c r="E457" i="16"/>
  <c r="J404" i="16"/>
  <c r="F404" i="16"/>
  <c r="K404" i="16" s="1"/>
  <c r="E302" i="16"/>
  <c r="I302" i="16"/>
  <c r="E300" i="16"/>
  <c r="I300" i="16"/>
  <c r="E441" i="16"/>
  <c r="I441" i="16"/>
  <c r="O69" i="16" s="1"/>
  <c r="O19" i="16" s="1"/>
  <c r="E548" i="16"/>
  <c r="I548" i="16"/>
  <c r="E387" i="16"/>
  <c r="I387" i="16"/>
  <c r="I500" i="16"/>
  <c r="E500" i="16"/>
  <c r="Q41" i="16"/>
  <c r="E386" i="16"/>
  <c r="I386" i="16"/>
  <c r="I446" i="16"/>
  <c r="E446" i="16"/>
  <c r="E303" i="16"/>
  <c r="I303" i="16"/>
  <c r="I487" i="16"/>
  <c r="E487" i="16"/>
  <c r="E420" i="16"/>
  <c r="I420" i="16"/>
  <c r="I415" i="16"/>
  <c r="E415" i="16"/>
  <c r="E347" i="16"/>
  <c r="I347" i="16"/>
  <c r="I471" i="16"/>
  <c r="E471" i="16"/>
  <c r="E403" i="16"/>
  <c r="I403" i="16"/>
  <c r="I410" i="16"/>
  <c r="E410" i="16"/>
  <c r="F464" i="16"/>
  <c r="K464" i="16" s="1"/>
  <c r="J464" i="16"/>
  <c r="I538" i="16"/>
  <c r="E538" i="16"/>
  <c r="I554" i="16"/>
  <c r="E554" i="16"/>
  <c r="I479" i="16"/>
  <c r="E479" i="16"/>
  <c r="E470" i="16"/>
  <c r="I470" i="16"/>
  <c r="I519" i="16"/>
  <c r="E519" i="16"/>
  <c r="I337" i="16"/>
  <c r="E337" i="16"/>
  <c r="E522" i="16"/>
  <c r="I522" i="16"/>
  <c r="E319" i="16"/>
  <c r="I319" i="16"/>
  <c r="I449" i="16"/>
  <c r="E449" i="16"/>
  <c r="I307" i="16"/>
  <c r="E307" i="16"/>
  <c r="E427" i="16"/>
  <c r="I427" i="16"/>
  <c r="I442" i="16"/>
  <c r="E442" i="16"/>
  <c r="E419" i="16"/>
  <c r="I419" i="16"/>
  <c r="E322" i="16"/>
  <c r="I322" i="16"/>
  <c r="I520" i="16"/>
  <c r="E520" i="16"/>
  <c r="E351" i="16"/>
  <c r="I351" i="16"/>
  <c r="E509" i="16"/>
  <c r="I509" i="16"/>
  <c r="E412" i="16"/>
  <c r="I412" i="16"/>
  <c r="O66" i="16" s="1"/>
  <c r="O16" i="16" s="1"/>
  <c r="E532" i="16"/>
  <c r="I532" i="16"/>
  <c r="I378" i="16"/>
  <c r="E378" i="16"/>
  <c r="I463" i="16"/>
  <c r="E463" i="16"/>
  <c r="E459" i="16"/>
  <c r="I459" i="16"/>
  <c r="E370" i="16"/>
  <c r="I370" i="16"/>
  <c r="I490" i="16"/>
  <c r="E490" i="16"/>
  <c r="I462" i="16"/>
  <c r="E462" i="16"/>
  <c r="E348" i="16"/>
  <c r="I348" i="16"/>
  <c r="I524" i="16"/>
  <c r="E524" i="16"/>
  <c r="I505" i="16"/>
  <c r="E505" i="16"/>
  <c r="I495" i="16"/>
  <c r="E495" i="16"/>
  <c r="E299" i="16"/>
  <c r="I299" i="16"/>
  <c r="I295" i="16" s="1"/>
  <c r="E473" i="16"/>
  <c r="I473" i="16"/>
  <c r="I489" i="16"/>
  <c r="E489" i="16"/>
  <c r="I535" i="16"/>
  <c r="E535" i="16"/>
  <c r="N20" i="16"/>
  <c r="I376" i="16"/>
  <c r="E376" i="16"/>
  <c r="E331" i="16"/>
  <c r="I331" i="16"/>
  <c r="E323" i="16"/>
  <c r="I323" i="16"/>
  <c r="I468" i="16"/>
  <c r="E468" i="16"/>
  <c r="E413" i="16"/>
  <c r="I413" i="16"/>
  <c r="E498" i="16"/>
  <c r="I498" i="16"/>
  <c r="F352" i="16"/>
  <c r="K352" i="16" s="1"/>
  <c r="J352" i="16"/>
  <c r="I553" i="16"/>
  <c r="E553" i="16"/>
  <c r="E502" i="16"/>
  <c r="I502" i="16"/>
  <c r="I460" i="16"/>
  <c r="E460" i="16"/>
  <c r="I448" i="16"/>
  <c r="E448" i="16"/>
  <c r="E343" i="16"/>
  <c r="I343" i="16"/>
  <c r="E450" i="16"/>
  <c r="I450" i="16"/>
  <c r="F317" i="16"/>
  <c r="K317" i="16" s="1"/>
  <c r="J317" i="16"/>
  <c r="O68" i="16"/>
  <c r="O18" i="16" s="1"/>
  <c r="I527" i="16"/>
  <c r="E527" i="16"/>
  <c r="E342" i="16"/>
  <c r="I342" i="16"/>
  <c r="I540" i="16"/>
  <c r="E540" i="16"/>
  <c r="Q40" i="16"/>
  <c r="I488" i="16"/>
  <c r="E488" i="16"/>
  <c r="E443" i="16"/>
  <c r="I443" i="16"/>
  <c r="I484" i="16"/>
  <c r="E484" i="16"/>
  <c r="E318" i="16"/>
  <c r="I318" i="16"/>
  <c r="E476" i="16"/>
  <c r="I476" i="16"/>
  <c r="I363" i="16"/>
  <c r="E363" i="16"/>
  <c r="E482" i="16"/>
  <c r="I482" i="16"/>
  <c r="E558" i="16"/>
  <c r="I558" i="16"/>
  <c r="E355" i="16"/>
  <c r="I355" i="16"/>
  <c r="I543" i="16"/>
  <c r="E543" i="16"/>
  <c r="E475" i="16"/>
  <c r="I475" i="16"/>
  <c r="I362" i="16"/>
  <c r="E362" i="16"/>
  <c r="I320" i="16"/>
  <c r="E320" i="16"/>
  <c r="I339" i="16"/>
  <c r="E339" i="16"/>
  <c r="I418" i="16"/>
  <c r="O67" i="16" s="1"/>
  <c r="O17" i="16" s="1"/>
  <c r="E418" i="16"/>
  <c r="J405" i="16"/>
  <c r="F405" i="16"/>
  <c r="K405" i="16" s="1"/>
  <c r="E425" i="16"/>
  <c r="I425" i="16"/>
  <c r="I458" i="16"/>
  <c r="O70" i="16" s="1"/>
  <c r="O20" i="16" s="1"/>
  <c r="E458" i="16"/>
  <c r="I454" i="16"/>
  <c r="E454" i="16"/>
  <c r="I329" i="16"/>
  <c r="E329" i="16"/>
  <c r="E503" i="16"/>
  <c r="I503" i="16"/>
  <c r="I465" i="16"/>
  <c r="O71" i="16" s="1"/>
  <c r="E465" i="16"/>
  <c r="I438" i="16"/>
  <c r="E438" i="16"/>
  <c r="I345" i="16"/>
  <c r="E345" i="16"/>
  <c r="I430" i="16"/>
  <c r="E430" i="16"/>
  <c r="E486" i="16"/>
  <c r="I486" i="16"/>
  <c r="I516" i="16"/>
  <c r="E516" i="16"/>
  <c r="E542" i="16"/>
  <c r="I542" i="16"/>
  <c r="I394" i="16"/>
  <c r="E394" i="16"/>
  <c r="J437" i="16"/>
  <c r="F437" i="16"/>
  <c r="K437" i="16" s="1"/>
  <c r="F301" i="16"/>
  <c r="K301" i="16" s="1"/>
  <c r="J301" i="16"/>
  <c r="M72" i="18"/>
  <c r="M47" i="18"/>
  <c r="J536" i="16"/>
  <c r="F536" i="16"/>
  <c r="K536" i="16" s="1"/>
  <c r="J440" i="16"/>
  <c r="F440" i="16"/>
  <c r="K440" i="16" s="1"/>
  <c r="J478" i="16"/>
  <c r="F478" i="16"/>
  <c r="K478" i="16" s="1"/>
  <c r="F402" i="16"/>
  <c r="K402" i="16" s="1"/>
  <c r="J402" i="16"/>
  <c r="J369" i="16"/>
  <c r="F369" i="16"/>
  <c r="K369" i="16" s="1"/>
  <c r="J417" i="16"/>
  <c r="F417" i="16"/>
  <c r="K417" i="16" s="1"/>
  <c r="F557" i="16"/>
  <c r="K557" i="16" s="1"/>
  <c r="J557" i="16"/>
  <c r="J367" i="16"/>
  <c r="F367" i="16"/>
  <c r="K367" i="16" s="1"/>
  <c r="J314" i="16"/>
  <c r="F314" i="16"/>
  <c r="K314" i="16" s="1"/>
  <c r="F374" i="16"/>
  <c r="K374" i="16" s="1"/>
  <c r="J374" i="16"/>
  <c r="J521" i="16"/>
  <c r="F521" i="16"/>
  <c r="K521" i="16" s="1"/>
  <c r="J330" i="16"/>
  <c r="F330" i="16"/>
  <c r="K330" i="16" s="1"/>
  <c r="J305" i="16"/>
  <c r="F305" i="16"/>
  <c r="K305" i="16" s="1"/>
  <c r="J313" i="16"/>
  <c r="F313" i="16"/>
  <c r="K313" i="16" s="1"/>
  <c r="J451" i="16"/>
  <c r="F451" i="16"/>
  <c r="K451" i="16" s="1"/>
  <c r="J514" i="16"/>
  <c r="F514" i="16"/>
  <c r="K514" i="16" s="1"/>
  <c r="F406" i="16"/>
  <c r="K406" i="16" s="1"/>
  <c r="J406" i="16"/>
  <c r="J497" i="16"/>
  <c r="F497" i="16"/>
  <c r="K497" i="16" s="1"/>
  <c r="J359" i="16"/>
  <c r="F359" i="16"/>
  <c r="K359" i="16" s="1"/>
  <c r="J530" i="16"/>
  <c r="F530" i="16"/>
  <c r="K530" i="16" s="1"/>
  <c r="N71" i="16"/>
  <c r="M72" i="16"/>
  <c r="J526" i="16"/>
  <c r="F526" i="16"/>
  <c r="K526" i="16" s="1"/>
  <c r="J364" i="16"/>
  <c r="F364" i="16"/>
  <c r="K364" i="16" s="1"/>
  <c r="J472" i="16"/>
  <c r="F472" i="16"/>
  <c r="K472" i="16" s="1"/>
  <c r="F517" i="16"/>
  <c r="K517" i="16" s="1"/>
  <c r="J517" i="16"/>
  <c r="J338" i="16"/>
  <c r="F338" i="16"/>
  <c r="K338" i="16" s="1"/>
  <c r="J455" i="16"/>
  <c r="F455" i="16"/>
  <c r="K455" i="16" s="1"/>
  <c r="J372" i="16"/>
  <c r="F372" i="16"/>
  <c r="K372" i="16" s="1"/>
  <c r="F390" i="16"/>
  <c r="K390" i="16" s="1"/>
  <c r="J390" i="16"/>
  <c r="J507" i="16"/>
  <c r="F507" i="16"/>
  <c r="K507" i="16" s="1"/>
  <c r="J297" i="16"/>
  <c r="F297" i="16"/>
  <c r="K297" i="16" s="1"/>
  <c r="J534" i="16"/>
  <c r="F534" i="16"/>
  <c r="K534" i="16" s="1"/>
  <c r="J316" i="16"/>
  <c r="F316" i="16"/>
  <c r="K316" i="16" s="1"/>
  <c r="J397" i="16"/>
  <c r="F397" i="16"/>
  <c r="K397" i="16" s="1"/>
  <c r="J423" i="16"/>
  <c r="F423" i="16"/>
  <c r="K423" i="16" s="1"/>
  <c r="F308" i="16"/>
  <c r="K308" i="16" s="1"/>
  <c r="J308" i="16"/>
  <c r="J550" i="16"/>
  <c r="F550" i="16"/>
  <c r="K550" i="16" s="1"/>
  <c r="J356" i="16"/>
  <c r="F356" i="16"/>
  <c r="K356" i="16" s="1"/>
  <c r="J483" i="16"/>
  <c r="F483" i="16"/>
  <c r="K483" i="16" s="1"/>
  <c r="J382" i="16"/>
  <c r="F382" i="16"/>
  <c r="K382" i="16" s="1"/>
  <c r="J353" i="16"/>
  <c r="F353" i="16"/>
  <c r="K353" i="16" s="1"/>
  <c r="J529" i="16"/>
  <c r="F529" i="16"/>
  <c r="K529" i="16" s="1"/>
  <c r="F332" i="16"/>
  <c r="K332" i="16" s="1"/>
  <c r="J332" i="16"/>
  <c r="J388" i="16"/>
  <c r="F388" i="16"/>
  <c r="K388" i="16" s="1"/>
  <c r="F467" i="16"/>
  <c r="K467" i="16" s="1"/>
  <c r="J467" i="16"/>
  <c r="J547" i="16"/>
  <c r="F547" i="16"/>
  <c r="K547" i="16" s="1"/>
  <c r="J383" i="16"/>
  <c r="F383" i="16"/>
  <c r="K383" i="16" s="1"/>
  <c r="J545" i="16"/>
  <c r="F545" i="16"/>
  <c r="K545" i="16" s="1"/>
  <c r="J391" i="16"/>
  <c r="F391" i="16"/>
  <c r="K391" i="16" s="1"/>
  <c r="J399" i="16"/>
  <c r="F399" i="16"/>
  <c r="K399" i="16" s="1"/>
  <c r="J321" i="16"/>
  <c r="F321" i="16"/>
  <c r="K321" i="16" s="1"/>
  <c r="F416" i="16"/>
  <c r="K416" i="16" s="1"/>
  <c r="J416" i="16"/>
  <c r="J499" i="16"/>
  <c r="F499" i="16"/>
  <c r="K499" i="16" s="1"/>
  <c r="M47" i="16"/>
  <c r="Q46" i="16"/>
  <c r="P46" i="16"/>
  <c r="O46" i="16"/>
  <c r="N46" i="16"/>
  <c r="F361" i="16"/>
  <c r="K361" i="16" s="1"/>
  <c r="J361" i="16"/>
  <c r="F433" i="16"/>
  <c r="K433" i="16" s="1"/>
  <c r="J433" i="16"/>
  <c r="J324" i="16"/>
  <c r="F324" i="16"/>
  <c r="K324" i="16" s="1"/>
  <c r="J306" i="16"/>
  <c r="F306" i="16"/>
  <c r="K306" i="16" s="1"/>
  <c r="J366" i="16"/>
  <c r="F366" i="16"/>
  <c r="K366" i="16" s="1"/>
  <c r="J401" i="16"/>
  <c r="F401" i="16"/>
  <c r="K401" i="16" s="1"/>
  <c r="J409" i="16"/>
  <c r="F409" i="16"/>
  <c r="K409" i="16" s="1"/>
  <c r="F377" i="16"/>
  <c r="K377" i="16" s="1"/>
  <c r="J377" i="16"/>
  <c r="J466" i="16"/>
  <c r="F466" i="16"/>
  <c r="K466" i="16" s="1"/>
  <c r="J375" i="16"/>
  <c r="F375" i="16"/>
  <c r="K375" i="16" s="1"/>
  <c r="J456" i="16"/>
  <c r="F456" i="16"/>
  <c r="K456" i="16" s="1"/>
  <c r="J431" i="16"/>
  <c r="F431" i="16"/>
  <c r="K431" i="16" s="1"/>
  <c r="J546" i="16"/>
  <c r="F546" i="16"/>
  <c r="K546" i="16" s="1"/>
  <c r="J531" i="16"/>
  <c r="F531" i="16"/>
  <c r="K531" i="16" s="1"/>
  <c r="F340" i="16"/>
  <c r="K340" i="16" s="1"/>
  <c r="J340" i="16"/>
  <c r="J539" i="16"/>
  <c r="F539" i="16"/>
  <c r="K539" i="16" s="1"/>
  <c r="J555" i="16"/>
  <c r="F555" i="16"/>
  <c r="K555" i="16" s="1"/>
  <c r="F358" i="16"/>
  <c r="K358" i="16" s="1"/>
  <c r="J358" i="16"/>
  <c r="F485" i="16"/>
  <c r="K485" i="16" s="1"/>
  <c r="J485" i="16"/>
  <c r="F393" i="16"/>
  <c r="K393" i="16" s="1"/>
  <c r="J393" i="16"/>
  <c r="J452" i="16"/>
  <c r="F452" i="16"/>
  <c r="K452" i="16" s="1"/>
  <c r="J407" i="16"/>
  <c r="F407" i="16"/>
  <c r="K407" i="16" s="1"/>
  <c r="J523" i="16"/>
  <c r="F523" i="16"/>
  <c r="K523" i="16" s="1"/>
  <c r="F515" i="16"/>
  <c r="K515" i="16" s="1"/>
  <c r="J515" i="16"/>
  <c r="J398" i="16"/>
  <c r="F398" i="16"/>
  <c r="K398" i="16" s="1"/>
  <c r="J380" i="16"/>
  <c r="F380" i="16"/>
  <c r="K380" i="16" s="1"/>
  <c r="J518" i="16"/>
  <c r="F518" i="16"/>
  <c r="K518" i="16" s="1"/>
  <c r="F469" i="16"/>
  <c r="K469" i="16" s="1"/>
  <c r="J469" i="16"/>
  <c r="J396" i="16"/>
  <c r="F396" i="16"/>
  <c r="K396" i="16" s="1"/>
  <c r="J385" i="16"/>
  <c r="F385" i="16"/>
  <c r="K385" i="16" s="1"/>
  <c r="F414" i="16"/>
  <c r="K414" i="16" s="1"/>
  <c r="J414" i="16"/>
  <c r="J491" i="16"/>
  <c r="F491" i="16"/>
  <c r="K491" i="16" s="1"/>
  <c r="F298" i="16"/>
  <c r="K298" i="16" s="1"/>
  <c r="J298" i="16"/>
  <c r="F424" i="16"/>
  <c r="K424" i="16" s="1"/>
  <c r="J424" i="16"/>
  <c r="J513" i="16"/>
  <c r="F513" i="16"/>
  <c r="K513" i="16" s="1"/>
  <c r="F475" i="16" l="1"/>
  <c r="K475" i="16" s="1"/>
  <c r="J475" i="16"/>
  <c r="J502" i="16"/>
  <c r="F502" i="16"/>
  <c r="K502" i="16" s="1"/>
  <c r="F307" i="16"/>
  <c r="K307" i="16" s="1"/>
  <c r="J307" i="16"/>
  <c r="F548" i="16"/>
  <c r="K548" i="16" s="1"/>
  <c r="J548" i="16"/>
  <c r="F371" i="16"/>
  <c r="K371" i="16" s="1"/>
  <c r="J371" i="16"/>
  <c r="J486" i="16"/>
  <c r="F486" i="16"/>
  <c r="K486" i="16" s="1"/>
  <c r="Q72" i="16" s="1"/>
  <c r="J339" i="16"/>
  <c r="F339" i="16"/>
  <c r="K339" i="16" s="1"/>
  <c r="J543" i="16"/>
  <c r="F543" i="16"/>
  <c r="K543" i="16" s="1"/>
  <c r="F363" i="16"/>
  <c r="K363" i="16" s="1"/>
  <c r="J363" i="16"/>
  <c r="J342" i="16"/>
  <c r="F342" i="16"/>
  <c r="K342" i="16" s="1"/>
  <c r="J553" i="16"/>
  <c r="F553" i="16"/>
  <c r="K553" i="16" s="1"/>
  <c r="F468" i="16"/>
  <c r="K468" i="16" s="1"/>
  <c r="Q71" i="16" s="1"/>
  <c r="Q21" i="16" s="1"/>
  <c r="J468" i="16"/>
  <c r="P71" i="16" s="1"/>
  <c r="P21" i="16" s="1"/>
  <c r="F299" i="16"/>
  <c r="K299" i="16" s="1"/>
  <c r="J299" i="16"/>
  <c r="J348" i="16"/>
  <c r="F348" i="16"/>
  <c r="K348" i="16" s="1"/>
  <c r="J459" i="16"/>
  <c r="F459" i="16"/>
  <c r="K459" i="16" s="1"/>
  <c r="F412" i="16"/>
  <c r="K412" i="16" s="1"/>
  <c r="J412" i="16"/>
  <c r="P66" i="16" s="1"/>
  <c r="P16" i="16" s="1"/>
  <c r="J322" i="16"/>
  <c r="F322" i="16"/>
  <c r="K322" i="16" s="1"/>
  <c r="J403" i="16"/>
  <c r="F403" i="16"/>
  <c r="K403" i="16" s="1"/>
  <c r="Q65" i="16" s="1"/>
  <c r="Q15" i="16" s="1"/>
  <c r="J420" i="16"/>
  <c r="F420" i="16"/>
  <c r="K420" i="16" s="1"/>
  <c r="J386" i="16"/>
  <c r="F386" i="16"/>
  <c r="K386" i="16" s="1"/>
  <c r="F457" i="16"/>
  <c r="K457" i="16" s="1"/>
  <c r="J457" i="16"/>
  <c r="J304" i="16"/>
  <c r="F304" i="16"/>
  <c r="K304" i="16" s="1"/>
  <c r="F422" i="16"/>
  <c r="K422" i="16" s="1"/>
  <c r="J422" i="16"/>
  <c r="F334" i="16"/>
  <c r="K334" i="16" s="1"/>
  <c r="J334" i="16"/>
  <c r="J394" i="16"/>
  <c r="F394" i="16"/>
  <c r="K394" i="16" s="1"/>
  <c r="F430" i="16"/>
  <c r="K430" i="16" s="1"/>
  <c r="J430" i="16"/>
  <c r="P68" i="16" s="1"/>
  <c r="P18" i="16" s="1"/>
  <c r="J443" i="16"/>
  <c r="F443" i="16"/>
  <c r="K443" i="16" s="1"/>
  <c r="J527" i="16"/>
  <c r="F527" i="16"/>
  <c r="K527" i="16" s="1"/>
  <c r="J343" i="16"/>
  <c r="F343" i="16"/>
  <c r="K343" i="16" s="1"/>
  <c r="F535" i="16"/>
  <c r="K535" i="16" s="1"/>
  <c r="J535" i="16"/>
  <c r="J495" i="16"/>
  <c r="F495" i="16"/>
  <c r="K495" i="16" s="1"/>
  <c r="F462" i="16"/>
  <c r="K462" i="16" s="1"/>
  <c r="J462" i="16"/>
  <c r="F463" i="16"/>
  <c r="K463" i="16" s="1"/>
  <c r="J463" i="16"/>
  <c r="J449" i="16"/>
  <c r="F449" i="16"/>
  <c r="K449" i="16" s="1"/>
  <c r="Q69" i="16" s="1"/>
  <c r="Q19" i="16" s="1"/>
  <c r="J519" i="16"/>
  <c r="F519" i="16"/>
  <c r="K519" i="16" s="1"/>
  <c r="J538" i="16"/>
  <c r="F538" i="16"/>
  <c r="K538" i="16" s="1"/>
  <c r="J471" i="16"/>
  <c r="F471" i="16"/>
  <c r="K471" i="16" s="1"/>
  <c r="F487" i="16"/>
  <c r="K487" i="16" s="1"/>
  <c r="J487" i="16"/>
  <c r="F441" i="16"/>
  <c r="K441" i="16" s="1"/>
  <c r="J441" i="16"/>
  <c r="J354" i="16"/>
  <c r="F354" i="16"/>
  <c r="K354" i="16" s="1"/>
  <c r="F482" i="16"/>
  <c r="K482" i="16" s="1"/>
  <c r="J482" i="16"/>
  <c r="J413" i="16"/>
  <c r="F413" i="16"/>
  <c r="K413" i="16" s="1"/>
  <c r="J411" i="16"/>
  <c r="F411" i="16"/>
  <c r="K411" i="16" s="1"/>
  <c r="J503" i="16"/>
  <c r="F503" i="16"/>
  <c r="K503" i="16" s="1"/>
  <c r="J425" i="16"/>
  <c r="F425" i="16"/>
  <c r="K425" i="16" s="1"/>
  <c r="J320" i="16"/>
  <c r="F320" i="16"/>
  <c r="K320" i="16" s="1"/>
  <c r="J488" i="16"/>
  <c r="F488" i="16"/>
  <c r="K488" i="16" s="1"/>
  <c r="J448" i="16"/>
  <c r="F448" i="16"/>
  <c r="K448" i="16" s="1"/>
  <c r="F509" i="16"/>
  <c r="K509" i="16" s="1"/>
  <c r="J509" i="16"/>
  <c r="F419" i="16"/>
  <c r="K419" i="16" s="1"/>
  <c r="Q67" i="16" s="1"/>
  <c r="Q17" i="16" s="1"/>
  <c r="J419" i="16"/>
  <c r="F500" i="16"/>
  <c r="K500" i="16" s="1"/>
  <c r="J500" i="16"/>
  <c r="F315" i="16"/>
  <c r="K315" i="16" s="1"/>
  <c r="J315" i="16"/>
  <c r="J444" i="16"/>
  <c r="F444" i="16"/>
  <c r="K444" i="16" s="1"/>
  <c r="J350" i="16"/>
  <c r="F350" i="16"/>
  <c r="K350" i="16" s="1"/>
  <c r="F439" i="16"/>
  <c r="K439" i="16" s="1"/>
  <c r="J439" i="16"/>
  <c r="J435" i="16"/>
  <c r="F435" i="16"/>
  <c r="K435" i="16" s="1"/>
  <c r="J447" i="16"/>
  <c r="F447" i="16"/>
  <c r="K447" i="16" s="1"/>
  <c r="Q68" i="16"/>
  <c r="Q18" i="16" s="1"/>
  <c r="J345" i="16"/>
  <c r="F345" i="16"/>
  <c r="K345" i="16" s="1"/>
  <c r="J329" i="16"/>
  <c r="F329" i="16"/>
  <c r="K329" i="16" s="1"/>
  <c r="F355" i="16"/>
  <c r="K355" i="16" s="1"/>
  <c r="J355" i="16"/>
  <c r="F476" i="16"/>
  <c r="K476" i="16" s="1"/>
  <c r="J476" i="16"/>
  <c r="J323" i="16"/>
  <c r="F323" i="16"/>
  <c r="K323" i="16" s="1"/>
  <c r="J489" i="16"/>
  <c r="F489" i="16"/>
  <c r="K489" i="16" s="1"/>
  <c r="J505" i="16"/>
  <c r="F505" i="16"/>
  <c r="K505" i="16" s="1"/>
  <c r="J490" i="16"/>
  <c r="F490" i="16"/>
  <c r="K490" i="16" s="1"/>
  <c r="F378" i="16"/>
  <c r="K378" i="16" s="1"/>
  <c r="J378" i="16"/>
  <c r="F442" i="16"/>
  <c r="K442" i="16" s="1"/>
  <c r="J442" i="16"/>
  <c r="F300" i="16"/>
  <c r="K300" i="16" s="1"/>
  <c r="J300" i="16"/>
  <c r="F310" i="16"/>
  <c r="K310" i="16" s="1"/>
  <c r="J310" i="16"/>
  <c r="J508" i="16"/>
  <c r="F508" i="16"/>
  <c r="K508" i="16" s="1"/>
  <c r="F556" i="16"/>
  <c r="K556" i="16" s="1"/>
  <c r="J556" i="16"/>
  <c r="F465" i="16"/>
  <c r="K465" i="16" s="1"/>
  <c r="J465" i="16"/>
  <c r="J450" i="16"/>
  <c r="F450" i="16"/>
  <c r="K450" i="16" s="1"/>
  <c r="J542" i="16"/>
  <c r="F542" i="16"/>
  <c r="K542" i="16" s="1"/>
  <c r="F362" i="16"/>
  <c r="K362" i="16" s="1"/>
  <c r="J362" i="16"/>
  <c r="J460" i="16"/>
  <c r="F460" i="16"/>
  <c r="K460" i="16" s="1"/>
  <c r="F351" i="16"/>
  <c r="K351" i="16" s="1"/>
  <c r="J351" i="16"/>
  <c r="J319" i="16"/>
  <c r="F319" i="16"/>
  <c r="K319" i="16" s="1"/>
  <c r="J470" i="16"/>
  <c r="F470" i="16"/>
  <c r="K470" i="16" s="1"/>
  <c r="J347" i="16"/>
  <c r="F347" i="16"/>
  <c r="K347" i="16" s="1"/>
  <c r="J303" i="16"/>
  <c r="F303" i="16"/>
  <c r="K303" i="16" s="1"/>
  <c r="K295" i="16" s="1"/>
  <c r="J537" i="16"/>
  <c r="F537" i="16"/>
  <c r="K537" i="16" s="1"/>
  <c r="F492" i="16"/>
  <c r="K492" i="16" s="1"/>
  <c r="J492" i="16"/>
  <c r="J379" i="16"/>
  <c r="F379" i="16"/>
  <c r="K379" i="16" s="1"/>
  <c r="F458" i="16"/>
  <c r="K458" i="16" s="1"/>
  <c r="Q70" i="16" s="1"/>
  <c r="Q20" i="16" s="1"/>
  <c r="J458" i="16"/>
  <c r="P70" i="16" s="1"/>
  <c r="P20" i="16" s="1"/>
  <c r="J337" i="16"/>
  <c r="F337" i="16"/>
  <c r="K337" i="16" s="1"/>
  <c r="F554" i="16"/>
  <c r="K554" i="16" s="1"/>
  <c r="J554" i="16"/>
  <c r="F516" i="16"/>
  <c r="K516" i="16" s="1"/>
  <c r="J516" i="16"/>
  <c r="F438" i="16"/>
  <c r="K438" i="16" s="1"/>
  <c r="J438" i="16"/>
  <c r="F454" i="16"/>
  <c r="K454" i="16" s="1"/>
  <c r="J454" i="16"/>
  <c r="J558" i="16"/>
  <c r="F558" i="16"/>
  <c r="K558" i="16" s="1"/>
  <c r="F318" i="16"/>
  <c r="K318" i="16" s="1"/>
  <c r="J318" i="16"/>
  <c r="F540" i="16"/>
  <c r="K540" i="16" s="1"/>
  <c r="J540" i="16"/>
  <c r="F498" i="16"/>
  <c r="K498" i="16" s="1"/>
  <c r="J498" i="16"/>
  <c r="J331" i="16"/>
  <c r="F331" i="16"/>
  <c r="K331" i="16" s="1"/>
  <c r="F524" i="16"/>
  <c r="K524" i="16" s="1"/>
  <c r="J524" i="16"/>
  <c r="J520" i="16"/>
  <c r="F520" i="16"/>
  <c r="K520" i="16" s="1"/>
  <c r="F479" i="16"/>
  <c r="K479" i="16" s="1"/>
  <c r="J479" i="16"/>
  <c r="F410" i="16"/>
  <c r="K410" i="16" s="1"/>
  <c r="J410" i="16"/>
  <c r="F415" i="16"/>
  <c r="K415" i="16" s="1"/>
  <c r="J415" i="16"/>
  <c r="J446" i="16"/>
  <c r="F446" i="16"/>
  <c r="K446" i="16" s="1"/>
  <c r="F387" i="16"/>
  <c r="K387" i="16" s="1"/>
  <c r="J387" i="16"/>
  <c r="J302" i="16"/>
  <c r="F302" i="16"/>
  <c r="K302" i="16" s="1"/>
  <c r="J326" i="16"/>
  <c r="F326" i="16"/>
  <c r="K326" i="16" s="1"/>
  <c r="F474" i="16"/>
  <c r="K474" i="16" s="1"/>
  <c r="J474" i="16"/>
  <c r="J346" i="16"/>
  <c r="F346" i="16"/>
  <c r="K346" i="16" s="1"/>
  <c r="F481" i="16"/>
  <c r="K481" i="16" s="1"/>
  <c r="J481" i="16"/>
  <c r="J418" i="16"/>
  <c r="P67" i="16" s="1"/>
  <c r="P17" i="16" s="1"/>
  <c r="F418" i="16"/>
  <c r="K418" i="16" s="1"/>
  <c r="J484" i="16"/>
  <c r="F484" i="16"/>
  <c r="K484" i="16" s="1"/>
  <c r="F376" i="16"/>
  <c r="K376" i="16" s="1"/>
  <c r="J376" i="16"/>
  <c r="F473" i="16"/>
  <c r="K473" i="16" s="1"/>
  <c r="J473" i="16"/>
  <c r="F370" i="16"/>
  <c r="K370" i="16" s="1"/>
  <c r="J370" i="16"/>
  <c r="F532" i="16"/>
  <c r="K532" i="16" s="1"/>
  <c r="J532" i="16"/>
  <c r="F427" i="16"/>
  <c r="K427" i="16" s="1"/>
  <c r="J427" i="16"/>
  <c r="F522" i="16"/>
  <c r="K522" i="16" s="1"/>
  <c r="J522" i="16"/>
  <c r="J395" i="16"/>
  <c r="P65" i="16" s="1"/>
  <c r="P15" i="16" s="1"/>
  <c r="F395" i="16"/>
  <c r="K395" i="16" s="1"/>
  <c r="F551" i="16"/>
  <c r="K551" i="16" s="1"/>
  <c r="J551" i="16"/>
  <c r="F511" i="16"/>
  <c r="K511" i="16" s="1"/>
  <c r="J511" i="16"/>
  <c r="Q66" i="16"/>
  <c r="Q16" i="16" s="1"/>
  <c r="M48" i="18"/>
  <c r="M73" i="18"/>
  <c r="P69" i="16"/>
  <c r="P19" i="16" s="1"/>
  <c r="N21" i="16"/>
  <c r="P72" i="16"/>
  <c r="O72" i="16"/>
  <c r="N72" i="16"/>
  <c r="M73" i="16"/>
  <c r="O21" i="16"/>
  <c r="J295" i="16"/>
  <c r="N47" i="16"/>
  <c r="N22" i="16" s="1"/>
  <c r="M48" i="16"/>
  <c r="Q47" i="16"/>
  <c r="P47" i="16"/>
  <c r="P22" i="16" s="1"/>
  <c r="O47" i="16"/>
  <c r="M74" i="18" l="1"/>
  <c r="M49" i="18"/>
  <c r="O22" i="16"/>
  <c r="Q22" i="16"/>
  <c r="P48" i="16"/>
  <c r="O48" i="16"/>
  <c r="N48" i="16"/>
  <c r="M49" i="16"/>
  <c r="Q48" i="16"/>
  <c r="M74" i="16"/>
  <c r="Q73" i="16"/>
  <c r="P73" i="16"/>
  <c r="O73" i="16"/>
  <c r="N73" i="16"/>
  <c r="M50" i="18" l="1"/>
  <c r="M75" i="18"/>
  <c r="P23" i="16"/>
  <c r="N23" i="16"/>
  <c r="O23" i="16"/>
  <c r="M75" i="16"/>
  <c r="Q74" i="16"/>
  <c r="P74" i="16"/>
  <c r="O74" i="16"/>
  <c r="N74" i="16"/>
  <c r="Q23" i="16"/>
  <c r="Q49" i="16"/>
  <c r="P49" i="16"/>
  <c r="O49" i="16"/>
  <c r="N49" i="16"/>
  <c r="M50" i="16"/>
  <c r="O24" i="16" l="1"/>
  <c r="M51" i="18"/>
  <c r="M76" i="18"/>
  <c r="P24" i="16"/>
  <c r="N24" i="16"/>
  <c r="Q24" i="16"/>
  <c r="O75" i="16"/>
  <c r="N75" i="16"/>
  <c r="M76" i="16"/>
  <c r="Q75" i="16"/>
  <c r="P75" i="16"/>
  <c r="M51" i="16"/>
  <c r="Q50" i="16"/>
  <c r="P50" i="16"/>
  <c r="O50" i="16"/>
  <c r="O25" i="16" s="1"/>
  <c r="N50" i="16"/>
  <c r="N25" i="16" l="1"/>
  <c r="M52" i="18"/>
  <c r="M77" i="18"/>
  <c r="P25" i="16"/>
  <c r="Q76" i="16"/>
  <c r="P76" i="16"/>
  <c r="O76" i="16"/>
  <c r="N76" i="16"/>
  <c r="M77" i="16"/>
  <c r="Q25" i="16"/>
  <c r="N51" i="16"/>
  <c r="M52" i="16"/>
  <c r="Q51" i="16"/>
  <c r="P51" i="16"/>
  <c r="O51" i="16"/>
  <c r="O26" i="16" s="1"/>
  <c r="Q26" i="16" l="1"/>
  <c r="N26" i="16"/>
  <c r="P26" i="16"/>
  <c r="P52" i="16"/>
  <c r="O52" i="16"/>
  <c r="N52" i="16"/>
  <c r="Q52" i="16"/>
  <c r="Q77" i="16"/>
  <c r="Q78" i="16" s="1"/>
  <c r="P77" i="16"/>
  <c r="P78" i="16" s="1"/>
  <c r="O77" i="16"/>
  <c r="O78" i="16" s="1"/>
  <c r="N77" i="16"/>
  <c r="N78" i="16" s="1"/>
  <c r="Q27" i="16" l="1"/>
  <c r="Q53" i="16"/>
  <c r="Q28" i="16" s="1"/>
  <c r="N27" i="16"/>
  <c r="N53" i="16"/>
  <c r="N28" i="16" s="1"/>
  <c r="O27" i="16"/>
  <c r="O53" i="16"/>
  <c r="O28" i="16" s="1"/>
  <c r="P27" i="16"/>
  <c r="P53" i="16"/>
  <c r="P28" i="16" s="1"/>
  <c r="C700" i="14" l="1"/>
  <c r="C572" i="14"/>
  <c r="C423" i="14"/>
  <c r="D423" i="14" s="1"/>
  <c r="E423" i="14" s="1"/>
  <c r="F423" i="14" s="1"/>
  <c r="C320" i="14"/>
  <c r="C277" i="14"/>
  <c r="C261" i="14"/>
  <c r="C245" i="14"/>
  <c r="C229" i="14"/>
  <c r="C213" i="14"/>
  <c r="C197" i="14"/>
  <c r="C181" i="14"/>
  <c r="C165" i="14"/>
  <c r="C149" i="14"/>
  <c r="C133" i="14"/>
  <c r="C117" i="14"/>
  <c r="C101" i="14"/>
  <c r="C85" i="14"/>
  <c r="D75" i="14"/>
  <c r="C69" i="14"/>
  <c r="D63" i="14"/>
  <c r="C58" i="14"/>
  <c r="C53" i="14"/>
  <c r="C49" i="14"/>
  <c r="C45" i="14"/>
  <c r="C41" i="14"/>
  <c r="C37" i="14"/>
  <c r="D34" i="14"/>
  <c r="A1088" i="14"/>
  <c r="A1087" i="14"/>
  <c r="A1086" i="14"/>
  <c r="A1085" i="14"/>
  <c r="A1084" i="14"/>
  <c r="A1083" i="14"/>
  <c r="A1082" i="14"/>
  <c r="A1081" i="14"/>
  <c r="A1080" i="14"/>
  <c r="A1079" i="14"/>
  <c r="A1078" i="14"/>
  <c r="A1077" i="14"/>
  <c r="A1076" i="14"/>
  <c r="A1075" i="14"/>
  <c r="A1074" i="14"/>
  <c r="A1073" i="14"/>
  <c r="A1072" i="14"/>
  <c r="A1071" i="14"/>
  <c r="A1070" i="14"/>
  <c r="A1069" i="14"/>
  <c r="A1068" i="14"/>
  <c r="A1067" i="14"/>
  <c r="A1066" i="14"/>
  <c r="A1065" i="14"/>
  <c r="A1064" i="14"/>
  <c r="A1063" i="14"/>
  <c r="A1062" i="14"/>
  <c r="A1061" i="14"/>
  <c r="A1060" i="14"/>
  <c r="A1059" i="14"/>
  <c r="A1058" i="14"/>
  <c r="A1057" i="14"/>
  <c r="A1056" i="14"/>
  <c r="A1055" i="14"/>
  <c r="A1054" i="14"/>
  <c r="A1053" i="14"/>
  <c r="A1052" i="14"/>
  <c r="A1051" i="14"/>
  <c r="A1050" i="14"/>
  <c r="A1049" i="14"/>
  <c r="A1048" i="14"/>
  <c r="A1047" i="14"/>
  <c r="A1046" i="14"/>
  <c r="A1045" i="14"/>
  <c r="A1044" i="14"/>
  <c r="A1043" i="14"/>
  <c r="A1042" i="14"/>
  <c r="A1041" i="14"/>
  <c r="A1040" i="14"/>
  <c r="A1039" i="14"/>
  <c r="A1038" i="14"/>
  <c r="A1037" i="14"/>
  <c r="A1036" i="14"/>
  <c r="A1035" i="14"/>
  <c r="A1034" i="14"/>
  <c r="A1033" i="14"/>
  <c r="A1032" i="14"/>
  <c r="A1031" i="14"/>
  <c r="A1030" i="14"/>
  <c r="A1029" i="14"/>
  <c r="A1028" i="14"/>
  <c r="A1027" i="14"/>
  <c r="A1026" i="14"/>
  <c r="A1025" i="14"/>
  <c r="A1024" i="14"/>
  <c r="A1023" i="14"/>
  <c r="A1022" i="14"/>
  <c r="A1021" i="14"/>
  <c r="A1020" i="14"/>
  <c r="A1019" i="14"/>
  <c r="A1018" i="14"/>
  <c r="A1017" i="14"/>
  <c r="A1016" i="14"/>
  <c r="A1015" i="14"/>
  <c r="A1014" i="14"/>
  <c r="A1013" i="14"/>
  <c r="A1012" i="14"/>
  <c r="A1011" i="14"/>
  <c r="A1010" i="14"/>
  <c r="A1009" i="14"/>
  <c r="A1008" i="14"/>
  <c r="A1007" i="14"/>
  <c r="A1006" i="14"/>
  <c r="A1005" i="14"/>
  <c r="A1004" i="14"/>
  <c r="A1003" i="14"/>
  <c r="A1002" i="14"/>
  <c r="A1001" i="14"/>
  <c r="A1000" i="14"/>
  <c r="A999" i="14"/>
  <c r="A998" i="14"/>
  <c r="A997" i="14"/>
  <c r="A996" i="14"/>
  <c r="A995" i="14"/>
  <c r="A994" i="14"/>
  <c r="A993" i="14"/>
  <c r="A992" i="14"/>
  <c r="A991" i="14"/>
  <c r="A990" i="14"/>
  <c r="A989" i="14"/>
  <c r="A988" i="14"/>
  <c r="A987" i="14"/>
  <c r="A986" i="14"/>
  <c r="A985" i="14"/>
  <c r="A984" i="14"/>
  <c r="A983" i="14"/>
  <c r="A982" i="14"/>
  <c r="A981" i="14"/>
  <c r="A980" i="14"/>
  <c r="A979" i="14"/>
  <c r="A978" i="14"/>
  <c r="A977" i="14"/>
  <c r="A976" i="14"/>
  <c r="A975" i="14"/>
  <c r="A974" i="14"/>
  <c r="A973" i="14"/>
  <c r="A972" i="14"/>
  <c r="A971" i="14"/>
  <c r="A970" i="14"/>
  <c r="A969" i="14"/>
  <c r="A968" i="14"/>
  <c r="A967" i="14"/>
  <c r="A966" i="14"/>
  <c r="A965" i="14"/>
  <c r="A964" i="14"/>
  <c r="A963" i="14"/>
  <c r="A962" i="14"/>
  <c r="A961" i="14"/>
  <c r="A960" i="14"/>
  <c r="A959" i="14"/>
  <c r="A958" i="14"/>
  <c r="A957" i="14"/>
  <c r="A956" i="14"/>
  <c r="A955" i="14"/>
  <c r="A954" i="14"/>
  <c r="A953" i="14"/>
  <c r="A952" i="14"/>
  <c r="A951" i="14"/>
  <c r="A950" i="14"/>
  <c r="A949" i="14"/>
  <c r="A948" i="14"/>
  <c r="A947" i="14"/>
  <c r="A946" i="14"/>
  <c r="A945" i="14"/>
  <c r="A944" i="14"/>
  <c r="A943" i="14"/>
  <c r="A942" i="14"/>
  <c r="A941" i="14"/>
  <c r="A940" i="14"/>
  <c r="A939" i="14"/>
  <c r="A938" i="14"/>
  <c r="A937" i="14"/>
  <c r="A936" i="14"/>
  <c r="A935" i="14"/>
  <c r="A934" i="14"/>
  <c r="A933" i="14"/>
  <c r="A932" i="14"/>
  <c r="A931" i="14"/>
  <c r="A930" i="14"/>
  <c r="A929" i="14"/>
  <c r="A928" i="14"/>
  <c r="A927" i="14"/>
  <c r="A926" i="14"/>
  <c r="A925" i="14"/>
  <c r="A924" i="14"/>
  <c r="A923" i="14"/>
  <c r="A922" i="14"/>
  <c r="A921" i="14"/>
  <c r="A920" i="14"/>
  <c r="A919" i="14"/>
  <c r="A918" i="14"/>
  <c r="A917" i="14"/>
  <c r="A916" i="14"/>
  <c r="A915" i="14"/>
  <c r="A914" i="14"/>
  <c r="A913" i="14"/>
  <c r="A912" i="14"/>
  <c r="A911" i="14"/>
  <c r="A910" i="14"/>
  <c r="A909" i="14"/>
  <c r="A908" i="14"/>
  <c r="A907" i="14"/>
  <c r="A906" i="14"/>
  <c r="A905" i="14"/>
  <c r="A904" i="14"/>
  <c r="A903" i="14"/>
  <c r="A902" i="14"/>
  <c r="A901" i="14"/>
  <c r="A900" i="14"/>
  <c r="A899" i="14"/>
  <c r="A898" i="14"/>
  <c r="A897" i="14"/>
  <c r="A896" i="14"/>
  <c r="A895" i="14"/>
  <c r="A894" i="14"/>
  <c r="A893" i="14"/>
  <c r="A892" i="14"/>
  <c r="A891" i="14"/>
  <c r="A890" i="14"/>
  <c r="A889" i="14"/>
  <c r="A888" i="14"/>
  <c r="A887" i="14"/>
  <c r="A886" i="14"/>
  <c r="A885" i="14"/>
  <c r="A884" i="14"/>
  <c r="A883" i="14"/>
  <c r="A882" i="14"/>
  <c r="A881" i="14"/>
  <c r="A880" i="14"/>
  <c r="A879" i="14"/>
  <c r="A878" i="14"/>
  <c r="A877" i="14"/>
  <c r="A876" i="14"/>
  <c r="A875" i="14"/>
  <c r="A874" i="14"/>
  <c r="A873" i="14"/>
  <c r="A872" i="14"/>
  <c r="A871" i="14"/>
  <c r="A870" i="14"/>
  <c r="A869" i="14"/>
  <c r="A868" i="14"/>
  <c r="A867" i="14"/>
  <c r="A866" i="14"/>
  <c r="A865" i="14"/>
  <c r="A864" i="14"/>
  <c r="A863" i="14"/>
  <c r="A862" i="14"/>
  <c r="A861" i="14"/>
  <c r="A860" i="14"/>
  <c r="A859" i="14"/>
  <c r="A858" i="14"/>
  <c r="A857" i="14"/>
  <c r="A856" i="14"/>
  <c r="A855" i="14"/>
  <c r="A854" i="14"/>
  <c r="A853" i="14"/>
  <c r="A852" i="14"/>
  <c r="A851" i="14"/>
  <c r="A850" i="14"/>
  <c r="A849" i="14"/>
  <c r="A848" i="14"/>
  <c r="A847" i="14"/>
  <c r="A846" i="14"/>
  <c r="A845" i="14"/>
  <c r="A844" i="14"/>
  <c r="A843" i="14"/>
  <c r="A842" i="14"/>
  <c r="A841" i="14"/>
  <c r="A840" i="14"/>
  <c r="A839" i="14"/>
  <c r="A838" i="14"/>
  <c r="A837" i="14"/>
  <c r="A836" i="14"/>
  <c r="A835" i="14"/>
  <c r="A834" i="14"/>
  <c r="A833" i="14"/>
  <c r="A832" i="14"/>
  <c r="A831" i="14"/>
  <c r="A830" i="14"/>
  <c r="A829" i="14"/>
  <c r="A828" i="14"/>
  <c r="A827" i="14"/>
  <c r="A823" i="14"/>
  <c r="A822" i="14"/>
  <c r="A821" i="14"/>
  <c r="A820" i="14"/>
  <c r="A819" i="14"/>
  <c r="A818" i="14"/>
  <c r="A817" i="14"/>
  <c r="A816" i="14"/>
  <c r="A815" i="14"/>
  <c r="A814" i="14"/>
  <c r="A813" i="14"/>
  <c r="A812" i="14"/>
  <c r="A811" i="14"/>
  <c r="A810" i="14"/>
  <c r="A809" i="14"/>
  <c r="A808" i="14"/>
  <c r="A807" i="14"/>
  <c r="A806" i="14"/>
  <c r="A805" i="14"/>
  <c r="A804" i="14"/>
  <c r="A803" i="14"/>
  <c r="A802" i="14"/>
  <c r="A801" i="14"/>
  <c r="A800" i="14"/>
  <c r="A799" i="14"/>
  <c r="A798" i="14"/>
  <c r="A797" i="14"/>
  <c r="A796" i="14"/>
  <c r="A795" i="14"/>
  <c r="A794" i="14"/>
  <c r="A793" i="14"/>
  <c r="A792" i="14"/>
  <c r="A791" i="14"/>
  <c r="A790" i="14"/>
  <c r="A789" i="14"/>
  <c r="A788" i="14"/>
  <c r="A787" i="14"/>
  <c r="A786" i="14"/>
  <c r="A785" i="14"/>
  <c r="A784" i="14"/>
  <c r="A783" i="14"/>
  <c r="A782" i="14"/>
  <c r="A781" i="14"/>
  <c r="A780" i="14"/>
  <c r="A779" i="14"/>
  <c r="A778" i="14"/>
  <c r="A777" i="14"/>
  <c r="A776" i="14"/>
  <c r="A775" i="14"/>
  <c r="A774" i="14"/>
  <c r="A773" i="14"/>
  <c r="A772" i="14"/>
  <c r="A771" i="14"/>
  <c r="A770" i="14"/>
  <c r="A769" i="14"/>
  <c r="A768" i="14"/>
  <c r="A767" i="14"/>
  <c r="A766" i="14"/>
  <c r="A765" i="14"/>
  <c r="A764" i="14"/>
  <c r="A763" i="14"/>
  <c r="A762" i="14"/>
  <c r="A761" i="14"/>
  <c r="A760" i="14"/>
  <c r="A759" i="14"/>
  <c r="A758" i="14"/>
  <c r="A757" i="14"/>
  <c r="A756" i="14"/>
  <c r="A755" i="14"/>
  <c r="A754" i="14"/>
  <c r="A753" i="14"/>
  <c r="A752" i="14"/>
  <c r="A751" i="14"/>
  <c r="A750" i="14"/>
  <c r="A749" i="14"/>
  <c r="A748" i="14"/>
  <c r="A747" i="14"/>
  <c r="A746" i="14"/>
  <c r="A745" i="14"/>
  <c r="A744" i="14"/>
  <c r="A743" i="14"/>
  <c r="A742" i="14"/>
  <c r="A741" i="14"/>
  <c r="A740" i="14"/>
  <c r="A739" i="14"/>
  <c r="A738" i="14"/>
  <c r="A737" i="14"/>
  <c r="A736" i="14"/>
  <c r="A735" i="14"/>
  <c r="A734" i="14"/>
  <c r="A733" i="14"/>
  <c r="A732" i="14"/>
  <c r="A731" i="14"/>
  <c r="A730" i="14"/>
  <c r="A729" i="14"/>
  <c r="A728" i="14"/>
  <c r="A727" i="14"/>
  <c r="A726" i="14"/>
  <c r="A725" i="14"/>
  <c r="A724" i="14"/>
  <c r="A723" i="14"/>
  <c r="A722" i="14"/>
  <c r="A721" i="14"/>
  <c r="A720" i="14"/>
  <c r="A719" i="14"/>
  <c r="A718" i="14"/>
  <c r="A717" i="14"/>
  <c r="A716" i="14"/>
  <c r="A715" i="14"/>
  <c r="A714" i="14"/>
  <c r="A713" i="14"/>
  <c r="A712" i="14"/>
  <c r="A711" i="14"/>
  <c r="A710" i="14"/>
  <c r="A709" i="14"/>
  <c r="A708" i="14"/>
  <c r="A707" i="14"/>
  <c r="A706" i="14"/>
  <c r="A705" i="14"/>
  <c r="A704" i="14"/>
  <c r="A703" i="14"/>
  <c r="A702" i="14"/>
  <c r="A701" i="14"/>
  <c r="A700" i="14"/>
  <c r="A699" i="14"/>
  <c r="A698" i="14"/>
  <c r="A697" i="14"/>
  <c r="A696" i="14"/>
  <c r="A695" i="14"/>
  <c r="A694" i="14"/>
  <c r="A693" i="14"/>
  <c r="A692" i="14"/>
  <c r="A691" i="14"/>
  <c r="A690" i="14"/>
  <c r="A689" i="14"/>
  <c r="A688" i="14"/>
  <c r="A687" i="14"/>
  <c r="A686" i="14"/>
  <c r="A685" i="14"/>
  <c r="A684" i="14"/>
  <c r="A683" i="14"/>
  <c r="A682" i="14"/>
  <c r="A681" i="14"/>
  <c r="A680" i="14"/>
  <c r="A679" i="14"/>
  <c r="A678" i="14"/>
  <c r="A677" i="14"/>
  <c r="A676" i="14"/>
  <c r="A675" i="14"/>
  <c r="A674" i="14"/>
  <c r="A673" i="14"/>
  <c r="A672" i="14"/>
  <c r="A671" i="14"/>
  <c r="A670" i="14"/>
  <c r="A669" i="14"/>
  <c r="A668" i="14"/>
  <c r="A667" i="14"/>
  <c r="A666" i="14"/>
  <c r="A665" i="14"/>
  <c r="A664" i="14"/>
  <c r="A663" i="14"/>
  <c r="A662" i="14"/>
  <c r="A661" i="14"/>
  <c r="A660" i="14"/>
  <c r="A659" i="14"/>
  <c r="A658" i="14"/>
  <c r="A657" i="14"/>
  <c r="A656" i="14"/>
  <c r="A655" i="14"/>
  <c r="A654" i="14"/>
  <c r="A653" i="14"/>
  <c r="A652" i="14"/>
  <c r="A651" i="14"/>
  <c r="A650" i="14"/>
  <c r="A649" i="14"/>
  <c r="A648" i="14"/>
  <c r="A647" i="14"/>
  <c r="A646" i="14"/>
  <c r="A645" i="14"/>
  <c r="A644" i="14"/>
  <c r="A643" i="14"/>
  <c r="A642" i="14"/>
  <c r="A641" i="14"/>
  <c r="A640" i="14"/>
  <c r="A639" i="14"/>
  <c r="A638" i="14"/>
  <c r="A637" i="14"/>
  <c r="A636" i="14"/>
  <c r="A635" i="14"/>
  <c r="A634" i="14"/>
  <c r="A633" i="14"/>
  <c r="A632" i="14"/>
  <c r="A631" i="14"/>
  <c r="A630" i="14"/>
  <c r="A629" i="14"/>
  <c r="A628" i="14"/>
  <c r="A627" i="14"/>
  <c r="A626" i="14"/>
  <c r="A625" i="14"/>
  <c r="A624" i="14"/>
  <c r="A623" i="14"/>
  <c r="A622" i="14"/>
  <c r="A621" i="14"/>
  <c r="A620" i="14"/>
  <c r="A619" i="14"/>
  <c r="A618" i="14"/>
  <c r="A617" i="14"/>
  <c r="A616" i="14"/>
  <c r="A615" i="14"/>
  <c r="A614" i="14"/>
  <c r="A613" i="14"/>
  <c r="A612" i="14"/>
  <c r="A611" i="14"/>
  <c r="A610" i="14"/>
  <c r="A609" i="14"/>
  <c r="A608" i="14"/>
  <c r="A607" i="14"/>
  <c r="A606" i="14"/>
  <c r="A605" i="14"/>
  <c r="A604" i="14"/>
  <c r="A603" i="14"/>
  <c r="A602" i="14"/>
  <c r="A601" i="14"/>
  <c r="A600" i="14"/>
  <c r="A599" i="14"/>
  <c r="A598" i="14"/>
  <c r="A597" i="14"/>
  <c r="A596" i="14"/>
  <c r="A595" i="14"/>
  <c r="A594" i="14"/>
  <c r="A593" i="14"/>
  <c r="A592" i="14"/>
  <c r="A591" i="14"/>
  <c r="A590" i="14"/>
  <c r="A589" i="14"/>
  <c r="A588" i="14"/>
  <c r="A587" i="14"/>
  <c r="A586" i="14"/>
  <c r="A585" i="14"/>
  <c r="A584" i="14"/>
  <c r="A583" i="14"/>
  <c r="A582" i="14"/>
  <c r="A581" i="14"/>
  <c r="A580" i="14"/>
  <c r="A579" i="14"/>
  <c r="A578" i="14"/>
  <c r="A577" i="14"/>
  <c r="A576" i="14"/>
  <c r="A575" i="14"/>
  <c r="A574" i="14"/>
  <c r="A573" i="14"/>
  <c r="A572" i="14"/>
  <c r="A571" i="14"/>
  <c r="A570" i="14"/>
  <c r="A569" i="14"/>
  <c r="A568" i="14"/>
  <c r="A567" i="14"/>
  <c r="A566" i="14"/>
  <c r="A565" i="14"/>
  <c r="A564" i="14"/>
  <c r="A563" i="14"/>
  <c r="A562" i="14"/>
  <c r="A558" i="14"/>
  <c r="A557" i="14"/>
  <c r="A556" i="14"/>
  <c r="A555" i="14"/>
  <c r="A554" i="14"/>
  <c r="A553" i="14"/>
  <c r="A552" i="14"/>
  <c r="A551" i="14"/>
  <c r="A550" i="14"/>
  <c r="A549" i="14"/>
  <c r="A548" i="14"/>
  <c r="A547" i="14"/>
  <c r="A546" i="14"/>
  <c r="A545" i="14"/>
  <c r="A544" i="14"/>
  <c r="A543" i="14"/>
  <c r="A542" i="14"/>
  <c r="A541" i="14"/>
  <c r="A540" i="14"/>
  <c r="A539" i="14"/>
  <c r="A538" i="14"/>
  <c r="A537" i="14"/>
  <c r="A536" i="14"/>
  <c r="A535" i="14"/>
  <c r="A534" i="14"/>
  <c r="A533" i="14"/>
  <c r="A532" i="14"/>
  <c r="A531" i="14"/>
  <c r="A530" i="14"/>
  <c r="A529" i="14"/>
  <c r="A528" i="14"/>
  <c r="A527" i="14"/>
  <c r="A526" i="14"/>
  <c r="A525" i="14"/>
  <c r="A524" i="14"/>
  <c r="A523" i="14"/>
  <c r="A522" i="14"/>
  <c r="A521" i="14"/>
  <c r="A520" i="14"/>
  <c r="A519" i="14"/>
  <c r="A518" i="14"/>
  <c r="A517" i="14"/>
  <c r="A516" i="14"/>
  <c r="A515" i="14"/>
  <c r="A514" i="14"/>
  <c r="A513" i="14"/>
  <c r="A512" i="14"/>
  <c r="A511" i="14"/>
  <c r="A510" i="14"/>
  <c r="A509" i="14"/>
  <c r="A508" i="14"/>
  <c r="A507" i="14"/>
  <c r="A506" i="14"/>
  <c r="A505" i="14"/>
  <c r="A504" i="14"/>
  <c r="A503" i="14"/>
  <c r="A502" i="14"/>
  <c r="A501" i="14"/>
  <c r="A500" i="14"/>
  <c r="A499" i="14"/>
  <c r="A498" i="14"/>
  <c r="A497" i="14"/>
  <c r="A496" i="14"/>
  <c r="A495" i="14"/>
  <c r="A494" i="14"/>
  <c r="A493" i="14"/>
  <c r="A492" i="14"/>
  <c r="A491" i="14"/>
  <c r="A490" i="14"/>
  <c r="A489" i="14"/>
  <c r="A488" i="14"/>
  <c r="A487" i="14"/>
  <c r="A486" i="14"/>
  <c r="A485" i="14"/>
  <c r="A484" i="14"/>
  <c r="A483" i="14"/>
  <c r="A482" i="14"/>
  <c r="A481" i="14"/>
  <c r="A480" i="14"/>
  <c r="A479" i="14"/>
  <c r="A478" i="14"/>
  <c r="A477" i="14"/>
  <c r="A476" i="14"/>
  <c r="A475" i="14"/>
  <c r="A474" i="14"/>
  <c r="A473" i="14"/>
  <c r="A472" i="14"/>
  <c r="A471" i="14"/>
  <c r="A470" i="14"/>
  <c r="A469" i="14"/>
  <c r="A468" i="14"/>
  <c r="A467" i="14"/>
  <c r="A466" i="14"/>
  <c r="A465" i="14"/>
  <c r="A464" i="14"/>
  <c r="A463" i="14"/>
  <c r="A462" i="14"/>
  <c r="A461" i="14"/>
  <c r="A460" i="14"/>
  <c r="A459" i="14"/>
  <c r="A458" i="14"/>
  <c r="A457" i="14"/>
  <c r="A456" i="14"/>
  <c r="A455" i="14"/>
  <c r="A454" i="14"/>
  <c r="A453" i="14"/>
  <c r="A452" i="14"/>
  <c r="A451" i="14"/>
  <c r="A450" i="14"/>
  <c r="A449" i="14"/>
  <c r="A448" i="14"/>
  <c r="A447" i="14"/>
  <c r="A446" i="14"/>
  <c r="A445" i="14"/>
  <c r="A444" i="14"/>
  <c r="A443" i="14"/>
  <c r="A442" i="14"/>
  <c r="A441" i="14"/>
  <c r="A440" i="14"/>
  <c r="A439" i="14"/>
  <c r="A438" i="14"/>
  <c r="A437" i="14"/>
  <c r="A436" i="14"/>
  <c r="A435" i="14"/>
  <c r="A434" i="14"/>
  <c r="A433" i="14"/>
  <c r="A432" i="14"/>
  <c r="A431" i="14"/>
  <c r="A430" i="14"/>
  <c r="A429" i="14"/>
  <c r="A428" i="14"/>
  <c r="A427" i="14"/>
  <c r="A426" i="14"/>
  <c r="A425" i="14"/>
  <c r="A424" i="14"/>
  <c r="A423" i="14"/>
  <c r="A422" i="14"/>
  <c r="A421" i="14"/>
  <c r="A420" i="14"/>
  <c r="A419" i="14"/>
  <c r="A418" i="14"/>
  <c r="A417" i="14"/>
  <c r="A416" i="14"/>
  <c r="A415" i="14"/>
  <c r="A414" i="14"/>
  <c r="A413" i="14"/>
  <c r="A412" i="14"/>
  <c r="A411" i="14"/>
  <c r="A410" i="14"/>
  <c r="A409" i="14"/>
  <c r="A408" i="14"/>
  <c r="A407" i="14"/>
  <c r="A406" i="14"/>
  <c r="A405" i="14"/>
  <c r="A404" i="14"/>
  <c r="A403" i="14"/>
  <c r="A402" i="14"/>
  <c r="A401" i="14"/>
  <c r="A400" i="14"/>
  <c r="A399" i="14"/>
  <c r="A398" i="14"/>
  <c r="A397" i="14"/>
  <c r="A396" i="14"/>
  <c r="A395" i="14"/>
  <c r="A394" i="14"/>
  <c r="A393" i="14"/>
  <c r="A392" i="14"/>
  <c r="A391" i="14"/>
  <c r="A390" i="14"/>
  <c r="A389" i="14"/>
  <c r="A388" i="14"/>
  <c r="A387" i="14"/>
  <c r="A386" i="14"/>
  <c r="A385" i="14"/>
  <c r="A384" i="14"/>
  <c r="A383" i="14"/>
  <c r="A382" i="14"/>
  <c r="A381" i="14"/>
  <c r="A380" i="14"/>
  <c r="A379" i="14"/>
  <c r="A378" i="14"/>
  <c r="A377" i="14"/>
  <c r="A376" i="14"/>
  <c r="A375" i="14"/>
  <c r="A374" i="14"/>
  <c r="A373" i="14"/>
  <c r="A372" i="14"/>
  <c r="A371" i="14"/>
  <c r="A370" i="14"/>
  <c r="A369" i="14"/>
  <c r="A368" i="14"/>
  <c r="A367" i="14"/>
  <c r="A366" i="14"/>
  <c r="A365" i="14"/>
  <c r="A364" i="14"/>
  <c r="A363" i="14"/>
  <c r="A362" i="14"/>
  <c r="A361" i="14"/>
  <c r="A360" i="14"/>
  <c r="A359" i="14"/>
  <c r="A358" i="14"/>
  <c r="A357" i="14"/>
  <c r="A356" i="14"/>
  <c r="A355" i="14"/>
  <c r="A354" i="14"/>
  <c r="A353" i="14"/>
  <c r="A352" i="14"/>
  <c r="A351" i="14"/>
  <c r="A350" i="14"/>
  <c r="A349" i="14"/>
  <c r="A348" i="14"/>
  <c r="A347" i="14"/>
  <c r="A346" i="14"/>
  <c r="A345" i="14"/>
  <c r="A344" i="14"/>
  <c r="A343" i="14"/>
  <c r="A342" i="14"/>
  <c r="A341" i="14"/>
  <c r="A340" i="14"/>
  <c r="A339" i="14"/>
  <c r="A338" i="14"/>
  <c r="A337" i="14"/>
  <c r="A336" i="14"/>
  <c r="A335" i="14"/>
  <c r="A334" i="14"/>
  <c r="A333" i="14"/>
  <c r="A332" i="14"/>
  <c r="A331" i="14"/>
  <c r="A330" i="14"/>
  <c r="A329" i="14"/>
  <c r="A328" i="14"/>
  <c r="A327" i="14"/>
  <c r="A326" i="14"/>
  <c r="A325" i="14"/>
  <c r="A324" i="14"/>
  <c r="A323" i="14"/>
  <c r="A322" i="14"/>
  <c r="A321" i="14"/>
  <c r="A320" i="14"/>
  <c r="A319" i="14"/>
  <c r="A318" i="14"/>
  <c r="A317" i="14"/>
  <c r="A316" i="14"/>
  <c r="A315" i="14"/>
  <c r="A314" i="14"/>
  <c r="A313" i="14"/>
  <c r="A312" i="14"/>
  <c r="A311" i="14"/>
  <c r="A310" i="14"/>
  <c r="A309" i="14"/>
  <c r="A308" i="14"/>
  <c r="A307" i="14"/>
  <c r="A306" i="14"/>
  <c r="A305" i="14"/>
  <c r="A304" i="14"/>
  <c r="A303" i="14"/>
  <c r="A302" i="14"/>
  <c r="A301" i="14"/>
  <c r="A300" i="14"/>
  <c r="A299" i="14"/>
  <c r="A298" i="14"/>
  <c r="A297" i="14"/>
  <c r="A293" i="14"/>
  <c r="A292" i="14"/>
  <c r="A291" i="14"/>
  <c r="A290" i="14"/>
  <c r="A289" i="14"/>
  <c r="A288" i="14"/>
  <c r="A287" i="14"/>
  <c r="A286" i="14"/>
  <c r="A285" i="14"/>
  <c r="A284" i="14"/>
  <c r="A283" i="14"/>
  <c r="A282" i="14"/>
  <c r="A281" i="14"/>
  <c r="A280" i="14"/>
  <c r="A279" i="14"/>
  <c r="A278" i="14"/>
  <c r="A277" i="14"/>
  <c r="A276" i="14"/>
  <c r="A275" i="14"/>
  <c r="A274" i="14"/>
  <c r="A273" i="14"/>
  <c r="A272" i="14"/>
  <c r="A271" i="14"/>
  <c r="A270" i="14"/>
  <c r="A269" i="14"/>
  <c r="A268" i="14"/>
  <c r="A267" i="14"/>
  <c r="A266" i="14"/>
  <c r="A265" i="14"/>
  <c r="A264" i="14"/>
  <c r="A263" i="14"/>
  <c r="A262" i="14"/>
  <c r="A261" i="14"/>
  <c r="A260" i="14"/>
  <c r="A259" i="14"/>
  <c r="A258" i="14"/>
  <c r="A257" i="14"/>
  <c r="A256" i="14"/>
  <c r="A255" i="14"/>
  <c r="A254" i="14"/>
  <c r="A253" i="14"/>
  <c r="A252" i="14"/>
  <c r="A251" i="14"/>
  <c r="A250" i="14"/>
  <c r="A249" i="14"/>
  <c r="A248" i="14"/>
  <c r="A247" i="14"/>
  <c r="A246" i="14"/>
  <c r="A245" i="14"/>
  <c r="A244" i="14"/>
  <c r="A243" i="14"/>
  <c r="A242" i="14"/>
  <c r="A241" i="14"/>
  <c r="A240" i="14"/>
  <c r="A239" i="14"/>
  <c r="A238" i="14"/>
  <c r="A237" i="14"/>
  <c r="A236" i="14"/>
  <c r="A235" i="14"/>
  <c r="A234" i="14"/>
  <c r="A233" i="14"/>
  <c r="A232" i="14"/>
  <c r="A231" i="14"/>
  <c r="A230" i="14"/>
  <c r="A229" i="14"/>
  <c r="A228" i="14"/>
  <c r="A227" i="14"/>
  <c r="A226" i="14"/>
  <c r="A225" i="14"/>
  <c r="A224" i="14"/>
  <c r="A223" i="14"/>
  <c r="A222" i="14"/>
  <c r="A221" i="14"/>
  <c r="A220" i="14"/>
  <c r="A219" i="14"/>
  <c r="A218" i="14"/>
  <c r="A217" i="14"/>
  <c r="A216" i="14"/>
  <c r="A215" i="14"/>
  <c r="A214" i="14"/>
  <c r="A213" i="14"/>
  <c r="A212" i="14"/>
  <c r="A211" i="14"/>
  <c r="A210" i="14"/>
  <c r="A209" i="14"/>
  <c r="A208" i="14"/>
  <c r="A207" i="14"/>
  <c r="A206" i="14"/>
  <c r="A205" i="14"/>
  <c r="A204" i="14"/>
  <c r="A203" i="14"/>
  <c r="A202" i="14"/>
  <c r="A201" i="14"/>
  <c r="A200" i="14"/>
  <c r="A199" i="14"/>
  <c r="A198" i="14"/>
  <c r="A197" i="14"/>
  <c r="A196" i="14"/>
  <c r="A195" i="14"/>
  <c r="A194" i="14"/>
  <c r="A193" i="14"/>
  <c r="A192" i="14"/>
  <c r="A191" i="14"/>
  <c r="A190" i="14"/>
  <c r="A189" i="14"/>
  <c r="A188" i="14"/>
  <c r="A187" i="14"/>
  <c r="A186" i="14"/>
  <c r="A185" i="14"/>
  <c r="A184" i="14"/>
  <c r="A183" i="14"/>
  <c r="A182" i="14"/>
  <c r="A181" i="14"/>
  <c r="A180" i="14"/>
  <c r="A179" i="14"/>
  <c r="A178" i="14"/>
  <c r="A177" i="14"/>
  <c r="A176" i="14"/>
  <c r="A175" i="14"/>
  <c r="A174" i="14"/>
  <c r="A173" i="14"/>
  <c r="A172" i="14"/>
  <c r="A171" i="14"/>
  <c r="A170" i="14"/>
  <c r="A169" i="14"/>
  <c r="A168" i="14"/>
  <c r="A167" i="14"/>
  <c r="A166" i="14"/>
  <c r="A165" i="14"/>
  <c r="A164" i="14"/>
  <c r="A163" i="14"/>
  <c r="A162" i="14"/>
  <c r="A161" i="14"/>
  <c r="A160" i="14"/>
  <c r="A159" i="14"/>
  <c r="A158" i="14"/>
  <c r="A157" i="14"/>
  <c r="A156" i="14"/>
  <c r="A155" i="14"/>
  <c r="A154" i="14"/>
  <c r="A153" i="14"/>
  <c r="A152" i="14"/>
  <c r="A151" i="14"/>
  <c r="A150" i="14"/>
  <c r="A149" i="14"/>
  <c r="A148" i="14"/>
  <c r="A147" i="14"/>
  <c r="A146" i="14"/>
  <c r="A145" i="14"/>
  <c r="A144" i="14"/>
  <c r="A143" i="14"/>
  <c r="A142" i="14"/>
  <c r="A141" i="14"/>
  <c r="A140" i="14"/>
  <c r="A139" i="14"/>
  <c r="A138" i="14"/>
  <c r="A137" i="14"/>
  <c r="A136" i="14"/>
  <c r="A135" i="14"/>
  <c r="A134" i="14"/>
  <c r="A133" i="14"/>
  <c r="A132" i="14"/>
  <c r="A131" i="14"/>
  <c r="A130" i="14"/>
  <c r="A129" i="14"/>
  <c r="A128" i="14"/>
  <c r="A127" i="14"/>
  <c r="A126" i="14"/>
  <c r="A125" i="14"/>
  <c r="A124" i="14"/>
  <c r="A123" i="14"/>
  <c r="A122" i="14"/>
  <c r="A121" i="14"/>
  <c r="A120" i="14"/>
  <c r="A119" i="14"/>
  <c r="A118" i="14"/>
  <c r="A117" i="14"/>
  <c r="A116" i="14"/>
  <c r="A115" i="14"/>
  <c r="A114" i="14"/>
  <c r="A113" i="14"/>
  <c r="A112" i="14"/>
  <c r="A111" i="14"/>
  <c r="A110" i="14"/>
  <c r="A109" i="14"/>
  <c r="A108" i="14"/>
  <c r="A107" i="14"/>
  <c r="A106" i="14"/>
  <c r="A105" i="14"/>
  <c r="A104" i="14"/>
  <c r="A103" i="14"/>
  <c r="A102" i="14"/>
  <c r="A101" i="14"/>
  <c r="A100" i="14"/>
  <c r="A99" i="14"/>
  <c r="A98" i="14"/>
  <c r="A97" i="14"/>
  <c r="A96" i="14"/>
  <c r="A95" i="14"/>
  <c r="A94" i="14"/>
  <c r="A93" i="14"/>
  <c r="A92" i="14"/>
  <c r="A91" i="14"/>
  <c r="A90" i="14"/>
  <c r="A89" i="14"/>
  <c r="A88" i="14"/>
  <c r="A87" i="14"/>
  <c r="A86" i="14"/>
  <c r="A85" i="14"/>
  <c r="A84" i="14"/>
  <c r="A83" i="14"/>
  <c r="A82" i="14"/>
  <c r="A81" i="14"/>
  <c r="A80" i="14"/>
  <c r="A79" i="14"/>
  <c r="A78" i="14"/>
  <c r="A77" i="14"/>
  <c r="A76" i="14"/>
  <c r="A75" i="14"/>
  <c r="A74" i="14"/>
  <c r="A73" i="14"/>
  <c r="A72" i="14"/>
  <c r="A71" i="14"/>
  <c r="A70" i="14"/>
  <c r="A69" i="14"/>
  <c r="A68" i="14"/>
  <c r="A67" i="14"/>
  <c r="A66" i="14"/>
  <c r="A65" i="14"/>
  <c r="A64" i="14"/>
  <c r="A63" i="14"/>
  <c r="A62" i="14"/>
  <c r="A61" i="14"/>
  <c r="A60" i="14"/>
  <c r="M59" i="14"/>
  <c r="M60" i="14" s="1"/>
  <c r="M61" i="14" s="1"/>
  <c r="M62" i="14" s="1"/>
  <c r="M63" i="14" s="1"/>
  <c r="M64" i="14" s="1"/>
  <c r="M65" i="14" s="1"/>
  <c r="M66" i="14" s="1"/>
  <c r="M67" i="14" s="1"/>
  <c r="M68" i="14" s="1"/>
  <c r="M69" i="14" s="1"/>
  <c r="M70" i="14" s="1"/>
  <c r="M71" i="14" s="1"/>
  <c r="M72" i="14" s="1"/>
  <c r="M73" i="14" s="1"/>
  <c r="A59" i="14"/>
  <c r="M58" i="14"/>
  <c r="A58" i="14"/>
  <c r="A57" i="14"/>
  <c r="A56" i="14"/>
  <c r="A55" i="14"/>
  <c r="A54" i="14"/>
  <c r="A53" i="14"/>
  <c r="A52" i="14"/>
  <c r="A51" i="14"/>
  <c r="A50" i="14"/>
  <c r="A49" i="14"/>
  <c r="A48" i="14"/>
  <c r="A47" i="14"/>
  <c r="A46" i="14"/>
  <c r="A45" i="14"/>
  <c r="A44" i="14"/>
  <c r="A43" i="14"/>
  <c r="A42" i="14"/>
  <c r="A41" i="14"/>
  <c r="A40" i="14"/>
  <c r="A39" i="14"/>
  <c r="A38" i="14"/>
  <c r="A37" i="14"/>
  <c r="A36" i="14"/>
  <c r="A35" i="14"/>
  <c r="A34" i="14"/>
  <c r="M33" i="14"/>
  <c r="M34" i="14" s="1"/>
  <c r="M35" i="14" s="1"/>
  <c r="M36" i="14" s="1"/>
  <c r="M37" i="14" s="1"/>
  <c r="M38" i="14" s="1"/>
  <c r="M39" i="14" s="1"/>
  <c r="M40" i="14" s="1"/>
  <c r="M41" i="14" s="1"/>
  <c r="M42" i="14" s="1"/>
  <c r="M43" i="14" s="1"/>
  <c r="M44" i="14" s="1"/>
  <c r="M45" i="14" s="1"/>
  <c r="M46" i="14" s="1"/>
  <c r="M47" i="14" s="1"/>
  <c r="M48" i="14" s="1"/>
  <c r="A33" i="14"/>
  <c r="A32" i="14"/>
  <c r="M8" i="14"/>
  <c r="M9" i="14" s="1"/>
  <c r="M10" i="14" s="1"/>
  <c r="M11" i="14" s="1"/>
  <c r="M12" i="14" s="1"/>
  <c r="M13" i="14" s="1"/>
  <c r="M14" i="14" s="1"/>
  <c r="M15" i="14" s="1"/>
  <c r="M16" i="14" s="1"/>
  <c r="M17" i="14" s="1"/>
  <c r="M18" i="14" s="1"/>
  <c r="M19" i="14" s="1"/>
  <c r="M20" i="14" s="1"/>
  <c r="M21" i="14" s="1"/>
  <c r="M22" i="14" s="1"/>
  <c r="M23" i="14" s="1"/>
  <c r="M24" i="14" s="1"/>
  <c r="M25" i="14" s="1"/>
  <c r="M26" i="14" s="1"/>
  <c r="M27" i="14" s="1"/>
  <c r="B6001" i="13"/>
  <c r="A6001" i="13"/>
  <c r="B6000" i="13"/>
  <c r="A6000" i="13"/>
  <c r="B5999" i="13"/>
  <c r="A5999" i="13"/>
  <c r="B5998" i="13"/>
  <c r="A5998" i="13"/>
  <c r="B5997" i="13"/>
  <c r="A5997" i="13"/>
  <c r="B5996" i="13"/>
  <c r="A5996" i="13"/>
  <c r="B5995" i="13"/>
  <c r="A5995" i="13"/>
  <c r="B5994" i="13"/>
  <c r="A5994" i="13"/>
  <c r="B5993" i="13"/>
  <c r="A5993" i="13"/>
  <c r="B5992" i="13"/>
  <c r="A5992" i="13"/>
  <c r="B5991" i="13"/>
  <c r="A5991" i="13"/>
  <c r="B5990" i="13"/>
  <c r="A5990" i="13"/>
  <c r="B5989" i="13"/>
  <c r="A5989" i="13"/>
  <c r="B5988" i="13"/>
  <c r="A5988" i="13"/>
  <c r="B5987" i="13"/>
  <c r="A5987" i="13"/>
  <c r="B5986" i="13"/>
  <c r="A5986" i="13"/>
  <c r="B5985" i="13"/>
  <c r="A5985" i="13"/>
  <c r="B5984" i="13"/>
  <c r="A5984" i="13"/>
  <c r="B5983" i="13"/>
  <c r="A5983" i="13"/>
  <c r="B5982" i="13"/>
  <c r="A5982" i="13"/>
  <c r="B5981" i="13"/>
  <c r="A5981" i="13"/>
  <c r="B5980" i="13"/>
  <c r="A5980" i="13"/>
  <c r="B5979" i="13"/>
  <c r="A5979" i="13"/>
  <c r="B5978" i="13"/>
  <c r="A5978" i="13"/>
  <c r="B5977" i="13"/>
  <c r="A5977" i="13"/>
  <c r="B5976" i="13"/>
  <c r="A5976" i="13"/>
  <c r="B5975" i="13"/>
  <c r="A5975" i="13"/>
  <c r="B5974" i="13"/>
  <c r="A5974" i="13"/>
  <c r="B5973" i="13"/>
  <c r="A5973" i="13"/>
  <c r="B5972" i="13"/>
  <c r="A5972" i="13"/>
  <c r="B5971" i="13"/>
  <c r="A5971" i="13"/>
  <c r="B5970" i="13"/>
  <c r="A5970" i="13"/>
  <c r="B5969" i="13"/>
  <c r="A5969" i="13"/>
  <c r="B5968" i="13"/>
  <c r="A5968" i="13"/>
  <c r="B5967" i="13"/>
  <c r="A5967" i="13"/>
  <c r="B5966" i="13"/>
  <c r="A5966" i="13"/>
  <c r="B5965" i="13"/>
  <c r="A5965" i="13"/>
  <c r="B5964" i="13"/>
  <c r="A5964" i="13"/>
  <c r="B5963" i="13"/>
  <c r="A5963" i="13"/>
  <c r="B5962" i="13"/>
  <c r="A5962" i="13"/>
  <c r="B5961" i="13"/>
  <c r="A5961" i="13"/>
  <c r="B5960" i="13"/>
  <c r="A5960" i="13"/>
  <c r="B5959" i="13"/>
  <c r="A5959" i="13"/>
  <c r="B5958" i="13"/>
  <c r="A5958" i="13"/>
  <c r="B5957" i="13"/>
  <c r="A5957" i="13"/>
  <c r="B5956" i="13"/>
  <c r="A5956" i="13"/>
  <c r="B5955" i="13"/>
  <c r="A5955" i="13"/>
  <c r="B5954" i="13"/>
  <c r="A5954" i="13"/>
  <c r="B5953" i="13"/>
  <c r="A5953" i="13"/>
  <c r="B5952" i="13"/>
  <c r="A5952" i="13"/>
  <c r="B5951" i="13"/>
  <c r="A5951" i="13"/>
  <c r="B5950" i="13"/>
  <c r="A5950" i="13"/>
  <c r="B5949" i="13"/>
  <c r="A5949" i="13"/>
  <c r="B5948" i="13"/>
  <c r="A5948" i="13"/>
  <c r="B5947" i="13"/>
  <c r="A5947" i="13"/>
  <c r="B5946" i="13"/>
  <c r="A5946" i="13"/>
  <c r="B5945" i="13"/>
  <c r="A5945" i="13"/>
  <c r="B5944" i="13"/>
  <c r="A5944" i="13"/>
  <c r="B5943" i="13"/>
  <c r="A5943" i="13"/>
  <c r="B5942" i="13"/>
  <c r="A5942" i="13"/>
  <c r="B5941" i="13"/>
  <c r="A5941" i="13"/>
  <c r="B5940" i="13"/>
  <c r="A5940" i="13"/>
  <c r="B5939" i="13"/>
  <c r="A5939" i="13"/>
  <c r="B5938" i="13"/>
  <c r="A5938" i="13"/>
  <c r="B5937" i="13"/>
  <c r="A5937" i="13"/>
  <c r="B5936" i="13"/>
  <c r="A5936" i="13"/>
  <c r="B5935" i="13"/>
  <c r="A5935" i="13"/>
  <c r="B5934" i="13"/>
  <c r="A5934" i="13"/>
  <c r="B5933" i="13"/>
  <c r="A5933" i="13"/>
  <c r="B5932" i="13"/>
  <c r="A5932" i="13"/>
  <c r="B5931" i="13"/>
  <c r="A5931" i="13"/>
  <c r="B5930" i="13"/>
  <c r="A5930" i="13"/>
  <c r="B5929" i="13"/>
  <c r="A5929" i="13"/>
  <c r="B5928" i="13"/>
  <c r="A5928" i="13"/>
  <c r="B5927" i="13"/>
  <c r="A5927" i="13"/>
  <c r="B5926" i="13"/>
  <c r="A5926" i="13"/>
  <c r="B5925" i="13"/>
  <c r="A5925" i="13"/>
  <c r="B5924" i="13"/>
  <c r="A5924" i="13"/>
  <c r="B5923" i="13"/>
  <c r="A5923" i="13"/>
  <c r="B5922" i="13"/>
  <c r="A5922" i="13"/>
  <c r="B5921" i="13"/>
  <c r="A5921" i="13"/>
  <c r="B5920" i="13"/>
  <c r="A5920" i="13"/>
  <c r="B5919" i="13"/>
  <c r="A5919" i="13"/>
  <c r="B5918" i="13"/>
  <c r="A5918" i="13"/>
  <c r="B5917" i="13"/>
  <c r="A5917" i="13"/>
  <c r="B5916" i="13"/>
  <c r="A5916" i="13"/>
  <c r="B5915" i="13"/>
  <c r="A5915" i="13"/>
  <c r="B5914" i="13"/>
  <c r="A5914" i="13"/>
  <c r="B5913" i="13"/>
  <c r="A5913" i="13"/>
  <c r="B5912" i="13"/>
  <c r="A5912" i="13"/>
  <c r="B5911" i="13"/>
  <c r="A5911" i="13"/>
  <c r="B5910" i="13"/>
  <c r="A5910" i="13"/>
  <c r="B5909" i="13"/>
  <c r="A5909" i="13"/>
  <c r="B5908" i="13"/>
  <c r="A5908" i="13"/>
  <c r="B5907" i="13"/>
  <c r="A5907" i="13"/>
  <c r="B5906" i="13"/>
  <c r="A5906" i="13"/>
  <c r="B5905" i="13"/>
  <c r="A5905" i="13"/>
  <c r="B5904" i="13"/>
  <c r="A5904" i="13"/>
  <c r="B5903" i="13"/>
  <c r="A5903" i="13"/>
  <c r="B5902" i="13"/>
  <c r="A5902" i="13"/>
  <c r="B5901" i="13"/>
  <c r="A5901" i="13"/>
  <c r="B5900" i="13"/>
  <c r="A5900" i="13"/>
  <c r="B5899" i="13"/>
  <c r="A5899" i="13"/>
  <c r="B5898" i="13"/>
  <c r="A5898" i="13"/>
  <c r="B5897" i="13"/>
  <c r="A5897" i="13"/>
  <c r="B5896" i="13"/>
  <c r="A5896" i="13"/>
  <c r="B5895" i="13"/>
  <c r="A5895" i="13"/>
  <c r="B5894" i="13"/>
  <c r="A5894" i="13"/>
  <c r="B5893" i="13"/>
  <c r="A5893" i="13"/>
  <c r="B5892" i="13"/>
  <c r="A5892" i="13"/>
  <c r="B5891" i="13"/>
  <c r="A5891" i="13"/>
  <c r="B5890" i="13"/>
  <c r="A5890" i="13"/>
  <c r="B5889" i="13"/>
  <c r="A5889" i="13"/>
  <c r="B5888" i="13"/>
  <c r="A5888" i="13"/>
  <c r="B5887" i="13"/>
  <c r="A5887" i="13"/>
  <c r="B5886" i="13"/>
  <c r="A5886" i="13"/>
  <c r="B5885" i="13"/>
  <c r="A5885" i="13"/>
  <c r="B5884" i="13"/>
  <c r="A5884" i="13"/>
  <c r="B5883" i="13"/>
  <c r="A5883" i="13"/>
  <c r="B5882" i="13"/>
  <c r="A5882" i="13"/>
  <c r="B5881" i="13"/>
  <c r="A5881" i="13"/>
  <c r="B5880" i="13"/>
  <c r="A5880" i="13"/>
  <c r="B5879" i="13"/>
  <c r="A5879" i="13"/>
  <c r="B5878" i="13"/>
  <c r="A5878" i="13"/>
  <c r="B5877" i="13"/>
  <c r="A5877" i="13"/>
  <c r="B5876" i="13"/>
  <c r="A5876" i="13"/>
  <c r="B5875" i="13"/>
  <c r="A5875" i="13"/>
  <c r="B5874" i="13"/>
  <c r="A5874" i="13"/>
  <c r="B5873" i="13"/>
  <c r="A5873" i="13"/>
  <c r="B5872" i="13"/>
  <c r="A5872" i="13"/>
  <c r="B5871" i="13"/>
  <c r="A5871" i="13"/>
  <c r="B5870" i="13"/>
  <c r="A5870" i="13"/>
  <c r="B5869" i="13"/>
  <c r="A5869" i="13"/>
  <c r="B5868" i="13"/>
  <c r="A5868" i="13"/>
  <c r="B5867" i="13"/>
  <c r="A5867" i="13"/>
  <c r="B5866" i="13"/>
  <c r="A5866" i="13"/>
  <c r="B5865" i="13"/>
  <c r="A5865" i="13"/>
  <c r="B5864" i="13"/>
  <c r="A5864" i="13"/>
  <c r="B5863" i="13"/>
  <c r="A5863" i="13"/>
  <c r="B5862" i="13"/>
  <c r="A5862" i="13"/>
  <c r="B5861" i="13"/>
  <c r="A5861" i="13"/>
  <c r="B5860" i="13"/>
  <c r="A5860" i="13"/>
  <c r="B5859" i="13"/>
  <c r="A5859" i="13"/>
  <c r="B5858" i="13"/>
  <c r="A5858" i="13"/>
  <c r="B5857" i="13"/>
  <c r="A5857" i="13"/>
  <c r="B5856" i="13"/>
  <c r="A5856" i="13"/>
  <c r="B5855" i="13"/>
  <c r="A5855" i="13"/>
  <c r="B5854" i="13"/>
  <c r="A5854" i="13"/>
  <c r="B5853" i="13"/>
  <c r="A5853" i="13"/>
  <c r="B5852" i="13"/>
  <c r="A5852" i="13"/>
  <c r="B5851" i="13"/>
  <c r="A5851" i="13"/>
  <c r="B5850" i="13"/>
  <c r="A5850" i="13"/>
  <c r="B5849" i="13"/>
  <c r="A5849" i="13"/>
  <c r="B5848" i="13"/>
  <c r="A5848" i="13"/>
  <c r="B5847" i="13"/>
  <c r="A5847" i="13"/>
  <c r="B5846" i="13"/>
  <c r="A5846" i="13"/>
  <c r="B5845" i="13"/>
  <c r="A5845" i="13"/>
  <c r="B5844" i="13"/>
  <c r="A5844" i="13"/>
  <c r="B5843" i="13"/>
  <c r="A5843" i="13"/>
  <c r="B5842" i="13"/>
  <c r="A5842" i="13"/>
  <c r="B5841" i="13"/>
  <c r="A5841" i="13"/>
  <c r="B5840" i="13"/>
  <c r="A5840" i="13"/>
  <c r="B5839" i="13"/>
  <c r="A5839" i="13"/>
  <c r="B5838" i="13"/>
  <c r="A5838" i="13"/>
  <c r="B5837" i="13"/>
  <c r="A5837" i="13"/>
  <c r="B5836" i="13"/>
  <c r="A5836" i="13"/>
  <c r="B5835" i="13"/>
  <c r="A5835" i="13"/>
  <c r="B5834" i="13"/>
  <c r="A5834" i="13"/>
  <c r="B5833" i="13"/>
  <c r="A5833" i="13"/>
  <c r="B5832" i="13"/>
  <c r="A5832" i="13"/>
  <c r="B5831" i="13"/>
  <c r="A5831" i="13"/>
  <c r="B5830" i="13"/>
  <c r="A5830" i="13"/>
  <c r="B5829" i="13"/>
  <c r="A5829" i="13"/>
  <c r="B5828" i="13"/>
  <c r="A5828" i="13"/>
  <c r="B5827" i="13"/>
  <c r="A5827" i="13"/>
  <c r="B5826" i="13"/>
  <c r="A5826" i="13"/>
  <c r="B5825" i="13"/>
  <c r="A5825" i="13"/>
  <c r="B5824" i="13"/>
  <c r="A5824" i="13"/>
  <c r="B5823" i="13"/>
  <c r="A5823" i="13"/>
  <c r="B5822" i="13"/>
  <c r="A5822" i="13"/>
  <c r="B5821" i="13"/>
  <c r="A5821" i="13"/>
  <c r="B5820" i="13"/>
  <c r="A5820" i="13"/>
  <c r="B5819" i="13"/>
  <c r="A5819" i="13"/>
  <c r="B5818" i="13"/>
  <c r="A5818" i="13"/>
  <c r="B5817" i="13"/>
  <c r="A5817" i="13"/>
  <c r="B5816" i="13"/>
  <c r="A5816" i="13"/>
  <c r="B5815" i="13"/>
  <c r="A5815" i="13"/>
  <c r="B5814" i="13"/>
  <c r="A5814" i="13"/>
  <c r="B5813" i="13"/>
  <c r="A5813" i="13"/>
  <c r="B5812" i="13"/>
  <c r="A5812" i="13"/>
  <c r="B5811" i="13"/>
  <c r="A5811" i="13"/>
  <c r="B5810" i="13"/>
  <c r="A5810" i="13"/>
  <c r="B5809" i="13"/>
  <c r="A5809" i="13"/>
  <c r="B5808" i="13"/>
  <c r="A5808" i="13"/>
  <c r="B5807" i="13"/>
  <c r="A5807" i="13"/>
  <c r="B5806" i="13"/>
  <c r="A5806" i="13"/>
  <c r="B5805" i="13"/>
  <c r="A5805" i="13"/>
  <c r="B5804" i="13"/>
  <c r="A5804" i="13"/>
  <c r="B5803" i="13"/>
  <c r="A5803" i="13"/>
  <c r="B5802" i="13"/>
  <c r="A5802" i="13"/>
  <c r="B5801" i="13"/>
  <c r="A5801" i="13"/>
  <c r="B5800" i="13"/>
  <c r="A5800" i="13"/>
  <c r="B5799" i="13"/>
  <c r="A5799" i="13"/>
  <c r="B5798" i="13"/>
  <c r="A5798" i="13"/>
  <c r="B5797" i="13"/>
  <c r="A5797" i="13"/>
  <c r="B5796" i="13"/>
  <c r="A5796" i="13"/>
  <c r="B5795" i="13"/>
  <c r="A5795" i="13"/>
  <c r="B5794" i="13"/>
  <c r="A5794" i="13"/>
  <c r="B5793" i="13"/>
  <c r="A5793" i="13"/>
  <c r="B5792" i="13"/>
  <c r="A5792" i="13"/>
  <c r="B5791" i="13"/>
  <c r="A5791" i="13"/>
  <c r="B5790" i="13"/>
  <c r="A5790" i="13"/>
  <c r="B5789" i="13"/>
  <c r="A5789" i="13"/>
  <c r="B5788" i="13"/>
  <c r="A5788" i="13"/>
  <c r="B5787" i="13"/>
  <c r="A5787" i="13"/>
  <c r="B5786" i="13"/>
  <c r="A5786" i="13"/>
  <c r="B5785" i="13"/>
  <c r="A5785" i="13"/>
  <c r="B5784" i="13"/>
  <c r="A5784" i="13"/>
  <c r="B5783" i="13"/>
  <c r="A5783" i="13"/>
  <c r="B5782" i="13"/>
  <c r="A5782" i="13"/>
  <c r="B5781" i="13"/>
  <c r="A5781" i="13"/>
  <c r="B5780" i="13"/>
  <c r="A5780" i="13"/>
  <c r="B5779" i="13"/>
  <c r="A5779" i="13"/>
  <c r="B5778" i="13"/>
  <c r="A5778" i="13"/>
  <c r="B5777" i="13"/>
  <c r="A5777" i="13"/>
  <c r="B5776" i="13"/>
  <c r="A5776" i="13"/>
  <c r="B5775" i="13"/>
  <c r="A5775" i="13"/>
  <c r="B5774" i="13"/>
  <c r="A5774" i="13"/>
  <c r="B5773" i="13"/>
  <c r="A5773" i="13"/>
  <c r="B5772" i="13"/>
  <c r="A5772" i="13"/>
  <c r="B5771" i="13"/>
  <c r="A5771" i="13"/>
  <c r="B5770" i="13"/>
  <c r="A5770" i="13"/>
  <c r="B5769" i="13"/>
  <c r="A5769" i="13"/>
  <c r="B5768" i="13"/>
  <c r="A5768" i="13"/>
  <c r="B5767" i="13"/>
  <c r="A5767" i="13"/>
  <c r="B5766" i="13"/>
  <c r="A5766" i="13"/>
  <c r="B5765" i="13"/>
  <c r="A5765" i="13"/>
  <c r="B5764" i="13"/>
  <c r="A5764" i="13"/>
  <c r="B5763" i="13"/>
  <c r="A5763" i="13"/>
  <c r="B5762" i="13"/>
  <c r="A5762" i="13"/>
  <c r="B5761" i="13"/>
  <c r="A5761" i="13"/>
  <c r="B5760" i="13"/>
  <c r="A5760" i="13"/>
  <c r="B5759" i="13"/>
  <c r="A5759" i="13"/>
  <c r="B5758" i="13"/>
  <c r="A5758" i="13"/>
  <c r="B5757" i="13"/>
  <c r="A5757" i="13"/>
  <c r="B5756" i="13"/>
  <c r="A5756" i="13"/>
  <c r="B5755" i="13"/>
  <c r="A5755" i="13"/>
  <c r="B5754" i="13"/>
  <c r="A5754" i="13"/>
  <c r="B5753" i="13"/>
  <c r="A5753" i="13"/>
  <c r="B5752" i="13"/>
  <c r="A5752" i="13"/>
  <c r="B5751" i="13"/>
  <c r="A5751" i="13"/>
  <c r="B5750" i="13"/>
  <c r="A5750" i="13"/>
  <c r="B5749" i="13"/>
  <c r="A5749" i="13"/>
  <c r="B5748" i="13"/>
  <c r="A5748" i="13"/>
  <c r="B5747" i="13"/>
  <c r="A5747" i="13"/>
  <c r="B5746" i="13"/>
  <c r="A5746" i="13"/>
  <c r="B5745" i="13"/>
  <c r="A5745" i="13"/>
  <c r="B5744" i="13"/>
  <c r="A5744" i="13"/>
  <c r="B5743" i="13"/>
  <c r="A5743" i="13"/>
  <c r="B5742" i="13"/>
  <c r="A5742" i="13"/>
  <c r="B5741" i="13"/>
  <c r="A5741" i="13"/>
  <c r="B5740" i="13"/>
  <c r="A5740" i="13"/>
  <c r="B5739" i="13"/>
  <c r="A5739" i="13"/>
  <c r="B5738" i="13"/>
  <c r="A5738" i="13"/>
  <c r="B5737" i="13"/>
  <c r="A5737" i="13"/>
  <c r="B5736" i="13"/>
  <c r="A5736" i="13"/>
  <c r="B5735" i="13"/>
  <c r="A5735" i="13"/>
  <c r="B5734" i="13"/>
  <c r="A5734" i="13"/>
  <c r="B5733" i="13"/>
  <c r="A5733" i="13"/>
  <c r="B5732" i="13"/>
  <c r="A5732" i="13"/>
  <c r="B5731" i="13"/>
  <c r="A5731" i="13"/>
  <c r="B5730" i="13"/>
  <c r="A5730" i="13"/>
  <c r="B5729" i="13"/>
  <c r="A5729" i="13"/>
  <c r="B5728" i="13"/>
  <c r="A5728" i="13"/>
  <c r="B5727" i="13"/>
  <c r="A5727" i="13"/>
  <c r="B5726" i="13"/>
  <c r="A5726" i="13"/>
  <c r="B5725" i="13"/>
  <c r="A5725" i="13"/>
  <c r="B5724" i="13"/>
  <c r="A5724" i="13"/>
  <c r="B5723" i="13"/>
  <c r="A5723" i="13"/>
  <c r="B5722" i="13"/>
  <c r="A5722" i="13"/>
  <c r="B5721" i="13"/>
  <c r="A5721" i="13"/>
  <c r="B5720" i="13"/>
  <c r="A5720" i="13"/>
  <c r="B5719" i="13"/>
  <c r="A5719" i="13"/>
  <c r="B5718" i="13"/>
  <c r="A5718" i="13"/>
  <c r="B5717" i="13"/>
  <c r="A5717" i="13"/>
  <c r="B5716" i="13"/>
  <c r="A5716" i="13"/>
  <c r="B5715" i="13"/>
  <c r="A5715" i="13"/>
  <c r="B5714" i="13"/>
  <c r="A5714" i="13"/>
  <c r="B5713" i="13"/>
  <c r="A5713" i="13"/>
  <c r="B5712" i="13"/>
  <c r="A5712" i="13"/>
  <c r="B5711" i="13"/>
  <c r="A5711" i="13"/>
  <c r="B5710" i="13"/>
  <c r="A5710" i="13"/>
  <c r="B5709" i="13"/>
  <c r="A5709" i="13"/>
  <c r="B5708" i="13"/>
  <c r="A5708" i="13"/>
  <c r="B5707" i="13"/>
  <c r="A5707" i="13"/>
  <c r="B5706" i="13"/>
  <c r="A5706" i="13"/>
  <c r="B5705" i="13"/>
  <c r="A5705" i="13"/>
  <c r="B5704" i="13"/>
  <c r="A5704" i="13"/>
  <c r="B5703" i="13"/>
  <c r="A5703" i="13"/>
  <c r="B5702" i="13"/>
  <c r="A5702" i="13"/>
  <c r="B5701" i="13"/>
  <c r="A5701" i="13"/>
  <c r="B5700" i="13"/>
  <c r="A5700" i="13"/>
  <c r="B5699" i="13"/>
  <c r="A5699" i="13"/>
  <c r="B5698" i="13"/>
  <c r="A5698" i="13"/>
  <c r="B5697" i="13"/>
  <c r="A5697" i="13"/>
  <c r="B5696" i="13"/>
  <c r="A5696" i="13"/>
  <c r="B5695" i="13"/>
  <c r="A5695" i="13"/>
  <c r="B5694" i="13"/>
  <c r="A5694" i="13"/>
  <c r="B5693" i="13"/>
  <c r="A5693" i="13"/>
  <c r="B5692" i="13"/>
  <c r="A5692" i="13"/>
  <c r="B5691" i="13"/>
  <c r="A5691" i="13"/>
  <c r="B5690" i="13"/>
  <c r="A5690" i="13"/>
  <c r="B5689" i="13"/>
  <c r="A5689" i="13"/>
  <c r="B5688" i="13"/>
  <c r="A5688" i="13"/>
  <c r="B5687" i="13"/>
  <c r="A5687" i="13"/>
  <c r="B5686" i="13"/>
  <c r="A5686" i="13"/>
  <c r="B5685" i="13"/>
  <c r="A5685" i="13"/>
  <c r="B5684" i="13"/>
  <c r="A5684" i="13"/>
  <c r="B5683" i="13"/>
  <c r="A5683" i="13"/>
  <c r="B5682" i="13"/>
  <c r="A5682" i="13"/>
  <c r="B5681" i="13"/>
  <c r="A5681" i="13"/>
  <c r="B5680" i="13"/>
  <c r="A5680" i="13"/>
  <c r="B5679" i="13"/>
  <c r="A5679" i="13"/>
  <c r="B5678" i="13"/>
  <c r="A5678" i="13"/>
  <c r="B5677" i="13"/>
  <c r="A5677" i="13"/>
  <c r="B5676" i="13"/>
  <c r="A5676" i="13"/>
  <c r="B5675" i="13"/>
  <c r="A5675" i="13"/>
  <c r="B5674" i="13"/>
  <c r="A5674" i="13"/>
  <c r="B5673" i="13"/>
  <c r="A5673" i="13"/>
  <c r="B5672" i="13"/>
  <c r="A5672" i="13"/>
  <c r="B5671" i="13"/>
  <c r="A5671" i="13"/>
  <c r="B5670" i="13"/>
  <c r="A5670" i="13"/>
  <c r="B5669" i="13"/>
  <c r="A5669" i="13"/>
  <c r="B5668" i="13"/>
  <c r="A5668" i="13"/>
  <c r="B5667" i="13"/>
  <c r="A5667" i="13"/>
  <c r="B5666" i="13"/>
  <c r="A5666" i="13"/>
  <c r="B5665" i="13"/>
  <c r="A5665" i="13"/>
  <c r="B5664" i="13"/>
  <c r="A5664" i="13"/>
  <c r="B5663" i="13"/>
  <c r="A5663" i="13"/>
  <c r="B5662" i="13"/>
  <c r="A5662" i="13"/>
  <c r="B5661" i="13"/>
  <c r="A5661" i="13"/>
  <c r="B5660" i="13"/>
  <c r="A5660" i="13"/>
  <c r="B5659" i="13"/>
  <c r="A5659" i="13"/>
  <c r="B5658" i="13"/>
  <c r="A5658" i="13"/>
  <c r="B5657" i="13"/>
  <c r="A5657" i="13"/>
  <c r="B5656" i="13"/>
  <c r="A5656" i="13"/>
  <c r="B5655" i="13"/>
  <c r="A5655" i="13"/>
  <c r="B5654" i="13"/>
  <c r="A5654" i="13"/>
  <c r="B5653" i="13"/>
  <c r="A5653" i="13"/>
  <c r="B5652" i="13"/>
  <c r="A5652" i="13"/>
  <c r="B5651" i="13"/>
  <c r="A5651" i="13"/>
  <c r="B5650" i="13"/>
  <c r="A5650" i="13"/>
  <c r="B5649" i="13"/>
  <c r="A5649" i="13"/>
  <c r="B5648" i="13"/>
  <c r="A5648" i="13"/>
  <c r="B5647" i="13"/>
  <c r="A5647" i="13"/>
  <c r="B5646" i="13"/>
  <c r="A5646" i="13"/>
  <c r="B5645" i="13"/>
  <c r="A5645" i="13"/>
  <c r="B5644" i="13"/>
  <c r="A5644" i="13"/>
  <c r="B5643" i="13"/>
  <c r="A5643" i="13"/>
  <c r="B5642" i="13"/>
  <c r="A5642" i="13"/>
  <c r="B5641" i="13"/>
  <c r="A5641" i="13"/>
  <c r="B5640" i="13"/>
  <c r="A5640" i="13"/>
  <c r="B5639" i="13"/>
  <c r="A5639" i="13"/>
  <c r="B5638" i="13"/>
  <c r="A5638" i="13"/>
  <c r="B5637" i="13"/>
  <c r="A5637" i="13"/>
  <c r="B5636" i="13"/>
  <c r="A5636" i="13"/>
  <c r="B5635" i="13"/>
  <c r="A5635" i="13"/>
  <c r="B5634" i="13"/>
  <c r="A5634" i="13"/>
  <c r="B5633" i="13"/>
  <c r="A5633" i="13"/>
  <c r="B5632" i="13"/>
  <c r="A5632" i="13"/>
  <c r="B5631" i="13"/>
  <c r="A5631" i="13"/>
  <c r="B5630" i="13"/>
  <c r="A5630" i="13"/>
  <c r="B5629" i="13"/>
  <c r="A5629" i="13"/>
  <c r="B5628" i="13"/>
  <c r="A5628" i="13"/>
  <c r="B5627" i="13"/>
  <c r="A5627" i="13"/>
  <c r="B5626" i="13"/>
  <c r="A5626" i="13"/>
  <c r="B5625" i="13"/>
  <c r="A5625" i="13"/>
  <c r="B5624" i="13"/>
  <c r="A5624" i="13"/>
  <c r="B5623" i="13"/>
  <c r="A5623" i="13"/>
  <c r="B5622" i="13"/>
  <c r="A5622" i="13"/>
  <c r="B5621" i="13"/>
  <c r="A5621" i="13"/>
  <c r="B5620" i="13"/>
  <c r="A5620" i="13"/>
  <c r="B5619" i="13"/>
  <c r="A5619" i="13"/>
  <c r="B5618" i="13"/>
  <c r="A5618" i="13"/>
  <c r="B5617" i="13"/>
  <c r="A5617" i="13"/>
  <c r="B5616" i="13"/>
  <c r="A5616" i="13"/>
  <c r="B5615" i="13"/>
  <c r="A5615" i="13"/>
  <c r="B5614" i="13"/>
  <c r="A5614" i="13"/>
  <c r="B5613" i="13"/>
  <c r="A5613" i="13"/>
  <c r="B5612" i="13"/>
  <c r="A5612" i="13"/>
  <c r="B5611" i="13"/>
  <c r="A5611" i="13"/>
  <c r="B5610" i="13"/>
  <c r="A5610" i="13"/>
  <c r="B5609" i="13"/>
  <c r="A5609" i="13"/>
  <c r="B5608" i="13"/>
  <c r="A5608" i="13"/>
  <c r="B5607" i="13"/>
  <c r="A5607" i="13"/>
  <c r="B5606" i="13"/>
  <c r="A5606" i="13"/>
  <c r="B5605" i="13"/>
  <c r="A5605" i="13"/>
  <c r="B5604" i="13"/>
  <c r="A5604" i="13"/>
  <c r="B5603" i="13"/>
  <c r="A5603" i="13"/>
  <c r="B5602" i="13"/>
  <c r="A5602" i="13"/>
  <c r="B5601" i="13"/>
  <c r="A5601" i="13"/>
  <c r="B5600" i="13"/>
  <c r="A5600" i="13"/>
  <c r="B5599" i="13"/>
  <c r="A5599" i="13"/>
  <c r="B5598" i="13"/>
  <c r="A5598" i="13"/>
  <c r="B5597" i="13"/>
  <c r="A5597" i="13"/>
  <c r="B5596" i="13"/>
  <c r="A5596" i="13"/>
  <c r="B5595" i="13"/>
  <c r="A5595" i="13"/>
  <c r="B5594" i="13"/>
  <c r="A5594" i="13"/>
  <c r="B5593" i="13"/>
  <c r="A5593" i="13"/>
  <c r="B5592" i="13"/>
  <c r="A5592" i="13"/>
  <c r="B5591" i="13"/>
  <c r="A5591" i="13"/>
  <c r="B5590" i="13"/>
  <c r="A5590" i="13"/>
  <c r="B5589" i="13"/>
  <c r="A5589" i="13"/>
  <c r="B5588" i="13"/>
  <c r="A5588" i="13"/>
  <c r="B5587" i="13"/>
  <c r="A5587" i="13"/>
  <c r="B5586" i="13"/>
  <c r="A5586" i="13"/>
  <c r="B5585" i="13"/>
  <c r="A5585" i="13"/>
  <c r="B5584" i="13"/>
  <c r="A5584" i="13"/>
  <c r="B5583" i="13"/>
  <c r="A5583" i="13"/>
  <c r="B5582" i="13"/>
  <c r="A5582" i="13"/>
  <c r="B5581" i="13"/>
  <c r="A5581" i="13"/>
  <c r="B5580" i="13"/>
  <c r="A5580" i="13"/>
  <c r="B5579" i="13"/>
  <c r="A5579" i="13"/>
  <c r="B5578" i="13"/>
  <c r="A5578" i="13"/>
  <c r="B5577" i="13"/>
  <c r="A5577" i="13"/>
  <c r="B5576" i="13"/>
  <c r="A5576" i="13"/>
  <c r="B5575" i="13"/>
  <c r="A5575" i="13"/>
  <c r="B5574" i="13"/>
  <c r="A5574" i="13"/>
  <c r="B5573" i="13"/>
  <c r="A5573" i="13"/>
  <c r="B5572" i="13"/>
  <c r="A5572" i="13"/>
  <c r="B5571" i="13"/>
  <c r="A5571" i="13"/>
  <c r="B5570" i="13"/>
  <c r="A5570" i="13"/>
  <c r="B5569" i="13"/>
  <c r="A5569" i="13"/>
  <c r="B5568" i="13"/>
  <c r="A5568" i="13"/>
  <c r="B5567" i="13"/>
  <c r="A5567" i="13"/>
  <c r="B5566" i="13"/>
  <c r="A5566" i="13"/>
  <c r="B5565" i="13"/>
  <c r="A5565" i="13"/>
  <c r="B5564" i="13"/>
  <c r="A5564" i="13"/>
  <c r="B5563" i="13"/>
  <c r="A5563" i="13"/>
  <c r="B5562" i="13"/>
  <c r="A5562" i="13"/>
  <c r="B5561" i="13"/>
  <c r="A5561" i="13"/>
  <c r="B5560" i="13"/>
  <c r="A5560" i="13"/>
  <c r="B5559" i="13"/>
  <c r="A5559" i="13"/>
  <c r="B5558" i="13"/>
  <c r="A5558" i="13"/>
  <c r="B5557" i="13"/>
  <c r="A5557" i="13"/>
  <c r="B5556" i="13"/>
  <c r="A5556" i="13"/>
  <c r="B5555" i="13"/>
  <c r="A5555" i="13"/>
  <c r="B5554" i="13"/>
  <c r="A5554" i="13"/>
  <c r="B5553" i="13"/>
  <c r="A5553" i="13"/>
  <c r="B5552" i="13"/>
  <c r="A5552" i="13"/>
  <c r="B5551" i="13"/>
  <c r="A5551" i="13"/>
  <c r="B5550" i="13"/>
  <c r="A5550" i="13"/>
  <c r="B5549" i="13"/>
  <c r="A5549" i="13"/>
  <c r="B5548" i="13"/>
  <c r="A5548" i="13"/>
  <c r="B5547" i="13"/>
  <c r="A5547" i="13"/>
  <c r="B5546" i="13"/>
  <c r="A5546" i="13"/>
  <c r="B5545" i="13"/>
  <c r="A5545" i="13"/>
  <c r="B5544" i="13"/>
  <c r="A5544" i="13"/>
  <c r="B5543" i="13"/>
  <c r="A5543" i="13"/>
  <c r="B5542" i="13"/>
  <c r="A5542" i="13"/>
  <c r="B5541" i="13"/>
  <c r="A5541" i="13"/>
  <c r="B5540" i="13"/>
  <c r="A5540" i="13"/>
  <c r="B5539" i="13"/>
  <c r="A5539" i="13"/>
  <c r="B5538" i="13"/>
  <c r="A5538" i="13"/>
  <c r="B5537" i="13"/>
  <c r="A5537" i="13"/>
  <c r="B5536" i="13"/>
  <c r="A5536" i="13"/>
  <c r="B5535" i="13"/>
  <c r="A5535" i="13"/>
  <c r="B5534" i="13"/>
  <c r="A5534" i="13"/>
  <c r="B5533" i="13"/>
  <c r="A5533" i="13"/>
  <c r="B5532" i="13"/>
  <c r="A5532" i="13"/>
  <c r="B5531" i="13"/>
  <c r="A5531" i="13"/>
  <c r="B5530" i="13"/>
  <c r="A5530" i="13"/>
  <c r="B5529" i="13"/>
  <c r="A5529" i="13"/>
  <c r="B5528" i="13"/>
  <c r="A5528" i="13"/>
  <c r="B5527" i="13"/>
  <c r="A5527" i="13"/>
  <c r="B5526" i="13"/>
  <c r="A5526" i="13"/>
  <c r="B5525" i="13"/>
  <c r="A5525" i="13"/>
  <c r="B5524" i="13"/>
  <c r="A5524" i="13"/>
  <c r="B5523" i="13"/>
  <c r="A5523" i="13"/>
  <c r="B5522" i="13"/>
  <c r="A5522" i="13"/>
  <c r="B5521" i="13"/>
  <c r="A5521" i="13"/>
  <c r="B5520" i="13"/>
  <c r="A5520" i="13"/>
  <c r="B5519" i="13"/>
  <c r="A5519" i="13"/>
  <c r="B5518" i="13"/>
  <c r="A5518" i="13"/>
  <c r="B5517" i="13"/>
  <c r="A5517" i="13"/>
  <c r="B5516" i="13"/>
  <c r="A5516" i="13"/>
  <c r="B5515" i="13"/>
  <c r="A5515" i="13"/>
  <c r="B5514" i="13"/>
  <c r="A5514" i="13"/>
  <c r="B5513" i="13"/>
  <c r="A5513" i="13"/>
  <c r="B5512" i="13"/>
  <c r="A5512" i="13"/>
  <c r="B5511" i="13"/>
  <c r="A5511" i="13"/>
  <c r="B5510" i="13"/>
  <c r="A5510" i="13"/>
  <c r="B5509" i="13"/>
  <c r="A5509" i="13"/>
  <c r="B5508" i="13"/>
  <c r="A5508" i="13"/>
  <c r="B5507" i="13"/>
  <c r="A5507" i="13"/>
  <c r="B5506" i="13"/>
  <c r="A5506" i="13"/>
  <c r="B5505" i="13"/>
  <c r="A5505" i="13"/>
  <c r="B5504" i="13"/>
  <c r="A5504" i="13"/>
  <c r="B5503" i="13"/>
  <c r="A5503" i="13"/>
  <c r="B5502" i="13"/>
  <c r="A5502" i="13"/>
  <c r="B5501" i="13"/>
  <c r="A5501" i="13"/>
  <c r="B5500" i="13"/>
  <c r="A5500" i="13"/>
  <c r="B5499" i="13"/>
  <c r="A5499" i="13"/>
  <c r="B5498" i="13"/>
  <c r="A5498" i="13"/>
  <c r="B5497" i="13"/>
  <c r="A5497" i="13"/>
  <c r="B5496" i="13"/>
  <c r="A5496" i="13"/>
  <c r="B5495" i="13"/>
  <c r="A5495" i="13"/>
  <c r="B5494" i="13"/>
  <c r="A5494" i="13"/>
  <c r="B5493" i="13"/>
  <c r="A5493" i="13"/>
  <c r="B5492" i="13"/>
  <c r="A5492" i="13"/>
  <c r="B5491" i="13"/>
  <c r="A5491" i="13"/>
  <c r="B5490" i="13"/>
  <c r="A5490" i="13"/>
  <c r="B5489" i="13"/>
  <c r="A5489" i="13"/>
  <c r="B5488" i="13"/>
  <c r="A5488" i="13"/>
  <c r="B5487" i="13"/>
  <c r="A5487" i="13"/>
  <c r="B5486" i="13"/>
  <c r="A5486" i="13"/>
  <c r="B5485" i="13"/>
  <c r="A5485" i="13"/>
  <c r="B5484" i="13"/>
  <c r="A5484" i="13"/>
  <c r="B5483" i="13"/>
  <c r="A5483" i="13"/>
  <c r="B5482" i="13"/>
  <c r="A5482" i="13"/>
  <c r="B5481" i="13"/>
  <c r="A5481" i="13"/>
  <c r="B5480" i="13"/>
  <c r="A5480" i="13"/>
  <c r="B5479" i="13"/>
  <c r="A5479" i="13"/>
  <c r="B5478" i="13"/>
  <c r="A5478" i="13"/>
  <c r="B5477" i="13"/>
  <c r="A5477" i="13"/>
  <c r="B5476" i="13"/>
  <c r="A5476" i="13"/>
  <c r="B5475" i="13"/>
  <c r="A5475" i="13"/>
  <c r="B5474" i="13"/>
  <c r="A5474" i="13"/>
  <c r="B5473" i="13"/>
  <c r="A5473" i="13"/>
  <c r="B5472" i="13"/>
  <c r="A5472" i="13"/>
  <c r="B5471" i="13"/>
  <c r="A5471" i="13"/>
  <c r="B5470" i="13"/>
  <c r="A5470" i="13"/>
  <c r="B5469" i="13"/>
  <c r="A5469" i="13"/>
  <c r="B5468" i="13"/>
  <c r="A5468" i="13"/>
  <c r="B5467" i="13"/>
  <c r="A5467" i="13"/>
  <c r="B5466" i="13"/>
  <c r="A5466" i="13"/>
  <c r="B5465" i="13"/>
  <c r="A5465" i="13"/>
  <c r="B5464" i="13"/>
  <c r="A5464" i="13"/>
  <c r="B5463" i="13"/>
  <c r="A5463" i="13"/>
  <c r="B5462" i="13"/>
  <c r="A5462" i="13"/>
  <c r="B5461" i="13"/>
  <c r="A5461" i="13"/>
  <c r="B5460" i="13"/>
  <c r="A5460" i="13"/>
  <c r="B5459" i="13"/>
  <c r="A5459" i="13"/>
  <c r="B5458" i="13"/>
  <c r="A5458" i="13"/>
  <c r="B5457" i="13"/>
  <c r="A5457" i="13"/>
  <c r="B5456" i="13"/>
  <c r="A5456" i="13"/>
  <c r="B5455" i="13"/>
  <c r="A5455" i="13"/>
  <c r="B5454" i="13"/>
  <c r="A5454" i="13"/>
  <c r="B5453" i="13"/>
  <c r="A5453" i="13"/>
  <c r="B5452" i="13"/>
  <c r="A5452" i="13"/>
  <c r="B5451" i="13"/>
  <c r="A5451" i="13"/>
  <c r="B5450" i="13"/>
  <c r="A5450" i="13"/>
  <c r="B5449" i="13"/>
  <c r="A5449" i="13"/>
  <c r="B5448" i="13"/>
  <c r="A5448" i="13"/>
  <c r="B5447" i="13"/>
  <c r="A5447" i="13"/>
  <c r="B5446" i="13"/>
  <c r="A5446" i="13"/>
  <c r="B5445" i="13"/>
  <c r="A5445" i="13"/>
  <c r="B5444" i="13"/>
  <c r="A5444" i="13"/>
  <c r="B5443" i="13"/>
  <c r="A5443" i="13"/>
  <c r="B5442" i="13"/>
  <c r="A5442" i="13"/>
  <c r="B5441" i="13"/>
  <c r="A5441" i="13"/>
  <c r="B5440" i="13"/>
  <c r="A5440" i="13"/>
  <c r="B5439" i="13"/>
  <c r="A5439" i="13"/>
  <c r="B5438" i="13"/>
  <c r="A5438" i="13"/>
  <c r="B5437" i="13"/>
  <c r="A5437" i="13"/>
  <c r="B5436" i="13"/>
  <c r="A5436" i="13"/>
  <c r="B5435" i="13"/>
  <c r="A5435" i="13"/>
  <c r="B5434" i="13"/>
  <c r="A5434" i="13"/>
  <c r="B5433" i="13"/>
  <c r="A5433" i="13"/>
  <c r="B5432" i="13"/>
  <c r="A5432" i="13"/>
  <c r="B5431" i="13"/>
  <c r="A5431" i="13"/>
  <c r="B5430" i="13"/>
  <c r="A5430" i="13"/>
  <c r="B5429" i="13"/>
  <c r="A5429" i="13"/>
  <c r="B5428" i="13"/>
  <c r="A5428" i="13"/>
  <c r="B5427" i="13"/>
  <c r="A5427" i="13"/>
  <c r="B5426" i="13"/>
  <c r="A5426" i="13"/>
  <c r="B5425" i="13"/>
  <c r="A5425" i="13"/>
  <c r="B5424" i="13"/>
  <c r="A5424" i="13"/>
  <c r="B5423" i="13"/>
  <c r="A5423" i="13"/>
  <c r="B5422" i="13"/>
  <c r="A5422" i="13"/>
  <c r="B5421" i="13"/>
  <c r="A5421" i="13"/>
  <c r="B5420" i="13"/>
  <c r="A5420" i="13"/>
  <c r="B5419" i="13"/>
  <c r="A5419" i="13"/>
  <c r="B5418" i="13"/>
  <c r="A5418" i="13"/>
  <c r="B5417" i="13"/>
  <c r="A5417" i="13"/>
  <c r="B5416" i="13"/>
  <c r="A5416" i="13"/>
  <c r="B5415" i="13"/>
  <c r="A5415" i="13"/>
  <c r="B5414" i="13"/>
  <c r="A5414" i="13"/>
  <c r="B5413" i="13"/>
  <c r="A5413" i="13"/>
  <c r="B5412" i="13"/>
  <c r="A5412" i="13"/>
  <c r="B5411" i="13"/>
  <c r="A5411" i="13"/>
  <c r="B5410" i="13"/>
  <c r="A5410" i="13"/>
  <c r="B5409" i="13"/>
  <c r="A5409" i="13"/>
  <c r="B5408" i="13"/>
  <c r="A5408" i="13"/>
  <c r="B5407" i="13"/>
  <c r="A5407" i="13"/>
  <c r="B5406" i="13"/>
  <c r="A5406" i="13"/>
  <c r="B5405" i="13"/>
  <c r="A5405" i="13"/>
  <c r="B5404" i="13"/>
  <c r="A5404" i="13"/>
  <c r="B5403" i="13"/>
  <c r="A5403" i="13"/>
  <c r="B5402" i="13"/>
  <c r="A5402" i="13"/>
  <c r="B5401" i="13"/>
  <c r="A5401" i="13"/>
  <c r="B5400" i="13"/>
  <c r="A5400" i="13"/>
  <c r="B5399" i="13"/>
  <c r="A5399" i="13"/>
  <c r="B5398" i="13"/>
  <c r="A5398" i="13"/>
  <c r="B5397" i="13"/>
  <c r="A5397" i="13"/>
  <c r="B5396" i="13"/>
  <c r="A5396" i="13"/>
  <c r="B5395" i="13"/>
  <c r="A5395" i="13"/>
  <c r="B5394" i="13"/>
  <c r="A5394" i="13"/>
  <c r="B5393" i="13"/>
  <c r="A5393" i="13"/>
  <c r="B5392" i="13"/>
  <c r="A5392" i="13"/>
  <c r="B5391" i="13"/>
  <c r="A5391" i="13"/>
  <c r="B5390" i="13"/>
  <c r="A5390" i="13"/>
  <c r="B5389" i="13"/>
  <c r="A5389" i="13"/>
  <c r="B5388" i="13"/>
  <c r="A5388" i="13"/>
  <c r="B5387" i="13"/>
  <c r="A5387" i="13"/>
  <c r="B5386" i="13"/>
  <c r="A5386" i="13"/>
  <c r="B5385" i="13"/>
  <c r="A5385" i="13"/>
  <c r="B5384" i="13"/>
  <c r="A5384" i="13"/>
  <c r="B5383" i="13"/>
  <c r="A5383" i="13"/>
  <c r="B5382" i="13"/>
  <c r="A5382" i="13"/>
  <c r="B5381" i="13"/>
  <c r="A5381" i="13"/>
  <c r="B5380" i="13"/>
  <c r="A5380" i="13"/>
  <c r="B5379" i="13"/>
  <c r="A5379" i="13"/>
  <c r="B5378" i="13"/>
  <c r="A5378" i="13"/>
  <c r="B5377" i="13"/>
  <c r="A5377" i="13"/>
  <c r="B5376" i="13"/>
  <c r="A5376" i="13"/>
  <c r="B5375" i="13"/>
  <c r="A5375" i="13"/>
  <c r="B5374" i="13"/>
  <c r="A5374" i="13"/>
  <c r="B5373" i="13"/>
  <c r="A5373" i="13"/>
  <c r="B5372" i="13"/>
  <c r="A5372" i="13"/>
  <c r="B5371" i="13"/>
  <c r="A5371" i="13"/>
  <c r="B5370" i="13"/>
  <c r="A5370" i="13"/>
  <c r="B5369" i="13"/>
  <c r="A5369" i="13"/>
  <c r="B5368" i="13"/>
  <c r="A5368" i="13"/>
  <c r="B5367" i="13"/>
  <c r="A5367" i="13"/>
  <c r="B5366" i="13"/>
  <c r="A5366" i="13"/>
  <c r="B5365" i="13"/>
  <c r="A5365" i="13"/>
  <c r="B5364" i="13"/>
  <c r="A5364" i="13"/>
  <c r="B5363" i="13"/>
  <c r="A5363" i="13"/>
  <c r="B5362" i="13"/>
  <c r="A5362" i="13"/>
  <c r="B5361" i="13"/>
  <c r="A5361" i="13"/>
  <c r="B5360" i="13"/>
  <c r="A5360" i="13"/>
  <c r="B5359" i="13"/>
  <c r="A5359" i="13"/>
  <c r="B5358" i="13"/>
  <c r="A5358" i="13"/>
  <c r="B5357" i="13"/>
  <c r="A5357" i="13"/>
  <c r="B5356" i="13"/>
  <c r="A5356" i="13"/>
  <c r="B5355" i="13"/>
  <c r="A5355" i="13"/>
  <c r="B5354" i="13"/>
  <c r="A5354" i="13"/>
  <c r="B5353" i="13"/>
  <c r="A5353" i="13"/>
  <c r="B5352" i="13"/>
  <c r="A5352" i="13"/>
  <c r="B5351" i="13"/>
  <c r="A5351" i="13"/>
  <c r="B5350" i="13"/>
  <c r="A5350" i="13"/>
  <c r="B5349" i="13"/>
  <c r="A5349" i="13"/>
  <c r="B5348" i="13"/>
  <c r="A5348" i="13"/>
  <c r="B5347" i="13"/>
  <c r="A5347" i="13"/>
  <c r="B5346" i="13"/>
  <c r="A5346" i="13"/>
  <c r="B5345" i="13"/>
  <c r="A5345" i="13"/>
  <c r="B5344" i="13"/>
  <c r="A5344" i="13"/>
  <c r="B5343" i="13"/>
  <c r="A5343" i="13"/>
  <c r="B5342" i="13"/>
  <c r="A5342" i="13"/>
  <c r="B5341" i="13"/>
  <c r="A5341" i="13"/>
  <c r="B5340" i="13"/>
  <c r="A5340" i="13"/>
  <c r="B5339" i="13"/>
  <c r="A5339" i="13"/>
  <c r="B5338" i="13"/>
  <c r="A5338" i="13"/>
  <c r="B5337" i="13"/>
  <c r="A5337" i="13"/>
  <c r="B5336" i="13"/>
  <c r="A5336" i="13"/>
  <c r="B5335" i="13"/>
  <c r="A5335" i="13"/>
  <c r="B5334" i="13"/>
  <c r="A5334" i="13"/>
  <c r="B5333" i="13"/>
  <c r="A5333" i="13"/>
  <c r="B5332" i="13"/>
  <c r="A5332" i="13"/>
  <c r="B5331" i="13"/>
  <c r="A5331" i="13"/>
  <c r="B5330" i="13"/>
  <c r="A5330" i="13"/>
  <c r="B5329" i="13"/>
  <c r="A5329" i="13"/>
  <c r="B5328" i="13"/>
  <c r="A5328" i="13"/>
  <c r="B5327" i="13"/>
  <c r="A5327" i="13"/>
  <c r="B5326" i="13"/>
  <c r="A5326" i="13"/>
  <c r="B5325" i="13"/>
  <c r="A5325" i="13"/>
  <c r="B5324" i="13"/>
  <c r="A5324" i="13"/>
  <c r="B5323" i="13"/>
  <c r="A5323" i="13"/>
  <c r="B5322" i="13"/>
  <c r="A5322" i="13"/>
  <c r="B5321" i="13"/>
  <c r="A5321" i="13"/>
  <c r="B5320" i="13"/>
  <c r="A5320" i="13"/>
  <c r="B5319" i="13"/>
  <c r="A5319" i="13"/>
  <c r="B5318" i="13"/>
  <c r="A5318" i="13"/>
  <c r="B5317" i="13"/>
  <c r="A5317" i="13"/>
  <c r="B5316" i="13"/>
  <c r="A5316" i="13"/>
  <c r="B5315" i="13"/>
  <c r="A5315" i="13"/>
  <c r="B5314" i="13"/>
  <c r="A5314" i="13"/>
  <c r="B5313" i="13"/>
  <c r="A5313" i="13"/>
  <c r="B5312" i="13"/>
  <c r="A5312" i="13"/>
  <c r="B5311" i="13"/>
  <c r="A5311" i="13"/>
  <c r="B5310" i="13"/>
  <c r="A5310" i="13"/>
  <c r="B5309" i="13"/>
  <c r="A5309" i="13"/>
  <c r="B5308" i="13"/>
  <c r="A5308" i="13"/>
  <c r="B5307" i="13"/>
  <c r="A5307" i="13"/>
  <c r="B5306" i="13"/>
  <c r="A5306" i="13"/>
  <c r="B5305" i="13"/>
  <c r="A5305" i="13"/>
  <c r="B5304" i="13"/>
  <c r="A5304" i="13"/>
  <c r="B5303" i="13"/>
  <c r="A5303" i="13"/>
  <c r="B5302" i="13"/>
  <c r="A5302" i="13"/>
  <c r="B5301" i="13"/>
  <c r="A5301" i="13"/>
  <c r="B5300" i="13"/>
  <c r="A5300" i="13"/>
  <c r="B5299" i="13"/>
  <c r="A5299" i="13"/>
  <c r="B5298" i="13"/>
  <c r="A5298" i="13"/>
  <c r="B5297" i="13"/>
  <c r="A5297" i="13"/>
  <c r="B5296" i="13"/>
  <c r="A5296" i="13"/>
  <c r="B5295" i="13"/>
  <c r="A5295" i="13"/>
  <c r="B5294" i="13"/>
  <c r="A5294" i="13"/>
  <c r="B5293" i="13"/>
  <c r="A5293" i="13"/>
  <c r="B5292" i="13"/>
  <c r="A5292" i="13"/>
  <c r="B5291" i="13"/>
  <c r="A5291" i="13"/>
  <c r="B5290" i="13"/>
  <c r="A5290" i="13"/>
  <c r="B5289" i="13"/>
  <c r="A5289" i="13"/>
  <c r="B5288" i="13"/>
  <c r="A5288" i="13"/>
  <c r="B5287" i="13"/>
  <c r="A5287" i="13"/>
  <c r="B5286" i="13"/>
  <c r="A5286" i="13"/>
  <c r="B5285" i="13"/>
  <c r="A5285" i="13"/>
  <c r="B5284" i="13"/>
  <c r="A5284" i="13"/>
  <c r="B5283" i="13"/>
  <c r="A5283" i="13"/>
  <c r="B5282" i="13"/>
  <c r="A5282" i="13"/>
  <c r="B5281" i="13"/>
  <c r="A5281" i="13"/>
  <c r="B5280" i="13"/>
  <c r="A5280" i="13"/>
  <c r="B5279" i="13"/>
  <c r="A5279" i="13"/>
  <c r="B5278" i="13"/>
  <c r="A5278" i="13"/>
  <c r="B5277" i="13"/>
  <c r="A5277" i="13"/>
  <c r="B5276" i="13"/>
  <c r="A5276" i="13"/>
  <c r="B5275" i="13"/>
  <c r="A5275" i="13"/>
  <c r="B5274" i="13"/>
  <c r="A5274" i="13"/>
  <c r="B5273" i="13"/>
  <c r="A5273" i="13"/>
  <c r="B5272" i="13"/>
  <c r="A5272" i="13"/>
  <c r="B5271" i="13"/>
  <c r="A5271" i="13"/>
  <c r="B5270" i="13"/>
  <c r="A5270" i="13"/>
  <c r="B5269" i="13"/>
  <c r="A5269" i="13"/>
  <c r="B5268" i="13"/>
  <c r="A5268" i="13"/>
  <c r="B5267" i="13"/>
  <c r="A5267" i="13"/>
  <c r="B5266" i="13"/>
  <c r="A5266" i="13"/>
  <c r="B5265" i="13"/>
  <c r="A5265" i="13"/>
  <c r="B5264" i="13"/>
  <c r="A5264" i="13"/>
  <c r="B5263" i="13"/>
  <c r="A5263" i="13"/>
  <c r="B5262" i="13"/>
  <c r="A5262" i="13"/>
  <c r="B5261" i="13"/>
  <c r="A5261" i="13"/>
  <c r="B5260" i="13"/>
  <c r="A5260" i="13"/>
  <c r="B5259" i="13"/>
  <c r="A5259" i="13"/>
  <c r="B5258" i="13"/>
  <c r="A5258" i="13"/>
  <c r="B5257" i="13"/>
  <c r="A5257" i="13"/>
  <c r="B5256" i="13"/>
  <c r="A5256" i="13"/>
  <c r="B5255" i="13"/>
  <c r="A5255" i="13"/>
  <c r="B5254" i="13"/>
  <c r="A5254" i="13"/>
  <c r="B5253" i="13"/>
  <c r="A5253" i="13"/>
  <c r="B5252" i="13"/>
  <c r="A5252" i="13"/>
  <c r="B5251" i="13"/>
  <c r="A5251" i="13"/>
  <c r="B5250" i="13"/>
  <c r="A5250" i="13"/>
  <c r="B5249" i="13"/>
  <c r="A5249" i="13"/>
  <c r="B5248" i="13"/>
  <c r="A5248" i="13"/>
  <c r="B5247" i="13"/>
  <c r="A5247" i="13"/>
  <c r="B5246" i="13"/>
  <c r="A5246" i="13"/>
  <c r="B5245" i="13"/>
  <c r="A5245" i="13"/>
  <c r="B5244" i="13"/>
  <c r="A5244" i="13"/>
  <c r="B5243" i="13"/>
  <c r="A5243" i="13"/>
  <c r="B5242" i="13"/>
  <c r="A5242" i="13"/>
  <c r="B5241" i="13"/>
  <c r="A5241" i="13"/>
  <c r="B5240" i="13"/>
  <c r="A5240" i="13"/>
  <c r="B5239" i="13"/>
  <c r="A5239" i="13"/>
  <c r="B5238" i="13"/>
  <c r="A5238" i="13"/>
  <c r="B5237" i="13"/>
  <c r="A5237" i="13"/>
  <c r="B5236" i="13"/>
  <c r="A5236" i="13"/>
  <c r="B5235" i="13"/>
  <c r="A5235" i="13"/>
  <c r="B5234" i="13"/>
  <c r="A5234" i="13"/>
  <c r="B5233" i="13"/>
  <c r="A5233" i="13"/>
  <c r="B5232" i="13"/>
  <c r="A5232" i="13"/>
  <c r="B5231" i="13"/>
  <c r="A5231" i="13"/>
  <c r="B5230" i="13"/>
  <c r="A5230" i="13"/>
  <c r="B5229" i="13"/>
  <c r="A5229" i="13"/>
  <c r="B5228" i="13"/>
  <c r="A5228" i="13"/>
  <c r="B5227" i="13"/>
  <c r="A5227" i="13"/>
  <c r="B5226" i="13"/>
  <c r="A5226" i="13"/>
  <c r="B5225" i="13"/>
  <c r="A5225" i="13"/>
  <c r="B5224" i="13"/>
  <c r="A5224" i="13"/>
  <c r="B5223" i="13"/>
  <c r="A5223" i="13"/>
  <c r="B5222" i="13"/>
  <c r="A5222" i="13"/>
  <c r="B5221" i="13"/>
  <c r="A5221" i="13"/>
  <c r="B5220" i="13"/>
  <c r="A5220" i="13"/>
  <c r="B5219" i="13"/>
  <c r="A5219" i="13"/>
  <c r="B5218" i="13"/>
  <c r="A5218" i="13"/>
  <c r="B5217" i="13"/>
  <c r="A5217" i="13"/>
  <c r="B5216" i="13"/>
  <c r="A5216" i="13"/>
  <c r="B5215" i="13"/>
  <c r="A5215" i="13"/>
  <c r="B5214" i="13"/>
  <c r="A5214" i="13"/>
  <c r="B5213" i="13"/>
  <c r="A5213" i="13"/>
  <c r="B5212" i="13"/>
  <c r="A5212" i="13"/>
  <c r="B5211" i="13"/>
  <c r="A5211" i="13"/>
  <c r="B5210" i="13"/>
  <c r="A5210" i="13"/>
  <c r="B5209" i="13"/>
  <c r="A5209" i="13"/>
  <c r="B5208" i="13"/>
  <c r="A5208" i="13"/>
  <c r="B5207" i="13"/>
  <c r="A5207" i="13"/>
  <c r="B5206" i="13"/>
  <c r="A5206" i="13"/>
  <c r="B5205" i="13"/>
  <c r="A5205" i="13"/>
  <c r="B5204" i="13"/>
  <c r="A5204" i="13"/>
  <c r="B5203" i="13"/>
  <c r="A5203" i="13"/>
  <c r="B5202" i="13"/>
  <c r="A5202" i="13"/>
  <c r="B5201" i="13"/>
  <c r="A5201" i="13"/>
  <c r="B5200" i="13"/>
  <c r="A5200" i="13"/>
  <c r="B5199" i="13"/>
  <c r="A5199" i="13"/>
  <c r="B5198" i="13"/>
  <c r="A5198" i="13"/>
  <c r="B5197" i="13"/>
  <c r="A5197" i="13"/>
  <c r="B5196" i="13"/>
  <c r="A5196" i="13"/>
  <c r="B5195" i="13"/>
  <c r="A5195" i="13"/>
  <c r="B5194" i="13"/>
  <c r="A5194" i="13"/>
  <c r="B5193" i="13"/>
  <c r="A5193" i="13"/>
  <c r="B5192" i="13"/>
  <c r="A5192" i="13"/>
  <c r="B5191" i="13"/>
  <c r="A5191" i="13"/>
  <c r="B5190" i="13"/>
  <c r="A5190" i="13"/>
  <c r="B5189" i="13"/>
  <c r="A5189" i="13"/>
  <c r="B5188" i="13"/>
  <c r="A5188" i="13"/>
  <c r="B5187" i="13"/>
  <c r="A5187" i="13"/>
  <c r="B5186" i="13"/>
  <c r="A5186" i="13"/>
  <c r="B5185" i="13"/>
  <c r="A5185" i="13"/>
  <c r="B5184" i="13"/>
  <c r="A5184" i="13"/>
  <c r="B5183" i="13"/>
  <c r="A5183" i="13"/>
  <c r="B5182" i="13"/>
  <c r="A5182" i="13"/>
  <c r="B5181" i="13"/>
  <c r="A5181" i="13"/>
  <c r="B5180" i="13"/>
  <c r="A5180" i="13"/>
  <c r="B5179" i="13"/>
  <c r="A5179" i="13"/>
  <c r="B5178" i="13"/>
  <c r="A5178" i="13"/>
  <c r="B5177" i="13"/>
  <c r="A5177" i="13"/>
  <c r="B5176" i="13"/>
  <c r="A5176" i="13"/>
  <c r="B5175" i="13"/>
  <c r="A5175" i="13"/>
  <c r="B5174" i="13"/>
  <c r="A5174" i="13"/>
  <c r="B5173" i="13"/>
  <c r="A5173" i="13"/>
  <c r="B5172" i="13"/>
  <c r="A5172" i="13"/>
  <c r="B5171" i="13"/>
  <c r="A5171" i="13"/>
  <c r="B5170" i="13"/>
  <c r="A5170" i="13"/>
  <c r="B5169" i="13"/>
  <c r="A5169" i="13"/>
  <c r="B5168" i="13"/>
  <c r="A5168" i="13"/>
  <c r="B5167" i="13"/>
  <c r="A5167" i="13"/>
  <c r="B5166" i="13"/>
  <c r="A5166" i="13"/>
  <c r="B5165" i="13"/>
  <c r="A5165" i="13"/>
  <c r="B5164" i="13"/>
  <c r="A5164" i="13"/>
  <c r="B5163" i="13"/>
  <c r="A5163" i="13"/>
  <c r="B5162" i="13"/>
  <c r="A5162" i="13"/>
  <c r="B5161" i="13"/>
  <c r="A5161" i="13"/>
  <c r="B5160" i="13"/>
  <c r="A5160" i="13"/>
  <c r="B5159" i="13"/>
  <c r="A5159" i="13"/>
  <c r="B5158" i="13"/>
  <c r="A5158" i="13"/>
  <c r="B5157" i="13"/>
  <c r="A5157" i="13"/>
  <c r="B5156" i="13"/>
  <c r="A5156" i="13"/>
  <c r="B5155" i="13"/>
  <c r="A5155" i="13"/>
  <c r="B5154" i="13"/>
  <c r="A5154" i="13"/>
  <c r="B5153" i="13"/>
  <c r="A5153" i="13"/>
  <c r="B5152" i="13"/>
  <c r="A5152" i="13"/>
  <c r="B5151" i="13"/>
  <c r="A5151" i="13"/>
  <c r="B5150" i="13"/>
  <c r="A5150" i="13"/>
  <c r="B5149" i="13"/>
  <c r="A5149" i="13"/>
  <c r="B5148" i="13"/>
  <c r="A5148" i="13"/>
  <c r="B5147" i="13"/>
  <c r="A5147" i="13"/>
  <c r="B5146" i="13"/>
  <c r="A5146" i="13"/>
  <c r="B5145" i="13"/>
  <c r="A5145" i="13"/>
  <c r="B5144" i="13"/>
  <c r="A5144" i="13"/>
  <c r="B5143" i="13"/>
  <c r="A5143" i="13"/>
  <c r="B5142" i="13"/>
  <c r="A5142" i="13"/>
  <c r="B5141" i="13"/>
  <c r="A5141" i="13"/>
  <c r="B5140" i="13"/>
  <c r="A5140" i="13"/>
  <c r="B5139" i="13"/>
  <c r="A5139" i="13"/>
  <c r="B5138" i="13"/>
  <c r="A5138" i="13"/>
  <c r="B5137" i="13"/>
  <c r="A5137" i="13"/>
  <c r="B5136" i="13"/>
  <c r="A5136" i="13"/>
  <c r="B5135" i="13"/>
  <c r="A5135" i="13"/>
  <c r="B5134" i="13"/>
  <c r="A5134" i="13"/>
  <c r="B5133" i="13"/>
  <c r="A5133" i="13"/>
  <c r="B5132" i="13"/>
  <c r="A5132" i="13"/>
  <c r="B5131" i="13"/>
  <c r="A5131" i="13"/>
  <c r="B5130" i="13"/>
  <c r="A5130" i="13"/>
  <c r="B5129" i="13"/>
  <c r="A5129" i="13"/>
  <c r="B5128" i="13"/>
  <c r="A5128" i="13"/>
  <c r="B5127" i="13"/>
  <c r="A5127" i="13"/>
  <c r="B5126" i="13"/>
  <c r="A5126" i="13"/>
  <c r="B5125" i="13"/>
  <c r="A5125" i="13"/>
  <c r="B5124" i="13"/>
  <c r="A5124" i="13"/>
  <c r="B5123" i="13"/>
  <c r="A5123" i="13"/>
  <c r="B5122" i="13"/>
  <c r="A5122" i="13"/>
  <c r="B5121" i="13"/>
  <c r="A5121" i="13"/>
  <c r="B5120" i="13"/>
  <c r="A5120" i="13"/>
  <c r="B5119" i="13"/>
  <c r="A5119" i="13"/>
  <c r="B5118" i="13"/>
  <c r="A5118" i="13"/>
  <c r="B5117" i="13"/>
  <c r="A5117" i="13"/>
  <c r="B5116" i="13"/>
  <c r="A5116" i="13"/>
  <c r="B5115" i="13"/>
  <c r="A5115" i="13"/>
  <c r="B5114" i="13"/>
  <c r="A5114" i="13"/>
  <c r="B5113" i="13"/>
  <c r="A5113" i="13"/>
  <c r="B5112" i="13"/>
  <c r="A5112" i="13"/>
  <c r="B5111" i="13"/>
  <c r="A5111" i="13"/>
  <c r="B5110" i="13"/>
  <c r="A5110" i="13"/>
  <c r="B5109" i="13"/>
  <c r="A5109" i="13"/>
  <c r="B5108" i="13"/>
  <c r="A5108" i="13"/>
  <c r="B5107" i="13"/>
  <c r="A5107" i="13"/>
  <c r="B5106" i="13"/>
  <c r="A5106" i="13"/>
  <c r="B5105" i="13"/>
  <c r="A5105" i="13"/>
  <c r="B5104" i="13"/>
  <c r="A5104" i="13"/>
  <c r="B5103" i="13"/>
  <c r="A5103" i="13"/>
  <c r="B5102" i="13"/>
  <c r="A5102" i="13"/>
  <c r="B5101" i="13"/>
  <c r="A5101" i="13"/>
  <c r="B5100" i="13"/>
  <c r="A5100" i="13"/>
  <c r="B5099" i="13"/>
  <c r="A5099" i="13"/>
  <c r="B5098" i="13"/>
  <c r="A5098" i="13"/>
  <c r="B5097" i="13"/>
  <c r="A5097" i="13"/>
  <c r="B5096" i="13"/>
  <c r="A5096" i="13"/>
  <c r="B5095" i="13"/>
  <c r="A5095" i="13"/>
  <c r="B5094" i="13"/>
  <c r="A5094" i="13"/>
  <c r="B5093" i="13"/>
  <c r="A5093" i="13"/>
  <c r="B5092" i="13"/>
  <c r="A5092" i="13"/>
  <c r="B5091" i="13"/>
  <c r="A5091" i="13"/>
  <c r="B5090" i="13"/>
  <c r="A5090" i="13"/>
  <c r="B5089" i="13"/>
  <c r="A5089" i="13"/>
  <c r="B5088" i="13"/>
  <c r="A5088" i="13"/>
  <c r="B5087" i="13"/>
  <c r="A5087" i="13"/>
  <c r="B5086" i="13"/>
  <c r="A5086" i="13"/>
  <c r="B5085" i="13"/>
  <c r="A5085" i="13"/>
  <c r="B5084" i="13"/>
  <c r="A5084" i="13"/>
  <c r="B5083" i="13"/>
  <c r="A5083" i="13"/>
  <c r="B5082" i="13"/>
  <c r="A5082" i="13"/>
  <c r="B5081" i="13"/>
  <c r="A5081" i="13"/>
  <c r="B5080" i="13"/>
  <c r="A5080" i="13"/>
  <c r="B5079" i="13"/>
  <c r="A5079" i="13"/>
  <c r="B5078" i="13"/>
  <c r="A5078" i="13"/>
  <c r="B5077" i="13"/>
  <c r="A5077" i="13"/>
  <c r="B5076" i="13"/>
  <c r="A5076" i="13"/>
  <c r="B5075" i="13"/>
  <c r="A5075" i="13"/>
  <c r="B5074" i="13"/>
  <c r="A5074" i="13"/>
  <c r="B5073" i="13"/>
  <c r="A5073" i="13"/>
  <c r="B5072" i="13"/>
  <c r="A5072" i="13"/>
  <c r="B5071" i="13"/>
  <c r="A5071" i="13"/>
  <c r="B5070" i="13"/>
  <c r="A5070" i="13"/>
  <c r="B5069" i="13"/>
  <c r="A5069" i="13"/>
  <c r="B5068" i="13"/>
  <c r="A5068" i="13"/>
  <c r="B5067" i="13"/>
  <c r="A5067" i="13"/>
  <c r="B5066" i="13"/>
  <c r="A5066" i="13"/>
  <c r="B5065" i="13"/>
  <c r="A5065" i="13"/>
  <c r="B5064" i="13"/>
  <c r="A5064" i="13"/>
  <c r="B5063" i="13"/>
  <c r="A5063" i="13"/>
  <c r="B5062" i="13"/>
  <c r="A5062" i="13"/>
  <c r="B5061" i="13"/>
  <c r="A5061" i="13"/>
  <c r="B5060" i="13"/>
  <c r="A5060" i="13"/>
  <c r="B5059" i="13"/>
  <c r="A5059" i="13"/>
  <c r="B5058" i="13"/>
  <c r="A5058" i="13"/>
  <c r="B5057" i="13"/>
  <c r="A5057" i="13"/>
  <c r="B5056" i="13"/>
  <c r="A5056" i="13"/>
  <c r="B5055" i="13"/>
  <c r="A5055" i="13"/>
  <c r="B5054" i="13"/>
  <c r="A5054" i="13"/>
  <c r="B5053" i="13"/>
  <c r="A5053" i="13"/>
  <c r="B5052" i="13"/>
  <c r="A5052" i="13"/>
  <c r="B5051" i="13"/>
  <c r="A5051" i="13"/>
  <c r="B5050" i="13"/>
  <c r="A5050" i="13"/>
  <c r="B5049" i="13"/>
  <c r="A5049" i="13"/>
  <c r="B5048" i="13"/>
  <c r="A5048" i="13"/>
  <c r="B5047" i="13"/>
  <c r="A5047" i="13"/>
  <c r="B5046" i="13"/>
  <c r="A5046" i="13"/>
  <c r="B5045" i="13"/>
  <c r="A5045" i="13"/>
  <c r="B5044" i="13"/>
  <c r="A5044" i="13"/>
  <c r="B5043" i="13"/>
  <c r="A5043" i="13"/>
  <c r="B5042" i="13"/>
  <c r="A5042" i="13"/>
  <c r="B5041" i="13"/>
  <c r="A5041" i="13"/>
  <c r="B5040" i="13"/>
  <c r="A5040" i="13"/>
  <c r="B5039" i="13"/>
  <c r="A5039" i="13"/>
  <c r="B5038" i="13"/>
  <c r="A5038" i="13"/>
  <c r="B5037" i="13"/>
  <c r="A5037" i="13"/>
  <c r="B5036" i="13"/>
  <c r="A5036" i="13"/>
  <c r="B5035" i="13"/>
  <c r="A5035" i="13"/>
  <c r="B5034" i="13"/>
  <c r="A5034" i="13"/>
  <c r="B5033" i="13"/>
  <c r="A5033" i="13"/>
  <c r="B5032" i="13"/>
  <c r="A5032" i="13"/>
  <c r="B5031" i="13"/>
  <c r="A5031" i="13"/>
  <c r="B5030" i="13"/>
  <c r="A5030" i="13"/>
  <c r="B5029" i="13"/>
  <c r="A5029" i="13"/>
  <c r="B5028" i="13"/>
  <c r="A5028" i="13"/>
  <c r="B5027" i="13"/>
  <c r="A5027" i="13"/>
  <c r="B5026" i="13"/>
  <c r="A5026" i="13"/>
  <c r="B5025" i="13"/>
  <c r="A5025" i="13"/>
  <c r="B5024" i="13"/>
  <c r="A5024" i="13"/>
  <c r="B5023" i="13"/>
  <c r="A5023" i="13"/>
  <c r="B5022" i="13"/>
  <c r="A5022" i="13"/>
  <c r="B5021" i="13"/>
  <c r="A5021" i="13"/>
  <c r="B5020" i="13"/>
  <c r="A5020" i="13"/>
  <c r="B5019" i="13"/>
  <c r="A5019" i="13"/>
  <c r="B5018" i="13"/>
  <c r="A5018" i="13"/>
  <c r="B5017" i="13"/>
  <c r="A5017" i="13"/>
  <c r="B5016" i="13"/>
  <c r="A5016" i="13"/>
  <c r="B5015" i="13"/>
  <c r="A5015" i="13"/>
  <c r="B5014" i="13"/>
  <c r="A5014" i="13"/>
  <c r="B5013" i="13"/>
  <c r="A5013" i="13"/>
  <c r="B5012" i="13"/>
  <c r="A5012" i="13"/>
  <c r="B5011" i="13"/>
  <c r="A5011" i="13"/>
  <c r="B5010" i="13"/>
  <c r="A5010" i="13"/>
  <c r="B5009" i="13"/>
  <c r="A5009" i="13"/>
  <c r="B5008" i="13"/>
  <c r="A5008" i="13"/>
  <c r="B5007" i="13"/>
  <c r="A5007" i="13"/>
  <c r="B5006" i="13"/>
  <c r="A5006" i="13"/>
  <c r="B5005" i="13"/>
  <c r="A5005" i="13"/>
  <c r="B5004" i="13"/>
  <c r="A5004" i="13"/>
  <c r="B5003" i="13"/>
  <c r="A5003" i="13"/>
  <c r="B5002" i="13"/>
  <c r="A5002" i="13"/>
  <c r="B5001" i="13"/>
  <c r="A5001" i="13"/>
  <c r="B5000" i="13"/>
  <c r="A5000" i="13"/>
  <c r="B4999" i="13"/>
  <c r="A4999" i="13"/>
  <c r="B4998" i="13"/>
  <c r="A4998" i="13"/>
  <c r="B4997" i="13"/>
  <c r="A4997" i="13"/>
  <c r="B4996" i="13"/>
  <c r="A4996" i="13"/>
  <c r="B4995" i="13"/>
  <c r="A4995" i="13"/>
  <c r="B4994" i="13"/>
  <c r="A4994" i="13"/>
  <c r="B4993" i="13"/>
  <c r="A4993" i="13"/>
  <c r="B4992" i="13"/>
  <c r="A4992" i="13"/>
  <c r="B4991" i="13"/>
  <c r="A4991" i="13"/>
  <c r="B4990" i="13"/>
  <c r="A4990" i="13"/>
  <c r="B4989" i="13"/>
  <c r="A4989" i="13"/>
  <c r="B4988" i="13"/>
  <c r="A4988" i="13"/>
  <c r="B4987" i="13"/>
  <c r="A4987" i="13"/>
  <c r="B4986" i="13"/>
  <c r="A4986" i="13"/>
  <c r="B4985" i="13"/>
  <c r="A4985" i="13"/>
  <c r="B4984" i="13"/>
  <c r="A4984" i="13"/>
  <c r="B4983" i="13"/>
  <c r="A4983" i="13"/>
  <c r="B4982" i="13"/>
  <c r="A4982" i="13"/>
  <c r="B4981" i="13"/>
  <c r="A4981" i="13"/>
  <c r="B4980" i="13"/>
  <c r="A4980" i="13"/>
  <c r="B4979" i="13"/>
  <c r="A4979" i="13"/>
  <c r="B4978" i="13"/>
  <c r="A4978" i="13"/>
  <c r="B4977" i="13"/>
  <c r="A4977" i="13"/>
  <c r="B4976" i="13"/>
  <c r="A4976" i="13"/>
  <c r="B4975" i="13"/>
  <c r="A4975" i="13"/>
  <c r="B4974" i="13"/>
  <c r="A4974" i="13"/>
  <c r="B4973" i="13"/>
  <c r="A4973" i="13"/>
  <c r="B4972" i="13"/>
  <c r="A4972" i="13"/>
  <c r="B4971" i="13"/>
  <c r="A4971" i="13"/>
  <c r="B4970" i="13"/>
  <c r="A4970" i="13"/>
  <c r="B4969" i="13"/>
  <c r="A4969" i="13"/>
  <c r="B4968" i="13"/>
  <c r="A4968" i="13"/>
  <c r="B4967" i="13"/>
  <c r="A4967" i="13"/>
  <c r="B4966" i="13"/>
  <c r="A4966" i="13"/>
  <c r="B4965" i="13"/>
  <c r="A4965" i="13"/>
  <c r="B4964" i="13"/>
  <c r="A4964" i="13"/>
  <c r="B4963" i="13"/>
  <c r="A4963" i="13"/>
  <c r="B4962" i="13"/>
  <c r="A4962" i="13"/>
  <c r="B4961" i="13"/>
  <c r="A4961" i="13"/>
  <c r="B4960" i="13"/>
  <c r="A4960" i="13"/>
  <c r="B4959" i="13"/>
  <c r="A4959" i="13"/>
  <c r="B4958" i="13"/>
  <c r="A4958" i="13"/>
  <c r="B4957" i="13"/>
  <c r="A4957" i="13"/>
  <c r="B4956" i="13"/>
  <c r="A4956" i="13"/>
  <c r="B4955" i="13"/>
  <c r="A4955" i="13"/>
  <c r="B4954" i="13"/>
  <c r="A4954" i="13"/>
  <c r="B4953" i="13"/>
  <c r="A4953" i="13"/>
  <c r="B4952" i="13"/>
  <c r="A4952" i="13"/>
  <c r="B4951" i="13"/>
  <c r="A4951" i="13"/>
  <c r="B4950" i="13"/>
  <c r="A4950" i="13"/>
  <c r="B4949" i="13"/>
  <c r="A4949" i="13"/>
  <c r="B4948" i="13"/>
  <c r="A4948" i="13"/>
  <c r="B4947" i="13"/>
  <c r="A4947" i="13"/>
  <c r="B4946" i="13"/>
  <c r="A4946" i="13"/>
  <c r="B4945" i="13"/>
  <c r="A4945" i="13"/>
  <c r="B4944" i="13"/>
  <c r="A4944" i="13"/>
  <c r="B4943" i="13"/>
  <c r="A4943" i="13"/>
  <c r="B4942" i="13"/>
  <c r="A4942" i="13"/>
  <c r="B4941" i="13"/>
  <c r="A4941" i="13"/>
  <c r="B4940" i="13"/>
  <c r="A4940" i="13"/>
  <c r="B4939" i="13"/>
  <c r="A4939" i="13"/>
  <c r="B4938" i="13"/>
  <c r="A4938" i="13"/>
  <c r="B4937" i="13"/>
  <c r="A4937" i="13"/>
  <c r="B4936" i="13"/>
  <c r="A4936" i="13"/>
  <c r="B4935" i="13"/>
  <c r="A4935" i="13"/>
  <c r="B4934" i="13"/>
  <c r="A4934" i="13"/>
  <c r="B4933" i="13"/>
  <c r="A4933" i="13"/>
  <c r="B4932" i="13"/>
  <c r="A4932" i="13"/>
  <c r="B4931" i="13"/>
  <c r="A4931" i="13"/>
  <c r="B4930" i="13"/>
  <c r="A4930" i="13"/>
  <c r="B4929" i="13"/>
  <c r="A4929" i="13"/>
  <c r="B4928" i="13"/>
  <c r="A4928" i="13"/>
  <c r="B4927" i="13"/>
  <c r="A4927" i="13"/>
  <c r="B4926" i="13"/>
  <c r="A4926" i="13"/>
  <c r="B4925" i="13"/>
  <c r="A4925" i="13"/>
  <c r="B4924" i="13"/>
  <c r="A4924" i="13"/>
  <c r="B4923" i="13"/>
  <c r="A4923" i="13"/>
  <c r="B4922" i="13"/>
  <c r="A4922" i="13"/>
  <c r="B4921" i="13"/>
  <c r="A4921" i="13"/>
  <c r="B4920" i="13"/>
  <c r="A4920" i="13"/>
  <c r="B4919" i="13"/>
  <c r="A4919" i="13"/>
  <c r="B4918" i="13"/>
  <c r="A4918" i="13"/>
  <c r="B4917" i="13"/>
  <c r="A4917" i="13"/>
  <c r="B4916" i="13"/>
  <c r="A4916" i="13"/>
  <c r="B4915" i="13"/>
  <c r="A4915" i="13"/>
  <c r="B4914" i="13"/>
  <c r="A4914" i="13"/>
  <c r="B4913" i="13"/>
  <c r="A4913" i="13"/>
  <c r="B4912" i="13"/>
  <c r="A4912" i="13"/>
  <c r="B4911" i="13"/>
  <c r="A4911" i="13"/>
  <c r="B4910" i="13"/>
  <c r="A4910" i="13"/>
  <c r="B4909" i="13"/>
  <c r="A4909" i="13"/>
  <c r="B4908" i="13"/>
  <c r="A4908" i="13"/>
  <c r="B4907" i="13"/>
  <c r="A4907" i="13"/>
  <c r="B4906" i="13"/>
  <c r="A4906" i="13"/>
  <c r="B4905" i="13"/>
  <c r="A4905" i="13"/>
  <c r="B4904" i="13"/>
  <c r="A4904" i="13"/>
  <c r="B4903" i="13"/>
  <c r="A4903" i="13"/>
  <c r="B4902" i="13"/>
  <c r="A4902" i="13"/>
  <c r="B4901" i="13"/>
  <c r="A4901" i="13"/>
  <c r="B4900" i="13"/>
  <c r="A4900" i="13"/>
  <c r="B4899" i="13"/>
  <c r="A4899" i="13"/>
  <c r="B4898" i="13"/>
  <c r="A4898" i="13"/>
  <c r="B4897" i="13"/>
  <c r="A4897" i="13"/>
  <c r="B4896" i="13"/>
  <c r="A4896" i="13"/>
  <c r="B4895" i="13"/>
  <c r="A4895" i="13"/>
  <c r="B4894" i="13"/>
  <c r="A4894" i="13"/>
  <c r="B4893" i="13"/>
  <c r="A4893" i="13"/>
  <c r="B4892" i="13"/>
  <c r="A4892" i="13"/>
  <c r="B4891" i="13"/>
  <c r="A4891" i="13"/>
  <c r="B4890" i="13"/>
  <c r="A4890" i="13"/>
  <c r="B4889" i="13"/>
  <c r="A4889" i="13"/>
  <c r="B4888" i="13"/>
  <c r="A4888" i="13"/>
  <c r="B4887" i="13"/>
  <c r="A4887" i="13"/>
  <c r="B4886" i="13"/>
  <c r="A4886" i="13"/>
  <c r="B4885" i="13"/>
  <c r="A4885" i="13"/>
  <c r="B4884" i="13"/>
  <c r="A4884" i="13"/>
  <c r="B4883" i="13"/>
  <c r="A4883" i="13"/>
  <c r="B4882" i="13"/>
  <c r="A4882" i="13"/>
  <c r="B4881" i="13"/>
  <c r="A4881" i="13"/>
  <c r="B4880" i="13"/>
  <c r="A4880" i="13"/>
  <c r="B4879" i="13"/>
  <c r="A4879" i="13"/>
  <c r="B4878" i="13"/>
  <c r="A4878" i="13"/>
  <c r="B4877" i="13"/>
  <c r="A4877" i="13"/>
  <c r="B4876" i="13"/>
  <c r="A4876" i="13"/>
  <c r="B4875" i="13"/>
  <c r="A4875" i="13"/>
  <c r="B4874" i="13"/>
  <c r="A4874" i="13"/>
  <c r="B4873" i="13"/>
  <c r="A4873" i="13"/>
  <c r="B4872" i="13"/>
  <c r="A4872" i="13"/>
  <c r="B4871" i="13"/>
  <c r="A4871" i="13"/>
  <c r="B4870" i="13"/>
  <c r="A4870" i="13"/>
  <c r="B4869" i="13"/>
  <c r="A4869" i="13"/>
  <c r="B4868" i="13"/>
  <c r="A4868" i="13"/>
  <c r="B4867" i="13"/>
  <c r="A4867" i="13"/>
  <c r="B4866" i="13"/>
  <c r="A4866" i="13"/>
  <c r="B4865" i="13"/>
  <c r="A4865" i="13"/>
  <c r="B4864" i="13"/>
  <c r="A4864" i="13"/>
  <c r="B4863" i="13"/>
  <c r="A4863" i="13"/>
  <c r="B4862" i="13"/>
  <c r="A4862" i="13"/>
  <c r="B4861" i="13"/>
  <c r="A4861" i="13"/>
  <c r="B4860" i="13"/>
  <c r="A4860" i="13"/>
  <c r="B4859" i="13"/>
  <c r="A4859" i="13"/>
  <c r="B4858" i="13"/>
  <c r="A4858" i="13"/>
  <c r="B4857" i="13"/>
  <c r="A4857" i="13"/>
  <c r="B4856" i="13"/>
  <c r="A4856" i="13"/>
  <c r="B4855" i="13"/>
  <c r="A4855" i="13"/>
  <c r="B4854" i="13"/>
  <c r="A4854" i="13"/>
  <c r="B4853" i="13"/>
  <c r="A4853" i="13"/>
  <c r="B4852" i="13"/>
  <c r="A4852" i="13"/>
  <c r="B4851" i="13"/>
  <c r="A4851" i="13"/>
  <c r="B4850" i="13"/>
  <c r="A4850" i="13"/>
  <c r="B4849" i="13"/>
  <c r="A4849" i="13"/>
  <c r="B4848" i="13"/>
  <c r="A4848" i="13"/>
  <c r="B4847" i="13"/>
  <c r="A4847" i="13"/>
  <c r="B4846" i="13"/>
  <c r="A4846" i="13"/>
  <c r="B4845" i="13"/>
  <c r="A4845" i="13"/>
  <c r="B4844" i="13"/>
  <c r="A4844" i="13"/>
  <c r="B4843" i="13"/>
  <c r="A4843" i="13"/>
  <c r="B4842" i="13"/>
  <c r="A4842" i="13"/>
  <c r="B4841" i="13"/>
  <c r="A4841" i="13"/>
  <c r="B4840" i="13"/>
  <c r="A4840" i="13"/>
  <c r="B4839" i="13"/>
  <c r="A4839" i="13"/>
  <c r="B4838" i="13"/>
  <c r="A4838" i="13"/>
  <c r="B4837" i="13"/>
  <c r="A4837" i="13"/>
  <c r="B4836" i="13"/>
  <c r="A4836" i="13"/>
  <c r="B4835" i="13"/>
  <c r="A4835" i="13"/>
  <c r="B4834" i="13"/>
  <c r="A4834" i="13"/>
  <c r="B4833" i="13"/>
  <c r="A4833" i="13"/>
  <c r="B4832" i="13"/>
  <c r="A4832" i="13"/>
  <c r="B4831" i="13"/>
  <c r="A4831" i="13"/>
  <c r="B4830" i="13"/>
  <c r="A4830" i="13"/>
  <c r="B4829" i="13"/>
  <c r="A4829" i="13"/>
  <c r="B4828" i="13"/>
  <c r="A4828" i="13"/>
  <c r="B4827" i="13"/>
  <c r="A4827" i="13"/>
  <c r="B4826" i="13"/>
  <c r="A4826" i="13"/>
  <c r="B4825" i="13"/>
  <c r="A4825" i="13"/>
  <c r="B4824" i="13"/>
  <c r="A4824" i="13"/>
  <c r="B4823" i="13"/>
  <c r="A4823" i="13"/>
  <c r="B4822" i="13"/>
  <c r="A4822" i="13"/>
  <c r="B4821" i="13"/>
  <c r="A4821" i="13"/>
  <c r="B4820" i="13"/>
  <c r="A4820" i="13"/>
  <c r="B4819" i="13"/>
  <c r="A4819" i="13"/>
  <c r="B4818" i="13"/>
  <c r="A4818" i="13"/>
  <c r="B4817" i="13"/>
  <c r="A4817" i="13"/>
  <c r="B4816" i="13"/>
  <c r="A4816" i="13"/>
  <c r="B4815" i="13"/>
  <c r="A4815" i="13"/>
  <c r="B4814" i="13"/>
  <c r="A4814" i="13"/>
  <c r="B4813" i="13"/>
  <c r="A4813" i="13"/>
  <c r="B4812" i="13"/>
  <c r="A4812" i="13"/>
  <c r="B4811" i="13"/>
  <c r="A4811" i="13"/>
  <c r="B4810" i="13"/>
  <c r="A4810" i="13"/>
  <c r="B4809" i="13"/>
  <c r="A4809" i="13"/>
  <c r="B4808" i="13"/>
  <c r="A4808" i="13"/>
  <c r="B4807" i="13"/>
  <c r="A4807" i="13"/>
  <c r="B4806" i="13"/>
  <c r="A4806" i="13"/>
  <c r="B4805" i="13"/>
  <c r="A4805" i="13"/>
  <c r="B4804" i="13"/>
  <c r="A4804" i="13"/>
  <c r="B4803" i="13"/>
  <c r="A4803" i="13"/>
  <c r="B4802" i="13"/>
  <c r="A4802" i="13"/>
  <c r="B4801" i="13"/>
  <c r="A4801" i="13"/>
  <c r="B4800" i="13"/>
  <c r="A4800" i="13"/>
  <c r="B4799" i="13"/>
  <c r="A4799" i="13"/>
  <c r="B4798" i="13"/>
  <c r="A4798" i="13"/>
  <c r="B4797" i="13"/>
  <c r="A4797" i="13"/>
  <c r="B4796" i="13"/>
  <c r="A4796" i="13"/>
  <c r="B4795" i="13"/>
  <c r="A4795" i="13"/>
  <c r="B4794" i="13"/>
  <c r="A4794" i="13"/>
  <c r="B4793" i="13"/>
  <c r="A4793" i="13"/>
  <c r="B4792" i="13"/>
  <c r="A4792" i="13"/>
  <c r="B4791" i="13"/>
  <c r="A4791" i="13"/>
  <c r="B4790" i="13"/>
  <c r="A4790" i="13"/>
  <c r="B4789" i="13"/>
  <c r="A4789" i="13"/>
  <c r="B4788" i="13"/>
  <c r="A4788" i="13"/>
  <c r="B4787" i="13"/>
  <c r="A4787" i="13"/>
  <c r="B4786" i="13"/>
  <c r="A4786" i="13"/>
  <c r="B4785" i="13"/>
  <c r="A4785" i="13"/>
  <c r="B4784" i="13"/>
  <c r="A4784" i="13"/>
  <c r="B4783" i="13"/>
  <c r="A4783" i="13"/>
  <c r="B4782" i="13"/>
  <c r="A4782" i="13"/>
  <c r="B4781" i="13"/>
  <c r="A4781" i="13"/>
  <c r="B4780" i="13"/>
  <c r="A4780" i="13"/>
  <c r="B4779" i="13"/>
  <c r="A4779" i="13"/>
  <c r="B4778" i="13"/>
  <c r="A4778" i="13"/>
  <c r="B4777" i="13"/>
  <c r="A4777" i="13"/>
  <c r="B4776" i="13"/>
  <c r="A4776" i="13"/>
  <c r="B4775" i="13"/>
  <c r="A4775" i="13"/>
  <c r="B4774" i="13"/>
  <c r="A4774" i="13"/>
  <c r="B4773" i="13"/>
  <c r="A4773" i="13"/>
  <c r="B4772" i="13"/>
  <c r="A4772" i="13"/>
  <c r="B4771" i="13"/>
  <c r="A4771" i="13"/>
  <c r="B4770" i="13"/>
  <c r="A4770" i="13"/>
  <c r="B4769" i="13"/>
  <c r="A4769" i="13"/>
  <c r="B4768" i="13"/>
  <c r="A4768" i="13"/>
  <c r="B4767" i="13"/>
  <c r="A4767" i="13"/>
  <c r="B4766" i="13"/>
  <c r="A4766" i="13"/>
  <c r="B4765" i="13"/>
  <c r="A4765" i="13"/>
  <c r="B4764" i="13"/>
  <c r="A4764" i="13"/>
  <c r="B4763" i="13"/>
  <c r="A4763" i="13"/>
  <c r="B4762" i="13"/>
  <c r="A4762" i="13"/>
  <c r="B4761" i="13"/>
  <c r="A4761" i="13"/>
  <c r="B4760" i="13"/>
  <c r="A4760" i="13"/>
  <c r="B4759" i="13"/>
  <c r="A4759" i="13"/>
  <c r="B4758" i="13"/>
  <c r="A4758" i="13"/>
  <c r="B4757" i="13"/>
  <c r="A4757" i="13"/>
  <c r="B4756" i="13"/>
  <c r="A4756" i="13"/>
  <c r="B4755" i="13"/>
  <c r="A4755" i="13"/>
  <c r="B4754" i="13"/>
  <c r="A4754" i="13"/>
  <c r="B4753" i="13"/>
  <c r="A4753" i="13"/>
  <c r="B4752" i="13"/>
  <c r="A4752" i="13"/>
  <c r="B4751" i="13"/>
  <c r="A4751" i="13"/>
  <c r="B4750" i="13"/>
  <c r="A4750" i="13"/>
  <c r="B4749" i="13"/>
  <c r="A4749" i="13"/>
  <c r="B4748" i="13"/>
  <c r="A4748" i="13"/>
  <c r="B4747" i="13"/>
  <c r="A4747" i="13"/>
  <c r="B4746" i="13"/>
  <c r="A4746" i="13"/>
  <c r="B4745" i="13"/>
  <c r="A4745" i="13"/>
  <c r="B4744" i="13"/>
  <c r="A4744" i="13"/>
  <c r="B4743" i="13"/>
  <c r="A4743" i="13"/>
  <c r="B4742" i="13"/>
  <c r="A4742" i="13"/>
  <c r="B4741" i="13"/>
  <c r="A4741" i="13"/>
  <c r="B4740" i="13"/>
  <c r="A4740" i="13"/>
  <c r="B4739" i="13"/>
  <c r="A4739" i="13"/>
  <c r="B4738" i="13"/>
  <c r="A4738" i="13"/>
  <c r="B4737" i="13"/>
  <c r="A4737" i="13"/>
  <c r="B4736" i="13"/>
  <c r="A4736" i="13"/>
  <c r="B4735" i="13"/>
  <c r="A4735" i="13"/>
  <c r="B4734" i="13"/>
  <c r="A4734" i="13"/>
  <c r="B4733" i="13"/>
  <c r="A4733" i="13"/>
  <c r="B4732" i="13"/>
  <c r="A4732" i="13"/>
  <c r="B4731" i="13"/>
  <c r="A4731" i="13"/>
  <c r="B4730" i="13"/>
  <c r="A4730" i="13"/>
  <c r="B4729" i="13"/>
  <c r="A4729" i="13"/>
  <c r="B4728" i="13"/>
  <c r="A4728" i="13"/>
  <c r="B4727" i="13"/>
  <c r="A4727" i="13"/>
  <c r="B4726" i="13"/>
  <c r="A4726" i="13"/>
  <c r="B4725" i="13"/>
  <c r="A4725" i="13"/>
  <c r="B4724" i="13"/>
  <c r="A4724" i="13"/>
  <c r="B4723" i="13"/>
  <c r="A4723" i="13"/>
  <c r="B4722" i="13"/>
  <c r="A4722" i="13"/>
  <c r="B4721" i="13"/>
  <c r="A4721" i="13"/>
  <c r="B4720" i="13"/>
  <c r="A4720" i="13"/>
  <c r="B4719" i="13"/>
  <c r="A4719" i="13"/>
  <c r="B4718" i="13"/>
  <c r="A4718" i="13"/>
  <c r="B4717" i="13"/>
  <c r="A4717" i="13"/>
  <c r="B4716" i="13"/>
  <c r="A4716" i="13"/>
  <c r="B4715" i="13"/>
  <c r="A4715" i="13"/>
  <c r="B4714" i="13"/>
  <c r="A4714" i="13"/>
  <c r="B4713" i="13"/>
  <c r="A4713" i="13"/>
  <c r="B4712" i="13"/>
  <c r="A4712" i="13"/>
  <c r="B4711" i="13"/>
  <c r="A4711" i="13"/>
  <c r="B4710" i="13"/>
  <c r="A4710" i="13"/>
  <c r="B4709" i="13"/>
  <c r="A4709" i="13"/>
  <c r="B4708" i="13"/>
  <c r="A4708" i="13"/>
  <c r="B4707" i="13"/>
  <c r="A4707" i="13"/>
  <c r="B4706" i="13"/>
  <c r="A4706" i="13"/>
  <c r="B4705" i="13"/>
  <c r="A4705" i="13"/>
  <c r="B4704" i="13"/>
  <c r="A4704" i="13"/>
  <c r="B4703" i="13"/>
  <c r="A4703" i="13"/>
  <c r="B4702" i="13"/>
  <c r="A4702" i="13"/>
  <c r="B4701" i="13"/>
  <c r="A4701" i="13"/>
  <c r="B4700" i="13"/>
  <c r="A4700" i="13"/>
  <c r="B4699" i="13"/>
  <c r="A4699" i="13"/>
  <c r="B4698" i="13"/>
  <c r="A4698" i="13"/>
  <c r="B4697" i="13"/>
  <c r="A4697" i="13"/>
  <c r="B4696" i="13"/>
  <c r="A4696" i="13"/>
  <c r="B4695" i="13"/>
  <c r="A4695" i="13"/>
  <c r="B4694" i="13"/>
  <c r="A4694" i="13"/>
  <c r="B4693" i="13"/>
  <c r="A4693" i="13"/>
  <c r="B4692" i="13"/>
  <c r="A4692" i="13"/>
  <c r="B4691" i="13"/>
  <c r="A4691" i="13"/>
  <c r="B4690" i="13"/>
  <c r="A4690" i="13"/>
  <c r="B4689" i="13"/>
  <c r="A4689" i="13"/>
  <c r="B4688" i="13"/>
  <c r="A4688" i="13"/>
  <c r="B4687" i="13"/>
  <c r="A4687" i="13"/>
  <c r="B4686" i="13"/>
  <c r="A4686" i="13"/>
  <c r="B4685" i="13"/>
  <c r="A4685" i="13"/>
  <c r="B4684" i="13"/>
  <c r="A4684" i="13"/>
  <c r="B4683" i="13"/>
  <c r="A4683" i="13"/>
  <c r="B4682" i="13"/>
  <c r="A4682" i="13"/>
  <c r="B4681" i="13"/>
  <c r="A4681" i="13"/>
  <c r="B4680" i="13"/>
  <c r="A4680" i="13"/>
  <c r="B4679" i="13"/>
  <c r="A4679" i="13"/>
  <c r="B4678" i="13"/>
  <c r="A4678" i="13"/>
  <c r="B4677" i="13"/>
  <c r="A4677" i="13"/>
  <c r="B4676" i="13"/>
  <c r="A4676" i="13"/>
  <c r="B4675" i="13"/>
  <c r="A4675" i="13"/>
  <c r="B4674" i="13"/>
  <c r="A4674" i="13"/>
  <c r="B4673" i="13"/>
  <c r="A4673" i="13"/>
  <c r="B4672" i="13"/>
  <c r="A4672" i="13"/>
  <c r="B4671" i="13"/>
  <c r="A4671" i="13"/>
  <c r="B4670" i="13"/>
  <c r="A4670" i="13"/>
  <c r="B4669" i="13"/>
  <c r="A4669" i="13"/>
  <c r="B4668" i="13"/>
  <c r="A4668" i="13"/>
  <c r="B4667" i="13"/>
  <c r="A4667" i="13"/>
  <c r="B4666" i="13"/>
  <c r="A4666" i="13"/>
  <c r="B4665" i="13"/>
  <c r="A4665" i="13"/>
  <c r="B4664" i="13"/>
  <c r="A4664" i="13"/>
  <c r="B4663" i="13"/>
  <c r="A4663" i="13"/>
  <c r="B4662" i="13"/>
  <c r="A4662" i="13"/>
  <c r="B4661" i="13"/>
  <c r="A4661" i="13"/>
  <c r="B4660" i="13"/>
  <c r="A4660" i="13"/>
  <c r="B4659" i="13"/>
  <c r="A4659" i="13"/>
  <c r="B4658" i="13"/>
  <c r="A4658" i="13"/>
  <c r="B4657" i="13"/>
  <c r="A4657" i="13"/>
  <c r="B4656" i="13"/>
  <c r="A4656" i="13"/>
  <c r="B4655" i="13"/>
  <c r="A4655" i="13"/>
  <c r="B4654" i="13"/>
  <c r="A4654" i="13"/>
  <c r="B4653" i="13"/>
  <c r="A4653" i="13"/>
  <c r="B4652" i="13"/>
  <c r="A4652" i="13"/>
  <c r="B4651" i="13"/>
  <c r="A4651" i="13"/>
  <c r="B4650" i="13"/>
  <c r="A4650" i="13"/>
  <c r="B4649" i="13"/>
  <c r="A4649" i="13"/>
  <c r="B4648" i="13"/>
  <c r="A4648" i="13"/>
  <c r="B4647" i="13"/>
  <c r="A4647" i="13"/>
  <c r="B4646" i="13"/>
  <c r="A4646" i="13"/>
  <c r="B4645" i="13"/>
  <c r="A4645" i="13"/>
  <c r="B4644" i="13"/>
  <c r="A4644" i="13"/>
  <c r="B4643" i="13"/>
  <c r="A4643" i="13"/>
  <c r="B4642" i="13"/>
  <c r="A4642" i="13"/>
  <c r="B4641" i="13"/>
  <c r="A4641" i="13"/>
  <c r="B4640" i="13"/>
  <c r="A4640" i="13"/>
  <c r="B4639" i="13"/>
  <c r="A4639" i="13"/>
  <c r="B4638" i="13"/>
  <c r="A4638" i="13"/>
  <c r="B4637" i="13"/>
  <c r="A4637" i="13"/>
  <c r="B4636" i="13"/>
  <c r="A4636" i="13"/>
  <c r="B4635" i="13"/>
  <c r="A4635" i="13"/>
  <c r="B4634" i="13"/>
  <c r="A4634" i="13"/>
  <c r="B4633" i="13"/>
  <c r="A4633" i="13"/>
  <c r="B4632" i="13"/>
  <c r="A4632" i="13"/>
  <c r="B4631" i="13"/>
  <c r="A4631" i="13"/>
  <c r="B4630" i="13"/>
  <c r="A4630" i="13"/>
  <c r="B4629" i="13"/>
  <c r="A4629" i="13"/>
  <c r="B4628" i="13"/>
  <c r="A4628" i="13"/>
  <c r="B4627" i="13"/>
  <c r="A4627" i="13"/>
  <c r="B4626" i="13"/>
  <c r="A4626" i="13"/>
  <c r="B4625" i="13"/>
  <c r="A4625" i="13"/>
  <c r="B4624" i="13"/>
  <c r="A4624" i="13"/>
  <c r="B4623" i="13"/>
  <c r="A4623" i="13"/>
  <c r="B4622" i="13"/>
  <c r="A4622" i="13"/>
  <c r="B4621" i="13"/>
  <c r="A4621" i="13"/>
  <c r="B4620" i="13"/>
  <c r="A4620" i="13"/>
  <c r="B4619" i="13"/>
  <c r="A4619" i="13"/>
  <c r="B4618" i="13"/>
  <c r="A4618" i="13"/>
  <c r="B4617" i="13"/>
  <c r="A4617" i="13"/>
  <c r="B4616" i="13"/>
  <c r="A4616" i="13"/>
  <c r="B4615" i="13"/>
  <c r="A4615" i="13"/>
  <c r="B4614" i="13"/>
  <c r="A4614" i="13"/>
  <c r="B4613" i="13"/>
  <c r="A4613" i="13"/>
  <c r="B4612" i="13"/>
  <c r="A4612" i="13"/>
  <c r="B4611" i="13"/>
  <c r="A4611" i="13"/>
  <c r="B4610" i="13"/>
  <c r="A4610" i="13"/>
  <c r="B4609" i="13"/>
  <c r="A4609" i="13"/>
  <c r="B4608" i="13"/>
  <c r="A4608" i="13"/>
  <c r="B4607" i="13"/>
  <c r="A4607" i="13"/>
  <c r="B4606" i="13"/>
  <c r="A4606" i="13"/>
  <c r="B4605" i="13"/>
  <c r="A4605" i="13"/>
  <c r="B4604" i="13"/>
  <c r="A4604" i="13"/>
  <c r="B4603" i="13"/>
  <c r="A4603" i="13"/>
  <c r="B4602" i="13"/>
  <c r="A4602" i="13"/>
  <c r="B4601" i="13"/>
  <c r="A4601" i="13"/>
  <c r="B4600" i="13"/>
  <c r="A4600" i="13"/>
  <c r="B4599" i="13"/>
  <c r="A4599" i="13"/>
  <c r="B4598" i="13"/>
  <c r="A4598" i="13"/>
  <c r="B4597" i="13"/>
  <c r="A4597" i="13"/>
  <c r="B4596" i="13"/>
  <c r="A4596" i="13"/>
  <c r="B4595" i="13"/>
  <c r="A4595" i="13"/>
  <c r="B4594" i="13"/>
  <c r="A4594" i="13"/>
  <c r="B4593" i="13"/>
  <c r="A4593" i="13"/>
  <c r="B4592" i="13"/>
  <c r="A4592" i="13"/>
  <c r="B4591" i="13"/>
  <c r="A4591" i="13"/>
  <c r="B4590" i="13"/>
  <c r="A4590" i="13"/>
  <c r="B4589" i="13"/>
  <c r="A4589" i="13"/>
  <c r="B4588" i="13"/>
  <c r="A4588" i="13"/>
  <c r="B4587" i="13"/>
  <c r="A4587" i="13"/>
  <c r="B4586" i="13"/>
  <c r="A4586" i="13"/>
  <c r="B4585" i="13"/>
  <c r="A4585" i="13"/>
  <c r="B4584" i="13"/>
  <c r="A4584" i="13"/>
  <c r="B4583" i="13"/>
  <c r="A4583" i="13"/>
  <c r="B4582" i="13"/>
  <c r="A4582" i="13"/>
  <c r="B4581" i="13"/>
  <c r="A4581" i="13"/>
  <c r="B4580" i="13"/>
  <c r="A4580" i="13"/>
  <c r="B4579" i="13"/>
  <c r="A4579" i="13"/>
  <c r="B4578" i="13"/>
  <c r="A4578" i="13"/>
  <c r="B4577" i="13"/>
  <c r="A4577" i="13"/>
  <c r="B4576" i="13"/>
  <c r="A4576" i="13"/>
  <c r="B4575" i="13"/>
  <c r="A4575" i="13"/>
  <c r="B4574" i="13"/>
  <c r="A4574" i="13"/>
  <c r="B4573" i="13"/>
  <c r="A4573" i="13"/>
  <c r="B4572" i="13"/>
  <c r="A4572" i="13"/>
  <c r="B4571" i="13"/>
  <c r="A4571" i="13"/>
  <c r="B4570" i="13"/>
  <c r="A4570" i="13"/>
  <c r="B4569" i="13"/>
  <c r="A4569" i="13"/>
  <c r="B4568" i="13"/>
  <c r="A4568" i="13"/>
  <c r="B4567" i="13"/>
  <c r="A4567" i="13"/>
  <c r="B4566" i="13"/>
  <c r="A4566" i="13"/>
  <c r="B4565" i="13"/>
  <c r="A4565" i="13"/>
  <c r="B4564" i="13"/>
  <c r="A4564" i="13"/>
  <c r="B4563" i="13"/>
  <c r="A4563" i="13"/>
  <c r="B4562" i="13"/>
  <c r="A4562" i="13"/>
  <c r="B4561" i="13"/>
  <c r="A4561" i="13"/>
  <c r="B4560" i="13"/>
  <c r="A4560" i="13"/>
  <c r="B4559" i="13"/>
  <c r="A4559" i="13"/>
  <c r="B4558" i="13"/>
  <c r="A4558" i="13"/>
  <c r="B4557" i="13"/>
  <c r="A4557" i="13"/>
  <c r="B4556" i="13"/>
  <c r="A4556" i="13"/>
  <c r="B4555" i="13"/>
  <c r="A4555" i="13"/>
  <c r="B4554" i="13"/>
  <c r="A4554" i="13"/>
  <c r="B4553" i="13"/>
  <c r="A4553" i="13"/>
  <c r="B4552" i="13"/>
  <c r="A4552" i="13"/>
  <c r="B4551" i="13"/>
  <c r="A4551" i="13"/>
  <c r="B4550" i="13"/>
  <c r="A4550" i="13"/>
  <c r="B4549" i="13"/>
  <c r="A4549" i="13"/>
  <c r="B4548" i="13"/>
  <c r="A4548" i="13"/>
  <c r="B4547" i="13"/>
  <c r="A4547" i="13"/>
  <c r="B4546" i="13"/>
  <c r="A4546" i="13"/>
  <c r="B4545" i="13"/>
  <c r="A4545" i="13"/>
  <c r="B4544" i="13"/>
  <c r="A4544" i="13"/>
  <c r="B4543" i="13"/>
  <c r="A4543" i="13"/>
  <c r="B4542" i="13"/>
  <c r="A4542" i="13"/>
  <c r="B4541" i="13"/>
  <c r="A4541" i="13"/>
  <c r="B4540" i="13"/>
  <c r="A4540" i="13"/>
  <c r="B4539" i="13"/>
  <c r="A4539" i="13"/>
  <c r="B4538" i="13"/>
  <c r="A4538" i="13"/>
  <c r="B4537" i="13"/>
  <c r="A4537" i="13"/>
  <c r="B4536" i="13"/>
  <c r="A4536" i="13"/>
  <c r="B4535" i="13"/>
  <c r="A4535" i="13"/>
  <c r="B4534" i="13"/>
  <c r="A4534" i="13"/>
  <c r="B4533" i="13"/>
  <c r="A4533" i="13"/>
  <c r="B4532" i="13"/>
  <c r="A4532" i="13"/>
  <c r="B4531" i="13"/>
  <c r="A4531" i="13"/>
  <c r="B4530" i="13"/>
  <c r="A4530" i="13"/>
  <c r="B4529" i="13"/>
  <c r="A4529" i="13"/>
  <c r="B4528" i="13"/>
  <c r="A4528" i="13"/>
  <c r="B4527" i="13"/>
  <c r="A4527" i="13"/>
  <c r="B4526" i="13"/>
  <c r="A4526" i="13"/>
  <c r="B4525" i="13"/>
  <c r="A4525" i="13"/>
  <c r="B4524" i="13"/>
  <c r="A4524" i="13"/>
  <c r="B4523" i="13"/>
  <c r="A4523" i="13"/>
  <c r="B4522" i="13"/>
  <c r="A4522" i="13"/>
  <c r="B4521" i="13"/>
  <c r="A4521" i="13"/>
  <c r="B4520" i="13"/>
  <c r="A4520" i="13"/>
  <c r="B4519" i="13"/>
  <c r="A4519" i="13"/>
  <c r="B4518" i="13"/>
  <c r="A4518" i="13"/>
  <c r="B4517" i="13"/>
  <c r="A4517" i="13"/>
  <c r="B4516" i="13"/>
  <c r="A4516" i="13"/>
  <c r="B4515" i="13"/>
  <c r="A4515" i="13"/>
  <c r="B4514" i="13"/>
  <c r="A4514" i="13"/>
  <c r="B4513" i="13"/>
  <c r="A4513" i="13"/>
  <c r="B4512" i="13"/>
  <c r="A4512" i="13"/>
  <c r="B4511" i="13"/>
  <c r="A4511" i="13"/>
  <c r="B4510" i="13"/>
  <c r="A4510" i="13"/>
  <c r="B4509" i="13"/>
  <c r="A4509" i="13"/>
  <c r="B4508" i="13"/>
  <c r="A4508" i="13"/>
  <c r="B4507" i="13"/>
  <c r="A4507" i="13"/>
  <c r="B4506" i="13"/>
  <c r="A4506" i="13"/>
  <c r="B4505" i="13"/>
  <c r="A4505" i="13"/>
  <c r="B4504" i="13"/>
  <c r="A4504" i="13"/>
  <c r="B4503" i="13"/>
  <c r="A4503" i="13"/>
  <c r="B4502" i="13"/>
  <c r="A4502" i="13"/>
  <c r="B4501" i="13"/>
  <c r="A4501" i="13"/>
  <c r="B4500" i="13"/>
  <c r="A4500" i="13"/>
  <c r="B4499" i="13"/>
  <c r="A4499" i="13"/>
  <c r="B4498" i="13"/>
  <c r="A4498" i="13"/>
  <c r="B4497" i="13"/>
  <c r="A4497" i="13"/>
  <c r="B4496" i="13"/>
  <c r="A4496" i="13"/>
  <c r="B4495" i="13"/>
  <c r="A4495" i="13"/>
  <c r="B4494" i="13"/>
  <c r="A4494" i="13"/>
  <c r="B4493" i="13"/>
  <c r="A4493" i="13"/>
  <c r="B4492" i="13"/>
  <c r="A4492" i="13"/>
  <c r="B4491" i="13"/>
  <c r="A4491" i="13"/>
  <c r="B4490" i="13"/>
  <c r="A4490" i="13"/>
  <c r="B4489" i="13"/>
  <c r="A4489" i="13"/>
  <c r="B4488" i="13"/>
  <c r="A4488" i="13"/>
  <c r="B4487" i="13"/>
  <c r="A4487" i="13"/>
  <c r="B4486" i="13"/>
  <c r="A4486" i="13"/>
  <c r="B4485" i="13"/>
  <c r="A4485" i="13"/>
  <c r="B4484" i="13"/>
  <c r="A4484" i="13"/>
  <c r="B4483" i="13"/>
  <c r="A4483" i="13"/>
  <c r="B4482" i="13"/>
  <c r="A4482" i="13"/>
  <c r="B4481" i="13"/>
  <c r="A4481" i="13"/>
  <c r="B4480" i="13"/>
  <c r="A4480" i="13"/>
  <c r="B4479" i="13"/>
  <c r="A4479" i="13"/>
  <c r="B4478" i="13"/>
  <c r="A4478" i="13"/>
  <c r="B4477" i="13"/>
  <c r="A4477" i="13"/>
  <c r="B4476" i="13"/>
  <c r="A4476" i="13"/>
  <c r="B4475" i="13"/>
  <c r="A4475" i="13"/>
  <c r="B4474" i="13"/>
  <c r="A4474" i="13"/>
  <c r="B4473" i="13"/>
  <c r="A4473" i="13"/>
  <c r="B4472" i="13"/>
  <c r="A4472" i="13"/>
  <c r="B4471" i="13"/>
  <c r="A4471" i="13"/>
  <c r="B4470" i="13"/>
  <c r="A4470" i="13"/>
  <c r="B4469" i="13"/>
  <c r="A4469" i="13"/>
  <c r="B4468" i="13"/>
  <c r="A4468" i="13"/>
  <c r="B4467" i="13"/>
  <c r="A4467" i="13"/>
  <c r="B4466" i="13"/>
  <c r="A4466" i="13"/>
  <c r="B4465" i="13"/>
  <c r="A4465" i="13"/>
  <c r="B4464" i="13"/>
  <c r="A4464" i="13"/>
  <c r="B4463" i="13"/>
  <c r="A4463" i="13"/>
  <c r="B4462" i="13"/>
  <c r="A4462" i="13"/>
  <c r="B4461" i="13"/>
  <c r="A4461" i="13"/>
  <c r="B4460" i="13"/>
  <c r="A4460" i="13"/>
  <c r="B4459" i="13"/>
  <c r="A4459" i="13"/>
  <c r="B4458" i="13"/>
  <c r="A4458" i="13"/>
  <c r="B4457" i="13"/>
  <c r="A4457" i="13"/>
  <c r="B4456" i="13"/>
  <c r="A4456" i="13"/>
  <c r="B4455" i="13"/>
  <c r="A4455" i="13"/>
  <c r="B4454" i="13"/>
  <c r="A4454" i="13"/>
  <c r="B4453" i="13"/>
  <c r="A4453" i="13"/>
  <c r="B4452" i="13"/>
  <c r="A4452" i="13"/>
  <c r="B4451" i="13"/>
  <c r="A4451" i="13"/>
  <c r="B4450" i="13"/>
  <c r="A4450" i="13"/>
  <c r="B4449" i="13"/>
  <c r="A4449" i="13"/>
  <c r="B4448" i="13"/>
  <c r="A4448" i="13"/>
  <c r="B4447" i="13"/>
  <c r="A4447" i="13"/>
  <c r="B4446" i="13"/>
  <c r="A4446" i="13"/>
  <c r="B4445" i="13"/>
  <c r="A4445" i="13"/>
  <c r="B4444" i="13"/>
  <c r="A4444" i="13"/>
  <c r="B4443" i="13"/>
  <c r="A4443" i="13"/>
  <c r="B4442" i="13"/>
  <c r="A4442" i="13"/>
  <c r="B4441" i="13"/>
  <c r="A4441" i="13"/>
  <c r="B4440" i="13"/>
  <c r="A4440" i="13"/>
  <c r="B4439" i="13"/>
  <c r="A4439" i="13"/>
  <c r="B4438" i="13"/>
  <c r="A4438" i="13"/>
  <c r="B4437" i="13"/>
  <c r="A4437" i="13"/>
  <c r="B4436" i="13"/>
  <c r="A4436" i="13"/>
  <c r="B4435" i="13"/>
  <c r="A4435" i="13"/>
  <c r="B4434" i="13"/>
  <c r="A4434" i="13"/>
  <c r="B4433" i="13"/>
  <c r="A4433" i="13"/>
  <c r="B4432" i="13"/>
  <c r="A4432" i="13"/>
  <c r="B4431" i="13"/>
  <c r="A4431" i="13"/>
  <c r="B4430" i="13"/>
  <c r="A4430" i="13"/>
  <c r="B4429" i="13"/>
  <c r="A4429" i="13"/>
  <c r="B4428" i="13"/>
  <c r="A4428" i="13"/>
  <c r="B4427" i="13"/>
  <c r="A4427" i="13"/>
  <c r="B4426" i="13"/>
  <c r="A4426" i="13"/>
  <c r="B4425" i="13"/>
  <c r="A4425" i="13"/>
  <c r="B4424" i="13"/>
  <c r="A4424" i="13"/>
  <c r="B4423" i="13"/>
  <c r="A4423" i="13"/>
  <c r="B4422" i="13"/>
  <c r="A4422" i="13"/>
  <c r="B4421" i="13"/>
  <c r="A4421" i="13"/>
  <c r="B4420" i="13"/>
  <c r="A4420" i="13"/>
  <c r="B4419" i="13"/>
  <c r="A4419" i="13"/>
  <c r="B4418" i="13"/>
  <c r="A4418" i="13"/>
  <c r="B4417" i="13"/>
  <c r="A4417" i="13"/>
  <c r="B4416" i="13"/>
  <c r="A4416" i="13"/>
  <c r="B4415" i="13"/>
  <c r="A4415" i="13"/>
  <c r="B4414" i="13"/>
  <c r="A4414" i="13"/>
  <c r="B4413" i="13"/>
  <c r="A4413" i="13"/>
  <c r="B4412" i="13"/>
  <c r="A4412" i="13"/>
  <c r="B4411" i="13"/>
  <c r="A4411" i="13"/>
  <c r="B4410" i="13"/>
  <c r="A4410" i="13"/>
  <c r="B4409" i="13"/>
  <c r="A4409" i="13"/>
  <c r="B4408" i="13"/>
  <c r="A4408" i="13"/>
  <c r="B4407" i="13"/>
  <c r="A4407" i="13"/>
  <c r="B4406" i="13"/>
  <c r="A4406" i="13"/>
  <c r="B4405" i="13"/>
  <c r="A4405" i="13"/>
  <c r="B4404" i="13"/>
  <c r="A4404" i="13"/>
  <c r="B4403" i="13"/>
  <c r="A4403" i="13"/>
  <c r="B4402" i="13"/>
  <c r="A4402" i="13"/>
  <c r="B4401" i="13"/>
  <c r="A4401" i="13"/>
  <c r="B4400" i="13"/>
  <c r="A4400" i="13"/>
  <c r="B4399" i="13"/>
  <c r="A4399" i="13"/>
  <c r="B4398" i="13"/>
  <c r="A4398" i="13"/>
  <c r="B4397" i="13"/>
  <c r="A4397" i="13"/>
  <c r="B4396" i="13"/>
  <c r="A4396" i="13"/>
  <c r="B4395" i="13"/>
  <c r="A4395" i="13"/>
  <c r="B4394" i="13"/>
  <c r="A4394" i="13"/>
  <c r="B4393" i="13"/>
  <c r="A4393" i="13"/>
  <c r="B4392" i="13"/>
  <c r="A4392" i="13"/>
  <c r="B4391" i="13"/>
  <c r="A4391" i="13"/>
  <c r="B4390" i="13"/>
  <c r="A4390" i="13"/>
  <c r="B4389" i="13"/>
  <c r="A4389" i="13"/>
  <c r="B4388" i="13"/>
  <c r="A4388" i="13"/>
  <c r="B4387" i="13"/>
  <c r="A4387" i="13"/>
  <c r="B4386" i="13"/>
  <c r="A4386" i="13"/>
  <c r="B4385" i="13"/>
  <c r="A4385" i="13"/>
  <c r="B4384" i="13"/>
  <c r="A4384" i="13"/>
  <c r="B4383" i="13"/>
  <c r="A4383" i="13"/>
  <c r="B4382" i="13"/>
  <c r="A4382" i="13"/>
  <c r="B4381" i="13"/>
  <c r="A4381" i="13"/>
  <c r="B4380" i="13"/>
  <c r="A4380" i="13"/>
  <c r="B4379" i="13"/>
  <c r="A4379" i="13"/>
  <c r="B4378" i="13"/>
  <c r="A4378" i="13"/>
  <c r="B4377" i="13"/>
  <c r="A4377" i="13"/>
  <c r="B4376" i="13"/>
  <c r="A4376" i="13"/>
  <c r="B4375" i="13"/>
  <c r="A4375" i="13"/>
  <c r="B4374" i="13"/>
  <c r="A4374" i="13"/>
  <c r="B4373" i="13"/>
  <c r="A4373" i="13"/>
  <c r="B4372" i="13"/>
  <c r="A4372" i="13"/>
  <c r="B4371" i="13"/>
  <c r="A4371" i="13"/>
  <c r="B4370" i="13"/>
  <c r="A4370" i="13"/>
  <c r="B4369" i="13"/>
  <c r="A4369" i="13"/>
  <c r="B4368" i="13"/>
  <c r="A4368" i="13"/>
  <c r="B4367" i="13"/>
  <c r="A4367" i="13"/>
  <c r="B4366" i="13"/>
  <c r="A4366" i="13"/>
  <c r="B4365" i="13"/>
  <c r="A4365" i="13"/>
  <c r="B4364" i="13"/>
  <c r="A4364" i="13"/>
  <c r="B4363" i="13"/>
  <c r="A4363" i="13"/>
  <c r="B4362" i="13"/>
  <c r="A4362" i="13"/>
  <c r="B4361" i="13"/>
  <c r="A4361" i="13"/>
  <c r="B4360" i="13"/>
  <c r="A4360" i="13"/>
  <c r="B4359" i="13"/>
  <c r="A4359" i="13"/>
  <c r="B4358" i="13"/>
  <c r="A4358" i="13"/>
  <c r="B4357" i="13"/>
  <c r="A4357" i="13"/>
  <c r="B4356" i="13"/>
  <c r="A4356" i="13"/>
  <c r="B4355" i="13"/>
  <c r="A4355" i="13"/>
  <c r="B4354" i="13"/>
  <c r="A4354" i="13"/>
  <c r="B4353" i="13"/>
  <c r="A4353" i="13"/>
  <c r="B4352" i="13"/>
  <c r="A4352" i="13"/>
  <c r="B4351" i="13"/>
  <c r="A4351" i="13"/>
  <c r="B4350" i="13"/>
  <c r="A4350" i="13"/>
  <c r="B4349" i="13"/>
  <c r="A4349" i="13"/>
  <c r="B4348" i="13"/>
  <c r="A4348" i="13"/>
  <c r="B4347" i="13"/>
  <c r="A4347" i="13"/>
  <c r="B4346" i="13"/>
  <c r="A4346" i="13"/>
  <c r="B4345" i="13"/>
  <c r="A4345" i="13"/>
  <c r="B4344" i="13"/>
  <c r="A4344" i="13"/>
  <c r="B4343" i="13"/>
  <c r="A4343" i="13"/>
  <c r="B4342" i="13"/>
  <c r="A4342" i="13"/>
  <c r="B4341" i="13"/>
  <c r="A4341" i="13"/>
  <c r="B4340" i="13"/>
  <c r="A4340" i="13"/>
  <c r="B4339" i="13"/>
  <c r="A4339" i="13"/>
  <c r="B4338" i="13"/>
  <c r="A4338" i="13"/>
  <c r="B4337" i="13"/>
  <c r="A4337" i="13"/>
  <c r="B4336" i="13"/>
  <c r="A4336" i="13"/>
  <c r="B4335" i="13"/>
  <c r="A4335" i="13"/>
  <c r="B4334" i="13"/>
  <c r="A4334" i="13"/>
  <c r="B4333" i="13"/>
  <c r="A4333" i="13"/>
  <c r="B4332" i="13"/>
  <c r="A4332" i="13"/>
  <c r="B4331" i="13"/>
  <c r="A4331" i="13"/>
  <c r="B4330" i="13"/>
  <c r="A4330" i="13"/>
  <c r="B4329" i="13"/>
  <c r="A4329" i="13"/>
  <c r="B4328" i="13"/>
  <c r="A4328" i="13"/>
  <c r="B4327" i="13"/>
  <c r="A4327" i="13"/>
  <c r="B4326" i="13"/>
  <c r="A4326" i="13"/>
  <c r="B4325" i="13"/>
  <c r="A4325" i="13"/>
  <c r="B4324" i="13"/>
  <c r="A4324" i="13"/>
  <c r="B4323" i="13"/>
  <c r="A4323" i="13"/>
  <c r="B4322" i="13"/>
  <c r="A4322" i="13"/>
  <c r="B4321" i="13"/>
  <c r="A4321" i="13"/>
  <c r="B4320" i="13"/>
  <c r="A4320" i="13"/>
  <c r="B4319" i="13"/>
  <c r="A4319" i="13"/>
  <c r="B4318" i="13"/>
  <c r="A4318" i="13"/>
  <c r="B4317" i="13"/>
  <c r="A4317" i="13"/>
  <c r="B4316" i="13"/>
  <c r="A4316" i="13"/>
  <c r="B4315" i="13"/>
  <c r="A4315" i="13"/>
  <c r="B4314" i="13"/>
  <c r="A4314" i="13"/>
  <c r="B4313" i="13"/>
  <c r="A4313" i="13"/>
  <c r="B4312" i="13"/>
  <c r="A4312" i="13"/>
  <c r="B4311" i="13"/>
  <c r="A4311" i="13"/>
  <c r="B4310" i="13"/>
  <c r="A4310" i="13"/>
  <c r="B4309" i="13"/>
  <c r="A4309" i="13"/>
  <c r="B4308" i="13"/>
  <c r="A4308" i="13"/>
  <c r="B4307" i="13"/>
  <c r="A4307" i="13"/>
  <c r="B4306" i="13"/>
  <c r="A4306" i="13"/>
  <c r="B4305" i="13"/>
  <c r="A4305" i="13"/>
  <c r="B4304" i="13"/>
  <c r="A4304" i="13"/>
  <c r="B4303" i="13"/>
  <c r="A4303" i="13"/>
  <c r="B4302" i="13"/>
  <c r="A4302" i="13"/>
  <c r="B4301" i="13"/>
  <c r="A4301" i="13"/>
  <c r="B4300" i="13"/>
  <c r="A4300" i="13"/>
  <c r="B4299" i="13"/>
  <c r="A4299" i="13"/>
  <c r="B4298" i="13"/>
  <c r="A4298" i="13"/>
  <c r="B4297" i="13"/>
  <c r="A4297" i="13"/>
  <c r="B4296" i="13"/>
  <c r="A4296" i="13"/>
  <c r="B4295" i="13"/>
  <c r="A4295" i="13"/>
  <c r="B4294" i="13"/>
  <c r="A4294" i="13"/>
  <c r="B4293" i="13"/>
  <c r="A4293" i="13"/>
  <c r="B4292" i="13"/>
  <c r="A4292" i="13"/>
  <c r="B4291" i="13"/>
  <c r="A4291" i="13"/>
  <c r="B4290" i="13"/>
  <c r="A4290" i="13"/>
  <c r="B4289" i="13"/>
  <c r="A4289" i="13"/>
  <c r="B4288" i="13"/>
  <c r="A4288" i="13"/>
  <c r="B4287" i="13"/>
  <c r="A4287" i="13"/>
  <c r="B4286" i="13"/>
  <c r="A4286" i="13"/>
  <c r="B4285" i="13"/>
  <c r="A4285" i="13"/>
  <c r="B4284" i="13"/>
  <c r="A4284" i="13"/>
  <c r="B4283" i="13"/>
  <c r="A4283" i="13"/>
  <c r="B4282" i="13"/>
  <c r="A4282" i="13"/>
  <c r="B4281" i="13"/>
  <c r="A4281" i="13"/>
  <c r="B4280" i="13"/>
  <c r="A4280" i="13"/>
  <c r="B4279" i="13"/>
  <c r="A4279" i="13"/>
  <c r="B4278" i="13"/>
  <c r="A4278" i="13"/>
  <c r="B4277" i="13"/>
  <c r="A4277" i="13"/>
  <c r="B4276" i="13"/>
  <c r="A4276" i="13"/>
  <c r="B4275" i="13"/>
  <c r="A4275" i="13"/>
  <c r="B4274" i="13"/>
  <c r="A4274" i="13"/>
  <c r="B4273" i="13"/>
  <c r="A4273" i="13"/>
  <c r="B4272" i="13"/>
  <c r="A4272" i="13"/>
  <c r="B4271" i="13"/>
  <c r="A4271" i="13"/>
  <c r="B4270" i="13"/>
  <c r="A4270" i="13"/>
  <c r="B4269" i="13"/>
  <c r="A4269" i="13"/>
  <c r="B4268" i="13"/>
  <c r="A4268" i="13"/>
  <c r="B4267" i="13"/>
  <c r="A4267" i="13"/>
  <c r="B4266" i="13"/>
  <c r="A4266" i="13"/>
  <c r="B4265" i="13"/>
  <c r="A4265" i="13"/>
  <c r="B4264" i="13"/>
  <c r="A4264" i="13"/>
  <c r="B4263" i="13"/>
  <c r="A4263" i="13"/>
  <c r="B4262" i="13"/>
  <c r="A4262" i="13"/>
  <c r="B4261" i="13"/>
  <c r="A4261" i="13"/>
  <c r="B4260" i="13"/>
  <c r="A4260" i="13"/>
  <c r="B4259" i="13"/>
  <c r="A4259" i="13"/>
  <c r="B4258" i="13"/>
  <c r="A4258" i="13"/>
  <c r="B4257" i="13"/>
  <c r="A4257" i="13"/>
  <c r="B4256" i="13"/>
  <c r="A4256" i="13"/>
  <c r="B4255" i="13"/>
  <c r="A4255" i="13"/>
  <c r="B4254" i="13"/>
  <c r="A4254" i="13"/>
  <c r="B4253" i="13"/>
  <c r="A4253" i="13"/>
  <c r="B4252" i="13"/>
  <c r="A4252" i="13"/>
  <c r="B4251" i="13"/>
  <c r="A4251" i="13"/>
  <c r="B4250" i="13"/>
  <c r="A4250" i="13"/>
  <c r="B4249" i="13"/>
  <c r="A4249" i="13"/>
  <c r="B4248" i="13"/>
  <c r="A4248" i="13"/>
  <c r="B4247" i="13"/>
  <c r="A4247" i="13"/>
  <c r="B4246" i="13"/>
  <c r="A4246" i="13"/>
  <c r="B4245" i="13"/>
  <c r="A4245" i="13"/>
  <c r="B4244" i="13"/>
  <c r="A4244" i="13"/>
  <c r="B4243" i="13"/>
  <c r="A4243" i="13"/>
  <c r="B4242" i="13"/>
  <c r="A4242" i="13"/>
  <c r="B4241" i="13"/>
  <c r="A4241" i="13"/>
  <c r="B4240" i="13"/>
  <c r="A4240" i="13"/>
  <c r="B4239" i="13"/>
  <c r="A4239" i="13"/>
  <c r="B4238" i="13"/>
  <c r="A4238" i="13"/>
  <c r="B4237" i="13"/>
  <c r="A4237" i="13"/>
  <c r="B4236" i="13"/>
  <c r="A4236" i="13"/>
  <c r="B4235" i="13"/>
  <c r="A4235" i="13"/>
  <c r="B4234" i="13"/>
  <c r="A4234" i="13"/>
  <c r="B4233" i="13"/>
  <c r="A4233" i="13"/>
  <c r="B4232" i="13"/>
  <c r="A4232" i="13"/>
  <c r="B4231" i="13"/>
  <c r="A4231" i="13"/>
  <c r="B4230" i="13"/>
  <c r="A4230" i="13"/>
  <c r="B4229" i="13"/>
  <c r="A4229" i="13"/>
  <c r="B4228" i="13"/>
  <c r="A4228" i="13"/>
  <c r="B4227" i="13"/>
  <c r="A4227" i="13"/>
  <c r="B4226" i="13"/>
  <c r="A4226" i="13"/>
  <c r="B4225" i="13"/>
  <c r="A4225" i="13"/>
  <c r="B4224" i="13"/>
  <c r="A4224" i="13"/>
  <c r="B4223" i="13"/>
  <c r="A4223" i="13"/>
  <c r="B4222" i="13"/>
  <c r="A4222" i="13"/>
  <c r="B4221" i="13"/>
  <c r="A4221" i="13"/>
  <c r="B4220" i="13"/>
  <c r="A4220" i="13"/>
  <c r="B4219" i="13"/>
  <c r="A4219" i="13"/>
  <c r="B4218" i="13"/>
  <c r="A4218" i="13"/>
  <c r="B4217" i="13"/>
  <c r="A4217" i="13"/>
  <c r="B4216" i="13"/>
  <c r="A4216" i="13"/>
  <c r="B4215" i="13"/>
  <c r="A4215" i="13"/>
  <c r="B4214" i="13"/>
  <c r="A4214" i="13"/>
  <c r="B4213" i="13"/>
  <c r="A4213" i="13"/>
  <c r="B4212" i="13"/>
  <c r="A4212" i="13"/>
  <c r="B4211" i="13"/>
  <c r="A4211" i="13"/>
  <c r="B4210" i="13"/>
  <c r="A4210" i="13"/>
  <c r="B4209" i="13"/>
  <c r="A4209" i="13"/>
  <c r="B4208" i="13"/>
  <c r="A4208" i="13"/>
  <c r="B4207" i="13"/>
  <c r="A4207" i="13"/>
  <c r="B4206" i="13"/>
  <c r="A4206" i="13"/>
  <c r="B4205" i="13"/>
  <c r="A4205" i="13"/>
  <c r="B4204" i="13"/>
  <c r="A4204" i="13"/>
  <c r="B4203" i="13"/>
  <c r="A4203" i="13"/>
  <c r="B4202" i="13"/>
  <c r="A4202" i="13"/>
  <c r="B4201" i="13"/>
  <c r="A4201" i="13"/>
  <c r="B4200" i="13"/>
  <c r="A4200" i="13"/>
  <c r="B4199" i="13"/>
  <c r="A4199" i="13"/>
  <c r="B4198" i="13"/>
  <c r="A4198" i="13"/>
  <c r="B4197" i="13"/>
  <c r="A4197" i="13"/>
  <c r="B4196" i="13"/>
  <c r="A4196" i="13"/>
  <c r="B4195" i="13"/>
  <c r="A4195" i="13"/>
  <c r="B4194" i="13"/>
  <c r="A4194" i="13"/>
  <c r="B4193" i="13"/>
  <c r="A4193" i="13"/>
  <c r="B4192" i="13"/>
  <c r="A4192" i="13"/>
  <c r="B4191" i="13"/>
  <c r="A4191" i="13"/>
  <c r="B4190" i="13"/>
  <c r="A4190" i="13"/>
  <c r="B4189" i="13"/>
  <c r="A4189" i="13"/>
  <c r="B4188" i="13"/>
  <c r="A4188" i="13"/>
  <c r="B4187" i="13"/>
  <c r="A4187" i="13"/>
  <c r="B4186" i="13"/>
  <c r="A4186" i="13"/>
  <c r="B4185" i="13"/>
  <c r="A4185" i="13"/>
  <c r="B4184" i="13"/>
  <c r="A4184" i="13"/>
  <c r="B4183" i="13"/>
  <c r="A4183" i="13"/>
  <c r="B4182" i="13"/>
  <c r="A4182" i="13"/>
  <c r="B4181" i="13"/>
  <c r="A4181" i="13"/>
  <c r="B4180" i="13"/>
  <c r="A4180" i="13"/>
  <c r="B4179" i="13"/>
  <c r="A4179" i="13"/>
  <c r="B4178" i="13"/>
  <c r="A4178" i="13"/>
  <c r="B4177" i="13"/>
  <c r="A4177" i="13"/>
  <c r="B4176" i="13"/>
  <c r="A4176" i="13"/>
  <c r="B4175" i="13"/>
  <c r="A4175" i="13"/>
  <c r="B4174" i="13"/>
  <c r="A4174" i="13"/>
  <c r="B4173" i="13"/>
  <c r="A4173" i="13"/>
  <c r="B4172" i="13"/>
  <c r="A4172" i="13"/>
  <c r="B4171" i="13"/>
  <c r="A4171" i="13"/>
  <c r="B4170" i="13"/>
  <c r="A4170" i="13"/>
  <c r="B4169" i="13"/>
  <c r="A4169" i="13"/>
  <c r="B4168" i="13"/>
  <c r="A4168" i="13"/>
  <c r="B4167" i="13"/>
  <c r="A4167" i="13"/>
  <c r="B4166" i="13"/>
  <c r="A4166" i="13"/>
  <c r="B4165" i="13"/>
  <c r="A4165" i="13"/>
  <c r="B4164" i="13"/>
  <c r="A4164" i="13"/>
  <c r="B4163" i="13"/>
  <c r="A4163" i="13"/>
  <c r="B4162" i="13"/>
  <c r="A4162" i="13"/>
  <c r="B4161" i="13"/>
  <c r="A4161" i="13"/>
  <c r="B4160" i="13"/>
  <c r="A4160" i="13"/>
  <c r="B4159" i="13"/>
  <c r="A4159" i="13"/>
  <c r="B4158" i="13"/>
  <c r="A4158" i="13"/>
  <c r="B4157" i="13"/>
  <c r="A4157" i="13"/>
  <c r="B4156" i="13"/>
  <c r="A4156" i="13"/>
  <c r="B4155" i="13"/>
  <c r="A4155" i="13"/>
  <c r="B4154" i="13"/>
  <c r="A4154" i="13"/>
  <c r="B4153" i="13"/>
  <c r="A4153" i="13"/>
  <c r="B4152" i="13"/>
  <c r="A4152" i="13"/>
  <c r="B4151" i="13"/>
  <c r="A4151" i="13"/>
  <c r="B4150" i="13"/>
  <c r="A4150" i="13"/>
  <c r="B4149" i="13"/>
  <c r="A4149" i="13"/>
  <c r="B4148" i="13"/>
  <c r="A4148" i="13"/>
  <c r="B4147" i="13"/>
  <c r="A4147" i="13"/>
  <c r="B4146" i="13"/>
  <c r="A4146" i="13"/>
  <c r="B4145" i="13"/>
  <c r="A4145" i="13"/>
  <c r="B4144" i="13"/>
  <c r="A4144" i="13"/>
  <c r="B4143" i="13"/>
  <c r="A4143" i="13"/>
  <c r="B4142" i="13"/>
  <c r="A4142" i="13"/>
  <c r="B4141" i="13"/>
  <c r="A4141" i="13"/>
  <c r="B4140" i="13"/>
  <c r="A4140" i="13"/>
  <c r="B4139" i="13"/>
  <c r="A4139" i="13"/>
  <c r="B4138" i="13"/>
  <c r="A4138" i="13"/>
  <c r="B4137" i="13"/>
  <c r="A4137" i="13"/>
  <c r="B4136" i="13"/>
  <c r="A4136" i="13"/>
  <c r="B4135" i="13"/>
  <c r="A4135" i="13"/>
  <c r="B4134" i="13"/>
  <c r="A4134" i="13"/>
  <c r="B4133" i="13"/>
  <c r="A4133" i="13"/>
  <c r="B4132" i="13"/>
  <c r="A4132" i="13"/>
  <c r="B4131" i="13"/>
  <c r="A4131" i="13"/>
  <c r="B4130" i="13"/>
  <c r="A4130" i="13"/>
  <c r="B4129" i="13"/>
  <c r="A4129" i="13"/>
  <c r="B4128" i="13"/>
  <c r="A4128" i="13"/>
  <c r="B4127" i="13"/>
  <c r="A4127" i="13"/>
  <c r="B4126" i="13"/>
  <c r="A4126" i="13"/>
  <c r="B4125" i="13"/>
  <c r="A4125" i="13"/>
  <c r="B4124" i="13"/>
  <c r="A4124" i="13"/>
  <c r="B4123" i="13"/>
  <c r="A4123" i="13"/>
  <c r="B4122" i="13"/>
  <c r="A4122" i="13"/>
  <c r="B4121" i="13"/>
  <c r="A4121" i="13"/>
  <c r="B4120" i="13"/>
  <c r="A4120" i="13"/>
  <c r="B4119" i="13"/>
  <c r="A4119" i="13"/>
  <c r="B4118" i="13"/>
  <c r="A4118" i="13"/>
  <c r="B4117" i="13"/>
  <c r="A4117" i="13"/>
  <c r="B4116" i="13"/>
  <c r="A4116" i="13"/>
  <c r="B4115" i="13"/>
  <c r="A4115" i="13"/>
  <c r="B4114" i="13"/>
  <c r="A4114" i="13"/>
  <c r="B4113" i="13"/>
  <c r="A4113" i="13"/>
  <c r="B4112" i="13"/>
  <c r="A4112" i="13"/>
  <c r="B4111" i="13"/>
  <c r="A4111" i="13"/>
  <c r="B4110" i="13"/>
  <c r="A4110" i="13"/>
  <c r="B4109" i="13"/>
  <c r="A4109" i="13"/>
  <c r="B4108" i="13"/>
  <c r="A4108" i="13"/>
  <c r="B4107" i="13"/>
  <c r="A4107" i="13"/>
  <c r="B4106" i="13"/>
  <c r="A4106" i="13"/>
  <c r="B4105" i="13"/>
  <c r="A4105" i="13"/>
  <c r="B4104" i="13"/>
  <c r="A4104" i="13"/>
  <c r="B4103" i="13"/>
  <c r="A4103" i="13"/>
  <c r="B4102" i="13"/>
  <c r="A4102" i="13"/>
  <c r="B4101" i="13"/>
  <c r="A4101" i="13"/>
  <c r="B4100" i="13"/>
  <c r="A4100" i="13"/>
  <c r="B4099" i="13"/>
  <c r="A4099" i="13"/>
  <c r="B4098" i="13"/>
  <c r="A4098" i="13"/>
  <c r="B4097" i="13"/>
  <c r="A4097" i="13"/>
  <c r="B4096" i="13"/>
  <c r="A4096" i="13"/>
  <c r="B4095" i="13"/>
  <c r="A4095" i="13"/>
  <c r="B4094" i="13"/>
  <c r="A4094" i="13"/>
  <c r="B4093" i="13"/>
  <c r="A4093" i="13"/>
  <c r="B4092" i="13"/>
  <c r="A4092" i="13"/>
  <c r="B4091" i="13"/>
  <c r="A4091" i="13"/>
  <c r="B4090" i="13"/>
  <c r="A4090" i="13"/>
  <c r="B4089" i="13"/>
  <c r="A4089" i="13"/>
  <c r="B4088" i="13"/>
  <c r="A4088" i="13"/>
  <c r="B4087" i="13"/>
  <c r="A4087" i="13"/>
  <c r="B4086" i="13"/>
  <c r="A4086" i="13"/>
  <c r="B4085" i="13"/>
  <c r="A4085" i="13"/>
  <c r="B4084" i="13"/>
  <c r="A4084" i="13"/>
  <c r="B4083" i="13"/>
  <c r="A4083" i="13"/>
  <c r="B4082" i="13"/>
  <c r="A4082" i="13"/>
  <c r="B4081" i="13"/>
  <c r="A4081" i="13"/>
  <c r="B4080" i="13"/>
  <c r="A4080" i="13"/>
  <c r="B4079" i="13"/>
  <c r="A4079" i="13"/>
  <c r="B4078" i="13"/>
  <c r="A4078" i="13"/>
  <c r="B4077" i="13"/>
  <c r="A4077" i="13"/>
  <c r="B4076" i="13"/>
  <c r="A4076" i="13"/>
  <c r="B4075" i="13"/>
  <c r="A4075" i="13"/>
  <c r="B4074" i="13"/>
  <c r="A4074" i="13"/>
  <c r="B4073" i="13"/>
  <c r="A4073" i="13"/>
  <c r="B4072" i="13"/>
  <c r="A4072" i="13"/>
  <c r="B4071" i="13"/>
  <c r="A4071" i="13"/>
  <c r="B4070" i="13"/>
  <c r="A4070" i="13"/>
  <c r="B4069" i="13"/>
  <c r="A4069" i="13"/>
  <c r="B4068" i="13"/>
  <c r="A4068" i="13"/>
  <c r="B4067" i="13"/>
  <c r="A4067" i="13"/>
  <c r="B4066" i="13"/>
  <c r="A4066" i="13"/>
  <c r="B4065" i="13"/>
  <c r="A4065" i="13"/>
  <c r="B4064" i="13"/>
  <c r="A4064" i="13"/>
  <c r="B4063" i="13"/>
  <c r="A4063" i="13"/>
  <c r="B4062" i="13"/>
  <c r="A4062" i="13"/>
  <c r="B4061" i="13"/>
  <c r="A4061" i="13"/>
  <c r="B4060" i="13"/>
  <c r="A4060" i="13"/>
  <c r="B4059" i="13"/>
  <c r="A4059" i="13"/>
  <c r="B4058" i="13"/>
  <c r="A4058" i="13"/>
  <c r="B4057" i="13"/>
  <c r="A4057" i="13"/>
  <c r="B4056" i="13"/>
  <c r="A4056" i="13"/>
  <c r="B4055" i="13"/>
  <c r="A4055" i="13"/>
  <c r="B4054" i="13"/>
  <c r="A4054" i="13"/>
  <c r="B4053" i="13"/>
  <c r="A4053" i="13"/>
  <c r="B4052" i="13"/>
  <c r="A4052" i="13"/>
  <c r="B4051" i="13"/>
  <c r="A4051" i="13"/>
  <c r="B4050" i="13"/>
  <c r="A4050" i="13"/>
  <c r="B4049" i="13"/>
  <c r="A4049" i="13"/>
  <c r="B4048" i="13"/>
  <c r="A4048" i="13"/>
  <c r="B4047" i="13"/>
  <c r="A4047" i="13"/>
  <c r="B4046" i="13"/>
  <c r="A4046" i="13"/>
  <c r="B4045" i="13"/>
  <c r="A4045" i="13"/>
  <c r="B4044" i="13"/>
  <c r="A4044" i="13"/>
  <c r="B4043" i="13"/>
  <c r="A4043" i="13"/>
  <c r="B4042" i="13"/>
  <c r="A4042" i="13"/>
  <c r="B4041" i="13"/>
  <c r="A4041" i="13"/>
  <c r="B4040" i="13"/>
  <c r="A4040" i="13"/>
  <c r="B4039" i="13"/>
  <c r="A4039" i="13"/>
  <c r="B4038" i="13"/>
  <c r="A4038" i="13"/>
  <c r="B4037" i="13"/>
  <c r="A4037" i="13"/>
  <c r="B4036" i="13"/>
  <c r="A4036" i="13"/>
  <c r="B4035" i="13"/>
  <c r="A4035" i="13"/>
  <c r="B4034" i="13"/>
  <c r="A4034" i="13"/>
  <c r="B4033" i="13"/>
  <c r="A4033" i="13"/>
  <c r="B4032" i="13"/>
  <c r="A4032" i="13"/>
  <c r="B4031" i="13"/>
  <c r="A4031" i="13"/>
  <c r="B4030" i="13"/>
  <c r="A4030" i="13"/>
  <c r="B4029" i="13"/>
  <c r="A4029" i="13"/>
  <c r="B4028" i="13"/>
  <c r="A4028" i="13"/>
  <c r="B4027" i="13"/>
  <c r="A4027" i="13"/>
  <c r="B4026" i="13"/>
  <c r="A4026" i="13"/>
  <c r="B4025" i="13"/>
  <c r="A4025" i="13"/>
  <c r="B4024" i="13"/>
  <c r="A4024" i="13"/>
  <c r="B4023" i="13"/>
  <c r="A4023" i="13"/>
  <c r="B4022" i="13"/>
  <c r="A4022" i="13"/>
  <c r="B4021" i="13"/>
  <c r="A4021" i="13"/>
  <c r="B4020" i="13"/>
  <c r="A4020" i="13"/>
  <c r="B4019" i="13"/>
  <c r="A4019" i="13"/>
  <c r="B4018" i="13"/>
  <c r="A4018" i="13"/>
  <c r="B4017" i="13"/>
  <c r="A4017" i="13"/>
  <c r="B4016" i="13"/>
  <c r="A4016" i="13"/>
  <c r="B4015" i="13"/>
  <c r="A4015" i="13"/>
  <c r="B4014" i="13"/>
  <c r="A4014" i="13"/>
  <c r="B4013" i="13"/>
  <c r="A4013" i="13"/>
  <c r="B4012" i="13"/>
  <c r="A4012" i="13"/>
  <c r="B4011" i="13"/>
  <c r="A4011" i="13"/>
  <c r="B4010" i="13"/>
  <c r="A4010" i="13"/>
  <c r="B4009" i="13"/>
  <c r="A4009" i="13"/>
  <c r="B4008" i="13"/>
  <c r="A4008" i="13"/>
  <c r="B4007" i="13"/>
  <c r="A4007" i="13"/>
  <c r="B4006" i="13"/>
  <c r="A4006" i="13"/>
  <c r="B4005" i="13"/>
  <c r="A4005" i="13"/>
  <c r="B4004" i="13"/>
  <c r="A4004" i="13"/>
  <c r="B4003" i="13"/>
  <c r="A4003" i="13"/>
  <c r="B4002" i="13"/>
  <c r="A4002" i="13"/>
  <c r="B4001" i="13"/>
  <c r="A4001" i="13"/>
  <c r="B4000" i="13"/>
  <c r="A4000" i="13"/>
  <c r="B3999" i="13"/>
  <c r="A3999" i="13"/>
  <c r="B3998" i="13"/>
  <c r="A3998" i="13"/>
  <c r="B3997" i="13"/>
  <c r="A3997" i="13"/>
  <c r="B3996" i="13"/>
  <c r="A3996" i="13"/>
  <c r="B3995" i="13"/>
  <c r="A3995" i="13"/>
  <c r="B3994" i="13"/>
  <c r="A3994" i="13"/>
  <c r="B3993" i="13"/>
  <c r="A3993" i="13"/>
  <c r="B3992" i="13"/>
  <c r="A3992" i="13"/>
  <c r="B3991" i="13"/>
  <c r="A3991" i="13"/>
  <c r="B3990" i="13"/>
  <c r="A3990" i="13"/>
  <c r="B3989" i="13"/>
  <c r="A3989" i="13"/>
  <c r="B3988" i="13"/>
  <c r="A3988" i="13"/>
  <c r="B3987" i="13"/>
  <c r="A3987" i="13"/>
  <c r="B3986" i="13"/>
  <c r="A3986" i="13"/>
  <c r="B3985" i="13"/>
  <c r="A3985" i="13"/>
  <c r="B3984" i="13"/>
  <c r="A3984" i="13"/>
  <c r="B3983" i="13"/>
  <c r="A3983" i="13"/>
  <c r="B3982" i="13"/>
  <c r="A3982" i="13"/>
  <c r="B3981" i="13"/>
  <c r="A3981" i="13"/>
  <c r="B3980" i="13"/>
  <c r="A3980" i="13"/>
  <c r="B3979" i="13"/>
  <c r="A3979" i="13"/>
  <c r="B3978" i="13"/>
  <c r="A3978" i="13"/>
  <c r="B3977" i="13"/>
  <c r="A3977" i="13"/>
  <c r="B3976" i="13"/>
  <c r="A3976" i="13"/>
  <c r="B3975" i="13"/>
  <c r="A3975" i="13"/>
  <c r="B3974" i="13"/>
  <c r="A3974" i="13"/>
  <c r="B3973" i="13"/>
  <c r="A3973" i="13"/>
  <c r="B3972" i="13"/>
  <c r="A3972" i="13"/>
  <c r="B3971" i="13"/>
  <c r="A3971" i="13"/>
  <c r="B3970" i="13"/>
  <c r="A3970" i="13"/>
  <c r="B3969" i="13"/>
  <c r="A3969" i="13"/>
  <c r="B3968" i="13"/>
  <c r="A3968" i="13"/>
  <c r="B3967" i="13"/>
  <c r="A3967" i="13"/>
  <c r="B3966" i="13"/>
  <c r="A3966" i="13"/>
  <c r="B3965" i="13"/>
  <c r="A3965" i="13"/>
  <c r="B3964" i="13"/>
  <c r="A3964" i="13"/>
  <c r="B3963" i="13"/>
  <c r="A3963" i="13"/>
  <c r="B3962" i="13"/>
  <c r="A3962" i="13"/>
  <c r="B3961" i="13"/>
  <c r="A3961" i="13"/>
  <c r="B3960" i="13"/>
  <c r="A3960" i="13"/>
  <c r="B3959" i="13"/>
  <c r="A3959" i="13"/>
  <c r="B3958" i="13"/>
  <c r="A3958" i="13"/>
  <c r="B3957" i="13"/>
  <c r="A3957" i="13"/>
  <c r="B3956" i="13"/>
  <c r="A3956" i="13"/>
  <c r="B3955" i="13"/>
  <c r="A3955" i="13"/>
  <c r="B3954" i="13"/>
  <c r="A3954" i="13"/>
  <c r="B3953" i="13"/>
  <c r="A3953" i="13"/>
  <c r="B3952" i="13"/>
  <c r="A3952" i="13"/>
  <c r="B3951" i="13"/>
  <c r="A3951" i="13"/>
  <c r="B3950" i="13"/>
  <c r="A3950" i="13"/>
  <c r="B3949" i="13"/>
  <c r="A3949" i="13"/>
  <c r="B3948" i="13"/>
  <c r="A3948" i="13"/>
  <c r="B3947" i="13"/>
  <c r="A3947" i="13"/>
  <c r="B3946" i="13"/>
  <c r="A3946" i="13"/>
  <c r="B3945" i="13"/>
  <c r="A3945" i="13"/>
  <c r="B3944" i="13"/>
  <c r="A3944" i="13"/>
  <c r="B3943" i="13"/>
  <c r="A3943" i="13"/>
  <c r="B3942" i="13"/>
  <c r="A3942" i="13"/>
  <c r="B3941" i="13"/>
  <c r="A3941" i="13"/>
  <c r="B3940" i="13"/>
  <c r="A3940" i="13"/>
  <c r="B3939" i="13"/>
  <c r="A3939" i="13"/>
  <c r="B3938" i="13"/>
  <c r="A3938" i="13"/>
  <c r="B3937" i="13"/>
  <c r="A3937" i="13"/>
  <c r="B3936" i="13"/>
  <c r="A3936" i="13"/>
  <c r="B3935" i="13"/>
  <c r="A3935" i="13"/>
  <c r="B3934" i="13"/>
  <c r="A3934" i="13"/>
  <c r="B3933" i="13"/>
  <c r="A3933" i="13"/>
  <c r="B3932" i="13"/>
  <c r="A3932" i="13"/>
  <c r="B3931" i="13"/>
  <c r="A3931" i="13"/>
  <c r="B3930" i="13"/>
  <c r="A3930" i="13"/>
  <c r="B3929" i="13"/>
  <c r="A3929" i="13"/>
  <c r="B3928" i="13"/>
  <c r="A3928" i="13"/>
  <c r="B3927" i="13"/>
  <c r="A3927" i="13"/>
  <c r="B3926" i="13"/>
  <c r="A3926" i="13"/>
  <c r="B3925" i="13"/>
  <c r="A3925" i="13"/>
  <c r="B3924" i="13"/>
  <c r="A3924" i="13"/>
  <c r="B3923" i="13"/>
  <c r="A3923" i="13"/>
  <c r="B3922" i="13"/>
  <c r="A3922" i="13"/>
  <c r="B3921" i="13"/>
  <c r="A3921" i="13"/>
  <c r="B3920" i="13"/>
  <c r="A3920" i="13"/>
  <c r="B3919" i="13"/>
  <c r="A3919" i="13"/>
  <c r="B3918" i="13"/>
  <c r="A3918" i="13"/>
  <c r="B3917" i="13"/>
  <c r="A3917" i="13"/>
  <c r="B3916" i="13"/>
  <c r="A3916" i="13"/>
  <c r="B3915" i="13"/>
  <c r="A3915" i="13"/>
  <c r="B3914" i="13"/>
  <c r="A3914" i="13"/>
  <c r="B3913" i="13"/>
  <c r="A3913" i="13"/>
  <c r="B3912" i="13"/>
  <c r="A3912" i="13"/>
  <c r="B3911" i="13"/>
  <c r="A3911" i="13"/>
  <c r="B3910" i="13"/>
  <c r="A3910" i="13"/>
  <c r="B3909" i="13"/>
  <c r="A3909" i="13"/>
  <c r="B3908" i="13"/>
  <c r="A3908" i="13"/>
  <c r="B3907" i="13"/>
  <c r="A3907" i="13"/>
  <c r="B3906" i="13"/>
  <c r="A3906" i="13"/>
  <c r="B3905" i="13"/>
  <c r="A3905" i="13"/>
  <c r="B3904" i="13"/>
  <c r="A3904" i="13"/>
  <c r="B3903" i="13"/>
  <c r="A3903" i="13"/>
  <c r="B3902" i="13"/>
  <c r="A3902" i="13"/>
  <c r="B3901" i="13"/>
  <c r="A3901" i="13"/>
  <c r="B3900" i="13"/>
  <c r="A3900" i="13"/>
  <c r="B3899" i="13"/>
  <c r="A3899" i="13"/>
  <c r="B3898" i="13"/>
  <c r="A3898" i="13"/>
  <c r="B3897" i="13"/>
  <c r="A3897" i="13"/>
  <c r="B3896" i="13"/>
  <c r="A3896" i="13"/>
  <c r="B3895" i="13"/>
  <c r="A3895" i="13"/>
  <c r="B3894" i="13"/>
  <c r="A3894" i="13"/>
  <c r="B3893" i="13"/>
  <c r="A3893" i="13"/>
  <c r="B3892" i="13"/>
  <c r="A3892" i="13"/>
  <c r="B3891" i="13"/>
  <c r="A3891" i="13"/>
  <c r="B3890" i="13"/>
  <c r="A3890" i="13"/>
  <c r="B3889" i="13"/>
  <c r="A3889" i="13"/>
  <c r="B3888" i="13"/>
  <c r="A3888" i="13"/>
  <c r="B3887" i="13"/>
  <c r="A3887" i="13"/>
  <c r="B3886" i="13"/>
  <c r="A3886" i="13"/>
  <c r="B3885" i="13"/>
  <c r="A3885" i="13"/>
  <c r="B3884" i="13"/>
  <c r="A3884" i="13"/>
  <c r="B3883" i="13"/>
  <c r="A3883" i="13"/>
  <c r="B3882" i="13"/>
  <c r="A3882" i="13"/>
  <c r="B3881" i="13"/>
  <c r="A3881" i="13"/>
  <c r="B3880" i="13"/>
  <c r="A3880" i="13"/>
  <c r="B3879" i="13"/>
  <c r="A3879" i="13"/>
  <c r="B3878" i="13"/>
  <c r="A3878" i="13"/>
  <c r="B3877" i="13"/>
  <c r="A3877" i="13"/>
  <c r="B3876" i="13"/>
  <c r="A3876" i="13"/>
  <c r="B3875" i="13"/>
  <c r="A3875" i="13"/>
  <c r="B3874" i="13"/>
  <c r="A3874" i="13"/>
  <c r="B3873" i="13"/>
  <c r="A3873" i="13"/>
  <c r="B3872" i="13"/>
  <c r="A3872" i="13"/>
  <c r="B3871" i="13"/>
  <c r="A3871" i="13"/>
  <c r="B3870" i="13"/>
  <c r="A3870" i="13"/>
  <c r="B3869" i="13"/>
  <c r="A3869" i="13"/>
  <c r="B3868" i="13"/>
  <c r="A3868" i="13"/>
  <c r="B3867" i="13"/>
  <c r="A3867" i="13"/>
  <c r="B3866" i="13"/>
  <c r="A3866" i="13"/>
  <c r="B3865" i="13"/>
  <c r="A3865" i="13"/>
  <c r="B3864" i="13"/>
  <c r="A3864" i="13"/>
  <c r="B3863" i="13"/>
  <c r="A3863" i="13"/>
  <c r="B3862" i="13"/>
  <c r="A3862" i="13"/>
  <c r="B3861" i="13"/>
  <c r="A3861" i="13"/>
  <c r="B3860" i="13"/>
  <c r="A3860" i="13"/>
  <c r="B3859" i="13"/>
  <c r="A3859" i="13"/>
  <c r="B3858" i="13"/>
  <c r="A3858" i="13"/>
  <c r="B3857" i="13"/>
  <c r="A3857" i="13"/>
  <c r="B3856" i="13"/>
  <c r="A3856" i="13"/>
  <c r="B3855" i="13"/>
  <c r="A3855" i="13"/>
  <c r="B3854" i="13"/>
  <c r="A3854" i="13"/>
  <c r="B3853" i="13"/>
  <c r="A3853" i="13"/>
  <c r="B3852" i="13"/>
  <c r="A3852" i="13"/>
  <c r="B3851" i="13"/>
  <c r="A3851" i="13"/>
  <c r="B3850" i="13"/>
  <c r="A3850" i="13"/>
  <c r="B3849" i="13"/>
  <c r="A3849" i="13"/>
  <c r="B3848" i="13"/>
  <c r="A3848" i="13"/>
  <c r="B3847" i="13"/>
  <c r="A3847" i="13"/>
  <c r="B3846" i="13"/>
  <c r="A3846" i="13"/>
  <c r="B3845" i="13"/>
  <c r="A3845" i="13"/>
  <c r="B3844" i="13"/>
  <c r="A3844" i="13"/>
  <c r="B3843" i="13"/>
  <c r="A3843" i="13"/>
  <c r="B3842" i="13"/>
  <c r="A3842" i="13"/>
  <c r="B3841" i="13"/>
  <c r="A3841" i="13"/>
  <c r="B3840" i="13"/>
  <c r="A3840" i="13"/>
  <c r="B3839" i="13"/>
  <c r="A3839" i="13"/>
  <c r="B3838" i="13"/>
  <c r="A3838" i="13"/>
  <c r="B3837" i="13"/>
  <c r="A3837" i="13"/>
  <c r="B3836" i="13"/>
  <c r="A3836" i="13"/>
  <c r="B3835" i="13"/>
  <c r="A3835" i="13"/>
  <c r="B3834" i="13"/>
  <c r="A3834" i="13"/>
  <c r="B3833" i="13"/>
  <c r="A3833" i="13"/>
  <c r="B3832" i="13"/>
  <c r="A3832" i="13"/>
  <c r="B3831" i="13"/>
  <c r="A3831" i="13"/>
  <c r="B3830" i="13"/>
  <c r="A3830" i="13"/>
  <c r="B3829" i="13"/>
  <c r="A3829" i="13"/>
  <c r="B3828" i="13"/>
  <c r="A3828" i="13"/>
  <c r="B3827" i="13"/>
  <c r="A3827" i="13"/>
  <c r="B3826" i="13"/>
  <c r="A3826" i="13"/>
  <c r="B3825" i="13"/>
  <c r="A3825" i="13"/>
  <c r="B3824" i="13"/>
  <c r="A3824" i="13"/>
  <c r="B3823" i="13"/>
  <c r="A3823" i="13"/>
  <c r="B3822" i="13"/>
  <c r="A3822" i="13"/>
  <c r="B3821" i="13"/>
  <c r="A3821" i="13"/>
  <c r="B3820" i="13"/>
  <c r="A3820" i="13"/>
  <c r="B3819" i="13"/>
  <c r="A3819" i="13"/>
  <c r="B3818" i="13"/>
  <c r="A3818" i="13"/>
  <c r="B3817" i="13"/>
  <c r="A3817" i="13"/>
  <c r="B3816" i="13"/>
  <c r="A3816" i="13"/>
  <c r="B3815" i="13"/>
  <c r="A3815" i="13"/>
  <c r="B3814" i="13"/>
  <c r="A3814" i="13"/>
  <c r="B3813" i="13"/>
  <c r="A3813" i="13"/>
  <c r="B3812" i="13"/>
  <c r="A3812" i="13"/>
  <c r="B3811" i="13"/>
  <c r="A3811" i="13"/>
  <c r="B3810" i="13"/>
  <c r="A3810" i="13"/>
  <c r="B3809" i="13"/>
  <c r="A3809" i="13"/>
  <c r="B3808" i="13"/>
  <c r="A3808" i="13"/>
  <c r="B3807" i="13"/>
  <c r="A3807" i="13"/>
  <c r="B3806" i="13"/>
  <c r="A3806" i="13"/>
  <c r="B3805" i="13"/>
  <c r="A3805" i="13"/>
  <c r="B3804" i="13"/>
  <c r="A3804" i="13"/>
  <c r="B3803" i="13"/>
  <c r="A3803" i="13"/>
  <c r="B3802" i="13"/>
  <c r="A3802" i="13"/>
  <c r="B3801" i="13"/>
  <c r="A3801" i="13"/>
  <c r="B3800" i="13"/>
  <c r="A3800" i="13"/>
  <c r="B3799" i="13"/>
  <c r="A3799" i="13"/>
  <c r="B3798" i="13"/>
  <c r="A3798" i="13"/>
  <c r="B3797" i="13"/>
  <c r="A3797" i="13"/>
  <c r="B3796" i="13"/>
  <c r="A3796" i="13"/>
  <c r="B3795" i="13"/>
  <c r="A3795" i="13"/>
  <c r="B3794" i="13"/>
  <c r="A3794" i="13"/>
  <c r="B3793" i="13"/>
  <c r="A3793" i="13"/>
  <c r="B3792" i="13"/>
  <c r="A3792" i="13"/>
  <c r="B3791" i="13"/>
  <c r="A3791" i="13"/>
  <c r="B3790" i="13"/>
  <c r="A3790" i="13"/>
  <c r="B3789" i="13"/>
  <c r="A3789" i="13"/>
  <c r="B3788" i="13"/>
  <c r="A3788" i="13"/>
  <c r="B3787" i="13"/>
  <c r="A3787" i="13"/>
  <c r="B3786" i="13"/>
  <c r="A3786" i="13"/>
  <c r="B3785" i="13"/>
  <c r="A3785" i="13"/>
  <c r="B3784" i="13"/>
  <c r="A3784" i="13"/>
  <c r="B3783" i="13"/>
  <c r="A3783" i="13"/>
  <c r="B3782" i="13"/>
  <c r="A3782" i="13"/>
  <c r="B3781" i="13"/>
  <c r="A3781" i="13"/>
  <c r="B3780" i="13"/>
  <c r="A3780" i="13"/>
  <c r="B3779" i="13"/>
  <c r="A3779" i="13"/>
  <c r="B3778" i="13"/>
  <c r="A3778" i="13"/>
  <c r="B3777" i="13"/>
  <c r="A3777" i="13"/>
  <c r="B3776" i="13"/>
  <c r="A3776" i="13"/>
  <c r="B3775" i="13"/>
  <c r="A3775" i="13"/>
  <c r="B3774" i="13"/>
  <c r="A3774" i="13"/>
  <c r="B3773" i="13"/>
  <c r="A3773" i="13"/>
  <c r="B3772" i="13"/>
  <c r="A3772" i="13"/>
  <c r="B3771" i="13"/>
  <c r="A3771" i="13"/>
  <c r="B3770" i="13"/>
  <c r="A3770" i="13"/>
  <c r="B3769" i="13"/>
  <c r="A3769" i="13"/>
  <c r="B3768" i="13"/>
  <c r="A3768" i="13"/>
  <c r="B3767" i="13"/>
  <c r="A3767" i="13"/>
  <c r="B3766" i="13"/>
  <c r="A3766" i="13"/>
  <c r="B3765" i="13"/>
  <c r="A3765" i="13"/>
  <c r="B3764" i="13"/>
  <c r="A3764" i="13"/>
  <c r="B3763" i="13"/>
  <c r="A3763" i="13"/>
  <c r="B3762" i="13"/>
  <c r="A3762" i="13"/>
  <c r="B3761" i="13"/>
  <c r="A3761" i="13"/>
  <c r="B3760" i="13"/>
  <c r="A3760" i="13"/>
  <c r="B3759" i="13"/>
  <c r="A3759" i="13"/>
  <c r="B3758" i="13"/>
  <c r="A3758" i="13"/>
  <c r="B3757" i="13"/>
  <c r="A3757" i="13"/>
  <c r="B3756" i="13"/>
  <c r="A3756" i="13"/>
  <c r="B3755" i="13"/>
  <c r="A3755" i="13"/>
  <c r="B3754" i="13"/>
  <c r="A3754" i="13"/>
  <c r="B3753" i="13"/>
  <c r="A3753" i="13"/>
  <c r="B3752" i="13"/>
  <c r="A3752" i="13"/>
  <c r="B3751" i="13"/>
  <c r="A3751" i="13"/>
  <c r="B3750" i="13"/>
  <c r="A3750" i="13"/>
  <c r="B3749" i="13"/>
  <c r="A3749" i="13"/>
  <c r="B3748" i="13"/>
  <c r="A3748" i="13"/>
  <c r="B3747" i="13"/>
  <c r="A3747" i="13"/>
  <c r="B3746" i="13"/>
  <c r="A3746" i="13"/>
  <c r="B3745" i="13"/>
  <c r="A3745" i="13"/>
  <c r="B3744" i="13"/>
  <c r="A3744" i="13"/>
  <c r="B3743" i="13"/>
  <c r="A3743" i="13"/>
  <c r="B3742" i="13"/>
  <c r="A3742" i="13"/>
  <c r="B3741" i="13"/>
  <c r="A3741" i="13"/>
  <c r="B3740" i="13"/>
  <c r="A3740" i="13"/>
  <c r="B3739" i="13"/>
  <c r="A3739" i="13"/>
  <c r="B3738" i="13"/>
  <c r="A3738" i="13"/>
  <c r="B3737" i="13"/>
  <c r="A3737" i="13"/>
  <c r="B3736" i="13"/>
  <c r="A3736" i="13"/>
  <c r="B3735" i="13"/>
  <c r="A3735" i="13"/>
  <c r="B3734" i="13"/>
  <c r="A3734" i="13"/>
  <c r="B3733" i="13"/>
  <c r="A3733" i="13"/>
  <c r="B3732" i="13"/>
  <c r="A3732" i="13"/>
  <c r="B3731" i="13"/>
  <c r="A3731" i="13"/>
  <c r="B3730" i="13"/>
  <c r="A3730" i="13"/>
  <c r="B3729" i="13"/>
  <c r="A3729" i="13"/>
  <c r="B3728" i="13"/>
  <c r="A3728" i="13"/>
  <c r="B3727" i="13"/>
  <c r="A3727" i="13"/>
  <c r="B3726" i="13"/>
  <c r="A3726" i="13"/>
  <c r="B3725" i="13"/>
  <c r="A3725" i="13"/>
  <c r="B3724" i="13"/>
  <c r="A3724" i="13"/>
  <c r="B3723" i="13"/>
  <c r="A3723" i="13"/>
  <c r="B3722" i="13"/>
  <c r="A3722" i="13"/>
  <c r="B3721" i="13"/>
  <c r="A3721" i="13"/>
  <c r="B3720" i="13"/>
  <c r="A3720" i="13"/>
  <c r="B3719" i="13"/>
  <c r="A3719" i="13"/>
  <c r="B3718" i="13"/>
  <c r="A3718" i="13"/>
  <c r="B3717" i="13"/>
  <c r="A3717" i="13"/>
  <c r="B3716" i="13"/>
  <c r="A3716" i="13"/>
  <c r="B3715" i="13"/>
  <c r="A3715" i="13"/>
  <c r="B3714" i="13"/>
  <c r="A3714" i="13"/>
  <c r="B3713" i="13"/>
  <c r="A3713" i="13"/>
  <c r="B3712" i="13"/>
  <c r="A3712" i="13"/>
  <c r="B3711" i="13"/>
  <c r="A3711" i="13"/>
  <c r="B3710" i="13"/>
  <c r="A3710" i="13"/>
  <c r="B3709" i="13"/>
  <c r="A3709" i="13"/>
  <c r="B3708" i="13"/>
  <c r="A3708" i="13"/>
  <c r="B3707" i="13"/>
  <c r="A3707" i="13"/>
  <c r="B3706" i="13"/>
  <c r="A3706" i="13"/>
  <c r="B3705" i="13"/>
  <c r="A3705" i="13"/>
  <c r="B3704" i="13"/>
  <c r="A3704" i="13"/>
  <c r="B3703" i="13"/>
  <c r="A3703" i="13"/>
  <c r="B3702" i="13"/>
  <c r="A3702" i="13"/>
  <c r="B3701" i="13"/>
  <c r="A3701" i="13"/>
  <c r="B3700" i="13"/>
  <c r="A3700" i="13"/>
  <c r="B3699" i="13"/>
  <c r="A3699" i="13"/>
  <c r="B3698" i="13"/>
  <c r="A3698" i="13"/>
  <c r="B3697" i="13"/>
  <c r="A3697" i="13"/>
  <c r="B3696" i="13"/>
  <c r="A3696" i="13"/>
  <c r="B3695" i="13"/>
  <c r="A3695" i="13"/>
  <c r="B3694" i="13"/>
  <c r="A3694" i="13"/>
  <c r="B3693" i="13"/>
  <c r="A3693" i="13"/>
  <c r="B3692" i="13"/>
  <c r="A3692" i="13"/>
  <c r="B3691" i="13"/>
  <c r="A3691" i="13"/>
  <c r="B3690" i="13"/>
  <c r="A3690" i="13"/>
  <c r="B3689" i="13"/>
  <c r="A3689" i="13"/>
  <c r="B3688" i="13"/>
  <c r="A3688" i="13"/>
  <c r="B3687" i="13"/>
  <c r="A3687" i="13"/>
  <c r="B3686" i="13"/>
  <c r="A3686" i="13"/>
  <c r="B3685" i="13"/>
  <c r="A3685" i="13"/>
  <c r="B3684" i="13"/>
  <c r="A3684" i="13"/>
  <c r="B3683" i="13"/>
  <c r="A3683" i="13"/>
  <c r="B3682" i="13"/>
  <c r="A3682" i="13"/>
  <c r="B3681" i="13"/>
  <c r="A3681" i="13"/>
  <c r="B3680" i="13"/>
  <c r="A3680" i="13"/>
  <c r="B3679" i="13"/>
  <c r="A3679" i="13"/>
  <c r="B3678" i="13"/>
  <c r="A3678" i="13"/>
  <c r="B3677" i="13"/>
  <c r="A3677" i="13"/>
  <c r="B3676" i="13"/>
  <c r="A3676" i="13"/>
  <c r="B3675" i="13"/>
  <c r="A3675" i="13"/>
  <c r="B3674" i="13"/>
  <c r="A3674" i="13"/>
  <c r="B3673" i="13"/>
  <c r="A3673" i="13"/>
  <c r="B3672" i="13"/>
  <c r="A3672" i="13"/>
  <c r="B3671" i="13"/>
  <c r="A3671" i="13"/>
  <c r="B3670" i="13"/>
  <c r="A3670" i="13"/>
  <c r="B3669" i="13"/>
  <c r="A3669" i="13"/>
  <c r="B3668" i="13"/>
  <c r="A3668" i="13"/>
  <c r="B3667" i="13"/>
  <c r="A3667" i="13"/>
  <c r="B3666" i="13"/>
  <c r="A3666" i="13"/>
  <c r="B3665" i="13"/>
  <c r="A3665" i="13"/>
  <c r="B3664" i="13"/>
  <c r="A3664" i="13"/>
  <c r="B3663" i="13"/>
  <c r="A3663" i="13"/>
  <c r="B3662" i="13"/>
  <c r="A3662" i="13"/>
  <c r="B3661" i="13"/>
  <c r="A3661" i="13"/>
  <c r="B3660" i="13"/>
  <c r="A3660" i="13"/>
  <c r="B3659" i="13"/>
  <c r="A3659" i="13"/>
  <c r="B3658" i="13"/>
  <c r="A3658" i="13"/>
  <c r="B3657" i="13"/>
  <c r="A3657" i="13"/>
  <c r="B3656" i="13"/>
  <c r="A3656" i="13"/>
  <c r="B3655" i="13"/>
  <c r="A3655" i="13"/>
  <c r="B3654" i="13"/>
  <c r="A3654" i="13"/>
  <c r="B3653" i="13"/>
  <c r="A3653" i="13"/>
  <c r="B3652" i="13"/>
  <c r="A3652" i="13"/>
  <c r="B3651" i="13"/>
  <c r="A3651" i="13"/>
  <c r="B3650" i="13"/>
  <c r="A3650" i="13"/>
  <c r="B3649" i="13"/>
  <c r="A3649" i="13"/>
  <c r="B3648" i="13"/>
  <c r="A3648" i="13"/>
  <c r="B3647" i="13"/>
  <c r="A3647" i="13"/>
  <c r="B3646" i="13"/>
  <c r="A3646" i="13"/>
  <c r="B3645" i="13"/>
  <c r="A3645" i="13"/>
  <c r="B3644" i="13"/>
  <c r="A3644" i="13"/>
  <c r="B3643" i="13"/>
  <c r="A3643" i="13"/>
  <c r="B3642" i="13"/>
  <c r="A3642" i="13"/>
  <c r="B3641" i="13"/>
  <c r="A3641" i="13"/>
  <c r="B3640" i="13"/>
  <c r="A3640" i="13"/>
  <c r="B3639" i="13"/>
  <c r="A3639" i="13"/>
  <c r="B3638" i="13"/>
  <c r="A3638" i="13"/>
  <c r="B3637" i="13"/>
  <c r="A3637" i="13"/>
  <c r="B3636" i="13"/>
  <c r="A3636" i="13"/>
  <c r="B3635" i="13"/>
  <c r="A3635" i="13"/>
  <c r="B3634" i="13"/>
  <c r="A3634" i="13"/>
  <c r="B3633" i="13"/>
  <c r="A3633" i="13"/>
  <c r="B3632" i="13"/>
  <c r="A3632" i="13"/>
  <c r="B3631" i="13"/>
  <c r="A3631" i="13"/>
  <c r="B3630" i="13"/>
  <c r="A3630" i="13"/>
  <c r="B3629" i="13"/>
  <c r="A3629" i="13"/>
  <c r="B3628" i="13"/>
  <c r="A3628" i="13"/>
  <c r="B3627" i="13"/>
  <c r="A3627" i="13"/>
  <c r="B3626" i="13"/>
  <c r="A3626" i="13"/>
  <c r="B3625" i="13"/>
  <c r="A3625" i="13"/>
  <c r="B3624" i="13"/>
  <c r="A3624" i="13"/>
  <c r="B3623" i="13"/>
  <c r="A3623" i="13"/>
  <c r="B3622" i="13"/>
  <c r="A3622" i="13"/>
  <c r="B3621" i="13"/>
  <c r="A3621" i="13"/>
  <c r="B3620" i="13"/>
  <c r="A3620" i="13"/>
  <c r="B3619" i="13"/>
  <c r="A3619" i="13"/>
  <c r="B3618" i="13"/>
  <c r="A3618" i="13"/>
  <c r="B3617" i="13"/>
  <c r="A3617" i="13"/>
  <c r="B3616" i="13"/>
  <c r="A3616" i="13"/>
  <c r="B3615" i="13"/>
  <c r="A3615" i="13"/>
  <c r="B3614" i="13"/>
  <c r="A3614" i="13"/>
  <c r="B3613" i="13"/>
  <c r="A3613" i="13"/>
  <c r="B3612" i="13"/>
  <c r="A3612" i="13"/>
  <c r="B3611" i="13"/>
  <c r="A3611" i="13"/>
  <c r="B3610" i="13"/>
  <c r="A3610" i="13"/>
  <c r="B3609" i="13"/>
  <c r="A3609" i="13"/>
  <c r="B3608" i="13"/>
  <c r="A3608" i="13"/>
  <c r="B3607" i="13"/>
  <c r="A3607" i="13"/>
  <c r="B3606" i="13"/>
  <c r="A3606" i="13"/>
  <c r="B3605" i="13"/>
  <c r="A3605" i="13"/>
  <c r="B3604" i="13"/>
  <c r="A3604" i="13"/>
  <c r="B3603" i="13"/>
  <c r="A3603" i="13"/>
  <c r="B3602" i="13"/>
  <c r="A3602" i="13"/>
  <c r="B3601" i="13"/>
  <c r="A3601" i="13"/>
  <c r="B3600" i="13"/>
  <c r="A3600" i="13"/>
  <c r="B3599" i="13"/>
  <c r="A3599" i="13"/>
  <c r="B3598" i="13"/>
  <c r="A3598" i="13"/>
  <c r="B3597" i="13"/>
  <c r="A3597" i="13"/>
  <c r="B3596" i="13"/>
  <c r="A3596" i="13"/>
  <c r="B3595" i="13"/>
  <c r="A3595" i="13"/>
  <c r="B3594" i="13"/>
  <c r="A3594" i="13"/>
  <c r="B3593" i="13"/>
  <c r="A3593" i="13"/>
  <c r="B3592" i="13"/>
  <c r="A3592" i="13"/>
  <c r="B3591" i="13"/>
  <c r="A3591" i="13"/>
  <c r="B3590" i="13"/>
  <c r="A3590" i="13"/>
  <c r="B3589" i="13"/>
  <c r="A3589" i="13"/>
  <c r="B3588" i="13"/>
  <c r="A3588" i="13"/>
  <c r="B3587" i="13"/>
  <c r="A3587" i="13"/>
  <c r="B3586" i="13"/>
  <c r="A3586" i="13"/>
  <c r="B3585" i="13"/>
  <c r="A3585" i="13"/>
  <c r="B3584" i="13"/>
  <c r="A3584" i="13"/>
  <c r="B3583" i="13"/>
  <c r="A3583" i="13"/>
  <c r="B3582" i="13"/>
  <c r="A3582" i="13"/>
  <c r="B3581" i="13"/>
  <c r="A3581" i="13"/>
  <c r="B3580" i="13"/>
  <c r="A3580" i="13"/>
  <c r="B3579" i="13"/>
  <c r="A3579" i="13"/>
  <c r="B3578" i="13"/>
  <c r="A3578" i="13"/>
  <c r="B3577" i="13"/>
  <c r="A3577" i="13"/>
  <c r="B3576" i="13"/>
  <c r="A3576" i="13"/>
  <c r="B3575" i="13"/>
  <c r="A3575" i="13"/>
  <c r="B3574" i="13"/>
  <c r="A3574" i="13"/>
  <c r="B3573" i="13"/>
  <c r="A3573" i="13"/>
  <c r="B3572" i="13"/>
  <c r="A3572" i="13"/>
  <c r="B3571" i="13"/>
  <c r="A3571" i="13"/>
  <c r="B3570" i="13"/>
  <c r="A3570" i="13"/>
  <c r="B3569" i="13"/>
  <c r="A3569" i="13"/>
  <c r="B3568" i="13"/>
  <c r="A3568" i="13"/>
  <c r="B3567" i="13"/>
  <c r="A3567" i="13"/>
  <c r="B3566" i="13"/>
  <c r="A3566" i="13"/>
  <c r="B3565" i="13"/>
  <c r="A3565" i="13"/>
  <c r="B3564" i="13"/>
  <c r="A3564" i="13"/>
  <c r="B3563" i="13"/>
  <c r="A3563" i="13"/>
  <c r="B3562" i="13"/>
  <c r="A3562" i="13"/>
  <c r="B3561" i="13"/>
  <c r="A3561" i="13"/>
  <c r="B3560" i="13"/>
  <c r="A3560" i="13"/>
  <c r="B3559" i="13"/>
  <c r="A3559" i="13"/>
  <c r="B3558" i="13"/>
  <c r="A3558" i="13"/>
  <c r="B3557" i="13"/>
  <c r="A3557" i="13"/>
  <c r="B3556" i="13"/>
  <c r="A3556" i="13"/>
  <c r="B3555" i="13"/>
  <c r="A3555" i="13"/>
  <c r="B3554" i="13"/>
  <c r="A3554" i="13"/>
  <c r="B3553" i="13"/>
  <c r="A3553" i="13"/>
  <c r="B3552" i="13"/>
  <c r="A3552" i="13"/>
  <c r="B3551" i="13"/>
  <c r="A3551" i="13"/>
  <c r="B3550" i="13"/>
  <c r="A3550" i="13"/>
  <c r="B3549" i="13"/>
  <c r="A3549" i="13"/>
  <c r="B3548" i="13"/>
  <c r="A3548" i="13"/>
  <c r="B3547" i="13"/>
  <c r="A3547" i="13"/>
  <c r="B3546" i="13"/>
  <c r="A3546" i="13"/>
  <c r="B3545" i="13"/>
  <c r="A3545" i="13"/>
  <c r="B3544" i="13"/>
  <c r="A3544" i="13"/>
  <c r="B3543" i="13"/>
  <c r="A3543" i="13"/>
  <c r="B3542" i="13"/>
  <c r="A3542" i="13"/>
  <c r="B3541" i="13"/>
  <c r="A3541" i="13"/>
  <c r="B3540" i="13"/>
  <c r="A3540" i="13"/>
  <c r="B3539" i="13"/>
  <c r="A3539" i="13"/>
  <c r="B3538" i="13"/>
  <c r="A3538" i="13"/>
  <c r="B3537" i="13"/>
  <c r="A3537" i="13"/>
  <c r="B3536" i="13"/>
  <c r="A3536" i="13"/>
  <c r="B3535" i="13"/>
  <c r="A3535" i="13"/>
  <c r="B3534" i="13"/>
  <c r="A3534" i="13"/>
  <c r="B3533" i="13"/>
  <c r="A3533" i="13"/>
  <c r="B3532" i="13"/>
  <c r="A3532" i="13"/>
  <c r="B3531" i="13"/>
  <c r="A3531" i="13"/>
  <c r="B3530" i="13"/>
  <c r="A3530" i="13"/>
  <c r="B3529" i="13"/>
  <c r="A3529" i="13"/>
  <c r="B3528" i="13"/>
  <c r="A3528" i="13"/>
  <c r="B3527" i="13"/>
  <c r="A3527" i="13"/>
  <c r="B3526" i="13"/>
  <c r="A3526" i="13"/>
  <c r="B3525" i="13"/>
  <c r="A3525" i="13"/>
  <c r="B3524" i="13"/>
  <c r="A3524" i="13"/>
  <c r="B3523" i="13"/>
  <c r="A3523" i="13"/>
  <c r="B3522" i="13"/>
  <c r="A3522" i="13"/>
  <c r="B3521" i="13"/>
  <c r="A3521" i="13"/>
  <c r="B3520" i="13"/>
  <c r="A3520" i="13"/>
  <c r="B3519" i="13"/>
  <c r="A3519" i="13"/>
  <c r="B3518" i="13"/>
  <c r="A3518" i="13"/>
  <c r="B3517" i="13"/>
  <c r="A3517" i="13"/>
  <c r="B3516" i="13"/>
  <c r="A3516" i="13"/>
  <c r="B3515" i="13"/>
  <c r="A3515" i="13"/>
  <c r="B3514" i="13"/>
  <c r="A3514" i="13"/>
  <c r="B3513" i="13"/>
  <c r="A3513" i="13"/>
  <c r="B3512" i="13"/>
  <c r="A3512" i="13"/>
  <c r="B3511" i="13"/>
  <c r="A3511" i="13"/>
  <c r="B3510" i="13"/>
  <c r="A3510" i="13"/>
  <c r="B3509" i="13"/>
  <c r="A3509" i="13"/>
  <c r="B3508" i="13"/>
  <c r="A3508" i="13"/>
  <c r="B3507" i="13"/>
  <c r="A3507" i="13"/>
  <c r="B3506" i="13"/>
  <c r="A3506" i="13"/>
  <c r="B3505" i="13"/>
  <c r="A3505" i="13"/>
  <c r="B3504" i="13"/>
  <c r="A3504" i="13"/>
  <c r="B3503" i="13"/>
  <c r="A3503" i="13"/>
  <c r="B3502" i="13"/>
  <c r="A3502" i="13"/>
  <c r="B3501" i="13"/>
  <c r="A3501" i="13"/>
  <c r="B3500" i="13"/>
  <c r="A3500" i="13"/>
  <c r="B3499" i="13"/>
  <c r="A3499" i="13"/>
  <c r="B3498" i="13"/>
  <c r="A3498" i="13"/>
  <c r="B3497" i="13"/>
  <c r="A3497" i="13"/>
  <c r="B3496" i="13"/>
  <c r="A3496" i="13"/>
  <c r="B3495" i="13"/>
  <c r="A3495" i="13"/>
  <c r="B3494" i="13"/>
  <c r="A3494" i="13"/>
  <c r="B3493" i="13"/>
  <c r="A3493" i="13"/>
  <c r="B3492" i="13"/>
  <c r="A3492" i="13"/>
  <c r="B3491" i="13"/>
  <c r="A3491" i="13"/>
  <c r="B3490" i="13"/>
  <c r="A3490" i="13"/>
  <c r="B3489" i="13"/>
  <c r="A3489" i="13"/>
  <c r="B3488" i="13"/>
  <c r="A3488" i="13"/>
  <c r="B3487" i="13"/>
  <c r="A3487" i="13"/>
  <c r="B3486" i="13"/>
  <c r="A3486" i="13"/>
  <c r="B3485" i="13"/>
  <c r="A3485" i="13"/>
  <c r="B3484" i="13"/>
  <c r="A3484" i="13"/>
  <c r="B3483" i="13"/>
  <c r="A3483" i="13"/>
  <c r="B3482" i="13"/>
  <c r="A3482" i="13"/>
  <c r="B3481" i="13"/>
  <c r="A3481" i="13"/>
  <c r="B3480" i="13"/>
  <c r="A3480" i="13"/>
  <c r="B3479" i="13"/>
  <c r="A3479" i="13"/>
  <c r="B3478" i="13"/>
  <c r="A3478" i="13"/>
  <c r="B3477" i="13"/>
  <c r="A3477" i="13"/>
  <c r="B3476" i="13"/>
  <c r="A3476" i="13"/>
  <c r="B3475" i="13"/>
  <c r="A3475" i="13"/>
  <c r="B3474" i="13"/>
  <c r="A3474" i="13"/>
  <c r="B3473" i="13"/>
  <c r="A3473" i="13"/>
  <c r="B3472" i="13"/>
  <c r="A3472" i="13"/>
  <c r="B3471" i="13"/>
  <c r="A3471" i="13"/>
  <c r="B3470" i="13"/>
  <c r="A3470" i="13"/>
  <c r="B3469" i="13"/>
  <c r="A3469" i="13"/>
  <c r="B3468" i="13"/>
  <c r="A3468" i="13"/>
  <c r="B3467" i="13"/>
  <c r="A3467" i="13"/>
  <c r="B3466" i="13"/>
  <c r="A3466" i="13"/>
  <c r="B3465" i="13"/>
  <c r="A3465" i="13"/>
  <c r="B3464" i="13"/>
  <c r="A3464" i="13"/>
  <c r="B3463" i="13"/>
  <c r="A3463" i="13"/>
  <c r="B3462" i="13"/>
  <c r="A3462" i="13"/>
  <c r="B3461" i="13"/>
  <c r="A3461" i="13"/>
  <c r="B3460" i="13"/>
  <c r="A3460" i="13"/>
  <c r="B3459" i="13"/>
  <c r="A3459" i="13"/>
  <c r="B3458" i="13"/>
  <c r="A3458" i="13"/>
  <c r="B3457" i="13"/>
  <c r="A3457" i="13"/>
  <c r="B3456" i="13"/>
  <c r="A3456" i="13"/>
  <c r="B3455" i="13"/>
  <c r="A3455" i="13"/>
  <c r="B3454" i="13"/>
  <c r="A3454" i="13"/>
  <c r="B3453" i="13"/>
  <c r="A3453" i="13"/>
  <c r="B3452" i="13"/>
  <c r="A3452" i="13"/>
  <c r="B3451" i="13"/>
  <c r="A3451" i="13"/>
  <c r="B3450" i="13"/>
  <c r="A3450" i="13"/>
  <c r="B3449" i="13"/>
  <c r="A3449" i="13"/>
  <c r="B3448" i="13"/>
  <c r="A3448" i="13"/>
  <c r="B3447" i="13"/>
  <c r="A3447" i="13"/>
  <c r="B3446" i="13"/>
  <c r="A3446" i="13"/>
  <c r="B3445" i="13"/>
  <c r="A3445" i="13"/>
  <c r="B3444" i="13"/>
  <c r="A3444" i="13"/>
  <c r="B3443" i="13"/>
  <c r="A3443" i="13"/>
  <c r="B3442" i="13"/>
  <c r="A3442" i="13"/>
  <c r="B3441" i="13"/>
  <c r="A3441" i="13"/>
  <c r="B3440" i="13"/>
  <c r="A3440" i="13"/>
  <c r="B3439" i="13"/>
  <c r="A3439" i="13"/>
  <c r="B3438" i="13"/>
  <c r="A3438" i="13"/>
  <c r="B3437" i="13"/>
  <c r="A3437" i="13"/>
  <c r="B3436" i="13"/>
  <c r="A3436" i="13"/>
  <c r="B3435" i="13"/>
  <c r="A3435" i="13"/>
  <c r="B3434" i="13"/>
  <c r="A3434" i="13"/>
  <c r="B3433" i="13"/>
  <c r="A3433" i="13"/>
  <c r="B3432" i="13"/>
  <c r="A3432" i="13"/>
  <c r="B3431" i="13"/>
  <c r="A3431" i="13"/>
  <c r="B3430" i="13"/>
  <c r="A3430" i="13"/>
  <c r="B3429" i="13"/>
  <c r="A3429" i="13"/>
  <c r="B3428" i="13"/>
  <c r="A3428" i="13"/>
  <c r="B3427" i="13"/>
  <c r="A3427" i="13"/>
  <c r="B3426" i="13"/>
  <c r="A3426" i="13"/>
  <c r="B3425" i="13"/>
  <c r="A3425" i="13"/>
  <c r="B3424" i="13"/>
  <c r="A3424" i="13"/>
  <c r="B3423" i="13"/>
  <c r="A3423" i="13"/>
  <c r="B3422" i="13"/>
  <c r="A3422" i="13"/>
  <c r="B3421" i="13"/>
  <c r="A3421" i="13"/>
  <c r="B3420" i="13"/>
  <c r="A3420" i="13"/>
  <c r="B3419" i="13"/>
  <c r="A3419" i="13"/>
  <c r="B3418" i="13"/>
  <c r="A3418" i="13"/>
  <c r="B3417" i="13"/>
  <c r="A3417" i="13"/>
  <c r="B3416" i="13"/>
  <c r="A3416" i="13"/>
  <c r="B3415" i="13"/>
  <c r="A3415" i="13"/>
  <c r="B3414" i="13"/>
  <c r="A3414" i="13"/>
  <c r="B3413" i="13"/>
  <c r="A3413" i="13"/>
  <c r="B3412" i="13"/>
  <c r="A3412" i="13"/>
  <c r="B3411" i="13"/>
  <c r="A3411" i="13"/>
  <c r="B3410" i="13"/>
  <c r="A3410" i="13"/>
  <c r="B3409" i="13"/>
  <c r="A3409" i="13"/>
  <c r="B3408" i="13"/>
  <c r="A3408" i="13"/>
  <c r="B3407" i="13"/>
  <c r="A3407" i="13"/>
  <c r="B3406" i="13"/>
  <c r="A3406" i="13"/>
  <c r="B3405" i="13"/>
  <c r="A3405" i="13"/>
  <c r="B3404" i="13"/>
  <c r="A3404" i="13"/>
  <c r="B3403" i="13"/>
  <c r="A3403" i="13"/>
  <c r="B3402" i="13"/>
  <c r="A3402" i="13"/>
  <c r="B3401" i="13"/>
  <c r="A3401" i="13"/>
  <c r="B3400" i="13"/>
  <c r="A3400" i="13"/>
  <c r="B3399" i="13"/>
  <c r="A3399" i="13"/>
  <c r="B3398" i="13"/>
  <c r="A3398" i="13"/>
  <c r="B3397" i="13"/>
  <c r="A3397" i="13"/>
  <c r="B3396" i="13"/>
  <c r="A3396" i="13"/>
  <c r="B3395" i="13"/>
  <c r="A3395" i="13"/>
  <c r="B3394" i="13"/>
  <c r="A3394" i="13"/>
  <c r="B3393" i="13"/>
  <c r="A3393" i="13"/>
  <c r="B3392" i="13"/>
  <c r="A3392" i="13"/>
  <c r="B3391" i="13"/>
  <c r="A3391" i="13"/>
  <c r="B3390" i="13"/>
  <c r="A3390" i="13"/>
  <c r="B3389" i="13"/>
  <c r="A3389" i="13"/>
  <c r="B3388" i="13"/>
  <c r="A3388" i="13"/>
  <c r="B3387" i="13"/>
  <c r="A3387" i="13"/>
  <c r="B3386" i="13"/>
  <c r="A3386" i="13"/>
  <c r="B3385" i="13"/>
  <c r="A3385" i="13"/>
  <c r="B3384" i="13"/>
  <c r="A3384" i="13"/>
  <c r="B3383" i="13"/>
  <c r="A3383" i="13"/>
  <c r="B3382" i="13"/>
  <c r="A3382" i="13"/>
  <c r="B3381" i="13"/>
  <c r="A3381" i="13"/>
  <c r="B3380" i="13"/>
  <c r="A3380" i="13"/>
  <c r="B3379" i="13"/>
  <c r="A3379" i="13"/>
  <c r="B3378" i="13"/>
  <c r="A3378" i="13"/>
  <c r="B3377" i="13"/>
  <c r="A3377" i="13"/>
  <c r="B3376" i="13"/>
  <c r="A3376" i="13"/>
  <c r="B3375" i="13"/>
  <c r="A3375" i="13"/>
  <c r="B3374" i="13"/>
  <c r="A3374" i="13"/>
  <c r="B3373" i="13"/>
  <c r="A3373" i="13"/>
  <c r="B3372" i="13"/>
  <c r="A3372" i="13"/>
  <c r="B3371" i="13"/>
  <c r="A3371" i="13"/>
  <c r="B3370" i="13"/>
  <c r="A3370" i="13"/>
  <c r="B3369" i="13"/>
  <c r="A3369" i="13"/>
  <c r="B3368" i="13"/>
  <c r="A3368" i="13"/>
  <c r="B3367" i="13"/>
  <c r="A3367" i="13"/>
  <c r="B3366" i="13"/>
  <c r="A3366" i="13"/>
  <c r="B3365" i="13"/>
  <c r="A3365" i="13"/>
  <c r="B3364" i="13"/>
  <c r="A3364" i="13"/>
  <c r="B3363" i="13"/>
  <c r="A3363" i="13"/>
  <c r="B3362" i="13"/>
  <c r="A3362" i="13"/>
  <c r="B3361" i="13"/>
  <c r="A3361" i="13"/>
  <c r="B3360" i="13"/>
  <c r="A3360" i="13"/>
  <c r="B3359" i="13"/>
  <c r="A3359" i="13"/>
  <c r="B3358" i="13"/>
  <c r="A3358" i="13"/>
  <c r="B3357" i="13"/>
  <c r="A3357" i="13"/>
  <c r="B3356" i="13"/>
  <c r="A3356" i="13"/>
  <c r="B3355" i="13"/>
  <c r="A3355" i="13"/>
  <c r="B3354" i="13"/>
  <c r="A3354" i="13"/>
  <c r="B3353" i="13"/>
  <c r="A3353" i="13"/>
  <c r="B3352" i="13"/>
  <c r="A3352" i="13"/>
  <c r="B3351" i="13"/>
  <c r="A3351" i="13"/>
  <c r="B3350" i="13"/>
  <c r="A3350" i="13"/>
  <c r="B3349" i="13"/>
  <c r="A3349" i="13"/>
  <c r="B3348" i="13"/>
  <c r="A3348" i="13"/>
  <c r="B3347" i="13"/>
  <c r="A3347" i="13"/>
  <c r="B3346" i="13"/>
  <c r="A3346" i="13"/>
  <c r="B3345" i="13"/>
  <c r="A3345" i="13"/>
  <c r="B3344" i="13"/>
  <c r="A3344" i="13"/>
  <c r="B3343" i="13"/>
  <c r="A3343" i="13"/>
  <c r="B3342" i="13"/>
  <c r="A3342" i="13"/>
  <c r="B3341" i="13"/>
  <c r="A3341" i="13"/>
  <c r="B3340" i="13"/>
  <c r="A3340" i="13"/>
  <c r="B3339" i="13"/>
  <c r="A3339" i="13"/>
  <c r="B3338" i="13"/>
  <c r="A3338" i="13"/>
  <c r="B3337" i="13"/>
  <c r="A3337" i="13"/>
  <c r="B3336" i="13"/>
  <c r="A3336" i="13"/>
  <c r="B3335" i="13"/>
  <c r="A3335" i="13"/>
  <c r="B3334" i="13"/>
  <c r="A3334" i="13"/>
  <c r="B3333" i="13"/>
  <c r="A3333" i="13"/>
  <c r="B3332" i="13"/>
  <c r="A3332" i="13"/>
  <c r="B3331" i="13"/>
  <c r="A3331" i="13"/>
  <c r="B3330" i="13"/>
  <c r="A3330" i="13"/>
  <c r="B3329" i="13"/>
  <c r="A3329" i="13"/>
  <c r="B3328" i="13"/>
  <c r="A3328" i="13"/>
  <c r="B3327" i="13"/>
  <c r="A3327" i="13"/>
  <c r="B3326" i="13"/>
  <c r="A3326" i="13"/>
  <c r="B3325" i="13"/>
  <c r="A3325" i="13"/>
  <c r="B3324" i="13"/>
  <c r="A3324" i="13"/>
  <c r="B3323" i="13"/>
  <c r="A3323" i="13"/>
  <c r="B3322" i="13"/>
  <c r="A3322" i="13"/>
  <c r="B3321" i="13"/>
  <c r="A3321" i="13"/>
  <c r="B3320" i="13"/>
  <c r="A3320" i="13"/>
  <c r="B3319" i="13"/>
  <c r="A3319" i="13"/>
  <c r="B3318" i="13"/>
  <c r="A3318" i="13"/>
  <c r="B3317" i="13"/>
  <c r="A3317" i="13"/>
  <c r="B3316" i="13"/>
  <c r="A3316" i="13"/>
  <c r="B3315" i="13"/>
  <c r="A3315" i="13"/>
  <c r="B3314" i="13"/>
  <c r="A3314" i="13"/>
  <c r="B3313" i="13"/>
  <c r="A3313" i="13"/>
  <c r="B3312" i="13"/>
  <c r="A3312" i="13"/>
  <c r="B3311" i="13"/>
  <c r="A3311" i="13"/>
  <c r="B3310" i="13"/>
  <c r="A3310" i="13"/>
  <c r="B3309" i="13"/>
  <c r="A3309" i="13"/>
  <c r="B3308" i="13"/>
  <c r="A3308" i="13"/>
  <c r="B3307" i="13"/>
  <c r="A3307" i="13"/>
  <c r="B3306" i="13"/>
  <c r="A3306" i="13"/>
  <c r="B3305" i="13"/>
  <c r="A3305" i="13"/>
  <c r="B3304" i="13"/>
  <c r="A3304" i="13"/>
  <c r="B3303" i="13"/>
  <c r="A3303" i="13"/>
  <c r="B3302" i="13"/>
  <c r="A3302" i="13"/>
  <c r="B3301" i="13"/>
  <c r="A3301" i="13"/>
  <c r="B3300" i="13"/>
  <c r="A3300" i="13"/>
  <c r="B3299" i="13"/>
  <c r="A3299" i="13"/>
  <c r="B3298" i="13"/>
  <c r="A3298" i="13"/>
  <c r="B3297" i="13"/>
  <c r="A3297" i="13"/>
  <c r="B3296" i="13"/>
  <c r="A3296" i="13"/>
  <c r="B3295" i="13"/>
  <c r="A3295" i="13"/>
  <c r="B3294" i="13"/>
  <c r="A3294" i="13"/>
  <c r="B3293" i="13"/>
  <c r="A3293" i="13"/>
  <c r="B3292" i="13"/>
  <c r="A3292" i="13"/>
  <c r="B3291" i="13"/>
  <c r="A3291" i="13"/>
  <c r="B3290" i="13"/>
  <c r="A3290" i="13"/>
  <c r="B3289" i="13"/>
  <c r="A3289" i="13"/>
  <c r="B3288" i="13"/>
  <c r="A3288" i="13"/>
  <c r="B3287" i="13"/>
  <c r="A3287" i="13"/>
  <c r="B3286" i="13"/>
  <c r="A3286" i="13"/>
  <c r="B3285" i="13"/>
  <c r="A3285" i="13"/>
  <c r="B3284" i="13"/>
  <c r="A3284" i="13"/>
  <c r="B3283" i="13"/>
  <c r="A3283" i="13"/>
  <c r="B3282" i="13"/>
  <c r="A3282" i="13"/>
  <c r="B3281" i="13"/>
  <c r="A3281" i="13"/>
  <c r="B3280" i="13"/>
  <c r="A3280" i="13"/>
  <c r="B3279" i="13"/>
  <c r="A3279" i="13"/>
  <c r="B3278" i="13"/>
  <c r="A3278" i="13"/>
  <c r="B3277" i="13"/>
  <c r="A3277" i="13"/>
  <c r="B3276" i="13"/>
  <c r="A3276" i="13"/>
  <c r="B3275" i="13"/>
  <c r="A3275" i="13"/>
  <c r="B3274" i="13"/>
  <c r="A3274" i="13"/>
  <c r="B3273" i="13"/>
  <c r="A3273" i="13"/>
  <c r="B3272" i="13"/>
  <c r="A3272" i="13"/>
  <c r="B3271" i="13"/>
  <c r="A3271" i="13"/>
  <c r="B3270" i="13"/>
  <c r="A3270" i="13"/>
  <c r="B3269" i="13"/>
  <c r="A3269" i="13"/>
  <c r="B3268" i="13"/>
  <c r="A3268" i="13"/>
  <c r="B3267" i="13"/>
  <c r="A3267" i="13"/>
  <c r="B3266" i="13"/>
  <c r="A3266" i="13"/>
  <c r="B3265" i="13"/>
  <c r="A3265" i="13"/>
  <c r="B3264" i="13"/>
  <c r="A3264" i="13"/>
  <c r="B3263" i="13"/>
  <c r="A3263" i="13"/>
  <c r="B3262" i="13"/>
  <c r="A3262" i="13"/>
  <c r="B3261" i="13"/>
  <c r="A3261" i="13"/>
  <c r="B3260" i="13"/>
  <c r="A3260" i="13"/>
  <c r="B3259" i="13"/>
  <c r="A3259" i="13"/>
  <c r="B3258" i="13"/>
  <c r="A3258" i="13"/>
  <c r="B3257" i="13"/>
  <c r="A3257" i="13"/>
  <c r="B3256" i="13"/>
  <c r="A3256" i="13"/>
  <c r="B3255" i="13"/>
  <c r="A3255" i="13"/>
  <c r="B3254" i="13"/>
  <c r="A3254" i="13"/>
  <c r="B3253" i="13"/>
  <c r="A3253" i="13"/>
  <c r="B3252" i="13"/>
  <c r="A3252" i="13"/>
  <c r="B3251" i="13"/>
  <c r="A3251" i="13"/>
  <c r="B3250" i="13"/>
  <c r="A3250" i="13"/>
  <c r="B3249" i="13"/>
  <c r="A3249" i="13"/>
  <c r="B3248" i="13"/>
  <c r="A3248" i="13"/>
  <c r="B3247" i="13"/>
  <c r="A3247" i="13"/>
  <c r="B3246" i="13"/>
  <c r="A3246" i="13"/>
  <c r="B3245" i="13"/>
  <c r="A3245" i="13"/>
  <c r="B3244" i="13"/>
  <c r="A3244" i="13"/>
  <c r="B3243" i="13"/>
  <c r="A3243" i="13"/>
  <c r="B3242" i="13"/>
  <c r="A3242" i="13"/>
  <c r="B3241" i="13"/>
  <c r="A3241" i="13"/>
  <c r="B3240" i="13"/>
  <c r="A3240" i="13"/>
  <c r="B3239" i="13"/>
  <c r="A3239" i="13"/>
  <c r="B3238" i="13"/>
  <c r="A3238" i="13"/>
  <c r="B3237" i="13"/>
  <c r="A3237" i="13"/>
  <c r="B3236" i="13"/>
  <c r="A3236" i="13"/>
  <c r="B3235" i="13"/>
  <c r="A3235" i="13"/>
  <c r="B3234" i="13"/>
  <c r="A3234" i="13"/>
  <c r="B3233" i="13"/>
  <c r="A3233" i="13"/>
  <c r="B3232" i="13"/>
  <c r="A3232" i="13"/>
  <c r="B3231" i="13"/>
  <c r="A3231" i="13"/>
  <c r="B3230" i="13"/>
  <c r="A3230" i="13"/>
  <c r="B3229" i="13"/>
  <c r="A3229" i="13"/>
  <c r="B3228" i="13"/>
  <c r="A3228" i="13"/>
  <c r="B3227" i="13"/>
  <c r="A3227" i="13"/>
  <c r="B3226" i="13"/>
  <c r="A3226" i="13"/>
  <c r="B3225" i="13"/>
  <c r="A3225" i="13"/>
  <c r="B3224" i="13"/>
  <c r="A3224" i="13"/>
  <c r="B3223" i="13"/>
  <c r="A3223" i="13"/>
  <c r="B3222" i="13"/>
  <c r="A3222" i="13"/>
  <c r="B3221" i="13"/>
  <c r="A3221" i="13"/>
  <c r="B3220" i="13"/>
  <c r="A3220" i="13"/>
  <c r="B3219" i="13"/>
  <c r="A3219" i="13"/>
  <c r="B3218" i="13"/>
  <c r="A3218" i="13"/>
  <c r="B3217" i="13"/>
  <c r="A3217" i="13"/>
  <c r="B3216" i="13"/>
  <c r="A3216" i="13"/>
  <c r="B3215" i="13"/>
  <c r="A3215" i="13"/>
  <c r="B3214" i="13"/>
  <c r="A3214" i="13"/>
  <c r="B3213" i="13"/>
  <c r="A3213" i="13"/>
  <c r="B3212" i="13"/>
  <c r="A3212" i="13"/>
  <c r="B3211" i="13"/>
  <c r="A3211" i="13"/>
  <c r="B3210" i="13"/>
  <c r="A3210" i="13"/>
  <c r="B3209" i="13"/>
  <c r="A3209" i="13"/>
  <c r="B3208" i="13"/>
  <c r="A3208" i="13"/>
  <c r="B3207" i="13"/>
  <c r="A3207" i="13"/>
  <c r="B3206" i="13"/>
  <c r="A3206" i="13"/>
  <c r="B3205" i="13"/>
  <c r="A3205" i="13"/>
  <c r="B3204" i="13"/>
  <c r="A3204" i="13"/>
  <c r="B3203" i="13"/>
  <c r="A3203" i="13"/>
  <c r="B3202" i="13"/>
  <c r="A3202" i="13"/>
  <c r="B3201" i="13"/>
  <c r="A3201" i="13"/>
  <c r="B3200" i="13"/>
  <c r="A3200" i="13"/>
  <c r="B3199" i="13"/>
  <c r="A3199" i="13"/>
  <c r="B3198" i="13"/>
  <c r="A3198" i="13"/>
  <c r="B3197" i="13"/>
  <c r="A3197" i="13"/>
  <c r="B3196" i="13"/>
  <c r="A3196" i="13"/>
  <c r="B3195" i="13"/>
  <c r="A3195" i="13"/>
  <c r="B3194" i="13"/>
  <c r="A3194" i="13"/>
  <c r="B3193" i="13"/>
  <c r="A3193" i="13"/>
  <c r="B3192" i="13"/>
  <c r="A3192" i="13"/>
  <c r="B3191" i="13"/>
  <c r="A3191" i="13"/>
  <c r="B3190" i="13"/>
  <c r="A3190" i="13"/>
  <c r="B3189" i="13"/>
  <c r="A3189" i="13"/>
  <c r="B3188" i="13"/>
  <c r="A3188" i="13"/>
  <c r="B3187" i="13"/>
  <c r="A3187" i="13"/>
  <c r="B3186" i="13"/>
  <c r="A3186" i="13"/>
  <c r="B3185" i="13"/>
  <c r="A3185" i="13"/>
  <c r="B3184" i="13"/>
  <c r="A3184" i="13"/>
  <c r="B3183" i="13"/>
  <c r="A3183" i="13"/>
  <c r="B3182" i="13"/>
  <c r="A3182" i="13"/>
  <c r="B3181" i="13"/>
  <c r="A3181" i="13"/>
  <c r="B3180" i="13"/>
  <c r="A3180" i="13"/>
  <c r="B3179" i="13"/>
  <c r="A3179" i="13"/>
  <c r="B3178" i="13"/>
  <c r="A3178" i="13"/>
  <c r="B3177" i="13"/>
  <c r="A3177" i="13"/>
  <c r="B3176" i="13"/>
  <c r="A3176" i="13"/>
  <c r="B3175" i="13"/>
  <c r="A3175" i="13"/>
  <c r="B3174" i="13"/>
  <c r="A3174" i="13"/>
  <c r="B3173" i="13"/>
  <c r="A3173" i="13"/>
  <c r="B3172" i="13"/>
  <c r="A3172" i="13"/>
  <c r="B3171" i="13"/>
  <c r="A3171" i="13"/>
  <c r="B3170" i="13"/>
  <c r="A3170" i="13"/>
  <c r="B3169" i="13"/>
  <c r="A3169" i="13"/>
  <c r="B3168" i="13"/>
  <c r="A3168" i="13"/>
  <c r="B3167" i="13"/>
  <c r="A3167" i="13"/>
  <c r="B3166" i="13"/>
  <c r="A3166" i="13"/>
  <c r="B3165" i="13"/>
  <c r="A3165" i="13"/>
  <c r="B3164" i="13"/>
  <c r="A3164" i="13"/>
  <c r="B3163" i="13"/>
  <c r="A3163" i="13"/>
  <c r="B3162" i="13"/>
  <c r="A3162" i="13"/>
  <c r="B3161" i="13"/>
  <c r="A3161" i="13"/>
  <c r="B3160" i="13"/>
  <c r="A3160" i="13"/>
  <c r="B3159" i="13"/>
  <c r="A3159" i="13"/>
  <c r="B3158" i="13"/>
  <c r="A3158" i="13"/>
  <c r="B3157" i="13"/>
  <c r="A3157" i="13"/>
  <c r="B3156" i="13"/>
  <c r="A3156" i="13"/>
  <c r="B3155" i="13"/>
  <c r="A3155" i="13"/>
  <c r="B3154" i="13"/>
  <c r="A3154" i="13"/>
  <c r="B3153" i="13"/>
  <c r="A3153" i="13"/>
  <c r="B3152" i="13"/>
  <c r="A3152" i="13"/>
  <c r="B3151" i="13"/>
  <c r="A3151" i="13"/>
  <c r="B3150" i="13"/>
  <c r="A3150" i="13"/>
  <c r="B3149" i="13"/>
  <c r="A3149" i="13"/>
  <c r="B3148" i="13"/>
  <c r="A3148" i="13"/>
  <c r="B3147" i="13"/>
  <c r="A3147" i="13"/>
  <c r="B3146" i="13"/>
  <c r="A3146" i="13"/>
  <c r="B3145" i="13"/>
  <c r="A3145" i="13"/>
  <c r="B3144" i="13"/>
  <c r="A3144" i="13"/>
  <c r="B3143" i="13"/>
  <c r="A3143" i="13"/>
  <c r="B3142" i="13"/>
  <c r="A3142" i="13"/>
  <c r="B3141" i="13"/>
  <c r="A3141" i="13"/>
  <c r="B3140" i="13"/>
  <c r="A3140" i="13"/>
  <c r="B3139" i="13"/>
  <c r="A3139" i="13"/>
  <c r="B3138" i="13"/>
  <c r="A3138" i="13"/>
  <c r="B3137" i="13"/>
  <c r="A3137" i="13"/>
  <c r="B3136" i="13"/>
  <c r="A3136" i="13"/>
  <c r="B3135" i="13"/>
  <c r="A3135" i="13"/>
  <c r="B3134" i="13"/>
  <c r="A3134" i="13"/>
  <c r="B3133" i="13"/>
  <c r="A3133" i="13"/>
  <c r="B3132" i="13"/>
  <c r="A3132" i="13"/>
  <c r="B3131" i="13"/>
  <c r="A3131" i="13"/>
  <c r="B3130" i="13"/>
  <c r="A3130" i="13"/>
  <c r="B3129" i="13"/>
  <c r="A3129" i="13"/>
  <c r="B3128" i="13"/>
  <c r="A3128" i="13"/>
  <c r="B3127" i="13"/>
  <c r="A3127" i="13"/>
  <c r="B3126" i="13"/>
  <c r="A3126" i="13"/>
  <c r="B3125" i="13"/>
  <c r="A3125" i="13"/>
  <c r="B3124" i="13"/>
  <c r="A3124" i="13"/>
  <c r="B3123" i="13"/>
  <c r="A3123" i="13"/>
  <c r="B3122" i="13"/>
  <c r="A3122" i="13"/>
  <c r="B3121" i="13"/>
  <c r="A3121" i="13"/>
  <c r="B3120" i="13"/>
  <c r="A3120" i="13"/>
  <c r="B3119" i="13"/>
  <c r="A3119" i="13"/>
  <c r="B3118" i="13"/>
  <c r="A3118" i="13"/>
  <c r="B3117" i="13"/>
  <c r="A3117" i="13"/>
  <c r="B3116" i="13"/>
  <c r="A3116" i="13"/>
  <c r="B3115" i="13"/>
  <c r="A3115" i="13"/>
  <c r="B3114" i="13"/>
  <c r="A3114" i="13"/>
  <c r="B3113" i="13"/>
  <c r="A3113" i="13"/>
  <c r="B3112" i="13"/>
  <c r="A3112" i="13"/>
  <c r="B3111" i="13"/>
  <c r="A3111" i="13"/>
  <c r="B3110" i="13"/>
  <c r="A3110" i="13"/>
  <c r="B3109" i="13"/>
  <c r="A3109" i="13"/>
  <c r="B3108" i="13"/>
  <c r="A3108" i="13"/>
  <c r="B3107" i="13"/>
  <c r="A3107" i="13"/>
  <c r="B3106" i="13"/>
  <c r="A3106" i="13"/>
  <c r="B3105" i="13"/>
  <c r="A3105" i="13"/>
  <c r="B3104" i="13"/>
  <c r="A3104" i="13"/>
  <c r="B3103" i="13"/>
  <c r="A3103" i="13"/>
  <c r="B3102" i="13"/>
  <c r="A3102" i="13"/>
  <c r="B3101" i="13"/>
  <c r="A3101" i="13"/>
  <c r="B3100" i="13"/>
  <c r="A3100" i="13"/>
  <c r="B3099" i="13"/>
  <c r="A3099" i="13"/>
  <c r="B3098" i="13"/>
  <c r="A3098" i="13"/>
  <c r="B3097" i="13"/>
  <c r="A3097" i="13"/>
  <c r="B3096" i="13"/>
  <c r="A3096" i="13"/>
  <c r="B3095" i="13"/>
  <c r="A3095" i="13"/>
  <c r="B3094" i="13"/>
  <c r="A3094" i="13"/>
  <c r="B3093" i="13"/>
  <c r="A3093" i="13"/>
  <c r="B3092" i="13"/>
  <c r="A3092" i="13"/>
  <c r="B3091" i="13"/>
  <c r="A3091" i="13"/>
  <c r="B3090" i="13"/>
  <c r="A3090" i="13"/>
  <c r="B3089" i="13"/>
  <c r="A3089" i="13"/>
  <c r="B3088" i="13"/>
  <c r="A3088" i="13"/>
  <c r="B3087" i="13"/>
  <c r="A3087" i="13"/>
  <c r="B3086" i="13"/>
  <c r="A3086" i="13"/>
  <c r="B3085" i="13"/>
  <c r="A3085" i="13"/>
  <c r="B3084" i="13"/>
  <c r="A3084" i="13"/>
  <c r="B3083" i="13"/>
  <c r="A3083" i="13"/>
  <c r="B3082" i="13"/>
  <c r="A3082" i="13"/>
  <c r="B3081" i="13"/>
  <c r="A3081" i="13"/>
  <c r="B3080" i="13"/>
  <c r="A3080" i="13"/>
  <c r="B3079" i="13"/>
  <c r="A3079" i="13"/>
  <c r="B3078" i="13"/>
  <c r="A3078" i="13"/>
  <c r="B3077" i="13"/>
  <c r="A3077" i="13"/>
  <c r="B3076" i="13"/>
  <c r="A3076" i="13"/>
  <c r="B3075" i="13"/>
  <c r="A3075" i="13"/>
  <c r="B3074" i="13"/>
  <c r="A3074" i="13"/>
  <c r="B3073" i="13"/>
  <c r="A3073" i="13"/>
  <c r="B3072" i="13"/>
  <c r="A3072" i="13"/>
  <c r="B3071" i="13"/>
  <c r="A3071" i="13"/>
  <c r="B3070" i="13"/>
  <c r="A3070" i="13"/>
  <c r="B3069" i="13"/>
  <c r="A3069" i="13"/>
  <c r="B3068" i="13"/>
  <c r="A3068" i="13"/>
  <c r="B3067" i="13"/>
  <c r="A3067" i="13"/>
  <c r="B3066" i="13"/>
  <c r="A3066" i="13"/>
  <c r="B3065" i="13"/>
  <c r="A3065" i="13"/>
  <c r="B3064" i="13"/>
  <c r="A3064" i="13"/>
  <c r="B3063" i="13"/>
  <c r="A3063" i="13"/>
  <c r="B3062" i="13"/>
  <c r="A3062" i="13"/>
  <c r="B3061" i="13"/>
  <c r="A3061" i="13"/>
  <c r="B3060" i="13"/>
  <c r="A3060" i="13"/>
  <c r="B3059" i="13"/>
  <c r="A3059" i="13"/>
  <c r="B3058" i="13"/>
  <c r="A3058" i="13"/>
  <c r="B3057" i="13"/>
  <c r="A3057" i="13"/>
  <c r="B3056" i="13"/>
  <c r="A3056" i="13"/>
  <c r="B3055" i="13"/>
  <c r="A3055" i="13"/>
  <c r="B3054" i="13"/>
  <c r="A3054" i="13"/>
  <c r="B3053" i="13"/>
  <c r="A3053" i="13"/>
  <c r="B3052" i="13"/>
  <c r="A3052" i="13"/>
  <c r="B3051" i="13"/>
  <c r="A3051" i="13"/>
  <c r="B3050" i="13"/>
  <c r="A3050" i="13"/>
  <c r="B3049" i="13"/>
  <c r="A3049" i="13"/>
  <c r="B3048" i="13"/>
  <c r="A3048" i="13"/>
  <c r="B3047" i="13"/>
  <c r="A3047" i="13"/>
  <c r="B3046" i="13"/>
  <c r="A3046" i="13"/>
  <c r="B3045" i="13"/>
  <c r="A3045" i="13"/>
  <c r="B3044" i="13"/>
  <c r="A3044" i="13"/>
  <c r="B3043" i="13"/>
  <c r="A3043" i="13"/>
  <c r="B3042" i="13"/>
  <c r="A3042" i="13"/>
  <c r="B3041" i="13"/>
  <c r="A3041" i="13"/>
  <c r="B3040" i="13"/>
  <c r="A3040" i="13"/>
  <c r="B3039" i="13"/>
  <c r="A3039" i="13"/>
  <c r="B3038" i="13"/>
  <c r="A3038" i="13"/>
  <c r="B3037" i="13"/>
  <c r="A3037" i="13"/>
  <c r="B3036" i="13"/>
  <c r="A3036" i="13"/>
  <c r="B3035" i="13"/>
  <c r="A3035" i="13"/>
  <c r="B3034" i="13"/>
  <c r="A3034" i="13"/>
  <c r="B3033" i="13"/>
  <c r="A3033" i="13"/>
  <c r="B3032" i="13"/>
  <c r="A3032" i="13"/>
  <c r="B3031" i="13"/>
  <c r="A3031" i="13"/>
  <c r="B3030" i="13"/>
  <c r="A3030" i="13"/>
  <c r="B3029" i="13"/>
  <c r="A3029" i="13"/>
  <c r="B3028" i="13"/>
  <c r="A3028" i="13"/>
  <c r="B3027" i="13"/>
  <c r="A3027" i="13"/>
  <c r="B3026" i="13"/>
  <c r="A3026" i="13"/>
  <c r="B3025" i="13"/>
  <c r="A3025" i="13"/>
  <c r="B3024" i="13"/>
  <c r="A3024" i="13"/>
  <c r="B3023" i="13"/>
  <c r="A3023" i="13"/>
  <c r="B3022" i="13"/>
  <c r="A3022" i="13"/>
  <c r="B3021" i="13"/>
  <c r="A3021" i="13"/>
  <c r="B3020" i="13"/>
  <c r="A3020" i="13"/>
  <c r="B3019" i="13"/>
  <c r="A3019" i="13"/>
  <c r="B3018" i="13"/>
  <c r="A3018" i="13"/>
  <c r="B3017" i="13"/>
  <c r="A3017" i="13"/>
  <c r="B3016" i="13"/>
  <c r="A3016" i="13"/>
  <c r="B3015" i="13"/>
  <c r="A3015" i="13"/>
  <c r="B3014" i="13"/>
  <c r="A3014" i="13"/>
  <c r="B3013" i="13"/>
  <c r="A3013" i="13"/>
  <c r="B3012" i="13"/>
  <c r="A3012" i="13"/>
  <c r="B3011" i="13"/>
  <c r="A3011" i="13"/>
  <c r="B3010" i="13"/>
  <c r="A3010" i="13"/>
  <c r="B3009" i="13"/>
  <c r="A3009" i="13"/>
  <c r="B3008" i="13"/>
  <c r="A3008" i="13"/>
  <c r="B3007" i="13"/>
  <c r="A3007" i="13"/>
  <c r="B3006" i="13"/>
  <c r="A3006" i="13"/>
  <c r="B3005" i="13"/>
  <c r="A3005" i="13"/>
  <c r="B3004" i="13"/>
  <c r="A3004" i="13"/>
  <c r="B3003" i="13"/>
  <c r="A3003" i="13"/>
  <c r="B3002" i="13"/>
  <c r="A3002" i="13"/>
  <c r="B3001" i="13"/>
  <c r="A3001" i="13"/>
  <c r="B3000" i="13"/>
  <c r="A3000" i="13"/>
  <c r="B2999" i="13"/>
  <c r="A2999" i="13"/>
  <c r="B2998" i="13"/>
  <c r="A2998" i="13"/>
  <c r="B2997" i="13"/>
  <c r="A2997" i="13"/>
  <c r="B2996" i="13"/>
  <c r="A2996" i="13"/>
  <c r="B2995" i="13"/>
  <c r="A2995" i="13"/>
  <c r="B2994" i="13"/>
  <c r="A2994" i="13"/>
  <c r="B2993" i="13"/>
  <c r="A2993" i="13"/>
  <c r="B2992" i="13"/>
  <c r="A2992" i="13"/>
  <c r="B2991" i="13"/>
  <c r="A2991" i="13"/>
  <c r="B2990" i="13"/>
  <c r="A2990" i="13"/>
  <c r="B2989" i="13"/>
  <c r="A2989" i="13"/>
  <c r="B2988" i="13"/>
  <c r="A2988" i="13"/>
  <c r="B2987" i="13"/>
  <c r="A2987" i="13"/>
  <c r="B2986" i="13"/>
  <c r="A2986" i="13"/>
  <c r="B2985" i="13"/>
  <c r="A2985" i="13"/>
  <c r="B2984" i="13"/>
  <c r="A2984" i="13"/>
  <c r="B2983" i="13"/>
  <c r="A2983" i="13"/>
  <c r="B2982" i="13"/>
  <c r="A2982" i="13"/>
  <c r="B2981" i="13"/>
  <c r="A2981" i="13"/>
  <c r="B2980" i="13"/>
  <c r="A2980" i="13"/>
  <c r="B2979" i="13"/>
  <c r="A2979" i="13"/>
  <c r="B2978" i="13"/>
  <c r="A2978" i="13"/>
  <c r="B2977" i="13"/>
  <c r="A2977" i="13"/>
  <c r="B2976" i="13"/>
  <c r="A2976" i="13"/>
  <c r="B2975" i="13"/>
  <c r="A2975" i="13"/>
  <c r="B2974" i="13"/>
  <c r="A2974" i="13"/>
  <c r="B2973" i="13"/>
  <c r="A2973" i="13"/>
  <c r="B2972" i="13"/>
  <c r="A2972" i="13"/>
  <c r="B2971" i="13"/>
  <c r="A2971" i="13"/>
  <c r="B2970" i="13"/>
  <c r="A2970" i="13"/>
  <c r="B2969" i="13"/>
  <c r="A2969" i="13"/>
  <c r="B2968" i="13"/>
  <c r="A2968" i="13"/>
  <c r="B2967" i="13"/>
  <c r="A2967" i="13"/>
  <c r="B2966" i="13"/>
  <c r="A2966" i="13"/>
  <c r="B2965" i="13"/>
  <c r="A2965" i="13"/>
  <c r="B2964" i="13"/>
  <c r="A2964" i="13"/>
  <c r="B2963" i="13"/>
  <c r="A2963" i="13"/>
  <c r="B2962" i="13"/>
  <c r="A2962" i="13"/>
  <c r="B2961" i="13"/>
  <c r="A2961" i="13"/>
  <c r="B2960" i="13"/>
  <c r="A2960" i="13"/>
  <c r="B2959" i="13"/>
  <c r="A2959" i="13"/>
  <c r="B2958" i="13"/>
  <c r="A2958" i="13"/>
  <c r="B2957" i="13"/>
  <c r="A2957" i="13"/>
  <c r="B2956" i="13"/>
  <c r="A2956" i="13"/>
  <c r="B2955" i="13"/>
  <c r="A2955" i="13"/>
  <c r="B2954" i="13"/>
  <c r="A2954" i="13"/>
  <c r="B2953" i="13"/>
  <c r="A2953" i="13"/>
  <c r="B2952" i="13"/>
  <c r="A2952" i="13"/>
  <c r="B2951" i="13"/>
  <c r="A2951" i="13"/>
  <c r="B2950" i="13"/>
  <c r="A2950" i="13"/>
  <c r="B2949" i="13"/>
  <c r="A2949" i="13"/>
  <c r="B2948" i="13"/>
  <c r="A2948" i="13"/>
  <c r="B2947" i="13"/>
  <c r="A2947" i="13"/>
  <c r="B2946" i="13"/>
  <c r="A2946" i="13"/>
  <c r="B2945" i="13"/>
  <c r="A2945" i="13"/>
  <c r="B2944" i="13"/>
  <c r="A2944" i="13"/>
  <c r="B2943" i="13"/>
  <c r="A2943" i="13"/>
  <c r="B2942" i="13"/>
  <c r="A2942" i="13"/>
  <c r="B2941" i="13"/>
  <c r="A2941" i="13"/>
  <c r="B2940" i="13"/>
  <c r="A2940" i="13"/>
  <c r="B2939" i="13"/>
  <c r="A2939" i="13"/>
  <c r="B2938" i="13"/>
  <c r="A2938" i="13"/>
  <c r="B2937" i="13"/>
  <c r="A2937" i="13"/>
  <c r="B2936" i="13"/>
  <c r="A2936" i="13"/>
  <c r="B2935" i="13"/>
  <c r="A2935" i="13"/>
  <c r="B2934" i="13"/>
  <c r="A2934" i="13"/>
  <c r="B2933" i="13"/>
  <c r="A2933" i="13"/>
  <c r="B2932" i="13"/>
  <c r="A2932" i="13"/>
  <c r="B2931" i="13"/>
  <c r="A2931" i="13"/>
  <c r="B2930" i="13"/>
  <c r="A2930" i="13"/>
  <c r="B2929" i="13"/>
  <c r="A2929" i="13"/>
  <c r="B2928" i="13"/>
  <c r="A2928" i="13"/>
  <c r="B2927" i="13"/>
  <c r="A2927" i="13"/>
  <c r="B2926" i="13"/>
  <c r="A2926" i="13"/>
  <c r="B2925" i="13"/>
  <c r="A2925" i="13"/>
  <c r="B2924" i="13"/>
  <c r="A2924" i="13"/>
  <c r="B2923" i="13"/>
  <c r="A2923" i="13"/>
  <c r="B2922" i="13"/>
  <c r="A2922" i="13"/>
  <c r="B2921" i="13"/>
  <c r="A2921" i="13"/>
  <c r="B2920" i="13"/>
  <c r="A2920" i="13"/>
  <c r="B2919" i="13"/>
  <c r="A2919" i="13"/>
  <c r="B2918" i="13"/>
  <c r="A2918" i="13"/>
  <c r="B2917" i="13"/>
  <c r="A2917" i="13"/>
  <c r="B2916" i="13"/>
  <c r="A2916" i="13"/>
  <c r="B2915" i="13"/>
  <c r="A2915" i="13"/>
  <c r="B2914" i="13"/>
  <c r="A2914" i="13"/>
  <c r="B2913" i="13"/>
  <c r="A2913" i="13"/>
  <c r="B2912" i="13"/>
  <c r="A2912" i="13"/>
  <c r="B2911" i="13"/>
  <c r="A2911" i="13"/>
  <c r="B2910" i="13"/>
  <c r="A2910" i="13"/>
  <c r="B2909" i="13"/>
  <c r="A2909" i="13"/>
  <c r="B2908" i="13"/>
  <c r="A2908" i="13"/>
  <c r="B2907" i="13"/>
  <c r="A2907" i="13"/>
  <c r="B2906" i="13"/>
  <c r="A2906" i="13"/>
  <c r="B2905" i="13"/>
  <c r="A2905" i="13"/>
  <c r="B2904" i="13"/>
  <c r="A2904" i="13"/>
  <c r="B2903" i="13"/>
  <c r="A2903" i="13"/>
  <c r="B2902" i="13"/>
  <c r="A2902" i="13"/>
  <c r="B2901" i="13"/>
  <c r="A2901" i="13"/>
  <c r="B2900" i="13"/>
  <c r="A2900" i="13"/>
  <c r="B2899" i="13"/>
  <c r="A2899" i="13"/>
  <c r="B2898" i="13"/>
  <c r="A2898" i="13"/>
  <c r="B2897" i="13"/>
  <c r="A2897" i="13"/>
  <c r="B2896" i="13"/>
  <c r="A2896" i="13"/>
  <c r="B2895" i="13"/>
  <c r="A2895" i="13"/>
  <c r="B2894" i="13"/>
  <c r="A2894" i="13"/>
  <c r="B2893" i="13"/>
  <c r="A2893" i="13"/>
  <c r="B2892" i="13"/>
  <c r="A2892" i="13"/>
  <c r="B2891" i="13"/>
  <c r="A2891" i="13"/>
  <c r="B2890" i="13"/>
  <c r="A2890" i="13"/>
  <c r="B2889" i="13"/>
  <c r="A2889" i="13"/>
  <c r="B2888" i="13"/>
  <c r="A2888" i="13"/>
  <c r="B2887" i="13"/>
  <c r="A2887" i="13"/>
  <c r="B2886" i="13"/>
  <c r="A2886" i="13"/>
  <c r="B2885" i="13"/>
  <c r="A2885" i="13"/>
  <c r="B2884" i="13"/>
  <c r="A2884" i="13"/>
  <c r="B2883" i="13"/>
  <c r="A2883" i="13"/>
  <c r="B2882" i="13"/>
  <c r="A2882" i="13"/>
  <c r="B2881" i="13"/>
  <c r="A2881" i="13"/>
  <c r="B2880" i="13"/>
  <c r="A2880" i="13"/>
  <c r="B2879" i="13"/>
  <c r="A2879" i="13"/>
  <c r="B2878" i="13"/>
  <c r="A2878" i="13"/>
  <c r="B2877" i="13"/>
  <c r="A2877" i="13"/>
  <c r="B2876" i="13"/>
  <c r="A2876" i="13"/>
  <c r="B2875" i="13"/>
  <c r="A2875" i="13"/>
  <c r="B2874" i="13"/>
  <c r="A2874" i="13"/>
  <c r="B2873" i="13"/>
  <c r="A2873" i="13"/>
  <c r="B2872" i="13"/>
  <c r="A2872" i="13"/>
  <c r="B2871" i="13"/>
  <c r="A2871" i="13"/>
  <c r="B2870" i="13"/>
  <c r="A2870" i="13"/>
  <c r="B2869" i="13"/>
  <c r="A2869" i="13"/>
  <c r="B2868" i="13"/>
  <c r="A2868" i="13"/>
  <c r="B2867" i="13"/>
  <c r="A2867" i="13"/>
  <c r="B2866" i="13"/>
  <c r="A2866" i="13"/>
  <c r="B2865" i="13"/>
  <c r="A2865" i="13"/>
  <c r="B2864" i="13"/>
  <c r="A2864" i="13"/>
  <c r="B2863" i="13"/>
  <c r="A2863" i="13"/>
  <c r="B2862" i="13"/>
  <c r="A2862" i="13"/>
  <c r="B2861" i="13"/>
  <c r="A2861" i="13"/>
  <c r="B2860" i="13"/>
  <c r="A2860" i="13"/>
  <c r="B2859" i="13"/>
  <c r="A2859" i="13"/>
  <c r="B2858" i="13"/>
  <c r="A2858" i="13"/>
  <c r="B2857" i="13"/>
  <c r="A2857" i="13"/>
  <c r="B2856" i="13"/>
  <c r="A2856" i="13"/>
  <c r="B2855" i="13"/>
  <c r="A2855" i="13"/>
  <c r="B2854" i="13"/>
  <c r="A2854" i="13"/>
  <c r="B2853" i="13"/>
  <c r="A2853" i="13"/>
  <c r="B2852" i="13"/>
  <c r="A2852" i="13"/>
  <c r="B2851" i="13"/>
  <c r="A2851" i="13"/>
  <c r="B2850" i="13"/>
  <c r="A2850" i="13"/>
  <c r="B2849" i="13"/>
  <c r="A2849" i="13"/>
  <c r="B2848" i="13"/>
  <c r="A2848" i="13"/>
  <c r="B2847" i="13"/>
  <c r="A2847" i="13"/>
  <c r="B2846" i="13"/>
  <c r="A2846" i="13"/>
  <c r="B2845" i="13"/>
  <c r="A2845" i="13"/>
  <c r="B2844" i="13"/>
  <c r="A2844" i="13"/>
  <c r="B2843" i="13"/>
  <c r="A2843" i="13"/>
  <c r="B2842" i="13"/>
  <c r="A2842" i="13"/>
  <c r="B2841" i="13"/>
  <c r="A2841" i="13"/>
  <c r="B2840" i="13"/>
  <c r="A2840" i="13"/>
  <c r="B2839" i="13"/>
  <c r="A2839" i="13"/>
  <c r="B2838" i="13"/>
  <c r="A2838" i="13"/>
  <c r="B2837" i="13"/>
  <c r="A2837" i="13"/>
  <c r="B2836" i="13"/>
  <c r="A2836" i="13"/>
  <c r="B2835" i="13"/>
  <c r="A2835" i="13"/>
  <c r="B2834" i="13"/>
  <c r="A2834" i="13"/>
  <c r="B2833" i="13"/>
  <c r="A2833" i="13"/>
  <c r="B2832" i="13"/>
  <c r="A2832" i="13"/>
  <c r="B2831" i="13"/>
  <c r="A2831" i="13"/>
  <c r="B2830" i="13"/>
  <c r="A2830" i="13"/>
  <c r="B2829" i="13"/>
  <c r="A2829" i="13"/>
  <c r="B2828" i="13"/>
  <c r="A2828" i="13"/>
  <c r="B2827" i="13"/>
  <c r="A2827" i="13"/>
  <c r="B2826" i="13"/>
  <c r="A2826" i="13"/>
  <c r="B2825" i="13"/>
  <c r="A2825" i="13"/>
  <c r="B2824" i="13"/>
  <c r="A2824" i="13"/>
  <c r="B2823" i="13"/>
  <c r="A2823" i="13"/>
  <c r="B2822" i="13"/>
  <c r="A2822" i="13"/>
  <c r="B2821" i="13"/>
  <c r="A2821" i="13"/>
  <c r="B2820" i="13"/>
  <c r="A2820" i="13"/>
  <c r="B2819" i="13"/>
  <c r="A2819" i="13"/>
  <c r="B2818" i="13"/>
  <c r="A2818" i="13"/>
  <c r="B2817" i="13"/>
  <c r="A2817" i="13"/>
  <c r="B2816" i="13"/>
  <c r="A2816" i="13"/>
  <c r="B2815" i="13"/>
  <c r="A2815" i="13"/>
  <c r="B2814" i="13"/>
  <c r="A2814" i="13"/>
  <c r="B2813" i="13"/>
  <c r="A2813" i="13"/>
  <c r="B2812" i="13"/>
  <c r="A2812" i="13"/>
  <c r="B2811" i="13"/>
  <c r="A2811" i="13"/>
  <c r="B2810" i="13"/>
  <c r="A2810" i="13"/>
  <c r="B2809" i="13"/>
  <c r="A2809" i="13"/>
  <c r="B2808" i="13"/>
  <c r="A2808" i="13"/>
  <c r="B2807" i="13"/>
  <c r="A2807" i="13"/>
  <c r="B2806" i="13"/>
  <c r="A2806" i="13"/>
  <c r="B2805" i="13"/>
  <c r="A2805" i="13"/>
  <c r="B2804" i="13"/>
  <c r="A2804" i="13"/>
  <c r="B2803" i="13"/>
  <c r="A2803" i="13"/>
  <c r="B2802" i="13"/>
  <c r="A2802" i="13"/>
  <c r="B2801" i="13"/>
  <c r="A2801" i="13"/>
  <c r="B2800" i="13"/>
  <c r="A2800" i="13"/>
  <c r="B2799" i="13"/>
  <c r="A2799" i="13"/>
  <c r="B2798" i="13"/>
  <c r="A2798" i="13"/>
  <c r="B2797" i="13"/>
  <c r="A2797" i="13"/>
  <c r="B2796" i="13"/>
  <c r="A2796" i="13"/>
  <c r="B2795" i="13"/>
  <c r="A2795" i="13"/>
  <c r="B2794" i="13"/>
  <c r="A2794" i="13"/>
  <c r="B2793" i="13"/>
  <c r="A2793" i="13"/>
  <c r="B2792" i="13"/>
  <c r="A2792" i="13"/>
  <c r="B2791" i="13"/>
  <c r="A2791" i="13"/>
  <c r="B2790" i="13"/>
  <c r="A2790" i="13"/>
  <c r="B2789" i="13"/>
  <c r="A2789" i="13"/>
  <c r="B2788" i="13"/>
  <c r="A2788" i="13"/>
  <c r="B2787" i="13"/>
  <c r="A2787" i="13"/>
  <c r="B2786" i="13"/>
  <c r="A2786" i="13"/>
  <c r="B2785" i="13"/>
  <c r="A2785" i="13"/>
  <c r="B2784" i="13"/>
  <c r="A2784" i="13"/>
  <c r="B2783" i="13"/>
  <c r="A2783" i="13"/>
  <c r="B2782" i="13"/>
  <c r="A2782" i="13"/>
  <c r="B2781" i="13"/>
  <c r="A2781" i="13"/>
  <c r="B2780" i="13"/>
  <c r="A2780" i="13"/>
  <c r="B2779" i="13"/>
  <c r="A2779" i="13"/>
  <c r="B2778" i="13"/>
  <c r="A2778" i="13"/>
  <c r="B2777" i="13"/>
  <c r="A2777" i="13"/>
  <c r="B2776" i="13"/>
  <c r="A2776" i="13"/>
  <c r="B2775" i="13"/>
  <c r="A2775" i="13"/>
  <c r="B2774" i="13"/>
  <c r="A2774" i="13"/>
  <c r="B2773" i="13"/>
  <c r="A2773" i="13"/>
  <c r="B2772" i="13"/>
  <c r="A2772" i="13"/>
  <c r="B2771" i="13"/>
  <c r="A2771" i="13"/>
  <c r="B2770" i="13"/>
  <c r="A2770" i="13"/>
  <c r="B2769" i="13"/>
  <c r="A2769" i="13"/>
  <c r="B2768" i="13"/>
  <c r="A2768" i="13"/>
  <c r="B2767" i="13"/>
  <c r="A2767" i="13"/>
  <c r="B2766" i="13"/>
  <c r="A2766" i="13"/>
  <c r="B2765" i="13"/>
  <c r="A2765" i="13"/>
  <c r="B2764" i="13"/>
  <c r="A2764" i="13"/>
  <c r="B2763" i="13"/>
  <c r="A2763" i="13"/>
  <c r="B2762" i="13"/>
  <c r="A2762" i="13"/>
  <c r="B2761" i="13"/>
  <c r="A2761" i="13"/>
  <c r="B2760" i="13"/>
  <c r="A2760" i="13"/>
  <c r="B2759" i="13"/>
  <c r="A2759" i="13"/>
  <c r="B2758" i="13"/>
  <c r="A2758" i="13"/>
  <c r="B2757" i="13"/>
  <c r="A2757" i="13"/>
  <c r="B2756" i="13"/>
  <c r="A2756" i="13"/>
  <c r="B2755" i="13"/>
  <c r="A2755" i="13"/>
  <c r="B2754" i="13"/>
  <c r="A2754" i="13"/>
  <c r="B2753" i="13"/>
  <c r="A2753" i="13"/>
  <c r="B2752" i="13"/>
  <c r="A2752" i="13"/>
  <c r="B2751" i="13"/>
  <c r="A2751" i="13"/>
  <c r="B2750" i="13"/>
  <c r="A2750" i="13"/>
  <c r="B2749" i="13"/>
  <c r="A2749" i="13"/>
  <c r="B2748" i="13"/>
  <c r="A2748" i="13"/>
  <c r="B2747" i="13"/>
  <c r="A2747" i="13"/>
  <c r="B2746" i="13"/>
  <c r="A2746" i="13"/>
  <c r="B2745" i="13"/>
  <c r="A2745" i="13"/>
  <c r="B2744" i="13"/>
  <c r="A2744" i="13"/>
  <c r="B2743" i="13"/>
  <c r="A2743" i="13"/>
  <c r="B2742" i="13"/>
  <c r="A2742" i="13"/>
  <c r="B2741" i="13"/>
  <c r="A2741" i="13"/>
  <c r="B2740" i="13"/>
  <c r="A2740" i="13"/>
  <c r="B2739" i="13"/>
  <c r="A2739" i="13"/>
  <c r="B2738" i="13"/>
  <c r="A2738" i="13"/>
  <c r="B2737" i="13"/>
  <c r="A2737" i="13"/>
  <c r="B2736" i="13"/>
  <c r="A2736" i="13"/>
  <c r="B2735" i="13"/>
  <c r="A2735" i="13"/>
  <c r="B2734" i="13"/>
  <c r="A2734" i="13"/>
  <c r="B2733" i="13"/>
  <c r="A2733" i="13"/>
  <c r="B2732" i="13"/>
  <c r="A2732" i="13"/>
  <c r="B2731" i="13"/>
  <c r="A2731" i="13"/>
  <c r="B2730" i="13"/>
  <c r="A2730" i="13"/>
  <c r="B2729" i="13"/>
  <c r="A2729" i="13"/>
  <c r="B2728" i="13"/>
  <c r="A2728" i="13"/>
  <c r="B2727" i="13"/>
  <c r="A2727" i="13"/>
  <c r="B2726" i="13"/>
  <c r="A2726" i="13"/>
  <c r="B2725" i="13"/>
  <c r="A2725" i="13"/>
  <c r="B2724" i="13"/>
  <c r="A2724" i="13"/>
  <c r="B2723" i="13"/>
  <c r="A2723" i="13"/>
  <c r="B2722" i="13"/>
  <c r="A2722" i="13"/>
  <c r="B2721" i="13"/>
  <c r="A2721" i="13"/>
  <c r="B2720" i="13"/>
  <c r="A2720" i="13"/>
  <c r="B2719" i="13"/>
  <c r="A2719" i="13"/>
  <c r="B2718" i="13"/>
  <c r="A2718" i="13"/>
  <c r="B2717" i="13"/>
  <c r="A2717" i="13"/>
  <c r="B2716" i="13"/>
  <c r="A2716" i="13"/>
  <c r="B2715" i="13"/>
  <c r="A2715" i="13"/>
  <c r="B2714" i="13"/>
  <c r="A2714" i="13"/>
  <c r="B2713" i="13"/>
  <c r="A2713" i="13"/>
  <c r="B2712" i="13"/>
  <c r="A2712" i="13"/>
  <c r="B2711" i="13"/>
  <c r="A2711" i="13"/>
  <c r="B2710" i="13"/>
  <c r="A2710" i="13"/>
  <c r="B2709" i="13"/>
  <c r="A2709" i="13"/>
  <c r="B2708" i="13"/>
  <c r="A2708" i="13"/>
  <c r="B2707" i="13"/>
  <c r="A2707" i="13"/>
  <c r="B2706" i="13"/>
  <c r="A2706" i="13"/>
  <c r="B2705" i="13"/>
  <c r="A2705" i="13"/>
  <c r="B2704" i="13"/>
  <c r="A2704" i="13"/>
  <c r="B2703" i="13"/>
  <c r="A2703" i="13"/>
  <c r="B2702" i="13"/>
  <c r="A2702" i="13"/>
  <c r="B2701" i="13"/>
  <c r="A2701" i="13"/>
  <c r="B2700" i="13"/>
  <c r="A2700" i="13"/>
  <c r="B2699" i="13"/>
  <c r="A2699" i="13"/>
  <c r="B2698" i="13"/>
  <c r="A2698" i="13"/>
  <c r="B2697" i="13"/>
  <c r="A2697" i="13"/>
  <c r="B2696" i="13"/>
  <c r="A2696" i="13"/>
  <c r="B2695" i="13"/>
  <c r="A2695" i="13"/>
  <c r="B2694" i="13"/>
  <c r="A2694" i="13"/>
  <c r="B2693" i="13"/>
  <c r="A2693" i="13"/>
  <c r="B2692" i="13"/>
  <c r="A2692" i="13"/>
  <c r="B2691" i="13"/>
  <c r="A2691" i="13"/>
  <c r="B2690" i="13"/>
  <c r="A2690" i="13"/>
  <c r="B2689" i="13"/>
  <c r="A2689" i="13"/>
  <c r="B2688" i="13"/>
  <c r="A2688" i="13"/>
  <c r="B2687" i="13"/>
  <c r="A2687" i="13"/>
  <c r="B2686" i="13"/>
  <c r="A2686" i="13"/>
  <c r="B2685" i="13"/>
  <c r="A2685" i="13"/>
  <c r="B2684" i="13"/>
  <c r="A2684" i="13"/>
  <c r="B2683" i="13"/>
  <c r="A2683" i="13"/>
  <c r="B2682" i="13"/>
  <c r="A2682" i="13"/>
  <c r="B2681" i="13"/>
  <c r="A2681" i="13"/>
  <c r="B2680" i="13"/>
  <c r="A2680" i="13"/>
  <c r="B2679" i="13"/>
  <c r="A2679" i="13"/>
  <c r="B2678" i="13"/>
  <c r="A2678" i="13"/>
  <c r="B2677" i="13"/>
  <c r="A2677" i="13"/>
  <c r="B2676" i="13"/>
  <c r="A2676" i="13"/>
  <c r="B2675" i="13"/>
  <c r="A2675" i="13"/>
  <c r="B2674" i="13"/>
  <c r="A2674" i="13"/>
  <c r="B2673" i="13"/>
  <c r="A2673" i="13"/>
  <c r="B2672" i="13"/>
  <c r="A2672" i="13"/>
  <c r="B2671" i="13"/>
  <c r="A2671" i="13"/>
  <c r="B2670" i="13"/>
  <c r="A2670" i="13"/>
  <c r="B2669" i="13"/>
  <c r="A2669" i="13"/>
  <c r="B2668" i="13"/>
  <c r="A2668" i="13"/>
  <c r="B2667" i="13"/>
  <c r="A2667" i="13"/>
  <c r="B2666" i="13"/>
  <c r="A2666" i="13"/>
  <c r="B2665" i="13"/>
  <c r="A2665" i="13"/>
  <c r="B2664" i="13"/>
  <c r="A2664" i="13"/>
  <c r="B2663" i="13"/>
  <c r="A2663" i="13"/>
  <c r="B2662" i="13"/>
  <c r="A2662" i="13"/>
  <c r="B2661" i="13"/>
  <c r="A2661" i="13"/>
  <c r="B2660" i="13"/>
  <c r="A2660" i="13"/>
  <c r="B2659" i="13"/>
  <c r="A2659" i="13"/>
  <c r="B2658" i="13"/>
  <c r="A2658" i="13"/>
  <c r="B2657" i="13"/>
  <c r="A2657" i="13"/>
  <c r="B2656" i="13"/>
  <c r="A2656" i="13"/>
  <c r="B2655" i="13"/>
  <c r="A2655" i="13"/>
  <c r="B2654" i="13"/>
  <c r="A2654" i="13"/>
  <c r="B2653" i="13"/>
  <c r="A2653" i="13"/>
  <c r="B2652" i="13"/>
  <c r="A2652" i="13"/>
  <c r="B2651" i="13"/>
  <c r="A2651" i="13"/>
  <c r="B2650" i="13"/>
  <c r="A2650" i="13"/>
  <c r="B2649" i="13"/>
  <c r="A2649" i="13"/>
  <c r="B2648" i="13"/>
  <c r="A2648" i="13"/>
  <c r="B2647" i="13"/>
  <c r="A2647" i="13"/>
  <c r="B2646" i="13"/>
  <c r="A2646" i="13"/>
  <c r="B2645" i="13"/>
  <c r="A2645" i="13"/>
  <c r="B2644" i="13"/>
  <c r="A2644" i="13"/>
  <c r="B2643" i="13"/>
  <c r="A2643" i="13"/>
  <c r="B2642" i="13"/>
  <c r="A2642" i="13"/>
  <c r="B2641" i="13"/>
  <c r="A2641" i="13"/>
  <c r="B2640" i="13"/>
  <c r="A2640" i="13"/>
  <c r="B2639" i="13"/>
  <c r="A2639" i="13"/>
  <c r="B2638" i="13"/>
  <c r="A2638" i="13"/>
  <c r="B2637" i="13"/>
  <c r="A2637" i="13"/>
  <c r="B2636" i="13"/>
  <c r="A2636" i="13"/>
  <c r="B2635" i="13"/>
  <c r="A2635" i="13"/>
  <c r="B2634" i="13"/>
  <c r="A2634" i="13"/>
  <c r="B2633" i="13"/>
  <c r="A2633" i="13"/>
  <c r="B2632" i="13"/>
  <c r="A2632" i="13"/>
  <c r="B2631" i="13"/>
  <c r="A2631" i="13"/>
  <c r="B2630" i="13"/>
  <c r="A2630" i="13"/>
  <c r="B2629" i="13"/>
  <c r="A2629" i="13"/>
  <c r="B2628" i="13"/>
  <c r="A2628" i="13"/>
  <c r="B2627" i="13"/>
  <c r="A2627" i="13"/>
  <c r="B2626" i="13"/>
  <c r="A2626" i="13"/>
  <c r="B2625" i="13"/>
  <c r="A2625" i="13"/>
  <c r="B2624" i="13"/>
  <c r="A2624" i="13"/>
  <c r="B2623" i="13"/>
  <c r="A2623" i="13"/>
  <c r="B2622" i="13"/>
  <c r="A2622" i="13"/>
  <c r="B2621" i="13"/>
  <c r="A2621" i="13"/>
  <c r="B2620" i="13"/>
  <c r="A2620" i="13"/>
  <c r="B2619" i="13"/>
  <c r="A2619" i="13"/>
  <c r="B2618" i="13"/>
  <c r="A2618" i="13"/>
  <c r="B2617" i="13"/>
  <c r="A2617" i="13"/>
  <c r="B2616" i="13"/>
  <c r="A2616" i="13"/>
  <c r="B2615" i="13"/>
  <c r="A2615" i="13"/>
  <c r="B2614" i="13"/>
  <c r="A2614" i="13"/>
  <c r="B2613" i="13"/>
  <c r="A2613" i="13"/>
  <c r="B2612" i="13"/>
  <c r="A2612" i="13"/>
  <c r="B2611" i="13"/>
  <c r="A2611" i="13"/>
  <c r="B2610" i="13"/>
  <c r="A2610" i="13"/>
  <c r="B2609" i="13"/>
  <c r="A2609" i="13"/>
  <c r="B2608" i="13"/>
  <c r="A2608" i="13"/>
  <c r="B2607" i="13"/>
  <c r="A2607" i="13"/>
  <c r="B2606" i="13"/>
  <c r="A2606" i="13"/>
  <c r="B2605" i="13"/>
  <c r="A2605" i="13"/>
  <c r="B2604" i="13"/>
  <c r="A2604" i="13"/>
  <c r="B2603" i="13"/>
  <c r="A2603" i="13"/>
  <c r="B2602" i="13"/>
  <c r="A2602" i="13"/>
  <c r="B2601" i="13"/>
  <c r="A2601" i="13"/>
  <c r="B2600" i="13"/>
  <c r="A2600" i="13"/>
  <c r="B2599" i="13"/>
  <c r="A2599" i="13"/>
  <c r="B2598" i="13"/>
  <c r="A2598" i="13"/>
  <c r="B2597" i="13"/>
  <c r="A2597" i="13"/>
  <c r="B2596" i="13"/>
  <c r="A2596" i="13"/>
  <c r="B2595" i="13"/>
  <c r="A2595" i="13"/>
  <c r="B2594" i="13"/>
  <c r="A2594" i="13"/>
  <c r="B2593" i="13"/>
  <c r="A2593" i="13"/>
  <c r="B2592" i="13"/>
  <c r="A2592" i="13"/>
  <c r="B2591" i="13"/>
  <c r="A2591" i="13"/>
  <c r="B2590" i="13"/>
  <c r="A2590" i="13"/>
  <c r="B2589" i="13"/>
  <c r="A2589" i="13"/>
  <c r="B2588" i="13"/>
  <c r="A2588" i="13"/>
  <c r="B2587" i="13"/>
  <c r="A2587" i="13"/>
  <c r="B2586" i="13"/>
  <c r="A2586" i="13"/>
  <c r="B2585" i="13"/>
  <c r="A2585" i="13"/>
  <c r="B2584" i="13"/>
  <c r="A2584" i="13"/>
  <c r="B2583" i="13"/>
  <c r="A2583" i="13"/>
  <c r="B2582" i="13"/>
  <c r="A2582" i="13"/>
  <c r="B2581" i="13"/>
  <c r="A2581" i="13"/>
  <c r="B2580" i="13"/>
  <c r="A2580" i="13"/>
  <c r="B2579" i="13"/>
  <c r="A2579" i="13"/>
  <c r="B2578" i="13"/>
  <c r="A2578" i="13"/>
  <c r="B2577" i="13"/>
  <c r="A2577" i="13"/>
  <c r="B2576" i="13"/>
  <c r="A2576" i="13"/>
  <c r="B2575" i="13"/>
  <c r="A2575" i="13"/>
  <c r="B2574" i="13"/>
  <c r="A2574" i="13"/>
  <c r="B2573" i="13"/>
  <c r="A2573" i="13"/>
  <c r="B2572" i="13"/>
  <c r="A2572" i="13"/>
  <c r="B2571" i="13"/>
  <c r="A2571" i="13"/>
  <c r="B2570" i="13"/>
  <c r="A2570" i="13"/>
  <c r="B2569" i="13"/>
  <c r="A2569" i="13"/>
  <c r="B2568" i="13"/>
  <c r="A2568" i="13"/>
  <c r="B2567" i="13"/>
  <c r="A2567" i="13"/>
  <c r="B2566" i="13"/>
  <c r="A2566" i="13"/>
  <c r="B2565" i="13"/>
  <c r="A2565" i="13"/>
  <c r="B2564" i="13"/>
  <c r="A2564" i="13"/>
  <c r="B2563" i="13"/>
  <c r="A2563" i="13"/>
  <c r="B2562" i="13"/>
  <c r="A2562" i="13"/>
  <c r="B2561" i="13"/>
  <c r="A2561" i="13"/>
  <c r="B2560" i="13"/>
  <c r="A2560" i="13"/>
  <c r="B2559" i="13"/>
  <c r="A2559" i="13"/>
  <c r="B2558" i="13"/>
  <c r="A2558" i="13"/>
  <c r="B2557" i="13"/>
  <c r="A2557" i="13"/>
  <c r="B2556" i="13"/>
  <c r="A2556" i="13"/>
  <c r="B2555" i="13"/>
  <c r="A2555" i="13"/>
  <c r="B2554" i="13"/>
  <c r="A2554" i="13"/>
  <c r="B2553" i="13"/>
  <c r="A2553" i="13"/>
  <c r="B2552" i="13"/>
  <c r="A2552" i="13"/>
  <c r="B2551" i="13"/>
  <c r="A2551" i="13"/>
  <c r="B2550" i="13"/>
  <c r="A2550" i="13"/>
  <c r="B2549" i="13"/>
  <c r="A2549" i="13"/>
  <c r="B2548" i="13"/>
  <c r="A2548" i="13"/>
  <c r="B2547" i="13"/>
  <c r="A2547" i="13"/>
  <c r="B2546" i="13"/>
  <c r="A2546" i="13"/>
  <c r="B2545" i="13"/>
  <c r="A2545" i="13"/>
  <c r="B2544" i="13"/>
  <c r="A2544" i="13"/>
  <c r="B2543" i="13"/>
  <c r="A2543" i="13"/>
  <c r="B2542" i="13"/>
  <c r="A2542" i="13"/>
  <c r="B2541" i="13"/>
  <c r="A2541" i="13"/>
  <c r="B2540" i="13"/>
  <c r="A2540" i="13"/>
  <c r="B2539" i="13"/>
  <c r="A2539" i="13"/>
  <c r="B2538" i="13"/>
  <c r="A2538" i="13"/>
  <c r="B2537" i="13"/>
  <c r="A2537" i="13"/>
  <c r="B2536" i="13"/>
  <c r="A2536" i="13"/>
  <c r="B2535" i="13"/>
  <c r="A2535" i="13"/>
  <c r="B2534" i="13"/>
  <c r="A2534" i="13"/>
  <c r="B2533" i="13"/>
  <c r="A2533" i="13"/>
  <c r="B2532" i="13"/>
  <c r="A2532" i="13"/>
  <c r="B2531" i="13"/>
  <c r="A2531" i="13"/>
  <c r="B2530" i="13"/>
  <c r="A2530" i="13"/>
  <c r="B2529" i="13"/>
  <c r="A2529" i="13"/>
  <c r="B2528" i="13"/>
  <c r="A2528" i="13"/>
  <c r="B2527" i="13"/>
  <c r="A2527" i="13"/>
  <c r="B2526" i="13"/>
  <c r="A2526" i="13"/>
  <c r="B2525" i="13"/>
  <c r="A2525" i="13"/>
  <c r="B2524" i="13"/>
  <c r="A2524" i="13"/>
  <c r="B2523" i="13"/>
  <c r="A2523" i="13"/>
  <c r="B2522" i="13"/>
  <c r="A2522" i="13"/>
  <c r="B2521" i="13"/>
  <c r="A2521" i="13"/>
  <c r="B2520" i="13"/>
  <c r="A2520" i="13"/>
  <c r="B2519" i="13"/>
  <c r="A2519" i="13"/>
  <c r="B2518" i="13"/>
  <c r="A2518" i="13"/>
  <c r="B2517" i="13"/>
  <c r="A2517" i="13"/>
  <c r="B2516" i="13"/>
  <c r="A2516" i="13"/>
  <c r="B2515" i="13"/>
  <c r="A2515" i="13"/>
  <c r="B2514" i="13"/>
  <c r="A2514" i="13"/>
  <c r="B2513" i="13"/>
  <c r="A2513" i="13"/>
  <c r="B2512" i="13"/>
  <c r="A2512" i="13"/>
  <c r="B2511" i="13"/>
  <c r="A2511" i="13"/>
  <c r="B2510" i="13"/>
  <c r="A2510" i="13"/>
  <c r="B2509" i="13"/>
  <c r="A2509" i="13"/>
  <c r="B2508" i="13"/>
  <c r="A2508" i="13"/>
  <c r="B2507" i="13"/>
  <c r="A2507" i="13"/>
  <c r="B2506" i="13"/>
  <c r="A2506" i="13"/>
  <c r="B2505" i="13"/>
  <c r="A2505" i="13"/>
  <c r="B2504" i="13"/>
  <c r="A2504" i="13"/>
  <c r="B2503" i="13"/>
  <c r="A2503" i="13"/>
  <c r="B2502" i="13"/>
  <c r="A2502" i="13"/>
  <c r="B2501" i="13"/>
  <c r="A2501" i="13"/>
  <c r="B2500" i="13"/>
  <c r="A2500" i="13"/>
  <c r="B2499" i="13"/>
  <c r="A2499" i="13"/>
  <c r="B2498" i="13"/>
  <c r="A2498" i="13"/>
  <c r="B2497" i="13"/>
  <c r="A2497" i="13"/>
  <c r="B2496" i="13"/>
  <c r="A2496" i="13"/>
  <c r="B2495" i="13"/>
  <c r="A2495" i="13"/>
  <c r="B2494" i="13"/>
  <c r="A2494" i="13"/>
  <c r="B2493" i="13"/>
  <c r="A2493" i="13"/>
  <c r="B2492" i="13"/>
  <c r="A2492" i="13"/>
  <c r="B2491" i="13"/>
  <c r="A2491" i="13"/>
  <c r="B2490" i="13"/>
  <c r="A2490" i="13"/>
  <c r="B2489" i="13"/>
  <c r="A2489" i="13"/>
  <c r="B2488" i="13"/>
  <c r="A2488" i="13"/>
  <c r="B2487" i="13"/>
  <c r="A2487" i="13"/>
  <c r="B2486" i="13"/>
  <c r="A2486" i="13"/>
  <c r="B2485" i="13"/>
  <c r="A2485" i="13"/>
  <c r="B2484" i="13"/>
  <c r="A2484" i="13"/>
  <c r="B2483" i="13"/>
  <c r="A2483" i="13"/>
  <c r="B2482" i="13"/>
  <c r="A2482" i="13"/>
  <c r="B2481" i="13"/>
  <c r="A2481" i="13"/>
  <c r="B2480" i="13"/>
  <c r="A2480" i="13"/>
  <c r="B2479" i="13"/>
  <c r="A2479" i="13"/>
  <c r="B2478" i="13"/>
  <c r="A2478" i="13"/>
  <c r="B2477" i="13"/>
  <c r="A2477" i="13"/>
  <c r="B2476" i="13"/>
  <c r="A2476" i="13"/>
  <c r="B2475" i="13"/>
  <c r="A2475" i="13"/>
  <c r="B2474" i="13"/>
  <c r="A2474" i="13"/>
  <c r="B2473" i="13"/>
  <c r="A2473" i="13"/>
  <c r="B2472" i="13"/>
  <c r="A2472" i="13"/>
  <c r="B2471" i="13"/>
  <c r="A2471" i="13"/>
  <c r="B2470" i="13"/>
  <c r="A2470" i="13"/>
  <c r="B2469" i="13"/>
  <c r="A2469" i="13"/>
  <c r="B2468" i="13"/>
  <c r="A2468" i="13"/>
  <c r="B2467" i="13"/>
  <c r="A2467" i="13"/>
  <c r="B2466" i="13"/>
  <c r="A2466" i="13"/>
  <c r="B2465" i="13"/>
  <c r="A2465" i="13"/>
  <c r="B2464" i="13"/>
  <c r="A2464" i="13"/>
  <c r="B2463" i="13"/>
  <c r="A2463" i="13"/>
  <c r="B2462" i="13"/>
  <c r="A2462" i="13"/>
  <c r="B2461" i="13"/>
  <c r="A2461" i="13"/>
  <c r="B2460" i="13"/>
  <c r="A2460" i="13"/>
  <c r="B2459" i="13"/>
  <c r="A2459" i="13"/>
  <c r="B2458" i="13"/>
  <c r="A2458" i="13"/>
  <c r="B2457" i="13"/>
  <c r="A2457" i="13"/>
  <c r="B2456" i="13"/>
  <c r="A2456" i="13"/>
  <c r="B2455" i="13"/>
  <c r="A2455" i="13"/>
  <c r="B2454" i="13"/>
  <c r="A2454" i="13"/>
  <c r="B2453" i="13"/>
  <c r="A2453" i="13"/>
  <c r="B2452" i="13"/>
  <c r="A2452" i="13"/>
  <c r="B2451" i="13"/>
  <c r="A2451" i="13"/>
  <c r="B2450" i="13"/>
  <c r="A2450" i="13"/>
  <c r="B2449" i="13"/>
  <c r="A2449" i="13"/>
  <c r="B2448" i="13"/>
  <c r="A2448" i="13"/>
  <c r="B2447" i="13"/>
  <c r="A2447" i="13"/>
  <c r="B2446" i="13"/>
  <c r="A2446" i="13"/>
  <c r="B2445" i="13"/>
  <c r="A2445" i="13"/>
  <c r="B2444" i="13"/>
  <c r="A2444" i="13"/>
  <c r="B2443" i="13"/>
  <c r="A2443" i="13"/>
  <c r="B2442" i="13"/>
  <c r="A2442" i="13"/>
  <c r="B2441" i="13"/>
  <c r="A2441" i="13"/>
  <c r="B2440" i="13"/>
  <c r="A2440" i="13"/>
  <c r="B2439" i="13"/>
  <c r="A2439" i="13"/>
  <c r="B2438" i="13"/>
  <c r="A2438" i="13"/>
  <c r="B2437" i="13"/>
  <c r="A2437" i="13"/>
  <c r="B2436" i="13"/>
  <c r="A2436" i="13"/>
  <c r="B2435" i="13"/>
  <c r="A2435" i="13"/>
  <c r="B2434" i="13"/>
  <c r="A2434" i="13"/>
  <c r="B2433" i="13"/>
  <c r="A2433" i="13"/>
  <c r="B2432" i="13"/>
  <c r="A2432" i="13"/>
  <c r="B2431" i="13"/>
  <c r="A2431" i="13"/>
  <c r="B2430" i="13"/>
  <c r="A2430" i="13"/>
  <c r="B2429" i="13"/>
  <c r="A2429" i="13"/>
  <c r="B2428" i="13"/>
  <c r="A2428" i="13"/>
  <c r="B2427" i="13"/>
  <c r="A2427" i="13"/>
  <c r="B2426" i="13"/>
  <c r="A2426" i="13"/>
  <c r="B2425" i="13"/>
  <c r="A2425" i="13"/>
  <c r="B2424" i="13"/>
  <c r="A2424" i="13"/>
  <c r="B2423" i="13"/>
  <c r="A2423" i="13"/>
  <c r="B2422" i="13"/>
  <c r="A2422" i="13"/>
  <c r="B2421" i="13"/>
  <c r="A2421" i="13"/>
  <c r="B2420" i="13"/>
  <c r="A2420" i="13"/>
  <c r="B2419" i="13"/>
  <c r="A2419" i="13"/>
  <c r="B2418" i="13"/>
  <c r="A2418" i="13"/>
  <c r="B2417" i="13"/>
  <c r="A2417" i="13"/>
  <c r="B2416" i="13"/>
  <c r="A2416" i="13"/>
  <c r="B2415" i="13"/>
  <c r="A2415" i="13"/>
  <c r="B2414" i="13"/>
  <c r="A2414" i="13"/>
  <c r="B2413" i="13"/>
  <c r="A2413" i="13"/>
  <c r="B2412" i="13"/>
  <c r="A2412" i="13"/>
  <c r="B2411" i="13"/>
  <c r="A2411" i="13"/>
  <c r="B2410" i="13"/>
  <c r="A2410" i="13"/>
  <c r="B2409" i="13"/>
  <c r="A2409" i="13"/>
  <c r="B2408" i="13"/>
  <c r="A2408" i="13"/>
  <c r="B2407" i="13"/>
  <c r="A2407" i="13"/>
  <c r="B2406" i="13"/>
  <c r="A2406" i="13"/>
  <c r="B2405" i="13"/>
  <c r="A2405" i="13"/>
  <c r="B2404" i="13"/>
  <c r="A2404" i="13"/>
  <c r="B2403" i="13"/>
  <c r="A2403" i="13"/>
  <c r="B2402" i="13"/>
  <c r="A2402" i="13"/>
  <c r="B2401" i="13"/>
  <c r="A2401" i="13"/>
  <c r="B2400" i="13"/>
  <c r="A2400" i="13"/>
  <c r="B2399" i="13"/>
  <c r="A2399" i="13"/>
  <c r="B2398" i="13"/>
  <c r="A2398" i="13"/>
  <c r="B2397" i="13"/>
  <c r="A2397" i="13"/>
  <c r="B2396" i="13"/>
  <c r="A2396" i="13"/>
  <c r="B2395" i="13"/>
  <c r="A2395" i="13"/>
  <c r="B2394" i="13"/>
  <c r="A2394" i="13"/>
  <c r="B2393" i="13"/>
  <c r="A2393" i="13"/>
  <c r="B2392" i="13"/>
  <c r="A2392" i="13"/>
  <c r="B2391" i="13"/>
  <c r="A2391" i="13"/>
  <c r="B2390" i="13"/>
  <c r="A2390" i="13"/>
  <c r="B2389" i="13"/>
  <c r="A2389" i="13"/>
  <c r="B2388" i="13"/>
  <c r="A2388" i="13"/>
  <c r="B2387" i="13"/>
  <c r="A2387" i="13"/>
  <c r="B2386" i="13"/>
  <c r="A2386" i="13"/>
  <c r="B2385" i="13"/>
  <c r="A2385" i="13"/>
  <c r="B2384" i="13"/>
  <c r="A2384" i="13"/>
  <c r="B2383" i="13"/>
  <c r="A2383" i="13"/>
  <c r="B2382" i="13"/>
  <c r="A2382" i="13"/>
  <c r="B2381" i="13"/>
  <c r="A2381" i="13"/>
  <c r="B2380" i="13"/>
  <c r="A2380" i="13"/>
  <c r="B2379" i="13"/>
  <c r="A2379" i="13"/>
  <c r="B2378" i="13"/>
  <c r="A2378" i="13"/>
  <c r="B2377" i="13"/>
  <c r="A2377" i="13"/>
  <c r="B2376" i="13"/>
  <c r="A2376" i="13"/>
  <c r="B2375" i="13"/>
  <c r="A2375" i="13"/>
  <c r="B2374" i="13"/>
  <c r="A2374" i="13"/>
  <c r="B2373" i="13"/>
  <c r="A2373" i="13"/>
  <c r="B2372" i="13"/>
  <c r="A2372" i="13"/>
  <c r="B2371" i="13"/>
  <c r="A2371" i="13"/>
  <c r="B2370" i="13"/>
  <c r="A2370" i="13"/>
  <c r="B2369" i="13"/>
  <c r="A2369" i="13"/>
  <c r="B2368" i="13"/>
  <c r="A2368" i="13"/>
  <c r="B2367" i="13"/>
  <c r="A2367" i="13"/>
  <c r="B2366" i="13"/>
  <c r="A2366" i="13"/>
  <c r="B2365" i="13"/>
  <c r="A2365" i="13"/>
  <c r="B2364" i="13"/>
  <c r="A2364" i="13"/>
  <c r="B2363" i="13"/>
  <c r="A2363" i="13"/>
  <c r="B2362" i="13"/>
  <c r="A2362" i="13"/>
  <c r="B2361" i="13"/>
  <c r="A2361" i="13"/>
  <c r="B2360" i="13"/>
  <c r="A2360" i="13"/>
  <c r="B2359" i="13"/>
  <c r="A2359" i="13"/>
  <c r="B2358" i="13"/>
  <c r="A2358" i="13"/>
  <c r="B2357" i="13"/>
  <c r="A2357" i="13"/>
  <c r="B2356" i="13"/>
  <c r="A2356" i="13"/>
  <c r="B2355" i="13"/>
  <c r="A2355" i="13"/>
  <c r="B2354" i="13"/>
  <c r="A2354" i="13"/>
  <c r="B2353" i="13"/>
  <c r="A2353" i="13"/>
  <c r="B2352" i="13"/>
  <c r="A2352" i="13"/>
  <c r="B2351" i="13"/>
  <c r="A2351" i="13"/>
  <c r="B2350" i="13"/>
  <c r="A2350" i="13"/>
  <c r="B2349" i="13"/>
  <c r="A2349" i="13"/>
  <c r="B2348" i="13"/>
  <c r="A2348" i="13"/>
  <c r="B2347" i="13"/>
  <c r="A2347" i="13"/>
  <c r="B2346" i="13"/>
  <c r="A2346" i="13"/>
  <c r="B2345" i="13"/>
  <c r="A2345" i="13"/>
  <c r="B2344" i="13"/>
  <c r="A2344" i="13"/>
  <c r="B2343" i="13"/>
  <c r="A2343" i="13"/>
  <c r="B2342" i="13"/>
  <c r="A2342" i="13"/>
  <c r="B2341" i="13"/>
  <c r="A2341" i="13"/>
  <c r="B2340" i="13"/>
  <c r="A2340" i="13"/>
  <c r="B2339" i="13"/>
  <c r="A2339" i="13"/>
  <c r="B2338" i="13"/>
  <c r="A2338" i="13"/>
  <c r="B2337" i="13"/>
  <c r="A2337" i="13"/>
  <c r="B2336" i="13"/>
  <c r="A2336" i="13"/>
  <c r="B2335" i="13"/>
  <c r="A2335" i="13"/>
  <c r="B2334" i="13"/>
  <c r="A2334" i="13"/>
  <c r="B2333" i="13"/>
  <c r="A2333" i="13"/>
  <c r="B2332" i="13"/>
  <c r="A2332" i="13"/>
  <c r="B2331" i="13"/>
  <c r="A2331" i="13"/>
  <c r="B2330" i="13"/>
  <c r="A2330" i="13"/>
  <c r="B2329" i="13"/>
  <c r="A2329" i="13"/>
  <c r="B2328" i="13"/>
  <c r="A2328" i="13"/>
  <c r="B2327" i="13"/>
  <c r="A2327" i="13"/>
  <c r="B2326" i="13"/>
  <c r="A2326" i="13"/>
  <c r="B2325" i="13"/>
  <c r="A2325" i="13"/>
  <c r="B2324" i="13"/>
  <c r="A2324" i="13"/>
  <c r="B2323" i="13"/>
  <c r="A2323" i="13"/>
  <c r="B2322" i="13"/>
  <c r="A2322" i="13"/>
  <c r="B2321" i="13"/>
  <c r="A2321" i="13"/>
  <c r="B2320" i="13"/>
  <c r="A2320" i="13"/>
  <c r="B2319" i="13"/>
  <c r="A2319" i="13"/>
  <c r="B2318" i="13"/>
  <c r="A2318" i="13"/>
  <c r="B2317" i="13"/>
  <c r="A2317" i="13"/>
  <c r="B2316" i="13"/>
  <c r="A2316" i="13"/>
  <c r="B2315" i="13"/>
  <c r="A2315" i="13"/>
  <c r="B2314" i="13"/>
  <c r="A2314" i="13"/>
  <c r="B2313" i="13"/>
  <c r="A2313" i="13"/>
  <c r="B2312" i="13"/>
  <c r="A2312" i="13"/>
  <c r="B2311" i="13"/>
  <c r="A2311" i="13"/>
  <c r="B2310" i="13"/>
  <c r="A2310" i="13"/>
  <c r="B2309" i="13"/>
  <c r="A2309" i="13"/>
  <c r="B2308" i="13"/>
  <c r="A2308" i="13"/>
  <c r="B2307" i="13"/>
  <c r="A2307" i="13"/>
  <c r="B2306" i="13"/>
  <c r="A2306" i="13"/>
  <c r="B2305" i="13"/>
  <c r="A2305" i="13"/>
  <c r="B2304" i="13"/>
  <c r="A2304" i="13"/>
  <c r="B2303" i="13"/>
  <c r="A2303" i="13"/>
  <c r="B2302" i="13"/>
  <c r="A2302" i="13"/>
  <c r="B2301" i="13"/>
  <c r="A2301" i="13"/>
  <c r="B2300" i="13"/>
  <c r="A2300" i="13"/>
  <c r="B2299" i="13"/>
  <c r="A2299" i="13"/>
  <c r="B2298" i="13"/>
  <c r="A2298" i="13"/>
  <c r="B2297" i="13"/>
  <c r="A2297" i="13"/>
  <c r="B2296" i="13"/>
  <c r="A2296" i="13"/>
  <c r="B2295" i="13"/>
  <c r="A2295" i="13"/>
  <c r="B2294" i="13"/>
  <c r="A2294" i="13"/>
  <c r="B2293" i="13"/>
  <c r="A2293" i="13"/>
  <c r="B2292" i="13"/>
  <c r="A2292" i="13"/>
  <c r="B2291" i="13"/>
  <c r="A2291" i="13"/>
  <c r="B2290" i="13"/>
  <c r="A2290" i="13"/>
  <c r="B2289" i="13"/>
  <c r="A2289" i="13"/>
  <c r="B2288" i="13"/>
  <c r="A2288" i="13"/>
  <c r="B2287" i="13"/>
  <c r="A2287" i="13"/>
  <c r="B2286" i="13"/>
  <c r="A2286" i="13"/>
  <c r="B2285" i="13"/>
  <c r="A2285" i="13"/>
  <c r="B2284" i="13"/>
  <c r="A2284" i="13"/>
  <c r="B2283" i="13"/>
  <c r="A2283" i="13"/>
  <c r="B2282" i="13"/>
  <c r="A2282" i="13"/>
  <c r="B2281" i="13"/>
  <c r="A2281" i="13"/>
  <c r="B2280" i="13"/>
  <c r="A2280" i="13"/>
  <c r="B2279" i="13"/>
  <c r="A2279" i="13"/>
  <c r="B2278" i="13"/>
  <c r="A2278" i="13"/>
  <c r="B2277" i="13"/>
  <c r="A2277" i="13"/>
  <c r="B2276" i="13"/>
  <c r="A2276" i="13"/>
  <c r="B2275" i="13"/>
  <c r="A2275" i="13"/>
  <c r="B2274" i="13"/>
  <c r="A2274" i="13"/>
  <c r="B2273" i="13"/>
  <c r="A2273" i="13"/>
  <c r="B2272" i="13"/>
  <c r="A2272" i="13"/>
  <c r="B2271" i="13"/>
  <c r="A2271" i="13"/>
  <c r="B2270" i="13"/>
  <c r="A2270" i="13"/>
  <c r="B2269" i="13"/>
  <c r="A2269" i="13"/>
  <c r="B2268" i="13"/>
  <c r="A2268" i="13"/>
  <c r="B2267" i="13"/>
  <c r="A2267" i="13"/>
  <c r="B2266" i="13"/>
  <c r="A2266" i="13"/>
  <c r="B2265" i="13"/>
  <c r="A2265" i="13"/>
  <c r="B2264" i="13"/>
  <c r="A2264" i="13"/>
  <c r="B2263" i="13"/>
  <c r="A2263" i="13"/>
  <c r="B2262" i="13"/>
  <c r="A2262" i="13"/>
  <c r="B2261" i="13"/>
  <c r="A2261" i="13"/>
  <c r="B2260" i="13"/>
  <c r="A2260" i="13"/>
  <c r="B2259" i="13"/>
  <c r="A2259" i="13"/>
  <c r="B2258" i="13"/>
  <c r="A2258" i="13"/>
  <c r="B2257" i="13"/>
  <c r="A2257" i="13"/>
  <c r="B2256" i="13"/>
  <c r="A2256" i="13"/>
  <c r="B2255" i="13"/>
  <c r="A2255" i="13"/>
  <c r="B2254" i="13"/>
  <c r="A2254" i="13"/>
  <c r="B2253" i="13"/>
  <c r="A2253" i="13"/>
  <c r="B2252" i="13"/>
  <c r="A2252" i="13"/>
  <c r="B2251" i="13"/>
  <c r="A2251" i="13"/>
  <c r="B2250" i="13"/>
  <c r="A2250" i="13"/>
  <c r="B2249" i="13"/>
  <c r="A2249" i="13"/>
  <c r="B2248" i="13"/>
  <c r="A2248" i="13"/>
  <c r="B2247" i="13"/>
  <c r="A2247" i="13"/>
  <c r="B2246" i="13"/>
  <c r="A2246" i="13"/>
  <c r="B2245" i="13"/>
  <c r="A2245" i="13"/>
  <c r="B2244" i="13"/>
  <c r="A2244" i="13"/>
  <c r="B2243" i="13"/>
  <c r="A2243" i="13"/>
  <c r="B2242" i="13"/>
  <c r="A2242" i="13"/>
  <c r="B2241" i="13"/>
  <c r="A2241" i="13"/>
  <c r="B2240" i="13"/>
  <c r="A2240" i="13"/>
  <c r="B2239" i="13"/>
  <c r="A2239" i="13"/>
  <c r="B2238" i="13"/>
  <c r="A2238" i="13"/>
  <c r="B2237" i="13"/>
  <c r="A2237" i="13"/>
  <c r="B2236" i="13"/>
  <c r="A2236" i="13"/>
  <c r="B2235" i="13"/>
  <c r="A2235" i="13"/>
  <c r="B2234" i="13"/>
  <c r="A2234" i="13"/>
  <c r="B2233" i="13"/>
  <c r="A2233" i="13"/>
  <c r="B2232" i="13"/>
  <c r="A2232" i="13"/>
  <c r="B2231" i="13"/>
  <c r="A2231" i="13"/>
  <c r="B2230" i="13"/>
  <c r="A2230" i="13"/>
  <c r="B2229" i="13"/>
  <c r="A2229" i="13"/>
  <c r="B2228" i="13"/>
  <c r="A2228" i="13"/>
  <c r="B2227" i="13"/>
  <c r="A2227" i="13"/>
  <c r="B2226" i="13"/>
  <c r="A2226" i="13"/>
  <c r="B2225" i="13"/>
  <c r="A2225" i="13"/>
  <c r="B2224" i="13"/>
  <c r="A2224" i="13"/>
  <c r="B2223" i="13"/>
  <c r="A2223" i="13"/>
  <c r="B2222" i="13"/>
  <c r="A2222" i="13"/>
  <c r="B2221" i="13"/>
  <c r="A2221" i="13"/>
  <c r="B2220" i="13"/>
  <c r="A2220" i="13"/>
  <c r="B2219" i="13"/>
  <c r="A2219" i="13"/>
  <c r="B2218" i="13"/>
  <c r="A2218" i="13"/>
  <c r="B2217" i="13"/>
  <c r="A2217" i="13"/>
  <c r="B2216" i="13"/>
  <c r="A2216" i="13"/>
  <c r="B2215" i="13"/>
  <c r="A2215" i="13"/>
  <c r="B2214" i="13"/>
  <c r="A2214" i="13"/>
  <c r="B2213" i="13"/>
  <c r="A2213" i="13"/>
  <c r="B2212" i="13"/>
  <c r="A2212" i="13"/>
  <c r="B2211" i="13"/>
  <c r="A2211" i="13"/>
  <c r="B2210" i="13"/>
  <c r="A2210" i="13"/>
  <c r="B2209" i="13"/>
  <c r="A2209" i="13"/>
  <c r="B2208" i="13"/>
  <c r="A2208" i="13"/>
  <c r="B2207" i="13"/>
  <c r="A2207" i="13"/>
  <c r="B2206" i="13"/>
  <c r="A2206" i="13"/>
  <c r="B2205" i="13"/>
  <c r="A2205" i="13"/>
  <c r="B2204" i="13"/>
  <c r="A2204" i="13"/>
  <c r="B2203" i="13"/>
  <c r="A2203" i="13"/>
  <c r="B2202" i="13"/>
  <c r="A2202" i="13"/>
  <c r="B2201" i="13"/>
  <c r="A2201" i="13"/>
  <c r="B2200" i="13"/>
  <c r="A2200" i="13"/>
  <c r="B2199" i="13"/>
  <c r="A2199" i="13"/>
  <c r="B2198" i="13"/>
  <c r="A2198" i="13"/>
  <c r="B2197" i="13"/>
  <c r="A2197" i="13"/>
  <c r="B2196" i="13"/>
  <c r="A2196" i="13"/>
  <c r="B2195" i="13"/>
  <c r="A2195" i="13"/>
  <c r="B2194" i="13"/>
  <c r="A2194" i="13"/>
  <c r="B2193" i="13"/>
  <c r="A2193" i="13"/>
  <c r="B2192" i="13"/>
  <c r="A2192" i="13"/>
  <c r="B2191" i="13"/>
  <c r="A2191" i="13"/>
  <c r="B2190" i="13"/>
  <c r="A2190" i="13"/>
  <c r="B2189" i="13"/>
  <c r="A2189" i="13"/>
  <c r="B2188" i="13"/>
  <c r="A2188" i="13"/>
  <c r="B2187" i="13"/>
  <c r="A2187" i="13"/>
  <c r="B2186" i="13"/>
  <c r="A2186" i="13"/>
  <c r="B2185" i="13"/>
  <c r="A2185" i="13"/>
  <c r="B2184" i="13"/>
  <c r="A2184" i="13"/>
  <c r="B2183" i="13"/>
  <c r="A2183" i="13"/>
  <c r="B2182" i="13"/>
  <c r="A2182" i="13"/>
  <c r="B2181" i="13"/>
  <c r="A2181" i="13"/>
  <c r="B2180" i="13"/>
  <c r="A2180" i="13"/>
  <c r="B2179" i="13"/>
  <c r="A2179" i="13"/>
  <c r="B2178" i="13"/>
  <c r="A2178" i="13"/>
  <c r="B2177" i="13"/>
  <c r="A2177" i="13"/>
  <c r="B2176" i="13"/>
  <c r="A2176" i="13"/>
  <c r="B2175" i="13"/>
  <c r="A2175" i="13"/>
  <c r="B2174" i="13"/>
  <c r="A2174" i="13"/>
  <c r="B2173" i="13"/>
  <c r="A2173" i="13"/>
  <c r="B2172" i="13"/>
  <c r="A2172" i="13"/>
  <c r="B2171" i="13"/>
  <c r="A2171" i="13"/>
  <c r="B2170" i="13"/>
  <c r="A2170" i="13"/>
  <c r="B2169" i="13"/>
  <c r="A2169" i="13"/>
  <c r="B2168" i="13"/>
  <c r="A2168" i="13"/>
  <c r="B2167" i="13"/>
  <c r="A2167" i="13"/>
  <c r="B2166" i="13"/>
  <c r="A2166" i="13"/>
  <c r="B2165" i="13"/>
  <c r="A2165" i="13"/>
  <c r="B2164" i="13"/>
  <c r="A2164" i="13"/>
  <c r="B2163" i="13"/>
  <c r="A2163" i="13"/>
  <c r="B2162" i="13"/>
  <c r="A2162" i="13"/>
  <c r="B2161" i="13"/>
  <c r="A2161" i="13"/>
  <c r="B2160" i="13"/>
  <c r="A2160" i="13"/>
  <c r="B2159" i="13"/>
  <c r="A2159" i="13"/>
  <c r="B2158" i="13"/>
  <c r="A2158" i="13"/>
  <c r="B2157" i="13"/>
  <c r="A2157" i="13"/>
  <c r="B2156" i="13"/>
  <c r="A2156" i="13"/>
  <c r="B2155" i="13"/>
  <c r="A2155" i="13"/>
  <c r="B2154" i="13"/>
  <c r="A2154" i="13"/>
  <c r="B2153" i="13"/>
  <c r="A2153" i="13"/>
  <c r="B2152" i="13"/>
  <c r="A2152" i="13"/>
  <c r="B2151" i="13"/>
  <c r="A2151" i="13"/>
  <c r="B2150" i="13"/>
  <c r="A2150" i="13"/>
  <c r="B2149" i="13"/>
  <c r="A2149" i="13"/>
  <c r="B2148" i="13"/>
  <c r="A2148" i="13"/>
  <c r="B2147" i="13"/>
  <c r="A2147" i="13"/>
  <c r="B2146" i="13"/>
  <c r="A2146" i="13"/>
  <c r="B2145" i="13"/>
  <c r="A2145" i="13"/>
  <c r="B2144" i="13"/>
  <c r="A2144" i="13"/>
  <c r="B2143" i="13"/>
  <c r="A2143" i="13"/>
  <c r="B2142" i="13"/>
  <c r="A2142" i="13"/>
  <c r="B2141" i="13"/>
  <c r="A2141" i="13"/>
  <c r="B2140" i="13"/>
  <c r="A2140" i="13"/>
  <c r="B2139" i="13"/>
  <c r="A2139" i="13"/>
  <c r="B2138" i="13"/>
  <c r="A2138" i="13"/>
  <c r="B2137" i="13"/>
  <c r="A2137" i="13"/>
  <c r="B2136" i="13"/>
  <c r="A2136" i="13"/>
  <c r="B2135" i="13"/>
  <c r="A2135" i="13"/>
  <c r="B2134" i="13"/>
  <c r="A2134" i="13"/>
  <c r="B2133" i="13"/>
  <c r="A2133" i="13"/>
  <c r="B2132" i="13"/>
  <c r="A2132" i="13"/>
  <c r="B2131" i="13"/>
  <c r="A2131" i="13"/>
  <c r="B2130" i="13"/>
  <c r="A2130" i="13"/>
  <c r="B2129" i="13"/>
  <c r="A2129" i="13"/>
  <c r="B2128" i="13"/>
  <c r="A2128" i="13"/>
  <c r="B2127" i="13"/>
  <c r="A2127" i="13"/>
  <c r="B2126" i="13"/>
  <c r="A2126" i="13"/>
  <c r="B2125" i="13"/>
  <c r="A2125" i="13"/>
  <c r="B2124" i="13"/>
  <c r="A2124" i="13"/>
  <c r="B2123" i="13"/>
  <c r="A2123" i="13"/>
  <c r="B2122" i="13"/>
  <c r="A2122" i="13"/>
  <c r="B2121" i="13"/>
  <c r="A2121" i="13"/>
  <c r="B2120" i="13"/>
  <c r="A2120" i="13"/>
  <c r="B2119" i="13"/>
  <c r="A2119" i="13"/>
  <c r="B2118" i="13"/>
  <c r="A2118" i="13"/>
  <c r="B2117" i="13"/>
  <c r="A2117" i="13"/>
  <c r="B2116" i="13"/>
  <c r="A2116" i="13"/>
  <c r="B2115" i="13"/>
  <c r="A2115" i="13"/>
  <c r="B2114" i="13"/>
  <c r="A2114" i="13"/>
  <c r="B2113" i="13"/>
  <c r="A2113" i="13"/>
  <c r="B2112" i="13"/>
  <c r="A2112" i="13"/>
  <c r="B2111" i="13"/>
  <c r="A2111" i="13"/>
  <c r="B2110" i="13"/>
  <c r="A2110" i="13"/>
  <c r="B2109" i="13"/>
  <c r="A2109" i="13"/>
  <c r="B2108" i="13"/>
  <c r="A2108" i="13"/>
  <c r="B2107" i="13"/>
  <c r="A2107" i="13"/>
  <c r="B2106" i="13"/>
  <c r="A2106" i="13"/>
  <c r="B2105" i="13"/>
  <c r="A2105" i="13"/>
  <c r="B2104" i="13"/>
  <c r="A2104" i="13"/>
  <c r="B2103" i="13"/>
  <c r="A2103" i="13"/>
  <c r="B2102" i="13"/>
  <c r="A2102" i="13"/>
  <c r="B2101" i="13"/>
  <c r="A2101" i="13"/>
  <c r="B2100" i="13"/>
  <c r="A2100" i="13"/>
  <c r="B2099" i="13"/>
  <c r="A2099" i="13"/>
  <c r="B2098" i="13"/>
  <c r="A2098" i="13"/>
  <c r="B2097" i="13"/>
  <c r="A2097" i="13"/>
  <c r="B2096" i="13"/>
  <c r="A2096" i="13"/>
  <c r="B2095" i="13"/>
  <c r="A2095" i="13"/>
  <c r="B2094" i="13"/>
  <c r="A2094" i="13"/>
  <c r="B2093" i="13"/>
  <c r="A2093" i="13"/>
  <c r="B2092" i="13"/>
  <c r="A2092" i="13"/>
  <c r="B2091" i="13"/>
  <c r="A2091" i="13"/>
  <c r="B2090" i="13"/>
  <c r="A2090" i="13"/>
  <c r="B2089" i="13"/>
  <c r="A2089" i="13"/>
  <c r="B2088" i="13"/>
  <c r="A2088" i="13"/>
  <c r="B2087" i="13"/>
  <c r="A2087" i="13"/>
  <c r="B2086" i="13"/>
  <c r="A2086" i="13"/>
  <c r="B2085" i="13"/>
  <c r="A2085" i="13"/>
  <c r="B2084" i="13"/>
  <c r="A2084" i="13"/>
  <c r="B2083" i="13"/>
  <c r="A2083" i="13"/>
  <c r="B2082" i="13"/>
  <c r="A2082" i="13"/>
  <c r="B2081" i="13"/>
  <c r="A2081" i="13"/>
  <c r="B2080" i="13"/>
  <c r="A2080" i="13"/>
  <c r="B2079" i="13"/>
  <c r="A2079" i="13"/>
  <c r="B2078" i="13"/>
  <c r="A2078" i="13"/>
  <c r="B2077" i="13"/>
  <c r="A2077" i="13"/>
  <c r="B2076" i="13"/>
  <c r="A2076" i="13"/>
  <c r="B2075" i="13"/>
  <c r="A2075" i="13"/>
  <c r="B2074" i="13"/>
  <c r="A2074" i="13"/>
  <c r="B2073" i="13"/>
  <c r="A2073" i="13"/>
  <c r="B2072" i="13"/>
  <c r="A2072" i="13"/>
  <c r="B2071" i="13"/>
  <c r="A2071" i="13"/>
  <c r="B2070" i="13"/>
  <c r="A2070" i="13"/>
  <c r="B2069" i="13"/>
  <c r="A2069" i="13"/>
  <c r="B2068" i="13"/>
  <c r="A2068" i="13"/>
  <c r="B2067" i="13"/>
  <c r="A2067" i="13"/>
  <c r="B2066" i="13"/>
  <c r="A2066" i="13"/>
  <c r="B2065" i="13"/>
  <c r="A2065" i="13"/>
  <c r="B2064" i="13"/>
  <c r="A2064" i="13"/>
  <c r="B2063" i="13"/>
  <c r="A2063" i="13"/>
  <c r="B2062" i="13"/>
  <c r="A2062" i="13"/>
  <c r="B2061" i="13"/>
  <c r="A2061" i="13"/>
  <c r="B2060" i="13"/>
  <c r="A2060" i="13"/>
  <c r="B2059" i="13"/>
  <c r="A2059" i="13"/>
  <c r="B2058" i="13"/>
  <c r="A2058" i="13"/>
  <c r="B2057" i="13"/>
  <c r="A2057" i="13"/>
  <c r="B2056" i="13"/>
  <c r="A2056" i="13"/>
  <c r="B2055" i="13"/>
  <c r="A2055" i="13"/>
  <c r="B2054" i="13"/>
  <c r="A2054" i="13"/>
  <c r="B2053" i="13"/>
  <c r="A2053" i="13"/>
  <c r="B2052" i="13"/>
  <c r="A2052" i="13"/>
  <c r="B2051" i="13"/>
  <c r="A2051" i="13"/>
  <c r="B2050" i="13"/>
  <c r="A2050" i="13"/>
  <c r="B2049" i="13"/>
  <c r="A2049" i="13"/>
  <c r="B2048" i="13"/>
  <c r="A2048" i="13"/>
  <c r="B2047" i="13"/>
  <c r="A2047" i="13"/>
  <c r="B2046" i="13"/>
  <c r="A2046" i="13"/>
  <c r="B2045" i="13"/>
  <c r="A2045" i="13"/>
  <c r="B2044" i="13"/>
  <c r="A2044" i="13"/>
  <c r="B2043" i="13"/>
  <c r="A2043" i="13"/>
  <c r="B2042" i="13"/>
  <c r="A2042" i="13"/>
  <c r="B2041" i="13"/>
  <c r="A2041" i="13"/>
  <c r="B2040" i="13"/>
  <c r="A2040" i="13"/>
  <c r="B2039" i="13"/>
  <c r="A2039" i="13"/>
  <c r="B2038" i="13"/>
  <c r="A2038" i="13"/>
  <c r="B2037" i="13"/>
  <c r="A2037" i="13"/>
  <c r="B2036" i="13"/>
  <c r="A2036" i="13"/>
  <c r="B2035" i="13"/>
  <c r="A2035" i="13"/>
  <c r="B2034" i="13"/>
  <c r="A2034" i="13"/>
  <c r="B2033" i="13"/>
  <c r="A2033" i="13"/>
  <c r="B2032" i="13"/>
  <c r="A2032" i="13"/>
  <c r="B2031" i="13"/>
  <c r="A2031" i="13"/>
  <c r="B2030" i="13"/>
  <c r="A2030" i="13"/>
  <c r="B2029" i="13"/>
  <c r="A2029" i="13"/>
  <c r="B2028" i="13"/>
  <c r="A2028" i="13"/>
  <c r="B2027" i="13"/>
  <c r="A2027" i="13"/>
  <c r="B2026" i="13"/>
  <c r="A2026" i="13"/>
  <c r="B2025" i="13"/>
  <c r="A2025" i="13"/>
  <c r="B2024" i="13"/>
  <c r="A2024" i="13"/>
  <c r="B2023" i="13"/>
  <c r="A2023" i="13"/>
  <c r="B2022" i="13"/>
  <c r="A2022" i="13"/>
  <c r="B2021" i="13"/>
  <c r="A2021" i="13"/>
  <c r="B2020" i="13"/>
  <c r="A2020" i="13"/>
  <c r="B2019" i="13"/>
  <c r="A2019" i="13"/>
  <c r="B2018" i="13"/>
  <c r="A2018" i="13"/>
  <c r="B2017" i="13"/>
  <c r="A2017" i="13"/>
  <c r="B2016" i="13"/>
  <c r="A2016" i="13"/>
  <c r="B2015" i="13"/>
  <c r="A2015" i="13"/>
  <c r="B2014" i="13"/>
  <c r="A2014" i="13"/>
  <c r="B2013" i="13"/>
  <c r="A2013" i="13"/>
  <c r="B2012" i="13"/>
  <c r="A2012" i="13"/>
  <c r="B2011" i="13"/>
  <c r="A2011" i="13"/>
  <c r="B2010" i="13"/>
  <c r="A2010" i="13"/>
  <c r="B2009" i="13"/>
  <c r="A2009" i="13"/>
  <c r="B2008" i="13"/>
  <c r="A2008" i="13"/>
  <c r="B2007" i="13"/>
  <c r="A2007" i="13"/>
  <c r="B2006" i="13"/>
  <c r="A2006" i="13"/>
  <c r="B2005" i="13"/>
  <c r="A2005" i="13"/>
  <c r="B2004" i="13"/>
  <c r="A2004" i="13"/>
  <c r="B2003" i="13"/>
  <c r="A2003" i="13"/>
  <c r="B2002" i="13"/>
  <c r="A2002" i="13"/>
  <c r="B2001" i="13"/>
  <c r="A2001" i="13"/>
  <c r="B2000" i="13"/>
  <c r="A2000" i="13"/>
  <c r="B1999" i="13"/>
  <c r="A1999" i="13"/>
  <c r="B1998" i="13"/>
  <c r="A1998" i="13"/>
  <c r="B1997" i="13"/>
  <c r="A1997" i="13"/>
  <c r="B1996" i="13"/>
  <c r="A1996" i="13"/>
  <c r="B1995" i="13"/>
  <c r="A1995" i="13"/>
  <c r="B1994" i="13"/>
  <c r="A1994" i="13"/>
  <c r="B1993" i="13"/>
  <c r="A1993" i="13"/>
  <c r="B1992" i="13"/>
  <c r="A1992" i="13"/>
  <c r="B1991" i="13"/>
  <c r="A1991" i="13"/>
  <c r="B1990" i="13"/>
  <c r="A1990" i="13"/>
  <c r="B1989" i="13"/>
  <c r="A1989" i="13"/>
  <c r="B1988" i="13"/>
  <c r="A1988" i="13"/>
  <c r="B1987" i="13"/>
  <c r="A1987" i="13"/>
  <c r="B1986" i="13"/>
  <c r="A1986" i="13"/>
  <c r="B1985" i="13"/>
  <c r="A1985" i="13"/>
  <c r="B1984" i="13"/>
  <c r="A1984" i="13"/>
  <c r="B1983" i="13"/>
  <c r="A1983" i="13"/>
  <c r="B1982" i="13"/>
  <c r="A1982" i="13"/>
  <c r="B1981" i="13"/>
  <c r="A1981" i="13"/>
  <c r="B1980" i="13"/>
  <c r="A1980" i="13"/>
  <c r="B1979" i="13"/>
  <c r="A1979" i="13"/>
  <c r="B1978" i="13"/>
  <c r="A1978" i="13"/>
  <c r="B1977" i="13"/>
  <c r="A1977" i="13"/>
  <c r="B1976" i="13"/>
  <c r="A1976" i="13"/>
  <c r="B1975" i="13"/>
  <c r="A1975" i="13"/>
  <c r="B1974" i="13"/>
  <c r="A1974" i="13"/>
  <c r="B1973" i="13"/>
  <c r="A1973" i="13"/>
  <c r="B1972" i="13"/>
  <c r="A1972" i="13"/>
  <c r="B1971" i="13"/>
  <c r="A1971" i="13"/>
  <c r="B1970" i="13"/>
  <c r="A1970" i="13"/>
  <c r="B1969" i="13"/>
  <c r="A1969" i="13"/>
  <c r="B1968" i="13"/>
  <c r="A1968" i="13"/>
  <c r="B1967" i="13"/>
  <c r="A1967" i="13"/>
  <c r="B1966" i="13"/>
  <c r="A1966" i="13"/>
  <c r="B1965" i="13"/>
  <c r="A1965" i="13"/>
  <c r="B1964" i="13"/>
  <c r="A1964" i="13"/>
  <c r="B1963" i="13"/>
  <c r="A1963" i="13"/>
  <c r="B1962" i="13"/>
  <c r="A1962" i="13"/>
  <c r="B1961" i="13"/>
  <c r="A1961" i="13"/>
  <c r="B1960" i="13"/>
  <c r="A1960" i="13"/>
  <c r="B1959" i="13"/>
  <c r="A1959" i="13"/>
  <c r="B1958" i="13"/>
  <c r="A1958" i="13"/>
  <c r="B1957" i="13"/>
  <c r="A1957" i="13"/>
  <c r="B1956" i="13"/>
  <c r="A1956" i="13"/>
  <c r="B1955" i="13"/>
  <c r="A1955" i="13"/>
  <c r="B1954" i="13"/>
  <c r="A1954" i="13"/>
  <c r="B1953" i="13"/>
  <c r="A1953" i="13"/>
  <c r="B1952" i="13"/>
  <c r="A1952" i="13"/>
  <c r="B1951" i="13"/>
  <c r="A1951" i="13"/>
  <c r="B1950" i="13"/>
  <c r="A1950" i="13"/>
  <c r="B1949" i="13"/>
  <c r="A1949" i="13"/>
  <c r="B1948" i="13"/>
  <c r="A1948" i="13"/>
  <c r="B1947" i="13"/>
  <c r="A1947" i="13"/>
  <c r="B1946" i="13"/>
  <c r="A1946" i="13"/>
  <c r="B1945" i="13"/>
  <c r="A1945" i="13"/>
  <c r="B1944" i="13"/>
  <c r="A1944" i="13"/>
  <c r="B1943" i="13"/>
  <c r="A1943" i="13"/>
  <c r="B1942" i="13"/>
  <c r="A1942" i="13"/>
  <c r="B1941" i="13"/>
  <c r="A1941" i="13"/>
  <c r="B1940" i="13"/>
  <c r="A1940" i="13"/>
  <c r="B1939" i="13"/>
  <c r="A1939" i="13"/>
  <c r="B1938" i="13"/>
  <c r="A1938" i="13"/>
  <c r="B1937" i="13"/>
  <c r="A1937" i="13"/>
  <c r="B1936" i="13"/>
  <c r="A1936" i="13"/>
  <c r="B1935" i="13"/>
  <c r="A1935" i="13"/>
  <c r="B1934" i="13"/>
  <c r="A1934" i="13"/>
  <c r="B1933" i="13"/>
  <c r="A1933" i="13"/>
  <c r="B1932" i="13"/>
  <c r="A1932" i="13"/>
  <c r="B1931" i="13"/>
  <c r="A1931" i="13"/>
  <c r="B1930" i="13"/>
  <c r="A1930" i="13"/>
  <c r="B1929" i="13"/>
  <c r="A1929" i="13"/>
  <c r="B1928" i="13"/>
  <c r="A1928" i="13"/>
  <c r="B1927" i="13"/>
  <c r="A1927" i="13"/>
  <c r="B1926" i="13"/>
  <c r="A1926" i="13"/>
  <c r="B1925" i="13"/>
  <c r="A1925" i="13"/>
  <c r="B1924" i="13"/>
  <c r="A1924" i="13"/>
  <c r="B1923" i="13"/>
  <c r="A1923" i="13"/>
  <c r="B1922" i="13"/>
  <c r="A1922" i="13"/>
  <c r="B1921" i="13"/>
  <c r="A1921" i="13"/>
  <c r="B1920" i="13"/>
  <c r="A1920" i="13"/>
  <c r="B1919" i="13"/>
  <c r="A1919" i="13"/>
  <c r="B1918" i="13"/>
  <c r="A1918" i="13"/>
  <c r="B1917" i="13"/>
  <c r="A1917" i="13"/>
  <c r="B1916" i="13"/>
  <c r="A1916" i="13"/>
  <c r="B1915" i="13"/>
  <c r="A1915" i="13"/>
  <c r="B1914" i="13"/>
  <c r="A1914" i="13"/>
  <c r="B1913" i="13"/>
  <c r="A1913" i="13"/>
  <c r="B1912" i="13"/>
  <c r="A1912" i="13"/>
  <c r="B1911" i="13"/>
  <c r="A1911" i="13"/>
  <c r="B1910" i="13"/>
  <c r="A1910" i="13"/>
  <c r="B1909" i="13"/>
  <c r="A1909" i="13"/>
  <c r="B1908" i="13"/>
  <c r="A1908" i="13"/>
  <c r="B1907" i="13"/>
  <c r="A1907" i="13"/>
  <c r="B1906" i="13"/>
  <c r="A1906" i="13"/>
  <c r="B1905" i="13"/>
  <c r="A1905" i="13"/>
  <c r="B1904" i="13"/>
  <c r="A1904" i="13"/>
  <c r="B1903" i="13"/>
  <c r="A1903" i="13"/>
  <c r="B1902" i="13"/>
  <c r="A1902" i="13"/>
  <c r="B1901" i="13"/>
  <c r="A1901" i="13"/>
  <c r="B1900" i="13"/>
  <c r="A1900" i="13"/>
  <c r="B1899" i="13"/>
  <c r="A1899" i="13"/>
  <c r="B1898" i="13"/>
  <c r="A1898" i="13"/>
  <c r="B1897" i="13"/>
  <c r="A1897" i="13"/>
  <c r="B1896" i="13"/>
  <c r="A1896" i="13"/>
  <c r="B1895" i="13"/>
  <c r="A1895" i="13"/>
  <c r="B1894" i="13"/>
  <c r="A1894" i="13"/>
  <c r="B1893" i="13"/>
  <c r="A1893" i="13"/>
  <c r="B1892" i="13"/>
  <c r="A1892" i="13"/>
  <c r="B1891" i="13"/>
  <c r="A1891" i="13"/>
  <c r="B1890" i="13"/>
  <c r="A1890" i="13"/>
  <c r="B1889" i="13"/>
  <c r="A1889" i="13"/>
  <c r="B1888" i="13"/>
  <c r="A1888" i="13"/>
  <c r="B1887" i="13"/>
  <c r="A1887" i="13"/>
  <c r="B1886" i="13"/>
  <c r="A1886" i="13"/>
  <c r="B1885" i="13"/>
  <c r="A1885" i="13"/>
  <c r="B1884" i="13"/>
  <c r="A1884" i="13"/>
  <c r="B1883" i="13"/>
  <c r="A1883" i="13"/>
  <c r="B1882" i="13"/>
  <c r="A1882" i="13"/>
  <c r="B1881" i="13"/>
  <c r="A1881" i="13"/>
  <c r="B1880" i="13"/>
  <c r="A1880" i="13"/>
  <c r="B1879" i="13"/>
  <c r="A1879" i="13"/>
  <c r="B1878" i="13"/>
  <c r="A1878" i="13"/>
  <c r="B1877" i="13"/>
  <c r="A1877" i="13"/>
  <c r="B1876" i="13"/>
  <c r="A1876" i="13"/>
  <c r="B1875" i="13"/>
  <c r="A1875" i="13"/>
  <c r="B1874" i="13"/>
  <c r="A1874" i="13"/>
  <c r="B1873" i="13"/>
  <c r="A1873" i="13"/>
  <c r="B1872" i="13"/>
  <c r="A1872" i="13"/>
  <c r="B1871" i="13"/>
  <c r="A1871" i="13"/>
  <c r="B1870" i="13"/>
  <c r="A1870" i="13"/>
  <c r="B1869" i="13"/>
  <c r="A1869" i="13"/>
  <c r="B1868" i="13"/>
  <c r="A1868" i="13"/>
  <c r="B1867" i="13"/>
  <c r="A1867" i="13"/>
  <c r="B1866" i="13"/>
  <c r="A1866" i="13"/>
  <c r="B1865" i="13"/>
  <c r="A1865" i="13"/>
  <c r="B1864" i="13"/>
  <c r="A1864" i="13"/>
  <c r="B1863" i="13"/>
  <c r="A1863" i="13"/>
  <c r="B1862" i="13"/>
  <c r="A1862" i="13"/>
  <c r="B1861" i="13"/>
  <c r="A1861" i="13"/>
  <c r="B1860" i="13"/>
  <c r="A1860" i="13"/>
  <c r="B1859" i="13"/>
  <c r="A1859" i="13"/>
  <c r="B1858" i="13"/>
  <c r="A1858" i="13"/>
  <c r="B1857" i="13"/>
  <c r="A1857" i="13"/>
  <c r="B1856" i="13"/>
  <c r="A1856" i="13"/>
  <c r="B1855" i="13"/>
  <c r="A1855" i="13"/>
  <c r="B1854" i="13"/>
  <c r="A1854" i="13"/>
  <c r="B1853" i="13"/>
  <c r="A1853" i="13"/>
  <c r="B1852" i="13"/>
  <c r="A1852" i="13"/>
  <c r="B1851" i="13"/>
  <c r="A1851" i="13"/>
  <c r="B1850" i="13"/>
  <c r="A1850" i="13"/>
  <c r="B1849" i="13"/>
  <c r="A1849" i="13"/>
  <c r="B1848" i="13"/>
  <c r="A1848" i="13"/>
  <c r="B1847" i="13"/>
  <c r="A1847" i="13"/>
  <c r="B1846" i="13"/>
  <c r="A1846" i="13"/>
  <c r="B1845" i="13"/>
  <c r="A1845" i="13"/>
  <c r="B1844" i="13"/>
  <c r="A1844" i="13"/>
  <c r="B1843" i="13"/>
  <c r="A1843" i="13"/>
  <c r="B1842" i="13"/>
  <c r="A1842" i="13"/>
  <c r="B1841" i="13"/>
  <c r="A1841" i="13"/>
  <c r="B1840" i="13"/>
  <c r="A1840" i="13"/>
  <c r="B1839" i="13"/>
  <c r="A1839" i="13"/>
  <c r="B1838" i="13"/>
  <c r="A1838" i="13"/>
  <c r="B1837" i="13"/>
  <c r="A1837" i="13"/>
  <c r="B1836" i="13"/>
  <c r="A1836" i="13"/>
  <c r="B1835" i="13"/>
  <c r="A1835" i="13"/>
  <c r="B1834" i="13"/>
  <c r="A1834" i="13"/>
  <c r="B1833" i="13"/>
  <c r="A1833" i="13"/>
  <c r="B1832" i="13"/>
  <c r="A1832" i="13"/>
  <c r="B1831" i="13"/>
  <c r="A1831" i="13"/>
  <c r="B1830" i="13"/>
  <c r="A1830" i="13"/>
  <c r="B1829" i="13"/>
  <c r="A1829" i="13"/>
  <c r="B1828" i="13"/>
  <c r="A1828" i="13"/>
  <c r="B1827" i="13"/>
  <c r="A1827" i="13"/>
  <c r="B1826" i="13"/>
  <c r="A1826" i="13"/>
  <c r="B1825" i="13"/>
  <c r="A1825" i="13"/>
  <c r="B1824" i="13"/>
  <c r="A1824" i="13"/>
  <c r="B1823" i="13"/>
  <c r="A1823" i="13"/>
  <c r="B1822" i="13"/>
  <c r="A1822" i="13"/>
  <c r="B1821" i="13"/>
  <c r="A1821" i="13"/>
  <c r="B1820" i="13"/>
  <c r="A1820" i="13"/>
  <c r="B1819" i="13"/>
  <c r="A1819" i="13"/>
  <c r="B1818" i="13"/>
  <c r="A1818" i="13"/>
  <c r="B1817" i="13"/>
  <c r="A1817" i="13"/>
  <c r="B1816" i="13"/>
  <c r="A1816" i="13"/>
  <c r="B1815" i="13"/>
  <c r="A1815" i="13"/>
  <c r="B1814" i="13"/>
  <c r="A1814" i="13"/>
  <c r="B1813" i="13"/>
  <c r="A1813" i="13"/>
  <c r="B1812" i="13"/>
  <c r="A1812" i="13"/>
  <c r="B1811" i="13"/>
  <c r="A1811" i="13"/>
  <c r="B1810" i="13"/>
  <c r="A1810" i="13"/>
  <c r="B1809" i="13"/>
  <c r="A1809" i="13"/>
  <c r="B1808" i="13"/>
  <c r="A1808" i="13"/>
  <c r="B1807" i="13"/>
  <c r="A1807" i="13"/>
  <c r="B1806" i="13"/>
  <c r="A1806" i="13"/>
  <c r="B1805" i="13"/>
  <c r="A1805" i="13"/>
  <c r="B1804" i="13"/>
  <c r="A1804" i="13"/>
  <c r="B1803" i="13"/>
  <c r="A1803" i="13"/>
  <c r="B1802" i="13"/>
  <c r="A1802" i="13"/>
  <c r="B1801" i="13"/>
  <c r="A1801" i="13"/>
  <c r="B1800" i="13"/>
  <c r="A1800" i="13"/>
  <c r="B1799" i="13"/>
  <c r="A1799" i="13"/>
  <c r="B1798" i="13"/>
  <c r="A1798" i="13"/>
  <c r="B1797" i="13"/>
  <c r="A1797" i="13"/>
  <c r="B1796" i="13"/>
  <c r="A1796" i="13"/>
  <c r="B1795" i="13"/>
  <c r="A1795" i="13"/>
  <c r="B1794" i="13"/>
  <c r="A1794" i="13"/>
  <c r="B1793" i="13"/>
  <c r="A1793" i="13"/>
  <c r="B1792" i="13"/>
  <c r="A1792" i="13"/>
  <c r="B1791" i="13"/>
  <c r="A1791" i="13"/>
  <c r="B1790" i="13"/>
  <c r="A1790" i="13"/>
  <c r="B1789" i="13"/>
  <c r="A1789" i="13"/>
  <c r="B1788" i="13"/>
  <c r="A1788" i="13"/>
  <c r="B1787" i="13"/>
  <c r="A1787" i="13"/>
  <c r="B1786" i="13"/>
  <c r="A1786" i="13"/>
  <c r="B1785" i="13"/>
  <c r="A1785" i="13"/>
  <c r="B1784" i="13"/>
  <c r="A1784" i="13"/>
  <c r="B1783" i="13"/>
  <c r="A1783" i="13"/>
  <c r="B1782" i="13"/>
  <c r="A1782" i="13"/>
  <c r="B1781" i="13"/>
  <c r="A1781" i="13"/>
  <c r="B1780" i="13"/>
  <c r="A1780" i="13"/>
  <c r="B1779" i="13"/>
  <c r="A1779" i="13"/>
  <c r="B1778" i="13"/>
  <c r="A1778" i="13"/>
  <c r="B1777" i="13"/>
  <c r="A1777" i="13"/>
  <c r="B1776" i="13"/>
  <c r="A1776" i="13"/>
  <c r="B1775" i="13"/>
  <c r="A1775" i="13"/>
  <c r="B1774" i="13"/>
  <c r="A1774" i="13"/>
  <c r="B1773" i="13"/>
  <c r="A1773" i="13"/>
  <c r="B1772" i="13"/>
  <c r="A1772" i="13"/>
  <c r="B1771" i="13"/>
  <c r="A1771" i="13"/>
  <c r="B1770" i="13"/>
  <c r="A1770" i="13"/>
  <c r="B1769" i="13"/>
  <c r="A1769" i="13"/>
  <c r="B1768" i="13"/>
  <c r="A1768" i="13"/>
  <c r="B1767" i="13"/>
  <c r="A1767" i="13"/>
  <c r="B1766" i="13"/>
  <c r="A1766" i="13"/>
  <c r="B1765" i="13"/>
  <c r="A1765" i="13"/>
  <c r="B1764" i="13"/>
  <c r="A1764" i="13"/>
  <c r="B1763" i="13"/>
  <c r="A1763" i="13"/>
  <c r="B1762" i="13"/>
  <c r="A1762" i="13"/>
  <c r="B1761" i="13"/>
  <c r="A1761" i="13"/>
  <c r="B1760" i="13"/>
  <c r="A1760" i="13"/>
  <c r="B1759" i="13"/>
  <c r="A1759" i="13"/>
  <c r="B1758" i="13"/>
  <c r="A1758" i="13"/>
  <c r="B1757" i="13"/>
  <c r="A1757" i="13"/>
  <c r="B1756" i="13"/>
  <c r="A1756" i="13"/>
  <c r="B1755" i="13"/>
  <c r="A1755" i="13"/>
  <c r="B1754" i="13"/>
  <c r="A1754" i="13"/>
  <c r="B1753" i="13"/>
  <c r="A1753" i="13"/>
  <c r="B1752" i="13"/>
  <c r="A1752" i="13"/>
  <c r="B1751" i="13"/>
  <c r="A1751" i="13"/>
  <c r="B1750" i="13"/>
  <c r="A1750" i="13"/>
  <c r="B1749" i="13"/>
  <c r="A1749" i="13"/>
  <c r="B1748" i="13"/>
  <c r="A1748" i="13"/>
  <c r="B1747" i="13"/>
  <c r="A1747" i="13"/>
  <c r="B1746" i="13"/>
  <c r="A1746" i="13"/>
  <c r="B1745" i="13"/>
  <c r="A1745" i="13"/>
  <c r="B1744" i="13"/>
  <c r="A1744" i="13"/>
  <c r="B1743" i="13"/>
  <c r="A1743" i="13"/>
  <c r="B1742" i="13"/>
  <c r="A1742" i="13"/>
  <c r="B1741" i="13"/>
  <c r="A1741" i="13"/>
  <c r="B1740" i="13"/>
  <c r="A1740" i="13"/>
  <c r="B1739" i="13"/>
  <c r="A1739" i="13"/>
  <c r="B1738" i="13"/>
  <c r="A1738" i="13"/>
  <c r="B1737" i="13"/>
  <c r="A1737" i="13"/>
  <c r="B1736" i="13"/>
  <c r="A1736" i="13"/>
  <c r="B1735" i="13"/>
  <c r="A1735" i="13"/>
  <c r="B1734" i="13"/>
  <c r="A1734" i="13"/>
  <c r="B1733" i="13"/>
  <c r="A1733" i="13"/>
  <c r="B1732" i="13"/>
  <c r="A1732" i="13"/>
  <c r="B1731" i="13"/>
  <c r="A1731" i="13"/>
  <c r="B1730" i="13"/>
  <c r="A1730" i="13"/>
  <c r="B1729" i="13"/>
  <c r="A1729" i="13"/>
  <c r="B1728" i="13"/>
  <c r="A1728" i="13"/>
  <c r="B1727" i="13"/>
  <c r="A1727" i="13"/>
  <c r="B1726" i="13"/>
  <c r="A1726" i="13"/>
  <c r="B1725" i="13"/>
  <c r="A1725" i="13"/>
  <c r="B1724" i="13"/>
  <c r="A1724" i="13"/>
  <c r="B1723" i="13"/>
  <c r="A1723" i="13"/>
  <c r="B1722" i="13"/>
  <c r="A1722" i="13"/>
  <c r="B1721" i="13"/>
  <c r="A1721" i="13"/>
  <c r="B1720" i="13"/>
  <c r="A1720" i="13"/>
  <c r="B1719" i="13"/>
  <c r="A1719" i="13"/>
  <c r="B1718" i="13"/>
  <c r="A1718" i="13"/>
  <c r="B1717" i="13"/>
  <c r="A1717" i="13"/>
  <c r="B1716" i="13"/>
  <c r="A1716" i="13"/>
  <c r="B1715" i="13"/>
  <c r="A1715" i="13"/>
  <c r="B1714" i="13"/>
  <c r="A1714" i="13"/>
  <c r="B1713" i="13"/>
  <c r="A1713" i="13"/>
  <c r="B1712" i="13"/>
  <c r="A1712" i="13"/>
  <c r="B1711" i="13"/>
  <c r="A1711" i="13"/>
  <c r="B1710" i="13"/>
  <c r="A1710" i="13"/>
  <c r="B1709" i="13"/>
  <c r="A1709" i="13"/>
  <c r="B1708" i="13"/>
  <c r="A1708" i="13"/>
  <c r="B1707" i="13"/>
  <c r="A1707" i="13"/>
  <c r="B1706" i="13"/>
  <c r="A1706" i="13"/>
  <c r="B1705" i="13"/>
  <c r="A1705" i="13"/>
  <c r="B1704" i="13"/>
  <c r="A1704" i="13"/>
  <c r="B1703" i="13"/>
  <c r="A1703" i="13"/>
  <c r="B1702" i="13"/>
  <c r="A1702" i="13"/>
  <c r="B1701" i="13"/>
  <c r="A1701" i="13"/>
  <c r="B1700" i="13"/>
  <c r="A1700" i="13"/>
  <c r="B1699" i="13"/>
  <c r="A1699" i="13"/>
  <c r="B1698" i="13"/>
  <c r="A1698" i="13"/>
  <c r="B1697" i="13"/>
  <c r="A1697" i="13"/>
  <c r="B1696" i="13"/>
  <c r="A1696" i="13"/>
  <c r="B1695" i="13"/>
  <c r="A1695" i="13"/>
  <c r="B1694" i="13"/>
  <c r="A1694" i="13"/>
  <c r="B1693" i="13"/>
  <c r="A1693" i="13"/>
  <c r="B1692" i="13"/>
  <c r="A1692" i="13"/>
  <c r="B1691" i="13"/>
  <c r="A1691" i="13"/>
  <c r="B1690" i="13"/>
  <c r="A1690" i="13"/>
  <c r="B1689" i="13"/>
  <c r="A1689" i="13"/>
  <c r="B1688" i="13"/>
  <c r="A1688" i="13"/>
  <c r="B1687" i="13"/>
  <c r="A1687" i="13"/>
  <c r="B1686" i="13"/>
  <c r="A1686" i="13"/>
  <c r="B1685" i="13"/>
  <c r="A1685" i="13"/>
  <c r="B1684" i="13"/>
  <c r="A1684" i="13"/>
  <c r="B1683" i="13"/>
  <c r="A1683" i="13"/>
  <c r="B1682" i="13"/>
  <c r="A1682" i="13"/>
  <c r="B1681" i="13"/>
  <c r="A1681" i="13"/>
  <c r="B1680" i="13"/>
  <c r="A1680" i="13"/>
  <c r="B1679" i="13"/>
  <c r="A1679" i="13"/>
  <c r="B1678" i="13"/>
  <c r="A1678" i="13"/>
  <c r="B1677" i="13"/>
  <c r="A1677" i="13"/>
  <c r="B1676" i="13"/>
  <c r="A1676" i="13"/>
  <c r="B1675" i="13"/>
  <c r="A1675" i="13"/>
  <c r="B1674" i="13"/>
  <c r="A1674" i="13"/>
  <c r="B1673" i="13"/>
  <c r="A1673" i="13"/>
  <c r="B1672" i="13"/>
  <c r="A1672" i="13"/>
  <c r="B1671" i="13"/>
  <c r="A1671" i="13"/>
  <c r="B1670" i="13"/>
  <c r="A1670" i="13"/>
  <c r="B1669" i="13"/>
  <c r="A1669" i="13"/>
  <c r="B1668" i="13"/>
  <c r="A1668" i="13"/>
  <c r="B1667" i="13"/>
  <c r="A1667" i="13"/>
  <c r="B1666" i="13"/>
  <c r="A1666" i="13"/>
  <c r="B1665" i="13"/>
  <c r="A1665" i="13"/>
  <c r="B1664" i="13"/>
  <c r="A1664" i="13"/>
  <c r="B1663" i="13"/>
  <c r="A1663" i="13"/>
  <c r="B1662" i="13"/>
  <c r="A1662" i="13"/>
  <c r="B1661" i="13"/>
  <c r="A1661" i="13"/>
  <c r="B1660" i="13"/>
  <c r="A1660" i="13"/>
  <c r="B1659" i="13"/>
  <c r="A1659" i="13"/>
  <c r="B1658" i="13"/>
  <c r="A1658" i="13"/>
  <c r="B1657" i="13"/>
  <c r="A1657" i="13"/>
  <c r="B1656" i="13"/>
  <c r="A1656" i="13"/>
  <c r="B1655" i="13"/>
  <c r="A1655" i="13"/>
  <c r="B1654" i="13"/>
  <c r="A1654" i="13"/>
  <c r="B1653" i="13"/>
  <c r="A1653" i="13"/>
  <c r="B1652" i="13"/>
  <c r="A1652" i="13"/>
  <c r="B1651" i="13"/>
  <c r="A1651" i="13"/>
  <c r="B1650" i="13"/>
  <c r="A1650" i="13"/>
  <c r="B1649" i="13"/>
  <c r="A1649" i="13"/>
  <c r="B1648" i="13"/>
  <c r="A1648" i="13"/>
  <c r="B1647" i="13"/>
  <c r="A1647" i="13"/>
  <c r="B1646" i="13"/>
  <c r="A1646" i="13"/>
  <c r="B1645" i="13"/>
  <c r="A1645" i="13"/>
  <c r="B1644" i="13"/>
  <c r="A1644" i="13"/>
  <c r="B1643" i="13"/>
  <c r="A1643" i="13"/>
  <c r="B1642" i="13"/>
  <c r="A1642" i="13"/>
  <c r="B1641" i="13"/>
  <c r="A1641" i="13"/>
  <c r="B1640" i="13"/>
  <c r="A1640" i="13"/>
  <c r="B1639" i="13"/>
  <c r="A1639" i="13"/>
  <c r="B1638" i="13"/>
  <c r="A1638" i="13"/>
  <c r="B1637" i="13"/>
  <c r="A1637" i="13"/>
  <c r="B1636" i="13"/>
  <c r="A1636" i="13"/>
  <c r="B1635" i="13"/>
  <c r="A1635" i="13"/>
  <c r="B1634" i="13"/>
  <c r="A1634" i="13"/>
  <c r="B1633" i="13"/>
  <c r="A1633" i="13"/>
  <c r="B1632" i="13"/>
  <c r="A1632" i="13"/>
  <c r="B1631" i="13"/>
  <c r="A1631" i="13"/>
  <c r="B1630" i="13"/>
  <c r="A1630" i="13"/>
  <c r="B1629" i="13"/>
  <c r="A1629" i="13"/>
  <c r="B1628" i="13"/>
  <c r="A1628" i="13"/>
  <c r="B1627" i="13"/>
  <c r="A1627" i="13"/>
  <c r="B1626" i="13"/>
  <c r="A1626" i="13"/>
  <c r="B1625" i="13"/>
  <c r="A1625" i="13"/>
  <c r="B1624" i="13"/>
  <c r="A1624" i="13"/>
  <c r="B1623" i="13"/>
  <c r="A1623" i="13"/>
  <c r="B1622" i="13"/>
  <c r="A1622" i="13"/>
  <c r="B1621" i="13"/>
  <c r="A1621" i="13"/>
  <c r="B1620" i="13"/>
  <c r="A1620" i="13"/>
  <c r="B1619" i="13"/>
  <c r="A1619" i="13"/>
  <c r="B1618" i="13"/>
  <c r="A1618" i="13"/>
  <c r="B1617" i="13"/>
  <c r="A1617" i="13"/>
  <c r="B1616" i="13"/>
  <c r="A1616" i="13"/>
  <c r="B1615" i="13"/>
  <c r="A1615" i="13"/>
  <c r="B1614" i="13"/>
  <c r="A1614" i="13"/>
  <c r="B1613" i="13"/>
  <c r="A1613" i="13"/>
  <c r="B1612" i="13"/>
  <c r="A1612" i="13"/>
  <c r="B1611" i="13"/>
  <c r="A1611" i="13"/>
  <c r="B1610" i="13"/>
  <c r="A1610" i="13"/>
  <c r="B1609" i="13"/>
  <c r="A1609" i="13"/>
  <c r="B1608" i="13"/>
  <c r="A1608" i="13"/>
  <c r="B1607" i="13"/>
  <c r="A1607" i="13"/>
  <c r="B1606" i="13"/>
  <c r="A1606" i="13"/>
  <c r="B1605" i="13"/>
  <c r="A1605" i="13"/>
  <c r="B1604" i="13"/>
  <c r="A1604" i="13"/>
  <c r="B1603" i="13"/>
  <c r="A1603" i="13"/>
  <c r="B1602" i="13"/>
  <c r="A1602" i="13"/>
  <c r="B1601" i="13"/>
  <c r="A1601" i="13"/>
  <c r="B1600" i="13"/>
  <c r="A1600" i="13"/>
  <c r="B1599" i="13"/>
  <c r="A1599" i="13"/>
  <c r="B1598" i="13"/>
  <c r="A1598" i="13"/>
  <c r="B1597" i="13"/>
  <c r="A1597" i="13"/>
  <c r="B1596" i="13"/>
  <c r="A1596" i="13"/>
  <c r="B1595" i="13"/>
  <c r="A1595" i="13"/>
  <c r="B1594" i="13"/>
  <c r="A1594" i="13"/>
  <c r="B1593" i="13"/>
  <c r="A1593" i="13"/>
  <c r="B1592" i="13"/>
  <c r="A1592" i="13"/>
  <c r="B1591" i="13"/>
  <c r="A1591" i="13"/>
  <c r="B1590" i="13"/>
  <c r="A1590" i="13"/>
  <c r="B1589" i="13"/>
  <c r="A1589" i="13"/>
  <c r="B1588" i="13"/>
  <c r="A1588" i="13"/>
  <c r="B1587" i="13"/>
  <c r="A1587" i="13"/>
  <c r="B1586" i="13"/>
  <c r="A1586" i="13"/>
  <c r="B1585" i="13"/>
  <c r="A1585" i="13"/>
  <c r="B1584" i="13"/>
  <c r="A1584" i="13"/>
  <c r="B1583" i="13"/>
  <c r="A1583" i="13"/>
  <c r="B1582" i="13"/>
  <c r="A1582" i="13"/>
  <c r="B1581" i="13"/>
  <c r="A1581" i="13"/>
  <c r="B1580" i="13"/>
  <c r="A1580" i="13"/>
  <c r="B1579" i="13"/>
  <c r="A1579" i="13"/>
  <c r="B1578" i="13"/>
  <c r="A1578" i="13"/>
  <c r="B1577" i="13"/>
  <c r="A1577" i="13"/>
  <c r="B1576" i="13"/>
  <c r="A1576" i="13"/>
  <c r="B1575" i="13"/>
  <c r="A1575" i="13"/>
  <c r="B1574" i="13"/>
  <c r="A1574" i="13"/>
  <c r="B1573" i="13"/>
  <c r="A1573" i="13"/>
  <c r="B1572" i="13"/>
  <c r="A1572" i="13"/>
  <c r="B1571" i="13"/>
  <c r="A1571" i="13"/>
  <c r="B1570" i="13"/>
  <c r="A1570" i="13"/>
  <c r="B1569" i="13"/>
  <c r="A1569" i="13"/>
  <c r="B1568" i="13"/>
  <c r="A1568" i="13"/>
  <c r="B1567" i="13"/>
  <c r="A1567" i="13"/>
  <c r="B1566" i="13"/>
  <c r="A1566" i="13"/>
  <c r="B1565" i="13"/>
  <c r="A1565" i="13"/>
  <c r="B1564" i="13"/>
  <c r="A1564" i="13"/>
  <c r="B1563" i="13"/>
  <c r="A1563" i="13"/>
  <c r="B1562" i="13"/>
  <c r="A1562" i="13"/>
  <c r="B1561" i="13"/>
  <c r="A1561" i="13"/>
  <c r="B1560" i="13"/>
  <c r="A1560" i="13"/>
  <c r="B1559" i="13"/>
  <c r="A1559" i="13"/>
  <c r="B1558" i="13"/>
  <c r="A1558" i="13"/>
  <c r="B1557" i="13"/>
  <c r="A1557" i="13"/>
  <c r="B1556" i="13"/>
  <c r="A1556" i="13"/>
  <c r="B1555" i="13"/>
  <c r="A1555" i="13"/>
  <c r="B1554" i="13"/>
  <c r="A1554" i="13"/>
  <c r="B1553" i="13"/>
  <c r="A1553" i="13"/>
  <c r="B1552" i="13"/>
  <c r="A1552" i="13"/>
  <c r="B1551" i="13"/>
  <c r="A1551" i="13"/>
  <c r="B1550" i="13"/>
  <c r="A1550" i="13"/>
  <c r="B1549" i="13"/>
  <c r="A1549" i="13"/>
  <c r="B1548" i="13"/>
  <c r="A1548" i="13"/>
  <c r="B1547" i="13"/>
  <c r="A1547" i="13"/>
  <c r="B1546" i="13"/>
  <c r="A1546" i="13"/>
  <c r="B1545" i="13"/>
  <c r="A1545" i="13"/>
  <c r="B1544" i="13"/>
  <c r="A1544" i="13"/>
  <c r="B1543" i="13"/>
  <c r="A1543" i="13"/>
  <c r="B1542" i="13"/>
  <c r="A1542" i="13"/>
  <c r="B1541" i="13"/>
  <c r="A1541" i="13"/>
  <c r="B1540" i="13"/>
  <c r="A1540" i="13"/>
  <c r="B1539" i="13"/>
  <c r="A1539" i="13"/>
  <c r="B1538" i="13"/>
  <c r="A1538" i="13"/>
  <c r="B1537" i="13"/>
  <c r="A1537" i="13"/>
  <c r="B1536" i="13"/>
  <c r="A1536" i="13"/>
  <c r="B1535" i="13"/>
  <c r="A1535" i="13"/>
  <c r="B1534" i="13"/>
  <c r="A1534" i="13"/>
  <c r="B1533" i="13"/>
  <c r="A1533" i="13"/>
  <c r="B1532" i="13"/>
  <c r="A1532" i="13"/>
  <c r="B1531" i="13"/>
  <c r="A1531" i="13"/>
  <c r="B1530" i="13"/>
  <c r="A1530" i="13"/>
  <c r="B1529" i="13"/>
  <c r="A1529" i="13"/>
  <c r="B1528" i="13"/>
  <c r="A1528" i="13"/>
  <c r="B1527" i="13"/>
  <c r="A1527" i="13"/>
  <c r="B1526" i="13"/>
  <c r="A1526" i="13"/>
  <c r="B1525" i="13"/>
  <c r="A1525" i="13"/>
  <c r="B1524" i="13"/>
  <c r="A1524" i="13"/>
  <c r="B1523" i="13"/>
  <c r="A1523" i="13"/>
  <c r="B1522" i="13"/>
  <c r="A1522" i="13"/>
  <c r="B1521" i="13"/>
  <c r="A1521" i="13"/>
  <c r="B1520" i="13"/>
  <c r="A1520" i="13"/>
  <c r="B1519" i="13"/>
  <c r="A1519" i="13"/>
  <c r="B1518" i="13"/>
  <c r="A1518" i="13"/>
  <c r="B1517" i="13"/>
  <c r="A1517" i="13"/>
  <c r="B1516" i="13"/>
  <c r="A1516" i="13"/>
  <c r="B1515" i="13"/>
  <c r="A1515" i="13"/>
  <c r="B1514" i="13"/>
  <c r="A1514" i="13"/>
  <c r="B1513" i="13"/>
  <c r="A1513" i="13"/>
  <c r="B1512" i="13"/>
  <c r="A1512" i="13"/>
  <c r="B1511" i="13"/>
  <c r="A1511" i="13"/>
  <c r="B1510" i="13"/>
  <c r="A1510" i="13"/>
  <c r="B1509" i="13"/>
  <c r="A1509" i="13"/>
  <c r="B1508" i="13"/>
  <c r="A1508" i="13"/>
  <c r="B1507" i="13"/>
  <c r="A1507" i="13"/>
  <c r="B1506" i="13"/>
  <c r="A1506" i="13"/>
  <c r="B1505" i="13"/>
  <c r="A1505" i="13"/>
  <c r="B1504" i="13"/>
  <c r="A1504" i="13"/>
  <c r="B1503" i="13"/>
  <c r="A1503" i="13"/>
  <c r="B1502" i="13"/>
  <c r="A1502" i="13"/>
  <c r="B1501" i="13"/>
  <c r="A1501" i="13"/>
  <c r="B1500" i="13"/>
  <c r="A1500" i="13"/>
  <c r="B1499" i="13"/>
  <c r="A1499" i="13"/>
  <c r="B1498" i="13"/>
  <c r="A1498" i="13"/>
  <c r="B1497" i="13"/>
  <c r="A1497" i="13"/>
  <c r="B1496" i="13"/>
  <c r="A1496" i="13"/>
  <c r="B1495" i="13"/>
  <c r="A1495" i="13"/>
  <c r="B1494" i="13"/>
  <c r="A1494" i="13"/>
  <c r="B1493" i="13"/>
  <c r="A1493" i="13"/>
  <c r="B1492" i="13"/>
  <c r="A1492" i="13"/>
  <c r="B1491" i="13"/>
  <c r="A1491" i="13"/>
  <c r="B1490" i="13"/>
  <c r="A1490" i="13"/>
  <c r="B1489" i="13"/>
  <c r="A1489" i="13"/>
  <c r="B1488" i="13"/>
  <c r="A1488" i="13"/>
  <c r="B1487" i="13"/>
  <c r="A1487" i="13"/>
  <c r="B1486" i="13"/>
  <c r="A1486" i="13"/>
  <c r="B1485" i="13"/>
  <c r="A1485" i="13"/>
  <c r="B1484" i="13"/>
  <c r="A1484" i="13"/>
  <c r="B1483" i="13"/>
  <c r="A1483" i="13"/>
  <c r="B1482" i="13"/>
  <c r="A1482" i="13"/>
  <c r="B1481" i="13"/>
  <c r="A1481" i="13"/>
  <c r="B1480" i="13"/>
  <c r="A1480" i="13"/>
  <c r="B1479" i="13"/>
  <c r="A1479" i="13"/>
  <c r="B1478" i="13"/>
  <c r="A1478" i="13"/>
  <c r="B1477" i="13"/>
  <c r="A1477" i="13"/>
  <c r="B1476" i="13"/>
  <c r="A1476" i="13"/>
  <c r="B1475" i="13"/>
  <c r="A1475" i="13"/>
  <c r="B1474" i="13"/>
  <c r="A1474" i="13"/>
  <c r="B1473" i="13"/>
  <c r="A1473" i="13"/>
  <c r="B1472" i="13"/>
  <c r="A1472" i="13"/>
  <c r="B1471" i="13"/>
  <c r="A1471" i="13"/>
  <c r="B1470" i="13"/>
  <c r="A1470" i="13"/>
  <c r="B1469" i="13"/>
  <c r="A1469" i="13"/>
  <c r="B1468" i="13"/>
  <c r="A1468" i="13"/>
  <c r="B1467" i="13"/>
  <c r="A1467" i="13"/>
  <c r="B1466" i="13"/>
  <c r="A1466" i="13"/>
  <c r="B1465" i="13"/>
  <c r="A1465" i="13"/>
  <c r="B1464" i="13"/>
  <c r="A1464" i="13"/>
  <c r="B1463" i="13"/>
  <c r="A1463" i="13"/>
  <c r="B1462" i="13"/>
  <c r="A1462" i="13"/>
  <c r="B1461" i="13"/>
  <c r="A1461" i="13"/>
  <c r="B1460" i="13"/>
  <c r="A1460" i="13"/>
  <c r="B1459" i="13"/>
  <c r="A1459" i="13"/>
  <c r="B1458" i="13"/>
  <c r="A1458" i="13"/>
  <c r="B1457" i="13"/>
  <c r="A1457" i="13"/>
  <c r="B1456" i="13"/>
  <c r="A1456" i="13"/>
  <c r="B1455" i="13"/>
  <c r="A1455" i="13"/>
  <c r="B1454" i="13"/>
  <c r="A1454" i="13"/>
  <c r="B1453" i="13"/>
  <c r="A1453" i="13"/>
  <c r="B1452" i="13"/>
  <c r="A1452" i="13"/>
  <c r="B1451" i="13"/>
  <c r="A1451" i="13"/>
  <c r="B1450" i="13"/>
  <c r="A1450" i="13"/>
  <c r="B1449" i="13"/>
  <c r="A1449" i="13"/>
  <c r="B1448" i="13"/>
  <c r="A1448" i="13"/>
  <c r="B1447" i="13"/>
  <c r="A1447" i="13"/>
  <c r="B1446" i="13"/>
  <c r="A1446" i="13"/>
  <c r="B1445" i="13"/>
  <c r="A1445" i="13"/>
  <c r="B1444" i="13"/>
  <c r="A1444" i="13"/>
  <c r="B1443" i="13"/>
  <c r="A1443" i="13"/>
  <c r="B1442" i="13"/>
  <c r="A1442" i="13"/>
  <c r="B1441" i="13"/>
  <c r="A1441" i="13"/>
  <c r="B1440" i="13"/>
  <c r="A1440" i="13"/>
  <c r="B1439" i="13"/>
  <c r="A1439" i="13"/>
  <c r="B1438" i="13"/>
  <c r="A1438" i="13"/>
  <c r="B1437" i="13"/>
  <c r="A1437" i="13"/>
  <c r="B1436" i="13"/>
  <c r="A1436" i="13"/>
  <c r="B1435" i="13"/>
  <c r="A1435" i="13"/>
  <c r="B1434" i="13"/>
  <c r="A1434" i="13"/>
  <c r="B1433" i="13"/>
  <c r="A1433" i="13"/>
  <c r="B1432" i="13"/>
  <c r="A1432" i="13"/>
  <c r="B1431" i="13"/>
  <c r="A1431" i="13"/>
  <c r="B1430" i="13"/>
  <c r="A1430" i="13"/>
  <c r="B1429" i="13"/>
  <c r="A1429" i="13"/>
  <c r="B1428" i="13"/>
  <c r="A1428" i="13"/>
  <c r="B1427" i="13"/>
  <c r="A1427" i="13"/>
  <c r="B1426" i="13"/>
  <c r="A1426" i="13"/>
  <c r="B1425" i="13"/>
  <c r="A1425" i="13"/>
  <c r="B1424" i="13"/>
  <c r="A1424" i="13"/>
  <c r="B1423" i="13"/>
  <c r="A1423" i="13"/>
  <c r="B1422" i="13"/>
  <c r="A1422" i="13"/>
  <c r="B1421" i="13"/>
  <c r="A1421" i="13"/>
  <c r="B1420" i="13"/>
  <c r="A1420" i="13"/>
  <c r="B1419" i="13"/>
  <c r="A1419" i="13"/>
  <c r="B1418" i="13"/>
  <c r="A1418" i="13"/>
  <c r="B1417" i="13"/>
  <c r="A1417" i="13"/>
  <c r="B1416" i="13"/>
  <c r="A1416" i="13"/>
  <c r="B1415" i="13"/>
  <c r="A1415" i="13"/>
  <c r="B1414" i="13"/>
  <c r="A1414" i="13"/>
  <c r="B1413" i="13"/>
  <c r="A1413" i="13"/>
  <c r="B1412" i="13"/>
  <c r="A1412" i="13"/>
  <c r="B1411" i="13"/>
  <c r="A1411" i="13"/>
  <c r="B1410" i="13"/>
  <c r="A1410" i="13"/>
  <c r="B1409" i="13"/>
  <c r="A1409" i="13"/>
  <c r="B1408" i="13"/>
  <c r="A1408" i="13"/>
  <c r="B1407" i="13"/>
  <c r="A1407" i="13"/>
  <c r="B1406" i="13"/>
  <c r="A1406" i="13"/>
  <c r="B1405" i="13"/>
  <c r="A1405" i="13"/>
  <c r="B1404" i="13"/>
  <c r="A1404" i="13"/>
  <c r="B1403" i="13"/>
  <c r="A1403" i="13"/>
  <c r="B1402" i="13"/>
  <c r="A1402" i="13"/>
  <c r="B1401" i="13"/>
  <c r="A1401" i="13"/>
  <c r="B1400" i="13"/>
  <c r="A1400" i="13"/>
  <c r="B1399" i="13"/>
  <c r="A1399" i="13"/>
  <c r="B1398" i="13"/>
  <c r="A1398" i="13"/>
  <c r="B1397" i="13"/>
  <c r="A1397" i="13"/>
  <c r="B1396" i="13"/>
  <c r="A1396" i="13"/>
  <c r="B1395" i="13"/>
  <c r="A1395" i="13"/>
  <c r="B1394" i="13"/>
  <c r="A1394" i="13"/>
  <c r="B1393" i="13"/>
  <c r="A1393" i="13"/>
  <c r="B1392" i="13"/>
  <c r="A1392" i="13"/>
  <c r="B1391" i="13"/>
  <c r="A1391" i="13"/>
  <c r="B1390" i="13"/>
  <c r="A1390" i="13"/>
  <c r="B1389" i="13"/>
  <c r="A1389" i="13"/>
  <c r="B1388" i="13"/>
  <c r="A1388" i="13"/>
  <c r="B1387" i="13"/>
  <c r="A1387" i="13"/>
  <c r="B1386" i="13"/>
  <c r="A1386" i="13"/>
  <c r="B1385" i="13"/>
  <c r="A1385" i="13"/>
  <c r="B1384" i="13"/>
  <c r="A1384" i="13"/>
  <c r="B1383" i="13"/>
  <c r="A1383" i="13"/>
  <c r="B1382" i="13"/>
  <c r="A1382" i="13"/>
  <c r="B1381" i="13"/>
  <c r="A1381" i="13"/>
  <c r="B1380" i="13"/>
  <c r="A1380" i="13"/>
  <c r="B1379" i="13"/>
  <c r="A1379" i="13"/>
  <c r="B1378" i="13"/>
  <c r="A1378" i="13"/>
  <c r="B1377" i="13"/>
  <c r="A1377" i="13"/>
  <c r="B1376" i="13"/>
  <c r="A1376" i="13"/>
  <c r="B1375" i="13"/>
  <c r="A1375" i="13"/>
  <c r="B1374" i="13"/>
  <c r="A1374" i="13"/>
  <c r="B1373" i="13"/>
  <c r="A1373" i="13"/>
  <c r="B1372" i="13"/>
  <c r="A1372" i="13"/>
  <c r="B1371" i="13"/>
  <c r="A1371" i="13"/>
  <c r="B1370" i="13"/>
  <c r="A1370" i="13"/>
  <c r="B1369" i="13"/>
  <c r="A1369" i="13"/>
  <c r="B1368" i="13"/>
  <c r="A1368" i="13"/>
  <c r="B1367" i="13"/>
  <c r="A1367" i="13"/>
  <c r="B1366" i="13"/>
  <c r="A1366" i="13"/>
  <c r="B1365" i="13"/>
  <c r="A1365" i="13"/>
  <c r="B1364" i="13"/>
  <c r="A1364" i="13"/>
  <c r="B1363" i="13"/>
  <c r="A1363" i="13"/>
  <c r="B1362" i="13"/>
  <c r="A1362" i="13"/>
  <c r="B1361" i="13"/>
  <c r="A1361" i="13"/>
  <c r="B1360" i="13"/>
  <c r="A1360" i="13"/>
  <c r="B1359" i="13"/>
  <c r="A1359" i="13"/>
  <c r="B1358" i="13"/>
  <c r="A1358" i="13"/>
  <c r="B1357" i="13"/>
  <c r="A1357" i="13"/>
  <c r="B1356" i="13"/>
  <c r="A1356" i="13"/>
  <c r="B1355" i="13"/>
  <c r="A1355" i="13"/>
  <c r="B1354" i="13"/>
  <c r="A1354" i="13"/>
  <c r="B1353" i="13"/>
  <c r="A1353" i="13"/>
  <c r="B1352" i="13"/>
  <c r="A1352" i="13"/>
  <c r="B1351" i="13"/>
  <c r="A1351" i="13"/>
  <c r="B1350" i="13"/>
  <c r="A1350" i="13"/>
  <c r="B1349" i="13"/>
  <c r="A1349" i="13"/>
  <c r="B1348" i="13"/>
  <c r="A1348" i="13"/>
  <c r="B1347" i="13"/>
  <c r="A1347" i="13"/>
  <c r="B1346" i="13"/>
  <c r="A1346" i="13"/>
  <c r="B1345" i="13"/>
  <c r="A1345" i="13"/>
  <c r="B1344" i="13"/>
  <c r="A1344" i="13"/>
  <c r="B1343" i="13"/>
  <c r="A1343" i="13"/>
  <c r="B1342" i="13"/>
  <c r="A1342" i="13"/>
  <c r="B1341" i="13"/>
  <c r="A1341" i="13"/>
  <c r="B1340" i="13"/>
  <c r="A1340" i="13"/>
  <c r="B1339" i="13"/>
  <c r="A1339" i="13"/>
  <c r="B1338" i="13"/>
  <c r="A1338" i="13"/>
  <c r="B1337" i="13"/>
  <c r="A1337" i="13"/>
  <c r="B1336" i="13"/>
  <c r="A1336" i="13"/>
  <c r="B1335" i="13"/>
  <c r="A1335" i="13"/>
  <c r="B1334" i="13"/>
  <c r="A1334" i="13"/>
  <c r="B1333" i="13"/>
  <c r="A1333" i="13"/>
  <c r="B1332" i="13"/>
  <c r="A1332" i="13"/>
  <c r="B1331" i="13"/>
  <c r="A1331" i="13"/>
  <c r="B1330" i="13"/>
  <c r="A1330" i="13"/>
  <c r="B1329" i="13"/>
  <c r="A1329" i="13"/>
  <c r="B1328" i="13"/>
  <c r="A1328" i="13"/>
  <c r="B1327" i="13"/>
  <c r="A1327" i="13"/>
  <c r="B1326" i="13"/>
  <c r="A1326" i="13"/>
  <c r="B1325" i="13"/>
  <c r="A1325" i="13"/>
  <c r="B1324" i="13"/>
  <c r="A1324" i="13"/>
  <c r="B1323" i="13"/>
  <c r="A1323" i="13"/>
  <c r="B1322" i="13"/>
  <c r="A1322" i="13"/>
  <c r="B1321" i="13"/>
  <c r="A1321" i="13"/>
  <c r="B1320" i="13"/>
  <c r="A1320" i="13"/>
  <c r="B1319" i="13"/>
  <c r="A1319" i="13"/>
  <c r="B1318" i="13"/>
  <c r="A1318" i="13"/>
  <c r="B1317" i="13"/>
  <c r="A1317" i="13"/>
  <c r="B1316" i="13"/>
  <c r="A1316" i="13"/>
  <c r="B1315" i="13"/>
  <c r="A1315" i="13"/>
  <c r="B1314" i="13"/>
  <c r="A1314" i="13"/>
  <c r="B1313" i="13"/>
  <c r="A1313" i="13"/>
  <c r="B1312" i="13"/>
  <c r="A1312" i="13"/>
  <c r="B1311" i="13"/>
  <c r="A1311" i="13"/>
  <c r="B1310" i="13"/>
  <c r="A1310" i="13"/>
  <c r="B1309" i="13"/>
  <c r="A1309" i="13"/>
  <c r="B1308" i="13"/>
  <c r="A1308" i="13"/>
  <c r="B1307" i="13"/>
  <c r="A1307" i="13"/>
  <c r="B1306" i="13"/>
  <c r="A1306" i="13"/>
  <c r="B1305" i="13"/>
  <c r="A1305" i="13"/>
  <c r="B1304" i="13"/>
  <c r="A1304" i="13"/>
  <c r="B1303" i="13"/>
  <c r="A1303" i="13"/>
  <c r="B1302" i="13"/>
  <c r="A1302" i="13"/>
  <c r="B1301" i="13"/>
  <c r="A1301" i="13"/>
  <c r="B1300" i="13"/>
  <c r="A1300" i="13"/>
  <c r="B1299" i="13"/>
  <c r="A1299" i="13"/>
  <c r="B1298" i="13"/>
  <c r="A1298" i="13"/>
  <c r="B1297" i="13"/>
  <c r="A1297" i="13"/>
  <c r="B1296" i="13"/>
  <c r="A1296" i="13"/>
  <c r="B1295" i="13"/>
  <c r="A1295" i="13"/>
  <c r="B1294" i="13"/>
  <c r="A1294" i="13"/>
  <c r="B1293" i="13"/>
  <c r="A1293" i="13"/>
  <c r="B1292" i="13"/>
  <c r="A1292" i="13"/>
  <c r="B1291" i="13"/>
  <c r="A1291" i="13"/>
  <c r="B1290" i="13"/>
  <c r="A1290" i="13"/>
  <c r="B1289" i="13"/>
  <c r="A1289" i="13"/>
  <c r="B1288" i="13"/>
  <c r="A1288" i="13"/>
  <c r="B1287" i="13"/>
  <c r="A1287" i="13"/>
  <c r="B1286" i="13"/>
  <c r="A1286" i="13"/>
  <c r="B1285" i="13"/>
  <c r="A1285" i="13"/>
  <c r="B1284" i="13"/>
  <c r="A1284" i="13"/>
  <c r="B1283" i="13"/>
  <c r="A1283" i="13"/>
  <c r="B1282" i="13"/>
  <c r="A1282" i="13"/>
  <c r="B1281" i="13"/>
  <c r="A1281" i="13"/>
  <c r="B1280" i="13"/>
  <c r="A1280" i="13"/>
  <c r="B1279" i="13"/>
  <c r="A1279" i="13"/>
  <c r="B1278" i="13"/>
  <c r="A1278" i="13"/>
  <c r="B1277" i="13"/>
  <c r="A1277" i="13"/>
  <c r="B1276" i="13"/>
  <c r="A1276" i="13"/>
  <c r="B1275" i="13"/>
  <c r="A1275" i="13"/>
  <c r="B1274" i="13"/>
  <c r="A1274" i="13"/>
  <c r="B1273" i="13"/>
  <c r="A1273" i="13"/>
  <c r="B1272" i="13"/>
  <c r="A1272" i="13"/>
  <c r="B1271" i="13"/>
  <c r="A1271" i="13"/>
  <c r="B1270" i="13"/>
  <c r="A1270" i="13"/>
  <c r="B1269" i="13"/>
  <c r="A1269" i="13"/>
  <c r="B1268" i="13"/>
  <c r="A1268" i="13"/>
  <c r="B1267" i="13"/>
  <c r="A1267" i="13"/>
  <c r="B1266" i="13"/>
  <c r="A1266" i="13"/>
  <c r="B1265" i="13"/>
  <c r="A1265" i="13"/>
  <c r="B1264" i="13"/>
  <c r="A1264" i="13"/>
  <c r="B1263" i="13"/>
  <c r="A1263" i="13"/>
  <c r="B1262" i="13"/>
  <c r="A1262" i="13"/>
  <c r="B1261" i="13"/>
  <c r="A1261" i="13"/>
  <c r="B1260" i="13"/>
  <c r="A1260" i="13"/>
  <c r="B1259" i="13"/>
  <c r="A1259" i="13"/>
  <c r="B1258" i="13"/>
  <c r="A1258" i="13"/>
  <c r="B1257" i="13"/>
  <c r="A1257" i="13"/>
  <c r="B1256" i="13"/>
  <c r="A1256" i="13"/>
  <c r="B1255" i="13"/>
  <c r="A1255" i="13"/>
  <c r="B1254" i="13"/>
  <c r="A1254" i="13"/>
  <c r="B1253" i="13"/>
  <c r="A1253" i="13"/>
  <c r="B1252" i="13"/>
  <c r="A1252" i="13"/>
  <c r="B1251" i="13"/>
  <c r="A1251" i="13"/>
  <c r="B1250" i="13"/>
  <c r="A1250" i="13"/>
  <c r="B1249" i="13"/>
  <c r="A1249" i="13"/>
  <c r="B1248" i="13"/>
  <c r="A1248" i="13"/>
  <c r="B1247" i="13"/>
  <c r="A1247" i="13"/>
  <c r="B1246" i="13"/>
  <c r="A1246" i="13"/>
  <c r="B1245" i="13"/>
  <c r="A1245" i="13"/>
  <c r="B1244" i="13"/>
  <c r="A1244" i="13"/>
  <c r="B1243" i="13"/>
  <c r="A1243" i="13"/>
  <c r="B1242" i="13"/>
  <c r="A1242" i="13"/>
  <c r="B1241" i="13"/>
  <c r="A1241" i="13"/>
  <c r="B1240" i="13"/>
  <c r="A1240" i="13"/>
  <c r="B1239" i="13"/>
  <c r="A1239" i="13"/>
  <c r="B1238" i="13"/>
  <c r="A1238" i="13"/>
  <c r="B1237" i="13"/>
  <c r="A1237" i="13"/>
  <c r="B1236" i="13"/>
  <c r="A1236" i="13"/>
  <c r="B1235" i="13"/>
  <c r="A1235" i="13"/>
  <c r="B1234" i="13"/>
  <c r="A1234" i="13"/>
  <c r="B1233" i="13"/>
  <c r="A1233" i="13"/>
  <c r="B1232" i="13"/>
  <c r="A1232" i="13"/>
  <c r="B1231" i="13"/>
  <c r="A1231" i="13"/>
  <c r="B1230" i="13"/>
  <c r="A1230" i="13"/>
  <c r="B1229" i="13"/>
  <c r="A1229" i="13"/>
  <c r="B1228" i="13"/>
  <c r="A1228" i="13"/>
  <c r="B1227" i="13"/>
  <c r="A1227" i="13"/>
  <c r="B1226" i="13"/>
  <c r="A1226" i="13"/>
  <c r="B1225" i="13"/>
  <c r="A1225" i="13"/>
  <c r="B1224" i="13"/>
  <c r="A1224" i="13"/>
  <c r="B1223" i="13"/>
  <c r="A1223" i="13"/>
  <c r="B1222" i="13"/>
  <c r="A1222" i="13"/>
  <c r="B1221" i="13"/>
  <c r="A1221" i="13"/>
  <c r="B1220" i="13"/>
  <c r="A1220" i="13"/>
  <c r="B1219" i="13"/>
  <c r="A1219" i="13"/>
  <c r="B1218" i="13"/>
  <c r="A1218" i="13"/>
  <c r="B1217" i="13"/>
  <c r="A1217" i="13"/>
  <c r="B1216" i="13"/>
  <c r="A1216" i="13"/>
  <c r="B1215" i="13"/>
  <c r="A1215" i="13"/>
  <c r="B1214" i="13"/>
  <c r="A1214" i="13"/>
  <c r="B1213" i="13"/>
  <c r="A1213" i="13"/>
  <c r="B1212" i="13"/>
  <c r="A1212" i="13"/>
  <c r="B1211" i="13"/>
  <c r="A1211" i="13"/>
  <c r="B1210" i="13"/>
  <c r="A1210" i="13"/>
  <c r="B1209" i="13"/>
  <c r="A1209" i="13"/>
  <c r="B1208" i="13"/>
  <c r="A1208" i="13"/>
  <c r="B1207" i="13"/>
  <c r="A1207" i="13"/>
  <c r="B1206" i="13"/>
  <c r="A1206" i="13"/>
  <c r="B1205" i="13"/>
  <c r="A1205" i="13"/>
  <c r="B1204" i="13"/>
  <c r="A1204" i="13"/>
  <c r="B1203" i="13"/>
  <c r="A1203" i="13"/>
  <c r="B1202" i="13"/>
  <c r="A1202" i="13"/>
  <c r="B1201" i="13"/>
  <c r="A1201" i="13"/>
  <c r="B1200" i="13"/>
  <c r="A1200" i="13"/>
  <c r="B1199" i="13"/>
  <c r="A1199" i="13"/>
  <c r="B1198" i="13"/>
  <c r="A1198" i="13"/>
  <c r="B1197" i="13"/>
  <c r="A1197" i="13"/>
  <c r="B1196" i="13"/>
  <c r="A1196" i="13"/>
  <c r="B1195" i="13"/>
  <c r="A1195" i="13"/>
  <c r="B1194" i="13"/>
  <c r="A1194" i="13"/>
  <c r="B1193" i="13"/>
  <c r="A1193" i="13"/>
  <c r="B1192" i="13"/>
  <c r="A1192" i="13"/>
  <c r="B1191" i="13"/>
  <c r="A1191" i="13"/>
  <c r="B1190" i="13"/>
  <c r="A1190" i="13"/>
  <c r="B1189" i="13"/>
  <c r="A1189" i="13"/>
  <c r="B1188" i="13"/>
  <c r="A1188" i="13"/>
  <c r="B1187" i="13"/>
  <c r="A1187" i="13"/>
  <c r="B1186" i="13"/>
  <c r="A1186" i="13"/>
  <c r="B1185" i="13"/>
  <c r="A1185" i="13"/>
  <c r="B1184" i="13"/>
  <c r="A1184" i="13"/>
  <c r="B1183" i="13"/>
  <c r="A1183" i="13"/>
  <c r="B1182" i="13"/>
  <c r="A1182" i="13"/>
  <c r="B1181" i="13"/>
  <c r="A1181" i="13"/>
  <c r="B1180" i="13"/>
  <c r="A1180" i="13"/>
  <c r="B1179" i="13"/>
  <c r="A1179" i="13"/>
  <c r="B1178" i="13"/>
  <c r="A1178" i="13"/>
  <c r="B1177" i="13"/>
  <c r="A1177" i="13"/>
  <c r="B1176" i="13"/>
  <c r="A1176" i="13"/>
  <c r="B1175" i="13"/>
  <c r="A1175" i="13"/>
  <c r="B1174" i="13"/>
  <c r="A1174" i="13"/>
  <c r="B1173" i="13"/>
  <c r="A1173" i="13"/>
  <c r="B1172" i="13"/>
  <c r="A1172" i="13"/>
  <c r="B1171" i="13"/>
  <c r="A1171" i="13"/>
  <c r="B1170" i="13"/>
  <c r="A1170" i="13"/>
  <c r="B1169" i="13"/>
  <c r="A1169" i="13"/>
  <c r="B1168" i="13"/>
  <c r="A1168" i="13"/>
  <c r="B1167" i="13"/>
  <c r="A1167" i="13"/>
  <c r="B1166" i="13"/>
  <c r="A1166" i="13"/>
  <c r="B1165" i="13"/>
  <c r="A1165" i="13"/>
  <c r="B1164" i="13"/>
  <c r="A1164" i="13"/>
  <c r="B1163" i="13"/>
  <c r="A1163" i="13"/>
  <c r="B1162" i="13"/>
  <c r="A1162" i="13"/>
  <c r="B1161" i="13"/>
  <c r="A1161" i="13"/>
  <c r="B1160" i="13"/>
  <c r="A1160" i="13"/>
  <c r="B1159" i="13"/>
  <c r="A1159" i="13"/>
  <c r="B1158" i="13"/>
  <c r="A1158" i="13"/>
  <c r="B1157" i="13"/>
  <c r="A1157" i="13"/>
  <c r="B1156" i="13"/>
  <c r="A1156" i="13"/>
  <c r="B1155" i="13"/>
  <c r="A1155" i="13"/>
  <c r="B1154" i="13"/>
  <c r="A1154" i="13"/>
  <c r="B1153" i="13"/>
  <c r="A1153" i="13"/>
  <c r="B1152" i="13"/>
  <c r="A1152" i="13"/>
  <c r="B1151" i="13"/>
  <c r="A1151" i="13"/>
  <c r="B1150" i="13"/>
  <c r="A1150" i="13"/>
  <c r="B1149" i="13"/>
  <c r="A1149" i="13"/>
  <c r="B1148" i="13"/>
  <c r="A1148" i="13"/>
  <c r="B1147" i="13"/>
  <c r="A1147" i="13"/>
  <c r="B1146" i="13"/>
  <c r="A1146" i="13"/>
  <c r="B1145" i="13"/>
  <c r="A1145" i="13"/>
  <c r="B1144" i="13"/>
  <c r="A1144" i="13"/>
  <c r="B1143" i="13"/>
  <c r="A1143" i="13"/>
  <c r="B1142" i="13"/>
  <c r="A1142" i="13"/>
  <c r="B1141" i="13"/>
  <c r="A1141" i="13"/>
  <c r="B1140" i="13"/>
  <c r="A1140" i="13"/>
  <c r="B1139" i="13"/>
  <c r="A1139" i="13"/>
  <c r="B1138" i="13"/>
  <c r="A1138" i="13"/>
  <c r="B1137" i="13"/>
  <c r="A1137" i="13"/>
  <c r="B1136" i="13"/>
  <c r="A1136" i="13"/>
  <c r="B1135" i="13"/>
  <c r="A1135" i="13"/>
  <c r="B1134" i="13"/>
  <c r="A1134" i="13"/>
  <c r="B1133" i="13"/>
  <c r="A1133" i="13"/>
  <c r="B1132" i="13"/>
  <c r="A1132" i="13"/>
  <c r="B1131" i="13"/>
  <c r="A1131" i="13"/>
  <c r="B1130" i="13"/>
  <c r="A1130" i="13"/>
  <c r="B1129" i="13"/>
  <c r="A1129" i="13"/>
  <c r="B1128" i="13"/>
  <c r="A1128" i="13"/>
  <c r="B1127" i="13"/>
  <c r="A1127" i="13"/>
  <c r="B1126" i="13"/>
  <c r="A1126" i="13"/>
  <c r="B1125" i="13"/>
  <c r="A1125" i="13"/>
  <c r="B1124" i="13"/>
  <c r="A1124" i="13"/>
  <c r="B1123" i="13"/>
  <c r="A1123" i="13"/>
  <c r="B1122" i="13"/>
  <c r="A1122" i="13"/>
  <c r="B1121" i="13"/>
  <c r="A1121" i="13"/>
  <c r="B1120" i="13"/>
  <c r="A1120" i="13"/>
  <c r="B1119" i="13"/>
  <c r="A1119" i="13"/>
  <c r="B1118" i="13"/>
  <c r="A1118" i="13"/>
  <c r="B1117" i="13"/>
  <c r="A1117" i="13"/>
  <c r="B1116" i="13"/>
  <c r="A1116" i="13"/>
  <c r="B1115" i="13"/>
  <c r="A1115" i="13"/>
  <c r="B1114" i="13"/>
  <c r="A1114" i="13"/>
  <c r="B1113" i="13"/>
  <c r="A1113" i="13"/>
  <c r="B1112" i="13"/>
  <c r="A1112" i="13"/>
  <c r="B1111" i="13"/>
  <c r="A1111" i="13"/>
  <c r="B1110" i="13"/>
  <c r="A1110" i="13"/>
  <c r="B1109" i="13"/>
  <c r="A1109" i="13"/>
  <c r="B1108" i="13"/>
  <c r="A1108" i="13"/>
  <c r="B1107" i="13"/>
  <c r="A1107" i="13"/>
  <c r="B1106" i="13"/>
  <c r="A1106" i="13"/>
  <c r="B1105" i="13"/>
  <c r="A1105" i="13"/>
  <c r="B1104" i="13"/>
  <c r="A1104" i="13"/>
  <c r="B1103" i="13"/>
  <c r="A1103" i="13"/>
  <c r="B1102" i="13"/>
  <c r="A1102" i="13"/>
  <c r="B1101" i="13"/>
  <c r="A1101" i="13"/>
  <c r="B1100" i="13"/>
  <c r="A1100" i="13"/>
  <c r="B1099" i="13"/>
  <c r="A1099" i="13"/>
  <c r="B1098" i="13"/>
  <c r="A1098" i="13"/>
  <c r="B1097" i="13"/>
  <c r="A1097" i="13"/>
  <c r="B1096" i="13"/>
  <c r="A1096" i="13"/>
  <c r="B1095" i="13"/>
  <c r="A1095" i="13"/>
  <c r="B1094" i="13"/>
  <c r="A1094" i="13"/>
  <c r="B1093" i="13"/>
  <c r="A1093" i="13"/>
  <c r="B1092" i="13"/>
  <c r="A1092" i="13"/>
  <c r="B1091" i="13"/>
  <c r="A1091" i="13"/>
  <c r="B1090" i="13"/>
  <c r="A1090" i="13"/>
  <c r="B1089" i="13"/>
  <c r="A1089" i="13"/>
  <c r="B1088" i="13"/>
  <c r="A1088" i="13"/>
  <c r="B1087" i="13"/>
  <c r="A1087" i="13"/>
  <c r="B1086" i="13"/>
  <c r="A1086" i="13"/>
  <c r="B1085" i="13"/>
  <c r="A1085" i="13"/>
  <c r="B1084" i="13"/>
  <c r="A1084" i="13"/>
  <c r="B1083" i="13"/>
  <c r="A1083" i="13"/>
  <c r="B1082" i="13"/>
  <c r="A1082" i="13"/>
  <c r="B1081" i="13"/>
  <c r="A1081" i="13"/>
  <c r="B1080" i="13"/>
  <c r="A1080" i="13"/>
  <c r="B1079" i="13"/>
  <c r="A1079" i="13"/>
  <c r="B1078" i="13"/>
  <c r="A1078" i="13"/>
  <c r="B1077" i="13"/>
  <c r="A1077" i="13"/>
  <c r="B1076" i="13"/>
  <c r="A1076" i="13"/>
  <c r="B1075" i="13"/>
  <c r="A1075" i="13"/>
  <c r="B1074" i="13"/>
  <c r="A1074" i="13"/>
  <c r="B1073" i="13"/>
  <c r="A1073" i="13"/>
  <c r="B1072" i="13"/>
  <c r="A1072" i="13"/>
  <c r="B1071" i="13"/>
  <c r="A1071" i="13"/>
  <c r="B1070" i="13"/>
  <c r="A1070" i="13"/>
  <c r="B1069" i="13"/>
  <c r="A1069" i="13"/>
  <c r="B1068" i="13"/>
  <c r="A1068" i="13"/>
  <c r="B1067" i="13"/>
  <c r="A1067" i="13"/>
  <c r="B1066" i="13"/>
  <c r="A1066" i="13"/>
  <c r="B1065" i="13"/>
  <c r="A1065" i="13"/>
  <c r="B1064" i="13"/>
  <c r="A1064" i="13"/>
  <c r="B1063" i="13"/>
  <c r="A1063" i="13"/>
  <c r="B1062" i="13"/>
  <c r="A1062" i="13"/>
  <c r="B1061" i="13"/>
  <c r="A1061" i="13"/>
  <c r="B1060" i="13"/>
  <c r="A1060" i="13"/>
  <c r="B1059" i="13"/>
  <c r="A1059" i="13"/>
  <c r="B1058" i="13"/>
  <c r="A1058" i="13"/>
  <c r="B1057" i="13"/>
  <c r="A1057" i="13"/>
  <c r="B1056" i="13"/>
  <c r="A1056" i="13"/>
  <c r="B1055" i="13"/>
  <c r="A1055" i="13"/>
  <c r="B1054" i="13"/>
  <c r="A1054" i="13"/>
  <c r="B1053" i="13"/>
  <c r="A1053" i="13"/>
  <c r="B1052" i="13"/>
  <c r="A1052" i="13"/>
  <c r="B1051" i="13"/>
  <c r="A1051" i="13"/>
  <c r="B1050" i="13"/>
  <c r="A1050" i="13"/>
  <c r="B1049" i="13"/>
  <c r="A1049" i="13"/>
  <c r="B1048" i="13"/>
  <c r="A1048" i="13"/>
  <c r="B1047" i="13"/>
  <c r="A1047" i="13"/>
  <c r="B1046" i="13"/>
  <c r="A1046" i="13"/>
  <c r="B1045" i="13"/>
  <c r="A1045" i="13"/>
  <c r="B1044" i="13"/>
  <c r="A1044" i="13"/>
  <c r="B1043" i="13"/>
  <c r="A1043" i="13"/>
  <c r="B1042" i="13"/>
  <c r="A1042" i="13"/>
  <c r="B1041" i="13"/>
  <c r="A1041" i="13"/>
  <c r="B1040" i="13"/>
  <c r="A1040" i="13"/>
  <c r="B1039" i="13"/>
  <c r="A1039" i="13"/>
  <c r="B1038" i="13"/>
  <c r="A1038" i="13"/>
  <c r="B1037" i="13"/>
  <c r="A1037" i="13"/>
  <c r="B1036" i="13"/>
  <c r="A1036" i="13"/>
  <c r="B1035" i="13"/>
  <c r="A1035" i="13"/>
  <c r="B1034" i="13"/>
  <c r="A1034" i="13"/>
  <c r="B1033" i="13"/>
  <c r="A1033" i="13"/>
  <c r="B1032" i="13"/>
  <c r="A1032" i="13"/>
  <c r="B1031" i="13"/>
  <c r="A1031" i="13"/>
  <c r="B1030" i="13"/>
  <c r="A1030" i="13"/>
  <c r="B1029" i="13"/>
  <c r="A1029" i="13"/>
  <c r="B1028" i="13"/>
  <c r="A1028" i="13"/>
  <c r="B1027" i="13"/>
  <c r="A1027" i="13"/>
  <c r="B1026" i="13"/>
  <c r="A1026" i="13"/>
  <c r="B1025" i="13"/>
  <c r="A1025" i="13"/>
  <c r="B1024" i="13"/>
  <c r="A1024" i="13"/>
  <c r="B1023" i="13"/>
  <c r="A1023" i="13"/>
  <c r="B1022" i="13"/>
  <c r="A1022" i="13"/>
  <c r="B1021" i="13"/>
  <c r="A1021" i="13"/>
  <c r="B1020" i="13"/>
  <c r="A1020" i="13"/>
  <c r="B1019" i="13"/>
  <c r="A1019" i="13"/>
  <c r="B1018" i="13"/>
  <c r="A1018" i="13"/>
  <c r="B1017" i="13"/>
  <c r="A1017" i="13"/>
  <c r="B1016" i="13"/>
  <c r="A1016" i="13"/>
  <c r="B1015" i="13"/>
  <c r="A1015" i="13"/>
  <c r="B1014" i="13"/>
  <c r="A1014" i="13"/>
  <c r="B1013" i="13"/>
  <c r="A1013" i="13"/>
  <c r="B1012" i="13"/>
  <c r="A1012" i="13"/>
  <c r="B1011" i="13"/>
  <c r="A1011" i="13"/>
  <c r="B1010" i="13"/>
  <c r="A1010" i="13"/>
  <c r="B1009" i="13"/>
  <c r="A1009" i="13"/>
  <c r="B1008" i="13"/>
  <c r="A1008" i="13"/>
  <c r="B1007" i="13"/>
  <c r="A1007" i="13"/>
  <c r="B1006" i="13"/>
  <c r="A1006" i="13"/>
  <c r="B1005" i="13"/>
  <c r="A1005" i="13"/>
  <c r="B1004" i="13"/>
  <c r="A1004" i="13"/>
  <c r="B1003" i="13"/>
  <c r="A1003" i="13"/>
  <c r="B1002" i="13"/>
  <c r="A1002" i="13"/>
  <c r="B1001" i="13"/>
  <c r="A1001" i="13"/>
  <c r="B1000" i="13"/>
  <c r="A1000" i="13"/>
  <c r="B999" i="13"/>
  <c r="A999" i="13"/>
  <c r="B998" i="13"/>
  <c r="A998" i="13"/>
  <c r="B997" i="13"/>
  <c r="A997" i="13"/>
  <c r="B996" i="13"/>
  <c r="A996" i="13"/>
  <c r="B995" i="13"/>
  <c r="A995" i="13"/>
  <c r="B994" i="13"/>
  <c r="A994" i="13"/>
  <c r="B993" i="13"/>
  <c r="A993" i="13"/>
  <c r="B992" i="13"/>
  <c r="A992" i="13"/>
  <c r="B991" i="13"/>
  <c r="A991" i="13"/>
  <c r="B990" i="13"/>
  <c r="A990" i="13"/>
  <c r="B989" i="13"/>
  <c r="A989" i="13"/>
  <c r="B988" i="13"/>
  <c r="A988" i="13"/>
  <c r="B987" i="13"/>
  <c r="A987" i="13"/>
  <c r="B986" i="13"/>
  <c r="A986" i="13"/>
  <c r="B985" i="13"/>
  <c r="A985" i="13"/>
  <c r="B984" i="13"/>
  <c r="A984" i="13"/>
  <c r="B983" i="13"/>
  <c r="A983" i="13"/>
  <c r="B982" i="13"/>
  <c r="A982" i="13"/>
  <c r="B981" i="13"/>
  <c r="A981" i="13"/>
  <c r="B980" i="13"/>
  <c r="A980" i="13"/>
  <c r="B979" i="13"/>
  <c r="A979" i="13"/>
  <c r="B978" i="13"/>
  <c r="A978" i="13"/>
  <c r="B977" i="13"/>
  <c r="A977" i="13"/>
  <c r="B976" i="13"/>
  <c r="A976" i="13"/>
  <c r="B975" i="13"/>
  <c r="A975" i="13"/>
  <c r="B974" i="13"/>
  <c r="A974" i="13"/>
  <c r="B973" i="13"/>
  <c r="A973" i="13"/>
  <c r="B972" i="13"/>
  <c r="A972" i="13"/>
  <c r="B971" i="13"/>
  <c r="A971" i="13"/>
  <c r="B970" i="13"/>
  <c r="A970" i="13"/>
  <c r="B969" i="13"/>
  <c r="A969" i="13"/>
  <c r="B968" i="13"/>
  <c r="A968" i="13"/>
  <c r="B967" i="13"/>
  <c r="A967" i="13"/>
  <c r="B966" i="13"/>
  <c r="A966" i="13"/>
  <c r="B965" i="13"/>
  <c r="A965" i="13"/>
  <c r="B964" i="13"/>
  <c r="A964" i="13"/>
  <c r="B963" i="13"/>
  <c r="A963" i="13"/>
  <c r="B962" i="13"/>
  <c r="A962" i="13"/>
  <c r="B961" i="13"/>
  <c r="A961" i="13"/>
  <c r="B960" i="13"/>
  <c r="A960" i="13"/>
  <c r="B959" i="13"/>
  <c r="A959" i="13"/>
  <c r="B958" i="13"/>
  <c r="A958" i="13"/>
  <c r="B957" i="13"/>
  <c r="A957" i="13"/>
  <c r="B956" i="13"/>
  <c r="A956" i="13"/>
  <c r="B955" i="13"/>
  <c r="A955" i="13"/>
  <c r="B954" i="13"/>
  <c r="A954" i="13"/>
  <c r="B953" i="13"/>
  <c r="A953" i="13"/>
  <c r="B952" i="13"/>
  <c r="A952" i="13"/>
  <c r="B951" i="13"/>
  <c r="A951" i="13"/>
  <c r="B950" i="13"/>
  <c r="A950" i="13"/>
  <c r="B949" i="13"/>
  <c r="A949" i="13"/>
  <c r="B948" i="13"/>
  <c r="A948" i="13"/>
  <c r="B947" i="13"/>
  <c r="A947" i="13"/>
  <c r="B946" i="13"/>
  <c r="A946" i="13"/>
  <c r="B945" i="13"/>
  <c r="A945" i="13"/>
  <c r="B944" i="13"/>
  <c r="A944" i="13"/>
  <c r="B943" i="13"/>
  <c r="A943" i="13"/>
  <c r="B942" i="13"/>
  <c r="A942" i="13"/>
  <c r="B941" i="13"/>
  <c r="A941" i="13"/>
  <c r="B940" i="13"/>
  <c r="A940" i="13"/>
  <c r="B939" i="13"/>
  <c r="A939" i="13"/>
  <c r="B938" i="13"/>
  <c r="A938" i="13"/>
  <c r="B937" i="13"/>
  <c r="A937" i="13"/>
  <c r="B936" i="13"/>
  <c r="A936" i="13"/>
  <c r="B935" i="13"/>
  <c r="A935" i="13"/>
  <c r="B934" i="13"/>
  <c r="A934" i="13"/>
  <c r="B933" i="13"/>
  <c r="A933" i="13"/>
  <c r="B932" i="13"/>
  <c r="A932" i="13"/>
  <c r="B931" i="13"/>
  <c r="A931" i="13"/>
  <c r="B930" i="13"/>
  <c r="A930" i="13"/>
  <c r="B929" i="13"/>
  <c r="A929" i="13"/>
  <c r="B928" i="13"/>
  <c r="A928" i="13"/>
  <c r="B927" i="13"/>
  <c r="A927" i="13"/>
  <c r="B926" i="13"/>
  <c r="A926" i="13"/>
  <c r="B925" i="13"/>
  <c r="A925" i="13"/>
  <c r="B924" i="13"/>
  <c r="A924" i="13"/>
  <c r="B923" i="13"/>
  <c r="A923" i="13"/>
  <c r="B922" i="13"/>
  <c r="A922" i="13"/>
  <c r="B921" i="13"/>
  <c r="A921" i="13"/>
  <c r="B920" i="13"/>
  <c r="A920" i="13"/>
  <c r="B919" i="13"/>
  <c r="A919" i="13"/>
  <c r="B918" i="13"/>
  <c r="A918" i="13"/>
  <c r="B917" i="13"/>
  <c r="A917" i="13"/>
  <c r="B916" i="13"/>
  <c r="A916" i="13"/>
  <c r="B915" i="13"/>
  <c r="A915" i="13"/>
  <c r="B914" i="13"/>
  <c r="A914" i="13"/>
  <c r="B913" i="13"/>
  <c r="A913" i="13"/>
  <c r="B912" i="13"/>
  <c r="A912" i="13"/>
  <c r="B911" i="13"/>
  <c r="A911" i="13"/>
  <c r="B910" i="13"/>
  <c r="A910" i="13"/>
  <c r="B909" i="13"/>
  <c r="A909" i="13"/>
  <c r="B908" i="13"/>
  <c r="A908" i="13"/>
  <c r="B907" i="13"/>
  <c r="A907" i="13"/>
  <c r="B906" i="13"/>
  <c r="A906" i="13"/>
  <c r="B905" i="13"/>
  <c r="A905" i="13"/>
  <c r="B904" i="13"/>
  <c r="A904" i="13"/>
  <c r="B903" i="13"/>
  <c r="A903" i="13"/>
  <c r="B902" i="13"/>
  <c r="A902" i="13"/>
  <c r="B901" i="13"/>
  <c r="A901" i="13"/>
  <c r="B900" i="13"/>
  <c r="A900" i="13"/>
  <c r="B899" i="13"/>
  <c r="A899" i="13"/>
  <c r="B898" i="13"/>
  <c r="A898" i="13"/>
  <c r="B897" i="13"/>
  <c r="A897" i="13"/>
  <c r="B896" i="13"/>
  <c r="A896" i="13"/>
  <c r="B895" i="13"/>
  <c r="A895" i="13"/>
  <c r="B894" i="13"/>
  <c r="A894" i="13"/>
  <c r="B893" i="13"/>
  <c r="A893" i="13"/>
  <c r="B892" i="13"/>
  <c r="A892" i="13"/>
  <c r="B891" i="13"/>
  <c r="A891" i="13"/>
  <c r="B890" i="13"/>
  <c r="A890" i="13"/>
  <c r="B889" i="13"/>
  <c r="A889" i="13"/>
  <c r="B888" i="13"/>
  <c r="A888" i="13"/>
  <c r="B887" i="13"/>
  <c r="A887" i="13"/>
  <c r="B886" i="13"/>
  <c r="A886" i="13"/>
  <c r="B885" i="13"/>
  <c r="A885" i="13"/>
  <c r="B884" i="13"/>
  <c r="A884" i="13"/>
  <c r="B883" i="13"/>
  <c r="A883" i="13"/>
  <c r="B882" i="13"/>
  <c r="A882" i="13"/>
  <c r="B881" i="13"/>
  <c r="A881" i="13"/>
  <c r="B880" i="13"/>
  <c r="A880" i="13"/>
  <c r="B879" i="13"/>
  <c r="A879" i="13"/>
  <c r="B878" i="13"/>
  <c r="A878" i="13"/>
  <c r="B877" i="13"/>
  <c r="A877" i="13"/>
  <c r="B876" i="13"/>
  <c r="A876" i="13"/>
  <c r="B875" i="13"/>
  <c r="A875" i="13"/>
  <c r="B874" i="13"/>
  <c r="A874" i="13"/>
  <c r="B873" i="13"/>
  <c r="A873" i="13"/>
  <c r="B872" i="13"/>
  <c r="A872" i="13"/>
  <c r="B871" i="13"/>
  <c r="A871" i="13"/>
  <c r="B870" i="13"/>
  <c r="A870" i="13"/>
  <c r="B869" i="13"/>
  <c r="A869" i="13"/>
  <c r="B868" i="13"/>
  <c r="A868" i="13"/>
  <c r="B867" i="13"/>
  <c r="A867" i="13"/>
  <c r="B866" i="13"/>
  <c r="A866" i="13"/>
  <c r="B865" i="13"/>
  <c r="A865" i="13"/>
  <c r="B864" i="13"/>
  <c r="A864" i="13"/>
  <c r="B863" i="13"/>
  <c r="A863" i="13"/>
  <c r="B862" i="13"/>
  <c r="A862" i="13"/>
  <c r="B861" i="13"/>
  <c r="A861" i="13"/>
  <c r="B860" i="13"/>
  <c r="A860" i="13"/>
  <c r="B859" i="13"/>
  <c r="A859" i="13"/>
  <c r="B858" i="13"/>
  <c r="A858" i="13"/>
  <c r="B857" i="13"/>
  <c r="A857" i="13"/>
  <c r="B856" i="13"/>
  <c r="A856" i="13"/>
  <c r="B855" i="13"/>
  <c r="A855" i="13"/>
  <c r="B854" i="13"/>
  <c r="A854" i="13"/>
  <c r="B853" i="13"/>
  <c r="A853" i="13"/>
  <c r="B852" i="13"/>
  <c r="A852" i="13"/>
  <c r="B851" i="13"/>
  <c r="A851" i="13"/>
  <c r="B850" i="13"/>
  <c r="A850" i="13"/>
  <c r="B849" i="13"/>
  <c r="A849" i="13"/>
  <c r="B848" i="13"/>
  <c r="A848" i="13"/>
  <c r="B847" i="13"/>
  <c r="A847" i="13"/>
  <c r="B846" i="13"/>
  <c r="A846" i="13"/>
  <c r="B845" i="13"/>
  <c r="A845" i="13"/>
  <c r="B844" i="13"/>
  <c r="A844" i="13"/>
  <c r="B843" i="13"/>
  <c r="A843" i="13"/>
  <c r="B842" i="13"/>
  <c r="A842" i="13"/>
  <c r="B841" i="13"/>
  <c r="A841" i="13"/>
  <c r="B840" i="13"/>
  <c r="A840" i="13"/>
  <c r="B839" i="13"/>
  <c r="A839" i="13"/>
  <c r="B838" i="13"/>
  <c r="A838" i="13"/>
  <c r="B837" i="13"/>
  <c r="A837" i="13"/>
  <c r="B836" i="13"/>
  <c r="A836" i="13"/>
  <c r="B835" i="13"/>
  <c r="A835" i="13"/>
  <c r="B834" i="13"/>
  <c r="A834" i="13"/>
  <c r="B833" i="13"/>
  <c r="A833" i="13"/>
  <c r="B832" i="13"/>
  <c r="A832" i="13"/>
  <c r="B831" i="13"/>
  <c r="A831" i="13"/>
  <c r="B830" i="13"/>
  <c r="A830" i="13"/>
  <c r="B829" i="13"/>
  <c r="A829" i="13"/>
  <c r="B828" i="13"/>
  <c r="A828" i="13"/>
  <c r="B827" i="13"/>
  <c r="A827" i="13"/>
  <c r="B826" i="13"/>
  <c r="A826" i="13"/>
  <c r="B825" i="13"/>
  <c r="A825" i="13"/>
  <c r="B824" i="13"/>
  <c r="A824" i="13"/>
  <c r="B823" i="13"/>
  <c r="A823" i="13"/>
  <c r="B822" i="13"/>
  <c r="A822" i="13"/>
  <c r="B821" i="13"/>
  <c r="A821" i="13"/>
  <c r="B820" i="13"/>
  <c r="A820" i="13"/>
  <c r="B819" i="13"/>
  <c r="A819" i="13"/>
  <c r="B818" i="13"/>
  <c r="A818" i="13"/>
  <c r="B817" i="13"/>
  <c r="A817" i="13"/>
  <c r="B816" i="13"/>
  <c r="A816" i="13"/>
  <c r="B815" i="13"/>
  <c r="A815" i="13"/>
  <c r="B814" i="13"/>
  <c r="A814" i="13"/>
  <c r="B813" i="13"/>
  <c r="A813" i="13"/>
  <c r="B812" i="13"/>
  <c r="A812" i="13"/>
  <c r="B811" i="13"/>
  <c r="A811" i="13"/>
  <c r="B810" i="13"/>
  <c r="A810" i="13"/>
  <c r="B809" i="13"/>
  <c r="A809" i="13"/>
  <c r="B808" i="13"/>
  <c r="A808" i="13"/>
  <c r="B807" i="13"/>
  <c r="A807" i="13"/>
  <c r="B806" i="13"/>
  <c r="A806" i="13"/>
  <c r="B805" i="13"/>
  <c r="A805" i="13"/>
  <c r="B804" i="13"/>
  <c r="A804" i="13"/>
  <c r="B803" i="13"/>
  <c r="A803" i="13"/>
  <c r="B802" i="13"/>
  <c r="A802" i="13"/>
  <c r="B801" i="13"/>
  <c r="A801" i="13"/>
  <c r="B800" i="13"/>
  <c r="A800" i="13"/>
  <c r="B799" i="13"/>
  <c r="A799" i="13"/>
  <c r="B798" i="13"/>
  <c r="A798" i="13"/>
  <c r="B797" i="13"/>
  <c r="A797" i="13"/>
  <c r="B796" i="13"/>
  <c r="A796" i="13"/>
  <c r="B795" i="13"/>
  <c r="A795" i="13"/>
  <c r="B794" i="13"/>
  <c r="A794" i="13"/>
  <c r="B793" i="13"/>
  <c r="A793" i="13"/>
  <c r="B792" i="13"/>
  <c r="A792" i="13"/>
  <c r="B791" i="13"/>
  <c r="A791" i="13"/>
  <c r="B790" i="13"/>
  <c r="A790" i="13"/>
  <c r="B789" i="13"/>
  <c r="A789" i="13"/>
  <c r="B788" i="13"/>
  <c r="A788" i="13"/>
  <c r="B787" i="13"/>
  <c r="A787" i="13"/>
  <c r="B786" i="13"/>
  <c r="A786" i="13"/>
  <c r="B785" i="13"/>
  <c r="A785" i="13"/>
  <c r="B784" i="13"/>
  <c r="A784" i="13"/>
  <c r="B783" i="13"/>
  <c r="A783" i="13"/>
  <c r="B782" i="13"/>
  <c r="A782" i="13"/>
  <c r="B781" i="13"/>
  <c r="A781" i="13"/>
  <c r="B780" i="13"/>
  <c r="A780" i="13"/>
  <c r="B779" i="13"/>
  <c r="A779" i="13"/>
  <c r="B778" i="13"/>
  <c r="A778" i="13"/>
  <c r="B777" i="13"/>
  <c r="A777" i="13"/>
  <c r="B776" i="13"/>
  <c r="A776" i="13"/>
  <c r="B775" i="13"/>
  <c r="A775" i="13"/>
  <c r="B774" i="13"/>
  <c r="A774" i="13"/>
  <c r="B773" i="13"/>
  <c r="A773" i="13"/>
  <c r="B772" i="13"/>
  <c r="A772" i="13"/>
  <c r="B771" i="13"/>
  <c r="A771" i="13"/>
  <c r="B770" i="13"/>
  <c r="A770" i="13"/>
  <c r="B769" i="13"/>
  <c r="A769" i="13"/>
  <c r="B768" i="13"/>
  <c r="A768" i="13"/>
  <c r="B767" i="13"/>
  <c r="A767" i="13"/>
  <c r="B766" i="13"/>
  <c r="A766" i="13"/>
  <c r="B765" i="13"/>
  <c r="A765" i="13"/>
  <c r="B764" i="13"/>
  <c r="A764" i="13"/>
  <c r="B763" i="13"/>
  <c r="A763" i="13"/>
  <c r="B762" i="13"/>
  <c r="A762" i="13"/>
  <c r="B761" i="13"/>
  <c r="A761" i="13"/>
  <c r="B760" i="13"/>
  <c r="A760" i="13"/>
  <c r="B759" i="13"/>
  <c r="A759" i="13"/>
  <c r="B758" i="13"/>
  <c r="A758" i="13"/>
  <c r="B757" i="13"/>
  <c r="A757" i="13"/>
  <c r="B756" i="13"/>
  <c r="A756" i="13"/>
  <c r="B755" i="13"/>
  <c r="A755" i="13"/>
  <c r="B754" i="13"/>
  <c r="A754" i="13"/>
  <c r="B753" i="13"/>
  <c r="A753" i="13"/>
  <c r="B752" i="13"/>
  <c r="A752" i="13"/>
  <c r="B751" i="13"/>
  <c r="A751" i="13"/>
  <c r="B750" i="13"/>
  <c r="A750" i="13"/>
  <c r="B749" i="13"/>
  <c r="A749" i="13"/>
  <c r="B748" i="13"/>
  <c r="A748" i="13"/>
  <c r="B747" i="13"/>
  <c r="A747" i="13"/>
  <c r="B746" i="13"/>
  <c r="A746" i="13"/>
  <c r="B745" i="13"/>
  <c r="A745" i="13"/>
  <c r="B744" i="13"/>
  <c r="A744" i="13"/>
  <c r="B743" i="13"/>
  <c r="A743" i="13"/>
  <c r="B742" i="13"/>
  <c r="A742" i="13"/>
  <c r="B741" i="13"/>
  <c r="A741" i="13"/>
  <c r="B740" i="13"/>
  <c r="A740" i="13"/>
  <c r="B739" i="13"/>
  <c r="A739" i="13"/>
  <c r="B738" i="13"/>
  <c r="A738" i="13"/>
  <c r="B737" i="13"/>
  <c r="A737" i="13"/>
  <c r="B736" i="13"/>
  <c r="A736" i="13"/>
  <c r="B735" i="13"/>
  <c r="A735" i="13"/>
  <c r="B734" i="13"/>
  <c r="A734" i="13"/>
  <c r="B733" i="13"/>
  <c r="A733" i="13"/>
  <c r="B732" i="13"/>
  <c r="A732" i="13"/>
  <c r="B731" i="13"/>
  <c r="A731" i="13"/>
  <c r="B730" i="13"/>
  <c r="A730" i="13"/>
  <c r="B729" i="13"/>
  <c r="A729" i="13"/>
  <c r="B728" i="13"/>
  <c r="A728" i="13"/>
  <c r="B727" i="13"/>
  <c r="A727" i="13"/>
  <c r="B726" i="13"/>
  <c r="A726" i="13"/>
  <c r="B725" i="13"/>
  <c r="A725" i="13"/>
  <c r="B724" i="13"/>
  <c r="A724" i="13"/>
  <c r="B723" i="13"/>
  <c r="A723" i="13"/>
  <c r="B722" i="13"/>
  <c r="A722" i="13"/>
  <c r="B721" i="13"/>
  <c r="A721" i="13"/>
  <c r="B720" i="13"/>
  <c r="A720" i="13"/>
  <c r="B719" i="13"/>
  <c r="A719" i="13"/>
  <c r="B718" i="13"/>
  <c r="A718" i="13"/>
  <c r="B717" i="13"/>
  <c r="A717" i="13"/>
  <c r="B716" i="13"/>
  <c r="A716" i="13"/>
  <c r="B715" i="13"/>
  <c r="A715" i="13"/>
  <c r="B714" i="13"/>
  <c r="A714" i="13"/>
  <c r="B713" i="13"/>
  <c r="A713" i="13"/>
  <c r="B712" i="13"/>
  <c r="A712" i="13"/>
  <c r="B711" i="13"/>
  <c r="A711" i="13"/>
  <c r="B710" i="13"/>
  <c r="A710" i="13"/>
  <c r="B709" i="13"/>
  <c r="A709" i="13"/>
  <c r="B708" i="13"/>
  <c r="A708" i="13"/>
  <c r="B707" i="13"/>
  <c r="A707" i="13"/>
  <c r="B706" i="13"/>
  <c r="A706" i="13"/>
  <c r="B705" i="13"/>
  <c r="A705" i="13"/>
  <c r="B704" i="13"/>
  <c r="A704" i="13"/>
  <c r="B703" i="13"/>
  <c r="A703" i="13"/>
  <c r="B702" i="13"/>
  <c r="A702" i="13"/>
  <c r="B701" i="13"/>
  <c r="A701" i="13"/>
  <c r="B700" i="13"/>
  <c r="A700" i="13"/>
  <c r="B699" i="13"/>
  <c r="A699" i="13"/>
  <c r="B698" i="13"/>
  <c r="A698" i="13"/>
  <c r="B697" i="13"/>
  <c r="A697" i="13"/>
  <c r="B696" i="13"/>
  <c r="A696" i="13"/>
  <c r="B695" i="13"/>
  <c r="A695" i="13"/>
  <c r="B694" i="13"/>
  <c r="A694" i="13"/>
  <c r="B693" i="13"/>
  <c r="A693" i="13"/>
  <c r="B692" i="13"/>
  <c r="A692" i="13"/>
  <c r="B691" i="13"/>
  <c r="A691" i="13"/>
  <c r="B690" i="13"/>
  <c r="A690" i="13"/>
  <c r="B689" i="13"/>
  <c r="A689" i="13"/>
  <c r="B688" i="13"/>
  <c r="A688" i="13"/>
  <c r="B687" i="13"/>
  <c r="A687" i="13"/>
  <c r="B686" i="13"/>
  <c r="A686" i="13"/>
  <c r="B685" i="13"/>
  <c r="A685" i="13"/>
  <c r="B684" i="13"/>
  <c r="A684" i="13"/>
  <c r="B683" i="13"/>
  <c r="A683" i="13"/>
  <c r="B682" i="13"/>
  <c r="A682" i="13"/>
  <c r="B681" i="13"/>
  <c r="A681" i="13"/>
  <c r="B680" i="13"/>
  <c r="A680" i="13"/>
  <c r="B679" i="13"/>
  <c r="A679" i="13"/>
  <c r="B678" i="13"/>
  <c r="A678" i="13"/>
  <c r="B677" i="13"/>
  <c r="A677" i="13"/>
  <c r="B676" i="13"/>
  <c r="A676" i="13"/>
  <c r="B675" i="13"/>
  <c r="A675" i="13"/>
  <c r="B674" i="13"/>
  <c r="A674" i="13"/>
  <c r="B673" i="13"/>
  <c r="A673" i="13"/>
  <c r="B672" i="13"/>
  <c r="A672" i="13"/>
  <c r="B671" i="13"/>
  <c r="A671" i="13"/>
  <c r="B670" i="13"/>
  <c r="A670" i="13"/>
  <c r="B669" i="13"/>
  <c r="A669" i="13"/>
  <c r="B668" i="13"/>
  <c r="A668" i="13"/>
  <c r="B667" i="13"/>
  <c r="A667" i="13"/>
  <c r="B666" i="13"/>
  <c r="A666" i="13"/>
  <c r="B665" i="13"/>
  <c r="A665" i="13"/>
  <c r="B664" i="13"/>
  <c r="A664" i="13"/>
  <c r="B663" i="13"/>
  <c r="A663" i="13"/>
  <c r="B662" i="13"/>
  <c r="A662" i="13"/>
  <c r="B661" i="13"/>
  <c r="A661" i="13"/>
  <c r="B660" i="13"/>
  <c r="A660" i="13"/>
  <c r="B659" i="13"/>
  <c r="A659" i="13"/>
  <c r="B658" i="13"/>
  <c r="A658" i="13"/>
  <c r="B657" i="13"/>
  <c r="A657" i="13"/>
  <c r="B656" i="13"/>
  <c r="A656" i="13"/>
  <c r="B655" i="13"/>
  <c r="A655" i="13"/>
  <c r="B654" i="13"/>
  <c r="A654" i="13"/>
  <c r="B653" i="13"/>
  <c r="A653" i="13"/>
  <c r="B652" i="13"/>
  <c r="A652" i="13"/>
  <c r="B651" i="13"/>
  <c r="A651" i="13"/>
  <c r="B650" i="13"/>
  <c r="A650" i="13"/>
  <c r="B649" i="13"/>
  <c r="A649" i="13"/>
  <c r="B648" i="13"/>
  <c r="A648" i="13"/>
  <c r="B647" i="13"/>
  <c r="A647" i="13"/>
  <c r="B646" i="13"/>
  <c r="A646" i="13"/>
  <c r="B645" i="13"/>
  <c r="A645" i="13"/>
  <c r="B644" i="13"/>
  <c r="A644" i="13"/>
  <c r="B643" i="13"/>
  <c r="A643" i="13"/>
  <c r="B642" i="13"/>
  <c r="A642" i="13"/>
  <c r="B641" i="13"/>
  <c r="A641" i="13"/>
  <c r="B640" i="13"/>
  <c r="A640" i="13"/>
  <c r="B639" i="13"/>
  <c r="A639" i="13"/>
  <c r="B638" i="13"/>
  <c r="A638" i="13"/>
  <c r="B637" i="13"/>
  <c r="A637" i="13"/>
  <c r="B636" i="13"/>
  <c r="A636" i="13"/>
  <c r="B635" i="13"/>
  <c r="A635" i="13"/>
  <c r="B634" i="13"/>
  <c r="A634" i="13"/>
  <c r="B633" i="13"/>
  <c r="A633" i="13"/>
  <c r="B632" i="13"/>
  <c r="A632" i="13"/>
  <c r="B631" i="13"/>
  <c r="A631" i="13"/>
  <c r="B630" i="13"/>
  <c r="A630" i="13"/>
  <c r="B629" i="13"/>
  <c r="A629" i="13"/>
  <c r="B628" i="13"/>
  <c r="A628" i="13"/>
  <c r="B627" i="13"/>
  <c r="A627" i="13"/>
  <c r="B626" i="13"/>
  <c r="A626" i="13"/>
  <c r="B625" i="13"/>
  <c r="A625" i="13"/>
  <c r="B624" i="13"/>
  <c r="A624" i="13"/>
  <c r="B623" i="13"/>
  <c r="A623" i="13"/>
  <c r="B622" i="13"/>
  <c r="A622" i="13"/>
  <c r="B621" i="13"/>
  <c r="A621" i="13"/>
  <c r="B620" i="13"/>
  <c r="A620" i="13"/>
  <c r="B619" i="13"/>
  <c r="A619" i="13"/>
  <c r="B618" i="13"/>
  <c r="A618" i="13"/>
  <c r="B617" i="13"/>
  <c r="A617" i="13"/>
  <c r="B616" i="13"/>
  <c r="A616" i="13"/>
  <c r="B615" i="13"/>
  <c r="A615" i="13"/>
  <c r="B614" i="13"/>
  <c r="A614" i="13"/>
  <c r="B613" i="13"/>
  <c r="A613" i="13"/>
  <c r="B612" i="13"/>
  <c r="A612" i="13"/>
  <c r="B611" i="13"/>
  <c r="A611" i="13"/>
  <c r="B610" i="13"/>
  <c r="A610" i="13"/>
  <c r="B609" i="13"/>
  <c r="A609" i="13"/>
  <c r="B608" i="13"/>
  <c r="A608" i="13"/>
  <c r="B607" i="13"/>
  <c r="A607" i="13"/>
  <c r="B606" i="13"/>
  <c r="A606" i="13"/>
  <c r="B605" i="13"/>
  <c r="A605" i="13"/>
  <c r="B604" i="13"/>
  <c r="A604" i="13"/>
  <c r="B603" i="13"/>
  <c r="A603" i="13"/>
  <c r="B602" i="13"/>
  <c r="A602" i="13"/>
  <c r="B601" i="13"/>
  <c r="A601" i="13"/>
  <c r="B600" i="13"/>
  <c r="A600" i="13"/>
  <c r="B599" i="13"/>
  <c r="A599" i="13"/>
  <c r="B598" i="13"/>
  <c r="A598" i="13"/>
  <c r="B597" i="13"/>
  <c r="A597" i="13"/>
  <c r="B596" i="13"/>
  <c r="A596" i="13"/>
  <c r="B595" i="13"/>
  <c r="A595" i="13"/>
  <c r="B594" i="13"/>
  <c r="A594" i="13"/>
  <c r="B593" i="13"/>
  <c r="A593" i="13"/>
  <c r="B592" i="13"/>
  <c r="A592" i="13"/>
  <c r="B591" i="13"/>
  <c r="A591" i="13"/>
  <c r="B590" i="13"/>
  <c r="A590" i="13"/>
  <c r="B589" i="13"/>
  <c r="A589" i="13"/>
  <c r="B588" i="13"/>
  <c r="A588" i="13"/>
  <c r="B587" i="13"/>
  <c r="A587" i="13"/>
  <c r="B586" i="13"/>
  <c r="A586" i="13"/>
  <c r="B585" i="13"/>
  <c r="A585" i="13"/>
  <c r="B584" i="13"/>
  <c r="A584" i="13"/>
  <c r="B583" i="13"/>
  <c r="A583" i="13"/>
  <c r="B582" i="13"/>
  <c r="A582" i="13"/>
  <c r="B581" i="13"/>
  <c r="A581" i="13"/>
  <c r="B580" i="13"/>
  <c r="A580" i="13"/>
  <c r="B579" i="13"/>
  <c r="A579" i="13"/>
  <c r="B578" i="13"/>
  <c r="A578" i="13"/>
  <c r="B577" i="13"/>
  <c r="A577" i="13"/>
  <c r="B576" i="13"/>
  <c r="A576" i="13"/>
  <c r="B575" i="13"/>
  <c r="A575" i="13"/>
  <c r="B574" i="13"/>
  <c r="A574" i="13"/>
  <c r="B573" i="13"/>
  <c r="A573" i="13"/>
  <c r="B572" i="13"/>
  <c r="A572" i="13"/>
  <c r="B571" i="13"/>
  <c r="A571" i="13"/>
  <c r="B570" i="13"/>
  <c r="A570" i="13"/>
  <c r="B569" i="13"/>
  <c r="A569" i="13"/>
  <c r="B568" i="13"/>
  <c r="A568" i="13"/>
  <c r="B567" i="13"/>
  <c r="A567" i="13"/>
  <c r="B566" i="13"/>
  <c r="A566" i="13"/>
  <c r="B565" i="13"/>
  <c r="A565" i="13"/>
  <c r="B564" i="13"/>
  <c r="A564" i="13"/>
  <c r="B563" i="13"/>
  <c r="A563" i="13"/>
  <c r="B562" i="13"/>
  <c r="A562" i="13"/>
  <c r="B561" i="13"/>
  <c r="A561" i="13"/>
  <c r="B560" i="13"/>
  <c r="A560" i="13"/>
  <c r="B559" i="13"/>
  <c r="A559" i="13"/>
  <c r="B558" i="13"/>
  <c r="A558" i="13"/>
  <c r="B557" i="13"/>
  <c r="A557" i="13"/>
  <c r="B556" i="13"/>
  <c r="A556" i="13"/>
  <c r="B555" i="13"/>
  <c r="A555" i="13"/>
  <c r="B554" i="13"/>
  <c r="A554" i="13"/>
  <c r="B553" i="13"/>
  <c r="A553" i="13"/>
  <c r="B552" i="13"/>
  <c r="A552" i="13"/>
  <c r="B551" i="13"/>
  <c r="A551" i="13"/>
  <c r="B550" i="13"/>
  <c r="A550" i="13"/>
  <c r="B549" i="13"/>
  <c r="A549" i="13"/>
  <c r="B548" i="13"/>
  <c r="A548" i="13"/>
  <c r="B547" i="13"/>
  <c r="A547" i="13"/>
  <c r="B546" i="13"/>
  <c r="A546" i="13"/>
  <c r="B545" i="13"/>
  <c r="A545" i="13"/>
  <c r="B544" i="13"/>
  <c r="A544" i="13"/>
  <c r="B543" i="13"/>
  <c r="A543" i="13"/>
  <c r="B542" i="13"/>
  <c r="A542" i="13"/>
  <c r="B541" i="13"/>
  <c r="A541" i="13"/>
  <c r="B540" i="13"/>
  <c r="A540" i="13"/>
  <c r="B539" i="13"/>
  <c r="A539" i="13"/>
  <c r="B538" i="13"/>
  <c r="A538" i="13"/>
  <c r="B537" i="13"/>
  <c r="A537" i="13"/>
  <c r="B536" i="13"/>
  <c r="A536" i="13"/>
  <c r="B535" i="13"/>
  <c r="A535" i="13"/>
  <c r="B534" i="13"/>
  <c r="A534" i="13"/>
  <c r="B533" i="13"/>
  <c r="A533" i="13"/>
  <c r="B532" i="13"/>
  <c r="A532" i="13"/>
  <c r="B531" i="13"/>
  <c r="A531" i="13"/>
  <c r="B530" i="13"/>
  <c r="A530" i="13"/>
  <c r="B529" i="13"/>
  <c r="A529" i="13"/>
  <c r="B528" i="13"/>
  <c r="A528" i="13"/>
  <c r="B527" i="13"/>
  <c r="A527" i="13"/>
  <c r="B526" i="13"/>
  <c r="A526" i="13"/>
  <c r="B525" i="13"/>
  <c r="A525" i="13"/>
  <c r="B524" i="13"/>
  <c r="A524" i="13"/>
  <c r="B523" i="13"/>
  <c r="A523" i="13"/>
  <c r="B522" i="13"/>
  <c r="A522" i="13"/>
  <c r="B521" i="13"/>
  <c r="A521" i="13"/>
  <c r="B520" i="13"/>
  <c r="A520" i="13"/>
  <c r="B519" i="13"/>
  <c r="A519" i="13"/>
  <c r="B518" i="13"/>
  <c r="A518" i="13"/>
  <c r="B517" i="13"/>
  <c r="A517" i="13"/>
  <c r="B516" i="13"/>
  <c r="A516" i="13"/>
  <c r="B515" i="13"/>
  <c r="A515" i="13"/>
  <c r="B514" i="13"/>
  <c r="A514" i="13"/>
  <c r="B513" i="13"/>
  <c r="A513" i="13"/>
  <c r="B512" i="13"/>
  <c r="A512" i="13"/>
  <c r="B511" i="13"/>
  <c r="A511" i="13"/>
  <c r="B510" i="13"/>
  <c r="A510" i="13"/>
  <c r="B509" i="13"/>
  <c r="A509" i="13"/>
  <c r="B508" i="13"/>
  <c r="A508" i="13"/>
  <c r="B507" i="13"/>
  <c r="A507" i="13"/>
  <c r="B506" i="13"/>
  <c r="A506" i="13"/>
  <c r="B505" i="13"/>
  <c r="A505" i="13"/>
  <c r="B504" i="13"/>
  <c r="A504" i="13"/>
  <c r="B503" i="13"/>
  <c r="A503" i="13"/>
  <c r="B502" i="13"/>
  <c r="A502" i="13"/>
  <c r="B501" i="13"/>
  <c r="A501" i="13"/>
  <c r="B500" i="13"/>
  <c r="A500" i="13"/>
  <c r="B499" i="13"/>
  <c r="A499" i="13"/>
  <c r="B498" i="13"/>
  <c r="A498" i="13"/>
  <c r="B497" i="13"/>
  <c r="A497" i="13"/>
  <c r="B496" i="13"/>
  <c r="A496" i="13"/>
  <c r="B495" i="13"/>
  <c r="A495" i="13"/>
  <c r="B494" i="13"/>
  <c r="A494" i="13"/>
  <c r="B493" i="13"/>
  <c r="A493" i="13"/>
  <c r="B492" i="13"/>
  <c r="A492" i="13"/>
  <c r="B491" i="13"/>
  <c r="A491" i="13"/>
  <c r="B490" i="13"/>
  <c r="A490" i="13"/>
  <c r="B489" i="13"/>
  <c r="A489" i="13"/>
  <c r="B488" i="13"/>
  <c r="A488" i="13"/>
  <c r="B487" i="13"/>
  <c r="A487" i="13"/>
  <c r="B486" i="13"/>
  <c r="A486" i="13"/>
  <c r="B485" i="13"/>
  <c r="A485" i="13"/>
  <c r="B484" i="13"/>
  <c r="A484" i="13"/>
  <c r="B483" i="13"/>
  <c r="A483" i="13"/>
  <c r="B482" i="13"/>
  <c r="A482" i="13"/>
  <c r="B481" i="13"/>
  <c r="A481" i="13"/>
  <c r="B480" i="13"/>
  <c r="A480" i="13"/>
  <c r="B479" i="13"/>
  <c r="A479" i="13"/>
  <c r="B478" i="13"/>
  <c r="A478" i="13"/>
  <c r="B477" i="13"/>
  <c r="A477" i="13"/>
  <c r="B476" i="13"/>
  <c r="A476" i="13"/>
  <c r="B475" i="13"/>
  <c r="A475" i="13"/>
  <c r="B474" i="13"/>
  <c r="A474" i="13"/>
  <c r="B473" i="13"/>
  <c r="A473" i="13"/>
  <c r="B472" i="13"/>
  <c r="A472" i="13"/>
  <c r="B471" i="13"/>
  <c r="A471" i="13"/>
  <c r="B470" i="13"/>
  <c r="A470" i="13"/>
  <c r="B469" i="13"/>
  <c r="A469" i="13"/>
  <c r="B468" i="13"/>
  <c r="A468" i="13"/>
  <c r="B467" i="13"/>
  <c r="A467" i="13"/>
  <c r="B466" i="13"/>
  <c r="A466" i="13"/>
  <c r="B465" i="13"/>
  <c r="A465" i="13"/>
  <c r="B464" i="13"/>
  <c r="A464" i="13"/>
  <c r="B463" i="13"/>
  <c r="A463" i="13"/>
  <c r="B462" i="13"/>
  <c r="A462" i="13"/>
  <c r="B461" i="13"/>
  <c r="A461" i="13"/>
  <c r="B460" i="13"/>
  <c r="A460" i="13"/>
  <c r="B459" i="13"/>
  <c r="A459" i="13"/>
  <c r="B458" i="13"/>
  <c r="A458" i="13"/>
  <c r="B457" i="13"/>
  <c r="A457" i="13"/>
  <c r="B456" i="13"/>
  <c r="A456" i="13"/>
  <c r="B455" i="13"/>
  <c r="A455" i="13"/>
  <c r="B454" i="13"/>
  <c r="A454" i="13"/>
  <c r="B453" i="13"/>
  <c r="A453" i="13"/>
  <c r="B452" i="13"/>
  <c r="A452" i="13"/>
  <c r="B451" i="13"/>
  <c r="A451" i="13"/>
  <c r="B450" i="13"/>
  <c r="A450" i="13"/>
  <c r="B449" i="13"/>
  <c r="A449" i="13"/>
  <c r="B448" i="13"/>
  <c r="A448" i="13"/>
  <c r="B447" i="13"/>
  <c r="A447" i="13"/>
  <c r="B446" i="13"/>
  <c r="A446" i="13"/>
  <c r="B445" i="13"/>
  <c r="A445" i="13"/>
  <c r="B444" i="13"/>
  <c r="A444" i="13"/>
  <c r="B443" i="13"/>
  <c r="A443" i="13"/>
  <c r="B442" i="13"/>
  <c r="A442" i="13"/>
  <c r="B441" i="13"/>
  <c r="A441" i="13"/>
  <c r="B440" i="13"/>
  <c r="A440" i="13"/>
  <c r="B439" i="13"/>
  <c r="A439" i="13"/>
  <c r="B438" i="13"/>
  <c r="A438" i="13"/>
  <c r="B437" i="13"/>
  <c r="A437" i="13"/>
  <c r="B436" i="13"/>
  <c r="A436" i="13"/>
  <c r="B435" i="13"/>
  <c r="A435" i="13"/>
  <c r="B434" i="13"/>
  <c r="A434" i="13"/>
  <c r="B433" i="13"/>
  <c r="A433" i="13"/>
  <c r="B432" i="13"/>
  <c r="A432" i="13"/>
  <c r="B431" i="13"/>
  <c r="A431" i="13"/>
  <c r="B430" i="13"/>
  <c r="A430" i="13"/>
  <c r="B429" i="13"/>
  <c r="A429" i="13"/>
  <c r="B428" i="13"/>
  <c r="A428" i="13"/>
  <c r="B427" i="13"/>
  <c r="A427" i="13"/>
  <c r="B426" i="13"/>
  <c r="A426" i="13"/>
  <c r="B425" i="13"/>
  <c r="A425" i="13"/>
  <c r="B424" i="13"/>
  <c r="A424" i="13"/>
  <c r="B423" i="13"/>
  <c r="A423" i="13"/>
  <c r="B422" i="13"/>
  <c r="A422" i="13"/>
  <c r="B421" i="13"/>
  <c r="A421" i="13"/>
  <c r="B420" i="13"/>
  <c r="A420" i="13"/>
  <c r="B419" i="13"/>
  <c r="A419" i="13"/>
  <c r="B418" i="13"/>
  <c r="A418" i="13"/>
  <c r="B417" i="13"/>
  <c r="A417" i="13"/>
  <c r="B416" i="13"/>
  <c r="A416" i="13"/>
  <c r="B415" i="13"/>
  <c r="A415" i="13"/>
  <c r="B414" i="13"/>
  <c r="A414" i="13"/>
  <c r="B413" i="13"/>
  <c r="A413" i="13"/>
  <c r="B412" i="13"/>
  <c r="A412" i="13"/>
  <c r="B411" i="13"/>
  <c r="A411" i="13"/>
  <c r="B410" i="13"/>
  <c r="A410" i="13"/>
  <c r="B409" i="13"/>
  <c r="A409" i="13"/>
  <c r="B408" i="13"/>
  <c r="A408" i="13"/>
  <c r="B407" i="13"/>
  <c r="A407" i="13"/>
  <c r="B406" i="13"/>
  <c r="A406" i="13"/>
  <c r="B405" i="13"/>
  <c r="A405" i="13"/>
  <c r="B404" i="13"/>
  <c r="A404" i="13"/>
  <c r="B403" i="13"/>
  <c r="A403" i="13"/>
  <c r="B402" i="13"/>
  <c r="A402" i="13"/>
  <c r="B401" i="13"/>
  <c r="A401" i="13"/>
  <c r="B400" i="13"/>
  <c r="A400" i="13"/>
  <c r="B399" i="13"/>
  <c r="A399" i="13"/>
  <c r="B398" i="13"/>
  <c r="A398" i="13"/>
  <c r="B397" i="13"/>
  <c r="A397" i="13"/>
  <c r="B396" i="13"/>
  <c r="A396" i="13"/>
  <c r="B395" i="13"/>
  <c r="A395" i="13"/>
  <c r="B394" i="13"/>
  <c r="A394" i="13"/>
  <c r="B393" i="13"/>
  <c r="A393" i="13"/>
  <c r="B392" i="13"/>
  <c r="A392" i="13"/>
  <c r="B391" i="13"/>
  <c r="A391" i="13"/>
  <c r="B390" i="13"/>
  <c r="A390" i="13"/>
  <c r="B389" i="13"/>
  <c r="A389" i="13"/>
  <c r="B388" i="13"/>
  <c r="A388" i="13"/>
  <c r="B387" i="13"/>
  <c r="A387" i="13"/>
  <c r="B386" i="13"/>
  <c r="A386" i="13"/>
  <c r="B385" i="13"/>
  <c r="A385" i="13"/>
  <c r="B384" i="13"/>
  <c r="A384" i="13"/>
  <c r="B383" i="13"/>
  <c r="A383" i="13"/>
  <c r="B382" i="13"/>
  <c r="A382" i="13"/>
  <c r="B381" i="13"/>
  <c r="A381" i="13"/>
  <c r="B380" i="13"/>
  <c r="A380" i="13"/>
  <c r="B379" i="13"/>
  <c r="A379" i="13"/>
  <c r="B378" i="13"/>
  <c r="A378" i="13"/>
  <c r="B377" i="13"/>
  <c r="A377" i="13"/>
  <c r="B376" i="13"/>
  <c r="A376" i="13"/>
  <c r="B375" i="13"/>
  <c r="A375" i="13"/>
  <c r="B374" i="13"/>
  <c r="A374" i="13"/>
  <c r="B373" i="13"/>
  <c r="A373" i="13"/>
  <c r="B372" i="13"/>
  <c r="A372" i="13"/>
  <c r="B371" i="13"/>
  <c r="A371" i="13"/>
  <c r="B370" i="13"/>
  <c r="A370" i="13"/>
  <c r="B369" i="13"/>
  <c r="A369" i="13"/>
  <c r="B368" i="13"/>
  <c r="A368" i="13"/>
  <c r="B367" i="13"/>
  <c r="A367" i="13"/>
  <c r="B366" i="13"/>
  <c r="A366" i="13"/>
  <c r="B365" i="13"/>
  <c r="A365" i="13"/>
  <c r="B364" i="13"/>
  <c r="A364" i="13"/>
  <c r="B363" i="13"/>
  <c r="A363" i="13"/>
  <c r="B362" i="13"/>
  <c r="A362" i="13"/>
  <c r="B361" i="13"/>
  <c r="A361" i="13"/>
  <c r="B360" i="13"/>
  <c r="A360" i="13"/>
  <c r="B359" i="13"/>
  <c r="A359" i="13"/>
  <c r="B358" i="13"/>
  <c r="A358" i="13"/>
  <c r="B357" i="13"/>
  <c r="A357" i="13"/>
  <c r="B356" i="13"/>
  <c r="A356" i="13"/>
  <c r="B355" i="13"/>
  <c r="A355" i="13"/>
  <c r="B354" i="13"/>
  <c r="A354" i="13"/>
  <c r="B353" i="13"/>
  <c r="A353" i="13"/>
  <c r="B352" i="13"/>
  <c r="A352" i="13"/>
  <c r="B351" i="13"/>
  <c r="A351" i="13"/>
  <c r="B350" i="13"/>
  <c r="A350" i="13"/>
  <c r="B349" i="13"/>
  <c r="A349" i="13"/>
  <c r="B348" i="13"/>
  <c r="A348" i="13"/>
  <c r="B347" i="13"/>
  <c r="A347" i="13"/>
  <c r="B346" i="13"/>
  <c r="A346" i="13"/>
  <c r="B345" i="13"/>
  <c r="A345" i="13"/>
  <c r="B344" i="13"/>
  <c r="A344" i="13"/>
  <c r="B343" i="13"/>
  <c r="A343" i="13"/>
  <c r="B342" i="13"/>
  <c r="A342" i="13"/>
  <c r="B341" i="13"/>
  <c r="A341" i="13"/>
  <c r="B340" i="13"/>
  <c r="A340" i="13"/>
  <c r="B339" i="13"/>
  <c r="A339" i="13"/>
  <c r="B338" i="13"/>
  <c r="A338" i="13"/>
  <c r="B337" i="13"/>
  <c r="A337" i="13"/>
  <c r="B336" i="13"/>
  <c r="A336" i="13"/>
  <c r="B335" i="13"/>
  <c r="A335" i="13"/>
  <c r="B334" i="13"/>
  <c r="A334" i="13"/>
  <c r="B333" i="13"/>
  <c r="A333" i="13"/>
  <c r="B332" i="13"/>
  <c r="A332" i="13"/>
  <c r="B331" i="13"/>
  <c r="A331" i="13"/>
  <c r="B330" i="13"/>
  <c r="A330" i="13"/>
  <c r="B329" i="13"/>
  <c r="A329" i="13"/>
  <c r="B328" i="13"/>
  <c r="A328" i="13"/>
  <c r="B327" i="13"/>
  <c r="A327" i="13"/>
  <c r="B326" i="13"/>
  <c r="A326" i="13"/>
  <c r="B325" i="13"/>
  <c r="A325" i="13"/>
  <c r="B324" i="13"/>
  <c r="A324" i="13"/>
  <c r="B323" i="13"/>
  <c r="A323" i="13"/>
  <c r="B322" i="13"/>
  <c r="A322" i="13"/>
  <c r="B321" i="13"/>
  <c r="A321" i="13"/>
  <c r="B320" i="13"/>
  <c r="A320" i="13"/>
  <c r="B319" i="13"/>
  <c r="A319" i="13"/>
  <c r="B318" i="13"/>
  <c r="A318" i="13"/>
  <c r="B317" i="13"/>
  <c r="A317" i="13"/>
  <c r="B316" i="13"/>
  <c r="A316" i="13"/>
  <c r="B315" i="13"/>
  <c r="A315" i="13"/>
  <c r="B314" i="13"/>
  <c r="A314" i="13"/>
  <c r="B313" i="13"/>
  <c r="A313" i="13"/>
  <c r="B312" i="13"/>
  <c r="A312" i="13"/>
  <c r="B311" i="13"/>
  <c r="A311" i="13"/>
  <c r="B310" i="13"/>
  <c r="A310" i="13"/>
  <c r="B309" i="13"/>
  <c r="A309" i="13"/>
  <c r="B308" i="13"/>
  <c r="A308" i="13"/>
  <c r="B307" i="13"/>
  <c r="A307" i="13"/>
  <c r="B306" i="13"/>
  <c r="A306" i="13"/>
  <c r="B305" i="13"/>
  <c r="A305" i="13"/>
  <c r="B304" i="13"/>
  <c r="A304" i="13"/>
  <c r="B303" i="13"/>
  <c r="A303" i="13"/>
  <c r="B302" i="13"/>
  <c r="A302" i="13"/>
  <c r="B301" i="13"/>
  <c r="A301" i="13"/>
  <c r="B300" i="13"/>
  <c r="A300" i="13"/>
  <c r="B299" i="13"/>
  <c r="A299" i="13"/>
  <c r="B298" i="13"/>
  <c r="A298" i="13"/>
  <c r="B297" i="13"/>
  <c r="A297" i="13"/>
  <c r="B296" i="13"/>
  <c r="A296" i="13"/>
  <c r="B295" i="13"/>
  <c r="A295" i="13"/>
  <c r="B294" i="13"/>
  <c r="A294" i="13"/>
  <c r="B293" i="13"/>
  <c r="A293" i="13"/>
  <c r="B292" i="13"/>
  <c r="A292" i="13"/>
  <c r="B291" i="13"/>
  <c r="A291" i="13"/>
  <c r="B290" i="13"/>
  <c r="A290" i="13"/>
  <c r="B289" i="13"/>
  <c r="A289" i="13"/>
  <c r="B288" i="13"/>
  <c r="A288" i="13"/>
  <c r="B287" i="13"/>
  <c r="A287" i="13"/>
  <c r="B286" i="13"/>
  <c r="A286" i="13"/>
  <c r="B285" i="13"/>
  <c r="A285" i="13"/>
  <c r="B284" i="13"/>
  <c r="A284" i="13"/>
  <c r="B283" i="13"/>
  <c r="A283" i="13"/>
  <c r="B282" i="13"/>
  <c r="A282" i="13"/>
  <c r="B281" i="13"/>
  <c r="A281" i="13"/>
  <c r="B280" i="13"/>
  <c r="A280" i="13"/>
  <c r="B279" i="13"/>
  <c r="A279" i="13"/>
  <c r="B278" i="13"/>
  <c r="A278" i="13"/>
  <c r="B277" i="13"/>
  <c r="A277" i="13"/>
  <c r="B276" i="13"/>
  <c r="A276" i="13"/>
  <c r="B275" i="13"/>
  <c r="A275" i="13"/>
  <c r="B274" i="13"/>
  <c r="A274" i="13"/>
  <c r="B273" i="13"/>
  <c r="A273" i="13"/>
  <c r="B272" i="13"/>
  <c r="A272" i="13"/>
  <c r="B271" i="13"/>
  <c r="A271" i="13"/>
  <c r="B270" i="13"/>
  <c r="A270" i="13"/>
  <c r="B269" i="13"/>
  <c r="A269" i="13"/>
  <c r="B268" i="13"/>
  <c r="A268" i="13"/>
  <c r="B267" i="13"/>
  <c r="A267" i="13"/>
  <c r="B266" i="13"/>
  <c r="A266" i="13"/>
  <c r="B265" i="13"/>
  <c r="A265" i="13"/>
  <c r="B264" i="13"/>
  <c r="A264" i="13"/>
  <c r="B263" i="13"/>
  <c r="A263" i="13"/>
  <c r="B262" i="13"/>
  <c r="A262" i="13"/>
  <c r="B261" i="13"/>
  <c r="A261" i="13"/>
  <c r="B260" i="13"/>
  <c r="A260" i="13"/>
  <c r="B259" i="13"/>
  <c r="A259" i="13"/>
  <c r="B258" i="13"/>
  <c r="A258" i="13"/>
  <c r="B257" i="13"/>
  <c r="A257" i="13"/>
  <c r="B256" i="13"/>
  <c r="A256" i="13"/>
  <c r="B255" i="13"/>
  <c r="A255" i="13"/>
  <c r="B254" i="13"/>
  <c r="A254" i="13"/>
  <c r="B253" i="13"/>
  <c r="A253" i="13"/>
  <c r="B252" i="13"/>
  <c r="A252" i="13"/>
  <c r="B251" i="13"/>
  <c r="A251" i="13"/>
  <c r="B250" i="13"/>
  <c r="A250" i="13"/>
  <c r="B249" i="13"/>
  <c r="A249" i="13"/>
  <c r="B248" i="13"/>
  <c r="A248" i="13"/>
  <c r="B247" i="13"/>
  <c r="A247" i="13"/>
  <c r="B246" i="13"/>
  <c r="A246" i="13"/>
  <c r="B245" i="13"/>
  <c r="A245" i="13"/>
  <c r="B244" i="13"/>
  <c r="A244" i="13"/>
  <c r="B243" i="13"/>
  <c r="A243" i="13"/>
  <c r="B242" i="13"/>
  <c r="A242" i="13"/>
  <c r="B241" i="13"/>
  <c r="A241" i="13"/>
  <c r="B240" i="13"/>
  <c r="A240" i="13"/>
  <c r="B239" i="13"/>
  <c r="A239" i="13"/>
  <c r="B238" i="13"/>
  <c r="A238" i="13"/>
  <c r="B237" i="13"/>
  <c r="A237" i="13"/>
  <c r="B236" i="13"/>
  <c r="A236" i="13"/>
  <c r="B235" i="13"/>
  <c r="A235" i="13"/>
  <c r="B234" i="13"/>
  <c r="A234" i="13"/>
  <c r="B233" i="13"/>
  <c r="A233" i="13"/>
  <c r="B232" i="13"/>
  <c r="A232" i="13"/>
  <c r="B231" i="13"/>
  <c r="A231" i="13"/>
  <c r="B230" i="13"/>
  <c r="A230" i="13"/>
  <c r="B229" i="13"/>
  <c r="A229" i="13"/>
  <c r="B228" i="13"/>
  <c r="A228" i="13"/>
  <c r="B227" i="13"/>
  <c r="A227" i="13"/>
  <c r="B226" i="13"/>
  <c r="A226" i="13"/>
  <c r="B225" i="13"/>
  <c r="A225" i="13"/>
  <c r="B224" i="13"/>
  <c r="A224" i="13"/>
  <c r="B223" i="13"/>
  <c r="A223" i="13"/>
  <c r="B222" i="13"/>
  <c r="A222" i="13"/>
  <c r="B221" i="13"/>
  <c r="A221" i="13"/>
  <c r="B220" i="13"/>
  <c r="A220" i="13"/>
  <c r="B219" i="13"/>
  <c r="A219" i="13"/>
  <c r="B218" i="13"/>
  <c r="A218" i="13"/>
  <c r="B217" i="13"/>
  <c r="A217" i="13"/>
  <c r="B216" i="13"/>
  <c r="A216" i="13"/>
  <c r="B215" i="13"/>
  <c r="A215" i="13"/>
  <c r="B214" i="13"/>
  <c r="A214" i="13"/>
  <c r="B213" i="13"/>
  <c r="A213" i="13"/>
  <c r="B212" i="13"/>
  <c r="A212" i="13"/>
  <c r="B211" i="13"/>
  <c r="A211" i="13"/>
  <c r="B210" i="13"/>
  <c r="A210" i="13"/>
  <c r="B209" i="13"/>
  <c r="A209" i="13"/>
  <c r="B208" i="13"/>
  <c r="A208" i="13"/>
  <c r="B207" i="13"/>
  <c r="A207" i="13"/>
  <c r="B206" i="13"/>
  <c r="A206" i="13"/>
  <c r="B205" i="13"/>
  <c r="A205" i="13"/>
  <c r="B204" i="13"/>
  <c r="A204" i="13"/>
  <c r="B203" i="13"/>
  <c r="A203" i="13"/>
  <c r="B202" i="13"/>
  <c r="A202" i="13"/>
  <c r="B201" i="13"/>
  <c r="A201" i="13"/>
  <c r="B200" i="13"/>
  <c r="A200" i="13"/>
  <c r="B199" i="13"/>
  <c r="A199" i="13"/>
  <c r="B198" i="13"/>
  <c r="A198" i="13"/>
  <c r="B197" i="13"/>
  <c r="A197" i="13"/>
  <c r="B196" i="13"/>
  <c r="A196" i="13"/>
  <c r="B195" i="13"/>
  <c r="A195" i="13"/>
  <c r="B194" i="13"/>
  <c r="A194" i="13"/>
  <c r="B193" i="13"/>
  <c r="A193" i="13"/>
  <c r="B192" i="13"/>
  <c r="A192" i="13"/>
  <c r="B191" i="13"/>
  <c r="A191" i="13"/>
  <c r="B190" i="13"/>
  <c r="A190" i="13"/>
  <c r="B189" i="13"/>
  <c r="A189" i="13"/>
  <c r="B188" i="13"/>
  <c r="A188" i="13"/>
  <c r="B187" i="13"/>
  <c r="A187" i="13"/>
  <c r="B186" i="13"/>
  <c r="A186" i="13"/>
  <c r="B185" i="13"/>
  <c r="A185" i="13"/>
  <c r="B184" i="13"/>
  <c r="A184" i="13"/>
  <c r="B183" i="13"/>
  <c r="A183" i="13"/>
  <c r="B182" i="13"/>
  <c r="A182" i="13"/>
  <c r="B181" i="13"/>
  <c r="A181" i="13"/>
  <c r="B180" i="13"/>
  <c r="A180" i="13"/>
  <c r="B179" i="13"/>
  <c r="A179" i="13"/>
  <c r="B178" i="13"/>
  <c r="A178" i="13"/>
  <c r="B177" i="13"/>
  <c r="A177" i="13"/>
  <c r="B176" i="13"/>
  <c r="A176" i="13"/>
  <c r="B175" i="13"/>
  <c r="A175" i="13"/>
  <c r="B174" i="13"/>
  <c r="A174" i="13"/>
  <c r="B173" i="13"/>
  <c r="A173" i="13"/>
  <c r="B172" i="13"/>
  <c r="A172" i="13"/>
  <c r="B171" i="13"/>
  <c r="A171" i="13"/>
  <c r="B170" i="13"/>
  <c r="A170" i="13"/>
  <c r="B169" i="13"/>
  <c r="A169" i="13"/>
  <c r="B168" i="13"/>
  <c r="A168" i="13"/>
  <c r="B167" i="13"/>
  <c r="A167" i="13"/>
  <c r="B166" i="13"/>
  <c r="A166" i="13"/>
  <c r="B165" i="13"/>
  <c r="A165" i="13"/>
  <c r="B164" i="13"/>
  <c r="A164" i="13"/>
  <c r="B163" i="13"/>
  <c r="A163" i="13"/>
  <c r="B162" i="13"/>
  <c r="A162" i="13"/>
  <c r="B161" i="13"/>
  <c r="A161" i="13"/>
  <c r="B160" i="13"/>
  <c r="A160" i="13"/>
  <c r="B159" i="13"/>
  <c r="A159" i="13"/>
  <c r="B158" i="13"/>
  <c r="A158" i="13"/>
  <c r="B157" i="13"/>
  <c r="A157" i="13"/>
  <c r="B156" i="13"/>
  <c r="A156" i="13"/>
  <c r="B155" i="13"/>
  <c r="A155" i="13"/>
  <c r="B154" i="13"/>
  <c r="A154" i="13"/>
  <c r="B153" i="13"/>
  <c r="A153" i="13"/>
  <c r="B152" i="13"/>
  <c r="A152" i="13"/>
  <c r="B151" i="13"/>
  <c r="A151" i="13"/>
  <c r="B150" i="13"/>
  <c r="A150" i="13"/>
  <c r="B149" i="13"/>
  <c r="A149" i="13"/>
  <c r="B148" i="13"/>
  <c r="A148" i="13"/>
  <c r="B147" i="13"/>
  <c r="A147" i="13"/>
  <c r="B146" i="13"/>
  <c r="A146" i="13"/>
  <c r="B145" i="13"/>
  <c r="A145" i="13"/>
  <c r="B144" i="13"/>
  <c r="A144" i="13"/>
  <c r="B143" i="13"/>
  <c r="A143" i="13"/>
  <c r="B142" i="13"/>
  <c r="A142" i="13"/>
  <c r="B141" i="13"/>
  <c r="A141" i="13"/>
  <c r="B140" i="13"/>
  <c r="A140" i="13"/>
  <c r="B139" i="13"/>
  <c r="A139" i="13"/>
  <c r="B138" i="13"/>
  <c r="A138" i="13"/>
  <c r="B137" i="13"/>
  <c r="A137" i="13"/>
  <c r="B136" i="13"/>
  <c r="A136" i="13"/>
  <c r="B135" i="13"/>
  <c r="A135" i="13"/>
  <c r="B134" i="13"/>
  <c r="A134" i="13"/>
  <c r="B133" i="13"/>
  <c r="A133" i="13"/>
  <c r="B132" i="13"/>
  <c r="A132" i="13"/>
  <c r="B131" i="13"/>
  <c r="A131" i="13"/>
  <c r="B130" i="13"/>
  <c r="A130" i="13"/>
  <c r="B129" i="13"/>
  <c r="A129" i="13"/>
  <c r="B128" i="13"/>
  <c r="A128" i="13"/>
  <c r="B127" i="13"/>
  <c r="A127" i="13"/>
  <c r="B126" i="13"/>
  <c r="A126" i="13"/>
  <c r="B125" i="13"/>
  <c r="A125" i="13"/>
  <c r="B124" i="13"/>
  <c r="A124" i="13"/>
  <c r="B123" i="13"/>
  <c r="A123" i="13"/>
  <c r="B122" i="13"/>
  <c r="A122" i="13"/>
  <c r="B121" i="13"/>
  <c r="A121" i="13"/>
  <c r="B120" i="13"/>
  <c r="A120" i="13"/>
  <c r="B119" i="13"/>
  <c r="A119" i="13"/>
  <c r="B118" i="13"/>
  <c r="A118" i="13"/>
  <c r="B117" i="13"/>
  <c r="A117" i="13"/>
  <c r="B116" i="13"/>
  <c r="A116" i="13"/>
  <c r="B115" i="13"/>
  <c r="A115" i="13"/>
  <c r="B114" i="13"/>
  <c r="A114" i="13"/>
  <c r="B113" i="13"/>
  <c r="A113" i="13"/>
  <c r="B112" i="13"/>
  <c r="A112" i="13"/>
  <c r="B111" i="13"/>
  <c r="A111" i="13"/>
  <c r="B110" i="13"/>
  <c r="A110" i="13"/>
  <c r="B109" i="13"/>
  <c r="A109" i="13"/>
  <c r="B108" i="13"/>
  <c r="A108" i="13"/>
  <c r="B107" i="13"/>
  <c r="A107" i="13"/>
  <c r="B106" i="13"/>
  <c r="A106" i="13"/>
  <c r="B105" i="13"/>
  <c r="A105" i="13"/>
  <c r="B104" i="13"/>
  <c r="A104" i="13"/>
  <c r="B103" i="13"/>
  <c r="A103" i="13"/>
  <c r="B102" i="13"/>
  <c r="A102" i="13"/>
  <c r="B101" i="13"/>
  <c r="A101" i="13"/>
  <c r="B100" i="13"/>
  <c r="A100" i="13"/>
  <c r="B99" i="13"/>
  <c r="A99" i="13"/>
  <c r="B98" i="13"/>
  <c r="A98" i="13"/>
  <c r="B97" i="13"/>
  <c r="A97" i="13"/>
  <c r="B96" i="13"/>
  <c r="A96" i="13"/>
  <c r="B95" i="13"/>
  <c r="A95" i="13"/>
  <c r="B94" i="13"/>
  <c r="A94" i="13"/>
  <c r="B93" i="13"/>
  <c r="A93" i="13"/>
  <c r="B92" i="13"/>
  <c r="A92" i="13"/>
  <c r="B91" i="13"/>
  <c r="A91" i="13"/>
  <c r="B90" i="13"/>
  <c r="A90" i="13"/>
  <c r="B89" i="13"/>
  <c r="A89" i="13"/>
  <c r="B88" i="13"/>
  <c r="A88" i="13"/>
  <c r="B87" i="13"/>
  <c r="A87" i="13"/>
  <c r="B86" i="13"/>
  <c r="A86" i="13"/>
  <c r="B85" i="13"/>
  <c r="A85" i="13"/>
  <c r="B84" i="13"/>
  <c r="A84" i="13"/>
  <c r="B83" i="13"/>
  <c r="A83" i="13"/>
  <c r="B82" i="13"/>
  <c r="A82" i="13"/>
  <c r="B81" i="13"/>
  <c r="A81" i="13"/>
  <c r="B80" i="13"/>
  <c r="A80" i="13"/>
  <c r="B79" i="13"/>
  <c r="A79" i="13"/>
  <c r="B78" i="13"/>
  <c r="A78" i="13"/>
  <c r="B77" i="13"/>
  <c r="A77" i="13"/>
  <c r="B76" i="13"/>
  <c r="A76" i="13"/>
  <c r="B75" i="13"/>
  <c r="A75" i="13"/>
  <c r="B74" i="13"/>
  <c r="A74" i="13"/>
  <c r="B73" i="13"/>
  <c r="A73" i="13"/>
  <c r="B72" i="13"/>
  <c r="A72" i="13"/>
  <c r="B71" i="13"/>
  <c r="A71" i="13"/>
  <c r="B70" i="13"/>
  <c r="A70" i="13"/>
  <c r="B69" i="13"/>
  <c r="A69" i="13"/>
  <c r="B68" i="13"/>
  <c r="A68" i="13"/>
  <c r="B67" i="13"/>
  <c r="A67" i="13"/>
  <c r="B66" i="13"/>
  <c r="A66" i="13"/>
  <c r="B65" i="13"/>
  <c r="A65" i="13"/>
  <c r="B64" i="13"/>
  <c r="A64" i="13"/>
  <c r="B63" i="13"/>
  <c r="A63" i="13"/>
  <c r="B62" i="13"/>
  <c r="A62" i="13"/>
  <c r="B61" i="13"/>
  <c r="A61" i="13"/>
  <c r="B60" i="13"/>
  <c r="A60" i="13"/>
  <c r="B59" i="13"/>
  <c r="A59" i="13"/>
  <c r="B58" i="13"/>
  <c r="A58" i="13"/>
  <c r="B57" i="13"/>
  <c r="A57" i="13"/>
  <c r="B56" i="13"/>
  <c r="A56" i="13"/>
  <c r="B55" i="13"/>
  <c r="A55" i="13"/>
  <c r="B54" i="13"/>
  <c r="A54" i="13"/>
  <c r="B53" i="13"/>
  <c r="A53" i="13"/>
  <c r="B52" i="13"/>
  <c r="A52" i="13"/>
  <c r="B51" i="13"/>
  <c r="A51" i="13"/>
  <c r="B50" i="13"/>
  <c r="A50" i="13"/>
  <c r="B49" i="13"/>
  <c r="A49" i="13"/>
  <c r="B48" i="13"/>
  <c r="A48" i="13"/>
  <c r="B47" i="13"/>
  <c r="A47" i="13"/>
  <c r="B46" i="13"/>
  <c r="A46" i="13"/>
  <c r="B45" i="13"/>
  <c r="A45" i="13"/>
  <c r="B44" i="13"/>
  <c r="A44" i="13"/>
  <c r="B43" i="13"/>
  <c r="A43" i="13"/>
  <c r="B42" i="13"/>
  <c r="A42" i="13"/>
  <c r="B41" i="13"/>
  <c r="A41" i="13"/>
  <c r="B40" i="13"/>
  <c r="A40" i="13"/>
  <c r="B39" i="13"/>
  <c r="A39" i="13"/>
  <c r="B38" i="13"/>
  <c r="A38" i="13"/>
  <c r="B37" i="13"/>
  <c r="A37" i="13"/>
  <c r="B36" i="13"/>
  <c r="A36" i="13"/>
  <c r="B35" i="13"/>
  <c r="A35" i="13"/>
  <c r="B34" i="13"/>
  <c r="A34" i="13"/>
  <c r="B33" i="13"/>
  <c r="A33" i="13"/>
  <c r="B32" i="13"/>
  <c r="A32" i="13"/>
  <c r="B31" i="13"/>
  <c r="A31" i="13"/>
  <c r="B30" i="13"/>
  <c r="A30" i="13"/>
  <c r="B29" i="13"/>
  <c r="A29" i="13"/>
  <c r="B28" i="13"/>
  <c r="A28" i="13"/>
  <c r="B27" i="13"/>
  <c r="A27" i="13"/>
  <c r="B26" i="13"/>
  <c r="A26" i="13"/>
  <c r="B25" i="13"/>
  <c r="A25" i="13"/>
  <c r="B24" i="13"/>
  <c r="A24" i="13"/>
  <c r="B23" i="13"/>
  <c r="A23" i="13"/>
  <c r="B22" i="13"/>
  <c r="A22" i="13"/>
  <c r="B21" i="13"/>
  <c r="A21" i="13"/>
  <c r="B20" i="13"/>
  <c r="A20" i="13"/>
  <c r="B19" i="13"/>
  <c r="A19" i="13"/>
  <c r="B18" i="13"/>
  <c r="A18" i="13"/>
  <c r="B17" i="13"/>
  <c r="A17" i="13"/>
  <c r="B16" i="13"/>
  <c r="A16" i="13"/>
  <c r="B15" i="13"/>
  <c r="A15" i="13"/>
  <c r="B14" i="13"/>
  <c r="A14" i="13"/>
  <c r="B13" i="13"/>
  <c r="C796" i="14" s="1"/>
  <c r="A13" i="13"/>
  <c r="AR2" i="13"/>
  <c r="A1088" i="12"/>
  <c r="A1087" i="12"/>
  <c r="A1086" i="12"/>
  <c r="A1085" i="12"/>
  <c r="A1084" i="12"/>
  <c r="A1083" i="12"/>
  <c r="A1082" i="12"/>
  <c r="A1081" i="12"/>
  <c r="A1080" i="12"/>
  <c r="A1079" i="12"/>
  <c r="A1078" i="12"/>
  <c r="A1077" i="12"/>
  <c r="A1076" i="12"/>
  <c r="A1075" i="12"/>
  <c r="A1074" i="12"/>
  <c r="A1073" i="12"/>
  <c r="A1072" i="12"/>
  <c r="A1071" i="12"/>
  <c r="A1070" i="12"/>
  <c r="A1069" i="12"/>
  <c r="A1068" i="12"/>
  <c r="A1067" i="12"/>
  <c r="A1066" i="12"/>
  <c r="A1065" i="12"/>
  <c r="A1064" i="12"/>
  <c r="A1063" i="12"/>
  <c r="A1062" i="12"/>
  <c r="A1061" i="12"/>
  <c r="A1060" i="12"/>
  <c r="A1059" i="12"/>
  <c r="A1058" i="12"/>
  <c r="A1057" i="12"/>
  <c r="A1056" i="12"/>
  <c r="A1055" i="12"/>
  <c r="A1054" i="12"/>
  <c r="A1053" i="12"/>
  <c r="A1052" i="12"/>
  <c r="A1051" i="12"/>
  <c r="A1050" i="12"/>
  <c r="A1049" i="12"/>
  <c r="A1048" i="12"/>
  <c r="A1047" i="12"/>
  <c r="A1046" i="12"/>
  <c r="A1045" i="12"/>
  <c r="A1044" i="12"/>
  <c r="A1043" i="12"/>
  <c r="A1042" i="12"/>
  <c r="A1041" i="12"/>
  <c r="A1040" i="12"/>
  <c r="A1039" i="12"/>
  <c r="A1038" i="12"/>
  <c r="A1037" i="12"/>
  <c r="A1036" i="12"/>
  <c r="A1035" i="12"/>
  <c r="A1034" i="12"/>
  <c r="A1033" i="12"/>
  <c r="A1032" i="12"/>
  <c r="A1031" i="12"/>
  <c r="A1030" i="12"/>
  <c r="A1029" i="12"/>
  <c r="A1028" i="12"/>
  <c r="A1027" i="12"/>
  <c r="A1026" i="12"/>
  <c r="A1025" i="12"/>
  <c r="A1024" i="12"/>
  <c r="A1023" i="12"/>
  <c r="A1022" i="12"/>
  <c r="A1021" i="12"/>
  <c r="A1020" i="12"/>
  <c r="A1019" i="12"/>
  <c r="A1018" i="12"/>
  <c r="A1017" i="12"/>
  <c r="A1016" i="12"/>
  <c r="A1015" i="12"/>
  <c r="A1014" i="12"/>
  <c r="A1013" i="12"/>
  <c r="A1012" i="12"/>
  <c r="A1011" i="12"/>
  <c r="A1010" i="12"/>
  <c r="A1009" i="12"/>
  <c r="A1008" i="12"/>
  <c r="A1007" i="12"/>
  <c r="A1006" i="12"/>
  <c r="A1005" i="12"/>
  <c r="A1004" i="12"/>
  <c r="A1003" i="12"/>
  <c r="A1002" i="12"/>
  <c r="A1001" i="12"/>
  <c r="A1000" i="12"/>
  <c r="A999" i="12"/>
  <c r="A998" i="12"/>
  <c r="A997" i="12"/>
  <c r="A996" i="12"/>
  <c r="A995" i="12"/>
  <c r="A994" i="12"/>
  <c r="A993" i="12"/>
  <c r="A992" i="12"/>
  <c r="A991" i="12"/>
  <c r="A990" i="12"/>
  <c r="A989" i="12"/>
  <c r="A988" i="12"/>
  <c r="A987" i="12"/>
  <c r="A986" i="12"/>
  <c r="A985" i="12"/>
  <c r="A984" i="12"/>
  <c r="A983" i="12"/>
  <c r="A982" i="12"/>
  <c r="A981" i="12"/>
  <c r="A980" i="12"/>
  <c r="A979" i="12"/>
  <c r="A978" i="12"/>
  <c r="A977" i="12"/>
  <c r="A976" i="12"/>
  <c r="A975" i="12"/>
  <c r="A974" i="12"/>
  <c r="A973" i="12"/>
  <c r="A972" i="12"/>
  <c r="A971" i="12"/>
  <c r="A970" i="12"/>
  <c r="A969" i="12"/>
  <c r="A968" i="12"/>
  <c r="A967" i="12"/>
  <c r="A966" i="12"/>
  <c r="A965" i="12"/>
  <c r="A964" i="12"/>
  <c r="A963" i="12"/>
  <c r="A962" i="12"/>
  <c r="A961" i="12"/>
  <c r="A960" i="12"/>
  <c r="A959" i="12"/>
  <c r="A958" i="12"/>
  <c r="A957" i="12"/>
  <c r="A956" i="12"/>
  <c r="A955" i="12"/>
  <c r="A954" i="12"/>
  <c r="A953" i="12"/>
  <c r="A952" i="12"/>
  <c r="A951" i="12"/>
  <c r="A950" i="12"/>
  <c r="A949" i="12"/>
  <c r="A948" i="12"/>
  <c r="A947" i="12"/>
  <c r="A946" i="12"/>
  <c r="A945" i="12"/>
  <c r="A944" i="12"/>
  <c r="A943" i="12"/>
  <c r="A942" i="12"/>
  <c r="A941" i="12"/>
  <c r="A940" i="12"/>
  <c r="A939" i="12"/>
  <c r="A938" i="12"/>
  <c r="A937" i="12"/>
  <c r="A936" i="12"/>
  <c r="A935" i="12"/>
  <c r="A934" i="12"/>
  <c r="A933" i="12"/>
  <c r="A932" i="12"/>
  <c r="A931" i="12"/>
  <c r="A930" i="12"/>
  <c r="A929" i="12"/>
  <c r="A928" i="12"/>
  <c r="A927" i="12"/>
  <c r="A926" i="12"/>
  <c r="A925" i="12"/>
  <c r="A924" i="12"/>
  <c r="A923" i="12"/>
  <c r="A922" i="12"/>
  <c r="A921" i="12"/>
  <c r="A920" i="12"/>
  <c r="A919" i="12"/>
  <c r="A918" i="12"/>
  <c r="A917" i="12"/>
  <c r="A916" i="12"/>
  <c r="A915" i="12"/>
  <c r="A914" i="12"/>
  <c r="A913" i="12"/>
  <c r="A912" i="12"/>
  <c r="A911" i="12"/>
  <c r="A910" i="12"/>
  <c r="A909" i="12"/>
  <c r="A908" i="12"/>
  <c r="A907" i="12"/>
  <c r="A906" i="12"/>
  <c r="A905" i="12"/>
  <c r="A904" i="12"/>
  <c r="A903" i="12"/>
  <c r="A902" i="12"/>
  <c r="A901" i="12"/>
  <c r="A900" i="12"/>
  <c r="A899" i="12"/>
  <c r="A898" i="12"/>
  <c r="A897" i="12"/>
  <c r="A896" i="12"/>
  <c r="A895" i="12"/>
  <c r="A894" i="12"/>
  <c r="A893" i="12"/>
  <c r="A892" i="12"/>
  <c r="A891" i="12"/>
  <c r="A890" i="12"/>
  <c r="A889" i="12"/>
  <c r="A888" i="12"/>
  <c r="A887" i="12"/>
  <c r="A886" i="12"/>
  <c r="A885" i="12"/>
  <c r="A884" i="12"/>
  <c r="A883" i="12"/>
  <c r="A882" i="12"/>
  <c r="A881" i="12"/>
  <c r="A880" i="12"/>
  <c r="A879" i="12"/>
  <c r="A878" i="12"/>
  <c r="A877" i="12"/>
  <c r="A876" i="12"/>
  <c r="A875" i="12"/>
  <c r="A874" i="12"/>
  <c r="A873" i="12"/>
  <c r="A872" i="12"/>
  <c r="A871" i="12"/>
  <c r="A870" i="12"/>
  <c r="A869" i="12"/>
  <c r="A868" i="12"/>
  <c r="A867" i="12"/>
  <c r="A866" i="12"/>
  <c r="A865" i="12"/>
  <c r="A864" i="12"/>
  <c r="A863" i="12"/>
  <c r="A862" i="12"/>
  <c r="A861" i="12"/>
  <c r="A860" i="12"/>
  <c r="A859" i="12"/>
  <c r="A858" i="12"/>
  <c r="A857" i="12"/>
  <c r="A856" i="12"/>
  <c r="A855" i="12"/>
  <c r="A854" i="12"/>
  <c r="A853" i="12"/>
  <c r="A852" i="12"/>
  <c r="A851" i="12"/>
  <c r="A850" i="12"/>
  <c r="A849" i="12"/>
  <c r="A848" i="12"/>
  <c r="A847" i="12"/>
  <c r="A846" i="12"/>
  <c r="A845" i="12"/>
  <c r="A844" i="12"/>
  <c r="A843" i="12"/>
  <c r="A842" i="12"/>
  <c r="A841" i="12"/>
  <c r="A840" i="12"/>
  <c r="A839" i="12"/>
  <c r="A838" i="12"/>
  <c r="A837" i="12"/>
  <c r="A836" i="12"/>
  <c r="A835" i="12"/>
  <c r="A834" i="12"/>
  <c r="A833" i="12"/>
  <c r="A832" i="12"/>
  <c r="A831" i="12"/>
  <c r="A830" i="12"/>
  <c r="A829" i="12"/>
  <c r="A828" i="12"/>
  <c r="A827" i="12"/>
  <c r="A823" i="12"/>
  <c r="A822" i="12"/>
  <c r="A821" i="12"/>
  <c r="A820" i="12"/>
  <c r="A819" i="12"/>
  <c r="A818" i="12"/>
  <c r="A817" i="12"/>
  <c r="A816" i="12"/>
  <c r="A815" i="12"/>
  <c r="A814" i="12"/>
  <c r="A813" i="12"/>
  <c r="A812" i="12"/>
  <c r="A811" i="12"/>
  <c r="A810" i="12"/>
  <c r="A809" i="12"/>
  <c r="A808" i="12"/>
  <c r="A807" i="12"/>
  <c r="A806" i="12"/>
  <c r="A805" i="12"/>
  <c r="A804" i="12"/>
  <c r="A803" i="12"/>
  <c r="A802" i="12"/>
  <c r="A801" i="12"/>
  <c r="A800" i="12"/>
  <c r="A799" i="12"/>
  <c r="A798" i="12"/>
  <c r="A797" i="12"/>
  <c r="A796" i="12"/>
  <c r="A795" i="12"/>
  <c r="A794" i="12"/>
  <c r="A793" i="12"/>
  <c r="A792" i="12"/>
  <c r="A791" i="12"/>
  <c r="A790" i="12"/>
  <c r="A789" i="12"/>
  <c r="A788" i="12"/>
  <c r="A787" i="12"/>
  <c r="A786" i="12"/>
  <c r="A785" i="12"/>
  <c r="A784" i="12"/>
  <c r="A783" i="12"/>
  <c r="A782" i="12"/>
  <c r="A781" i="12"/>
  <c r="A780" i="12"/>
  <c r="A779" i="12"/>
  <c r="A778" i="12"/>
  <c r="A777" i="12"/>
  <c r="A776" i="12"/>
  <c r="A775" i="12"/>
  <c r="A774" i="12"/>
  <c r="A773" i="12"/>
  <c r="A772" i="12"/>
  <c r="A771" i="12"/>
  <c r="A770" i="12"/>
  <c r="A769" i="12"/>
  <c r="A768" i="12"/>
  <c r="A767" i="12"/>
  <c r="A766" i="12"/>
  <c r="A765" i="12"/>
  <c r="A764" i="12"/>
  <c r="A763" i="12"/>
  <c r="A762" i="12"/>
  <c r="A761" i="12"/>
  <c r="A760" i="12"/>
  <c r="A759" i="12"/>
  <c r="A758" i="12"/>
  <c r="A757" i="12"/>
  <c r="A756" i="12"/>
  <c r="A755" i="12"/>
  <c r="A754" i="12"/>
  <c r="A753" i="12"/>
  <c r="A752" i="12"/>
  <c r="A751" i="12"/>
  <c r="A750" i="12"/>
  <c r="A749" i="12"/>
  <c r="A748" i="12"/>
  <c r="A747" i="12"/>
  <c r="A746" i="12"/>
  <c r="A745" i="12"/>
  <c r="A744" i="12"/>
  <c r="A743" i="12"/>
  <c r="A742" i="12"/>
  <c r="A741" i="12"/>
  <c r="A740" i="12"/>
  <c r="A739" i="12"/>
  <c r="A738" i="12"/>
  <c r="A737" i="12"/>
  <c r="A736" i="12"/>
  <c r="A735" i="12"/>
  <c r="A734" i="12"/>
  <c r="A733" i="12"/>
  <c r="A732" i="12"/>
  <c r="A731" i="12"/>
  <c r="A730" i="12"/>
  <c r="A729" i="12"/>
  <c r="A728" i="12"/>
  <c r="A727" i="12"/>
  <c r="A726" i="12"/>
  <c r="A725" i="12"/>
  <c r="A724" i="12"/>
  <c r="A723" i="12"/>
  <c r="A722" i="12"/>
  <c r="A721" i="12"/>
  <c r="A720" i="12"/>
  <c r="A719" i="12"/>
  <c r="A718" i="12"/>
  <c r="A717" i="12"/>
  <c r="A716" i="12"/>
  <c r="A715" i="12"/>
  <c r="A714" i="12"/>
  <c r="A713" i="12"/>
  <c r="A712" i="12"/>
  <c r="A711" i="12"/>
  <c r="A710" i="12"/>
  <c r="A709" i="12"/>
  <c r="A708" i="12"/>
  <c r="A707" i="12"/>
  <c r="A706" i="12"/>
  <c r="A705" i="12"/>
  <c r="A704" i="12"/>
  <c r="A703" i="12"/>
  <c r="A702" i="12"/>
  <c r="A701" i="12"/>
  <c r="A700" i="12"/>
  <c r="A699" i="12"/>
  <c r="A698" i="12"/>
  <c r="A697" i="12"/>
  <c r="A696" i="12"/>
  <c r="A695" i="12"/>
  <c r="A694" i="12"/>
  <c r="A693" i="12"/>
  <c r="A692" i="12"/>
  <c r="A691" i="12"/>
  <c r="A690" i="12"/>
  <c r="A689" i="12"/>
  <c r="A688" i="12"/>
  <c r="A687" i="12"/>
  <c r="A686" i="12"/>
  <c r="A685" i="12"/>
  <c r="A684" i="12"/>
  <c r="A683" i="12"/>
  <c r="A682" i="12"/>
  <c r="A681" i="12"/>
  <c r="A680" i="12"/>
  <c r="A679" i="12"/>
  <c r="A678" i="12"/>
  <c r="A677" i="12"/>
  <c r="A676" i="12"/>
  <c r="A675" i="12"/>
  <c r="A674" i="12"/>
  <c r="A673" i="12"/>
  <c r="A672" i="12"/>
  <c r="A671" i="12"/>
  <c r="A670" i="12"/>
  <c r="A669" i="12"/>
  <c r="A668" i="12"/>
  <c r="A667" i="12"/>
  <c r="A666" i="12"/>
  <c r="A665" i="12"/>
  <c r="A664" i="12"/>
  <c r="A663" i="12"/>
  <c r="A662" i="12"/>
  <c r="A661" i="12"/>
  <c r="A660" i="12"/>
  <c r="A659" i="12"/>
  <c r="A658" i="12"/>
  <c r="A657" i="12"/>
  <c r="A656" i="12"/>
  <c r="A655" i="12"/>
  <c r="A654" i="12"/>
  <c r="A653" i="12"/>
  <c r="A652" i="12"/>
  <c r="A651" i="12"/>
  <c r="A650" i="12"/>
  <c r="A649" i="12"/>
  <c r="A648" i="12"/>
  <c r="A647" i="12"/>
  <c r="A646" i="12"/>
  <c r="A645" i="12"/>
  <c r="A644" i="12"/>
  <c r="A643" i="12"/>
  <c r="A642" i="12"/>
  <c r="A641" i="12"/>
  <c r="A640" i="12"/>
  <c r="A639" i="12"/>
  <c r="A638" i="12"/>
  <c r="A637" i="12"/>
  <c r="A636" i="12"/>
  <c r="A635" i="12"/>
  <c r="A634" i="12"/>
  <c r="A633" i="12"/>
  <c r="A632" i="12"/>
  <c r="A631" i="12"/>
  <c r="A630" i="12"/>
  <c r="A629" i="12"/>
  <c r="A628" i="12"/>
  <c r="A627" i="12"/>
  <c r="A626" i="12"/>
  <c r="A625" i="12"/>
  <c r="A624" i="12"/>
  <c r="A623" i="12"/>
  <c r="A622" i="12"/>
  <c r="A621" i="12"/>
  <c r="A620" i="12"/>
  <c r="A619" i="12"/>
  <c r="A618" i="12"/>
  <c r="A617" i="12"/>
  <c r="A616" i="12"/>
  <c r="A615" i="12"/>
  <c r="A614" i="12"/>
  <c r="A613" i="12"/>
  <c r="A612" i="12"/>
  <c r="A611" i="12"/>
  <c r="A610" i="12"/>
  <c r="A609" i="12"/>
  <c r="A608" i="12"/>
  <c r="A607" i="12"/>
  <c r="A606" i="12"/>
  <c r="A605" i="12"/>
  <c r="A604" i="12"/>
  <c r="A603" i="12"/>
  <c r="A602" i="12"/>
  <c r="A601" i="12"/>
  <c r="A600" i="12"/>
  <c r="A599" i="12"/>
  <c r="A598" i="12"/>
  <c r="A597" i="12"/>
  <c r="A596" i="12"/>
  <c r="A595" i="12"/>
  <c r="A594" i="12"/>
  <c r="A593" i="12"/>
  <c r="A592" i="12"/>
  <c r="A591" i="12"/>
  <c r="A590" i="12"/>
  <c r="A589" i="12"/>
  <c r="A588" i="12"/>
  <c r="A587" i="12"/>
  <c r="A586" i="12"/>
  <c r="A585" i="12"/>
  <c r="A584" i="12"/>
  <c r="A583" i="12"/>
  <c r="A582" i="12"/>
  <c r="A581" i="12"/>
  <c r="A580" i="12"/>
  <c r="A579" i="12"/>
  <c r="A578" i="12"/>
  <c r="A577" i="12"/>
  <c r="A576" i="12"/>
  <c r="A575" i="12"/>
  <c r="A574" i="12"/>
  <c r="A573" i="12"/>
  <c r="A572" i="12"/>
  <c r="A571" i="12"/>
  <c r="A570" i="12"/>
  <c r="A569" i="12"/>
  <c r="A568" i="12"/>
  <c r="A567" i="12"/>
  <c r="A566" i="12"/>
  <c r="A565" i="12"/>
  <c r="A564" i="12"/>
  <c r="A563" i="12"/>
  <c r="A562" i="12"/>
  <c r="A558" i="12"/>
  <c r="A557" i="12"/>
  <c r="A556" i="12"/>
  <c r="A555" i="12"/>
  <c r="A554" i="12"/>
  <c r="A553" i="12"/>
  <c r="A552" i="12"/>
  <c r="A551" i="12"/>
  <c r="A550" i="12"/>
  <c r="A549" i="12"/>
  <c r="A548" i="12"/>
  <c r="A547" i="12"/>
  <c r="A546" i="12"/>
  <c r="A545" i="12"/>
  <c r="A544" i="12"/>
  <c r="A543" i="12"/>
  <c r="A542" i="12"/>
  <c r="A541" i="12"/>
  <c r="A540" i="12"/>
  <c r="A539" i="12"/>
  <c r="A538" i="12"/>
  <c r="A537" i="12"/>
  <c r="A536" i="12"/>
  <c r="A535" i="12"/>
  <c r="A534" i="12"/>
  <c r="A533" i="12"/>
  <c r="A532" i="12"/>
  <c r="A531" i="12"/>
  <c r="A530" i="12"/>
  <c r="A529" i="12"/>
  <c r="A528" i="12"/>
  <c r="A527" i="12"/>
  <c r="A526" i="12"/>
  <c r="A525" i="12"/>
  <c r="A524" i="12"/>
  <c r="A523" i="12"/>
  <c r="A522" i="12"/>
  <c r="A521" i="12"/>
  <c r="A520" i="12"/>
  <c r="A519" i="12"/>
  <c r="A518" i="12"/>
  <c r="A517" i="12"/>
  <c r="A516" i="12"/>
  <c r="A515" i="12"/>
  <c r="A514" i="12"/>
  <c r="A513" i="12"/>
  <c r="A512" i="12"/>
  <c r="A511" i="12"/>
  <c r="A510" i="12"/>
  <c r="A509" i="12"/>
  <c r="A508" i="12"/>
  <c r="A507" i="12"/>
  <c r="A506" i="12"/>
  <c r="A505" i="12"/>
  <c r="A504" i="12"/>
  <c r="A503" i="12"/>
  <c r="A502" i="12"/>
  <c r="A501" i="12"/>
  <c r="A500" i="12"/>
  <c r="A499" i="12"/>
  <c r="A498" i="12"/>
  <c r="A497" i="12"/>
  <c r="A496" i="12"/>
  <c r="A495" i="12"/>
  <c r="A494" i="12"/>
  <c r="A493" i="12"/>
  <c r="A492" i="12"/>
  <c r="A491" i="12"/>
  <c r="A490" i="12"/>
  <c r="A489" i="12"/>
  <c r="A488" i="12"/>
  <c r="A487" i="12"/>
  <c r="A486" i="12"/>
  <c r="A485" i="12"/>
  <c r="A484" i="12"/>
  <c r="A483" i="12"/>
  <c r="A482" i="12"/>
  <c r="A481" i="12"/>
  <c r="A480" i="12"/>
  <c r="A479" i="12"/>
  <c r="A478" i="12"/>
  <c r="A477" i="12"/>
  <c r="A476" i="12"/>
  <c r="A475" i="12"/>
  <c r="A474" i="12"/>
  <c r="A473" i="12"/>
  <c r="A472" i="12"/>
  <c r="A471" i="12"/>
  <c r="A470" i="12"/>
  <c r="A469" i="12"/>
  <c r="A468" i="12"/>
  <c r="A467" i="12"/>
  <c r="A466" i="12"/>
  <c r="A465" i="12"/>
  <c r="A464" i="12"/>
  <c r="A463" i="12"/>
  <c r="A462" i="12"/>
  <c r="A461" i="12"/>
  <c r="A460" i="12"/>
  <c r="A459" i="12"/>
  <c r="A458" i="12"/>
  <c r="A457" i="12"/>
  <c r="A456" i="12"/>
  <c r="A455" i="12"/>
  <c r="A454" i="12"/>
  <c r="A453" i="12"/>
  <c r="A452" i="12"/>
  <c r="A451" i="12"/>
  <c r="A450" i="12"/>
  <c r="A449" i="12"/>
  <c r="A448" i="12"/>
  <c r="A447" i="12"/>
  <c r="A446" i="12"/>
  <c r="A445" i="12"/>
  <c r="A444" i="12"/>
  <c r="A443" i="12"/>
  <c r="A442" i="12"/>
  <c r="A441" i="12"/>
  <c r="A440" i="12"/>
  <c r="A439" i="12"/>
  <c r="A438" i="12"/>
  <c r="A437" i="12"/>
  <c r="A436" i="12"/>
  <c r="A435" i="12"/>
  <c r="A434" i="12"/>
  <c r="A433" i="12"/>
  <c r="A432" i="12"/>
  <c r="A431" i="12"/>
  <c r="A430" i="12"/>
  <c r="A429" i="12"/>
  <c r="A428" i="12"/>
  <c r="A427" i="12"/>
  <c r="A426" i="12"/>
  <c r="A425" i="12"/>
  <c r="A424" i="12"/>
  <c r="A423" i="12"/>
  <c r="A422" i="12"/>
  <c r="A421" i="12"/>
  <c r="A420" i="12"/>
  <c r="A419" i="12"/>
  <c r="A418" i="12"/>
  <c r="A417" i="12"/>
  <c r="A416" i="12"/>
  <c r="A415" i="12"/>
  <c r="A414" i="12"/>
  <c r="A413" i="12"/>
  <c r="A412" i="12"/>
  <c r="A411" i="12"/>
  <c r="A410" i="12"/>
  <c r="A409" i="12"/>
  <c r="A408" i="12"/>
  <c r="A407" i="12"/>
  <c r="A406" i="12"/>
  <c r="A405" i="12"/>
  <c r="A404" i="12"/>
  <c r="A403" i="12"/>
  <c r="A402" i="12"/>
  <c r="A401" i="12"/>
  <c r="A400" i="12"/>
  <c r="A399" i="12"/>
  <c r="A398" i="12"/>
  <c r="A397" i="12"/>
  <c r="A396" i="12"/>
  <c r="A395" i="12"/>
  <c r="A394" i="12"/>
  <c r="A393" i="12"/>
  <c r="A392" i="12"/>
  <c r="A391" i="12"/>
  <c r="A390" i="12"/>
  <c r="A389" i="12"/>
  <c r="A388" i="12"/>
  <c r="A387" i="12"/>
  <c r="A386" i="12"/>
  <c r="A385" i="12"/>
  <c r="A384" i="12"/>
  <c r="A383" i="12"/>
  <c r="A382" i="12"/>
  <c r="A381" i="12"/>
  <c r="A380" i="12"/>
  <c r="A379" i="12"/>
  <c r="A378" i="12"/>
  <c r="A377" i="12"/>
  <c r="A376" i="12"/>
  <c r="A375" i="12"/>
  <c r="A374" i="12"/>
  <c r="A373" i="12"/>
  <c r="A372" i="12"/>
  <c r="A371" i="12"/>
  <c r="A370" i="12"/>
  <c r="A369" i="12"/>
  <c r="A368" i="12"/>
  <c r="A367" i="12"/>
  <c r="A366" i="12"/>
  <c r="A365" i="12"/>
  <c r="A364" i="12"/>
  <c r="A363" i="12"/>
  <c r="A362" i="12"/>
  <c r="A361" i="12"/>
  <c r="A360" i="12"/>
  <c r="A359" i="12"/>
  <c r="A358" i="12"/>
  <c r="A357" i="12"/>
  <c r="A356" i="12"/>
  <c r="A355" i="12"/>
  <c r="A354" i="12"/>
  <c r="A353" i="12"/>
  <c r="A352" i="12"/>
  <c r="A351" i="12"/>
  <c r="A350" i="12"/>
  <c r="A349" i="12"/>
  <c r="A348" i="12"/>
  <c r="A347" i="12"/>
  <c r="A346" i="12"/>
  <c r="A345" i="12"/>
  <c r="A344" i="12"/>
  <c r="A343" i="12"/>
  <c r="A342" i="12"/>
  <c r="A341" i="12"/>
  <c r="A340" i="12"/>
  <c r="A339" i="12"/>
  <c r="A338" i="12"/>
  <c r="A337" i="12"/>
  <c r="A336" i="12"/>
  <c r="A335" i="12"/>
  <c r="A334" i="12"/>
  <c r="A333" i="12"/>
  <c r="A332" i="12"/>
  <c r="A331" i="12"/>
  <c r="A330" i="12"/>
  <c r="A329" i="12"/>
  <c r="A328" i="12"/>
  <c r="A327" i="12"/>
  <c r="A326" i="12"/>
  <c r="A325" i="12"/>
  <c r="A324" i="12"/>
  <c r="A323" i="12"/>
  <c r="A322" i="12"/>
  <c r="A321" i="12"/>
  <c r="A320" i="12"/>
  <c r="A319" i="12"/>
  <c r="A318" i="12"/>
  <c r="A317" i="12"/>
  <c r="A316" i="12"/>
  <c r="A315" i="12"/>
  <c r="A314" i="12"/>
  <c r="A313" i="12"/>
  <c r="A312" i="12"/>
  <c r="A311" i="12"/>
  <c r="A310" i="12"/>
  <c r="A309" i="12"/>
  <c r="A308" i="12"/>
  <c r="A307" i="12"/>
  <c r="A306" i="12"/>
  <c r="A305" i="12"/>
  <c r="A304" i="12"/>
  <c r="A303" i="12"/>
  <c r="A302" i="12"/>
  <c r="A301" i="12"/>
  <c r="A300" i="12"/>
  <c r="A299" i="12"/>
  <c r="A298" i="12"/>
  <c r="A297" i="12"/>
  <c r="A293" i="12"/>
  <c r="A292" i="12"/>
  <c r="A291" i="12"/>
  <c r="A290" i="12"/>
  <c r="A289" i="12"/>
  <c r="A288" i="12"/>
  <c r="A287" i="12"/>
  <c r="A286" i="12"/>
  <c r="A285" i="12"/>
  <c r="A284" i="12"/>
  <c r="A283" i="12"/>
  <c r="A282" i="12"/>
  <c r="A281" i="12"/>
  <c r="A280" i="12"/>
  <c r="A279" i="12"/>
  <c r="A278" i="12"/>
  <c r="A277" i="12"/>
  <c r="A276" i="12"/>
  <c r="A275" i="12"/>
  <c r="A274" i="12"/>
  <c r="A273" i="12"/>
  <c r="A272" i="12"/>
  <c r="A271" i="12"/>
  <c r="A270" i="12"/>
  <c r="A269" i="12"/>
  <c r="A268" i="12"/>
  <c r="A267" i="12"/>
  <c r="A266" i="12"/>
  <c r="A265" i="12"/>
  <c r="A264" i="12"/>
  <c r="A263" i="12"/>
  <c r="A262" i="12"/>
  <c r="A261" i="12"/>
  <c r="A260" i="12"/>
  <c r="A259" i="12"/>
  <c r="A258" i="12"/>
  <c r="A257" i="12"/>
  <c r="A256" i="12"/>
  <c r="A255" i="12"/>
  <c r="A254" i="12"/>
  <c r="A253" i="12"/>
  <c r="A252" i="12"/>
  <c r="A251" i="12"/>
  <c r="A250" i="12"/>
  <c r="A249" i="12"/>
  <c r="A248" i="12"/>
  <c r="A247" i="12"/>
  <c r="A246" i="12"/>
  <c r="A245" i="12"/>
  <c r="A244" i="12"/>
  <c r="A243" i="12"/>
  <c r="A242" i="12"/>
  <c r="A241" i="12"/>
  <c r="A240" i="12"/>
  <c r="A239" i="12"/>
  <c r="A238" i="12"/>
  <c r="A237" i="12"/>
  <c r="A236" i="12"/>
  <c r="A235" i="12"/>
  <c r="A234" i="12"/>
  <c r="A233" i="12"/>
  <c r="A232" i="12"/>
  <c r="A231" i="12"/>
  <c r="A230" i="12"/>
  <c r="A229" i="12"/>
  <c r="A228" i="12"/>
  <c r="A227" i="12"/>
  <c r="A226" i="12"/>
  <c r="A225" i="12"/>
  <c r="A224" i="12"/>
  <c r="A223" i="12"/>
  <c r="A222" i="12"/>
  <c r="A221" i="12"/>
  <c r="A220" i="12"/>
  <c r="A219" i="12"/>
  <c r="A218" i="12"/>
  <c r="A217" i="12"/>
  <c r="A216" i="12"/>
  <c r="A215" i="12"/>
  <c r="A214" i="12"/>
  <c r="A213" i="12"/>
  <c r="A212" i="12"/>
  <c r="A211" i="12"/>
  <c r="A210" i="12"/>
  <c r="A209" i="12"/>
  <c r="A208" i="12"/>
  <c r="A207" i="12"/>
  <c r="A206" i="12"/>
  <c r="A205" i="12"/>
  <c r="A204" i="12"/>
  <c r="A203" i="12"/>
  <c r="A202" i="12"/>
  <c r="A201" i="12"/>
  <c r="A200" i="12"/>
  <c r="A199" i="12"/>
  <c r="A198" i="12"/>
  <c r="A197" i="12"/>
  <c r="A196" i="12"/>
  <c r="A195" i="12"/>
  <c r="A194" i="12"/>
  <c r="A193" i="12"/>
  <c r="A192" i="12"/>
  <c r="A191" i="12"/>
  <c r="A190" i="12"/>
  <c r="A189" i="12"/>
  <c r="A188" i="12"/>
  <c r="A187" i="12"/>
  <c r="A186" i="12"/>
  <c r="A185" i="12"/>
  <c r="A184" i="12"/>
  <c r="A183" i="12"/>
  <c r="A182" i="12"/>
  <c r="A181" i="12"/>
  <c r="A180" i="12"/>
  <c r="A179" i="12"/>
  <c r="A178" i="12"/>
  <c r="A177" i="12"/>
  <c r="A176" i="12"/>
  <c r="A175" i="12"/>
  <c r="A174" i="12"/>
  <c r="A173" i="12"/>
  <c r="A172" i="12"/>
  <c r="A171" i="12"/>
  <c r="A170" i="12"/>
  <c r="A169" i="12"/>
  <c r="A168" i="12"/>
  <c r="A167" i="12"/>
  <c r="A166" i="12"/>
  <c r="A165" i="12"/>
  <c r="A164" i="12"/>
  <c r="A163" i="12"/>
  <c r="A162" i="12"/>
  <c r="A161" i="12"/>
  <c r="A160" i="12"/>
  <c r="A159" i="12"/>
  <c r="A158" i="12"/>
  <c r="A157" i="12"/>
  <c r="A156" i="12"/>
  <c r="A155" i="12"/>
  <c r="A154" i="12"/>
  <c r="A153" i="12"/>
  <c r="A152" i="12"/>
  <c r="A151" i="12"/>
  <c r="A150" i="12"/>
  <c r="A149" i="12"/>
  <c r="A148" i="12"/>
  <c r="A147" i="12"/>
  <c r="A146" i="12"/>
  <c r="A145" i="12"/>
  <c r="A144" i="12"/>
  <c r="A143" i="12"/>
  <c r="A142" i="12"/>
  <c r="A141" i="12"/>
  <c r="A140" i="12"/>
  <c r="A139" i="12"/>
  <c r="A138" i="12"/>
  <c r="A137" i="12"/>
  <c r="A136" i="12"/>
  <c r="A135" i="12"/>
  <c r="A134" i="12"/>
  <c r="A133" i="12"/>
  <c r="A132" i="12"/>
  <c r="A131" i="12"/>
  <c r="A130" i="12"/>
  <c r="A129" i="12"/>
  <c r="A128" i="12"/>
  <c r="A127" i="12"/>
  <c r="A126" i="12"/>
  <c r="A125" i="12"/>
  <c r="A124" i="12"/>
  <c r="A123" i="12"/>
  <c r="A122" i="12"/>
  <c r="A121" i="12"/>
  <c r="A120" i="12"/>
  <c r="A119" i="12"/>
  <c r="A118" i="12"/>
  <c r="A117" i="12"/>
  <c r="A116" i="12"/>
  <c r="A115" i="12"/>
  <c r="A114" i="12"/>
  <c r="A113" i="12"/>
  <c r="A112" i="12"/>
  <c r="A111" i="12"/>
  <c r="A110" i="12"/>
  <c r="A109" i="12"/>
  <c r="A108" i="12"/>
  <c r="A107" i="12"/>
  <c r="A106" i="12"/>
  <c r="A105" i="12"/>
  <c r="A104" i="12"/>
  <c r="A103" i="12"/>
  <c r="A102" i="12"/>
  <c r="A101" i="12"/>
  <c r="A100" i="12"/>
  <c r="A99" i="12"/>
  <c r="A98" i="12"/>
  <c r="A97" i="12"/>
  <c r="A96" i="12"/>
  <c r="A95" i="12"/>
  <c r="A94" i="12"/>
  <c r="A93" i="12"/>
  <c r="A92" i="12"/>
  <c r="A91" i="12"/>
  <c r="A90" i="12"/>
  <c r="A89" i="12"/>
  <c r="A88" i="12"/>
  <c r="A87" i="12"/>
  <c r="A86" i="12"/>
  <c r="A85" i="12"/>
  <c r="A84" i="12"/>
  <c r="M8" i="12"/>
  <c r="M9" i="12" s="1"/>
  <c r="M10" i="12" s="1"/>
  <c r="M11" i="12" s="1"/>
  <c r="M12" i="12" s="1"/>
  <c r="M13" i="12" s="1"/>
  <c r="M14" i="12" s="1"/>
  <c r="M15" i="12" s="1"/>
  <c r="M16" i="12" s="1"/>
  <c r="M17" i="12" s="1"/>
  <c r="M18" i="12" s="1"/>
  <c r="M19" i="12" s="1"/>
  <c r="M20" i="12" s="1"/>
  <c r="M21" i="12" s="1"/>
  <c r="M22" i="12" s="1"/>
  <c r="M23" i="12" s="1"/>
  <c r="M24" i="12" s="1"/>
  <c r="M25" i="12" s="1"/>
  <c r="M26" i="12" s="1"/>
  <c r="M27" i="12" s="1"/>
  <c r="A83" i="12"/>
  <c r="A82" i="12"/>
  <c r="A81" i="12"/>
  <c r="A80" i="12"/>
  <c r="A79" i="12"/>
  <c r="A78" i="12"/>
  <c r="A77" i="12"/>
  <c r="A76" i="12"/>
  <c r="A75" i="12"/>
  <c r="A74" i="12"/>
  <c r="A73" i="12"/>
  <c r="A72" i="12"/>
  <c r="A71" i="12"/>
  <c r="A70" i="12"/>
  <c r="A69" i="12"/>
  <c r="A68" i="12"/>
  <c r="A67" i="12"/>
  <c r="A66" i="12"/>
  <c r="A65" i="12"/>
  <c r="A64" i="12"/>
  <c r="A63" i="12"/>
  <c r="A62" i="12"/>
  <c r="A61" i="12"/>
  <c r="A60" i="12"/>
  <c r="A59" i="12"/>
  <c r="M58" i="12"/>
  <c r="M59" i="12" s="1"/>
  <c r="M60" i="12" s="1"/>
  <c r="M61" i="12" s="1"/>
  <c r="M62" i="12" s="1"/>
  <c r="M63" i="12" s="1"/>
  <c r="M64" i="12" s="1"/>
  <c r="M65" i="12" s="1"/>
  <c r="A58" i="12"/>
  <c r="A57" i="12"/>
  <c r="A56" i="12"/>
  <c r="A55" i="12"/>
  <c r="A54" i="12"/>
  <c r="A53" i="12"/>
  <c r="A52" i="12"/>
  <c r="A51" i="12"/>
  <c r="A50" i="12"/>
  <c r="A49" i="12"/>
  <c r="A48" i="12"/>
  <c r="A47" i="12"/>
  <c r="A46" i="12"/>
  <c r="A45" i="12"/>
  <c r="A44" i="12"/>
  <c r="A43" i="12"/>
  <c r="A42" i="12"/>
  <c r="A41" i="12"/>
  <c r="A40" i="12"/>
  <c r="A39" i="12"/>
  <c r="A38" i="12"/>
  <c r="A37" i="12"/>
  <c r="A36" i="12"/>
  <c r="A35" i="12"/>
  <c r="A34" i="12"/>
  <c r="M33" i="12"/>
  <c r="M34" i="12" s="1"/>
  <c r="M35" i="12" s="1"/>
  <c r="M36" i="12" s="1"/>
  <c r="M37" i="12" s="1"/>
  <c r="M38" i="12" s="1"/>
  <c r="M39" i="12" s="1"/>
  <c r="M40" i="12" s="1"/>
  <c r="A33" i="12"/>
  <c r="A32" i="12"/>
  <c r="B6001" i="11"/>
  <c r="A6001" i="11"/>
  <c r="B6000" i="11"/>
  <c r="A6000" i="11"/>
  <c r="B5999" i="11"/>
  <c r="A5999" i="11"/>
  <c r="B5998" i="11"/>
  <c r="A5998" i="11"/>
  <c r="B5997" i="11"/>
  <c r="A5997" i="11"/>
  <c r="B5996" i="11"/>
  <c r="A5996" i="11"/>
  <c r="B5995" i="11"/>
  <c r="A5995" i="11"/>
  <c r="B5994" i="11"/>
  <c r="A5994" i="11"/>
  <c r="B5993" i="11"/>
  <c r="A5993" i="11"/>
  <c r="B5992" i="11"/>
  <c r="A5992" i="11"/>
  <c r="B5991" i="11"/>
  <c r="A5991" i="11"/>
  <c r="B5990" i="11"/>
  <c r="A5990" i="11"/>
  <c r="B5989" i="11"/>
  <c r="A5989" i="11"/>
  <c r="B5988" i="11"/>
  <c r="A5988" i="11"/>
  <c r="B5987" i="11"/>
  <c r="A5987" i="11"/>
  <c r="B5986" i="11"/>
  <c r="A5986" i="11"/>
  <c r="B5985" i="11"/>
  <c r="A5985" i="11"/>
  <c r="B5984" i="11"/>
  <c r="A5984" i="11"/>
  <c r="B5983" i="11"/>
  <c r="A5983" i="11"/>
  <c r="B5982" i="11"/>
  <c r="A5982" i="11"/>
  <c r="B5981" i="11"/>
  <c r="A5981" i="11"/>
  <c r="B5980" i="11"/>
  <c r="A5980" i="11"/>
  <c r="B5979" i="11"/>
  <c r="A5979" i="11"/>
  <c r="B5978" i="11"/>
  <c r="A5978" i="11"/>
  <c r="B5977" i="11"/>
  <c r="A5977" i="11"/>
  <c r="B5976" i="11"/>
  <c r="A5976" i="11"/>
  <c r="B5975" i="11"/>
  <c r="A5975" i="11"/>
  <c r="B5974" i="11"/>
  <c r="A5974" i="11"/>
  <c r="B5973" i="11"/>
  <c r="A5973" i="11"/>
  <c r="B5972" i="11"/>
  <c r="A5972" i="11"/>
  <c r="B5971" i="11"/>
  <c r="A5971" i="11"/>
  <c r="B5970" i="11"/>
  <c r="A5970" i="11"/>
  <c r="B5969" i="11"/>
  <c r="A5969" i="11"/>
  <c r="B5968" i="11"/>
  <c r="A5968" i="11"/>
  <c r="B5967" i="11"/>
  <c r="A5967" i="11"/>
  <c r="B5966" i="11"/>
  <c r="A5966" i="11"/>
  <c r="B5965" i="11"/>
  <c r="A5965" i="11"/>
  <c r="B5964" i="11"/>
  <c r="A5964" i="11"/>
  <c r="B5963" i="11"/>
  <c r="A5963" i="11"/>
  <c r="B5962" i="11"/>
  <c r="A5962" i="11"/>
  <c r="B5961" i="11"/>
  <c r="A5961" i="11"/>
  <c r="B5960" i="11"/>
  <c r="A5960" i="11"/>
  <c r="B5959" i="11"/>
  <c r="A5959" i="11"/>
  <c r="B5958" i="11"/>
  <c r="A5958" i="11"/>
  <c r="B5957" i="11"/>
  <c r="A5957" i="11"/>
  <c r="B5956" i="11"/>
  <c r="A5956" i="11"/>
  <c r="B5955" i="11"/>
  <c r="A5955" i="11"/>
  <c r="B5954" i="11"/>
  <c r="A5954" i="11"/>
  <c r="B5953" i="11"/>
  <c r="A5953" i="11"/>
  <c r="B5952" i="11"/>
  <c r="A5952" i="11"/>
  <c r="B5951" i="11"/>
  <c r="A5951" i="11"/>
  <c r="B5950" i="11"/>
  <c r="A5950" i="11"/>
  <c r="B5949" i="11"/>
  <c r="A5949" i="11"/>
  <c r="B5948" i="11"/>
  <c r="A5948" i="11"/>
  <c r="B5947" i="11"/>
  <c r="A5947" i="11"/>
  <c r="B5946" i="11"/>
  <c r="A5946" i="11"/>
  <c r="B5945" i="11"/>
  <c r="A5945" i="11"/>
  <c r="B5944" i="11"/>
  <c r="A5944" i="11"/>
  <c r="B5943" i="11"/>
  <c r="A5943" i="11"/>
  <c r="B5942" i="11"/>
  <c r="A5942" i="11"/>
  <c r="B5941" i="11"/>
  <c r="A5941" i="11"/>
  <c r="B5940" i="11"/>
  <c r="A5940" i="11"/>
  <c r="B5939" i="11"/>
  <c r="A5939" i="11"/>
  <c r="B5938" i="11"/>
  <c r="A5938" i="11"/>
  <c r="B5937" i="11"/>
  <c r="A5937" i="11"/>
  <c r="B5936" i="11"/>
  <c r="A5936" i="11"/>
  <c r="B5935" i="11"/>
  <c r="A5935" i="11"/>
  <c r="B5934" i="11"/>
  <c r="A5934" i="11"/>
  <c r="B5933" i="11"/>
  <c r="A5933" i="11"/>
  <c r="B5932" i="11"/>
  <c r="A5932" i="11"/>
  <c r="B5931" i="11"/>
  <c r="A5931" i="11"/>
  <c r="B5930" i="11"/>
  <c r="A5930" i="11"/>
  <c r="B5929" i="11"/>
  <c r="A5929" i="11"/>
  <c r="B5928" i="11"/>
  <c r="A5928" i="11"/>
  <c r="B5927" i="11"/>
  <c r="A5927" i="11"/>
  <c r="B5926" i="11"/>
  <c r="A5926" i="11"/>
  <c r="B5925" i="11"/>
  <c r="A5925" i="11"/>
  <c r="B5924" i="11"/>
  <c r="A5924" i="11"/>
  <c r="B5923" i="11"/>
  <c r="A5923" i="11"/>
  <c r="B5922" i="11"/>
  <c r="A5922" i="11"/>
  <c r="B5921" i="11"/>
  <c r="A5921" i="11"/>
  <c r="B5920" i="11"/>
  <c r="A5920" i="11"/>
  <c r="B5919" i="11"/>
  <c r="A5919" i="11"/>
  <c r="B5918" i="11"/>
  <c r="A5918" i="11"/>
  <c r="B5917" i="11"/>
  <c r="A5917" i="11"/>
  <c r="B5916" i="11"/>
  <c r="A5916" i="11"/>
  <c r="B5915" i="11"/>
  <c r="A5915" i="11"/>
  <c r="B5914" i="11"/>
  <c r="A5914" i="11"/>
  <c r="B5913" i="11"/>
  <c r="A5913" i="11"/>
  <c r="B5912" i="11"/>
  <c r="A5912" i="11"/>
  <c r="B5911" i="11"/>
  <c r="A5911" i="11"/>
  <c r="B5910" i="11"/>
  <c r="A5910" i="11"/>
  <c r="B5909" i="11"/>
  <c r="A5909" i="11"/>
  <c r="B5908" i="11"/>
  <c r="A5908" i="11"/>
  <c r="B5907" i="11"/>
  <c r="A5907" i="11"/>
  <c r="B5906" i="11"/>
  <c r="A5906" i="11"/>
  <c r="B5905" i="11"/>
  <c r="A5905" i="11"/>
  <c r="B5904" i="11"/>
  <c r="A5904" i="11"/>
  <c r="B5903" i="11"/>
  <c r="A5903" i="11"/>
  <c r="B5902" i="11"/>
  <c r="A5902" i="11"/>
  <c r="B5901" i="11"/>
  <c r="A5901" i="11"/>
  <c r="B5900" i="11"/>
  <c r="A5900" i="11"/>
  <c r="B5899" i="11"/>
  <c r="A5899" i="11"/>
  <c r="B5898" i="11"/>
  <c r="A5898" i="11"/>
  <c r="B5897" i="11"/>
  <c r="A5897" i="11"/>
  <c r="B5896" i="11"/>
  <c r="A5896" i="11"/>
  <c r="B5895" i="11"/>
  <c r="A5895" i="11"/>
  <c r="B5894" i="11"/>
  <c r="A5894" i="11"/>
  <c r="B5893" i="11"/>
  <c r="A5893" i="11"/>
  <c r="B5892" i="11"/>
  <c r="A5892" i="11"/>
  <c r="B5891" i="11"/>
  <c r="A5891" i="11"/>
  <c r="B5890" i="11"/>
  <c r="A5890" i="11"/>
  <c r="B5889" i="11"/>
  <c r="A5889" i="11"/>
  <c r="B5888" i="11"/>
  <c r="A5888" i="11"/>
  <c r="B5887" i="11"/>
  <c r="A5887" i="11"/>
  <c r="B5886" i="11"/>
  <c r="A5886" i="11"/>
  <c r="B5885" i="11"/>
  <c r="A5885" i="11"/>
  <c r="B5884" i="11"/>
  <c r="A5884" i="11"/>
  <c r="B5883" i="11"/>
  <c r="A5883" i="11"/>
  <c r="B5882" i="11"/>
  <c r="A5882" i="11"/>
  <c r="B5881" i="11"/>
  <c r="A5881" i="11"/>
  <c r="B5880" i="11"/>
  <c r="A5880" i="11"/>
  <c r="B5879" i="11"/>
  <c r="A5879" i="11"/>
  <c r="B5878" i="11"/>
  <c r="A5878" i="11"/>
  <c r="B5877" i="11"/>
  <c r="A5877" i="11"/>
  <c r="B5876" i="11"/>
  <c r="A5876" i="11"/>
  <c r="B5875" i="11"/>
  <c r="A5875" i="11"/>
  <c r="B5874" i="11"/>
  <c r="A5874" i="11"/>
  <c r="B5873" i="11"/>
  <c r="A5873" i="11"/>
  <c r="B5872" i="11"/>
  <c r="A5872" i="11"/>
  <c r="B5871" i="11"/>
  <c r="A5871" i="11"/>
  <c r="B5870" i="11"/>
  <c r="A5870" i="11"/>
  <c r="B5869" i="11"/>
  <c r="A5869" i="11"/>
  <c r="B5868" i="11"/>
  <c r="A5868" i="11"/>
  <c r="B5867" i="11"/>
  <c r="A5867" i="11"/>
  <c r="B5866" i="11"/>
  <c r="A5866" i="11"/>
  <c r="B5865" i="11"/>
  <c r="A5865" i="11"/>
  <c r="B5864" i="11"/>
  <c r="A5864" i="11"/>
  <c r="B5863" i="11"/>
  <c r="A5863" i="11"/>
  <c r="B5862" i="11"/>
  <c r="A5862" i="11"/>
  <c r="B5861" i="11"/>
  <c r="A5861" i="11"/>
  <c r="B5860" i="11"/>
  <c r="A5860" i="11"/>
  <c r="B5859" i="11"/>
  <c r="A5859" i="11"/>
  <c r="B5858" i="11"/>
  <c r="A5858" i="11"/>
  <c r="B5857" i="11"/>
  <c r="A5857" i="11"/>
  <c r="B5856" i="11"/>
  <c r="A5856" i="11"/>
  <c r="B5855" i="11"/>
  <c r="A5855" i="11"/>
  <c r="B5854" i="11"/>
  <c r="A5854" i="11"/>
  <c r="B5853" i="11"/>
  <c r="A5853" i="11"/>
  <c r="B5852" i="11"/>
  <c r="A5852" i="11"/>
  <c r="B5851" i="11"/>
  <c r="A5851" i="11"/>
  <c r="B5850" i="11"/>
  <c r="A5850" i="11"/>
  <c r="B5849" i="11"/>
  <c r="A5849" i="11"/>
  <c r="B5848" i="11"/>
  <c r="A5848" i="11"/>
  <c r="B5847" i="11"/>
  <c r="A5847" i="11"/>
  <c r="B5846" i="11"/>
  <c r="A5846" i="11"/>
  <c r="B5845" i="11"/>
  <c r="A5845" i="11"/>
  <c r="B5844" i="11"/>
  <c r="A5844" i="11"/>
  <c r="B5843" i="11"/>
  <c r="A5843" i="11"/>
  <c r="B5842" i="11"/>
  <c r="A5842" i="11"/>
  <c r="B5841" i="11"/>
  <c r="A5841" i="11"/>
  <c r="B5840" i="11"/>
  <c r="A5840" i="11"/>
  <c r="B5839" i="11"/>
  <c r="A5839" i="11"/>
  <c r="B5838" i="11"/>
  <c r="A5838" i="11"/>
  <c r="B5837" i="11"/>
  <c r="A5837" i="11"/>
  <c r="B5836" i="11"/>
  <c r="A5836" i="11"/>
  <c r="B5835" i="11"/>
  <c r="A5835" i="11"/>
  <c r="B5834" i="11"/>
  <c r="A5834" i="11"/>
  <c r="B5833" i="11"/>
  <c r="A5833" i="11"/>
  <c r="B5832" i="11"/>
  <c r="A5832" i="11"/>
  <c r="B5831" i="11"/>
  <c r="A5831" i="11"/>
  <c r="B5830" i="11"/>
  <c r="A5830" i="11"/>
  <c r="B5829" i="11"/>
  <c r="A5829" i="11"/>
  <c r="B5828" i="11"/>
  <c r="A5828" i="11"/>
  <c r="B5827" i="11"/>
  <c r="A5827" i="11"/>
  <c r="B5826" i="11"/>
  <c r="A5826" i="11"/>
  <c r="B5825" i="11"/>
  <c r="A5825" i="11"/>
  <c r="B5824" i="11"/>
  <c r="A5824" i="11"/>
  <c r="B5823" i="11"/>
  <c r="A5823" i="11"/>
  <c r="B5822" i="11"/>
  <c r="A5822" i="11"/>
  <c r="B5821" i="11"/>
  <c r="A5821" i="11"/>
  <c r="B5820" i="11"/>
  <c r="A5820" i="11"/>
  <c r="B5819" i="11"/>
  <c r="A5819" i="11"/>
  <c r="B5818" i="11"/>
  <c r="A5818" i="11"/>
  <c r="B5817" i="11"/>
  <c r="A5817" i="11"/>
  <c r="B5816" i="11"/>
  <c r="A5816" i="11"/>
  <c r="B5815" i="11"/>
  <c r="A5815" i="11"/>
  <c r="B5814" i="11"/>
  <c r="A5814" i="11"/>
  <c r="B5813" i="11"/>
  <c r="A5813" i="11"/>
  <c r="B5812" i="11"/>
  <c r="A5812" i="11"/>
  <c r="B5811" i="11"/>
  <c r="A5811" i="11"/>
  <c r="B5810" i="11"/>
  <c r="A5810" i="11"/>
  <c r="B5809" i="11"/>
  <c r="A5809" i="11"/>
  <c r="B5808" i="11"/>
  <c r="A5808" i="11"/>
  <c r="B5807" i="11"/>
  <c r="A5807" i="11"/>
  <c r="B5806" i="11"/>
  <c r="A5806" i="11"/>
  <c r="B5805" i="11"/>
  <c r="A5805" i="11"/>
  <c r="B5804" i="11"/>
  <c r="A5804" i="11"/>
  <c r="B5803" i="11"/>
  <c r="A5803" i="11"/>
  <c r="B5802" i="11"/>
  <c r="A5802" i="11"/>
  <c r="B5801" i="11"/>
  <c r="A5801" i="11"/>
  <c r="B5800" i="11"/>
  <c r="A5800" i="11"/>
  <c r="B5799" i="11"/>
  <c r="A5799" i="11"/>
  <c r="B5798" i="11"/>
  <c r="A5798" i="11"/>
  <c r="B5797" i="11"/>
  <c r="A5797" i="11"/>
  <c r="B5796" i="11"/>
  <c r="A5796" i="11"/>
  <c r="B5795" i="11"/>
  <c r="A5795" i="11"/>
  <c r="B5794" i="11"/>
  <c r="A5794" i="11"/>
  <c r="B5793" i="11"/>
  <c r="A5793" i="11"/>
  <c r="B5792" i="11"/>
  <c r="A5792" i="11"/>
  <c r="B5791" i="11"/>
  <c r="A5791" i="11"/>
  <c r="B5790" i="11"/>
  <c r="A5790" i="11"/>
  <c r="B5789" i="11"/>
  <c r="A5789" i="11"/>
  <c r="B5788" i="11"/>
  <c r="A5788" i="11"/>
  <c r="B5787" i="11"/>
  <c r="A5787" i="11"/>
  <c r="B5786" i="11"/>
  <c r="A5786" i="11"/>
  <c r="B5785" i="11"/>
  <c r="A5785" i="11"/>
  <c r="B5784" i="11"/>
  <c r="A5784" i="11"/>
  <c r="B5783" i="11"/>
  <c r="A5783" i="11"/>
  <c r="B5782" i="11"/>
  <c r="A5782" i="11"/>
  <c r="B5781" i="11"/>
  <c r="A5781" i="11"/>
  <c r="B5780" i="11"/>
  <c r="A5780" i="11"/>
  <c r="B5779" i="11"/>
  <c r="A5779" i="11"/>
  <c r="B5778" i="11"/>
  <c r="A5778" i="11"/>
  <c r="B5777" i="11"/>
  <c r="A5777" i="11"/>
  <c r="B5776" i="11"/>
  <c r="A5776" i="11"/>
  <c r="B5775" i="11"/>
  <c r="A5775" i="11"/>
  <c r="B5774" i="11"/>
  <c r="A5774" i="11"/>
  <c r="B5773" i="11"/>
  <c r="A5773" i="11"/>
  <c r="B5772" i="11"/>
  <c r="A5772" i="11"/>
  <c r="B5771" i="11"/>
  <c r="A5771" i="11"/>
  <c r="B5770" i="11"/>
  <c r="A5770" i="11"/>
  <c r="B5769" i="11"/>
  <c r="A5769" i="11"/>
  <c r="B5768" i="11"/>
  <c r="A5768" i="11"/>
  <c r="B5767" i="11"/>
  <c r="A5767" i="11"/>
  <c r="B5766" i="11"/>
  <c r="A5766" i="11"/>
  <c r="B5765" i="11"/>
  <c r="A5765" i="11"/>
  <c r="B5764" i="11"/>
  <c r="A5764" i="11"/>
  <c r="B5763" i="11"/>
  <c r="A5763" i="11"/>
  <c r="B5762" i="11"/>
  <c r="A5762" i="11"/>
  <c r="B5761" i="11"/>
  <c r="A5761" i="11"/>
  <c r="B5760" i="11"/>
  <c r="A5760" i="11"/>
  <c r="B5759" i="11"/>
  <c r="A5759" i="11"/>
  <c r="B5758" i="11"/>
  <c r="A5758" i="11"/>
  <c r="B5757" i="11"/>
  <c r="A5757" i="11"/>
  <c r="B5756" i="11"/>
  <c r="A5756" i="11"/>
  <c r="B5755" i="11"/>
  <c r="A5755" i="11"/>
  <c r="B5754" i="11"/>
  <c r="A5754" i="11"/>
  <c r="B5753" i="11"/>
  <c r="A5753" i="11"/>
  <c r="B5752" i="11"/>
  <c r="A5752" i="11"/>
  <c r="B5751" i="11"/>
  <c r="A5751" i="11"/>
  <c r="B5750" i="11"/>
  <c r="A5750" i="11"/>
  <c r="B5749" i="11"/>
  <c r="A5749" i="11"/>
  <c r="B5748" i="11"/>
  <c r="A5748" i="11"/>
  <c r="B5747" i="11"/>
  <c r="A5747" i="11"/>
  <c r="B5746" i="11"/>
  <c r="A5746" i="11"/>
  <c r="B5745" i="11"/>
  <c r="A5745" i="11"/>
  <c r="B5744" i="11"/>
  <c r="A5744" i="11"/>
  <c r="B5743" i="11"/>
  <c r="A5743" i="11"/>
  <c r="B5742" i="11"/>
  <c r="A5742" i="11"/>
  <c r="B5741" i="11"/>
  <c r="A5741" i="11"/>
  <c r="B5740" i="11"/>
  <c r="A5740" i="11"/>
  <c r="B5739" i="11"/>
  <c r="A5739" i="11"/>
  <c r="B5738" i="11"/>
  <c r="A5738" i="11"/>
  <c r="B5737" i="11"/>
  <c r="A5737" i="11"/>
  <c r="B5736" i="11"/>
  <c r="A5736" i="11"/>
  <c r="B5735" i="11"/>
  <c r="A5735" i="11"/>
  <c r="B5734" i="11"/>
  <c r="A5734" i="11"/>
  <c r="B5733" i="11"/>
  <c r="A5733" i="11"/>
  <c r="B5732" i="11"/>
  <c r="A5732" i="11"/>
  <c r="B5731" i="11"/>
  <c r="A5731" i="11"/>
  <c r="B5730" i="11"/>
  <c r="A5730" i="11"/>
  <c r="B5729" i="11"/>
  <c r="A5729" i="11"/>
  <c r="B5728" i="11"/>
  <c r="A5728" i="11"/>
  <c r="B5727" i="11"/>
  <c r="A5727" i="11"/>
  <c r="B5726" i="11"/>
  <c r="A5726" i="11"/>
  <c r="B5725" i="11"/>
  <c r="A5725" i="11"/>
  <c r="B5724" i="11"/>
  <c r="A5724" i="11"/>
  <c r="B5723" i="11"/>
  <c r="A5723" i="11"/>
  <c r="B5722" i="11"/>
  <c r="A5722" i="11"/>
  <c r="B5721" i="11"/>
  <c r="A5721" i="11"/>
  <c r="B5720" i="11"/>
  <c r="A5720" i="11"/>
  <c r="B5719" i="11"/>
  <c r="A5719" i="11"/>
  <c r="B5718" i="11"/>
  <c r="A5718" i="11"/>
  <c r="B5717" i="11"/>
  <c r="A5717" i="11"/>
  <c r="B5716" i="11"/>
  <c r="A5716" i="11"/>
  <c r="B5715" i="11"/>
  <c r="A5715" i="11"/>
  <c r="B5714" i="11"/>
  <c r="A5714" i="11"/>
  <c r="B5713" i="11"/>
  <c r="A5713" i="11"/>
  <c r="B5712" i="11"/>
  <c r="A5712" i="11"/>
  <c r="B5711" i="11"/>
  <c r="A5711" i="11"/>
  <c r="B5710" i="11"/>
  <c r="A5710" i="11"/>
  <c r="B5709" i="11"/>
  <c r="A5709" i="11"/>
  <c r="B5708" i="11"/>
  <c r="A5708" i="11"/>
  <c r="B5707" i="11"/>
  <c r="A5707" i="11"/>
  <c r="B5706" i="11"/>
  <c r="A5706" i="11"/>
  <c r="B5705" i="11"/>
  <c r="A5705" i="11"/>
  <c r="B5704" i="11"/>
  <c r="A5704" i="11"/>
  <c r="B5703" i="11"/>
  <c r="A5703" i="11"/>
  <c r="B5702" i="11"/>
  <c r="A5702" i="11"/>
  <c r="B5701" i="11"/>
  <c r="A5701" i="11"/>
  <c r="B5700" i="11"/>
  <c r="A5700" i="11"/>
  <c r="B5699" i="11"/>
  <c r="A5699" i="11"/>
  <c r="B5698" i="11"/>
  <c r="A5698" i="11"/>
  <c r="B5697" i="11"/>
  <c r="A5697" i="11"/>
  <c r="B5696" i="11"/>
  <c r="A5696" i="11"/>
  <c r="B5695" i="11"/>
  <c r="A5695" i="11"/>
  <c r="B5694" i="11"/>
  <c r="A5694" i="11"/>
  <c r="B5693" i="11"/>
  <c r="A5693" i="11"/>
  <c r="B5692" i="11"/>
  <c r="A5692" i="11"/>
  <c r="B5691" i="11"/>
  <c r="A5691" i="11"/>
  <c r="B5690" i="11"/>
  <c r="A5690" i="11"/>
  <c r="B5689" i="11"/>
  <c r="A5689" i="11"/>
  <c r="B5688" i="11"/>
  <c r="A5688" i="11"/>
  <c r="B5687" i="11"/>
  <c r="A5687" i="11"/>
  <c r="B5686" i="11"/>
  <c r="A5686" i="11"/>
  <c r="B5685" i="11"/>
  <c r="A5685" i="11"/>
  <c r="B5684" i="11"/>
  <c r="A5684" i="11"/>
  <c r="B5683" i="11"/>
  <c r="A5683" i="11"/>
  <c r="B5682" i="11"/>
  <c r="A5682" i="11"/>
  <c r="B5681" i="11"/>
  <c r="A5681" i="11"/>
  <c r="B5680" i="11"/>
  <c r="A5680" i="11"/>
  <c r="B5679" i="11"/>
  <c r="A5679" i="11"/>
  <c r="B5678" i="11"/>
  <c r="A5678" i="11"/>
  <c r="B5677" i="11"/>
  <c r="A5677" i="11"/>
  <c r="B5676" i="11"/>
  <c r="A5676" i="11"/>
  <c r="B5675" i="11"/>
  <c r="A5675" i="11"/>
  <c r="B5674" i="11"/>
  <c r="A5674" i="11"/>
  <c r="B5673" i="11"/>
  <c r="A5673" i="11"/>
  <c r="B5672" i="11"/>
  <c r="A5672" i="11"/>
  <c r="B5671" i="11"/>
  <c r="A5671" i="11"/>
  <c r="B5670" i="11"/>
  <c r="A5670" i="11"/>
  <c r="B5669" i="11"/>
  <c r="A5669" i="11"/>
  <c r="B5668" i="11"/>
  <c r="A5668" i="11"/>
  <c r="B5667" i="11"/>
  <c r="A5667" i="11"/>
  <c r="B5666" i="11"/>
  <c r="A5666" i="11"/>
  <c r="B5665" i="11"/>
  <c r="A5665" i="11"/>
  <c r="B5664" i="11"/>
  <c r="A5664" i="11"/>
  <c r="B5663" i="11"/>
  <c r="A5663" i="11"/>
  <c r="B5662" i="11"/>
  <c r="A5662" i="11"/>
  <c r="B5661" i="11"/>
  <c r="A5661" i="11"/>
  <c r="B5660" i="11"/>
  <c r="A5660" i="11"/>
  <c r="B5659" i="11"/>
  <c r="A5659" i="11"/>
  <c r="B5658" i="11"/>
  <c r="A5658" i="11"/>
  <c r="B5657" i="11"/>
  <c r="A5657" i="11"/>
  <c r="B5656" i="11"/>
  <c r="A5656" i="11"/>
  <c r="B5655" i="11"/>
  <c r="A5655" i="11"/>
  <c r="B5654" i="11"/>
  <c r="A5654" i="11"/>
  <c r="B5653" i="11"/>
  <c r="A5653" i="11"/>
  <c r="B5652" i="11"/>
  <c r="A5652" i="11"/>
  <c r="B5651" i="11"/>
  <c r="A5651" i="11"/>
  <c r="B5650" i="11"/>
  <c r="A5650" i="11"/>
  <c r="B5649" i="11"/>
  <c r="A5649" i="11"/>
  <c r="B5648" i="11"/>
  <c r="A5648" i="11"/>
  <c r="B5647" i="11"/>
  <c r="A5647" i="11"/>
  <c r="B5646" i="11"/>
  <c r="A5646" i="11"/>
  <c r="B5645" i="11"/>
  <c r="A5645" i="11"/>
  <c r="B5644" i="11"/>
  <c r="A5644" i="11"/>
  <c r="B5643" i="11"/>
  <c r="A5643" i="11"/>
  <c r="B5642" i="11"/>
  <c r="A5642" i="11"/>
  <c r="B5641" i="11"/>
  <c r="A5641" i="11"/>
  <c r="B5640" i="11"/>
  <c r="A5640" i="11"/>
  <c r="B5639" i="11"/>
  <c r="A5639" i="11"/>
  <c r="B5638" i="11"/>
  <c r="A5638" i="11"/>
  <c r="B5637" i="11"/>
  <c r="A5637" i="11"/>
  <c r="B5636" i="11"/>
  <c r="A5636" i="11"/>
  <c r="B5635" i="11"/>
  <c r="A5635" i="11"/>
  <c r="B5634" i="11"/>
  <c r="A5634" i="11"/>
  <c r="B5633" i="11"/>
  <c r="A5633" i="11"/>
  <c r="B5632" i="11"/>
  <c r="A5632" i="11"/>
  <c r="B5631" i="11"/>
  <c r="A5631" i="11"/>
  <c r="B5630" i="11"/>
  <c r="A5630" i="11"/>
  <c r="B5629" i="11"/>
  <c r="A5629" i="11"/>
  <c r="B5628" i="11"/>
  <c r="A5628" i="11"/>
  <c r="B5627" i="11"/>
  <c r="A5627" i="11"/>
  <c r="B5626" i="11"/>
  <c r="A5626" i="11"/>
  <c r="B5625" i="11"/>
  <c r="A5625" i="11"/>
  <c r="B5624" i="11"/>
  <c r="A5624" i="11"/>
  <c r="B5623" i="11"/>
  <c r="A5623" i="11"/>
  <c r="B5622" i="11"/>
  <c r="A5622" i="11"/>
  <c r="B5621" i="11"/>
  <c r="A5621" i="11"/>
  <c r="B5620" i="11"/>
  <c r="A5620" i="11"/>
  <c r="B5619" i="11"/>
  <c r="A5619" i="11"/>
  <c r="B5618" i="11"/>
  <c r="A5618" i="11"/>
  <c r="B5617" i="11"/>
  <c r="A5617" i="11"/>
  <c r="B5616" i="11"/>
  <c r="A5616" i="11"/>
  <c r="B5615" i="11"/>
  <c r="A5615" i="11"/>
  <c r="B5614" i="11"/>
  <c r="A5614" i="11"/>
  <c r="B5613" i="11"/>
  <c r="A5613" i="11"/>
  <c r="B5612" i="11"/>
  <c r="A5612" i="11"/>
  <c r="B5611" i="11"/>
  <c r="A5611" i="11"/>
  <c r="B5610" i="11"/>
  <c r="A5610" i="11"/>
  <c r="B5609" i="11"/>
  <c r="A5609" i="11"/>
  <c r="B5608" i="11"/>
  <c r="A5608" i="11"/>
  <c r="B5607" i="11"/>
  <c r="A5607" i="11"/>
  <c r="B5606" i="11"/>
  <c r="A5606" i="11"/>
  <c r="B5605" i="11"/>
  <c r="A5605" i="11"/>
  <c r="B5604" i="11"/>
  <c r="A5604" i="11"/>
  <c r="B5603" i="11"/>
  <c r="A5603" i="11"/>
  <c r="B5602" i="11"/>
  <c r="A5602" i="11"/>
  <c r="B5601" i="11"/>
  <c r="A5601" i="11"/>
  <c r="B5600" i="11"/>
  <c r="A5600" i="11"/>
  <c r="B5599" i="11"/>
  <c r="A5599" i="11"/>
  <c r="B5598" i="11"/>
  <c r="A5598" i="11"/>
  <c r="B5597" i="11"/>
  <c r="A5597" i="11"/>
  <c r="B5596" i="11"/>
  <c r="A5596" i="11"/>
  <c r="B5595" i="11"/>
  <c r="A5595" i="11"/>
  <c r="B5594" i="11"/>
  <c r="A5594" i="11"/>
  <c r="B5593" i="11"/>
  <c r="A5593" i="11"/>
  <c r="B5592" i="11"/>
  <c r="A5592" i="11"/>
  <c r="B5591" i="11"/>
  <c r="A5591" i="11"/>
  <c r="B5590" i="11"/>
  <c r="A5590" i="11"/>
  <c r="B5589" i="11"/>
  <c r="A5589" i="11"/>
  <c r="B5588" i="11"/>
  <c r="A5588" i="11"/>
  <c r="B5587" i="11"/>
  <c r="A5587" i="11"/>
  <c r="B5586" i="11"/>
  <c r="A5586" i="11"/>
  <c r="B5585" i="11"/>
  <c r="A5585" i="11"/>
  <c r="B5584" i="11"/>
  <c r="A5584" i="11"/>
  <c r="B5583" i="11"/>
  <c r="A5583" i="11"/>
  <c r="B5582" i="11"/>
  <c r="A5582" i="11"/>
  <c r="B5581" i="11"/>
  <c r="A5581" i="11"/>
  <c r="B5580" i="11"/>
  <c r="A5580" i="11"/>
  <c r="B5579" i="11"/>
  <c r="A5579" i="11"/>
  <c r="B5578" i="11"/>
  <c r="A5578" i="11"/>
  <c r="B5577" i="11"/>
  <c r="A5577" i="11"/>
  <c r="B5576" i="11"/>
  <c r="A5576" i="11"/>
  <c r="B5575" i="11"/>
  <c r="A5575" i="11"/>
  <c r="B5574" i="11"/>
  <c r="A5574" i="11"/>
  <c r="B5573" i="11"/>
  <c r="A5573" i="11"/>
  <c r="B5572" i="11"/>
  <c r="A5572" i="11"/>
  <c r="B5571" i="11"/>
  <c r="A5571" i="11"/>
  <c r="B5570" i="11"/>
  <c r="A5570" i="11"/>
  <c r="B5569" i="11"/>
  <c r="A5569" i="11"/>
  <c r="B5568" i="11"/>
  <c r="A5568" i="11"/>
  <c r="B5567" i="11"/>
  <c r="A5567" i="11"/>
  <c r="B5566" i="11"/>
  <c r="A5566" i="11"/>
  <c r="B5565" i="11"/>
  <c r="A5565" i="11"/>
  <c r="B5564" i="11"/>
  <c r="A5564" i="11"/>
  <c r="B5563" i="11"/>
  <c r="A5563" i="11"/>
  <c r="B5562" i="11"/>
  <c r="A5562" i="11"/>
  <c r="B5561" i="11"/>
  <c r="A5561" i="11"/>
  <c r="B5560" i="11"/>
  <c r="A5560" i="11"/>
  <c r="B5559" i="11"/>
  <c r="A5559" i="11"/>
  <c r="B5558" i="11"/>
  <c r="A5558" i="11"/>
  <c r="B5557" i="11"/>
  <c r="A5557" i="11"/>
  <c r="B5556" i="11"/>
  <c r="A5556" i="11"/>
  <c r="B5555" i="11"/>
  <c r="A5555" i="11"/>
  <c r="B5554" i="11"/>
  <c r="A5554" i="11"/>
  <c r="B5553" i="11"/>
  <c r="A5553" i="11"/>
  <c r="B5552" i="11"/>
  <c r="A5552" i="11"/>
  <c r="B5551" i="11"/>
  <c r="A5551" i="11"/>
  <c r="B5550" i="11"/>
  <c r="A5550" i="11"/>
  <c r="B5549" i="11"/>
  <c r="A5549" i="11"/>
  <c r="B5548" i="11"/>
  <c r="A5548" i="11"/>
  <c r="B5547" i="11"/>
  <c r="A5547" i="11"/>
  <c r="B5546" i="11"/>
  <c r="A5546" i="11"/>
  <c r="B5545" i="11"/>
  <c r="A5545" i="11"/>
  <c r="B5544" i="11"/>
  <c r="A5544" i="11"/>
  <c r="B5543" i="11"/>
  <c r="A5543" i="11"/>
  <c r="B5542" i="11"/>
  <c r="A5542" i="11"/>
  <c r="B5541" i="11"/>
  <c r="A5541" i="11"/>
  <c r="B5540" i="11"/>
  <c r="A5540" i="11"/>
  <c r="B5539" i="11"/>
  <c r="A5539" i="11"/>
  <c r="B5538" i="11"/>
  <c r="A5538" i="11"/>
  <c r="B5537" i="11"/>
  <c r="A5537" i="11"/>
  <c r="B5536" i="11"/>
  <c r="A5536" i="11"/>
  <c r="B5535" i="11"/>
  <c r="A5535" i="11"/>
  <c r="B5534" i="11"/>
  <c r="A5534" i="11"/>
  <c r="B5533" i="11"/>
  <c r="A5533" i="11"/>
  <c r="B5532" i="11"/>
  <c r="A5532" i="11"/>
  <c r="B5531" i="11"/>
  <c r="A5531" i="11"/>
  <c r="B5530" i="11"/>
  <c r="A5530" i="11"/>
  <c r="B5529" i="11"/>
  <c r="A5529" i="11"/>
  <c r="B5528" i="11"/>
  <c r="A5528" i="11"/>
  <c r="B5527" i="11"/>
  <c r="A5527" i="11"/>
  <c r="B5526" i="11"/>
  <c r="A5526" i="11"/>
  <c r="B5525" i="11"/>
  <c r="A5525" i="11"/>
  <c r="B5524" i="11"/>
  <c r="A5524" i="11"/>
  <c r="B5523" i="11"/>
  <c r="A5523" i="11"/>
  <c r="B5522" i="11"/>
  <c r="A5522" i="11"/>
  <c r="B5521" i="11"/>
  <c r="A5521" i="11"/>
  <c r="B5520" i="11"/>
  <c r="A5520" i="11"/>
  <c r="B5519" i="11"/>
  <c r="A5519" i="11"/>
  <c r="B5518" i="11"/>
  <c r="A5518" i="11"/>
  <c r="B5517" i="11"/>
  <c r="A5517" i="11"/>
  <c r="B5516" i="11"/>
  <c r="A5516" i="11"/>
  <c r="B5515" i="11"/>
  <c r="A5515" i="11"/>
  <c r="B5514" i="11"/>
  <c r="A5514" i="11"/>
  <c r="B5513" i="11"/>
  <c r="A5513" i="11"/>
  <c r="B5512" i="11"/>
  <c r="A5512" i="11"/>
  <c r="B5511" i="11"/>
  <c r="A5511" i="11"/>
  <c r="B5510" i="11"/>
  <c r="A5510" i="11"/>
  <c r="B5509" i="11"/>
  <c r="A5509" i="11"/>
  <c r="B5508" i="11"/>
  <c r="A5508" i="11"/>
  <c r="B5507" i="11"/>
  <c r="A5507" i="11"/>
  <c r="B5506" i="11"/>
  <c r="A5506" i="11"/>
  <c r="B5505" i="11"/>
  <c r="A5505" i="11"/>
  <c r="B5504" i="11"/>
  <c r="A5504" i="11"/>
  <c r="B5503" i="11"/>
  <c r="A5503" i="11"/>
  <c r="B5502" i="11"/>
  <c r="A5502" i="11"/>
  <c r="B5501" i="11"/>
  <c r="A5501" i="11"/>
  <c r="B5500" i="11"/>
  <c r="A5500" i="11"/>
  <c r="B5499" i="11"/>
  <c r="A5499" i="11"/>
  <c r="B5498" i="11"/>
  <c r="A5498" i="11"/>
  <c r="B5497" i="11"/>
  <c r="A5497" i="11"/>
  <c r="B5496" i="11"/>
  <c r="A5496" i="11"/>
  <c r="B5495" i="11"/>
  <c r="A5495" i="11"/>
  <c r="B5494" i="11"/>
  <c r="A5494" i="11"/>
  <c r="B5493" i="11"/>
  <c r="A5493" i="11"/>
  <c r="B5492" i="11"/>
  <c r="A5492" i="11"/>
  <c r="B5491" i="11"/>
  <c r="A5491" i="11"/>
  <c r="B5490" i="11"/>
  <c r="A5490" i="11"/>
  <c r="B5489" i="11"/>
  <c r="A5489" i="11"/>
  <c r="B5488" i="11"/>
  <c r="A5488" i="11"/>
  <c r="B5487" i="11"/>
  <c r="A5487" i="11"/>
  <c r="B5486" i="11"/>
  <c r="A5486" i="11"/>
  <c r="B5485" i="11"/>
  <c r="A5485" i="11"/>
  <c r="B5484" i="11"/>
  <c r="A5484" i="11"/>
  <c r="B5483" i="11"/>
  <c r="A5483" i="11"/>
  <c r="B5482" i="11"/>
  <c r="A5482" i="11"/>
  <c r="B5481" i="11"/>
  <c r="A5481" i="11"/>
  <c r="B5480" i="11"/>
  <c r="A5480" i="11"/>
  <c r="B5479" i="11"/>
  <c r="A5479" i="11"/>
  <c r="B5478" i="11"/>
  <c r="A5478" i="11"/>
  <c r="B5477" i="11"/>
  <c r="A5477" i="11"/>
  <c r="B5476" i="11"/>
  <c r="A5476" i="11"/>
  <c r="B5475" i="11"/>
  <c r="A5475" i="11"/>
  <c r="B5474" i="11"/>
  <c r="A5474" i="11"/>
  <c r="B5473" i="11"/>
  <c r="A5473" i="11"/>
  <c r="B5472" i="11"/>
  <c r="A5472" i="11"/>
  <c r="B5471" i="11"/>
  <c r="A5471" i="11"/>
  <c r="B5470" i="11"/>
  <c r="A5470" i="11"/>
  <c r="B5469" i="11"/>
  <c r="A5469" i="11"/>
  <c r="B5468" i="11"/>
  <c r="A5468" i="11"/>
  <c r="B5467" i="11"/>
  <c r="A5467" i="11"/>
  <c r="B5466" i="11"/>
  <c r="A5466" i="11"/>
  <c r="B5465" i="11"/>
  <c r="A5465" i="11"/>
  <c r="B5464" i="11"/>
  <c r="A5464" i="11"/>
  <c r="B5463" i="11"/>
  <c r="A5463" i="11"/>
  <c r="B5462" i="11"/>
  <c r="A5462" i="11"/>
  <c r="B5461" i="11"/>
  <c r="A5461" i="11"/>
  <c r="B5460" i="11"/>
  <c r="A5460" i="11"/>
  <c r="B5459" i="11"/>
  <c r="A5459" i="11"/>
  <c r="B5458" i="11"/>
  <c r="A5458" i="11"/>
  <c r="B5457" i="11"/>
  <c r="A5457" i="11"/>
  <c r="B5456" i="11"/>
  <c r="A5456" i="11"/>
  <c r="B5455" i="11"/>
  <c r="A5455" i="11"/>
  <c r="B5454" i="11"/>
  <c r="A5454" i="11"/>
  <c r="B5453" i="11"/>
  <c r="A5453" i="11"/>
  <c r="B5452" i="11"/>
  <c r="A5452" i="11"/>
  <c r="B5451" i="11"/>
  <c r="A5451" i="11"/>
  <c r="B5450" i="11"/>
  <c r="A5450" i="11"/>
  <c r="B5449" i="11"/>
  <c r="A5449" i="11"/>
  <c r="B5448" i="11"/>
  <c r="A5448" i="11"/>
  <c r="B5447" i="11"/>
  <c r="A5447" i="11"/>
  <c r="B5446" i="11"/>
  <c r="A5446" i="11"/>
  <c r="B5445" i="11"/>
  <c r="A5445" i="11"/>
  <c r="B5444" i="11"/>
  <c r="A5444" i="11"/>
  <c r="B5443" i="11"/>
  <c r="A5443" i="11"/>
  <c r="B5442" i="11"/>
  <c r="A5442" i="11"/>
  <c r="B5441" i="11"/>
  <c r="A5441" i="11"/>
  <c r="B5440" i="11"/>
  <c r="A5440" i="11"/>
  <c r="B5439" i="11"/>
  <c r="A5439" i="11"/>
  <c r="B5438" i="11"/>
  <c r="A5438" i="11"/>
  <c r="B5437" i="11"/>
  <c r="A5437" i="11"/>
  <c r="B5436" i="11"/>
  <c r="A5436" i="11"/>
  <c r="B5435" i="11"/>
  <c r="A5435" i="11"/>
  <c r="B5434" i="11"/>
  <c r="A5434" i="11"/>
  <c r="B5433" i="11"/>
  <c r="A5433" i="11"/>
  <c r="B5432" i="11"/>
  <c r="A5432" i="11"/>
  <c r="B5431" i="11"/>
  <c r="A5431" i="11"/>
  <c r="B5430" i="11"/>
  <c r="A5430" i="11"/>
  <c r="B5429" i="11"/>
  <c r="A5429" i="11"/>
  <c r="B5428" i="11"/>
  <c r="A5428" i="11"/>
  <c r="B5427" i="11"/>
  <c r="A5427" i="11"/>
  <c r="B5426" i="11"/>
  <c r="A5426" i="11"/>
  <c r="B5425" i="11"/>
  <c r="A5425" i="11"/>
  <c r="B5424" i="11"/>
  <c r="A5424" i="11"/>
  <c r="B5423" i="11"/>
  <c r="A5423" i="11"/>
  <c r="B5422" i="11"/>
  <c r="A5422" i="11"/>
  <c r="B5421" i="11"/>
  <c r="A5421" i="11"/>
  <c r="B5420" i="11"/>
  <c r="A5420" i="11"/>
  <c r="B5419" i="11"/>
  <c r="A5419" i="11"/>
  <c r="B5418" i="11"/>
  <c r="A5418" i="11"/>
  <c r="B5417" i="11"/>
  <c r="A5417" i="11"/>
  <c r="B5416" i="11"/>
  <c r="A5416" i="11"/>
  <c r="B5415" i="11"/>
  <c r="A5415" i="11"/>
  <c r="B5414" i="11"/>
  <c r="A5414" i="11"/>
  <c r="B5413" i="11"/>
  <c r="A5413" i="11"/>
  <c r="B5412" i="11"/>
  <c r="A5412" i="11"/>
  <c r="B5411" i="11"/>
  <c r="A5411" i="11"/>
  <c r="B5410" i="11"/>
  <c r="A5410" i="11"/>
  <c r="B5409" i="11"/>
  <c r="A5409" i="11"/>
  <c r="B5408" i="11"/>
  <c r="A5408" i="11"/>
  <c r="B5407" i="11"/>
  <c r="A5407" i="11"/>
  <c r="B5406" i="11"/>
  <c r="A5406" i="11"/>
  <c r="B5405" i="11"/>
  <c r="A5405" i="11"/>
  <c r="B5404" i="11"/>
  <c r="A5404" i="11"/>
  <c r="B5403" i="11"/>
  <c r="A5403" i="11"/>
  <c r="B5402" i="11"/>
  <c r="A5402" i="11"/>
  <c r="B5401" i="11"/>
  <c r="A5401" i="11"/>
  <c r="B5400" i="11"/>
  <c r="A5400" i="11"/>
  <c r="B5399" i="11"/>
  <c r="A5399" i="11"/>
  <c r="B5398" i="11"/>
  <c r="A5398" i="11"/>
  <c r="B5397" i="11"/>
  <c r="A5397" i="11"/>
  <c r="B5396" i="11"/>
  <c r="A5396" i="11"/>
  <c r="B5395" i="11"/>
  <c r="A5395" i="11"/>
  <c r="B5394" i="11"/>
  <c r="A5394" i="11"/>
  <c r="B5393" i="11"/>
  <c r="A5393" i="11"/>
  <c r="B5392" i="11"/>
  <c r="A5392" i="11"/>
  <c r="B5391" i="11"/>
  <c r="A5391" i="11"/>
  <c r="B5390" i="11"/>
  <c r="A5390" i="11"/>
  <c r="B5389" i="11"/>
  <c r="A5389" i="11"/>
  <c r="B5388" i="11"/>
  <c r="A5388" i="11"/>
  <c r="B5387" i="11"/>
  <c r="A5387" i="11"/>
  <c r="B5386" i="11"/>
  <c r="A5386" i="11"/>
  <c r="B5385" i="11"/>
  <c r="A5385" i="11"/>
  <c r="B5384" i="11"/>
  <c r="A5384" i="11"/>
  <c r="B5383" i="11"/>
  <c r="A5383" i="11"/>
  <c r="B5382" i="11"/>
  <c r="A5382" i="11"/>
  <c r="B5381" i="11"/>
  <c r="A5381" i="11"/>
  <c r="B5380" i="11"/>
  <c r="A5380" i="11"/>
  <c r="B5379" i="11"/>
  <c r="A5379" i="11"/>
  <c r="B5378" i="11"/>
  <c r="A5378" i="11"/>
  <c r="B5377" i="11"/>
  <c r="A5377" i="11"/>
  <c r="B5376" i="11"/>
  <c r="A5376" i="11"/>
  <c r="B5375" i="11"/>
  <c r="A5375" i="11"/>
  <c r="B5374" i="11"/>
  <c r="A5374" i="11"/>
  <c r="B5373" i="11"/>
  <c r="A5373" i="11"/>
  <c r="B5372" i="11"/>
  <c r="A5372" i="11"/>
  <c r="B5371" i="11"/>
  <c r="A5371" i="11"/>
  <c r="B5370" i="11"/>
  <c r="A5370" i="11"/>
  <c r="B5369" i="11"/>
  <c r="A5369" i="11"/>
  <c r="B5368" i="11"/>
  <c r="A5368" i="11"/>
  <c r="B5367" i="11"/>
  <c r="A5367" i="11"/>
  <c r="B5366" i="11"/>
  <c r="A5366" i="11"/>
  <c r="B5365" i="11"/>
  <c r="A5365" i="11"/>
  <c r="B5364" i="11"/>
  <c r="A5364" i="11"/>
  <c r="B5363" i="11"/>
  <c r="A5363" i="11"/>
  <c r="B5362" i="11"/>
  <c r="A5362" i="11"/>
  <c r="B5361" i="11"/>
  <c r="A5361" i="11"/>
  <c r="B5360" i="11"/>
  <c r="A5360" i="11"/>
  <c r="B5359" i="11"/>
  <c r="A5359" i="11"/>
  <c r="B5358" i="11"/>
  <c r="A5358" i="11"/>
  <c r="B5357" i="11"/>
  <c r="A5357" i="11"/>
  <c r="B5356" i="11"/>
  <c r="A5356" i="11"/>
  <c r="B5355" i="11"/>
  <c r="A5355" i="11"/>
  <c r="B5354" i="11"/>
  <c r="A5354" i="11"/>
  <c r="B5353" i="11"/>
  <c r="A5353" i="11"/>
  <c r="B5352" i="11"/>
  <c r="A5352" i="11"/>
  <c r="B5351" i="11"/>
  <c r="A5351" i="11"/>
  <c r="B5350" i="11"/>
  <c r="A5350" i="11"/>
  <c r="B5349" i="11"/>
  <c r="A5349" i="11"/>
  <c r="B5348" i="11"/>
  <c r="A5348" i="11"/>
  <c r="B5347" i="11"/>
  <c r="A5347" i="11"/>
  <c r="B5346" i="11"/>
  <c r="A5346" i="11"/>
  <c r="B5345" i="11"/>
  <c r="A5345" i="11"/>
  <c r="B5344" i="11"/>
  <c r="A5344" i="11"/>
  <c r="B5343" i="11"/>
  <c r="A5343" i="11"/>
  <c r="B5342" i="11"/>
  <c r="A5342" i="11"/>
  <c r="B5341" i="11"/>
  <c r="A5341" i="11"/>
  <c r="B5340" i="11"/>
  <c r="A5340" i="11"/>
  <c r="B5339" i="11"/>
  <c r="A5339" i="11"/>
  <c r="B5338" i="11"/>
  <c r="A5338" i="11"/>
  <c r="B5337" i="11"/>
  <c r="A5337" i="11"/>
  <c r="B5336" i="11"/>
  <c r="A5336" i="11"/>
  <c r="B5335" i="11"/>
  <c r="A5335" i="11"/>
  <c r="B5334" i="11"/>
  <c r="A5334" i="11"/>
  <c r="B5333" i="11"/>
  <c r="A5333" i="11"/>
  <c r="B5332" i="11"/>
  <c r="A5332" i="11"/>
  <c r="B5331" i="11"/>
  <c r="A5331" i="11"/>
  <c r="B5330" i="11"/>
  <c r="A5330" i="11"/>
  <c r="B5329" i="11"/>
  <c r="A5329" i="11"/>
  <c r="B5328" i="11"/>
  <c r="A5328" i="11"/>
  <c r="B5327" i="11"/>
  <c r="A5327" i="11"/>
  <c r="B5326" i="11"/>
  <c r="A5326" i="11"/>
  <c r="B5325" i="11"/>
  <c r="A5325" i="11"/>
  <c r="B5324" i="11"/>
  <c r="A5324" i="11"/>
  <c r="B5323" i="11"/>
  <c r="A5323" i="11"/>
  <c r="B5322" i="11"/>
  <c r="A5322" i="11"/>
  <c r="B5321" i="11"/>
  <c r="A5321" i="11"/>
  <c r="B5320" i="11"/>
  <c r="A5320" i="11"/>
  <c r="B5319" i="11"/>
  <c r="A5319" i="11"/>
  <c r="B5318" i="11"/>
  <c r="A5318" i="11"/>
  <c r="B5317" i="11"/>
  <c r="A5317" i="11"/>
  <c r="B5316" i="11"/>
  <c r="A5316" i="11"/>
  <c r="B5315" i="11"/>
  <c r="A5315" i="11"/>
  <c r="B5314" i="11"/>
  <c r="A5314" i="11"/>
  <c r="B5313" i="11"/>
  <c r="A5313" i="11"/>
  <c r="B5312" i="11"/>
  <c r="A5312" i="11"/>
  <c r="B5311" i="11"/>
  <c r="A5311" i="11"/>
  <c r="B5310" i="11"/>
  <c r="A5310" i="11"/>
  <c r="B5309" i="11"/>
  <c r="A5309" i="11"/>
  <c r="B5308" i="11"/>
  <c r="A5308" i="11"/>
  <c r="B5307" i="11"/>
  <c r="A5307" i="11"/>
  <c r="B5306" i="11"/>
  <c r="A5306" i="11"/>
  <c r="B5305" i="11"/>
  <c r="A5305" i="11"/>
  <c r="B5304" i="11"/>
  <c r="A5304" i="11"/>
  <c r="B5303" i="11"/>
  <c r="A5303" i="11"/>
  <c r="B5302" i="11"/>
  <c r="A5302" i="11"/>
  <c r="B5301" i="11"/>
  <c r="A5301" i="11"/>
  <c r="B5300" i="11"/>
  <c r="A5300" i="11"/>
  <c r="B5299" i="11"/>
  <c r="A5299" i="11"/>
  <c r="B5298" i="11"/>
  <c r="A5298" i="11"/>
  <c r="B5297" i="11"/>
  <c r="A5297" i="11"/>
  <c r="B5296" i="11"/>
  <c r="A5296" i="11"/>
  <c r="B5295" i="11"/>
  <c r="A5295" i="11"/>
  <c r="B5294" i="11"/>
  <c r="A5294" i="11"/>
  <c r="B5293" i="11"/>
  <c r="A5293" i="11"/>
  <c r="B5292" i="11"/>
  <c r="A5292" i="11"/>
  <c r="B5291" i="11"/>
  <c r="A5291" i="11"/>
  <c r="B5290" i="11"/>
  <c r="A5290" i="11"/>
  <c r="B5289" i="11"/>
  <c r="A5289" i="11"/>
  <c r="B5288" i="11"/>
  <c r="A5288" i="11"/>
  <c r="B5287" i="11"/>
  <c r="A5287" i="11"/>
  <c r="B5286" i="11"/>
  <c r="A5286" i="11"/>
  <c r="B5285" i="11"/>
  <c r="A5285" i="11"/>
  <c r="B5284" i="11"/>
  <c r="A5284" i="11"/>
  <c r="B5283" i="11"/>
  <c r="A5283" i="11"/>
  <c r="B5282" i="11"/>
  <c r="A5282" i="11"/>
  <c r="B5281" i="11"/>
  <c r="A5281" i="11"/>
  <c r="B5280" i="11"/>
  <c r="A5280" i="11"/>
  <c r="B5279" i="11"/>
  <c r="A5279" i="11"/>
  <c r="B5278" i="11"/>
  <c r="A5278" i="11"/>
  <c r="B5277" i="11"/>
  <c r="A5277" i="11"/>
  <c r="B5276" i="11"/>
  <c r="A5276" i="11"/>
  <c r="B5275" i="11"/>
  <c r="A5275" i="11"/>
  <c r="B5274" i="11"/>
  <c r="A5274" i="11"/>
  <c r="B5273" i="11"/>
  <c r="A5273" i="11"/>
  <c r="B5272" i="11"/>
  <c r="A5272" i="11"/>
  <c r="B5271" i="11"/>
  <c r="A5271" i="11"/>
  <c r="B5270" i="11"/>
  <c r="A5270" i="11"/>
  <c r="B5269" i="11"/>
  <c r="A5269" i="11"/>
  <c r="B5268" i="11"/>
  <c r="A5268" i="11"/>
  <c r="B5267" i="11"/>
  <c r="A5267" i="11"/>
  <c r="B5266" i="11"/>
  <c r="A5266" i="11"/>
  <c r="B5265" i="11"/>
  <c r="A5265" i="11"/>
  <c r="B5264" i="11"/>
  <c r="A5264" i="11"/>
  <c r="B5263" i="11"/>
  <c r="A5263" i="11"/>
  <c r="B5262" i="11"/>
  <c r="A5262" i="11"/>
  <c r="B5261" i="11"/>
  <c r="A5261" i="11"/>
  <c r="B5260" i="11"/>
  <c r="A5260" i="11"/>
  <c r="B5259" i="11"/>
  <c r="A5259" i="11"/>
  <c r="B5258" i="11"/>
  <c r="A5258" i="11"/>
  <c r="B5257" i="11"/>
  <c r="A5257" i="11"/>
  <c r="B5256" i="11"/>
  <c r="A5256" i="11"/>
  <c r="B5255" i="11"/>
  <c r="A5255" i="11"/>
  <c r="B5254" i="11"/>
  <c r="A5254" i="11"/>
  <c r="B5253" i="11"/>
  <c r="A5253" i="11"/>
  <c r="B5252" i="11"/>
  <c r="A5252" i="11"/>
  <c r="B5251" i="11"/>
  <c r="A5251" i="11"/>
  <c r="B5250" i="11"/>
  <c r="A5250" i="11"/>
  <c r="B5249" i="11"/>
  <c r="A5249" i="11"/>
  <c r="B5248" i="11"/>
  <c r="A5248" i="11"/>
  <c r="B5247" i="11"/>
  <c r="A5247" i="11"/>
  <c r="B5246" i="11"/>
  <c r="A5246" i="11"/>
  <c r="B5245" i="11"/>
  <c r="A5245" i="11"/>
  <c r="B5244" i="11"/>
  <c r="A5244" i="11"/>
  <c r="B5243" i="11"/>
  <c r="A5243" i="11"/>
  <c r="B5242" i="11"/>
  <c r="A5242" i="11"/>
  <c r="B5241" i="11"/>
  <c r="A5241" i="11"/>
  <c r="B5240" i="11"/>
  <c r="A5240" i="11"/>
  <c r="B5239" i="11"/>
  <c r="A5239" i="11"/>
  <c r="B5238" i="11"/>
  <c r="A5238" i="11"/>
  <c r="B5237" i="11"/>
  <c r="A5237" i="11"/>
  <c r="B5236" i="11"/>
  <c r="A5236" i="11"/>
  <c r="B5235" i="11"/>
  <c r="A5235" i="11"/>
  <c r="B5234" i="11"/>
  <c r="A5234" i="11"/>
  <c r="B5233" i="11"/>
  <c r="A5233" i="11"/>
  <c r="B5232" i="11"/>
  <c r="A5232" i="11"/>
  <c r="B5231" i="11"/>
  <c r="A5231" i="11"/>
  <c r="B5230" i="11"/>
  <c r="A5230" i="11"/>
  <c r="B5229" i="11"/>
  <c r="A5229" i="11"/>
  <c r="B5228" i="11"/>
  <c r="A5228" i="11"/>
  <c r="B5227" i="11"/>
  <c r="A5227" i="11"/>
  <c r="B5226" i="11"/>
  <c r="A5226" i="11"/>
  <c r="B5225" i="11"/>
  <c r="A5225" i="11"/>
  <c r="B5224" i="11"/>
  <c r="A5224" i="11"/>
  <c r="B5223" i="11"/>
  <c r="A5223" i="11"/>
  <c r="B5222" i="11"/>
  <c r="A5222" i="11"/>
  <c r="B5221" i="11"/>
  <c r="A5221" i="11"/>
  <c r="B5220" i="11"/>
  <c r="A5220" i="11"/>
  <c r="B5219" i="11"/>
  <c r="A5219" i="11"/>
  <c r="B5218" i="11"/>
  <c r="A5218" i="11"/>
  <c r="B5217" i="11"/>
  <c r="A5217" i="11"/>
  <c r="B5216" i="11"/>
  <c r="A5216" i="11"/>
  <c r="B5215" i="11"/>
  <c r="A5215" i="11"/>
  <c r="B5214" i="11"/>
  <c r="A5214" i="11"/>
  <c r="B5213" i="11"/>
  <c r="A5213" i="11"/>
  <c r="B5212" i="11"/>
  <c r="A5212" i="11"/>
  <c r="B5211" i="11"/>
  <c r="A5211" i="11"/>
  <c r="B5210" i="11"/>
  <c r="A5210" i="11"/>
  <c r="B5209" i="11"/>
  <c r="A5209" i="11"/>
  <c r="B5208" i="11"/>
  <c r="A5208" i="11"/>
  <c r="B5207" i="11"/>
  <c r="A5207" i="11"/>
  <c r="B5206" i="11"/>
  <c r="A5206" i="11"/>
  <c r="B5205" i="11"/>
  <c r="A5205" i="11"/>
  <c r="B5204" i="11"/>
  <c r="A5204" i="11"/>
  <c r="B5203" i="11"/>
  <c r="A5203" i="11"/>
  <c r="B5202" i="11"/>
  <c r="A5202" i="11"/>
  <c r="B5201" i="11"/>
  <c r="A5201" i="11"/>
  <c r="B5200" i="11"/>
  <c r="A5200" i="11"/>
  <c r="B5199" i="11"/>
  <c r="A5199" i="11"/>
  <c r="B5198" i="11"/>
  <c r="A5198" i="11"/>
  <c r="B5197" i="11"/>
  <c r="A5197" i="11"/>
  <c r="B5196" i="11"/>
  <c r="A5196" i="11"/>
  <c r="B5195" i="11"/>
  <c r="A5195" i="11"/>
  <c r="B5194" i="11"/>
  <c r="A5194" i="11"/>
  <c r="B5193" i="11"/>
  <c r="A5193" i="11"/>
  <c r="B5192" i="11"/>
  <c r="A5192" i="11"/>
  <c r="B5191" i="11"/>
  <c r="A5191" i="11"/>
  <c r="B5190" i="11"/>
  <c r="A5190" i="11"/>
  <c r="B5189" i="11"/>
  <c r="A5189" i="11"/>
  <c r="B5188" i="11"/>
  <c r="A5188" i="11"/>
  <c r="B5187" i="11"/>
  <c r="A5187" i="11"/>
  <c r="B5186" i="11"/>
  <c r="A5186" i="11"/>
  <c r="B5185" i="11"/>
  <c r="A5185" i="11"/>
  <c r="B5184" i="11"/>
  <c r="A5184" i="11"/>
  <c r="B5183" i="11"/>
  <c r="A5183" i="11"/>
  <c r="B5182" i="11"/>
  <c r="A5182" i="11"/>
  <c r="B5181" i="11"/>
  <c r="A5181" i="11"/>
  <c r="B5180" i="11"/>
  <c r="A5180" i="11"/>
  <c r="B5179" i="11"/>
  <c r="A5179" i="11"/>
  <c r="B5178" i="11"/>
  <c r="A5178" i="11"/>
  <c r="B5177" i="11"/>
  <c r="A5177" i="11"/>
  <c r="B5176" i="11"/>
  <c r="A5176" i="11"/>
  <c r="B5175" i="11"/>
  <c r="A5175" i="11"/>
  <c r="B5174" i="11"/>
  <c r="A5174" i="11"/>
  <c r="B5173" i="11"/>
  <c r="A5173" i="11"/>
  <c r="B5172" i="11"/>
  <c r="A5172" i="11"/>
  <c r="B5171" i="11"/>
  <c r="A5171" i="11"/>
  <c r="B5170" i="11"/>
  <c r="A5170" i="11"/>
  <c r="B5169" i="11"/>
  <c r="A5169" i="11"/>
  <c r="B5168" i="11"/>
  <c r="A5168" i="11"/>
  <c r="B5167" i="11"/>
  <c r="A5167" i="11"/>
  <c r="B5166" i="11"/>
  <c r="A5166" i="11"/>
  <c r="B5165" i="11"/>
  <c r="A5165" i="11"/>
  <c r="B5164" i="11"/>
  <c r="A5164" i="11"/>
  <c r="B5163" i="11"/>
  <c r="A5163" i="11"/>
  <c r="B5162" i="11"/>
  <c r="A5162" i="11"/>
  <c r="B5161" i="11"/>
  <c r="A5161" i="11"/>
  <c r="B5160" i="11"/>
  <c r="A5160" i="11"/>
  <c r="B5159" i="11"/>
  <c r="A5159" i="11"/>
  <c r="B5158" i="11"/>
  <c r="A5158" i="11"/>
  <c r="B5157" i="11"/>
  <c r="A5157" i="11"/>
  <c r="B5156" i="11"/>
  <c r="A5156" i="11"/>
  <c r="B5155" i="11"/>
  <c r="A5155" i="11"/>
  <c r="B5154" i="11"/>
  <c r="A5154" i="11"/>
  <c r="B5153" i="11"/>
  <c r="A5153" i="11"/>
  <c r="B5152" i="11"/>
  <c r="A5152" i="11"/>
  <c r="B5151" i="11"/>
  <c r="A5151" i="11"/>
  <c r="B5150" i="11"/>
  <c r="A5150" i="11"/>
  <c r="B5149" i="11"/>
  <c r="A5149" i="11"/>
  <c r="B5148" i="11"/>
  <c r="A5148" i="11"/>
  <c r="B5147" i="11"/>
  <c r="A5147" i="11"/>
  <c r="B5146" i="11"/>
  <c r="A5146" i="11"/>
  <c r="B5145" i="11"/>
  <c r="A5145" i="11"/>
  <c r="B5144" i="11"/>
  <c r="A5144" i="11"/>
  <c r="B5143" i="11"/>
  <c r="A5143" i="11"/>
  <c r="B5142" i="11"/>
  <c r="A5142" i="11"/>
  <c r="B5141" i="11"/>
  <c r="A5141" i="11"/>
  <c r="B5140" i="11"/>
  <c r="A5140" i="11"/>
  <c r="B5139" i="11"/>
  <c r="A5139" i="11"/>
  <c r="B5138" i="11"/>
  <c r="A5138" i="11"/>
  <c r="B5137" i="11"/>
  <c r="A5137" i="11"/>
  <c r="B5136" i="11"/>
  <c r="A5136" i="11"/>
  <c r="B5135" i="11"/>
  <c r="A5135" i="11"/>
  <c r="B5134" i="11"/>
  <c r="A5134" i="11"/>
  <c r="B5133" i="11"/>
  <c r="A5133" i="11"/>
  <c r="B5132" i="11"/>
  <c r="A5132" i="11"/>
  <c r="B5131" i="11"/>
  <c r="A5131" i="11"/>
  <c r="B5130" i="11"/>
  <c r="A5130" i="11"/>
  <c r="B5129" i="11"/>
  <c r="A5129" i="11"/>
  <c r="B5128" i="11"/>
  <c r="A5128" i="11"/>
  <c r="B5127" i="11"/>
  <c r="A5127" i="11"/>
  <c r="B5126" i="11"/>
  <c r="A5126" i="11"/>
  <c r="B5125" i="11"/>
  <c r="A5125" i="11"/>
  <c r="B5124" i="11"/>
  <c r="A5124" i="11"/>
  <c r="B5123" i="11"/>
  <c r="A5123" i="11"/>
  <c r="B5122" i="11"/>
  <c r="A5122" i="11"/>
  <c r="B5121" i="11"/>
  <c r="A5121" i="11"/>
  <c r="B5120" i="11"/>
  <c r="A5120" i="11"/>
  <c r="B5119" i="11"/>
  <c r="A5119" i="11"/>
  <c r="B5118" i="11"/>
  <c r="A5118" i="11"/>
  <c r="B5117" i="11"/>
  <c r="A5117" i="11"/>
  <c r="B5116" i="11"/>
  <c r="A5116" i="11"/>
  <c r="B5115" i="11"/>
  <c r="A5115" i="11"/>
  <c r="B5114" i="11"/>
  <c r="A5114" i="11"/>
  <c r="B5113" i="11"/>
  <c r="A5113" i="11"/>
  <c r="B5112" i="11"/>
  <c r="A5112" i="11"/>
  <c r="B5111" i="11"/>
  <c r="A5111" i="11"/>
  <c r="B5110" i="11"/>
  <c r="A5110" i="11"/>
  <c r="B5109" i="11"/>
  <c r="A5109" i="11"/>
  <c r="B5108" i="11"/>
  <c r="A5108" i="11"/>
  <c r="B5107" i="11"/>
  <c r="A5107" i="11"/>
  <c r="B5106" i="11"/>
  <c r="A5106" i="11"/>
  <c r="B5105" i="11"/>
  <c r="A5105" i="11"/>
  <c r="B5104" i="11"/>
  <c r="A5104" i="11"/>
  <c r="B5103" i="11"/>
  <c r="A5103" i="11"/>
  <c r="B5102" i="11"/>
  <c r="A5102" i="11"/>
  <c r="B5101" i="11"/>
  <c r="A5101" i="11"/>
  <c r="B5100" i="11"/>
  <c r="A5100" i="11"/>
  <c r="B5099" i="11"/>
  <c r="A5099" i="11"/>
  <c r="B5098" i="11"/>
  <c r="A5098" i="11"/>
  <c r="B5097" i="11"/>
  <c r="A5097" i="11"/>
  <c r="B5096" i="11"/>
  <c r="A5096" i="11"/>
  <c r="B5095" i="11"/>
  <c r="A5095" i="11"/>
  <c r="B5094" i="11"/>
  <c r="A5094" i="11"/>
  <c r="B5093" i="11"/>
  <c r="A5093" i="11"/>
  <c r="B5092" i="11"/>
  <c r="A5092" i="11"/>
  <c r="B5091" i="11"/>
  <c r="A5091" i="11"/>
  <c r="B5090" i="11"/>
  <c r="A5090" i="11"/>
  <c r="B5089" i="11"/>
  <c r="A5089" i="11"/>
  <c r="B5088" i="11"/>
  <c r="A5088" i="11"/>
  <c r="B5087" i="11"/>
  <c r="A5087" i="11"/>
  <c r="B5086" i="11"/>
  <c r="A5086" i="11"/>
  <c r="B5085" i="11"/>
  <c r="A5085" i="11"/>
  <c r="B5084" i="11"/>
  <c r="A5084" i="11"/>
  <c r="B5083" i="11"/>
  <c r="A5083" i="11"/>
  <c r="B5082" i="11"/>
  <c r="A5082" i="11"/>
  <c r="B5081" i="11"/>
  <c r="A5081" i="11"/>
  <c r="B5080" i="11"/>
  <c r="A5080" i="11"/>
  <c r="B5079" i="11"/>
  <c r="A5079" i="11"/>
  <c r="B5078" i="11"/>
  <c r="A5078" i="11"/>
  <c r="B5077" i="11"/>
  <c r="A5077" i="11"/>
  <c r="B5076" i="11"/>
  <c r="A5076" i="11"/>
  <c r="B5075" i="11"/>
  <c r="A5075" i="11"/>
  <c r="B5074" i="11"/>
  <c r="A5074" i="11"/>
  <c r="B5073" i="11"/>
  <c r="A5073" i="11"/>
  <c r="B5072" i="11"/>
  <c r="A5072" i="11"/>
  <c r="B5071" i="11"/>
  <c r="A5071" i="11"/>
  <c r="B5070" i="11"/>
  <c r="A5070" i="11"/>
  <c r="B5069" i="11"/>
  <c r="A5069" i="11"/>
  <c r="B5068" i="11"/>
  <c r="A5068" i="11"/>
  <c r="B5067" i="11"/>
  <c r="A5067" i="11"/>
  <c r="B5066" i="11"/>
  <c r="A5066" i="11"/>
  <c r="B5065" i="11"/>
  <c r="A5065" i="11"/>
  <c r="B5064" i="11"/>
  <c r="A5064" i="11"/>
  <c r="B5063" i="11"/>
  <c r="A5063" i="11"/>
  <c r="B5062" i="11"/>
  <c r="A5062" i="11"/>
  <c r="B5061" i="11"/>
  <c r="A5061" i="11"/>
  <c r="B5060" i="11"/>
  <c r="A5060" i="11"/>
  <c r="B5059" i="11"/>
  <c r="A5059" i="11"/>
  <c r="B5058" i="11"/>
  <c r="A5058" i="11"/>
  <c r="B5057" i="11"/>
  <c r="A5057" i="11"/>
  <c r="B5056" i="11"/>
  <c r="A5056" i="11"/>
  <c r="B5055" i="11"/>
  <c r="A5055" i="11"/>
  <c r="B5054" i="11"/>
  <c r="A5054" i="11"/>
  <c r="B5053" i="11"/>
  <c r="A5053" i="11"/>
  <c r="B5052" i="11"/>
  <c r="A5052" i="11"/>
  <c r="B5051" i="11"/>
  <c r="A5051" i="11"/>
  <c r="B5050" i="11"/>
  <c r="A5050" i="11"/>
  <c r="B5049" i="11"/>
  <c r="A5049" i="11"/>
  <c r="B5048" i="11"/>
  <c r="A5048" i="11"/>
  <c r="B5047" i="11"/>
  <c r="A5047" i="11"/>
  <c r="B5046" i="11"/>
  <c r="A5046" i="11"/>
  <c r="B5045" i="11"/>
  <c r="A5045" i="11"/>
  <c r="B5044" i="11"/>
  <c r="A5044" i="11"/>
  <c r="B5043" i="11"/>
  <c r="A5043" i="11"/>
  <c r="B5042" i="11"/>
  <c r="A5042" i="11"/>
  <c r="B5041" i="11"/>
  <c r="A5041" i="11"/>
  <c r="B5040" i="11"/>
  <c r="A5040" i="11"/>
  <c r="B5039" i="11"/>
  <c r="A5039" i="11"/>
  <c r="B5038" i="11"/>
  <c r="A5038" i="11"/>
  <c r="B5037" i="11"/>
  <c r="A5037" i="11"/>
  <c r="B5036" i="11"/>
  <c r="A5036" i="11"/>
  <c r="B5035" i="11"/>
  <c r="A5035" i="11"/>
  <c r="B5034" i="11"/>
  <c r="A5034" i="11"/>
  <c r="B5033" i="11"/>
  <c r="A5033" i="11"/>
  <c r="B5032" i="11"/>
  <c r="A5032" i="11"/>
  <c r="B5031" i="11"/>
  <c r="A5031" i="11"/>
  <c r="B5030" i="11"/>
  <c r="A5030" i="11"/>
  <c r="B5029" i="11"/>
  <c r="A5029" i="11"/>
  <c r="B5028" i="11"/>
  <c r="A5028" i="11"/>
  <c r="B5027" i="11"/>
  <c r="A5027" i="11"/>
  <c r="B5026" i="11"/>
  <c r="A5026" i="11"/>
  <c r="B5025" i="11"/>
  <c r="A5025" i="11"/>
  <c r="B5024" i="11"/>
  <c r="A5024" i="11"/>
  <c r="B5023" i="11"/>
  <c r="A5023" i="11"/>
  <c r="B5022" i="11"/>
  <c r="A5022" i="11"/>
  <c r="B5021" i="11"/>
  <c r="A5021" i="11"/>
  <c r="B5020" i="11"/>
  <c r="A5020" i="11"/>
  <c r="B5019" i="11"/>
  <c r="A5019" i="11"/>
  <c r="B5018" i="11"/>
  <c r="A5018" i="11"/>
  <c r="B5017" i="11"/>
  <c r="A5017" i="11"/>
  <c r="B5016" i="11"/>
  <c r="A5016" i="11"/>
  <c r="B5015" i="11"/>
  <c r="A5015" i="11"/>
  <c r="B5014" i="11"/>
  <c r="A5014" i="11"/>
  <c r="B5013" i="11"/>
  <c r="A5013" i="11"/>
  <c r="B5012" i="11"/>
  <c r="A5012" i="11"/>
  <c r="B5011" i="11"/>
  <c r="A5011" i="11"/>
  <c r="B5010" i="11"/>
  <c r="A5010" i="11"/>
  <c r="B5009" i="11"/>
  <c r="A5009" i="11"/>
  <c r="B5008" i="11"/>
  <c r="A5008" i="11"/>
  <c r="B5007" i="11"/>
  <c r="A5007" i="11"/>
  <c r="B5006" i="11"/>
  <c r="A5006" i="11"/>
  <c r="B5005" i="11"/>
  <c r="A5005" i="11"/>
  <c r="B5004" i="11"/>
  <c r="A5004" i="11"/>
  <c r="B5003" i="11"/>
  <c r="A5003" i="11"/>
  <c r="B5002" i="11"/>
  <c r="A5002" i="11"/>
  <c r="B5001" i="11"/>
  <c r="A5001" i="11"/>
  <c r="B5000" i="11"/>
  <c r="A5000" i="11"/>
  <c r="B4999" i="11"/>
  <c r="A4999" i="11"/>
  <c r="B4998" i="11"/>
  <c r="A4998" i="11"/>
  <c r="B4997" i="11"/>
  <c r="A4997" i="11"/>
  <c r="B4996" i="11"/>
  <c r="A4996" i="11"/>
  <c r="B4995" i="11"/>
  <c r="A4995" i="11"/>
  <c r="B4994" i="11"/>
  <c r="A4994" i="11"/>
  <c r="B4993" i="11"/>
  <c r="A4993" i="11"/>
  <c r="B4992" i="11"/>
  <c r="A4992" i="11"/>
  <c r="B4991" i="11"/>
  <c r="A4991" i="11"/>
  <c r="B4990" i="11"/>
  <c r="A4990" i="11"/>
  <c r="B4989" i="11"/>
  <c r="A4989" i="11"/>
  <c r="B4988" i="11"/>
  <c r="A4988" i="11"/>
  <c r="B4987" i="11"/>
  <c r="A4987" i="11"/>
  <c r="B4986" i="11"/>
  <c r="A4986" i="11"/>
  <c r="B4985" i="11"/>
  <c r="A4985" i="11"/>
  <c r="B4984" i="11"/>
  <c r="A4984" i="11"/>
  <c r="B4983" i="11"/>
  <c r="A4983" i="11"/>
  <c r="B4982" i="11"/>
  <c r="A4982" i="11"/>
  <c r="B4981" i="11"/>
  <c r="A4981" i="11"/>
  <c r="B4980" i="11"/>
  <c r="A4980" i="11"/>
  <c r="B4979" i="11"/>
  <c r="A4979" i="11"/>
  <c r="B4978" i="11"/>
  <c r="A4978" i="11"/>
  <c r="B4977" i="11"/>
  <c r="A4977" i="11"/>
  <c r="B4976" i="11"/>
  <c r="A4976" i="11"/>
  <c r="B4975" i="11"/>
  <c r="A4975" i="11"/>
  <c r="B4974" i="11"/>
  <c r="A4974" i="11"/>
  <c r="B4973" i="11"/>
  <c r="A4973" i="11"/>
  <c r="B4972" i="11"/>
  <c r="A4972" i="11"/>
  <c r="B4971" i="11"/>
  <c r="A4971" i="11"/>
  <c r="B4970" i="11"/>
  <c r="A4970" i="11"/>
  <c r="B4969" i="11"/>
  <c r="A4969" i="11"/>
  <c r="B4968" i="11"/>
  <c r="A4968" i="11"/>
  <c r="B4967" i="11"/>
  <c r="A4967" i="11"/>
  <c r="B4966" i="11"/>
  <c r="A4966" i="11"/>
  <c r="B4965" i="11"/>
  <c r="A4965" i="11"/>
  <c r="B4964" i="11"/>
  <c r="A4964" i="11"/>
  <c r="B4963" i="11"/>
  <c r="A4963" i="11"/>
  <c r="B4962" i="11"/>
  <c r="A4962" i="11"/>
  <c r="B4961" i="11"/>
  <c r="A4961" i="11"/>
  <c r="B4960" i="11"/>
  <c r="A4960" i="11"/>
  <c r="B4959" i="11"/>
  <c r="A4959" i="11"/>
  <c r="B4958" i="11"/>
  <c r="A4958" i="11"/>
  <c r="B4957" i="11"/>
  <c r="A4957" i="11"/>
  <c r="B4956" i="11"/>
  <c r="A4956" i="11"/>
  <c r="B4955" i="11"/>
  <c r="A4955" i="11"/>
  <c r="B4954" i="11"/>
  <c r="A4954" i="11"/>
  <c r="B4953" i="11"/>
  <c r="A4953" i="11"/>
  <c r="B4952" i="11"/>
  <c r="A4952" i="11"/>
  <c r="B4951" i="11"/>
  <c r="A4951" i="11"/>
  <c r="B4950" i="11"/>
  <c r="A4950" i="11"/>
  <c r="B4949" i="11"/>
  <c r="A4949" i="11"/>
  <c r="B4948" i="11"/>
  <c r="A4948" i="11"/>
  <c r="B4947" i="11"/>
  <c r="A4947" i="11"/>
  <c r="B4946" i="11"/>
  <c r="A4946" i="11"/>
  <c r="B4945" i="11"/>
  <c r="A4945" i="11"/>
  <c r="B4944" i="11"/>
  <c r="A4944" i="11"/>
  <c r="B4943" i="11"/>
  <c r="A4943" i="11"/>
  <c r="B4942" i="11"/>
  <c r="A4942" i="11"/>
  <c r="B4941" i="11"/>
  <c r="A4941" i="11"/>
  <c r="B4940" i="11"/>
  <c r="A4940" i="11"/>
  <c r="B4939" i="11"/>
  <c r="A4939" i="11"/>
  <c r="B4938" i="11"/>
  <c r="A4938" i="11"/>
  <c r="B4937" i="11"/>
  <c r="A4937" i="11"/>
  <c r="B4936" i="11"/>
  <c r="A4936" i="11"/>
  <c r="B4935" i="11"/>
  <c r="A4935" i="11"/>
  <c r="B4934" i="11"/>
  <c r="A4934" i="11"/>
  <c r="B4933" i="11"/>
  <c r="A4933" i="11"/>
  <c r="B4932" i="11"/>
  <c r="A4932" i="11"/>
  <c r="B4931" i="11"/>
  <c r="A4931" i="11"/>
  <c r="B4930" i="11"/>
  <c r="A4930" i="11"/>
  <c r="B4929" i="11"/>
  <c r="A4929" i="11"/>
  <c r="B4928" i="11"/>
  <c r="A4928" i="11"/>
  <c r="B4927" i="11"/>
  <c r="A4927" i="11"/>
  <c r="B4926" i="11"/>
  <c r="A4926" i="11"/>
  <c r="B4925" i="11"/>
  <c r="A4925" i="11"/>
  <c r="B4924" i="11"/>
  <c r="A4924" i="11"/>
  <c r="B4923" i="11"/>
  <c r="A4923" i="11"/>
  <c r="B4922" i="11"/>
  <c r="A4922" i="11"/>
  <c r="B4921" i="11"/>
  <c r="A4921" i="11"/>
  <c r="B4920" i="11"/>
  <c r="A4920" i="11"/>
  <c r="B4919" i="11"/>
  <c r="A4919" i="11"/>
  <c r="B4918" i="11"/>
  <c r="A4918" i="11"/>
  <c r="B4917" i="11"/>
  <c r="A4917" i="11"/>
  <c r="B4916" i="11"/>
  <c r="A4916" i="11"/>
  <c r="B4915" i="11"/>
  <c r="A4915" i="11"/>
  <c r="B4914" i="11"/>
  <c r="A4914" i="11"/>
  <c r="B4913" i="11"/>
  <c r="A4913" i="11"/>
  <c r="B4912" i="11"/>
  <c r="A4912" i="11"/>
  <c r="B4911" i="11"/>
  <c r="A4911" i="11"/>
  <c r="B4910" i="11"/>
  <c r="A4910" i="11"/>
  <c r="B4909" i="11"/>
  <c r="A4909" i="11"/>
  <c r="B4908" i="11"/>
  <c r="A4908" i="11"/>
  <c r="B4907" i="11"/>
  <c r="A4907" i="11"/>
  <c r="B4906" i="11"/>
  <c r="A4906" i="11"/>
  <c r="B4905" i="11"/>
  <c r="A4905" i="11"/>
  <c r="B4904" i="11"/>
  <c r="A4904" i="11"/>
  <c r="B4903" i="11"/>
  <c r="A4903" i="11"/>
  <c r="B4902" i="11"/>
  <c r="A4902" i="11"/>
  <c r="B4901" i="11"/>
  <c r="A4901" i="11"/>
  <c r="B4900" i="11"/>
  <c r="A4900" i="11"/>
  <c r="B4899" i="11"/>
  <c r="A4899" i="11"/>
  <c r="B4898" i="11"/>
  <c r="A4898" i="11"/>
  <c r="B4897" i="11"/>
  <c r="A4897" i="11"/>
  <c r="B4896" i="11"/>
  <c r="A4896" i="11"/>
  <c r="B4895" i="11"/>
  <c r="A4895" i="11"/>
  <c r="B4894" i="11"/>
  <c r="A4894" i="11"/>
  <c r="B4893" i="11"/>
  <c r="A4893" i="11"/>
  <c r="B4892" i="11"/>
  <c r="A4892" i="11"/>
  <c r="B4891" i="11"/>
  <c r="A4891" i="11"/>
  <c r="B4890" i="11"/>
  <c r="A4890" i="11"/>
  <c r="B4889" i="11"/>
  <c r="A4889" i="11"/>
  <c r="B4888" i="11"/>
  <c r="A4888" i="11"/>
  <c r="B4887" i="11"/>
  <c r="A4887" i="11"/>
  <c r="B4886" i="11"/>
  <c r="A4886" i="11"/>
  <c r="B4885" i="11"/>
  <c r="A4885" i="11"/>
  <c r="B4884" i="11"/>
  <c r="A4884" i="11"/>
  <c r="B4883" i="11"/>
  <c r="A4883" i="11"/>
  <c r="B4882" i="11"/>
  <c r="A4882" i="11"/>
  <c r="B4881" i="11"/>
  <c r="A4881" i="11"/>
  <c r="B4880" i="11"/>
  <c r="A4880" i="11"/>
  <c r="B4879" i="11"/>
  <c r="A4879" i="11"/>
  <c r="B4878" i="11"/>
  <c r="A4878" i="11"/>
  <c r="B4877" i="11"/>
  <c r="A4877" i="11"/>
  <c r="B4876" i="11"/>
  <c r="A4876" i="11"/>
  <c r="B4875" i="11"/>
  <c r="A4875" i="11"/>
  <c r="B4874" i="11"/>
  <c r="A4874" i="11"/>
  <c r="B4873" i="11"/>
  <c r="A4873" i="11"/>
  <c r="B4872" i="11"/>
  <c r="A4872" i="11"/>
  <c r="B4871" i="11"/>
  <c r="A4871" i="11"/>
  <c r="B4870" i="11"/>
  <c r="A4870" i="11"/>
  <c r="B4869" i="11"/>
  <c r="A4869" i="11"/>
  <c r="B4868" i="11"/>
  <c r="A4868" i="11"/>
  <c r="B4867" i="11"/>
  <c r="A4867" i="11"/>
  <c r="B4866" i="11"/>
  <c r="A4866" i="11"/>
  <c r="B4865" i="11"/>
  <c r="A4865" i="11"/>
  <c r="B4864" i="11"/>
  <c r="A4864" i="11"/>
  <c r="B4863" i="11"/>
  <c r="A4863" i="11"/>
  <c r="B4862" i="11"/>
  <c r="A4862" i="11"/>
  <c r="B4861" i="11"/>
  <c r="A4861" i="11"/>
  <c r="B4860" i="11"/>
  <c r="A4860" i="11"/>
  <c r="B4859" i="11"/>
  <c r="A4859" i="11"/>
  <c r="B4858" i="11"/>
  <c r="A4858" i="11"/>
  <c r="B4857" i="11"/>
  <c r="A4857" i="11"/>
  <c r="B4856" i="11"/>
  <c r="A4856" i="11"/>
  <c r="B4855" i="11"/>
  <c r="A4855" i="11"/>
  <c r="B4854" i="11"/>
  <c r="A4854" i="11"/>
  <c r="B4853" i="11"/>
  <c r="A4853" i="11"/>
  <c r="B4852" i="11"/>
  <c r="A4852" i="11"/>
  <c r="B4851" i="11"/>
  <c r="A4851" i="11"/>
  <c r="B4850" i="11"/>
  <c r="A4850" i="11"/>
  <c r="B4849" i="11"/>
  <c r="A4849" i="11"/>
  <c r="B4848" i="11"/>
  <c r="A4848" i="11"/>
  <c r="B4847" i="11"/>
  <c r="A4847" i="11"/>
  <c r="B4846" i="11"/>
  <c r="A4846" i="11"/>
  <c r="B4845" i="11"/>
  <c r="A4845" i="11"/>
  <c r="B4844" i="11"/>
  <c r="A4844" i="11"/>
  <c r="B4843" i="11"/>
  <c r="A4843" i="11"/>
  <c r="B4842" i="11"/>
  <c r="A4842" i="11"/>
  <c r="B4841" i="11"/>
  <c r="A4841" i="11"/>
  <c r="B4840" i="11"/>
  <c r="A4840" i="11"/>
  <c r="B4839" i="11"/>
  <c r="A4839" i="11"/>
  <c r="B4838" i="11"/>
  <c r="A4838" i="11"/>
  <c r="B4837" i="11"/>
  <c r="A4837" i="11"/>
  <c r="B4836" i="11"/>
  <c r="A4836" i="11"/>
  <c r="B4835" i="11"/>
  <c r="A4835" i="11"/>
  <c r="B4834" i="11"/>
  <c r="A4834" i="11"/>
  <c r="B4833" i="11"/>
  <c r="A4833" i="11"/>
  <c r="B4832" i="11"/>
  <c r="A4832" i="11"/>
  <c r="B4831" i="11"/>
  <c r="A4831" i="11"/>
  <c r="B4830" i="11"/>
  <c r="A4830" i="11"/>
  <c r="B4829" i="11"/>
  <c r="A4829" i="11"/>
  <c r="B4828" i="11"/>
  <c r="A4828" i="11"/>
  <c r="B4827" i="11"/>
  <c r="A4827" i="11"/>
  <c r="B4826" i="11"/>
  <c r="A4826" i="11"/>
  <c r="B4825" i="11"/>
  <c r="A4825" i="11"/>
  <c r="B4824" i="11"/>
  <c r="A4824" i="11"/>
  <c r="B4823" i="11"/>
  <c r="A4823" i="11"/>
  <c r="B4822" i="11"/>
  <c r="A4822" i="11"/>
  <c r="B4821" i="11"/>
  <c r="A4821" i="11"/>
  <c r="B4820" i="11"/>
  <c r="A4820" i="11"/>
  <c r="B4819" i="11"/>
  <c r="A4819" i="11"/>
  <c r="B4818" i="11"/>
  <c r="A4818" i="11"/>
  <c r="B4817" i="11"/>
  <c r="A4817" i="11"/>
  <c r="B4816" i="11"/>
  <c r="A4816" i="11"/>
  <c r="B4815" i="11"/>
  <c r="A4815" i="11"/>
  <c r="B4814" i="11"/>
  <c r="A4814" i="11"/>
  <c r="B4813" i="11"/>
  <c r="A4813" i="11"/>
  <c r="B4812" i="11"/>
  <c r="A4812" i="11"/>
  <c r="B4811" i="11"/>
  <c r="A4811" i="11"/>
  <c r="B4810" i="11"/>
  <c r="A4810" i="11"/>
  <c r="B4809" i="11"/>
  <c r="A4809" i="11"/>
  <c r="B4808" i="11"/>
  <c r="A4808" i="11"/>
  <c r="B4807" i="11"/>
  <c r="A4807" i="11"/>
  <c r="B4806" i="11"/>
  <c r="A4806" i="11"/>
  <c r="B4805" i="11"/>
  <c r="A4805" i="11"/>
  <c r="B4804" i="11"/>
  <c r="A4804" i="11"/>
  <c r="B4803" i="11"/>
  <c r="A4803" i="11"/>
  <c r="B4802" i="11"/>
  <c r="A4802" i="11"/>
  <c r="B4801" i="11"/>
  <c r="A4801" i="11"/>
  <c r="B4800" i="11"/>
  <c r="A4800" i="11"/>
  <c r="B4799" i="11"/>
  <c r="A4799" i="11"/>
  <c r="B4798" i="11"/>
  <c r="A4798" i="11"/>
  <c r="B4797" i="11"/>
  <c r="A4797" i="11"/>
  <c r="B4796" i="11"/>
  <c r="A4796" i="11"/>
  <c r="B4795" i="11"/>
  <c r="A4795" i="11"/>
  <c r="B4794" i="11"/>
  <c r="A4794" i="11"/>
  <c r="B4793" i="11"/>
  <c r="A4793" i="11"/>
  <c r="B4792" i="11"/>
  <c r="A4792" i="11"/>
  <c r="B4791" i="11"/>
  <c r="A4791" i="11"/>
  <c r="B4790" i="11"/>
  <c r="A4790" i="11"/>
  <c r="B4789" i="11"/>
  <c r="A4789" i="11"/>
  <c r="B4788" i="11"/>
  <c r="A4788" i="11"/>
  <c r="B4787" i="11"/>
  <c r="A4787" i="11"/>
  <c r="B4786" i="11"/>
  <c r="A4786" i="11"/>
  <c r="B4785" i="11"/>
  <c r="A4785" i="11"/>
  <c r="B4784" i="11"/>
  <c r="A4784" i="11"/>
  <c r="B4783" i="11"/>
  <c r="A4783" i="11"/>
  <c r="B4782" i="11"/>
  <c r="A4782" i="11"/>
  <c r="B4781" i="11"/>
  <c r="A4781" i="11"/>
  <c r="B4780" i="11"/>
  <c r="A4780" i="11"/>
  <c r="B4779" i="11"/>
  <c r="A4779" i="11"/>
  <c r="B4778" i="11"/>
  <c r="A4778" i="11"/>
  <c r="B4777" i="11"/>
  <c r="A4777" i="11"/>
  <c r="B4776" i="11"/>
  <c r="A4776" i="11"/>
  <c r="B4775" i="11"/>
  <c r="A4775" i="11"/>
  <c r="B4774" i="11"/>
  <c r="A4774" i="11"/>
  <c r="B4773" i="11"/>
  <c r="A4773" i="11"/>
  <c r="B4772" i="11"/>
  <c r="A4772" i="11"/>
  <c r="B4771" i="11"/>
  <c r="A4771" i="11"/>
  <c r="B4770" i="11"/>
  <c r="A4770" i="11"/>
  <c r="B4769" i="11"/>
  <c r="A4769" i="11"/>
  <c r="B4768" i="11"/>
  <c r="A4768" i="11"/>
  <c r="B4767" i="11"/>
  <c r="A4767" i="11"/>
  <c r="B4766" i="11"/>
  <c r="A4766" i="11"/>
  <c r="B4765" i="11"/>
  <c r="A4765" i="11"/>
  <c r="B4764" i="11"/>
  <c r="A4764" i="11"/>
  <c r="B4763" i="11"/>
  <c r="A4763" i="11"/>
  <c r="B4762" i="11"/>
  <c r="A4762" i="11"/>
  <c r="B4761" i="11"/>
  <c r="A4761" i="11"/>
  <c r="B4760" i="11"/>
  <c r="A4760" i="11"/>
  <c r="B4759" i="11"/>
  <c r="A4759" i="11"/>
  <c r="B4758" i="11"/>
  <c r="A4758" i="11"/>
  <c r="B4757" i="11"/>
  <c r="A4757" i="11"/>
  <c r="B4756" i="11"/>
  <c r="A4756" i="11"/>
  <c r="B4755" i="11"/>
  <c r="A4755" i="11"/>
  <c r="B4754" i="11"/>
  <c r="A4754" i="11"/>
  <c r="B4753" i="11"/>
  <c r="A4753" i="11"/>
  <c r="B4752" i="11"/>
  <c r="A4752" i="11"/>
  <c r="B4751" i="11"/>
  <c r="A4751" i="11"/>
  <c r="B4750" i="11"/>
  <c r="A4750" i="11"/>
  <c r="B4749" i="11"/>
  <c r="A4749" i="11"/>
  <c r="B4748" i="11"/>
  <c r="A4748" i="11"/>
  <c r="B4747" i="11"/>
  <c r="A4747" i="11"/>
  <c r="B4746" i="11"/>
  <c r="A4746" i="11"/>
  <c r="B4745" i="11"/>
  <c r="A4745" i="11"/>
  <c r="B4744" i="11"/>
  <c r="A4744" i="11"/>
  <c r="B4743" i="11"/>
  <c r="A4743" i="11"/>
  <c r="B4742" i="11"/>
  <c r="A4742" i="11"/>
  <c r="B4741" i="11"/>
  <c r="A4741" i="11"/>
  <c r="B4740" i="11"/>
  <c r="A4740" i="11"/>
  <c r="B4739" i="11"/>
  <c r="A4739" i="11"/>
  <c r="B4738" i="11"/>
  <c r="A4738" i="11"/>
  <c r="B4737" i="11"/>
  <c r="A4737" i="11"/>
  <c r="B4736" i="11"/>
  <c r="A4736" i="11"/>
  <c r="B4735" i="11"/>
  <c r="A4735" i="11"/>
  <c r="B4734" i="11"/>
  <c r="A4734" i="11"/>
  <c r="B4733" i="11"/>
  <c r="A4733" i="11"/>
  <c r="B4732" i="11"/>
  <c r="A4732" i="11"/>
  <c r="B4731" i="11"/>
  <c r="A4731" i="11"/>
  <c r="B4730" i="11"/>
  <c r="A4730" i="11"/>
  <c r="B4729" i="11"/>
  <c r="A4729" i="11"/>
  <c r="B4728" i="11"/>
  <c r="A4728" i="11"/>
  <c r="B4727" i="11"/>
  <c r="A4727" i="11"/>
  <c r="B4726" i="11"/>
  <c r="A4726" i="11"/>
  <c r="B4725" i="11"/>
  <c r="A4725" i="11"/>
  <c r="B4724" i="11"/>
  <c r="A4724" i="11"/>
  <c r="B4723" i="11"/>
  <c r="A4723" i="11"/>
  <c r="B4722" i="11"/>
  <c r="A4722" i="11"/>
  <c r="B4721" i="11"/>
  <c r="A4721" i="11"/>
  <c r="B4720" i="11"/>
  <c r="A4720" i="11"/>
  <c r="B4719" i="11"/>
  <c r="A4719" i="11"/>
  <c r="B4718" i="11"/>
  <c r="A4718" i="11"/>
  <c r="B4717" i="11"/>
  <c r="A4717" i="11"/>
  <c r="B4716" i="11"/>
  <c r="A4716" i="11"/>
  <c r="B4715" i="11"/>
  <c r="A4715" i="11"/>
  <c r="B4714" i="11"/>
  <c r="A4714" i="11"/>
  <c r="B4713" i="11"/>
  <c r="A4713" i="11"/>
  <c r="B4712" i="11"/>
  <c r="A4712" i="11"/>
  <c r="B4711" i="11"/>
  <c r="A4711" i="11"/>
  <c r="B4710" i="11"/>
  <c r="A4710" i="11"/>
  <c r="B4709" i="11"/>
  <c r="A4709" i="11"/>
  <c r="B4708" i="11"/>
  <c r="A4708" i="11"/>
  <c r="B4707" i="11"/>
  <c r="A4707" i="11"/>
  <c r="B4706" i="11"/>
  <c r="A4706" i="11"/>
  <c r="B4705" i="11"/>
  <c r="A4705" i="11"/>
  <c r="B4704" i="11"/>
  <c r="A4704" i="11"/>
  <c r="B4703" i="11"/>
  <c r="A4703" i="11"/>
  <c r="B4702" i="11"/>
  <c r="A4702" i="11"/>
  <c r="B4701" i="11"/>
  <c r="A4701" i="11"/>
  <c r="B4700" i="11"/>
  <c r="A4700" i="11"/>
  <c r="B4699" i="11"/>
  <c r="A4699" i="11"/>
  <c r="B4698" i="11"/>
  <c r="A4698" i="11"/>
  <c r="B4697" i="11"/>
  <c r="A4697" i="11"/>
  <c r="B4696" i="11"/>
  <c r="A4696" i="11"/>
  <c r="B4695" i="11"/>
  <c r="A4695" i="11"/>
  <c r="B4694" i="11"/>
  <c r="A4694" i="11"/>
  <c r="B4693" i="11"/>
  <c r="A4693" i="11"/>
  <c r="B4692" i="11"/>
  <c r="A4692" i="11"/>
  <c r="B4691" i="11"/>
  <c r="A4691" i="11"/>
  <c r="B4690" i="11"/>
  <c r="A4690" i="11"/>
  <c r="B4689" i="11"/>
  <c r="A4689" i="11"/>
  <c r="B4688" i="11"/>
  <c r="A4688" i="11"/>
  <c r="B4687" i="11"/>
  <c r="A4687" i="11"/>
  <c r="B4686" i="11"/>
  <c r="A4686" i="11"/>
  <c r="B4685" i="11"/>
  <c r="A4685" i="11"/>
  <c r="B4684" i="11"/>
  <c r="A4684" i="11"/>
  <c r="B4683" i="11"/>
  <c r="A4683" i="11"/>
  <c r="B4682" i="11"/>
  <c r="A4682" i="11"/>
  <c r="B4681" i="11"/>
  <c r="A4681" i="11"/>
  <c r="B4680" i="11"/>
  <c r="A4680" i="11"/>
  <c r="B4679" i="11"/>
  <c r="A4679" i="11"/>
  <c r="B4678" i="11"/>
  <c r="A4678" i="11"/>
  <c r="B4677" i="11"/>
  <c r="A4677" i="11"/>
  <c r="B4676" i="11"/>
  <c r="A4676" i="11"/>
  <c r="B4675" i="11"/>
  <c r="A4675" i="11"/>
  <c r="B4674" i="11"/>
  <c r="A4674" i="11"/>
  <c r="B4673" i="11"/>
  <c r="A4673" i="11"/>
  <c r="B4672" i="11"/>
  <c r="A4672" i="11"/>
  <c r="B4671" i="11"/>
  <c r="A4671" i="11"/>
  <c r="B4670" i="11"/>
  <c r="A4670" i="11"/>
  <c r="B4669" i="11"/>
  <c r="A4669" i="11"/>
  <c r="B4668" i="11"/>
  <c r="A4668" i="11"/>
  <c r="B4667" i="11"/>
  <c r="A4667" i="11"/>
  <c r="B4666" i="11"/>
  <c r="A4666" i="11"/>
  <c r="B4665" i="11"/>
  <c r="A4665" i="11"/>
  <c r="B4664" i="11"/>
  <c r="A4664" i="11"/>
  <c r="B4663" i="11"/>
  <c r="A4663" i="11"/>
  <c r="B4662" i="11"/>
  <c r="A4662" i="11"/>
  <c r="B4661" i="11"/>
  <c r="A4661" i="11"/>
  <c r="B4660" i="11"/>
  <c r="A4660" i="11"/>
  <c r="B4659" i="11"/>
  <c r="A4659" i="11"/>
  <c r="B4658" i="11"/>
  <c r="A4658" i="11"/>
  <c r="B4657" i="11"/>
  <c r="A4657" i="11"/>
  <c r="B4656" i="11"/>
  <c r="A4656" i="11"/>
  <c r="B4655" i="11"/>
  <c r="A4655" i="11"/>
  <c r="B4654" i="11"/>
  <c r="A4654" i="11"/>
  <c r="B4653" i="11"/>
  <c r="A4653" i="11"/>
  <c r="B4652" i="11"/>
  <c r="A4652" i="11"/>
  <c r="B4651" i="11"/>
  <c r="A4651" i="11"/>
  <c r="B4650" i="11"/>
  <c r="A4650" i="11"/>
  <c r="B4649" i="11"/>
  <c r="A4649" i="11"/>
  <c r="B4648" i="11"/>
  <c r="A4648" i="11"/>
  <c r="B4647" i="11"/>
  <c r="A4647" i="11"/>
  <c r="B4646" i="11"/>
  <c r="A4646" i="11"/>
  <c r="B4645" i="11"/>
  <c r="A4645" i="11"/>
  <c r="B4644" i="11"/>
  <c r="A4644" i="11"/>
  <c r="B4643" i="11"/>
  <c r="A4643" i="11"/>
  <c r="B4642" i="11"/>
  <c r="A4642" i="11"/>
  <c r="B4641" i="11"/>
  <c r="A4641" i="11"/>
  <c r="B4640" i="11"/>
  <c r="A4640" i="11"/>
  <c r="B4639" i="11"/>
  <c r="A4639" i="11"/>
  <c r="B4638" i="11"/>
  <c r="A4638" i="11"/>
  <c r="B4637" i="11"/>
  <c r="A4637" i="11"/>
  <c r="B4636" i="11"/>
  <c r="A4636" i="11"/>
  <c r="B4635" i="11"/>
  <c r="A4635" i="11"/>
  <c r="B4634" i="11"/>
  <c r="A4634" i="11"/>
  <c r="B4633" i="11"/>
  <c r="A4633" i="11"/>
  <c r="B4632" i="11"/>
  <c r="A4632" i="11"/>
  <c r="B4631" i="11"/>
  <c r="A4631" i="11"/>
  <c r="B4630" i="11"/>
  <c r="A4630" i="11"/>
  <c r="B4629" i="11"/>
  <c r="A4629" i="11"/>
  <c r="B4628" i="11"/>
  <c r="A4628" i="11"/>
  <c r="B4627" i="11"/>
  <c r="A4627" i="11"/>
  <c r="B4626" i="11"/>
  <c r="A4626" i="11"/>
  <c r="B4625" i="11"/>
  <c r="A4625" i="11"/>
  <c r="B4624" i="11"/>
  <c r="A4624" i="11"/>
  <c r="B4623" i="11"/>
  <c r="A4623" i="11"/>
  <c r="B4622" i="11"/>
  <c r="A4622" i="11"/>
  <c r="B4621" i="11"/>
  <c r="A4621" i="11"/>
  <c r="B4620" i="11"/>
  <c r="A4620" i="11"/>
  <c r="B4619" i="11"/>
  <c r="A4619" i="11"/>
  <c r="B4618" i="11"/>
  <c r="A4618" i="11"/>
  <c r="B4617" i="11"/>
  <c r="A4617" i="11"/>
  <c r="B4616" i="11"/>
  <c r="A4616" i="11"/>
  <c r="B4615" i="11"/>
  <c r="A4615" i="11"/>
  <c r="B4614" i="11"/>
  <c r="A4614" i="11"/>
  <c r="B4613" i="11"/>
  <c r="A4613" i="11"/>
  <c r="B4612" i="11"/>
  <c r="A4612" i="11"/>
  <c r="B4611" i="11"/>
  <c r="A4611" i="11"/>
  <c r="B4610" i="11"/>
  <c r="A4610" i="11"/>
  <c r="B4609" i="11"/>
  <c r="A4609" i="11"/>
  <c r="B4608" i="11"/>
  <c r="A4608" i="11"/>
  <c r="B4607" i="11"/>
  <c r="A4607" i="11"/>
  <c r="B4606" i="11"/>
  <c r="A4606" i="11"/>
  <c r="B4605" i="11"/>
  <c r="A4605" i="11"/>
  <c r="B4604" i="11"/>
  <c r="A4604" i="11"/>
  <c r="B4603" i="11"/>
  <c r="A4603" i="11"/>
  <c r="B4602" i="11"/>
  <c r="A4602" i="11"/>
  <c r="B4601" i="11"/>
  <c r="A4601" i="11"/>
  <c r="B4600" i="11"/>
  <c r="A4600" i="11"/>
  <c r="B4599" i="11"/>
  <c r="A4599" i="11"/>
  <c r="B4598" i="11"/>
  <c r="A4598" i="11"/>
  <c r="B4597" i="11"/>
  <c r="A4597" i="11"/>
  <c r="B4596" i="11"/>
  <c r="A4596" i="11"/>
  <c r="B4595" i="11"/>
  <c r="A4595" i="11"/>
  <c r="B4594" i="11"/>
  <c r="A4594" i="11"/>
  <c r="B4593" i="11"/>
  <c r="A4593" i="11"/>
  <c r="B4592" i="11"/>
  <c r="A4592" i="11"/>
  <c r="B4591" i="11"/>
  <c r="A4591" i="11"/>
  <c r="B4590" i="11"/>
  <c r="A4590" i="11"/>
  <c r="B4589" i="11"/>
  <c r="A4589" i="11"/>
  <c r="B4588" i="11"/>
  <c r="A4588" i="11"/>
  <c r="B4587" i="11"/>
  <c r="A4587" i="11"/>
  <c r="B4586" i="11"/>
  <c r="A4586" i="11"/>
  <c r="B4585" i="11"/>
  <c r="A4585" i="11"/>
  <c r="B4584" i="11"/>
  <c r="A4584" i="11"/>
  <c r="B4583" i="11"/>
  <c r="A4583" i="11"/>
  <c r="B4582" i="11"/>
  <c r="A4582" i="11"/>
  <c r="B4581" i="11"/>
  <c r="A4581" i="11"/>
  <c r="B4580" i="11"/>
  <c r="A4580" i="11"/>
  <c r="B4579" i="11"/>
  <c r="A4579" i="11"/>
  <c r="B4578" i="11"/>
  <c r="A4578" i="11"/>
  <c r="B4577" i="11"/>
  <c r="A4577" i="11"/>
  <c r="B4576" i="11"/>
  <c r="A4576" i="11"/>
  <c r="B4575" i="11"/>
  <c r="A4575" i="11"/>
  <c r="B4574" i="11"/>
  <c r="A4574" i="11"/>
  <c r="B4573" i="11"/>
  <c r="A4573" i="11"/>
  <c r="B4572" i="11"/>
  <c r="A4572" i="11"/>
  <c r="B4571" i="11"/>
  <c r="A4571" i="11"/>
  <c r="B4570" i="11"/>
  <c r="A4570" i="11"/>
  <c r="B4569" i="11"/>
  <c r="A4569" i="11"/>
  <c r="B4568" i="11"/>
  <c r="A4568" i="11"/>
  <c r="B4567" i="11"/>
  <c r="A4567" i="11"/>
  <c r="B4566" i="11"/>
  <c r="A4566" i="11"/>
  <c r="B4565" i="11"/>
  <c r="A4565" i="11"/>
  <c r="B4564" i="11"/>
  <c r="A4564" i="11"/>
  <c r="B4563" i="11"/>
  <c r="A4563" i="11"/>
  <c r="B4562" i="11"/>
  <c r="A4562" i="11"/>
  <c r="B4561" i="11"/>
  <c r="A4561" i="11"/>
  <c r="B4560" i="11"/>
  <c r="A4560" i="11"/>
  <c r="B4559" i="11"/>
  <c r="A4559" i="11"/>
  <c r="B4558" i="11"/>
  <c r="A4558" i="11"/>
  <c r="B4557" i="11"/>
  <c r="A4557" i="11"/>
  <c r="B4556" i="11"/>
  <c r="A4556" i="11"/>
  <c r="B4555" i="11"/>
  <c r="A4555" i="11"/>
  <c r="B4554" i="11"/>
  <c r="A4554" i="11"/>
  <c r="B4553" i="11"/>
  <c r="A4553" i="11"/>
  <c r="B4552" i="11"/>
  <c r="A4552" i="11"/>
  <c r="B4551" i="11"/>
  <c r="A4551" i="11"/>
  <c r="B4550" i="11"/>
  <c r="A4550" i="11"/>
  <c r="B4549" i="11"/>
  <c r="A4549" i="11"/>
  <c r="B4548" i="11"/>
  <c r="A4548" i="11"/>
  <c r="B4547" i="11"/>
  <c r="A4547" i="11"/>
  <c r="B4546" i="11"/>
  <c r="A4546" i="11"/>
  <c r="B4545" i="11"/>
  <c r="A4545" i="11"/>
  <c r="B4544" i="11"/>
  <c r="A4544" i="11"/>
  <c r="B4543" i="11"/>
  <c r="A4543" i="11"/>
  <c r="B4542" i="11"/>
  <c r="A4542" i="11"/>
  <c r="B4541" i="11"/>
  <c r="A4541" i="11"/>
  <c r="B4540" i="11"/>
  <c r="A4540" i="11"/>
  <c r="B4539" i="11"/>
  <c r="A4539" i="11"/>
  <c r="B4538" i="11"/>
  <c r="A4538" i="11"/>
  <c r="B4537" i="11"/>
  <c r="A4537" i="11"/>
  <c r="B4536" i="11"/>
  <c r="A4536" i="11"/>
  <c r="B4535" i="11"/>
  <c r="A4535" i="11"/>
  <c r="B4534" i="11"/>
  <c r="A4534" i="11"/>
  <c r="B4533" i="11"/>
  <c r="A4533" i="11"/>
  <c r="B4532" i="11"/>
  <c r="A4532" i="11"/>
  <c r="B4531" i="11"/>
  <c r="A4531" i="11"/>
  <c r="B4530" i="11"/>
  <c r="A4530" i="11"/>
  <c r="B4529" i="11"/>
  <c r="A4529" i="11"/>
  <c r="B4528" i="11"/>
  <c r="A4528" i="11"/>
  <c r="B4527" i="11"/>
  <c r="A4527" i="11"/>
  <c r="B4526" i="11"/>
  <c r="A4526" i="11"/>
  <c r="B4525" i="11"/>
  <c r="A4525" i="11"/>
  <c r="B4524" i="11"/>
  <c r="A4524" i="11"/>
  <c r="B4523" i="11"/>
  <c r="A4523" i="11"/>
  <c r="B4522" i="11"/>
  <c r="A4522" i="11"/>
  <c r="B4521" i="11"/>
  <c r="A4521" i="11"/>
  <c r="B4520" i="11"/>
  <c r="A4520" i="11"/>
  <c r="B4519" i="11"/>
  <c r="A4519" i="11"/>
  <c r="B4518" i="11"/>
  <c r="A4518" i="11"/>
  <c r="B4517" i="11"/>
  <c r="A4517" i="11"/>
  <c r="B4516" i="11"/>
  <c r="A4516" i="11"/>
  <c r="B4515" i="11"/>
  <c r="A4515" i="11"/>
  <c r="B4514" i="11"/>
  <c r="A4514" i="11"/>
  <c r="B4513" i="11"/>
  <c r="A4513" i="11"/>
  <c r="B4512" i="11"/>
  <c r="A4512" i="11"/>
  <c r="B4511" i="11"/>
  <c r="A4511" i="11"/>
  <c r="B4510" i="11"/>
  <c r="A4510" i="11"/>
  <c r="B4509" i="11"/>
  <c r="A4509" i="11"/>
  <c r="B4508" i="11"/>
  <c r="A4508" i="11"/>
  <c r="B4507" i="11"/>
  <c r="A4507" i="11"/>
  <c r="B4506" i="11"/>
  <c r="A4506" i="11"/>
  <c r="B4505" i="11"/>
  <c r="A4505" i="11"/>
  <c r="B4504" i="11"/>
  <c r="A4504" i="11"/>
  <c r="B4503" i="11"/>
  <c r="A4503" i="11"/>
  <c r="B4502" i="11"/>
  <c r="A4502" i="11"/>
  <c r="B4501" i="11"/>
  <c r="A4501" i="11"/>
  <c r="B4500" i="11"/>
  <c r="A4500" i="11"/>
  <c r="B4499" i="11"/>
  <c r="A4499" i="11"/>
  <c r="B4498" i="11"/>
  <c r="A4498" i="11"/>
  <c r="B4497" i="11"/>
  <c r="A4497" i="11"/>
  <c r="B4496" i="11"/>
  <c r="A4496" i="11"/>
  <c r="B4495" i="11"/>
  <c r="A4495" i="11"/>
  <c r="B4494" i="11"/>
  <c r="A4494" i="11"/>
  <c r="B4493" i="11"/>
  <c r="A4493" i="11"/>
  <c r="B4492" i="11"/>
  <c r="A4492" i="11"/>
  <c r="B4491" i="11"/>
  <c r="A4491" i="11"/>
  <c r="B4490" i="11"/>
  <c r="A4490" i="11"/>
  <c r="B4489" i="11"/>
  <c r="A4489" i="11"/>
  <c r="B4488" i="11"/>
  <c r="A4488" i="11"/>
  <c r="B4487" i="11"/>
  <c r="A4487" i="11"/>
  <c r="B4486" i="11"/>
  <c r="A4486" i="11"/>
  <c r="B4485" i="11"/>
  <c r="A4485" i="11"/>
  <c r="B4484" i="11"/>
  <c r="A4484" i="11"/>
  <c r="B4483" i="11"/>
  <c r="A4483" i="11"/>
  <c r="B4482" i="11"/>
  <c r="A4482" i="11"/>
  <c r="B4481" i="11"/>
  <c r="A4481" i="11"/>
  <c r="B4480" i="11"/>
  <c r="A4480" i="11"/>
  <c r="B4479" i="11"/>
  <c r="A4479" i="11"/>
  <c r="B4478" i="11"/>
  <c r="A4478" i="11"/>
  <c r="B4477" i="11"/>
  <c r="A4477" i="11"/>
  <c r="B4476" i="11"/>
  <c r="A4476" i="11"/>
  <c r="B4475" i="11"/>
  <c r="A4475" i="11"/>
  <c r="B4474" i="11"/>
  <c r="A4474" i="11"/>
  <c r="B4473" i="11"/>
  <c r="A4473" i="11"/>
  <c r="B4472" i="11"/>
  <c r="A4472" i="11"/>
  <c r="B4471" i="11"/>
  <c r="A4471" i="11"/>
  <c r="B4470" i="11"/>
  <c r="A4470" i="11"/>
  <c r="B4469" i="11"/>
  <c r="A4469" i="11"/>
  <c r="B4468" i="11"/>
  <c r="A4468" i="11"/>
  <c r="B4467" i="11"/>
  <c r="A4467" i="11"/>
  <c r="B4466" i="11"/>
  <c r="A4466" i="11"/>
  <c r="B4465" i="11"/>
  <c r="A4465" i="11"/>
  <c r="B4464" i="11"/>
  <c r="A4464" i="11"/>
  <c r="B4463" i="11"/>
  <c r="A4463" i="11"/>
  <c r="B4462" i="11"/>
  <c r="A4462" i="11"/>
  <c r="B4461" i="11"/>
  <c r="A4461" i="11"/>
  <c r="B4460" i="11"/>
  <c r="A4460" i="11"/>
  <c r="B4459" i="11"/>
  <c r="A4459" i="11"/>
  <c r="B4458" i="11"/>
  <c r="A4458" i="11"/>
  <c r="B4457" i="11"/>
  <c r="A4457" i="11"/>
  <c r="B4456" i="11"/>
  <c r="A4456" i="11"/>
  <c r="B4455" i="11"/>
  <c r="A4455" i="11"/>
  <c r="B4454" i="11"/>
  <c r="A4454" i="11"/>
  <c r="B4453" i="11"/>
  <c r="A4453" i="11"/>
  <c r="B4452" i="11"/>
  <c r="A4452" i="11"/>
  <c r="B4451" i="11"/>
  <c r="A4451" i="11"/>
  <c r="B4450" i="11"/>
  <c r="A4450" i="11"/>
  <c r="B4449" i="11"/>
  <c r="A4449" i="11"/>
  <c r="B4448" i="11"/>
  <c r="A4448" i="11"/>
  <c r="B4447" i="11"/>
  <c r="A4447" i="11"/>
  <c r="B4446" i="11"/>
  <c r="A4446" i="11"/>
  <c r="B4445" i="11"/>
  <c r="A4445" i="11"/>
  <c r="B4444" i="11"/>
  <c r="A4444" i="11"/>
  <c r="B4443" i="11"/>
  <c r="A4443" i="11"/>
  <c r="B4442" i="11"/>
  <c r="A4442" i="11"/>
  <c r="B4441" i="11"/>
  <c r="A4441" i="11"/>
  <c r="B4440" i="11"/>
  <c r="A4440" i="11"/>
  <c r="B4439" i="11"/>
  <c r="A4439" i="11"/>
  <c r="B4438" i="11"/>
  <c r="A4438" i="11"/>
  <c r="B4437" i="11"/>
  <c r="A4437" i="11"/>
  <c r="B4436" i="11"/>
  <c r="A4436" i="11"/>
  <c r="B4435" i="11"/>
  <c r="A4435" i="11"/>
  <c r="B4434" i="11"/>
  <c r="A4434" i="11"/>
  <c r="B4433" i="11"/>
  <c r="A4433" i="11"/>
  <c r="B4432" i="11"/>
  <c r="A4432" i="11"/>
  <c r="B4431" i="11"/>
  <c r="A4431" i="11"/>
  <c r="B4430" i="11"/>
  <c r="A4430" i="11"/>
  <c r="B4429" i="11"/>
  <c r="A4429" i="11"/>
  <c r="B4428" i="11"/>
  <c r="A4428" i="11"/>
  <c r="B4427" i="11"/>
  <c r="A4427" i="11"/>
  <c r="B4426" i="11"/>
  <c r="A4426" i="11"/>
  <c r="B4425" i="11"/>
  <c r="A4425" i="11"/>
  <c r="B4424" i="11"/>
  <c r="A4424" i="11"/>
  <c r="B4423" i="11"/>
  <c r="A4423" i="11"/>
  <c r="B4422" i="11"/>
  <c r="A4422" i="11"/>
  <c r="B4421" i="11"/>
  <c r="A4421" i="11"/>
  <c r="B4420" i="11"/>
  <c r="A4420" i="11"/>
  <c r="B4419" i="11"/>
  <c r="A4419" i="11"/>
  <c r="B4418" i="11"/>
  <c r="A4418" i="11"/>
  <c r="B4417" i="11"/>
  <c r="A4417" i="11"/>
  <c r="B4416" i="11"/>
  <c r="A4416" i="11"/>
  <c r="B4415" i="11"/>
  <c r="A4415" i="11"/>
  <c r="B4414" i="11"/>
  <c r="A4414" i="11"/>
  <c r="B4413" i="11"/>
  <c r="A4413" i="11"/>
  <c r="B4412" i="11"/>
  <c r="A4412" i="11"/>
  <c r="B4411" i="11"/>
  <c r="A4411" i="11"/>
  <c r="B4410" i="11"/>
  <c r="A4410" i="11"/>
  <c r="B4409" i="11"/>
  <c r="A4409" i="11"/>
  <c r="B4408" i="11"/>
  <c r="A4408" i="11"/>
  <c r="B4407" i="11"/>
  <c r="A4407" i="11"/>
  <c r="B4406" i="11"/>
  <c r="A4406" i="11"/>
  <c r="B4405" i="11"/>
  <c r="A4405" i="11"/>
  <c r="B4404" i="11"/>
  <c r="A4404" i="11"/>
  <c r="B4403" i="11"/>
  <c r="A4403" i="11"/>
  <c r="B4402" i="11"/>
  <c r="A4402" i="11"/>
  <c r="B4401" i="11"/>
  <c r="A4401" i="11"/>
  <c r="B4400" i="11"/>
  <c r="A4400" i="11"/>
  <c r="B4399" i="11"/>
  <c r="A4399" i="11"/>
  <c r="B4398" i="11"/>
  <c r="A4398" i="11"/>
  <c r="B4397" i="11"/>
  <c r="A4397" i="11"/>
  <c r="B4396" i="11"/>
  <c r="A4396" i="11"/>
  <c r="B4395" i="11"/>
  <c r="A4395" i="11"/>
  <c r="B4394" i="11"/>
  <c r="A4394" i="11"/>
  <c r="B4393" i="11"/>
  <c r="A4393" i="11"/>
  <c r="B4392" i="11"/>
  <c r="A4392" i="11"/>
  <c r="B4391" i="11"/>
  <c r="A4391" i="11"/>
  <c r="B4390" i="11"/>
  <c r="A4390" i="11"/>
  <c r="B4389" i="11"/>
  <c r="A4389" i="11"/>
  <c r="B4388" i="11"/>
  <c r="A4388" i="11"/>
  <c r="B4387" i="11"/>
  <c r="A4387" i="11"/>
  <c r="B4386" i="11"/>
  <c r="A4386" i="11"/>
  <c r="B4385" i="11"/>
  <c r="A4385" i="11"/>
  <c r="B4384" i="11"/>
  <c r="A4384" i="11"/>
  <c r="B4383" i="11"/>
  <c r="A4383" i="11"/>
  <c r="B4382" i="11"/>
  <c r="A4382" i="11"/>
  <c r="B4381" i="11"/>
  <c r="A4381" i="11"/>
  <c r="B4380" i="11"/>
  <c r="A4380" i="11"/>
  <c r="B4379" i="11"/>
  <c r="A4379" i="11"/>
  <c r="B4378" i="11"/>
  <c r="A4378" i="11"/>
  <c r="B4377" i="11"/>
  <c r="A4377" i="11"/>
  <c r="B4376" i="11"/>
  <c r="A4376" i="11"/>
  <c r="B4375" i="11"/>
  <c r="A4375" i="11"/>
  <c r="B4374" i="11"/>
  <c r="A4374" i="11"/>
  <c r="B4373" i="11"/>
  <c r="A4373" i="11"/>
  <c r="B4372" i="11"/>
  <c r="A4372" i="11"/>
  <c r="B4371" i="11"/>
  <c r="A4371" i="11"/>
  <c r="B4370" i="11"/>
  <c r="A4370" i="11"/>
  <c r="B4369" i="11"/>
  <c r="A4369" i="11"/>
  <c r="B4368" i="11"/>
  <c r="A4368" i="11"/>
  <c r="B4367" i="11"/>
  <c r="A4367" i="11"/>
  <c r="B4366" i="11"/>
  <c r="A4366" i="11"/>
  <c r="B4365" i="11"/>
  <c r="A4365" i="11"/>
  <c r="B4364" i="11"/>
  <c r="A4364" i="11"/>
  <c r="B4363" i="11"/>
  <c r="A4363" i="11"/>
  <c r="B4362" i="11"/>
  <c r="A4362" i="11"/>
  <c r="B4361" i="11"/>
  <c r="A4361" i="11"/>
  <c r="B4360" i="11"/>
  <c r="A4360" i="11"/>
  <c r="B4359" i="11"/>
  <c r="A4359" i="11"/>
  <c r="B4358" i="11"/>
  <c r="A4358" i="11"/>
  <c r="B4357" i="11"/>
  <c r="A4357" i="11"/>
  <c r="B4356" i="11"/>
  <c r="A4356" i="11"/>
  <c r="B4355" i="11"/>
  <c r="A4355" i="11"/>
  <c r="B4354" i="11"/>
  <c r="A4354" i="11"/>
  <c r="B4353" i="11"/>
  <c r="A4353" i="11"/>
  <c r="B4352" i="11"/>
  <c r="A4352" i="11"/>
  <c r="B4351" i="11"/>
  <c r="A4351" i="11"/>
  <c r="B4350" i="11"/>
  <c r="A4350" i="11"/>
  <c r="B4349" i="11"/>
  <c r="A4349" i="11"/>
  <c r="B4348" i="11"/>
  <c r="A4348" i="11"/>
  <c r="B4347" i="11"/>
  <c r="A4347" i="11"/>
  <c r="B4346" i="11"/>
  <c r="A4346" i="11"/>
  <c r="B4345" i="11"/>
  <c r="A4345" i="11"/>
  <c r="B4344" i="11"/>
  <c r="A4344" i="11"/>
  <c r="B4343" i="11"/>
  <c r="A4343" i="11"/>
  <c r="B4342" i="11"/>
  <c r="A4342" i="11"/>
  <c r="B4341" i="11"/>
  <c r="A4341" i="11"/>
  <c r="B4340" i="11"/>
  <c r="A4340" i="11"/>
  <c r="B4339" i="11"/>
  <c r="A4339" i="11"/>
  <c r="B4338" i="11"/>
  <c r="A4338" i="11"/>
  <c r="B4337" i="11"/>
  <c r="A4337" i="11"/>
  <c r="B4336" i="11"/>
  <c r="A4336" i="11"/>
  <c r="B4335" i="11"/>
  <c r="A4335" i="11"/>
  <c r="B4334" i="11"/>
  <c r="A4334" i="11"/>
  <c r="B4333" i="11"/>
  <c r="A4333" i="11"/>
  <c r="B4332" i="11"/>
  <c r="A4332" i="11"/>
  <c r="B4331" i="11"/>
  <c r="A4331" i="11"/>
  <c r="B4330" i="11"/>
  <c r="A4330" i="11"/>
  <c r="B4329" i="11"/>
  <c r="A4329" i="11"/>
  <c r="B4328" i="11"/>
  <c r="A4328" i="11"/>
  <c r="B4327" i="11"/>
  <c r="A4327" i="11"/>
  <c r="B4326" i="11"/>
  <c r="A4326" i="11"/>
  <c r="B4325" i="11"/>
  <c r="A4325" i="11"/>
  <c r="B4324" i="11"/>
  <c r="A4324" i="11"/>
  <c r="B4323" i="11"/>
  <c r="A4323" i="11"/>
  <c r="B4322" i="11"/>
  <c r="A4322" i="11"/>
  <c r="B4321" i="11"/>
  <c r="A4321" i="11"/>
  <c r="B4320" i="11"/>
  <c r="A4320" i="11"/>
  <c r="B4319" i="11"/>
  <c r="A4319" i="11"/>
  <c r="B4318" i="11"/>
  <c r="A4318" i="11"/>
  <c r="B4317" i="11"/>
  <c r="A4317" i="11"/>
  <c r="B4316" i="11"/>
  <c r="A4316" i="11"/>
  <c r="B4315" i="11"/>
  <c r="A4315" i="11"/>
  <c r="B4314" i="11"/>
  <c r="A4314" i="11"/>
  <c r="B4313" i="11"/>
  <c r="A4313" i="11"/>
  <c r="B4312" i="11"/>
  <c r="A4312" i="11"/>
  <c r="B4311" i="11"/>
  <c r="A4311" i="11"/>
  <c r="B4310" i="11"/>
  <c r="A4310" i="11"/>
  <c r="B4309" i="11"/>
  <c r="A4309" i="11"/>
  <c r="B4308" i="11"/>
  <c r="A4308" i="11"/>
  <c r="B4307" i="11"/>
  <c r="A4307" i="11"/>
  <c r="B4306" i="11"/>
  <c r="A4306" i="11"/>
  <c r="B4305" i="11"/>
  <c r="A4305" i="11"/>
  <c r="B4304" i="11"/>
  <c r="A4304" i="11"/>
  <c r="B4303" i="11"/>
  <c r="A4303" i="11"/>
  <c r="B4302" i="11"/>
  <c r="A4302" i="11"/>
  <c r="B4301" i="11"/>
  <c r="A4301" i="11"/>
  <c r="B4300" i="11"/>
  <c r="A4300" i="11"/>
  <c r="B4299" i="11"/>
  <c r="A4299" i="11"/>
  <c r="B4298" i="11"/>
  <c r="A4298" i="11"/>
  <c r="B4297" i="11"/>
  <c r="A4297" i="11"/>
  <c r="B4296" i="11"/>
  <c r="A4296" i="11"/>
  <c r="B4295" i="11"/>
  <c r="A4295" i="11"/>
  <c r="B4294" i="11"/>
  <c r="A4294" i="11"/>
  <c r="B4293" i="11"/>
  <c r="A4293" i="11"/>
  <c r="B4292" i="11"/>
  <c r="A4292" i="11"/>
  <c r="B4291" i="11"/>
  <c r="A4291" i="11"/>
  <c r="B4290" i="11"/>
  <c r="A4290" i="11"/>
  <c r="B4289" i="11"/>
  <c r="A4289" i="11"/>
  <c r="B4288" i="11"/>
  <c r="A4288" i="11"/>
  <c r="B4287" i="11"/>
  <c r="A4287" i="11"/>
  <c r="B4286" i="11"/>
  <c r="A4286" i="11"/>
  <c r="B4285" i="11"/>
  <c r="A4285" i="11"/>
  <c r="B4284" i="11"/>
  <c r="A4284" i="11"/>
  <c r="B4283" i="11"/>
  <c r="A4283" i="11"/>
  <c r="B4282" i="11"/>
  <c r="A4282" i="11"/>
  <c r="B4281" i="11"/>
  <c r="A4281" i="11"/>
  <c r="B4280" i="11"/>
  <c r="A4280" i="11"/>
  <c r="B4279" i="11"/>
  <c r="A4279" i="11"/>
  <c r="B4278" i="11"/>
  <c r="A4278" i="11"/>
  <c r="B4277" i="11"/>
  <c r="A4277" i="11"/>
  <c r="B4276" i="11"/>
  <c r="A4276" i="11"/>
  <c r="B4275" i="11"/>
  <c r="A4275" i="11"/>
  <c r="B4274" i="11"/>
  <c r="A4274" i="11"/>
  <c r="B4273" i="11"/>
  <c r="A4273" i="11"/>
  <c r="B4272" i="11"/>
  <c r="A4272" i="11"/>
  <c r="B4271" i="11"/>
  <c r="A4271" i="11"/>
  <c r="B4270" i="11"/>
  <c r="A4270" i="11"/>
  <c r="B4269" i="11"/>
  <c r="A4269" i="11"/>
  <c r="B4268" i="11"/>
  <c r="A4268" i="11"/>
  <c r="B4267" i="11"/>
  <c r="A4267" i="11"/>
  <c r="B4266" i="11"/>
  <c r="A4266" i="11"/>
  <c r="B4265" i="11"/>
  <c r="A4265" i="11"/>
  <c r="B4264" i="11"/>
  <c r="A4264" i="11"/>
  <c r="B4263" i="11"/>
  <c r="A4263" i="11"/>
  <c r="B4262" i="11"/>
  <c r="A4262" i="11"/>
  <c r="B4261" i="11"/>
  <c r="A4261" i="11"/>
  <c r="B4260" i="11"/>
  <c r="A4260" i="11"/>
  <c r="B4259" i="11"/>
  <c r="A4259" i="11"/>
  <c r="B4258" i="11"/>
  <c r="A4258" i="11"/>
  <c r="B4257" i="11"/>
  <c r="A4257" i="11"/>
  <c r="B4256" i="11"/>
  <c r="A4256" i="11"/>
  <c r="B4255" i="11"/>
  <c r="A4255" i="11"/>
  <c r="B4254" i="11"/>
  <c r="A4254" i="11"/>
  <c r="B4253" i="11"/>
  <c r="A4253" i="11"/>
  <c r="B4252" i="11"/>
  <c r="A4252" i="11"/>
  <c r="B4251" i="11"/>
  <c r="A4251" i="11"/>
  <c r="B4250" i="11"/>
  <c r="A4250" i="11"/>
  <c r="B4249" i="11"/>
  <c r="A4249" i="11"/>
  <c r="B4248" i="11"/>
  <c r="A4248" i="11"/>
  <c r="B4247" i="11"/>
  <c r="A4247" i="11"/>
  <c r="B4246" i="11"/>
  <c r="A4246" i="11"/>
  <c r="B4245" i="11"/>
  <c r="A4245" i="11"/>
  <c r="B4244" i="11"/>
  <c r="A4244" i="11"/>
  <c r="B4243" i="11"/>
  <c r="A4243" i="11"/>
  <c r="B4242" i="11"/>
  <c r="A4242" i="11"/>
  <c r="B4241" i="11"/>
  <c r="A4241" i="11"/>
  <c r="B4240" i="11"/>
  <c r="A4240" i="11"/>
  <c r="B4239" i="11"/>
  <c r="A4239" i="11"/>
  <c r="B4238" i="11"/>
  <c r="A4238" i="11"/>
  <c r="B4237" i="11"/>
  <c r="A4237" i="11"/>
  <c r="B4236" i="11"/>
  <c r="A4236" i="11"/>
  <c r="B4235" i="11"/>
  <c r="A4235" i="11"/>
  <c r="B4234" i="11"/>
  <c r="A4234" i="11"/>
  <c r="B4233" i="11"/>
  <c r="A4233" i="11"/>
  <c r="B4232" i="11"/>
  <c r="A4232" i="11"/>
  <c r="B4231" i="11"/>
  <c r="A4231" i="11"/>
  <c r="B4230" i="11"/>
  <c r="A4230" i="11"/>
  <c r="B4229" i="11"/>
  <c r="A4229" i="11"/>
  <c r="B4228" i="11"/>
  <c r="A4228" i="11"/>
  <c r="B4227" i="11"/>
  <c r="A4227" i="11"/>
  <c r="B4226" i="11"/>
  <c r="A4226" i="11"/>
  <c r="B4225" i="11"/>
  <c r="A4225" i="11"/>
  <c r="B4224" i="11"/>
  <c r="A4224" i="11"/>
  <c r="B4223" i="11"/>
  <c r="A4223" i="11"/>
  <c r="B4222" i="11"/>
  <c r="A4222" i="11"/>
  <c r="B4221" i="11"/>
  <c r="A4221" i="11"/>
  <c r="B4220" i="11"/>
  <c r="A4220" i="11"/>
  <c r="B4219" i="11"/>
  <c r="A4219" i="11"/>
  <c r="B4218" i="11"/>
  <c r="A4218" i="11"/>
  <c r="B4217" i="11"/>
  <c r="A4217" i="11"/>
  <c r="B4216" i="11"/>
  <c r="A4216" i="11"/>
  <c r="B4215" i="11"/>
  <c r="A4215" i="11"/>
  <c r="B4214" i="11"/>
  <c r="A4214" i="11"/>
  <c r="B4213" i="11"/>
  <c r="A4213" i="11"/>
  <c r="B4212" i="11"/>
  <c r="A4212" i="11"/>
  <c r="B4211" i="11"/>
  <c r="A4211" i="11"/>
  <c r="B4210" i="11"/>
  <c r="A4210" i="11"/>
  <c r="B4209" i="11"/>
  <c r="A4209" i="11"/>
  <c r="B4208" i="11"/>
  <c r="A4208" i="11"/>
  <c r="B4207" i="11"/>
  <c r="A4207" i="11"/>
  <c r="B4206" i="11"/>
  <c r="A4206" i="11"/>
  <c r="B4205" i="11"/>
  <c r="A4205" i="11"/>
  <c r="B4204" i="11"/>
  <c r="A4204" i="11"/>
  <c r="B4203" i="11"/>
  <c r="A4203" i="11"/>
  <c r="B4202" i="11"/>
  <c r="A4202" i="11"/>
  <c r="B4201" i="11"/>
  <c r="A4201" i="11"/>
  <c r="B4200" i="11"/>
  <c r="A4200" i="11"/>
  <c r="B4199" i="11"/>
  <c r="A4199" i="11"/>
  <c r="B4198" i="11"/>
  <c r="A4198" i="11"/>
  <c r="B4197" i="11"/>
  <c r="A4197" i="11"/>
  <c r="B4196" i="11"/>
  <c r="A4196" i="11"/>
  <c r="B4195" i="11"/>
  <c r="A4195" i="11"/>
  <c r="B4194" i="11"/>
  <c r="A4194" i="11"/>
  <c r="B4193" i="11"/>
  <c r="A4193" i="11"/>
  <c r="B4192" i="11"/>
  <c r="A4192" i="11"/>
  <c r="B4191" i="11"/>
  <c r="A4191" i="11"/>
  <c r="B4190" i="11"/>
  <c r="A4190" i="11"/>
  <c r="B4189" i="11"/>
  <c r="A4189" i="11"/>
  <c r="B4188" i="11"/>
  <c r="A4188" i="11"/>
  <c r="B4187" i="11"/>
  <c r="A4187" i="11"/>
  <c r="B4186" i="11"/>
  <c r="A4186" i="11"/>
  <c r="B4185" i="11"/>
  <c r="A4185" i="11"/>
  <c r="B4184" i="11"/>
  <c r="A4184" i="11"/>
  <c r="B4183" i="11"/>
  <c r="A4183" i="11"/>
  <c r="B4182" i="11"/>
  <c r="A4182" i="11"/>
  <c r="B4181" i="11"/>
  <c r="A4181" i="11"/>
  <c r="B4180" i="11"/>
  <c r="A4180" i="11"/>
  <c r="B4179" i="11"/>
  <c r="A4179" i="11"/>
  <c r="B4178" i="11"/>
  <c r="A4178" i="11"/>
  <c r="B4177" i="11"/>
  <c r="A4177" i="11"/>
  <c r="B4176" i="11"/>
  <c r="A4176" i="11"/>
  <c r="B4175" i="11"/>
  <c r="A4175" i="11"/>
  <c r="B4174" i="11"/>
  <c r="A4174" i="11"/>
  <c r="B4173" i="11"/>
  <c r="A4173" i="11"/>
  <c r="B4172" i="11"/>
  <c r="A4172" i="11"/>
  <c r="B4171" i="11"/>
  <c r="A4171" i="11"/>
  <c r="B4170" i="11"/>
  <c r="A4170" i="11"/>
  <c r="B4169" i="11"/>
  <c r="A4169" i="11"/>
  <c r="B4168" i="11"/>
  <c r="A4168" i="11"/>
  <c r="B4167" i="11"/>
  <c r="A4167" i="11"/>
  <c r="B4166" i="11"/>
  <c r="A4166" i="11"/>
  <c r="B4165" i="11"/>
  <c r="A4165" i="11"/>
  <c r="B4164" i="11"/>
  <c r="A4164" i="11"/>
  <c r="B4163" i="11"/>
  <c r="A4163" i="11"/>
  <c r="B4162" i="11"/>
  <c r="A4162" i="11"/>
  <c r="B4161" i="11"/>
  <c r="A4161" i="11"/>
  <c r="B4160" i="11"/>
  <c r="A4160" i="11"/>
  <c r="B4159" i="11"/>
  <c r="A4159" i="11"/>
  <c r="B4158" i="11"/>
  <c r="A4158" i="11"/>
  <c r="B4157" i="11"/>
  <c r="A4157" i="11"/>
  <c r="B4156" i="11"/>
  <c r="A4156" i="11"/>
  <c r="B4155" i="11"/>
  <c r="A4155" i="11"/>
  <c r="B4154" i="11"/>
  <c r="A4154" i="11"/>
  <c r="B4153" i="11"/>
  <c r="A4153" i="11"/>
  <c r="B4152" i="11"/>
  <c r="A4152" i="11"/>
  <c r="B4151" i="11"/>
  <c r="A4151" i="11"/>
  <c r="B4150" i="11"/>
  <c r="A4150" i="11"/>
  <c r="B4149" i="11"/>
  <c r="A4149" i="11"/>
  <c r="B4148" i="11"/>
  <c r="A4148" i="11"/>
  <c r="B4147" i="11"/>
  <c r="A4147" i="11"/>
  <c r="B4146" i="11"/>
  <c r="A4146" i="11"/>
  <c r="B4145" i="11"/>
  <c r="A4145" i="11"/>
  <c r="B4144" i="11"/>
  <c r="A4144" i="11"/>
  <c r="B4143" i="11"/>
  <c r="A4143" i="11"/>
  <c r="B4142" i="11"/>
  <c r="A4142" i="11"/>
  <c r="B4141" i="11"/>
  <c r="A4141" i="11"/>
  <c r="B4140" i="11"/>
  <c r="A4140" i="11"/>
  <c r="B4139" i="11"/>
  <c r="A4139" i="11"/>
  <c r="B4138" i="11"/>
  <c r="A4138" i="11"/>
  <c r="B4137" i="11"/>
  <c r="A4137" i="11"/>
  <c r="B4136" i="11"/>
  <c r="A4136" i="11"/>
  <c r="B4135" i="11"/>
  <c r="A4135" i="11"/>
  <c r="B4134" i="11"/>
  <c r="A4134" i="11"/>
  <c r="B4133" i="11"/>
  <c r="A4133" i="11"/>
  <c r="B4132" i="11"/>
  <c r="A4132" i="11"/>
  <c r="B4131" i="11"/>
  <c r="A4131" i="11"/>
  <c r="B4130" i="11"/>
  <c r="A4130" i="11"/>
  <c r="B4129" i="11"/>
  <c r="A4129" i="11"/>
  <c r="B4128" i="11"/>
  <c r="A4128" i="11"/>
  <c r="B4127" i="11"/>
  <c r="A4127" i="11"/>
  <c r="B4126" i="11"/>
  <c r="A4126" i="11"/>
  <c r="B4125" i="11"/>
  <c r="A4125" i="11"/>
  <c r="B4124" i="11"/>
  <c r="A4124" i="11"/>
  <c r="B4123" i="11"/>
  <c r="A4123" i="11"/>
  <c r="B4122" i="11"/>
  <c r="A4122" i="11"/>
  <c r="B4121" i="11"/>
  <c r="A4121" i="11"/>
  <c r="B4120" i="11"/>
  <c r="A4120" i="11"/>
  <c r="B4119" i="11"/>
  <c r="A4119" i="11"/>
  <c r="B4118" i="11"/>
  <c r="A4118" i="11"/>
  <c r="B4117" i="11"/>
  <c r="A4117" i="11"/>
  <c r="B4116" i="11"/>
  <c r="A4116" i="11"/>
  <c r="B4115" i="11"/>
  <c r="A4115" i="11"/>
  <c r="B4114" i="11"/>
  <c r="A4114" i="11"/>
  <c r="B4113" i="11"/>
  <c r="A4113" i="11"/>
  <c r="B4112" i="11"/>
  <c r="A4112" i="11"/>
  <c r="B4111" i="11"/>
  <c r="A4111" i="11"/>
  <c r="B4110" i="11"/>
  <c r="A4110" i="11"/>
  <c r="B4109" i="11"/>
  <c r="A4109" i="11"/>
  <c r="B4108" i="11"/>
  <c r="A4108" i="11"/>
  <c r="B4107" i="11"/>
  <c r="A4107" i="11"/>
  <c r="B4106" i="11"/>
  <c r="A4106" i="11"/>
  <c r="B4105" i="11"/>
  <c r="A4105" i="11"/>
  <c r="B4104" i="11"/>
  <c r="A4104" i="11"/>
  <c r="B4103" i="11"/>
  <c r="A4103" i="11"/>
  <c r="B4102" i="11"/>
  <c r="A4102" i="11"/>
  <c r="B4101" i="11"/>
  <c r="A4101" i="11"/>
  <c r="B4100" i="11"/>
  <c r="A4100" i="11"/>
  <c r="B4099" i="11"/>
  <c r="A4099" i="11"/>
  <c r="B4098" i="11"/>
  <c r="A4098" i="11"/>
  <c r="B4097" i="11"/>
  <c r="A4097" i="11"/>
  <c r="B4096" i="11"/>
  <c r="A4096" i="11"/>
  <c r="B4095" i="11"/>
  <c r="A4095" i="11"/>
  <c r="B4094" i="11"/>
  <c r="A4094" i="11"/>
  <c r="B4093" i="11"/>
  <c r="A4093" i="11"/>
  <c r="B4092" i="11"/>
  <c r="A4092" i="11"/>
  <c r="B4091" i="11"/>
  <c r="A4091" i="11"/>
  <c r="B4090" i="11"/>
  <c r="A4090" i="11"/>
  <c r="B4089" i="11"/>
  <c r="A4089" i="11"/>
  <c r="B4088" i="11"/>
  <c r="A4088" i="11"/>
  <c r="B4087" i="11"/>
  <c r="A4087" i="11"/>
  <c r="B4086" i="11"/>
  <c r="A4086" i="11"/>
  <c r="B4085" i="11"/>
  <c r="A4085" i="11"/>
  <c r="B4084" i="11"/>
  <c r="A4084" i="11"/>
  <c r="B4083" i="11"/>
  <c r="A4083" i="11"/>
  <c r="B4082" i="11"/>
  <c r="A4082" i="11"/>
  <c r="B4081" i="11"/>
  <c r="A4081" i="11"/>
  <c r="B4080" i="11"/>
  <c r="A4080" i="11"/>
  <c r="B4079" i="11"/>
  <c r="A4079" i="11"/>
  <c r="B4078" i="11"/>
  <c r="A4078" i="11"/>
  <c r="B4077" i="11"/>
  <c r="A4077" i="11"/>
  <c r="B4076" i="11"/>
  <c r="A4076" i="11"/>
  <c r="B4075" i="11"/>
  <c r="A4075" i="11"/>
  <c r="B4074" i="11"/>
  <c r="A4074" i="11"/>
  <c r="B4073" i="11"/>
  <c r="A4073" i="11"/>
  <c r="B4072" i="11"/>
  <c r="A4072" i="11"/>
  <c r="B4071" i="11"/>
  <c r="A4071" i="11"/>
  <c r="B4070" i="11"/>
  <c r="A4070" i="11"/>
  <c r="B4069" i="11"/>
  <c r="A4069" i="11"/>
  <c r="B4068" i="11"/>
  <c r="A4068" i="11"/>
  <c r="B4067" i="11"/>
  <c r="A4067" i="11"/>
  <c r="B4066" i="11"/>
  <c r="A4066" i="11"/>
  <c r="B4065" i="11"/>
  <c r="A4065" i="11"/>
  <c r="B4064" i="11"/>
  <c r="A4064" i="11"/>
  <c r="B4063" i="11"/>
  <c r="A4063" i="11"/>
  <c r="B4062" i="11"/>
  <c r="A4062" i="11"/>
  <c r="B4061" i="11"/>
  <c r="A4061" i="11"/>
  <c r="B4060" i="11"/>
  <c r="A4060" i="11"/>
  <c r="B4059" i="11"/>
  <c r="A4059" i="11"/>
  <c r="B4058" i="11"/>
  <c r="A4058" i="11"/>
  <c r="B4057" i="11"/>
  <c r="A4057" i="11"/>
  <c r="B4056" i="11"/>
  <c r="A4056" i="11"/>
  <c r="B4055" i="11"/>
  <c r="A4055" i="11"/>
  <c r="B4054" i="11"/>
  <c r="A4054" i="11"/>
  <c r="B4053" i="11"/>
  <c r="A4053" i="11"/>
  <c r="B4052" i="11"/>
  <c r="A4052" i="11"/>
  <c r="B4051" i="11"/>
  <c r="A4051" i="11"/>
  <c r="B4050" i="11"/>
  <c r="A4050" i="11"/>
  <c r="B4049" i="11"/>
  <c r="A4049" i="11"/>
  <c r="B4048" i="11"/>
  <c r="A4048" i="11"/>
  <c r="B4047" i="11"/>
  <c r="A4047" i="11"/>
  <c r="B4046" i="11"/>
  <c r="A4046" i="11"/>
  <c r="B4045" i="11"/>
  <c r="A4045" i="11"/>
  <c r="B4044" i="11"/>
  <c r="A4044" i="11"/>
  <c r="B4043" i="11"/>
  <c r="A4043" i="11"/>
  <c r="B4042" i="11"/>
  <c r="A4042" i="11"/>
  <c r="B4041" i="11"/>
  <c r="A4041" i="11"/>
  <c r="B4040" i="11"/>
  <c r="A4040" i="11"/>
  <c r="B4039" i="11"/>
  <c r="A4039" i="11"/>
  <c r="B4038" i="11"/>
  <c r="A4038" i="11"/>
  <c r="B4037" i="11"/>
  <c r="A4037" i="11"/>
  <c r="B4036" i="11"/>
  <c r="A4036" i="11"/>
  <c r="B4035" i="11"/>
  <c r="A4035" i="11"/>
  <c r="B4034" i="11"/>
  <c r="A4034" i="11"/>
  <c r="B4033" i="11"/>
  <c r="A4033" i="11"/>
  <c r="B4032" i="11"/>
  <c r="A4032" i="11"/>
  <c r="B4031" i="11"/>
  <c r="A4031" i="11"/>
  <c r="B4030" i="11"/>
  <c r="A4030" i="11"/>
  <c r="B4029" i="11"/>
  <c r="A4029" i="11"/>
  <c r="B4028" i="11"/>
  <c r="A4028" i="11"/>
  <c r="B4027" i="11"/>
  <c r="A4027" i="11"/>
  <c r="B4026" i="11"/>
  <c r="A4026" i="11"/>
  <c r="B4025" i="11"/>
  <c r="A4025" i="11"/>
  <c r="B4024" i="11"/>
  <c r="A4024" i="11"/>
  <c r="B4023" i="11"/>
  <c r="A4023" i="11"/>
  <c r="B4022" i="11"/>
  <c r="A4022" i="11"/>
  <c r="B4021" i="11"/>
  <c r="A4021" i="11"/>
  <c r="B4020" i="11"/>
  <c r="A4020" i="11"/>
  <c r="B4019" i="11"/>
  <c r="A4019" i="11"/>
  <c r="B4018" i="11"/>
  <c r="A4018" i="11"/>
  <c r="B4017" i="11"/>
  <c r="A4017" i="11"/>
  <c r="B4016" i="11"/>
  <c r="A4016" i="11"/>
  <c r="B4015" i="11"/>
  <c r="A4015" i="11"/>
  <c r="B4014" i="11"/>
  <c r="A4014" i="11"/>
  <c r="B4013" i="11"/>
  <c r="A4013" i="11"/>
  <c r="B4012" i="11"/>
  <c r="A4012" i="11"/>
  <c r="B4011" i="11"/>
  <c r="A4011" i="11"/>
  <c r="B4010" i="11"/>
  <c r="A4010" i="11"/>
  <c r="B4009" i="11"/>
  <c r="A4009" i="11"/>
  <c r="B4008" i="11"/>
  <c r="A4008" i="11"/>
  <c r="B4007" i="11"/>
  <c r="A4007" i="11"/>
  <c r="B4006" i="11"/>
  <c r="A4006" i="11"/>
  <c r="B4005" i="11"/>
  <c r="A4005" i="11"/>
  <c r="B4004" i="11"/>
  <c r="A4004" i="11"/>
  <c r="B4003" i="11"/>
  <c r="A4003" i="11"/>
  <c r="B4002" i="11"/>
  <c r="A4002" i="11"/>
  <c r="B4001" i="11"/>
  <c r="A4001" i="11"/>
  <c r="B4000" i="11"/>
  <c r="A4000" i="11"/>
  <c r="B3999" i="11"/>
  <c r="A3999" i="11"/>
  <c r="B3998" i="11"/>
  <c r="A3998" i="11"/>
  <c r="B3997" i="11"/>
  <c r="A3997" i="11"/>
  <c r="B3996" i="11"/>
  <c r="A3996" i="11"/>
  <c r="B3995" i="11"/>
  <c r="A3995" i="11"/>
  <c r="B3994" i="11"/>
  <c r="A3994" i="11"/>
  <c r="B3993" i="11"/>
  <c r="A3993" i="11"/>
  <c r="B3992" i="11"/>
  <c r="A3992" i="11"/>
  <c r="B3991" i="11"/>
  <c r="A3991" i="11"/>
  <c r="B3990" i="11"/>
  <c r="A3990" i="11"/>
  <c r="B3989" i="11"/>
  <c r="A3989" i="11"/>
  <c r="B3988" i="11"/>
  <c r="A3988" i="11"/>
  <c r="B3987" i="11"/>
  <c r="A3987" i="11"/>
  <c r="B3986" i="11"/>
  <c r="A3986" i="11"/>
  <c r="B3985" i="11"/>
  <c r="A3985" i="11"/>
  <c r="B3984" i="11"/>
  <c r="A3984" i="11"/>
  <c r="B3983" i="11"/>
  <c r="A3983" i="11"/>
  <c r="B3982" i="11"/>
  <c r="A3982" i="11"/>
  <c r="B3981" i="11"/>
  <c r="A3981" i="11"/>
  <c r="B3980" i="11"/>
  <c r="A3980" i="11"/>
  <c r="B3979" i="11"/>
  <c r="A3979" i="11"/>
  <c r="B3978" i="11"/>
  <c r="A3978" i="11"/>
  <c r="B3977" i="11"/>
  <c r="A3977" i="11"/>
  <c r="B3976" i="11"/>
  <c r="A3976" i="11"/>
  <c r="B3975" i="11"/>
  <c r="A3975" i="11"/>
  <c r="B3974" i="11"/>
  <c r="A3974" i="11"/>
  <c r="B3973" i="11"/>
  <c r="A3973" i="11"/>
  <c r="B3972" i="11"/>
  <c r="A3972" i="11"/>
  <c r="B3971" i="11"/>
  <c r="A3971" i="11"/>
  <c r="B3970" i="11"/>
  <c r="A3970" i="11"/>
  <c r="B3969" i="11"/>
  <c r="A3969" i="11"/>
  <c r="B3968" i="11"/>
  <c r="A3968" i="11"/>
  <c r="B3967" i="11"/>
  <c r="A3967" i="11"/>
  <c r="B3966" i="11"/>
  <c r="A3966" i="11"/>
  <c r="B3965" i="11"/>
  <c r="A3965" i="11"/>
  <c r="B3964" i="11"/>
  <c r="A3964" i="11"/>
  <c r="B3963" i="11"/>
  <c r="A3963" i="11"/>
  <c r="B3962" i="11"/>
  <c r="A3962" i="11"/>
  <c r="B3961" i="11"/>
  <c r="A3961" i="11"/>
  <c r="B3960" i="11"/>
  <c r="A3960" i="11"/>
  <c r="B3959" i="11"/>
  <c r="A3959" i="11"/>
  <c r="B3958" i="11"/>
  <c r="A3958" i="11"/>
  <c r="B3957" i="11"/>
  <c r="A3957" i="11"/>
  <c r="B3956" i="11"/>
  <c r="A3956" i="11"/>
  <c r="B3955" i="11"/>
  <c r="A3955" i="11"/>
  <c r="B3954" i="11"/>
  <c r="A3954" i="11"/>
  <c r="B3953" i="11"/>
  <c r="A3953" i="11"/>
  <c r="B3952" i="11"/>
  <c r="A3952" i="11"/>
  <c r="B3951" i="11"/>
  <c r="A3951" i="11"/>
  <c r="B3950" i="11"/>
  <c r="A3950" i="11"/>
  <c r="B3949" i="11"/>
  <c r="A3949" i="11"/>
  <c r="B3948" i="11"/>
  <c r="A3948" i="11"/>
  <c r="B3947" i="11"/>
  <c r="A3947" i="11"/>
  <c r="B3946" i="11"/>
  <c r="A3946" i="11"/>
  <c r="B3945" i="11"/>
  <c r="A3945" i="11"/>
  <c r="B3944" i="11"/>
  <c r="A3944" i="11"/>
  <c r="B3943" i="11"/>
  <c r="A3943" i="11"/>
  <c r="B3942" i="11"/>
  <c r="A3942" i="11"/>
  <c r="B3941" i="11"/>
  <c r="A3941" i="11"/>
  <c r="B3940" i="11"/>
  <c r="A3940" i="11"/>
  <c r="B3939" i="11"/>
  <c r="A3939" i="11"/>
  <c r="B3938" i="11"/>
  <c r="A3938" i="11"/>
  <c r="B3937" i="11"/>
  <c r="A3937" i="11"/>
  <c r="B3936" i="11"/>
  <c r="A3936" i="11"/>
  <c r="B3935" i="11"/>
  <c r="A3935" i="11"/>
  <c r="B3934" i="11"/>
  <c r="A3934" i="11"/>
  <c r="B3933" i="11"/>
  <c r="A3933" i="11"/>
  <c r="B3932" i="11"/>
  <c r="A3932" i="11"/>
  <c r="B3931" i="11"/>
  <c r="A3931" i="11"/>
  <c r="B3930" i="11"/>
  <c r="A3930" i="11"/>
  <c r="B3929" i="11"/>
  <c r="A3929" i="11"/>
  <c r="B3928" i="11"/>
  <c r="A3928" i="11"/>
  <c r="B3927" i="11"/>
  <c r="A3927" i="11"/>
  <c r="B3926" i="11"/>
  <c r="A3926" i="11"/>
  <c r="B3925" i="11"/>
  <c r="A3925" i="11"/>
  <c r="B3924" i="11"/>
  <c r="A3924" i="11"/>
  <c r="B3923" i="11"/>
  <c r="A3923" i="11"/>
  <c r="B3922" i="11"/>
  <c r="A3922" i="11"/>
  <c r="B3921" i="11"/>
  <c r="A3921" i="11"/>
  <c r="B3920" i="11"/>
  <c r="A3920" i="11"/>
  <c r="B3919" i="11"/>
  <c r="A3919" i="11"/>
  <c r="B3918" i="11"/>
  <c r="A3918" i="11"/>
  <c r="B3917" i="11"/>
  <c r="A3917" i="11"/>
  <c r="B3916" i="11"/>
  <c r="A3916" i="11"/>
  <c r="B3915" i="11"/>
  <c r="A3915" i="11"/>
  <c r="B3914" i="11"/>
  <c r="A3914" i="11"/>
  <c r="B3913" i="11"/>
  <c r="A3913" i="11"/>
  <c r="B3912" i="11"/>
  <c r="A3912" i="11"/>
  <c r="B3911" i="11"/>
  <c r="A3911" i="11"/>
  <c r="B3910" i="11"/>
  <c r="A3910" i="11"/>
  <c r="B3909" i="11"/>
  <c r="A3909" i="11"/>
  <c r="B3908" i="11"/>
  <c r="A3908" i="11"/>
  <c r="B3907" i="11"/>
  <c r="A3907" i="11"/>
  <c r="B3906" i="11"/>
  <c r="A3906" i="11"/>
  <c r="B3905" i="11"/>
  <c r="A3905" i="11"/>
  <c r="B3904" i="11"/>
  <c r="A3904" i="11"/>
  <c r="B3903" i="11"/>
  <c r="A3903" i="11"/>
  <c r="B3902" i="11"/>
  <c r="A3902" i="11"/>
  <c r="B3901" i="11"/>
  <c r="A3901" i="11"/>
  <c r="B3900" i="11"/>
  <c r="A3900" i="11"/>
  <c r="B3899" i="11"/>
  <c r="A3899" i="11"/>
  <c r="B3898" i="11"/>
  <c r="A3898" i="11"/>
  <c r="B3897" i="11"/>
  <c r="A3897" i="11"/>
  <c r="B3896" i="11"/>
  <c r="A3896" i="11"/>
  <c r="B3895" i="11"/>
  <c r="A3895" i="11"/>
  <c r="B3894" i="11"/>
  <c r="A3894" i="11"/>
  <c r="B3893" i="11"/>
  <c r="A3893" i="11"/>
  <c r="B3892" i="11"/>
  <c r="A3892" i="11"/>
  <c r="B3891" i="11"/>
  <c r="A3891" i="11"/>
  <c r="B3890" i="11"/>
  <c r="A3890" i="11"/>
  <c r="B3889" i="11"/>
  <c r="A3889" i="11"/>
  <c r="B3888" i="11"/>
  <c r="A3888" i="11"/>
  <c r="B3887" i="11"/>
  <c r="A3887" i="11"/>
  <c r="B3886" i="11"/>
  <c r="A3886" i="11"/>
  <c r="B3885" i="11"/>
  <c r="A3885" i="11"/>
  <c r="B3884" i="11"/>
  <c r="A3884" i="11"/>
  <c r="B3883" i="11"/>
  <c r="A3883" i="11"/>
  <c r="B3882" i="11"/>
  <c r="A3882" i="11"/>
  <c r="B3881" i="11"/>
  <c r="A3881" i="11"/>
  <c r="B3880" i="11"/>
  <c r="A3880" i="11"/>
  <c r="B3879" i="11"/>
  <c r="A3879" i="11"/>
  <c r="B3878" i="11"/>
  <c r="A3878" i="11"/>
  <c r="B3877" i="11"/>
  <c r="A3877" i="11"/>
  <c r="B3876" i="11"/>
  <c r="A3876" i="11"/>
  <c r="B3875" i="11"/>
  <c r="A3875" i="11"/>
  <c r="B3874" i="11"/>
  <c r="A3874" i="11"/>
  <c r="B3873" i="11"/>
  <c r="A3873" i="11"/>
  <c r="B3872" i="11"/>
  <c r="A3872" i="11"/>
  <c r="B3871" i="11"/>
  <c r="A3871" i="11"/>
  <c r="B3870" i="11"/>
  <c r="A3870" i="11"/>
  <c r="B3869" i="11"/>
  <c r="A3869" i="11"/>
  <c r="B3868" i="11"/>
  <c r="A3868" i="11"/>
  <c r="B3867" i="11"/>
  <c r="A3867" i="11"/>
  <c r="B3866" i="11"/>
  <c r="A3866" i="11"/>
  <c r="B3865" i="11"/>
  <c r="A3865" i="11"/>
  <c r="B3864" i="11"/>
  <c r="A3864" i="11"/>
  <c r="B3863" i="11"/>
  <c r="A3863" i="11"/>
  <c r="B3862" i="11"/>
  <c r="A3862" i="11"/>
  <c r="B3861" i="11"/>
  <c r="A3861" i="11"/>
  <c r="B3860" i="11"/>
  <c r="A3860" i="11"/>
  <c r="B3859" i="11"/>
  <c r="A3859" i="11"/>
  <c r="B3858" i="11"/>
  <c r="A3858" i="11"/>
  <c r="B3857" i="11"/>
  <c r="A3857" i="11"/>
  <c r="B3856" i="11"/>
  <c r="A3856" i="11"/>
  <c r="B3855" i="11"/>
  <c r="A3855" i="11"/>
  <c r="B3854" i="11"/>
  <c r="A3854" i="11"/>
  <c r="B3853" i="11"/>
  <c r="A3853" i="11"/>
  <c r="B3852" i="11"/>
  <c r="A3852" i="11"/>
  <c r="B3851" i="11"/>
  <c r="A3851" i="11"/>
  <c r="B3850" i="11"/>
  <c r="A3850" i="11"/>
  <c r="B3849" i="11"/>
  <c r="A3849" i="11"/>
  <c r="B3848" i="11"/>
  <c r="A3848" i="11"/>
  <c r="B3847" i="11"/>
  <c r="A3847" i="11"/>
  <c r="B3846" i="11"/>
  <c r="A3846" i="11"/>
  <c r="B3845" i="11"/>
  <c r="A3845" i="11"/>
  <c r="B3844" i="11"/>
  <c r="A3844" i="11"/>
  <c r="B3843" i="11"/>
  <c r="A3843" i="11"/>
  <c r="B3842" i="11"/>
  <c r="A3842" i="11"/>
  <c r="B3841" i="11"/>
  <c r="A3841" i="11"/>
  <c r="B3840" i="11"/>
  <c r="A3840" i="11"/>
  <c r="B3839" i="11"/>
  <c r="A3839" i="11"/>
  <c r="B3838" i="11"/>
  <c r="A3838" i="11"/>
  <c r="B3837" i="11"/>
  <c r="A3837" i="11"/>
  <c r="B3836" i="11"/>
  <c r="A3836" i="11"/>
  <c r="B3835" i="11"/>
  <c r="A3835" i="11"/>
  <c r="B3834" i="11"/>
  <c r="A3834" i="11"/>
  <c r="B3833" i="11"/>
  <c r="A3833" i="11"/>
  <c r="B3832" i="11"/>
  <c r="A3832" i="11"/>
  <c r="B3831" i="11"/>
  <c r="A3831" i="11"/>
  <c r="B3830" i="11"/>
  <c r="A3830" i="11"/>
  <c r="B3829" i="11"/>
  <c r="A3829" i="11"/>
  <c r="B3828" i="11"/>
  <c r="A3828" i="11"/>
  <c r="B3827" i="11"/>
  <c r="A3827" i="11"/>
  <c r="B3826" i="11"/>
  <c r="A3826" i="11"/>
  <c r="B3825" i="11"/>
  <c r="A3825" i="11"/>
  <c r="B3824" i="11"/>
  <c r="A3824" i="11"/>
  <c r="B3823" i="11"/>
  <c r="A3823" i="11"/>
  <c r="B3822" i="11"/>
  <c r="A3822" i="11"/>
  <c r="B3821" i="11"/>
  <c r="A3821" i="11"/>
  <c r="B3820" i="11"/>
  <c r="A3820" i="11"/>
  <c r="B3819" i="11"/>
  <c r="A3819" i="11"/>
  <c r="B3818" i="11"/>
  <c r="A3818" i="11"/>
  <c r="B3817" i="11"/>
  <c r="A3817" i="11"/>
  <c r="B3816" i="11"/>
  <c r="A3816" i="11"/>
  <c r="B3815" i="11"/>
  <c r="A3815" i="11"/>
  <c r="B3814" i="11"/>
  <c r="A3814" i="11"/>
  <c r="B3813" i="11"/>
  <c r="A3813" i="11"/>
  <c r="B3812" i="11"/>
  <c r="A3812" i="11"/>
  <c r="B3811" i="11"/>
  <c r="A3811" i="11"/>
  <c r="B3810" i="11"/>
  <c r="A3810" i="11"/>
  <c r="B3809" i="11"/>
  <c r="A3809" i="11"/>
  <c r="B3808" i="11"/>
  <c r="A3808" i="11"/>
  <c r="B3807" i="11"/>
  <c r="A3807" i="11"/>
  <c r="B3806" i="11"/>
  <c r="A3806" i="11"/>
  <c r="B3805" i="11"/>
  <c r="A3805" i="11"/>
  <c r="B3804" i="11"/>
  <c r="A3804" i="11"/>
  <c r="B3803" i="11"/>
  <c r="A3803" i="11"/>
  <c r="B3802" i="11"/>
  <c r="A3802" i="11"/>
  <c r="B3801" i="11"/>
  <c r="A3801" i="11"/>
  <c r="B3800" i="11"/>
  <c r="A3800" i="11"/>
  <c r="B3799" i="11"/>
  <c r="A3799" i="11"/>
  <c r="B3798" i="11"/>
  <c r="A3798" i="11"/>
  <c r="B3797" i="11"/>
  <c r="A3797" i="11"/>
  <c r="B3796" i="11"/>
  <c r="A3796" i="11"/>
  <c r="B3795" i="11"/>
  <c r="A3795" i="11"/>
  <c r="B3794" i="11"/>
  <c r="A3794" i="11"/>
  <c r="B3793" i="11"/>
  <c r="A3793" i="11"/>
  <c r="B3792" i="11"/>
  <c r="A3792" i="11"/>
  <c r="B3791" i="11"/>
  <c r="A3791" i="11"/>
  <c r="B3790" i="11"/>
  <c r="A3790" i="11"/>
  <c r="B3789" i="11"/>
  <c r="A3789" i="11"/>
  <c r="B3788" i="11"/>
  <c r="A3788" i="11"/>
  <c r="B3787" i="11"/>
  <c r="A3787" i="11"/>
  <c r="B3786" i="11"/>
  <c r="A3786" i="11"/>
  <c r="B3785" i="11"/>
  <c r="A3785" i="11"/>
  <c r="B3784" i="11"/>
  <c r="A3784" i="11"/>
  <c r="B3783" i="11"/>
  <c r="A3783" i="11"/>
  <c r="B3782" i="11"/>
  <c r="A3782" i="11"/>
  <c r="B3781" i="11"/>
  <c r="A3781" i="11"/>
  <c r="B3780" i="11"/>
  <c r="A3780" i="11"/>
  <c r="B3779" i="11"/>
  <c r="A3779" i="11"/>
  <c r="B3778" i="11"/>
  <c r="A3778" i="11"/>
  <c r="B3777" i="11"/>
  <c r="A3777" i="11"/>
  <c r="B3776" i="11"/>
  <c r="A3776" i="11"/>
  <c r="B3775" i="11"/>
  <c r="A3775" i="11"/>
  <c r="B3774" i="11"/>
  <c r="A3774" i="11"/>
  <c r="B3773" i="11"/>
  <c r="A3773" i="11"/>
  <c r="B3772" i="11"/>
  <c r="A3772" i="11"/>
  <c r="B3771" i="11"/>
  <c r="A3771" i="11"/>
  <c r="B3770" i="11"/>
  <c r="A3770" i="11"/>
  <c r="B3769" i="11"/>
  <c r="A3769" i="11"/>
  <c r="B3768" i="11"/>
  <c r="A3768" i="11"/>
  <c r="B3767" i="11"/>
  <c r="A3767" i="11"/>
  <c r="B3766" i="11"/>
  <c r="A3766" i="11"/>
  <c r="B3765" i="11"/>
  <c r="A3765" i="11"/>
  <c r="B3764" i="11"/>
  <c r="A3764" i="11"/>
  <c r="B3763" i="11"/>
  <c r="A3763" i="11"/>
  <c r="B3762" i="11"/>
  <c r="A3762" i="11"/>
  <c r="B3761" i="11"/>
  <c r="A3761" i="11"/>
  <c r="B3760" i="11"/>
  <c r="A3760" i="11"/>
  <c r="B3759" i="11"/>
  <c r="A3759" i="11"/>
  <c r="B3758" i="11"/>
  <c r="A3758" i="11"/>
  <c r="B3757" i="11"/>
  <c r="A3757" i="11"/>
  <c r="B3756" i="11"/>
  <c r="A3756" i="11"/>
  <c r="B3755" i="11"/>
  <c r="A3755" i="11"/>
  <c r="B3754" i="11"/>
  <c r="A3754" i="11"/>
  <c r="B3753" i="11"/>
  <c r="A3753" i="11"/>
  <c r="B3752" i="11"/>
  <c r="A3752" i="11"/>
  <c r="B3751" i="11"/>
  <c r="A3751" i="11"/>
  <c r="B3750" i="11"/>
  <c r="A3750" i="11"/>
  <c r="B3749" i="11"/>
  <c r="A3749" i="11"/>
  <c r="B3748" i="11"/>
  <c r="A3748" i="11"/>
  <c r="B3747" i="11"/>
  <c r="A3747" i="11"/>
  <c r="B3746" i="11"/>
  <c r="A3746" i="11"/>
  <c r="B3745" i="11"/>
  <c r="A3745" i="11"/>
  <c r="B3744" i="11"/>
  <c r="A3744" i="11"/>
  <c r="B3743" i="11"/>
  <c r="A3743" i="11"/>
  <c r="B3742" i="11"/>
  <c r="A3742" i="11"/>
  <c r="B3741" i="11"/>
  <c r="A3741" i="11"/>
  <c r="B3740" i="11"/>
  <c r="A3740" i="11"/>
  <c r="B3739" i="11"/>
  <c r="A3739" i="11"/>
  <c r="B3738" i="11"/>
  <c r="A3738" i="11"/>
  <c r="B3737" i="11"/>
  <c r="A3737" i="11"/>
  <c r="B3736" i="11"/>
  <c r="A3736" i="11"/>
  <c r="B3735" i="11"/>
  <c r="A3735" i="11"/>
  <c r="B3734" i="11"/>
  <c r="A3734" i="11"/>
  <c r="B3733" i="11"/>
  <c r="A3733" i="11"/>
  <c r="B3732" i="11"/>
  <c r="A3732" i="11"/>
  <c r="B3731" i="11"/>
  <c r="A3731" i="11"/>
  <c r="B3730" i="11"/>
  <c r="A3730" i="11"/>
  <c r="B3729" i="11"/>
  <c r="A3729" i="11"/>
  <c r="B3728" i="11"/>
  <c r="A3728" i="11"/>
  <c r="B3727" i="11"/>
  <c r="A3727" i="11"/>
  <c r="B3726" i="11"/>
  <c r="A3726" i="11"/>
  <c r="B3725" i="11"/>
  <c r="A3725" i="11"/>
  <c r="B3724" i="11"/>
  <c r="A3724" i="11"/>
  <c r="B3723" i="11"/>
  <c r="A3723" i="11"/>
  <c r="B3722" i="11"/>
  <c r="A3722" i="11"/>
  <c r="B3721" i="11"/>
  <c r="A3721" i="11"/>
  <c r="B3720" i="11"/>
  <c r="A3720" i="11"/>
  <c r="B3719" i="11"/>
  <c r="A3719" i="11"/>
  <c r="B3718" i="11"/>
  <c r="A3718" i="11"/>
  <c r="B3717" i="11"/>
  <c r="A3717" i="11"/>
  <c r="B3716" i="11"/>
  <c r="A3716" i="11"/>
  <c r="B3715" i="11"/>
  <c r="A3715" i="11"/>
  <c r="B3714" i="11"/>
  <c r="A3714" i="11"/>
  <c r="B3713" i="11"/>
  <c r="A3713" i="11"/>
  <c r="B3712" i="11"/>
  <c r="A3712" i="11"/>
  <c r="B3711" i="11"/>
  <c r="A3711" i="11"/>
  <c r="B3710" i="11"/>
  <c r="A3710" i="11"/>
  <c r="B3709" i="11"/>
  <c r="A3709" i="11"/>
  <c r="B3708" i="11"/>
  <c r="A3708" i="11"/>
  <c r="B3707" i="11"/>
  <c r="A3707" i="11"/>
  <c r="B3706" i="11"/>
  <c r="A3706" i="11"/>
  <c r="B3705" i="11"/>
  <c r="A3705" i="11"/>
  <c r="B3704" i="11"/>
  <c r="A3704" i="11"/>
  <c r="B3703" i="11"/>
  <c r="A3703" i="11"/>
  <c r="B3702" i="11"/>
  <c r="A3702" i="11"/>
  <c r="B3701" i="11"/>
  <c r="A3701" i="11"/>
  <c r="B3700" i="11"/>
  <c r="A3700" i="11"/>
  <c r="B3699" i="11"/>
  <c r="A3699" i="11"/>
  <c r="B3698" i="11"/>
  <c r="A3698" i="11"/>
  <c r="B3697" i="11"/>
  <c r="A3697" i="11"/>
  <c r="B3696" i="11"/>
  <c r="A3696" i="11"/>
  <c r="B3695" i="11"/>
  <c r="A3695" i="11"/>
  <c r="B3694" i="11"/>
  <c r="A3694" i="11"/>
  <c r="B3693" i="11"/>
  <c r="A3693" i="11"/>
  <c r="B3692" i="11"/>
  <c r="A3692" i="11"/>
  <c r="B3691" i="11"/>
  <c r="A3691" i="11"/>
  <c r="B3690" i="11"/>
  <c r="A3690" i="11"/>
  <c r="B3689" i="11"/>
  <c r="A3689" i="11"/>
  <c r="B3688" i="11"/>
  <c r="A3688" i="11"/>
  <c r="B3687" i="11"/>
  <c r="A3687" i="11"/>
  <c r="B3686" i="11"/>
  <c r="A3686" i="11"/>
  <c r="B3685" i="11"/>
  <c r="A3685" i="11"/>
  <c r="B3684" i="11"/>
  <c r="A3684" i="11"/>
  <c r="B3683" i="11"/>
  <c r="A3683" i="11"/>
  <c r="B3682" i="11"/>
  <c r="A3682" i="11"/>
  <c r="B3681" i="11"/>
  <c r="A3681" i="11"/>
  <c r="B3680" i="11"/>
  <c r="A3680" i="11"/>
  <c r="B3679" i="11"/>
  <c r="A3679" i="11"/>
  <c r="B3678" i="11"/>
  <c r="A3678" i="11"/>
  <c r="B3677" i="11"/>
  <c r="A3677" i="11"/>
  <c r="B3676" i="11"/>
  <c r="A3676" i="11"/>
  <c r="B3675" i="11"/>
  <c r="A3675" i="11"/>
  <c r="B3674" i="11"/>
  <c r="A3674" i="11"/>
  <c r="B3673" i="11"/>
  <c r="A3673" i="11"/>
  <c r="B3672" i="11"/>
  <c r="A3672" i="11"/>
  <c r="B3671" i="11"/>
  <c r="A3671" i="11"/>
  <c r="B3670" i="11"/>
  <c r="A3670" i="11"/>
  <c r="B3669" i="11"/>
  <c r="A3669" i="11"/>
  <c r="B3668" i="11"/>
  <c r="A3668" i="11"/>
  <c r="B3667" i="11"/>
  <c r="A3667" i="11"/>
  <c r="B3666" i="11"/>
  <c r="A3666" i="11"/>
  <c r="B3665" i="11"/>
  <c r="A3665" i="11"/>
  <c r="B3664" i="11"/>
  <c r="A3664" i="11"/>
  <c r="B3663" i="11"/>
  <c r="A3663" i="11"/>
  <c r="B3662" i="11"/>
  <c r="A3662" i="11"/>
  <c r="B3661" i="11"/>
  <c r="A3661" i="11"/>
  <c r="B3660" i="11"/>
  <c r="A3660" i="11"/>
  <c r="B3659" i="11"/>
  <c r="A3659" i="11"/>
  <c r="B3658" i="11"/>
  <c r="A3658" i="11"/>
  <c r="B3657" i="11"/>
  <c r="A3657" i="11"/>
  <c r="B3656" i="11"/>
  <c r="A3656" i="11"/>
  <c r="B3655" i="11"/>
  <c r="A3655" i="11"/>
  <c r="B3654" i="11"/>
  <c r="A3654" i="11"/>
  <c r="B3653" i="11"/>
  <c r="A3653" i="11"/>
  <c r="B3652" i="11"/>
  <c r="A3652" i="11"/>
  <c r="B3651" i="11"/>
  <c r="A3651" i="11"/>
  <c r="B3650" i="11"/>
  <c r="A3650" i="11"/>
  <c r="B3649" i="11"/>
  <c r="A3649" i="11"/>
  <c r="B3648" i="11"/>
  <c r="A3648" i="11"/>
  <c r="B3647" i="11"/>
  <c r="A3647" i="11"/>
  <c r="B3646" i="11"/>
  <c r="A3646" i="11"/>
  <c r="B3645" i="11"/>
  <c r="A3645" i="11"/>
  <c r="B3644" i="11"/>
  <c r="A3644" i="11"/>
  <c r="B3643" i="11"/>
  <c r="A3643" i="11"/>
  <c r="B3642" i="11"/>
  <c r="A3642" i="11"/>
  <c r="B3641" i="11"/>
  <c r="A3641" i="11"/>
  <c r="B3640" i="11"/>
  <c r="A3640" i="11"/>
  <c r="B3639" i="11"/>
  <c r="A3639" i="11"/>
  <c r="B3638" i="11"/>
  <c r="A3638" i="11"/>
  <c r="B3637" i="11"/>
  <c r="A3637" i="11"/>
  <c r="B3636" i="11"/>
  <c r="A3636" i="11"/>
  <c r="B3635" i="11"/>
  <c r="A3635" i="11"/>
  <c r="B3634" i="11"/>
  <c r="A3634" i="11"/>
  <c r="B3633" i="11"/>
  <c r="A3633" i="11"/>
  <c r="B3632" i="11"/>
  <c r="A3632" i="11"/>
  <c r="B3631" i="11"/>
  <c r="A3631" i="11"/>
  <c r="B3630" i="11"/>
  <c r="A3630" i="11"/>
  <c r="B3629" i="11"/>
  <c r="A3629" i="11"/>
  <c r="B3628" i="11"/>
  <c r="A3628" i="11"/>
  <c r="B3627" i="11"/>
  <c r="A3627" i="11"/>
  <c r="B3626" i="11"/>
  <c r="A3626" i="11"/>
  <c r="B3625" i="11"/>
  <c r="A3625" i="11"/>
  <c r="B3624" i="11"/>
  <c r="A3624" i="11"/>
  <c r="B3623" i="11"/>
  <c r="A3623" i="11"/>
  <c r="B3622" i="11"/>
  <c r="A3622" i="11"/>
  <c r="B3621" i="11"/>
  <c r="A3621" i="11"/>
  <c r="B3620" i="11"/>
  <c r="A3620" i="11"/>
  <c r="B3619" i="11"/>
  <c r="A3619" i="11"/>
  <c r="B3618" i="11"/>
  <c r="A3618" i="11"/>
  <c r="B3617" i="11"/>
  <c r="A3617" i="11"/>
  <c r="B3616" i="11"/>
  <c r="A3616" i="11"/>
  <c r="B3615" i="11"/>
  <c r="A3615" i="11"/>
  <c r="B3614" i="11"/>
  <c r="A3614" i="11"/>
  <c r="B3613" i="11"/>
  <c r="A3613" i="11"/>
  <c r="B3612" i="11"/>
  <c r="A3612" i="11"/>
  <c r="B3611" i="11"/>
  <c r="A3611" i="11"/>
  <c r="B3610" i="11"/>
  <c r="A3610" i="11"/>
  <c r="B3609" i="11"/>
  <c r="A3609" i="11"/>
  <c r="B3608" i="11"/>
  <c r="A3608" i="11"/>
  <c r="B3607" i="11"/>
  <c r="A3607" i="11"/>
  <c r="B3606" i="11"/>
  <c r="A3606" i="11"/>
  <c r="B3605" i="11"/>
  <c r="A3605" i="11"/>
  <c r="B3604" i="11"/>
  <c r="A3604" i="11"/>
  <c r="B3603" i="11"/>
  <c r="A3603" i="11"/>
  <c r="B3602" i="11"/>
  <c r="A3602" i="11"/>
  <c r="B3601" i="11"/>
  <c r="A3601" i="11"/>
  <c r="B3600" i="11"/>
  <c r="A3600" i="11"/>
  <c r="B3599" i="11"/>
  <c r="A3599" i="11"/>
  <c r="B3598" i="11"/>
  <c r="A3598" i="11"/>
  <c r="B3597" i="11"/>
  <c r="A3597" i="11"/>
  <c r="B3596" i="11"/>
  <c r="A3596" i="11"/>
  <c r="B3595" i="11"/>
  <c r="A3595" i="11"/>
  <c r="B3594" i="11"/>
  <c r="A3594" i="11"/>
  <c r="B3593" i="11"/>
  <c r="A3593" i="11"/>
  <c r="B3592" i="11"/>
  <c r="A3592" i="11"/>
  <c r="B3591" i="11"/>
  <c r="A3591" i="11"/>
  <c r="B3590" i="11"/>
  <c r="A3590" i="11"/>
  <c r="B3589" i="11"/>
  <c r="A3589" i="11"/>
  <c r="B3588" i="11"/>
  <c r="A3588" i="11"/>
  <c r="B3587" i="11"/>
  <c r="A3587" i="11"/>
  <c r="B3586" i="11"/>
  <c r="A3586" i="11"/>
  <c r="B3585" i="11"/>
  <c r="A3585" i="11"/>
  <c r="B3584" i="11"/>
  <c r="A3584" i="11"/>
  <c r="B3583" i="11"/>
  <c r="A3583" i="11"/>
  <c r="B3582" i="11"/>
  <c r="A3582" i="11"/>
  <c r="B3581" i="11"/>
  <c r="A3581" i="11"/>
  <c r="B3580" i="11"/>
  <c r="A3580" i="11"/>
  <c r="B3579" i="11"/>
  <c r="A3579" i="11"/>
  <c r="B3578" i="11"/>
  <c r="A3578" i="11"/>
  <c r="B3577" i="11"/>
  <c r="A3577" i="11"/>
  <c r="B3576" i="11"/>
  <c r="A3576" i="11"/>
  <c r="B3575" i="11"/>
  <c r="A3575" i="11"/>
  <c r="B3574" i="11"/>
  <c r="A3574" i="11"/>
  <c r="B3573" i="11"/>
  <c r="A3573" i="11"/>
  <c r="B3572" i="11"/>
  <c r="A3572" i="11"/>
  <c r="B3571" i="11"/>
  <c r="A3571" i="11"/>
  <c r="B3570" i="11"/>
  <c r="A3570" i="11"/>
  <c r="B3569" i="11"/>
  <c r="A3569" i="11"/>
  <c r="B3568" i="11"/>
  <c r="A3568" i="11"/>
  <c r="B3567" i="11"/>
  <c r="A3567" i="11"/>
  <c r="B3566" i="11"/>
  <c r="A3566" i="11"/>
  <c r="B3565" i="11"/>
  <c r="A3565" i="11"/>
  <c r="B3564" i="11"/>
  <c r="A3564" i="11"/>
  <c r="B3563" i="11"/>
  <c r="A3563" i="11"/>
  <c r="B3562" i="11"/>
  <c r="A3562" i="11"/>
  <c r="B3561" i="11"/>
  <c r="A3561" i="11"/>
  <c r="B3560" i="11"/>
  <c r="A3560" i="11"/>
  <c r="B3559" i="11"/>
  <c r="A3559" i="11"/>
  <c r="B3558" i="11"/>
  <c r="A3558" i="11"/>
  <c r="B3557" i="11"/>
  <c r="A3557" i="11"/>
  <c r="B3556" i="11"/>
  <c r="A3556" i="11"/>
  <c r="B3555" i="11"/>
  <c r="A3555" i="11"/>
  <c r="B3554" i="11"/>
  <c r="A3554" i="11"/>
  <c r="B3553" i="11"/>
  <c r="A3553" i="11"/>
  <c r="B3552" i="11"/>
  <c r="A3552" i="11"/>
  <c r="B3551" i="11"/>
  <c r="A3551" i="11"/>
  <c r="B3550" i="11"/>
  <c r="A3550" i="11"/>
  <c r="B3549" i="11"/>
  <c r="A3549" i="11"/>
  <c r="B3548" i="11"/>
  <c r="A3548" i="11"/>
  <c r="B3547" i="11"/>
  <c r="A3547" i="11"/>
  <c r="B3546" i="11"/>
  <c r="A3546" i="11"/>
  <c r="B3545" i="11"/>
  <c r="A3545" i="11"/>
  <c r="B3544" i="11"/>
  <c r="A3544" i="11"/>
  <c r="B3543" i="11"/>
  <c r="A3543" i="11"/>
  <c r="B3542" i="11"/>
  <c r="A3542" i="11"/>
  <c r="B3541" i="11"/>
  <c r="A3541" i="11"/>
  <c r="B3540" i="11"/>
  <c r="A3540" i="11"/>
  <c r="B3539" i="11"/>
  <c r="A3539" i="11"/>
  <c r="B3538" i="11"/>
  <c r="A3538" i="11"/>
  <c r="B3537" i="11"/>
  <c r="A3537" i="11"/>
  <c r="B3536" i="11"/>
  <c r="A3536" i="11"/>
  <c r="B3535" i="11"/>
  <c r="A3535" i="11"/>
  <c r="B3534" i="11"/>
  <c r="A3534" i="11"/>
  <c r="B3533" i="11"/>
  <c r="A3533" i="11"/>
  <c r="B3532" i="11"/>
  <c r="A3532" i="11"/>
  <c r="B3531" i="11"/>
  <c r="A3531" i="11"/>
  <c r="B3530" i="11"/>
  <c r="A3530" i="11"/>
  <c r="B3529" i="11"/>
  <c r="A3529" i="11"/>
  <c r="B3528" i="11"/>
  <c r="A3528" i="11"/>
  <c r="B3527" i="11"/>
  <c r="A3527" i="11"/>
  <c r="B3526" i="11"/>
  <c r="A3526" i="11"/>
  <c r="B3525" i="11"/>
  <c r="A3525" i="11"/>
  <c r="B3524" i="11"/>
  <c r="A3524" i="11"/>
  <c r="B3523" i="11"/>
  <c r="A3523" i="11"/>
  <c r="B3522" i="11"/>
  <c r="A3522" i="11"/>
  <c r="B3521" i="11"/>
  <c r="A3521" i="11"/>
  <c r="B3520" i="11"/>
  <c r="A3520" i="11"/>
  <c r="B3519" i="11"/>
  <c r="A3519" i="11"/>
  <c r="B3518" i="11"/>
  <c r="A3518" i="11"/>
  <c r="B3517" i="11"/>
  <c r="A3517" i="11"/>
  <c r="B3516" i="11"/>
  <c r="A3516" i="11"/>
  <c r="B3515" i="11"/>
  <c r="A3515" i="11"/>
  <c r="B3514" i="11"/>
  <c r="A3514" i="11"/>
  <c r="B3513" i="11"/>
  <c r="A3513" i="11"/>
  <c r="B3512" i="11"/>
  <c r="A3512" i="11"/>
  <c r="B3511" i="11"/>
  <c r="A3511" i="11"/>
  <c r="B3510" i="11"/>
  <c r="A3510" i="11"/>
  <c r="B3509" i="11"/>
  <c r="A3509" i="11"/>
  <c r="B3508" i="11"/>
  <c r="A3508" i="11"/>
  <c r="B3507" i="11"/>
  <c r="A3507" i="11"/>
  <c r="B3506" i="11"/>
  <c r="A3506" i="11"/>
  <c r="B3505" i="11"/>
  <c r="A3505" i="11"/>
  <c r="B3504" i="11"/>
  <c r="A3504" i="11"/>
  <c r="B3503" i="11"/>
  <c r="A3503" i="11"/>
  <c r="B3502" i="11"/>
  <c r="A3502" i="11"/>
  <c r="B3501" i="11"/>
  <c r="A3501" i="11"/>
  <c r="B3500" i="11"/>
  <c r="A3500" i="11"/>
  <c r="B3499" i="11"/>
  <c r="A3499" i="11"/>
  <c r="B3498" i="11"/>
  <c r="A3498" i="11"/>
  <c r="B3497" i="11"/>
  <c r="A3497" i="11"/>
  <c r="B3496" i="11"/>
  <c r="A3496" i="11"/>
  <c r="B3495" i="11"/>
  <c r="A3495" i="11"/>
  <c r="B3494" i="11"/>
  <c r="A3494" i="11"/>
  <c r="B3493" i="11"/>
  <c r="A3493" i="11"/>
  <c r="B3492" i="11"/>
  <c r="A3492" i="11"/>
  <c r="B3491" i="11"/>
  <c r="A3491" i="11"/>
  <c r="B3490" i="11"/>
  <c r="A3490" i="11"/>
  <c r="B3489" i="11"/>
  <c r="A3489" i="11"/>
  <c r="B3488" i="11"/>
  <c r="A3488" i="11"/>
  <c r="B3487" i="11"/>
  <c r="A3487" i="11"/>
  <c r="B3486" i="11"/>
  <c r="A3486" i="11"/>
  <c r="B3485" i="11"/>
  <c r="A3485" i="11"/>
  <c r="B3484" i="11"/>
  <c r="A3484" i="11"/>
  <c r="B3483" i="11"/>
  <c r="A3483" i="11"/>
  <c r="B3482" i="11"/>
  <c r="A3482" i="11"/>
  <c r="B3481" i="11"/>
  <c r="A3481" i="11"/>
  <c r="B3480" i="11"/>
  <c r="A3480" i="11"/>
  <c r="B3479" i="11"/>
  <c r="A3479" i="11"/>
  <c r="B3478" i="11"/>
  <c r="A3478" i="11"/>
  <c r="B3477" i="11"/>
  <c r="A3477" i="11"/>
  <c r="B3476" i="11"/>
  <c r="A3476" i="11"/>
  <c r="B3475" i="11"/>
  <c r="A3475" i="11"/>
  <c r="B3474" i="11"/>
  <c r="A3474" i="11"/>
  <c r="B3473" i="11"/>
  <c r="A3473" i="11"/>
  <c r="B3472" i="11"/>
  <c r="A3472" i="11"/>
  <c r="B3471" i="11"/>
  <c r="A3471" i="11"/>
  <c r="B3470" i="11"/>
  <c r="A3470" i="11"/>
  <c r="B3469" i="11"/>
  <c r="A3469" i="11"/>
  <c r="B3468" i="11"/>
  <c r="A3468" i="11"/>
  <c r="B3467" i="11"/>
  <c r="A3467" i="11"/>
  <c r="B3466" i="11"/>
  <c r="A3466" i="11"/>
  <c r="B3465" i="11"/>
  <c r="A3465" i="11"/>
  <c r="B3464" i="11"/>
  <c r="A3464" i="11"/>
  <c r="B3463" i="11"/>
  <c r="A3463" i="11"/>
  <c r="B3462" i="11"/>
  <c r="A3462" i="11"/>
  <c r="B3461" i="11"/>
  <c r="A3461" i="11"/>
  <c r="B3460" i="11"/>
  <c r="A3460" i="11"/>
  <c r="B3459" i="11"/>
  <c r="A3459" i="11"/>
  <c r="B3458" i="11"/>
  <c r="A3458" i="11"/>
  <c r="B3457" i="11"/>
  <c r="A3457" i="11"/>
  <c r="B3456" i="11"/>
  <c r="A3456" i="11"/>
  <c r="B3455" i="11"/>
  <c r="A3455" i="11"/>
  <c r="B3454" i="11"/>
  <c r="A3454" i="11"/>
  <c r="B3453" i="11"/>
  <c r="A3453" i="11"/>
  <c r="B3452" i="11"/>
  <c r="A3452" i="11"/>
  <c r="B3451" i="11"/>
  <c r="A3451" i="11"/>
  <c r="B3450" i="11"/>
  <c r="A3450" i="11"/>
  <c r="B3449" i="11"/>
  <c r="A3449" i="11"/>
  <c r="B3448" i="11"/>
  <c r="A3448" i="11"/>
  <c r="B3447" i="11"/>
  <c r="A3447" i="11"/>
  <c r="B3446" i="11"/>
  <c r="A3446" i="11"/>
  <c r="B3445" i="11"/>
  <c r="A3445" i="11"/>
  <c r="B3444" i="11"/>
  <c r="A3444" i="11"/>
  <c r="B3443" i="11"/>
  <c r="A3443" i="11"/>
  <c r="B3442" i="11"/>
  <c r="A3442" i="11"/>
  <c r="B3441" i="11"/>
  <c r="A3441" i="11"/>
  <c r="B3440" i="11"/>
  <c r="A3440" i="11"/>
  <c r="B3439" i="11"/>
  <c r="A3439" i="11"/>
  <c r="B3438" i="11"/>
  <c r="A3438" i="11"/>
  <c r="B3437" i="11"/>
  <c r="A3437" i="11"/>
  <c r="B3436" i="11"/>
  <c r="A3436" i="11"/>
  <c r="B3435" i="11"/>
  <c r="A3435" i="11"/>
  <c r="B3434" i="11"/>
  <c r="A3434" i="11"/>
  <c r="B3433" i="11"/>
  <c r="A3433" i="11"/>
  <c r="B3432" i="11"/>
  <c r="A3432" i="11"/>
  <c r="B3431" i="11"/>
  <c r="A3431" i="11"/>
  <c r="B3430" i="11"/>
  <c r="A3430" i="11"/>
  <c r="B3429" i="11"/>
  <c r="A3429" i="11"/>
  <c r="B3428" i="11"/>
  <c r="A3428" i="11"/>
  <c r="B3427" i="11"/>
  <c r="A3427" i="11"/>
  <c r="B3426" i="11"/>
  <c r="A3426" i="11"/>
  <c r="B3425" i="11"/>
  <c r="A3425" i="11"/>
  <c r="B3424" i="11"/>
  <c r="A3424" i="11"/>
  <c r="B3423" i="11"/>
  <c r="A3423" i="11"/>
  <c r="B3422" i="11"/>
  <c r="A3422" i="11"/>
  <c r="B3421" i="11"/>
  <c r="A3421" i="11"/>
  <c r="B3420" i="11"/>
  <c r="A3420" i="11"/>
  <c r="B3419" i="11"/>
  <c r="A3419" i="11"/>
  <c r="B3418" i="11"/>
  <c r="A3418" i="11"/>
  <c r="B3417" i="11"/>
  <c r="A3417" i="11"/>
  <c r="B3416" i="11"/>
  <c r="A3416" i="11"/>
  <c r="B3415" i="11"/>
  <c r="A3415" i="11"/>
  <c r="B3414" i="11"/>
  <c r="A3414" i="11"/>
  <c r="B3413" i="11"/>
  <c r="A3413" i="11"/>
  <c r="B3412" i="11"/>
  <c r="A3412" i="11"/>
  <c r="B3411" i="11"/>
  <c r="A3411" i="11"/>
  <c r="B3410" i="11"/>
  <c r="A3410" i="11"/>
  <c r="B3409" i="11"/>
  <c r="A3409" i="11"/>
  <c r="B3408" i="11"/>
  <c r="A3408" i="11"/>
  <c r="B3407" i="11"/>
  <c r="A3407" i="11"/>
  <c r="B3406" i="11"/>
  <c r="A3406" i="11"/>
  <c r="B3405" i="11"/>
  <c r="A3405" i="11"/>
  <c r="B3404" i="11"/>
  <c r="A3404" i="11"/>
  <c r="B3403" i="11"/>
  <c r="A3403" i="11"/>
  <c r="B3402" i="11"/>
  <c r="A3402" i="11"/>
  <c r="B3401" i="11"/>
  <c r="A3401" i="11"/>
  <c r="B3400" i="11"/>
  <c r="A3400" i="11"/>
  <c r="B3399" i="11"/>
  <c r="A3399" i="11"/>
  <c r="B3398" i="11"/>
  <c r="A3398" i="11"/>
  <c r="B3397" i="11"/>
  <c r="A3397" i="11"/>
  <c r="B3396" i="11"/>
  <c r="A3396" i="11"/>
  <c r="B3395" i="11"/>
  <c r="A3395" i="11"/>
  <c r="B3394" i="11"/>
  <c r="A3394" i="11"/>
  <c r="B3393" i="11"/>
  <c r="A3393" i="11"/>
  <c r="B3392" i="11"/>
  <c r="A3392" i="11"/>
  <c r="B3391" i="11"/>
  <c r="A3391" i="11"/>
  <c r="B3390" i="11"/>
  <c r="A3390" i="11"/>
  <c r="B3389" i="11"/>
  <c r="A3389" i="11"/>
  <c r="B3388" i="11"/>
  <c r="A3388" i="11"/>
  <c r="B3387" i="11"/>
  <c r="A3387" i="11"/>
  <c r="B3386" i="11"/>
  <c r="A3386" i="11"/>
  <c r="B3385" i="11"/>
  <c r="A3385" i="11"/>
  <c r="B3384" i="11"/>
  <c r="A3384" i="11"/>
  <c r="B3383" i="11"/>
  <c r="A3383" i="11"/>
  <c r="B3382" i="11"/>
  <c r="A3382" i="11"/>
  <c r="B3381" i="11"/>
  <c r="A3381" i="11"/>
  <c r="B3380" i="11"/>
  <c r="A3380" i="11"/>
  <c r="B3379" i="11"/>
  <c r="A3379" i="11"/>
  <c r="B3378" i="11"/>
  <c r="A3378" i="11"/>
  <c r="B3377" i="11"/>
  <c r="A3377" i="11"/>
  <c r="B3376" i="11"/>
  <c r="A3376" i="11"/>
  <c r="B3375" i="11"/>
  <c r="A3375" i="11"/>
  <c r="B3374" i="11"/>
  <c r="A3374" i="11"/>
  <c r="B3373" i="11"/>
  <c r="A3373" i="11"/>
  <c r="B3372" i="11"/>
  <c r="A3372" i="11"/>
  <c r="B3371" i="11"/>
  <c r="A3371" i="11"/>
  <c r="B3370" i="11"/>
  <c r="A3370" i="11"/>
  <c r="B3369" i="11"/>
  <c r="A3369" i="11"/>
  <c r="B3368" i="11"/>
  <c r="A3368" i="11"/>
  <c r="B3367" i="11"/>
  <c r="A3367" i="11"/>
  <c r="B3366" i="11"/>
  <c r="A3366" i="11"/>
  <c r="B3365" i="11"/>
  <c r="A3365" i="11"/>
  <c r="B3364" i="11"/>
  <c r="A3364" i="11"/>
  <c r="B3363" i="11"/>
  <c r="A3363" i="11"/>
  <c r="B3362" i="11"/>
  <c r="A3362" i="11"/>
  <c r="B3361" i="11"/>
  <c r="A3361" i="11"/>
  <c r="B3360" i="11"/>
  <c r="A3360" i="11"/>
  <c r="B3359" i="11"/>
  <c r="A3359" i="11"/>
  <c r="B3358" i="11"/>
  <c r="A3358" i="11"/>
  <c r="B3357" i="11"/>
  <c r="A3357" i="11"/>
  <c r="B3356" i="11"/>
  <c r="A3356" i="11"/>
  <c r="B3355" i="11"/>
  <c r="A3355" i="11"/>
  <c r="B3354" i="11"/>
  <c r="A3354" i="11"/>
  <c r="B3353" i="11"/>
  <c r="A3353" i="11"/>
  <c r="B3352" i="11"/>
  <c r="A3352" i="11"/>
  <c r="B3351" i="11"/>
  <c r="A3351" i="11"/>
  <c r="B3350" i="11"/>
  <c r="A3350" i="11"/>
  <c r="B3349" i="11"/>
  <c r="A3349" i="11"/>
  <c r="B3348" i="11"/>
  <c r="A3348" i="11"/>
  <c r="B3347" i="11"/>
  <c r="A3347" i="11"/>
  <c r="B3346" i="11"/>
  <c r="A3346" i="11"/>
  <c r="B3345" i="11"/>
  <c r="A3345" i="11"/>
  <c r="B3344" i="11"/>
  <c r="A3344" i="11"/>
  <c r="B3343" i="11"/>
  <c r="A3343" i="11"/>
  <c r="B3342" i="11"/>
  <c r="A3342" i="11"/>
  <c r="B3341" i="11"/>
  <c r="A3341" i="11"/>
  <c r="B3340" i="11"/>
  <c r="A3340" i="11"/>
  <c r="B3339" i="11"/>
  <c r="A3339" i="11"/>
  <c r="B3338" i="11"/>
  <c r="A3338" i="11"/>
  <c r="B3337" i="11"/>
  <c r="A3337" i="11"/>
  <c r="B3336" i="11"/>
  <c r="A3336" i="11"/>
  <c r="B3335" i="11"/>
  <c r="A3335" i="11"/>
  <c r="B3334" i="11"/>
  <c r="A3334" i="11"/>
  <c r="B3333" i="11"/>
  <c r="A3333" i="11"/>
  <c r="B3332" i="11"/>
  <c r="A3332" i="11"/>
  <c r="B3331" i="11"/>
  <c r="A3331" i="11"/>
  <c r="B3330" i="11"/>
  <c r="A3330" i="11"/>
  <c r="B3329" i="11"/>
  <c r="A3329" i="11"/>
  <c r="B3328" i="11"/>
  <c r="A3328" i="11"/>
  <c r="B3327" i="11"/>
  <c r="A3327" i="11"/>
  <c r="B3326" i="11"/>
  <c r="A3326" i="11"/>
  <c r="B3325" i="11"/>
  <c r="A3325" i="11"/>
  <c r="B3324" i="11"/>
  <c r="A3324" i="11"/>
  <c r="B3323" i="11"/>
  <c r="A3323" i="11"/>
  <c r="B3322" i="11"/>
  <c r="A3322" i="11"/>
  <c r="B3321" i="11"/>
  <c r="A3321" i="11"/>
  <c r="B3320" i="11"/>
  <c r="A3320" i="11"/>
  <c r="B3319" i="11"/>
  <c r="A3319" i="11"/>
  <c r="B3318" i="11"/>
  <c r="A3318" i="11"/>
  <c r="B3317" i="11"/>
  <c r="A3317" i="11"/>
  <c r="B3316" i="11"/>
  <c r="A3316" i="11"/>
  <c r="B3315" i="11"/>
  <c r="A3315" i="11"/>
  <c r="B3314" i="11"/>
  <c r="A3314" i="11"/>
  <c r="B3313" i="11"/>
  <c r="A3313" i="11"/>
  <c r="B3312" i="11"/>
  <c r="A3312" i="11"/>
  <c r="B3311" i="11"/>
  <c r="A3311" i="11"/>
  <c r="B3310" i="11"/>
  <c r="A3310" i="11"/>
  <c r="B3309" i="11"/>
  <c r="A3309" i="11"/>
  <c r="B3308" i="11"/>
  <c r="A3308" i="11"/>
  <c r="B3307" i="11"/>
  <c r="A3307" i="11"/>
  <c r="B3306" i="11"/>
  <c r="A3306" i="11"/>
  <c r="B3305" i="11"/>
  <c r="A3305" i="11"/>
  <c r="B3304" i="11"/>
  <c r="A3304" i="11"/>
  <c r="B3303" i="11"/>
  <c r="A3303" i="11"/>
  <c r="B3302" i="11"/>
  <c r="A3302" i="11"/>
  <c r="B3301" i="11"/>
  <c r="A3301" i="11"/>
  <c r="B3300" i="11"/>
  <c r="A3300" i="11"/>
  <c r="B3299" i="11"/>
  <c r="A3299" i="11"/>
  <c r="B3298" i="11"/>
  <c r="A3298" i="11"/>
  <c r="B3297" i="11"/>
  <c r="A3297" i="11"/>
  <c r="B3296" i="11"/>
  <c r="A3296" i="11"/>
  <c r="B3295" i="11"/>
  <c r="A3295" i="11"/>
  <c r="B3294" i="11"/>
  <c r="A3294" i="11"/>
  <c r="B3293" i="11"/>
  <c r="A3293" i="11"/>
  <c r="B3292" i="11"/>
  <c r="A3292" i="11"/>
  <c r="B3291" i="11"/>
  <c r="A3291" i="11"/>
  <c r="B3290" i="11"/>
  <c r="A3290" i="11"/>
  <c r="B3289" i="11"/>
  <c r="A3289" i="11"/>
  <c r="B3288" i="11"/>
  <c r="A3288" i="11"/>
  <c r="B3287" i="11"/>
  <c r="A3287" i="11"/>
  <c r="B3286" i="11"/>
  <c r="A3286" i="11"/>
  <c r="B3285" i="11"/>
  <c r="A3285" i="11"/>
  <c r="B3284" i="11"/>
  <c r="A3284" i="11"/>
  <c r="B3283" i="11"/>
  <c r="A3283" i="11"/>
  <c r="B3282" i="11"/>
  <c r="A3282" i="11"/>
  <c r="B3281" i="11"/>
  <c r="A3281" i="11"/>
  <c r="B3280" i="11"/>
  <c r="A3280" i="11"/>
  <c r="B3279" i="11"/>
  <c r="A3279" i="11"/>
  <c r="B3278" i="11"/>
  <c r="A3278" i="11"/>
  <c r="B3277" i="11"/>
  <c r="A3277" i="11"/>
  <c r="B3276" i="11"/>
  <c r="A3276" i="11"/>
  <c r="B3275" i="11"/>
  <c r="A3275" i="11"/>
  <c r="B3274" i="11"/>
  <c r="A3274" i="11"/>
  <c r="B3273" i="11"/>
  <c r="A3273" i="11"/>
  <c r="B3272" i="11"/>
  <c r="A3272" i="11"/>
  <c r="B3271" i="11"/>
  <c r="A3271" i="11"/>
  <c r="B3270" i="11"/>
  <c r="A3270" i="11"/>
  <c r="B3269" i="11"/>
  <c r="A3269" i="11"/>
  <c r="B3268" i="11"/>
  <c r="A3268" i="11"/>
  <c r="B3267" i="11"/>
  <c r="A3267" i="11"/>
  <c r="B3266" i="11"/>
  <c r="A3266" i="11"/>
  <c r="B3265" i="11"/>
  <c r="A3265" i="11"/>
  <c r="B3264" i="11"/>
  <c r="A3264" i="11"/>
  <c r="B3263" i="11"/>
  <c r="A3263" i="11"/>
  <c r="B3262" i="11"/>
  <c r="A3262" i="11"/>
  <c r="B3261" i="11"/>
  <c r="A3261" i="11"/>
  <c r="B3260" i="11"/>
  <c r="A3260" i="11"/>
  <c r="B3259" i="11"/>
  <c r="A3259" i="11"/>
  <c r="B3258" i="11"/>
  <c r="A3258" i="11"/>
  <c r="B3257" i="11"/>
  <c r="A3257" i="11"/>
  <c r="B3256" i="11"/>
  <c r="A3256" i="11"/>
  <c r="B3255" i="11"/>
  <c r="A3255" i="11"/>
  <c r="B3254" i="11"/>
  <c r="A3254" i="11"/>
  <c r="B3253" i="11"/>
  <c r="A3253" i="11"/>
  <c r="B3252" i="11"/>
  <c r="A3252" i="11"/>
  <c r="B3251" i="11"/>
  <c r="A3251" i="11"/>
  <c r="B3250" i="11"/>
  <c r="A3250" i="11"/>
  <c r="B3249" i="11"/>
  <c r="A3249" i="11"/>
  <c r="B3248" i="11"/>
  <c r="A3248" i="11"/>
  <c r="B3247" i="11"/>
  <c r="A3247" i="11"/>
  <c r="B3246" i="11"/>
  <c r="A3246" i="11"/>
  <c r="B3245" i="11"/>
  <c r="A3245" i="11"/>
  <c r="B3244" i="11"/>
  <c r="A3244" i="11"/>
  <c r="B3243" i="11"/>
  <c r="A3243" i="11"/>
  <c r="B3242" i="11"/>
  <c r="A3242" i="11"/>
  <c r="B3241" i="11"/>
  <c r="A3241" i="11"/>
  <c r="B3240" i="11"/>
  <c r="A3240" i="11"/>
  <c r="B3239" i="11"/>
  <c r="A3239" i="11"/>
  <c r="B3238" i="11"/>
  <c r="A3238" i="11"/>
  <c r="B3237" i="11"/>
  <c r="A3237" i="11"/>
  <c r="B3236" i="11"/>
  <c r="A3236" i="11"/>
  <c r="B3235" i="11"/>
  <c r="A3235" i="11"/>
  <c r="B3234" i="11"/>
  <c r="A3234" i="11"/>
  <c r="B3233" i="11"/>
  <c r="A3233" i="11"/>
  <c r="B3232" i="11"/>
  <c r="A3232" i="11"/>
  <c r="B3231" i="11"/>
  <c r="A3231" i="11"/>
  <c r="B3230" i="11"/>
  <c r="A3230" i="11"/>
  <c r="B3229" i="11"/>
  <c r="A3229" i="11"/>
  <c r="B3228" i="11"/>
  <c r="A3228" i="11"/>
  <c r="B3227" i="11"/>
  <c r="A3227" i="11"/>
  <c r="B3226" i="11"/>
  <c r="A3226" i="11"/>
  <c r="B3225" i="11"/>
  <c r="A3225" i="11"/>
  <c r="B3224" i="11"/>
  <c r="A3224" i="11"/>
  <c r="B3223" i="11"/>
  <c r="A3223" i="11"/>
  <c r="B3222" i="11"/>
  <c r="A3222" i="11"/>
  <c r="B3221" i="11"/>
  <c r="A3221" i="11"/>
  <c r="B3220" i="11"/>
  <c r="A3220" i="11"/>
  <c r="B3219" i="11"/>
  <c r="A3219" i="11"/>
  <c r="B3218" i="11"/>
  <c r="A3218" i="11"/>
  <c r="B3217" i="11"/>
  <c r="A3217" i="11"/>
  <c r="B3216" i="11"/>
  <c r="A3216" i="11"/>
  <c r="B3215" i="11"/>
  <c r="A3215" i="11"/>
  <c r="B3214" i="11"/>
  <c r="A3214" i="11"/>
  <c r="B3213" i="11"/>
  <c r="A3213" i="11"/>
  <c r="B3212" i="11"/>
  <c r="A3212" i="11"/>
  <c r="B3211" i="11"/>
  <c r="A3211" i="11"/>
  <c r="B3210" i="11"/>
  <c r="A3210" i="11"/>
  <c r="B3209" i="11"/>
  <c r="A3209" i="11"/>
  <c r="B3208" i="11"/>
  <c r="A3208" i="11"/>
  <c r="B3207" i="11"/>
  <c r="A3207" i="11"/>
  <c r="B3206" i="11"/>
  <c r="A3206" i="11"/>
  <c r="B3205" i="11"/>
  <c r="A3205" i="11"/>
  <c r="B3204" i="11"/>
  <c r="A3204" i="11"/>
  <c r="B3203" i="11"/>
  <c r="A3203" i="11"/>
  <c r="B3202" i="11"/>
  <c r="A3202" i="11"/>
  <c r="B3201" i="11"/>
  <c r="A3201" i="11"/>
  <c r="B3200" i="11"/>
  <c r="A3200" i="11"/>
  <c r="B3199" i="11"/>
  <c r="A3199" i="11"/>
  <c r="B3198" i="11"/>
  <c r="A3198" i="11"/>
  <c r="B3197" i="11"/>
  <c r="A3197" i="11"/>
  <c r="B3196" i="11"/>
  <c r="A3196" i="11"/>
  <c r="B3195" i="11"/>
  <c r="A3195" i="11"/>
  <c r="B3194" i="11"/>
  <c r="A3194" i="11"/>
  <c r="B3193" i="11"/>
  <c r="A3193" i="11"/>
  <c r="B3192" i="11"/>
  <c r="A3192" i="11"/>
  <c r="B3191" i="11"/>
  <c r="A3191" i="11"/>
  <c r="B3190" i="11"/>
  <c r="A3190" i="11"/>
  <c r="B3189" i="11"/>
  <c r="A3189" i="11"/>
  <c r="B3188" i="11"/>
  <c r="A3188" i="11"/>
  <c r="B3187" i="11"/>
  <c r="A3187" i="11"/>
  <c r="B3186" i="11"/>
  <c r="A3186" i="11"/>
  <c r="B3185" i="11"/>
  <c r="A3185" i="11"/>
  <c r="B3184" i="11"/>
  <c r="A3184" i="11"/>
  <c r="B3183" i="11"/>
  <c r="A3183" i="11"/>
  <c r="B3182" i="11"/>
  <c r="A3182" i="11"/>
  <c r="B3181" i="11"/>
  <c r="A3181" i="11"/>
  <c r="B3180" i="11"/>
  <c r="A3180" i="11"/>
  <c r="B3179" i="11"/>
  <c r="A3179" i="11"/>
  <c r="B3178" i="11"/>
  <c r="A3178" i="11"/>
  <c r="B3177" i="11"/>
  <c r="A3177" i="11"/>
  <c r="B3176" i="11"/>
  <c r="A3176" i="11"/>
  <c r="B3175" i="11"/>
  <c r="A3175" i="11"/>
  <c r="B3174" i="11"/>
  <c r="A3174" i="11"/>
  <c r="B3173" i="11"/>
  <c r="A3173" i="11"/>
  <c r="B3172" i="11"/>
  <c r="A3172" i="11"/>
  <c r="B3171" i="11"/>
  <c r="A3171" i="11"/>
  <c r="B3170" i="11"/>
  <c r="A3170" i="11"/>
  <c r="B3169" i="11"/>
  <c r="A3169" i="11"/>
  <c r="B3168" i="11"/>
  <c r="A3168" i="11"/>
  <c r="B3167" i="11"/>
  <c r="A3167" i="11"/>
  <c r="B3166" i="11"/>
  <c r="A3166" i="11"/>
  <c r="B3165" i="11"/>
  <c r="A3165" i="11"/>
  <c r="B3164" i="11"/>
  <c r="A3164" i="11"/>
  <c r="B3163" i="11"/>
  <c r="A3163" i="11"/>
  <c r="B3162" i="11"/>
  <c r="A3162" i="11"/>
  <c r="B3161" i="11"/>
  <c r="A3161" i="11"/>
  <c r="B3160" i="11"/>
  <c r="A3160" i="11"/>
  <c r="B3159" i="11"/>
  <c r="A3159" i="11"/>
  <c r="B3158" i="11"/>
  <c r="A3158" i="11"/>
  <c r="B3157" i="11"/>
  <c r="A3157" i="11"/>
  <c r="B3156" i="11"/>
  <c r="A3156" i="11"/>
  <c r="B3155" i="11"/>
  <c r="A3155" i="11"/>
  <c r="B3154" i="11"/>
  <c r="A3154" i="11"/>
  <c r="B3153" i="11"/>
  <c r="A3153" i="11"/>
  <c r="B3152" i="11"/>
  <c r="A3152" i="11"/>
  <c r="B3151" i="11"/>
  <c r="A3151" i="11"/>
  <c r="B3150" i="11"/>
  <c r="A3150" i="11"/>
  <c r="B3149" i="11"/>
  <c r="A3149" i="11"/>
  <c r="B3148" i="11"/>
  <c r="A3148" i="11"/>
  <c r="B3147" i="11"/>
  <c r="A3147" i="11"/>
  <c r="B3146" i="11"/>
  <c r="A3146" i="11"/>
  <c r="B3145" i="11"/>
  <c r="A3145" i="11"/>
  <c r="B3144" i="11"/>
  <c r="A3144" i="11"/>
  <c r="B3143" i="11"/>
  <c r="A3143" i="11"/>
  <c r="B3142" i="11"/>
  <c r="A3142" i="11"/>
  <c r="B3141" i="11"/>
  <c r="A3141" i="11"/>
  <c r="B3140" i="11"/>
  <c r="A3140" i="11"/>
  <c r="B3139" i="11"/>
  <c r="A3139" i="11"/>
  <c r="B3138" i="11"/>
  <c r="A3138" i="11"/>
  <c r="B3137" i="11"/>
  <c r="A3137" i="11"/>
  <c r="B3136" i="11"/>
  <c r="A3136" i="11"/>
  <c r="B3135" i="11"/>
  <c r="A3135" i="11"/>
  <c r="B3134" i="11"/>
  <c r="A3134" i="11"/>
  <c r="B3133" i="11"/>
  <c r="A3133" i="11"/>
  <c r="B3132" i="11"/>
  <c r="A3132" i="11"/>
  <c r="B3131" i="11"/>
  <c r="A3131" i="11"/>
  <c r="B3130" i="11"/>
  <c r="A3130" i="11"/>
  <c r="B3129" i="11"/>
  <c r="A3129" i="11"/>
  <c r="B3128" i="11"/>
  <c r="A3128" i="11"/>
  <c r="B3127" i="11"/>
  <c r="A3127" i="11"/>
  <c r="B3126" i="11"/>
  <c r="A3126" i="11"/>
  <c r="B3125" i="11"/>
  <c r="A3125" i="11"/>
  <c r="B3124" i="11"/>
  <c r="A3124" i="11"/>
  <c r="B3123" i="11"/>
  <c r="A3123" i="11"/>
  <c r="B3122" i="11"/>
  <c r="A3122" i="11"/>
  <c r="B3121" i="11"/>
  <c r="A3121" i="11"/>
  <c r="B3120" i="11"/>
  <c r="A3120" i="11"/>
  <c r="B3119" i="11"/>
  <c r="A3119" i="11"/>
  <c r="B3118" i="11"/>
  <c r="A3118" i="11"/>
  <c r="B3117" i="11"/>
  <c r="A3117" i="11"/>
  <c r="B3116" i="11"/>
  <c r="A3116" i="11"/>
  <c r="B3115" i="11"/>
  <c r="A3115" i="11"/>
  <c r="B3114" i="11"/>
  <c r="A3114" i="11"/>
  <c r="B3113" i="11"/>
  <c r="A3113" i="11"/>
  <c r="B3112" i="11"/>
  <c r="A3112" i="11"/>
  <c r="B3111" i="11"/>
  <c r="A3111" i="11"/>
  <c r="B3110" i="11"/>
  <c r="A3110" i="11"/>
  <c r="B3109" i="11"/>
  <c r="A3109" i="11"/>
  <c r="B3108" i="11"/>
  <c r="A3108" i="11"/>
  <c r="B3107" i="11"/>
  <c r="A3107" i="11"/>
  <c r="B3106" i="11"/>
  <c r="A3106" i="11"/>
  <c r="B3105" i="11"/>
  <c r="A3105" i="11"/>
  <c r="B3104" i="11"/>
  <c r="A3104" i="11"/>
  <c r="B3103" i="11"/>
  <c r="A3103" i="11"/>
  <c r="B3102" i="11"/>
  <c r="A3102" i="11"/>
  <c r="B3101" i="11"/>
  <c r="A3101" i="11"/>
  <c r="B3100" i="11"/>
  <c r="A3100" i="11"/>
  <c r="B3099" i="11"/>
  <c r="A3099" i="11"/>
  <c r="B3098" i="11"/>
  <c r="A3098" i="11"/>
  <c r="B3097" i="11"/>
  <c r="A3097" i="11"/>
  <c r="B3096" i="11"/>
  <c r="A3096" i="11"/>
  <c r="B3095" i="11"/>
  <c r="A3095" i="11"/>
  <c r="B3094" i="11"/>
  <c r="A3094" i="11"/>
  <c r="B3093" i="11"/>
  <c r="A3093" i="11"/>
  <c r="B3092" i="11"/>
  <c r="A3092" i="11"/>
  <c r="B3091" i="11"/>
  <c r="A3091" i="11"/>
  <c r="B3090" i="11"/>
  <c r="A3090" i="11"/>
  <c r="B3089" i="11"/>
  <c r="A3089" i="11"/>
  <c r="B3088" i="11"/>
  <c r="A3088" i="11"/>
  <c r="B3087" i="11"/>
  <c r="A3087" i="11"/>
  <c r="B3086" i="11"/>
  <c r="A3086" i="11"/>
  <c r="B3085" i="11"/>
  <c r="A3085" i="11"/>
  <c r="B3084" i="11"/>
  <c r="A3084" i="11"/>
  <c r="B3083" i="11"/>
  <c r="A3083" i="11"/>
  <c r="B3082" i="11"/>
  <c r="A3082" i="11"/>
  <c r="B3081" i="11"/>
  <c r="A3081" i="11"/>
  <c r="B3080" i="11"/>
  <c r="A3080" i="11"/>
  <c r="B3079" i="11"/>
  <c r="A3079" i="11"/>
  <c r="B3078" i="11"/>
  <c r="A3078" i="11"/>
  <c r="B3077" i="11"/>
  <c r="A3077" i="11"/>
  <c r="B3076" i="11"/>
  <c r="A3076" i="11"/>
  <c r="B3075" i="11"/>
  <c r="A3075" i="11"/>
  <c r="B3074" i="11"/>
  <c r="A3074" i="11"/>
  <c r="B3073" i="11"/>
  <c r="A3073" i="11"/>
  <c r="B3072" i="11"/>
  <c r="A3072" i="11"/>
  <c r="B3071" i="11"/>
  <c r="A3071" i="11"/>
  <c r="B3070" i="11"/>
  <c r="A3070" i="11"/>
  <c r="B3069" i="11"/>
  <c r="A3069" i="11"/>
  <c r="B3068" i="11"/>
  <c r="A3068" i="11"/>
  <c r="B3067" i="11"/>
  <c r="A3067" i="11"/>
  <c r="B3066" i="11"/>
  <c r="A3066" i="11"/>
  <c r="B3065" i="11"/>
  <c r="A3065" i="11"/>
  <c r="B3064" i="11"/>
  <c r="A3064" i="11"/>
  <c r="B3063" i="11"/>
  <c r="A3063" i="11"/>
  <c r="B3062" i="11"/>
  <c r="A3062" i="11"/>
  <c r="B3061" i="11"/>
  <c r="A3061" i="11"/>
  <c r="B3060" i="11"/>
  <c r="A3060" i="11"/>
  <c r="B3059" i="11"/>
  <c r="A3059" i="11"/>
  <c r="B3058" i="11"/>
  <c r="A3058" i="11"/>
  <c r="B3057" i="11"/>
  <c r="A3057" i="11"/>
  <c r="B3056" i="11"/>
  <c r="A3056" i="11"/>
  <c r="B3055" i="11"/>
  <c r="A3055" i="11"/>
  <c r="B3054" i="11"/>
  <c r="A3054" i="11"/>
  <c r="B3053" i="11"/>
  <c r="A3053" i="11"/>
  <c r="B3052" i="11"/>
  <c r="A3052" i="11"/>
  <c r="B3051" i="11"/>
  <c r="A3051" i="11"/>
  <c r="B3050" i="11"/>
  <c r="A3050" i="11"/>
  <c r="B3049" i="11"/>
  <c r="A3049" i="11"/>
  <c r="B3048" i="11"/>
  <c r="A3048" i="11"/>
  <c r="B3047" i="11"/>
  <c r="A3047" i="11"/>
  <c r="B3046" i="11"/>
  <c r="A3046" i="11"/>
  <c r="B3045" i="11"/>
  <c r="A3045" i="11"/>
  <c r="B3044" i="11"/>
  <c r="A3044" i="11"/>
  <c r="B3043" i="11"/>
  <c r="A3043" i="11"/>
  <c r="B3042" i="11"/>
  <c r="A3042" i="11"/>
  <c r="B3041" i="11"/>
  <c r="A3041" i="11"/>
  <c r="B3040" i="11"/>
  <c r="A3040" i="11"/>
  <c r="B3039" i="11"/>
  <c r="A3039" i="11"/>
  <c r="B3038" i="11"/>
  <c r="A3038" i="11"/>
  <c r="B3037" i="11"/>
  <c r="A3037" i="11"/>
  <c r="B3036" i="11"/>
  <c r="A3036" i="11"/>
  <c r="B3035" i="11"/>
  <c r="A3035" i="11"/>
  <c r="B3034" i="11"/>
  <c r="A3034" i="11"/>
  <c r="B3033" i="11"/>
  <c r="A3033" i="11"/>
  <c r="B3032" i="11"/>
  <c r="A3032" i="11"/>
  <c r="B3031" i="11"/>
  <c r="A3031" i="11"/>
  <c r="B3030" i="11"/>
  <c r="A3030" i="11"/>
  <c r="B3029" i="11"/>
  <c r="A3029" i="11"/>
  <c r="B3028" i="11"/>
  <c r="A3028" i="11"/>
  <c r="B3027" i="11"/>
  <c r="A3027" i="11"/>
  <c r="B3026" i="11"/>
  <c r="A3026" i="11"/>
  <c r="B3025" i="11"/>
  <c r="A3025" i="11"/>
  <c r="B3024" i="11"/>
  <c r="A3024" i="11"/>
  <c r="B3023" i="11"/>
  <c r="A3023" i="11"/>
  <c r="B3022" i="11"/>
  <c r="A3022" i="11"/>
  <c r="B3021" i="11"/>
  <c r="A3021" i="11"/>
  <c r="B3020" i="11"/>
  <c r="A3020" i="11"/>
  <c r="B3019" i="11"/>
  <c r="A3019" i="11"/>
  <c r="B3018" i="11"/>
  <c r="A3018" i="11"/>
  <c r="B3017" i="11"/>
  <c r="A3017" i="11"/>
  <c r="B3016" i="11"/>
  <c r="A3016" i="11"/>
  <c r="B3015" i="11"/>
  <c r="A3015" i="11"/>
  <c r="B3014" i="11"/>
  <c r="A3014" i="11"/>
  <c r="B3013" i="11"/>
  <c r="A3013" i="11"/>
  <c r="B3012" i="11"/>
  <c r="A3012" i="11"/>
  <c r="B3011" i="11"/>
  <c r="A3011" i="11"/>
  <c r="B3010" i="11"/>
  <c r="A3010" i="11"/>
  <c r="B3009" i="11"/>
  <c r="A3009" i="11"/>
  <c r="B3008" i="11"/>
  <c r="A3008" i="11"/>
  <c r="B3007" i="11"/>
  <c r="A3007" i="11"/>
  <c r="B3006" i="11"/>
  <c r="A3006" i="11"/>
  <c r="B3005" i="11"/>
  <c r="A3005" i="11"/>
  <c r="B3004" i="11"/>
  <c r="A3004" i="11"/>
  <c r="B3003" i="11"/>
  <c r="A3003" i="11"/>
  <c r="B3002" i="11"/>
  <c r="A3002" i="11"/>
  <c r="B3001" i="11"/>
  <c r="A3001" i="11"/>
  <c r="B3000" i="11"/>
  <c r="A3000" i="11"/>
  <c r="B2999" i="11"/>
  <c r="A2999" i="11"/>
  <c r="B2998" i="11"/>
  <c r="A2998" i="11"/>
  <c r="B2997" i="11"/>
  <c r="A2997" i="11"/>
  <c r="B2996" i="11"/>
  <c r="A2996" i="11"/>
  <c r="B2995" i="11"/>
  <c r="A2995" i="11"/>
  <c r="B2994" i="11"/>
  <c r="A2994" i="11"/>
  <c r="B2993" i="11"/>
  <c r="A2993" i="11"/>
  <c r="B2992" i="11"/>
  <c r="A2992" i="11"/>
  <c r="B2991" i="11"/>
  <c r="A2991" i="11"/>
  <c r="B2990" i="11"/>
  <c r="A2990" i="11"/>
  <c r="B2989" i="11"/>
  <c r="A2989" i="11"/>
  <c r="B2988" i="11"/>
  <c r="A2988" i="11"/>
  <c r="B2987" i="11"/>
  <c r="A2987" i="11"/>
  <c r="B2986" i="11"/>
  <c r="A2986" i="11"/>
  <c r="B2985" i="11"/>
  <c r="A2985" i="11"/>
  <c r="B2984" i="11"/>
  <c r="A2984" i="11"/>
  <c r="B2983" i="11"/>
  <c r="A2983" i="11"/>
  <c r="B2982" i="11"/>
  <c r="A2982" i="11"/>
  <c r="B2981" i="11"/>
  <c r="A2981" i="11"/>
  <c r="B2980" i="11"/>
  <c r="A2980" i="11"/>
  <c r="B2979" i="11"/>
  <c r="A2979" i="11"/>
  <c r="B2978" i="11"/>
  <c r="A2978" i="11"/>
  <c r="B2977" i="11"/>
  <c r="A2977" i="11"/>
  <c r="B2976" i="11"/>
  <c r="A2976" i="11"/>
  <c r="B2975" i="11"/>
  <c r="A2975" i="11"/>
  <c r="B2974" i="11"/>
  <c r="A2974" i="11"/>
  <c r="B2973" i="11"/>
  <c r="A2973" i="11"/>
  <c r="B2972" i="11"/>
  <c r="A2972" i="11"/>
  <c r="B2971" i="11"/>
  <c r="A2971" i="11"/>
  <c r="B2970" i="11"/>
  <c r="A2970" i="11"/>
  <c r="B2969" i="11"/>
  <c r="A2969" i="11"/>
  <c r="B2968" i="11"/>
  <c r="A2968" i="11"/>
  <c r="B2967" i="11"/>
  <c r="A2967" i="11"/>
  <c r="B2966" i="11"/>
  <c r="A2966" i="11"/>
  <c r="B2965" i="11"/>
  <c r="A2965" i="11"/>
  <c r="B2964" i="11"/>
  <c r="A2964" i="11"/>
  <c r="B2963" i="11"/>
  <c r="A2963" i="11"/>
  <c r="B2962" i="11"/>
  <c r="A2962" i="11"/>
  <c r="B2961" i="11"/>
  <c r="A2961" i="11"/>
  <c r="B2960" i="11"/>
  <c r="A2960" i="11"/>
  <c r="B2959" i="11"/>
  <c r="A2959" i="11"/>
  <c r="B2958" i="11"/>
  <c r="A2958" i="11"/>
  <c r="B2957" i="11"/>
  <c r="A2957" i="11"/>
  <c r="B2956" i="11"/>
  <c r="A2956" i="11"/>
  <c r="B2955" i="11"/>
  <c r="A2955" i="11"/>
  <c r="B2954" i="11"/>
  <c r="A2954" i="11"/>
  <c r="B2953" i="11"/>
  <c r="A2953" i="11"/>
  <c r="B2952" i="11"/>
  <c r="A2952" i="11"/>
  <c r="B2951" i="11"/>
  <c r="A2951" i="11"/>
  <c r="B2950" i="11"/>
  <c r="A2950" i="11"/>
  <c r="B2949" i="11"/>
  <c r="A2949" i="11"/>
  <c r="B2948" i="11"/>
  <c r="A2948" i="11"/>
  <c r="B2947" i="11"/>
  <c r="A2947" i="11"/>
  <c r="B2946" i="11"/>
  <c r="A2946" i="11"/>
  <c r="B2945" i="11"/>
  <c r="A2945" i="11"/>
  <c r="B2944" i="11"/>
  <c r="A2944" i="11"/>
  <c r="B2943" i="11"/>
  <c r="A2943" i="11"/>
  <c r="B2942" i="11"/>
  <c r="A2942" i="11"/>
  <c r="B2941" i="11"/>
  <c r="A2941" i="11"/>
  <c r="B2940" i="11"/>
  <c r="A2940" i="11"/>
  <c r="B2939" i="11"/>
  <c r="A2939" i="11"/>
  <c r="B2938" i="11"/>
  <c r="A2938" i="11"/>
  <c r="B2937" i="11"/>
  <c r="A2937" i="11"/>
  <c r="B2936" i="11"/>
  <c r="A2936" i="11"/>
  <c r="B2935" i="11"/>
  <c r="A2935" i="11"/>
  <c r="B2934" i="11"/>
  <c r="A2934" i="11"/>
  <c r="B2933" i="11"/>
  <c r="A2933" i="11"/>
  <c r="B2932" i="11"/>
  <c r="A2932" i="11"/>
  <c r="B2931" i="11"/>
  <c r="A2931" i="11"/>
  <c r="B2930" i="11"/>
  <c r="A2930" i="11"/>
  <c r="B2929" i="11"/>
  <c r="A2929" i="11"/>
  <c r="B2928" i="11"/>
  <c r="A2928" i="11"/>
  <c r="B2927" i="11"/>
  <c r="A2927" i="11"/>
  <c r="B2926" i="11"/>
  <c r="A2926" i="11"/>
  <c r="B2925" i="11"/>
  <c r="A2925" i="11"/>
  <c r="B2924" i="11"/>
  <c r="A2924" i="11"/>
  <c r="B2923" i="11"/>
  <c r="A2923" i="11"/>
  <c r="B2922" i="11"/>
  <c r="A2922" i="11"/>
  <c r="B2921" i="11"/>
  <c r="A2921" i="11"/>
  <c r="B2920" i="11"/>
  <c r="A2920" i="11"/>
  <c r="B2919" i="11"/>
  <c r="A2919" i="11"/>
  <c r="B2918" i="11"/>
  <c r="A2918" i="11"/>
  <c r="B2917" i="11"/>
  <c r="A2917" i="11"/>
  <c r="B2916" i="11"/>
  <c r="A2916" i="11"/>
  <c r="B2915" i="11"/>
  <c r="A2915" i="11"/>
  <c r="B2914" i="11"/>
  <c r="A2914" i="11"/>
  <c r="B2913" i="11"/>
  <c r="A2913" i="11"/>
  <c r="B2912" i="11"/>
  <c r="A2912" i="11"/>
  <c r="B2911" i="11"/>
  <c r="A2911" i="11"/>
  <c r="B2910" i="11"/>
  <c r="A2910" i="11"/>
  <c r="B2909" i="11"/>
  <c r="A2909" i="11"/>
  <c r="B2908" i="11"/>
  <c r="A2908" i="11"/>
  <c r="B2907" i="11"/>
  <c r="A2907" i="11"/>
  <c r="B2906" i="11"/>
  <c r="A2906" i="11"/>
  <c r="B2905" i="11"/>
  <c r="A2905" i="11"/>
  <c r="B2904" i="11"/>
  <c r="A2904" i="11"/>
  <c r="B2903" i="11"/>
  <c r="A2903" i="11"/>
  <c r="B2902" i="11"/>
  <c r="A2902" i="11"/>
  <c r="B2901" i="11"/>
  <c r="A2901" i="11"/>
  <c r="B2900" i="11"/>
  <c r="A2900" i="11"/>
  <c r="B2899" i="11"/>
  <c r="A2899" i="11"/>
  <c r="B2898" i="11"/>
  <c r="A2898" i="11"/>
  <c r="B2897" i="11"/>
  <c r="A2897" i="11"/>
  <c r="B2896" i="11"/>
  <c r="A2896" i="11"/>
  <c r="B2895" i="11"/>
  <c r="A2895" i="11"/>
  <c r="B2894" i="11"/>
  <c r="A2894" i="11"/>
  <c r="B2893" i="11"/>
  <c r="A2893" i="11"/>
  <c r="B2892" i="11"/>
  <c r="A2892" i="11"/>
  <c r="B2891" i="11"/>
  <c r="A2891" i="11"/>
  <c r="B2890" i="11"/>
  <c r="A2890" i="11"/>
  <c r="B2889" i="11"/>
  <c r="A2889" i="11"/>
  <c r="B2888" i="11"/>
  <c r="A2888" i="11"/>
  <c r="B2887" i="11"/>
  <c r="A2887" i="11"/>
  <c r="B2886" i="11"/>
  <c r="A2886" i="11"/>
  <c r="B2885" i="11"/>
  <c r="A2885" i="11"/>
  <c r="B2884" i="11"/>
  <c r="A2884" i="11"/>
  <c r="B2883" i="11"/>
  <c r="A2883" i="11"/>
  <c r="B2882" i="11"/>
  <c r="A2882" i="11"/>
  <c r="B2881" i="11"/>
  <c r="A2881" i="11"/>
  <c r="B2880" i="11"/>
  <c r="A2880" i="11"/>
  <c r="B2879" i="11"/>
  <c r="A2879" i="11"/>
  <c r="B2878" i="11"/>
  <c r="A2878" i="11"/>
  <c r="B2877" i="11"/>
  <c r="A2877" i="11"/>
  <c r="B2876" i="11"/>
  <c r="A2876" i="11"/>
  <c r="B2875" i="11"/>
  <c r="A2875" i="11"/>
  <c r="B2874" i="11"/>
  <c r="A2874" i="11"/>
  <c r="B2873" i="11"/>
  <c r="A2873" i="11"/>
  <c r="B2872" i="11"/>
  <c r="A2872" i="11"/>
  <c r="B2871" i="11"/>
  <c r="A2871" i="11"/>
  <c r="B2870" i="11"/>
  <c r="A2870" i="11"/>
  <c r="B2869" i="11"/>
  <c r="A2869" i="11"/>
  <c r="B2868" i="11"/>
  <c r="A2868" i="11"/>
  <c r="B2867" i="11"/>
  <c r="A2867" i="11"/>
  <c r="B2866" i="11"/>
  <c r="A2866" i="11"/>
  <c r="B2865" i="11"/>
  <c r="A2865" i="11"/>
  <c r="B2864" i="11"/>
  <c r="A2864" i="11"/>
  <c r="B2863" i="11"/>
  <c r="A2863" i="11"/>
  <c r="B2862" i="11"/>
  <c r="A2862" i="11"/>
  <c r="B2861" i="11"/>
  <c r="A2861" i="11"/>
  <c r="B2860" i="11"/>
  <c r="A2860" i="11"/>
  <c r="B2859" i="11"/>
  <c r="A2859" i="11"/>
  <c r="B2858" i="11"/>
  <c r="A2858" i="11"/>
  <c r="B2857" i="11"/>
  <c r="A2857" i="11"/>
  <c r="B2856" i="11"/>
  <c r="A2856" i="11"/>
  <c r="B2855" i="11"/>
  <c r="A2855" i="11"/>
  <c r="B2854" i="11"/>
  <c r="A2854" i="11"/>
  <c r="B2853" i="11"/>
  <c r="A2853" i="11"/>
  <c r="B2852" i="11"/>
  <c r="A2852" i="11"/>
  <c r="B2851" i="11"/>
  <c r="A2851" i="11"/>
  <c r="B2850" i="11"/>
  <c r="A2850" i="11"/>
  <c r="B2849" i="11"/>
  <c r="A2849" i="11"/>
  <c r="B2848" i="11"/>
  <c r="A2848" i="11"/>
  <c r="B2847" i="11"/>
  <c r="A2847" i="11"/>
  <c r="B2846" i="11"/>
  <c r="A2846" i="11"/>
  <c r="B2845" i="11"/>
  <c r="A2845" i="11"/>
  <c r="B2844" i="11"/>
  <c r="A2844" i="11"/>
  <c r="B2843" i="11"/>
  <c r="A2843" i="11"/>
  <c r="B2842" i="11"/>
  <c r="A2842" i="11"/>
  <c r="B2841" i="11"/>
  <c r="A2841" i="11"/>
  <c r="B2840" i="11"/>
  <c r="A2840" i="11"/>
  <c r="B2839" i="11"/>
  <c r="A2839" i="11"/>
  <c r="B2838" i="11"/>
  <c r="A2838" i="11"/>
  <c r="B2837" i="11"/>
  <c r="A2837" i="11"/>
  <c r="B2836" i="11"/>
  <c r="A2836" i="11"/>
  <c r="B2835" i="11"/>
  <c r="A2835" i="11"/>
  <c r="B2834" i="11"/>
  <c r="A2834" i="11"/>
  <c r="B2833" i="11"/>
  <c r="A2833" i="11"/>
  <c r="B2832" i="11"/>
  <c r="A2832" i="11"/>
  <c r="B2831" i="11"/>
  <c r="A2831" i="11"/>
  <c r="B2830" i="11"/>
  <c r="A2830" i="11"/>
  <c r="B2829" i="11"/>
  <c r="A2829" i="11"/>
  <c r="B2828" i="11"/>
  <c r="A2828" i="11"/>
  <c r="B2827" i="11"/>
  <c r="A2827" i="11"/>
  <c r="B2826" i="11"/>
  <c r="A2826" i="11"/>
  <c r="B2825" i="11"/>
  <c r="A2825" i="11"/>
  <c r="B2824" i="11"/>
  <c r="A2824" i="11"/>
  <c r="B2823" i="11"/>
  <c r="A2823" i="11"/>
  <c r="B2822" i="11"/>
  <c r="A2822" i="11"/>
  <c r="B2821" i="11"/>
  <c r="A2821" i="11"/>
  <c r="B2820" i="11"/>
  <c r="A2820" i="11"/>
  <c r="B2819" i="11"/>
  <c r="A2819" i="11"/>
  <c r="B2818" i="11"/>
  <c r="A2818" i="11"/>
  <c r="B2817" i="11"/>
  <c r="A2817" i="11"/>
  <c r="B2816" i="11"/>
  <c r="A2816" i="11"/>
  <c r="B2815" i="11"/>
  <c r="A2815" i="11"/>
  <c r="B2814" i="11"/>
  <c r="A2814" i="11"/>
  <c r="B2813" i="11"/>
  <c r="A2813" i="11"/>
  <c r="B2812" i="11"/>
  <c r="A2812" i="11"/>
  <c r="B2811" i="11"/>
  <c r="A2811" i="11"/>
  <c r="B2810" i="11"/>
  <c r="A2810" i="11"/>
  <c r="B2809" i="11"/>
  <c r="A2809" i="11"/>
  <c r="B2808" i="11"/>
  <c r="A2808" i="11"/>
  <c r="B2807" i="11"/>
  <c r="A2807" i="11"/>
  <c r="B2806" i="11"/>
  <c r="A2806" i="11"/>
  <c r="B2805" i="11"/>
  <c r="A2805" i="11"/>
  <c r="B2804" i="11"/>
  <c r="A2804" i="11"/>
  <c r="B2803" i="11"/>
  <c r="A2803" i="11"/>
  <c r="B2802" i="11"/>
  <c r="A2802" i="11"/>
  <c r="B2801" i="11"/>
  <c r="A2801" i="11"/>
  <c r="B2800" i="11"/>
  <c r="A2800" i="11"/>
  <c r="B2799" i="11"/>
  <c r="A2799" i="11"/>
  <c r="B2798" i="11"/>
  <c r="A2798" i="11"/>
  <c r="B2797" i="11"/>
  <c r="A2797" i="11"/>
  <c r="B2796" i="11"/>
  <c r="A2796" i="11"/>
  <c r="B2795" i="11"/>
  <c r="A2795" i="11"/>
  <c r="B2794" i="11"/>
  <c r="A2794" i="11"/>
  <c r="B2793" i="11"/>
  <c r="A2793" i="11"/>
  <c r="B2792" i="11"/>
  <c r="A2792" i="11"/>
  <c r="B2791" i="11"/>
  <c r="A2791" i="11"/>
  <c r="B2790" i="11"/>
  <c r="A2790" i="11"/>
  <c r="B2789" i="11"/>
  <c r="A2789" i="11"/>
  <c r="B2788" i="11"/>
  <c r="A2788" i="11"/>
  <c r="B2787" i="11"/>
  <c r="A2787" i="11"/>
  <c r="B2786" i="11"/>
  <c r="A2786" i="11"/>
  <c r="B2785" i="11"/>
  <c r="A2785" i="11"/>
  <c r="B2784" i="11"/>
  <c r="A2784" i="11"/>
  <c r="B2783" i="11"/>
  <c r="A2783" i="11"/>
  <c r="B2782" i="11"/>
  <c r="A2782" i="11"/>
  <c r="B2781" i="11"/>
  <c r="A2781" i="11"/>
  <c r="B2780" i="11"/>
  <c r="A2780" i="11"/>
  <c r="B2779" i="11"/>
  <c r="A2779" i="11"/>
  <c r="B2778" i="11"/>
  <c r="A2778" i="11"/>
  <c r="B2777" i="11"/>
  <c r="A2777" i="11"/>
  <c r="B2776" i="11"/>
  <c r="A2776" i="11"/>
  <c r="B2775" i="11"/>
  <c r="A2775" i="11"/>
  <c r="B2774" i="11"/>
  <c r="A2774" i="11"/>
  <c r="B2773" i="11"/>
  <c r="A2773" i="11"/>
  <c r="B2772" i="11"/>
  <c r="A2772" i="11"/>
  <c r="B2771" i="11"/>
  <c r="A2771" i="11"/>
  <c r="B2770" i="11"/>
  <c r="A2770" i="11"/>
  <c r="B2769" i="11"/>
  <c r="A2769" i="11"/>
  <c r="B2768" i="11"/>
  <c r="A2768" i="11"/>
  <c r="B2767" i="11"/>
  <c r="A2767" i="11"/>
  <c r="B2766" i="11"/>
  <c r="A2766" i="11"/>
  <c r="B2765" i="11"/>
  <c r="A2765" i="11"/>
  <c r="B2764" i="11"/>
  <c r="A2764" i="11"/>
  <c r="B2763" i="11"/>
  <c r="A2763" i="11"/>
  <c r="B2762" i="11"/>
  <c r="A2762" i="11"/>
  <c r="B2761" i="11"/>
  <c r="A2761" i="11"/>
  <c r="B2760" i="11"/>
  <c r="A2760" i="11"/>
  <c r="B2759" i="11"/>
  <c r="A2759" i="11"/>
  <c r="B2758" i="11"/>
  <c r="A2758" i="11"/>
  <c r="B2757" i="11"/>
  <c r="A2757" i="11"/>
  <c r="B2756" i="11"/>
  <c r="A2756" i="11"/>
  <c r="B2755" i="11"/>
  <c r="A2755" i="11"/>
  <c r="B2754" i="11"/>
  <c r="A2754" i="11"/>
  <c r="B2753" i="11"/>
  <c r="A2753" i="11"/>
  <c r="B2752" i="11"/>
  <c r="A2752" i="11"/>
  <c r="B2751" i="11"/>
  <c r="A2751" i="11"/>
  <c r="B2750" i="11"/>
  <c r="A2750" i="11"/>
  <c r="B2749" i="11"/>
  <c r="A2749" i="11"/>
  <c r="B2748" i="11"/>
  <c r="A2748" i="11"/>
  <c r="B2747" i="11"/>
  <c r="A2747" i="11"/>
  <c r="B2746" i="11"/>
  <c r="A2746" i="11"/>
  <c r="B2745" i="11"/>
  <c r="A2745" i="11"/>
  <c r="B2744" i="11"/>
  <c r="A2744" i="11"/>
  <c r="B2743" i="11"/>
  <c r="A2743" i="11"/>
  <c r="B2742" i="11"/>
  <c r="A2742" i="11"/>
  <c r="B2741" i="11"/>
  <c r="A2741" i="11"/>
  <c r="B2740" i="11"/>
  <c r="A2740" i="11"/>
  <c r="B2739" i="11"/>
  <c r="A2739" i="11"/>
  <c r="B2738" i="11"/>
  <c r="A2738" i="11"/>
  <c r="B2737" i="11"/>
  <c r="A2737" i="11"/>
  <c r="B2736" i="11"/>
  <c r="A2736" i="11"/>
  <c r="B2735" i="11"/>
  <c r="A2735" i="11"/>
  <c r="B2734" i="11"/>
  <c r="A2734" i="11"/>
  <c r="B2733" i="11"/>
  <c r="A2733" i="11"/>
  <c r="B2732" i="11"/>
  <c r="A2732" i="11"/>
  <c r="B2731" i="11"/>
  <c r="A2731" i="11"/>
  <c r="B2730" i="11"/>
  <c r="A2730" i="11"/>
  <c r="B2729" i="11"/>
  <c r="A2729" i="11"/>
  <c r="B2728" i="11"/>
  <c r="A2728" i="11"/>
  <c r="B2727" i="11"/>
  <c r="A2727" i="11"/>
  <c r="B2726" i="11"/>
  <c r="A2726" i="11"/>
  <c r="B2725" i="11"/>
  <c r="A2725" i="11"/>
  <c r="B2724" i="11"/>
  <c r="A2724" i="11"/>
  <c r="B2723" i="11"/>
  <c r="A2723" i="11"/>
  <c r="B2722" i="11"/>
  <c r="A2722" i="11"/>
  <c r="B2721" i="11"/>
  <c r="A2721" i="11"/>
  <c r="B2720" i="11"/>
  <c r="A2720" i="11"/>
  <c r="B2719" i="11"/>
  <c r="A2719" i="11"/>
  <c r="B2718" i="11"/>
  <c r="A2718" i="11"/>
  <c r="B2717" i="11"/>
  <c r="A2717" i="11"/>
  <c r="B2716" i="11"/>
  <c r="A2716" i="11"/>
  <c r="B2715" i="11"/>
  <c r="A2715" i="11"/>
  <c r="B2714" i="11"/>
  <c r="A2714" i="11"/>
  <c r="B2713" i="11"/>
  <c r="A2713" i="11"/>
  <c r="B2712" i="11"/>
  <c r="A2712" i="11"/>
  <c r="B2711" i="11"/>
  <c r="A2711" i="11"/>
  <c r="B2710" i="11"/>
  <c r="A2710" i="11"/>
  <c r="B2709" i="11"/>
  <c r="A2709" i="11"/>
  <c r="B2708" i="11"/>
  <c r="A2708" i="11"/>
  <c r="B2707" i="11"/>
  <c r="A2707" i="11"/>
  <c r="B2706" i="11"/>
  <c r="A2706" i="11"/>
  <c r="B2705" i="11"/>
  <c r="A2705" i="11"/>
  <c r="B2704" i="11"/>
  <c r="A2704" i="11"/>
  <c r="B2703" i="11"/>
  <c r="A2703" i="11"/>
  <c r="B2702" i="11"/>
  <c r="A2702" i="11"/>
  <c r="B2701" i="11"/>
  <c r="A2701" i="11"/>
  <c r="B2700" i="11"/>
  <c r="A2700" i="11"/>
  <c r="B2699" i="11"/>
  <c r="A2699" i="11"/>
  <c r="B2698" i="11"/>
  <c r="A2698" i="11"/>
  <c r="B2697" i="11"/>
  <c r="A2697" i="11"/>
  <c r="B2696" i="11"/>
  <c r="A2696" i="11"/>
  <c r="B2695" i="11"/>
  <c r="A2695" i="11"/>
  <c r="B2694" i="11"/>
  <c r="A2694" i="11"/>
  <c r="B2693" i="11"/>
  <c r="A2693" i="11"/>
  <c r="B2692" i="11"/>
  <c r="A2692" i="11"/>
  <c r="B2691" i="11"/>
  <c r="A2691" i="11"/>
  <c r="B2690" i="11"/>
  <c r="A2690" i="11"/>
  <c r="B2689" i="11"/>
  <c r="A2689" i="11"/>
  <c r="B2688" i="11"/>
  <c r="A2688" i="11"/>
  <c r="B2687" i="11"/>
  <c r="A2687" i="11"/>
  <c r="B2686" i="11"/>
  <c r="A2686" i="11"/>
  <c r="B2685" i="11"/>
  <c r="A2685" i="11"/>
  <c r="B2684" i="11"/>
  <c r="A2684" i="11"/>
  <c r="B2683" i="11"/>
  <c r="A2683" i="11"/>
  <c r="B2682" i="11"/>
  <c r="A2682" i="11"/>
  <c r="B2681" i="11"/>
  <c r="A2681" i="11"/>
  <c r="B2680" i="11"/>
  <c r="A2680" i="11"/>
  <c r="B2679" i="11"/>
  <c r="A2679" i="11"/>
  <c r="B2678" i="11"/>
  <c r="A2678" i="11"/>
  <c r="B2677" i="11"/>
  <c r="A2677" i="11"/>
  <c r="B2676" i="11"/>
  <c r="A2676" i="11"/>
  <c r="B2675" i="11"/>
  <c r="A2675" i="11"/>
  <c r="B2674" i="11"/>
  <c r="A2674" i="11"/>
  <c r="B2673" i="11"/>
  <c r="A2673" i="11"/>
  <c r="B2672" i="11"/>
  <c r="A2672" i="11"/>
  <c r="B2671" i="11"/>
  <c r="A2671" i="11"/>
  <c r="B2670" i="11"/>
  <c r="A2670" i="11"/>
  <c r="B2669" i="11"/>
  <c r="A2669" i="11"/>
  <c r="B2668" i="11"/>
  <c r="A2668" i="11"/>
  <c r="B2667" i="11"/>
  <c r="A2667" i="11"/>
  <c r="B2666" i="11"/>
  <c r="A2666" i="11"/>
  <c r="B2665" i="11"/>
  <c r="A2665" i="11"/>
  <c r="B2664" i="11"/>
  <c r="A2664" i="11"/>
  <c r="B2663" i="11"/>
  <c r="A2663" i="11"/>
  <c r="B2662" i="11"/>
  <c r="A2662" i="11"/>
  <c r="B2661" i="11"/>
  <c r="A2661" i="11"/>
  <c r="B2660" i="11"/>
  <c r="A2660" i="11"/>
  <c r="B2659" i="11"/>
  <c r="A2659" i="11"/>
  <c r="B2658" i="11"/>
  <c r="A2658" i="11"/>
  <c r="B2657" i="11"/>
  <c r="A2657" i="11"/>
  <c r="B2656" i="11"/>
  <c r="A2656" i="11"/>
  <c r="B2655" i="11"/>
  <c r="A2655" i="11"/>
  <c r="B2654" i="11"/>
  <c r="A2654" i="11"/>
  <c r="B2653" i="11"/>
  <c r="A2653" i="11"/>
  <c r="B2652" i="11"/>
  <c r="A2652" i="11"/>
  <c r="B2651" i="11"/>
  <c r="A2651" i="11"/>
  <c r="B2650" i="11"/>
  <c r="A2650" i="11"/>
  <c r="B2649" i="11"/>
  <c r="A2649" i="11"/>
  <c r="B2648" i="11"/>
  <c r="A2648" i="11"/>
  <c r="B2647" i="11"/>
  <c r="A2647" i="11"/>
  <c r="B2646" i="11"/>
  <c r="A2646" i="11"/>
  <c r="B2645" i="11"/>
  <c r="A2645" i="11"/>
  <c r="B2644" i="11"/>
  <c r="A2644" i="11"/>
  <c r="B2643" i="11"/>
  <c r="A2643" i="11"/>
  <c r="B2642" i="11"/>
  <c r="A2642" i="11"/>
  <c r="B2641" i="11"/>
  <c r="A2641" i="11"/>
  <c r="B2640" i="11"/>
  <c r="A2640" i="11"/>
  <c r="B2639" i="11"/>
  <c r="A2639" i="11"/>
  <c r="B2638" i="11"/>
  <c r="A2638" i="11"/>
  <c r="B2637" i="11"/>
  <c r="A2637" i="11"/>
  <c r="B2636" i="11"/>
  <c r="A2636" i="11"/>
  <c r="B2635" i="11"/>
  <c r="A2635" i="11"/>
  <c r="B2634" i="11"/>
  <c r="A2634" i="11"/>
  <c r="B2633" i="11"/>
  <c r="A2633" i="11"/>
  <c r="B2632" i="11"/>
  <c r="A2632" i="11"/>
  <c r="B2631" i="11"/>
  <c r="A2631" i="11"/>
  <c r="B2630" i="11"/>
  <c r="A2630" i="11"/>
  <c r="B2629" i="11"/>
  <c r="A2629" i="11"/>
  <c r="B2628" i="11"/>
  <c r="A2628" i="11"/>
  <c r="B2627" i="11"/>
  <c r="A2627" i="11"/>
  <c r="B2626" i="11"/>
  <c r="A2626" i="11"/>
  <c r="B2625" i="11"/>
  <c r="A2625" i="11"/>
  <c r="B2624" i="11"/>
  <c r="A2624" i="11"/>
  <c r="B2623" i="11"/>
  <c r="A2623" i="11"/>
  <c r="B2622" i="11"/>
  <c r="A2622" i="11"/>
  <c r="B2621" i="11"/>
  <c r="A2621" i="11"/>
  <c r="B2620" i="11"/>
  <c r="A2620" i="11"/>
  <c r="B2619" i="11"/>
  <c r="A2619" i="11"/>
  <c r="B2618" i="11"/>
  <c r="A2618" i="11"/>
  <c r="B2617" i="11"/>
  <c r="A2617" i="11"/>
  <c r="B2616" i="11"/>
  <c r="A2616" i="11"/>
  <c r="B2615" i="11"/>
  <c r="A2615" i="11"/>
  <c r="B2614" i="11"/>
  <c r="A2614" i="11"/>
  <c r="B2613" i="11"/>
  <c r="A2613" i="11"/>
  <c r="B2612" i="11"/>
  <c r="A2612" i="11"/>
  <c r="B2611" i="11"/>
  <c r="A2611" i="11"/>
  <c r="B2610" i="11"/>
  <c r="A2610" i="11"/>
  <c r="B2609" i="11"/>
  <c r="A2609" i="11"/>
  <c r="B2608" i="11"/>
  <c r="A2608" i="11"/>
  <c r="B2607" i="11"/>
  <c r="A2607" i="11"/>
  <c r="B2606" i="11"/>
  <c r="A2606" i="11"/>
  <c r="B2605" i="11"/>
  <c r="A2605" i="11"/>
  <c r="B2604" i="11"/>
  <c r="A2604" i="11"/>
  <c r="B2603" i="11"/>
  <c r="A2603" i="11"/>
  <c r="B2602" i="11"/>
  <c r="A2602" i="11"/>
  <c r="B2601" i="11"/>
  <c r="A2601" i="11"/>
  <c r="B2600" i="11"/>
  <c r="A2600" i="11"/>
  <c r="B2599" i="11"/>
  <c r="A2599" i="11"/>
  <c r="B2598" i="11"/>
  <c r="A2598" i="11"/>
  <c r="B2597" i="11"/>
  <c r="A2597" i="11"/>
  <c r="B2596" i="11"/>
  <c r="A2596" i="11"/>
  <c r="B2595" i="11"/>
  <c r="A2595" i="11"/>
  <c r="B2594" i="11"/>
  <c r="A2594" i="11"/>
  <c r="B2593" i="11"/>
  <c r="A2593" i="11"/>
  <c r="B2592" i="11"/>
  <c r="A2592" i="11"/>
  <c r="B2591" i="11"/>
  <c r="A2591" i="11"/>
  <c r="B2590" i="11"/>
  <c r="A2590" i="11"/>
  <c r="B2589" i="11"/>
  <c r="A2589" i="11"/>
  <c r="B2588" i="11"/>
  <c r="A2588" i="11"/>
  <c r="B2587" i="11"/>
  <c r="A2587" i="11"/>
  <c r="B2586" i="11"/>
  <c r="A2586" i="11"/>
  <c r="B2585" i="11"/>
  <c r="A2585" i="11"/>
  <c r="B2584" i="11"/>
  <c r="A2584" i="11"/>
  <c r="B2583" i="11"/>
  <c r="A2583" i="11"/>
  <c r="B2582" i="11"/>
  <c r="A2582" i="11"/>
  <c r="B2581" i="11"/>
  <c r="A2581" i="11"/>
  <c r="B2580" i="11"/>
  <c r="A2580" i="11"/>
  <c r="B2579" i="11"/>
  <c r="A2579" i="11"/>
  <c r="B2578" i="11"/>
  <c r="A2578" i="11"/>
  <c r="B2577" i="11"/>
  <c r="A2577" i="11"/>
  <c r="B2576" i="11"/>
  <c r="A2576" i="11"/>
  <c r="B2575" i="11"/>
  <c r="A2575" i="11"/>
  <c r="B2574" i="11"/>
  <c r="A2574" i="11"/>
  <c r="B2573" i="11"/>
  <c r="A2573" i="11"/>
  <c r="B2572" i="11"/>
  <c r="A2572" i="11"/>
  <c r="B2571" i="11"/>
  <c r="A2571" i="11"/>
  <c r="B2570" i="11"/>
  <c r="A2570" i="11"/>
  <c r="B2569" i="11"/>
  <c r="A2569" i="11"/>
  <c r="B2568" i="11"/>
  <c r="A2568" i="11"/>
  <c r="B2567" i="11"/>
  <c r="A2567" i="11"/>
  <c r="B2566" i="11"/>
  <c r="A2566" i="11"/>
  <c r="B2565" i="11"/>
  <c r="A2565" i="11"/>
  <c r="B2564" i="11"/>
  <c r="A2564" i="11"/>
  <c r="B2563" i="11"/>
  <c r="A2563" i="11"/>
  <c r="B2562" i="11"/>
  <c r="A2562" i="11"/>
  <c r="B2561" i="11"/>
  <c r="A2561" i="11"/>
  <c r="B2560" i="11"/>
  <c r="A2560" i="11"/>
  <c r="B2559" i="11"/>
  <c r="A2559" i="11"/>
  <c r="B2558" i="11"/>
  <c r="A2558" i="11"/>
  <c r="B2557" i="11"/>
  <c r="A2557" i="11"/>
  <c r="B2556" i="11"/>
  <c r="A2556" i="11"/>
  <c r="B2555" i="11"/>
  <c r="A2555" i="11"/>
  <c r="B2554" i="11"/>
  <c r="A2554" i="11"/>
  <c r="B2553" i="11"/>
  <c r="A2553" i="11"/>
  <c r="B2552" i="11"/>
  <c r="A2552" i="11"/>
  <c r="B2551" i="11"/>
  <c r="A2551" i="11"/>
  <c r="B2550" i="11"/>
  <c r="A2550" i="11"/>
  <c r="B2549" i="11"/>
  <c r="A2549" i="11"/>
  <c r="B2548" i="11"/>
  <c r="A2548" i="11"/>
  <c r="B2547" i="11"/>
  <c r="A2547" i="11"/>
  <c r="B2546" i="11"/>
  <c r="A2546" i="11"/>
  <c r="B2545" i="11"/>
  <c r="A2545" i="11"/>
  <c r="B2544" i="11"/>
  <c r="A2544" i="11"/>
  <c r="B2543" i="11"/>
  <c r="A2543" i="11"/>
  <c r="B2542" i="11"/>
  <c r="A2542" i="11"/>
  <c r="B2541" i="11"/>
  <c r="A2541" i="11"/>
  <c r="B2540" i="11"/>
  <c r="A2540" i="11"/>
  <c r="B2539" i="11"/>
  <c r="A2539" i="11"/>
  <c r="B2538" i="11"/>
  <c r="A2538" i="11"/>
  <c r="B2537" i="11"/>
  <c r="A2537" i="11"/>
  <c r="B2536" i="11"/>
  <c r="A2536" i="11"/>
  <c r="B2535" i="11"/>
  <c r="A2535" i="11"/>
  <c r="B2534" i="11"/>
  <c r="A2534" i="11"/>
  <c r="B2533" i="11"/>
  <c r="A2533" i="11"/>
  <c r="B2532" i="11"/>
  <c r="A2532" i="11"/>
  <c r="B2531" i="11"/>
  <c r="A2531" i="11"/>
  <c r="B2530" i="11"/>
  <c r="A2530" i="11"/>
  <c r="B2529" i="11"/>
  <c r="A2529" i="11"/>
  <c r="B2528" i="11"/>
  <c r="A2528" i="11"/>
  <c r="B2527" i="11"/>
  <c r="A2527" i="11"/>
  <c r="B2526" i="11"/>
  <c r="A2526" i="11"/>
  <c r="B2525" i="11"/>
  <c r="A2525" i="11"/>
  <c r="B2524" i="11"/>
  <c r="A2524" i="11"/>
  <c r="B2523" i="11"/>
  <c r="A2523" i="11"/>
  <c r="B2522" i="11"/>
  <c r="A2522" i="11"/>
  <c r="B2521" i="11"/>
  <c r="A2521" i="11"/>
  <c r="B2520" i="11"/>
  <c r="A2520" i="11"/>
  <c r="B2519" i="11"/>
  <c r="A2519" i="11"/>
  <c r="B2518" i="11"/>
  <c r="A2518" i="11"/>
  <c r="B2517" i="11"/>
  <c r="A2517" i="11"/>
  <c r="B2516" i="11"/>
  <c r="A2516" i="11"/>
  <c r="B2515" i="11"/>
  <c r="A2515" i="11"/>
  <c r="B2514" i="11"/>
  <c r="A2514" i="11"/>
  <c r="B2513" i="11"/>
  <c r="A2513" i="11"/>
  <c r="B2512" i="11"/>
  <c r="A2512" i="11"/>
  <c r="B2511" i="11"/>
  <c r="A2511" i="11"/>
  <c r="B2510" i="11"/>
  <c r="A2510" i="11"/>
  <c r="B2509" i="11"/>
  <c r="A2509" i="11"/>
  <c r="B2508" i="11"/>
  <c r="A2508" i="11"/>
  <c r="B2507" i="11"/>
  <c r="A2507" i="11"/>
  <c r="B2506" i="11"/>
  <c r="A2506" i="11"/>
  <c r="B2505" i="11"/>
  <c r="A2505" i="11"/>
  <c r="B2504" i="11"/>
  <c r="A2504" i="11"/>
  <c r="B2503" i="11"/>
  <c r="A2503" i="11"/>
  <c r="B2502" i="11"/>
  <c r="A2502" i="11"/>
  <c r="B2501" i="11"/>
  <c r="A2501" i="11"/>
  <c r="B2500" i="11"/>
  <c r="A2500" i="11"/>
  <c r="B2499" i="11"/>
  <c r="A2499" i="11"/>
  <c r="B2498" i="11"/>
  <c r="A2498" i="11"/>
  <c r="B2497" i="11"/>
  <c r="A2497" i="11"/>
  <c r="B2496" i="11"/>
  <c r="A2496" i="11"/>
  <c r="B2495" i="11"/>
  <c r="A2495" i="11"/>
  <c r="B2494" i="11"/>
  <c r="A2494" i="11"/>
  <c r="B2493" i="11"/>
  <c r="A2493" i="11"/>
  <c r="B2492" i="11"/>
  <c r="A2492" i="11"/>
  <c r="B2491" i="11"/>
  <c r="A2491" i="11"/>
  <c r="B2490" i="11"/>
  <c r="A2490" i="11"/>
  <c r="B2489" i="11"/>
  <c r="A2489" i="11"/>
  <c r="B2488" i="11"/>
  <c r="A2488" i="11"/>
  <c r="B2487" i="11"/>
  <c r="A2487" i="11"/>
  <c r="B2486" i="11"/>
  <c r="A2486" i="11"/>
  <c r="B2485" i="11"/>
  <c r="A2485" i="11"/>
  <c r="B2484" i="11"/>
  <c r="A2484" i="11"/>
  <c r="B2483" i="11"/>
  <c r="A2483" i="11"/>
  <c r="B2482" i="11"/>
  <c r="A2482" i="11"/>
  <c r="B2481" i="11"/>
  <c r="A2481" i="11"/>
  <c r="B2480" i="11"/>
  <c r="A2480" i="11"/>
  <c r="B2479" i="11"/>
  <c r="A2479" i="11"/>
  <c r="B2478" i="11"/>
  <c r="A2478" i="11"/>
  <c r="B2477" i="11"/>
  <c r="A2477" i="11"/>
  <c r="B2476" i="11"/>
  <c r="A2476" i="11"/>
  <c r="B2475" i="11"/>
  <c r="A2475" i="11"/>
  <c r="B2474" i="11"/>
  <c r="A2474" i="11"/>
  <c r="B2473" i="11"/>
  <c r="A2473" i="11"/>
  <c r="B2472" i="11"/>
  <c r="A2472" i="11"/>
  <c r="B2471" i="11"/>
  <c r="A2471" i="11"/>
  <c r="B2470" i="11"/>
  <c r="A2470" i="11"/>
  <c r="B2469" i="11"/>
  <c r="A2469" i="11"/>
  <c r="B2468" i="11"/>
  <c r="A2468" i="11"/>
  <c r="B2467" i="11"/>
  <c r="A2467" i="11"/>
  <c r="B2466" i="11"/>
  <c r="A2466" i="11"/>
  <c r="B2465" i="11"/>
  <c r="A2465" i="11"/>
  <c r="B2464" i="11"/>
  <c r="A2464" i="11"/>
  <c r="B2463" i="11"/>
  <c r="A2463" i="11"/>
  <c r="B2462" i="11"/>
  <c r="A2462" i="11"/>
  <c r="B2461" i="11"/>
  <c r="A2461" i="11"/>
  <c r="B2460" i="11"/>
  <c r="A2460" i="11"/>
  <c r="B2459" i="11"/>
  <c r="A2459" i="11"/>
  <c r="B2458" i="11"/>
  <c r="A2458" i="11"/>
  <c r="B2457" i="11"/>
  <c r="A2457" i="11"/>
  <c r="B2456" i="11"/>
  <c r="A2456" i="11"/>
  <c r="B2455" i="11"/>
  <c r="A2455" i="11"/>
  <c r="B2454" i="11"/>
  <c r="A2454" i="11"/>
  <c r="B2453" i="11"/>
  <c r="A2453" i="11"/>
  <c r="B2452" i="11"/>
  <c r="A2452" i="11"/>
  <c r="B2451" i="11"/>
  <c r="A2451" i="11"/>
  <c r="B2450" i="11"/>
  <c r="A2450" i="11"/>
  <c r="B2449" i="11"/>
  <c r="A2449" i="11"/>
  <c r="B2448" i="11"/>
  <c r="A2448" i="11"/>
  <c r="B2447" i="11"/>
  <c r="A2447" i="11"/>
  <c r="B2446" i="11"/>
  <c r="A2446" i="11"/>
  <c r="B2445" i="11"/>
  <c r="A2445" i="11"/>
  <c r="B2444" i="11"/>
  <c r="A2444" i="11"/>
  <c r="B2443" i="11"/>
  <c r="A2443" i="11"/>
  <c r="B2442" i="11"/>
  <c r="A2442" i="11"/>
  <c r="B2441" i="11"/>
  <c r="A2441" i="11"/>
  <c r="B2440" i="11"/>
  <c r="A2440" i="11"/>
  <c r="B2439" i="11"/>
  <c r="A2439" i="11"/>
  <c r="B2438" i="11"/>
  <c r="A2438" i="11"/>
  <c r="B2437" i="11"/>
  <c r="A2437" i="11"/>
  <c r="B2436" i="11"/>
  <c r="A2436" i="11"/>
  <c r="B2435" i="11"/>
  <c r="A2435" i="11"/>
  <c r="B2434" i="11"/>
  <c r="A2434" i="11"/>
  <c r="B2433" i="11"/>
  <c r="A2433" i="11"/>
  <c r="B2432" i="11"/>
  <c r="A2432" i="11"/>
  <c r="B2431" i="11"/>
  <c r="A2431" i="11"/>
  <c r="B2430" i="11"/>
  <c r="A2430" i="11"/>
  <c r="B2429" i="11"/>
  <c r="A2429" i="11"/>
  <c r="B2428" i="11"/>
  <c r="A2428" i="11"/>
  <c r="B2427" i="11"/>
  <c r="A2427" i="11"/>
  <c r="B2426" i="11"/>
  <c r="A2426" i="11"/>
  <c r="B2425" i="11"/>
  <c r="A2425" i="11"/>
  <c r="B2424" i="11"/>
  <c r="A2424" i="11"/>
  <c r="B2423" i="11"/>
  <c r="A2423" i="11"/>
  <c r="B2422" i="11"/>
  <c r="A2422" i="11"/>
  <c r="B2421" i="11"/>
  <c r="A2421" i="11"/>
  <c r="B2420" i="11"/>
  <c r="A2420" i="11"/>
  <c r="B2419" i="11"/>
  <c r="A2419" i="11"/>
  <c r="B2418" i="11"/>
  <c r="A2418" i="11"/>
  <c r="B2417" i="11"/>
  <c r="A2417" i="11"/>
  <c r="B2416" i="11"/>
  <c r="A2416" i="11"/>
  <c r="B2415" i="11"/>
  <c r="A2415" i="11"/>
  <c r="B2414" i="11"/>
  <c r="A2414" i="11"/>
  <c r="B2413" i="11"/>
  <c r="A2413" i="11"/>
  <c r="B2412" i="11"/>
  <c r="A2412" i="11"/>
  <c r="B2411" i="11"/>
  <c r="A2411" i="11"/>
  <c r="B2410" i="11"/>
  <c r="A2410" i="11"/>
  <c r="B2409" i="11"/>
  <c r="A2409" i="11"/>
  <c r="B2408" i="11"/>
  <c r="A2408" i="11"/>
  <c r="B2407" i="11"/>
  <c r="A2407" i="11"/>
  <c r="B2406" i="11"/>
  <c r="A2406" i="11"/>
  <c r="B2405" i="11"/>
  <c r="A2405" i="11"/>
  <c r="B2404" i="11"/>
  <c r="A2404" i="11"/>
  <c r="B2403" i="11"/>
  <c r="A2403" i="11"/>
  <c r="B2402" i="11"/>
  <c r="A2402" i="11"/>
  <c r="B2401" i="11"/>
  <c r="A2401" i="11"/>
  <c r="B2400" i="11"/>
  <c r="A2400" i="11"/>
  <c r="B2399" i="11"/>
  <c r="A2399" i="11"/>
  <c r="B2398" i="11"/>
  <c r="A2398" i="11"/>
  <c r="B2397" i="11"/>
  <c r="A2397" i="11"/>
  <c r="B2396" i="11"/>
  <c r="A2396" i="11"/>
  <c r="B2395" i="11"/>
  <c r="A2395" i="11"/>
  <c r="B2394" i="11"/>
  <c r="A2394" i="11"/>
  <c r="B2393" i="11"/>
  <c r="A2393" i="11"/>
  <c r="B2392" i="11"/>
  <c r="A2392" i="11"/>
  <c r="B2391" i="11"/>
  <c r="A2391" i="11"/>
  <c r="B2390" i="11"/>
  <c r="A2390" i="11"/>
  <c r="B2389" i="11"/>
  <c r="A2389" i="11"/>
  <c r="B2388" i="11"/>
  <c r="A2388" i="11"/>
  <c r="B2387" i="11"/>
  <c r="A2387" i="11"/>
  <c r="B2386" i="11"/>
  <c r="A2386" i="11"/>
  <c r="B2385" i="11"/>
  <c r="A2385" i="11"/>
  <c r="B2384" i="11"/>
  <c r="A2384" i="11"/>
  <c r="B2383" i="11"/>
  <c r="A2383" i="11"/>
  <c r="B2382" i="11"/>
  <c r="A2382" i="11"/>
  <c r="B2381" i="11"/>
  <c r="A2381" i="11"/>
  <c r="B2380" i="11"/>
  <c r="A2380" i="11"/>
  <c r="B2379" i="11"/>
  <c r="A2379" i="11"/>
  <c r="B2378" i="11"/>
  <c r="A2378" i="11"/>
  <c r="B2377" i="11"/>
  <c r="A2377" i="11"/>
  <c r="B2376" i="11"/>
  <c r="A2376" i="11"/>
  <c r="B2375" i="11"/>
  <c r="A2375" i="11"/>
  <c r="B2374" i="11"/>
  <c r="A2374" i="11"/>
  <c r="B2373" i="11"/>
  <c r="A2373" i="11"/>
  <c r="B2372" i="11"/>
  <c r="A2372" i="11"/>
  <c r="B2371" i="11"/>
  <c r="A2371" i="11"/>
  <c r="B2370" i="11"/>
  <c r="A2370" i="11"/>
  <c r="B2369" i="11"/>
  <c r="A2369" i="11"/>
  <c r="B2368" i="11"/>
  <c r="A2368" i="11"/>
  <c r="B2367" i="11"/>
  <c r="A2367" i="11"/>
  <c r="B2366" i="11"/>
  <c r="A2366" i="11"/>
  <c r="B2365" i="11"/>
  <c r="A2365" i="11"/>
  <c r="B2364" i="11"/>
  <c r="A2364" i="11"/>
  <c r="B2363" i="11"/>
  <c r="A2363" i="11"/>
  <c r="B2362" i="11"/>
  <c r="A2362" i="11"/>
  <c r="B2361" i="11"/>
  <c r="A2361" i="11"/>
  <c r="B2360" i="11"/>
  <c r="A2360" i="11"/>
  <c r="B2359" i="11"/>
  <c r="A2359" i="11"/>
  <c r="B2358" i="11"/>
  <c r="A2358" i="11"/>
  <c r="B2357" i="11"/>
  <c r="A2357" i="11"/>
  <c r="B2356" i="11"/>
  <c r="A2356" i="11"/>
  <c r="B2355" i="11"/>
  <c r="A2355" i="11"/>
  <c r="B2354" i="11"/>
  <c r="A2354" i="11"/>
  <c r="B2353" i="11"/>
  <c r="A2353" i="11"/>
  <c r="B2352" i="11"/>
  <c r="A2352" i="11"/>
  <c r="B2351" i="11"/>
  <c r="A2351" i="11"/>
  <c r="B2350" i="11"/>
  <c r="A2350" i="11"/>
  <c r="B2349" i="11"/>
  <c r="A2349" i="11"/>
  <c r="B2348" i="11"/>
  <c r="A2348" i="11"/>
  <c r="B2347" i="11"/>
  <c r="A2347" i="11"/>
  <c r="B2346" i="11"/>
  <c r="A2346" i="11"/>
  <c r="B2345" i="11"/>
  <c r="A2345" i="11"/>
  <c r="B2344" i="11"/>
  <c r="A2344" i="11"/>
  <c r="B2343" i="11"/>
  <c r="A2343" i="11"/>
  <c r="B2342" i="11"/>
  <c r="A2342" i="11"/>
  <c r="B2341" i="11"/>
  <c r="A2341" i="11"/>
  <c r="B2340" i="11"/>
  <c r="A2340" i="11"/>
  <c r="B2339" i="11"/>
  <c r="A2339" i="11"/>
  <c r="B2338" i="11"/>
  <c r="A2338" i="11"/>
  <c r="B2337" i="11"/>
  <c r="A2337" i="11"/>
  <c r="B2336" i="11"/>
  <c r="A2336" i="11"/>
  <c r="B2335" i="11"/>
  <c r="A2335" i="11"/>
  <c r="B2334" i="11"/>
  <c r="A2334" i="11"/>
  <c r="B2333" i="11"/>
  <c r="A2333" i="11"/>
  <c r="B2332" i="11"/>
  <c r="A2332" i="11"/>
  <c r="B2331" i="11"/>
  <c r="A2331" i="11"/>
  <c r="B2330" i="11"/>
  <c r="A2330" i="11"/>
  <c r="B2329" i="11"/>
  <c r="A2329" i="11"/>
  <c r="B2328" i="11"/>
  <c r="A2328" i="11"/>
  <c r="B2327" i="11"/>
  <c r="A2327" i="11"/>
  <c r="B2326" i="11"/>
  <c r="A2326" i="11"/>
  <c r="B2325" i="11"/>
  <c r="A2325" i="11"/>
  <c r="B2324" i="11"/>
  <c r="A2324" i="11"/>
  <c r="B2323" i="11"/>
  <c r="A2323" i="11"/>
  <c r="B2322" i="11"/>
  <c r="A2322" i="11"/>
  <c r="B2321" i="11"/>
  <c r="A2321" i="11"/>
  <c r="B2320" i="11"/>
  <c r="A2320" i="11"/>
  <c r="B2319" i="11"/>
  <c r="A2319" i="11"/>
  <c r="B2318" i="11"/>
  <c r="A2318" i="11"/>
  <c r="B2317" i="11"/>
  <c r="A2317" i="11"/>
  <c r="B2316" i="11"/>
  <c r="A2316" i="11"/>
  <c r="B2315" i="11"/>
  <c r="A2315" i="11"/>
  <c r="B2314" i="11"/>
  <c r="A2314" i="11"/>
  <c r="B2313" i="11"/>
  <c r="A2313" i="11"/>
  <c r="B2312" i="11"/>
  <c r="A2312" i="11"/>
  <c r="B2311" i="11"/>
  <c r="A2311" i="11"/>
  <c r="B2310" i="11"/>
  <c r="A2310" i="11"/>
  <c r="B2309" i="11"/>
  <c r="A2309" i="11"/>
  <c r="B2308" i="11"/>
  <c r="A2308" i="11"/>
  <c r="B2307" i="11"/>
  <c r="A2307" i="11"/>
  <c r="B2306" i="11"/>
  <c r="A2306" i="11"/>
  <c r="B2305" i="11"/>
  <c r="A2305" i="11"/>
  <c r="B2304" i="11"/>
  <c r="A2304" i="11"/>
  <c r="B2303" i="11"/>
  <c r="A2303" i="11"/>
  <c r="B2302" i="11"/>
  <c r="A2302" i="11"/>
  <c r="B2301" i="11"/>
  <c r="A2301" i="11"/>
  <c r="B2300" i="11"/>
  <c r="A2300" i="11"/>
  <c r="B2299" i="11"/>
  <c r="A2299" i="11"/>
  <c r="B2298" i="11"/>
  <c r="A2298" i="11"/>
  <c r="B2297" i="11"/>
  <c r="A2297" i="11"/>
  <c r="B2296" i="11"/>
  <c r="A2296" i="11"/>
  <c r="B2295" i="11"/>
  <c r="A2295" i="11"/>
  <c r="B2294" i="11"/>
  <c r="A2294" i="11"/>
  <c r="B2293" i="11"/>
  <c r="A2293" i="11"/>
  <c r="B2292" i="11"/>
  <c r="A2292" i="11"/>
  <c r="B2291" i="11"/>
  <c r="A2291" i="11"/>
  <c r="B2290" i="11"/>
  <c r="A2290" i="11"/>
  <c r="B2289" i="11"/>
  <c r="A2289" i="11"/>
  <c r="B2288" i="11"/>
  <c r="A2288" i="11"/>
  <c r="B2287" i="11"/>
  <c r="A2287" i="11"/>
  <c r="B2286" i="11"/>
  <c r="A2286" i="11"/>
  <c r="B2285" i="11"/>
  <c r="A2285" i="11"/>
  <c r="B2284" i="11"/>
  <c r="A2284" i="11"/>
  <c r="B2283" i="11"/>
  <c r="A2283" i="11"/>
  <c r="B2282" i="11"/>
  <c r="A2282" i="11"/>
  <c r="B2281" i="11"/>
  <c r="A2281" i="11"/>
  <c r="B2280" i="11"/>
  <c r="A2280" i="11"/>
  <c r="B2279" i="11"/>
  <c r="A2279" i="11"/>
  <c r="B2278" i="11"/>
  <c r="A2278" i="11"/>
  <c r="B2277" i="11"/>
  <c r="A2277" i="11"/>
  <c r="B2276" i="11"/>
  <c r="A2276" i="11"/>
  <c r="B2275" i="11"/>
  <c r="A2275" i="11"/>
  <c r="B2274" i="11"/>
  <c r="A2274" i="11"/>
  <c r="B2273" i="11"/>
  <c r="A2273" i="11"/>
  <c r="B2272" i="11"/>
  <c r="A2272" i="11"/>
  <c r="B2271" i="11"/>
  <c r="A2271" i="11"/>
  <c r="B2270" i="11"/>
  <c r="A2270" i="11"/>
  <c r="B2269" i="11"/>
  <c r="A2269" i="11"/>
  <c r="B2268" i="11"/>
  <c r="A2268" i="11"/>
  <c r="B2267" i="11"/>
  <c r="A2267" i="11"/>
  <c r="B2266" i="11"/>
  <c r="A2266" i="11"/>
  <c r="B2265" i="11"/>
  <c r="A2265" i="11"/>
  <c r="B2264" i="11"/>
  <c r="A2264" i="11"/>
  <c r="B2263" i="11"/>
  <c r="A2263" i="11"/>
  <c r="B2262" i="11"/>
  <c r="A2262" i="11"/>
  <c r="B2261" i="11"/>
  <c r="A2261" i="11"/>
  <c r="B2260" i="11"/>
  <c r="A2260" i="11"/>
  <c r="B2259" i="11"/>
  <c r="A2259" i="11"/>
  <c r="B2258" i="11"/>
  <c r="A2258" i="11"/>
  <c r="B2257" i="11"/>
  <c r="A2257" i="11"/>
  <c r="B2256" i="11"/>
  <c r="A2256" i="11"/>
  <c r="B2255" i="11"/>
  <c r="A2255" i="11"/>
  <c r="B2254" i="11"/>
  <c r="A2254" i="11"/>
  <c r="B2253" i="11"/>
  <c r="A2253" i="11"/>
  <c r="B2252" i="11"/>
  <c r="A2252" i="11"/>
  <c r="B2251" i="11"/>
  <c r="A2251" i="11"/>
  <c r="B2250" i="11"/>
  <c r="A2250" i="11"/>
  <c r="B2249" i="11"/>
  <c r="A2249" i="11"/>
  <c r="B2248" i="11"/>
  <c r="A2248" i="11"/>
  <c r="B2247" i="11"/>
  <c r="A2247" i="11"/>
  <c r="B2246" i="11"/>
  <c r="A2246" i="11"/>
  <c r="B2245" i="11"/>
  <c r="A2245" i="11"/>
  <c r="B2244" i="11"/>
  <c r="A2244" i="11"/>
  <c r="B2243" i="11"/>
  <c r="A2243" i="11"/>
  <c r="B2242" i="11"/>
  <c r="A2242" i="11"/>
  <c r="B2241" i="11"/>
  <c r="A2241" i="11"/>
  <c r="B2240" i="11"/>
  <c r="A2240" i="11"/>
  <c r="B2239" i="11"/>
  <c r="A2239" i="11"/>
  <c r="B2238" i="11"/>
  <c r="A2238" i="11"/>
  <c r="B2237" i="11"/>
  <c r="A2237" i="11"/>
  <c r="B2236" i="11"/>
  <c r="A2236" i="11"/>
  <c r="B2235" i="11"/>
  <c r="A2235" i="11"/>
  <c r="B2234" i="11"/>
  <c r="A2234" i="11"/>
  <c r="B2233" i="11"/>
  <c r="A2233" i="11"/>
  <c r="B2232" i="11"/>
  <c r="A2232" i="11"/>
  <c r="B2231" i="11"/>
  <c r="A2231" i="11"/>
  <c r="B2230" i="11"/>
  <c r="A2230" i="11"/>
  <c r="B2229" i="11"/>
  <c r="A2229" i="11"/>
  <c r="B2228" i="11"/>
  <c r="A2228" i="11"/>
  <c r="B2227" i="11"/>
  <c r="A2227" i="11"/>
  <c r="B2226" i="11"/>
  <c r="A2226" i="11"/>
  <c r="B2225" i="11"/>
  <c r="A2225" i="11"/>
  <c r="B2224" i="11"/>
  <c r="A2224" i="11"/>
  <c r="B2223" i="11"/>
  <c r="A2223" i="11"/>
  <c r="B2222" i="11"/>
  <c r="A2222" i="11"/>
  <c r="B2221" i="11"/>
  <c r="A2221" i="11"/>
  <c r="B2220" i="11"/>
  <c r="A2220" i="11"/>
  <c r="B2219" i="11"/>
  <c r="A2219" i="11"/>
  <c r="B2218" i="11"/>
  <c r="A2218" i="11"/>
  <c r="B2217" i="11"/>
  <c r="A2217" i="11"/>
  <c r="B2216" i="11"/>
  <c r="A2216" i="11"/>
  <c r="B2215" i="11"/>
  <c r="A2215" i="11"/>
  <c r="B2214" i="11"/>
  <c r="A2214" i="11"/>
  <c r="B2213" i="11"/>
  <c r="A2213" i="11"/>
  <c r="B2212" i="11"/>
  <c r="A2212" i="11"/>
  <c r="B2211" i="11"/>
  <c r="A2211" i="11"/>
  <c r="B2210" i="11"/>
  <c r="A2210" i="11"/>
  <c r="B2209" i="11"/>
  <c r="A2209" i="11"/>
  <c r="B2208" i="11"/>
  <c r="A2208" i="11"/>
  <c r="B2207" i="11"/>
  <c r="A2207" i="11"/>
  <c r="B2206" i="11"/>
  <c r="A2206" i="11"/>
  <c r="B2205" i="11"/>
  <c r="A2205" i="11"/>
  <c r="B2204" i="11"/>
  <c r="A2204" i="11"/>
  <c r="B2203" i="11"/>
  <c r="A2203" i="11"/>
  <c r="B2202" i="11"/>
  <c r="A2202" i="11"/>
  <c r="B2201" i="11"/>
  <c r="A2201" i="11"/>
  <c r="B2200" i="11"/>
  <c r="A2200" i="11"/>
  <c r="B2199" i="11"/>
  <c r="A2199" i="11"/>
  <c r="B2198" i="11"/>
  <c r="A2198" i="11"/>
  <c r="B2197" i="11"/>
  <c r="A2197" i="11"/>
  <c r="B2196" i="11"/>
  <c r="A2196" i="11"/>
  <c r="B2195" i="11"/>
  <c r="A2195" i="11"/>
  <c r="B2194" i="11"/>
  <c r="A2194" i="11"/>
  <c r="B2193" i="11"/>
  <c r="A2193" i="11"/>
  <c r="B2192" i="11"/>
  <c r="A2192" i="11"/>
  <c r="B2191" i="11"/>
  <c r="A2191" i="11"/>
  <c r="B2190" i="11"/>
  <c r="A2190" i="11"/>
  <c r="B2189" i="11"/>
  <c r="A2189" i="11"/>
  <c r="B2188" i="11"/>
  <c r="A2188" i="11"/>
  <c r="B2187" i="11"/>
  <c r="A2187" i="11"/>
  <c r="B2186" i="11"/>
  <c r="A2186" i="11"/>
  <c r="B2185" i="11"/>
  <c r="A2185" i="11"/>
  <c r="B2184" i="11"/>
  <c r="A2184" i="11"/>
  <c r="B2183" i="11"/>
  <c r="A2183" i="11"/>
  <c r="B2182" i="11"/>
  <c r="A2182" i="11"/>
  <c r="B2181" i="11"/>
  <c r="A2181" i="11"/>
  <c r="B2180" i="11"/>
  <c r="A2180" i="11"/>
  <c r="B2179" i="11"/>
  <c r="A2179" i="11"/>
  <c r="B2178" i="11"/>
  <c r="A2178" i="11"/>
  <c r="B2177" i="11"/>
  <c r="A2177" i="11"/>
  <c r="B2176" i="11"/>
  <c r="A2176" i="11"/>
  <c r="B2175" i="11"/>
  <c r="A2175" i="11"/>
  <c r="B2174" i="11"/>
  <c r="A2174" i="11"/>
  <c r="B2173" i="11"/>
  <c r="A2173" i="11"/>
  <c r="B2172" i="11"/>
  <c r="A2172" i="11"/>
  <c r="B2171" i="11"/>
  <c r="A2171" i="11"/>
  <c r="B2170" i="11"/>
  <c r="A2170" i="11"/>
  <c r="B2169" i="11"/>
  <c r="A2169" i="11"/>
  <c r="B2168" i="11"/>
  <c r="A2168" i="11"/>
  <c r="B2167" i="11"/>
  <c r="A2167" i="11"/>
  <c r="B2166" i="11"/>
  <c r="A2166" i="11"/>
  <c r="B2165" i="11"/>
  <c r="A2165" i="11"/>
  <c r="B2164" i="11"/>
  <c r="A2164" i="11"/>
  <c r="B2163" i="11"/>
  <c r="A2163" i="11"/>
  <c r="B2162" i="11"/>
  <c r="A2162" i="11"/>
  <c r="B2161" i="11"/>
  <c r="A2161" i="11"/>
  <c r="B2160" i="11"/>
  <c r="A2160" i="11"/>
  <c r="B2159" i="11"/>
  <c r="A2159" i="11"/>
  <c r="B2158" i="11"/>
  <c r="A2158" i="11"/>
  <c r="B2157" i="11"/>
  <c r="A2157" i="11"/>
  <c r="B2156" i="11"/>
  <c r="A2156" i="11"/>
  <c r="B2155" i="11"/>
  <c r="A2155" i="11"/>
  <c r="B2154" i="11"/>
  <c r="A2154" i="11"/>
  <c r="B2153" i="11"/>
  <c r="A2153" i="11"/>
  <c r="B2152" i="11"/>
  <c r="A2152" i="11"/>
  <c r="B2151" i="11"/>
  <c r="A2151" i="11"/>
  <c r="B2150" i="11"/>
  <c r="A2150" i="11"/>
  <c r="B2149" i="11"/>
  <c r="A2149" i="11"/>
  <c r="B2148" i="11"/>
  <c r="A2148" i="11"/>
  <c r="B2147" i="11"/>
  <c r="A2147" i="11"/>
  <c r="B2146" i="11"/>
  <c r="A2146" i="11"/>
  <c r="B2145" i="11"/>
  <c r="A2145" i="11"/>
  <c r="B2144" i="11"/>
  <c r="A2144" i="11"/>
  <c r="B2143" i="11"/>
  <c r="A2143" i="11"/>
  <c r="B2142" i="11"/>
  <c r="A2142" i="11"/>
  <c r="B2141" i="11"/>
  <c r="A2141" i="11"/>
  <c r="B2140" i="11"/>
  <c r="A2140" i="11"/>
  <c r="B2139" i="11"/>
  <c r="A2139" i="11"/>
  <c r="B2138" i="11"/>
  <c r="A2138" i="11"/>
  <c r="B2137" i="11"/>
  <c r="A2137" i="11"/>
  <c r="B2136" i="11"/>
  <c r="A2136" i="11"/>
  <c r="B2135" i="11"/>
  <c r="A2135" i="11"/>
  <c r="B2134" i="11"/>
  <c r="A2134" i="11"/>
  <c r="B2133" i="11"/>
  <c r="A2133" i="11"/>
  <c r="B2132" i="11"/>
  <c r="A2132" i="11"/>
  <c r="B2131" i="11"/>
  <c r="A2131" i="11"/>
  <c r="B2130" i="11"/>
  <c r="A2130" i="11"/>
  <c r="B2129" i="11"/>
  <c r="A2129" i="11"/>
  <c r="B2128" i="11"/>
  <c r="A2128" i="11"/>
  <c r="B2127" i="11"/>
  <c r="A2127" i="11"/>
  <c r="B2126" i="11"/>
  <c r="A2126" i="11"/>
  <c r="B2125" i="11"/>
  <c r="A2125" i="11"/>
  <c r="B2124" i="11"/>
  <c r="A2124" i="11"/>
  <c r="B2123" i="11"/>
  <c r="A2123" i="11"/>
  <c r="B2122" i="11"/>
  <c r="A2122" i="11"/>
  <c r="B2121" i="11"/>
  <c r="A2121" i="11"/>
  <c r="B2120" i="11"/>
  <c r="A2120" i="11"/>
  <c r="B2119" i="11"/>
  <c r="A2119" i="11"/>
  <c r="B2118" i="11"/>
  <c r="A2118" i="11"/>
  <c r="B2117" i="11"/>
  <c r="A2117" i="11"/>
  <c r="B2116" i="11"/>
  <c r="A2116" i="11"/>
  <c r="B2115" i="11"/>
  <c r="A2115" i="11"/>
  <c r="B2114" i="11"/>
  <c r="A2114" i="11"/>
  <c r="B2113" i="11"/>
  <c r="A2113" i="11"/>
  <c r="B2112" i="11"/>
  <c r="A2112" i="11"/>
  <c r="B2111" i="11"/>
  <c r="A2111" i="11"/>
  <c r="B2110" i="11"/>
  <c r="A2110" i="11"/>
  <c r="B2109" i="11"/>
  <c r="A2109" i="11"/>
  <c r="B2108" i="11"/>
  <c r="A2108" i="11"/>
  <c r="B2107" i="11"/>
  <c r="A2107" i="11"/>
  <c r="B2106" i="11"/>
  <c r="A2106" i="11"/>
  <c r="B2105" i="11"/>
  <c r="A2105" i="11"/>
  <c r="B2104" i="11"/>
  <c r="A2104" i="11"/>
  <c r="B2103" i="11"/>
  <c r="A2103" i="11"/>
  <c r="B2102" i="11"/>
  <c r="A2102" i="11"/>
  <c r="B2101" i="11"/>
  <c r="A2101" i="11"/>
  <c r="B2100" i="11"/>
  <c r="A2100" i="11"/>
  <c r="B2099" i="11"/>
  <c r="A2099" i="11"/>
  <c r="B2098" i="11"/>
  <c r="A2098" i="11"/>
  <c r="B2097" i="11"/>
  <c r="A2097" i="11"/>
  <c r="B2096" i="11"/>
  <c r="A2096" i="11"/>
  <c r="B2095" i="11"/>
  <c r="A2095" i="11"/>
  <c r="B2094" i="11"/>
  <c r="A2094" i="11"/>
  <c r="B2093" i="11"/>
  <c r="A2093" i="11"/>
  <c r="B2092" i="11"/>
  <c r="A2092" i="11"/>
  <c r="B2091" i="11"/>
  <c r="A2091" i="11"/>
  <c r="B2090" i="11"/>
  <c r="A2090" i="11"/>
  <c r="B2089" i="11"/>
  <c r="A2089" i="11"/>
  <c r="B2088" i="11"/>
  <c r="A2088" i="11"/>
  <c r="B2087" i="11"/>
  <c r="A2087" i="11"/>
  <c r="B2086" i="11"/>
  <c r="A2086" i="11"/>
  <c r="B2085" i="11"/>
  <c r="A2085" i="11"/>
  <c r="B2084" i="11"/>
  <c r="A2084" i="11"/>
  <c r="B2083" i="11"/>
  <c r="A2083" i="11"/>
  <c r="B2082" i="11"/>
  <c r="A2082" i="11"/>
  <c r="B2081" i="11"/>
  <c r="A2081" i="11"/>
  <c r="B2080" i="11"/>
  <c r="A2080" i="11"/>
  <c r="B2079" i="11"/>
  <c r="A2079" i="11"/>
  <c r="B2078" i="11"/>
  <c r="A2078" i="11"/>
  <c r="B2077" i="11"/>
  <c r="A2077" i="11"/>
  <c r="B2076" i="11"/>
  <c r="A2076" i="11"/>
  <c r="B2075" i="11"/>
  <c r="A2075" i="11"/>
  <c r="B2074" i="11"/>
  <c r="A2074" i="11"/>
  <c r="B2073" i="11"/>
  <c r="A2073" i="11"/>
  <c r="B2072" i="11"/>
  <c r="A2072" i="11"/>
  <c r="B2071" i="11"/>
  <c r="A2071" i="11"/>
  <c r="B2070" i="11"/>
  <c r="A2070" i="11"/>
  <c r="B2069" i="11"/>
  <c r="A2069" i="11"/>
  <c r="B2068" i="11"/>
  <c r="A2068" i="11"/>
  <c r="B2067" i="11"/>
  <c r="A2067" i="11"/>
  <c r="B2066" i="11"/>
  <c r="A2066" i="11"/>
  <c r="B2065" i="11"/>
  <c r="A2065" i="11"/>
  <c r="B2064" i="11"/>
  <c r="A2064" i="11"/>
  <c r="B2063" i="11"/>
  <c r="A2063" i="11"/>
  <c r="B2062" i="11"/>
  <c r="A2062" i="11"/>
  <c r="B2061" i="11"/>
  <c r="A2061" i="11"/>
  <c r="B2060" i="11"/>
  <c r="A2060" i="11"/>
  <c r="B2059" i="11"/>
  <c r="A2059" i="11"/>
  <c r="B2058" i="11"/>
  <c r="A2058" i="11"/>
  <c r="B2057" i="11"/>
  <c r="A2057" i="11"/>
  <c r="B2056" i="11"/>
  <c r="A2056" i="11"/>
  <c r="B2055" i="11"/>
  <c r="A2055" i="11"/>
  <c r="B2054" i="11"/>
  <c r="A2054" i="11"/>
  <c r="B2053" i="11"/>
  <c r="A2053" i="11"/>
  <c r="B2052" i="11"/>
  <c r="A2052" i="11"/>
  <c r="B2051" i="11"/>
  <c r="A2051" i="11"/>
  <c r="B2050" i="11"/>
  <c r="A2050" i="11"/>
  <c r="B2049" i="11"/>
  <c r="A2049" i="11"/>
  <c r="B2048" i="11"/>
  <c r="A2048" i="11"/>
  <c r="B2047" i="11"/>
  <c r="A2047" i="11"/>
  <c r="B2046" i="11"/>
  <c r="A2046" i="11"/>
  <c r="B2045" i="11"/>
  <c r="A2045" i="11"/>
  <c r="B2044" i="11"/>
  <c r="A2044" i="11"/>
  <c r="B2043" i="11"/>
  <c r="A2043" i="11"/>
  <c r="B2042" i="11"/>
  <c r="A2042" i="11"/>
  <c r="B2041" i="11"/>
  <c r="A2041" i="11"/>
  <c r="B2040" i="11"/>
  <c r="A2040" i="11"/>
  <c r="B2039" i="11"/>
  <c r="A2039" i="11"/>
  <c r="B2038" i="11"/>
  <c r="A2038" i="11"/>
  <c r="B2037" i="11"/>
  <c r="A2037" i="11"/>
  <c r="B2036" i="11"/>
  <c r="A2036" i="11"/>
  <c r="B2035" i="11"/>
  <c r="A2035" i="11"/>
  <c r="B2034" i="11"/>
  <c r="A2034" i="11"/>
  <c r="B2033" i="11"/>
  <c r="A2033" i="11"/>
  <c r="B2032" i="11"/>
  <c r="A2032" i="11"/>
  <c r="B2031" i="11"/>
  <c r="A2031" i="11"/>
  <c r="B2030" i="11"/>
  <c r="A2030" i="11"/>
  <c r="B2029" i="11"/>
  <c r="A2029" i="11"/>
  <c r="B2028" i="11"/>
  <c r="A2028" i="11"/>
  <c r="B2027" i="11"/>
  <c r="A2027" i="11"/>
  <c r="B2026" i="11"/>
  <c r="A2026" i="11"/>
  <c r="B2025" i="11"/>
  <c r="A2025" i="11"/>
  <c r="B2024" i="11"/>
  <c r="A2024" i="11"/>
  <c r="B2023" i="11"/>
  <c r="A2023" i="11"/>
  <c r="B2022" i="11"/>
  <c r="A2022" i="11"/>
  <c r="B2021" i="11"/>
  <c r="A2021" i="11"/>
  <c r="B2020" i="11"/>
  <c r="A2020" i="11"/>
  <c r="B2019" i="11"/>
  <c r="A2019" i="11"/>
  <c r="B2018" i="11"/>
  <c r="A2018" i="11"/>
  <c r="B2017" i="11"/>
  <c r="A2017" i="11"/>
  <c r="B2016" i="11"/>
  <c r="A2016" i="11"/>
  <c r="B2015" i="11"/>
  <c r="A2015" i="11"/>
  <c r="B2014" i="11"/>
  <c r="A2014" i="11"/>
  <c r="B2013" i="11"/>
  <c r="A2013" i="11"/>
  <c r="B2012" i="11"/>
  <c r="A2012" i="11"/>
  <c r="B2011" i="11"/>
  <c r="A2011" i="11"/>
  <c r="B2010" i="11"/>
  <c r="A2010" i="11"/>
  <c r="B2009" i="11"/>
  <c r="A2009" i="11"/>
  <c r="B2008" i="11"/>
  <c r="A2008" i="11"/>
  <c r="B2007" i="11"/>
  <c r="A2007" i="11"/>
  <c r="B2006" i="11"/>
  <c r="A2006" i="11"/>
  <c r="B2005" i="11"/>
  <c r="A2005" i="11"/>
  <c r="B2004" i="11"/>
  <c r="A2004" i="11"/>
  <c r="B2003" i="11"/>
  <c r="A2003" i="11"/>
  <c r="B2002" i="11"/>
  <c r="A2002" i="11"/>
  <c r="B2001" i="11"/>
  <c r="A2001" i="11"/>
  <c r="B2000" i="11"/>
  <c r="A2000" i="11"/>
  <c r="B1999" i="11"/>
  <c r="A1999" i="11"/>
  <c r="B1998" i="11"/>
  <c r="A1998" i="11"/>
  <c r="B1997" i="11"/>
  <c r="A1997" i="11"/>
  <c r="B1996" i="11"/>
  <c r="A1996" i="11"/>
  <c r="B1995" i="11"/>
  <c r="A1995" i="11"/>
  <c r="B1994" i="11"/>
  <c r="A1994" i="11"/>
  <c r="B1993" i="11"/>
  <c r="A1993" i="11"/>
  <c r="B1992" i="11"/>
  <c r="A1992" i="11"/>
  <c r="B1991" i="11"/>
  <c r="A1991" i="11"/>
  <c r="B1990" i="11"/>
  <c r="A1990" i="11"/>
  <c r="B1989" i="11"/>
  <c r="A1989" i="11"/>
  <c r="B1988" i="11"/>
  <c r="A1988" i="11"/>
  <c r="B1987" i="11"/>
  <c r="A1987" i="11"/>
  <c r="B1986" i="11"/>
  <c r="A1986" i="11"/>
  <c r="B1985" i="11"/>
  <c r="A1985" i="11"/>
  <c r="B1984" i="11"/>
  <c r="A1984" i="11"/>
  <c r="B1983" i="11"/>
  <c r="A1983" i="11"/>
  <c r="B1982" i="11"/>
  <c r="A1982" i="11"/>
  <c r="B1981" i="11"/>
  <c r="A1981" i="11"/>
  <c r="B1980" i="11"/>
  <c r="A1980" i="11"/>
  <c r="B1979" i="11"/>
  <c r="A1979" i="11"/>
  <c r="B1978" i="11"/>
  <c r="A1978" i="11"/>
  <c r="B1977" i="11"/>
  <c r="A1977" i="11"/>
  <c r="B1976" i="11"/>
  <c r="A1976" i="11"/>
  <c r="B1975" i="11"/>
  <c r="A1975" i="11"/>
  <c r="B1974" i="11"/>
  <c r="A1974" i="11"/>
  <c r="B1973" i="11"/>
  <c r="A1973" i="11"/>
  <c r="B1972" i="11"/>
  <c r="A1972" i="11"/>
  <c r="B1971" i="11"/>
  <c r="A1971" i="11"/>
  <c r="B1970" i="11"/>
  <c r="A1970" i="11"/>
  <c r="B1969" i="11"/>
  <c r="A1969" i="11"/>
  <c r="B1968" i="11"/>
  <c r="A1968" i="11"/>
  <c r="B1967" i="11"/>
  <c r="A1967" i="11"/>
  <c r="B1966" i="11"/>
  <c r="A1966" i="11"/>
  <c r="B1965" i="11"/>
  <c r="A1965" i="11"/>
  <c r="B1964" i="11"/>
  <c r="A1964" i="11"/>
  <c r="B1963" i="11"/>
  <c r="A1963" i="11"/>
  <c r="B1962" i="11"/>
  <c r="A1962" i="11"/>
  <c r="B1961" i="11"/>
  <c r="A1961" i="11"/>
  <c r="B1960" i="11"/>
  <c r="A1960" i="11"/>
  <c r="B1959" i="11"/>
  <c r="A1959" i="11"/>
  <c r="B1958" i="11"/>
  <c r="A1958" i="11"/>
  <c r="B1957" i="11"/>
  <c r="A1957" i="11"/>
  <c r="B1956" i="11"/>
  <c r="A1956" i="11"/>
  <c r="B1955" i="11"/>
  <c r="A1955" i="11"/>
  <c r="B1954" i="11"/>
  <c r="A1954" i="11"/>
  <c r="B1953" i="11"/>
  <c r="A1953" i="11"/>
  <c r="B1952" i="11"/>
  <c r="A1952" i="11"/>
  <c r="B1951" i="11"/>
  <c r="A1951" i="11"/>
  <c r="B1950" i="11"/>
  <c r="A1950" i="11"/>
  <c r="B1949" i="11"/>
  <c r="A1949" i="11"/>
  <c r="B1948" i="11"/>
  <c r="A1948" i="11"/>
  <c r="B1947" i="11"/>
  <c r="A1947" i="11"/>
  <c r="B1946" i="11"/>
  <c r="A1946" i="11"/>
  <c r="B1945" i="11"/>
  <c r="A1945" i="11"/>
  <c r="B1944" i="11"/>
  <c r="A1944" i="11"/>
  <c r="B1943" i="11"/>
  <c r="A1943" i="11"/>
  <c r="B1942" i="11"/>
  <c r="A1942" i="11"/>
  <c r="B1941" i="11"/>
  <c r="A1941" i="11"/>
  <c r="B1940" i="11"/>
  <c r="A1940" i="11"/>
  <c r="B1939" i="11"/>
  <c r="A1939" i="11"/>
  <c r="B1938" i="11"/>
  <c r="A1938" i="11"/>
  <c r="B1937" i="11"/>
  <c r="A1937" i="11"/>
  <c r="B1936" i="11"/>
  <c r="A1936" i="11"/>
  <c r="B1935" i="11"/>
  <c r="A1935" i="11"/>
  <c r="B1934" i="11"/>
  <c r="A1934" i="11"/>
  <c r="B1933" i="11"/>
  <c r="A1933" i="11"/>
  <c r="B1932" i="11"/>
  <c r="A1932" i="11"/>
  <c r="B1931" i="11"/>
  <c r="A1931" i="11"/>
  <c r="B1930" i="11"/>
  <c r="A1930" i="11"/>
  <c r="B1929" i="11"/>
  <c r="A1929" i="11"/>
  <c r="B1928" i="11"/>
  <c r="A1928" i="11"/>
  <c r="B1927" i="11"/>
  <c r="A1927" i="11"/>
  <c r="B1926" i="11"/>
  <c r="A1926" i="11"/>
  <c r="B1925" i="11"/>
  <c r="A1925" i="11"/>
  <c r="B1924" i="11"/>
  <c r="A1924" i="11"/>
  <c r="B1923" i="11"/>
  <c r="A1923" i="11"/>
  <c r="B1922" i="11"/>
  <c r="A1922" i="11"/>
  <c r="B1921" i="11"/>
  <c r="A1921" i="11"/>
  <c r="B1920" i="11"/>
  <c r="A1920" i="11"/>
  <c r="B1919" i="11"/>
  <c r="A1919" i="11"/>
  <c r="B1918" i="11"/>
  <c r="A1918" i="11"/>
  <c r="B1917" i="11"/>
  <c r="A1917" i="11"/>
  <c r="B1916" i="11"/>
  <c r="A1916" i="11"/>
  <c r="B1915" i="11"/>
  <c r="A1915" i="11"/>
  <c r="B1914" i="11"/>
  <c r="A1914" i="11"/>
  <c r="B1913" i="11"/>
  <c r="A1913" i="11"/>
  <c r="B1912" i="11"/>
  <c r="A1912" i="11"/>
  <c r="B1911" i="11"/>
  <c r="A1911" i="11"/>
  <c r="B1910" i="11"/>
  <c r="A1910" i="11"/>
  <c r="B1909" i="11"/>
  <c r="A1909" i="11"/>
  <c r="B1908" i="11"/>
  <c r="A1908" i="11"/>
  <c r="B1907" i="11"/>
  <c r="A1907" i="11"/>
  <c r="B1906" i="11"/>
  <c r="A1906" i="11"/>
  <c r="B1905" i="11"/>
  <c r="A1905" i="11"/>
  <c r="B1904" i="11"/>
  <c r="A1904" i="11"/>
  <c r="B1903" i="11"/>
  <c r="A1903" i="11"/>
  <c r="B1902" i="11"/>
  <c r="A1902" i="11"/>
  <c r="B1901" i="11"/>
  <c r="A1901" i="11"/>
  <c r="B1900" i="11"/>
  <c r="A1900" i="11"/>
  <c r="B1899" i="11"/>
  <c r="A1899" i="11"/>
  <c r="B1898" i="11"/>
  <c r="A1898" i="11"/>
  <c r="B1897" i="11"/>
  <c r="A1897" i="11"/>
  <c r="B1896" i="11"/>
  <c r="A1896" i="11"/>
  <c r="B1895" i="11"/>
  <c r="A1895" i="11"/>
  <c r="B1894" i="11"/>
  <c r="A1894" i="11"/>
  <c r="B1893" i="11"/>
  <c r="A1893" i="11"/>
  <c r="B1892" i="11"/>
  <c r="A1892" i="11"/>
  <c r="B1891" i="11"/>
  <c r="A1891" i="11"/>
  <c r="B1890" i="11"/>
  <c r="A1890" i="11"/>
  <c r="B1889" i="11"/>
  <c r="A1889" i="11"/>
  <c r="B1888" i="11"/>
  <c r="A1888" i="11"/>
  <c r="B1887" i="11"/>
  <c r="A1887" i="11"/>
  <c r="B1886" i="11"/>
  <c r="A1886" i="11"/>
  <c r="B1885" i="11"/>
  <c r="A1885" i="11"/>
  <c r="B1884" i="11"/>
  <c r="A1884" i="11"/>
  <c r="B1883" i="11"/>
  <c r="A1883" i="11"/>
  <c r="B1882" i="11"/>
  <c r="A1882" i="11"/>
  <c r="B1881" i="11"/>
  <c r="A1881" i="11"/>
  <c r="B1880" i="11"/>
  <c r="A1880" i="11"/>
  <c r="B1879" i="11"/>
  <c r="A1879" i="11"/>
  <c r="B1878" i="11"/>
  <c r="A1878" i="11"/>
  <c r="B1877" i="11"/>
  <c r="A1877" i="11"/>
  <c r="B1876" i="11"/>
  <c r="A1876" i="11"/>
  <c r="B1875" i="11"/>
  <c r="A1875" i="11"/>
  <c r="B1874" i="11"/>
  <c r="A1874" i="11"/>
  <c r="B1873" i="11"/>
  <c r="A1873" i="11"/>
  <c r="B1872" i="11"/>
  <c r="A1872" i="11"/>
  <c r="B1871" i="11"/>
  <c r="A1871" i="11"/>
  <c r="B1870" i="11"/>
  <c r="A1870" i="11"/>
  <c r="B1869" i="11"/>
  <c r="A1869" i="11"/>
  <c r="B1868" i="11"/>
  <c r="A1868" i="11"/>
  <c r="B1867" i="11"/>
  <c r="A1867" i="11"/>
  <c r="B1866" i="11"/>
  <c r="A1866" i="11"/>
  <c r="B1865" i="11"/>
  <c r="A1865" i="11"/>
  <c r="B1864" i="11"/>
  <c r="A1864" i="11"/>
  <c r="B1863" i="11"/>
  <c r="A1863" i="11"/>
  <c r="B1862" i="11"/>
  <c r="A1862" i="11"/>
  <c r="B1861" i="11"/>
  <c r="A1861" i="11"/>
  <c r="B1860" i="11"/>
  <c r="A1860" i="11"/>
  <c r="B1859" i="11"/>
  <c r="A1859" i="11"/>
  <c r="B1858" i="11"/>
  <c r="A1858" i="11"/>
  <c r="B1857" i="11"/>
  <c r="A1857" i="11"/>
  <c r="B1856" i="11"/>
  <c r="A1856" i="11"/>
  <c r="B1855" i="11"/>
  <c r="A1855" i="11"/>
  <c r="B1854" i="11"/>
  <c r="A1854" i="11"/>
  <c r="B1853" i="11"/>
  <c r="A1853" i="11"/>
  <c r="B1852" i="11"/>
  <c r="A1852" i="11"/>
  <c r="B1851" i="11"/>
  <c r="A1851" i="11"/>
  <c r="B1850" i="11"/>
  <c r="A1850" i="11"/>
  <c r="B1849" i="11"/>
  <c r="A1849" i="11"/>
  <c r="B1848" i="11"/>
  <c r="A1848" i="11"/>
  <c r="B1847" i="11"/>
  <c r="A1847" i="11"/>
  <c r="B1846" i="11"/>
  <c r="A1846" i="11"/>
  <c r="B1845" i="11"/>
  <c r="A1845" i="11"/>
  <c r="B1844" i="11"/>
  <c r="A1844" i="11"/>
  <c r="B1843" i="11"/>
  <c r="A1843" i="11"/>
  <c r="B1842" i="11"/>
  <c r="A1842" i="11"/>
  <c r="B1841" i="11"/>
  <c r="A1841" i="11"/>
  <c r="B1840" i="11"/>
  <c r="A1840" i="11"/>
  <c r="B1839" i="11"/>
  <c r="A1839" i="11"/>
  <c r="B1838" i="11"/>
  <c r="A1838" i="11"/>
  <c r="B1837" i="11"/>
  <c r="A1837" i="11"/>
  <c r="B1836" i="11"/>
  <c r="A1836" i="11"/>
  <c r="B1835" i="11"/>
  <c r="A1835" i="11"/>
  <c r="B1834" i="11"/>
  <c r="A1834" i="11"/>
  <c r="B1833" i="11"/>
  <c r="A1833" i="11"/>
  <c r="B1832" i="11"/>
  <c r="A1832" i="11"/>
  <c r="B1831" i="11"/>
  <c r="A1831" i="11"/>
  <c r="B1830" i="11"/>
  <c r="A1830" i="11"/>
  <c r="B1829" i="11"/>
  <c r="A1829" i="11"/>
  <c r="B1828" i="11"/>
  <c r="A1828" i="11"/>
  <c r="B1827" i="11"/>
  <c r="A1827" i="11"/>
  <c r="B1826" i="11"/>
  <c r="A1826" i="11"/>
  <c r="B1825" i="11"/>
  <c r="A1825" i="11"/>
  <c r="B1824" i="11"/>
  <c r="A1824" i="11"/>
  <c r="B1823" i="11"/>
  <c r="A1823" i="11"/>
  <c r="B1822" i="11"/>
  <c r="A1822" i="11"/>
  <c r="B1821" i="11"/>
  <c r="A1821" i="11"/>
  <c r="B1820" i="11"/>
  <c r="A1820" i="11"/>
  <c r="B1819" i="11"/>
  <c r="A1819" i="11"/>
  <c r="B1818" i="11"/>
  <c r="A1818" i="11"/>
  <c r="B1817" i="11"/>
  <c r="A1817" i="11"/>
  <c r="B1816" i="11"/>
  <c r="A1816" i="11"/>
  <c r="B1815" i="11"/>
  <c r="A1815" i="11"/>
  <c r="B1814" i="11"/>
  <c r="A1814" i="11"/>
  <c r="B1813" i="11"/>
  <c r="A1813" i="11"/>
  <c r="B1812" i="11"/>
  <c r="A1812" i="11"/>
  <c r="B1811" i="11"/>
  <c r="A1811" i="11"/>
  <c r="B1810" i="11"/>
  <c r="A1810" i="11"/>
  <c r="B1809" i="11"/>
  <c r="A1809" i="11"/>
  <c r="B1808" i="11"/>
  <c r="A1808" i="11"/>
  <c r="B1807" i="11"/>
  <c r="A1807" i="11"/>
  <c r="B1806" i="11"/>
  <c r="A1806" i="11"/>
  <c r="B1805" i="11"/>
  <c r="A1805" i="11"/>
  <c r="B1804" i="11"/>
  <c r="A1804" i="11"/>
  <c r="B1803" i="11"/>
  <c r="A1803" i="11"/>
  <c r="B1802" i="11"/>
  <c r="A1802" i="11"/>
  <c r="B1801" i="11"/>
  <c r="A1801" i="11"/>
  <c r="B1800" i="11"/>
  <c r="A1800" i="11"/>
  <c r="B1799" i="11"/>
  <c r="A1799" i="11"/>
  <c r="B1798" i="11"/>
  <c r="A1798" i="11"/>
  <c r="B1797" i="11"/>
  <c r="A1797" i="11"/>
  <c r="B1796" i="11"/>
  <c r="A1796" i="11"/>
  <c r="B1795" i="11"/>
  <c r="A1795" i="11"/>
  <c r="B1794" i="11"/>
  <c r="A1794" i="11"/>
  <c r="B1793" i="11"/>
  <c r="A1793" i="11"/>
  <c r="B1792" i="11"/>
  <c r="A1792" i="11"/>
  <c r="B1791" i="11"/>
  <c r="A1791" i="11"/>
  <c r="B1790" i="11"/>
  <c r="A1790" i="11"/>
  <c r="B1789" i="11"/>
  <c r="A1789" i="11"/>
  <c r="B1788" i="11"/>
  <c r="A1788" i="11"/>
  <c r="B1787" i="11"/>
  <c r="A1787" i="11"/>
  <c r="B1786" i="11"/>
  <c r="A1786" i="11"/>
  <c r="B1785" i="11"/>
  <c r="A1785" i="11"/>
  <c r="B1784" i="11"/>
  <c r="A1784" i="11"/>
  <c r="B1783" i="11"/>
  <c r="A1783" i="11"/>
  <c r="B1782" i="11"/>
  <c r="A1782" i="11"/>
  <c r="B1781" i="11"/>
  <c r="A1781" i="11"/>
  <c r="B1780" i="11"/>
  <c r="A1780" i="11"/>
  <c r="B1779" i="11"/>
  <c r="A1779" i="11"/>
  <c r="B1778" i="11"/>
  <c r="A1778" i="11"/>
  <c r="B1777" i="11"/>
  <c r="A1777" i="11"/>
  <c r="B1776" i="11"/>
  <c r="A1776" i="11"/>
  <c r="B1775" i="11"/>
  <c r="A1775" i="11"/>
  <c r="B1774" i="11"/>
  <c r="A1774" i="11"/>
  <c r="B1773" i="11"/>
  <c r="A1773" i="11"/>
  <c r="B1772" i="11"/>
  <c r="A1772" i="11"/>
  <c r="B1771" i="11"/>
  <c r="A1771" i="11"/>
  <c r="B1770" i="11"/>
  <c r="A1770" i="11"/>
  <c r="B1769" i="11"/>
  <c r="A1769" i="11"/>
  <c r="B1768" i="11"/>
  <c r="A1768" i="11"/>
  <c r="B1767" i="11"/>
  <c r="A1767" i="11"/>
  <c r="B1766" i="11"/>
  <c r="A1766" i="11"/>
  <c r="B1765" i="11"/>
  <c r="A1765" i="11"/>
  <c r="B1764" i="11"/>
  <c r="A1764" i="11"/>
  <c r="B1763" i="11"/>
  <c r="A1763" i="11"/>
  <c r="B1762" i="11"/>
  <c r="A1762" i="11"/>
  <c r="B1761" i="11"/>
  <c r="A1761" i="11"/>
  <c r="B1760" i="11"/>
  <c r="A1760" i="11"/>
  <c r="B1759" i="11"/>
  <c r="A1759" i="11"/>
  <c r="B1758" i="11"/>
  <c r="A1758" i="11"/>
  <c r="B1757" i="11"/>
  <c r="A1757" i="11"/>
  <c r="B1756" i="11"/>
  <c r="A1756" i="11"/>
  <c r="B1755" i="11"/>
  <c r="A1755" i="11"/>
  <c r="B1754" i="11"/>
  <c r="A1754" i="11"/>
  <c r="B1753" i="11"/>
  <c r="A1753" i="11"/>
  <c r="B1752" i="11"/>
  <c r="A1752" i="11"/>
  <c r="B1751" i="11"/>
  <c r="A1751" i="11"/>
  <c r="B1750" i="11"/>
  <c r="A1750" i="11"/>
  <c r="B1749" i="11"/>
  <c r="A1749" i="11"/>
  <c r="B1748" i="11"/>
  <c r="A1748" i="11"/>
  <c r="B1747" i="11"/>
  <c r="A1747" i="11"/>
  <c r="B1746" i="11"/>
  <c r="A1746" i="11"/>
  <c r="B1745" i="11"/>
  <c r="A1745" i="11"/>
  <c r="B1744" i="11"/>
  <c r="A1744" i="11"/>
  <c r="B1743" i="11"/>
  <c r="A1743" i="11"/>
  <c r="B1742" i="11"/>
  <c r="A1742" i="11"/>
  <c r="B1741" i="11"/>
  <c r="A1741" i="11"/>
  <c r="B1740" i="11"/>
  <c r="A1740" i="11"/>
  <c r="B1739" i="11"/>
  <c r="A1739" i="11"/>
  <c r="B1738" i="11"/>
  <c r="A1738" i="11"/>
  <c r="B1737" i="11"/>
  <c r="A1737" i="11"/>
  <c r="B1736" i="11"/>
  <c r="A1736" i="11"/>
  <c r="B1735" i="11"/>
  <c r="A1735" i="11"/>
  <c r="B1734" i="11"/>
  <c r="A1734" i="11"/>
  <c r="B1733" i="11"/>
  <c r="A1733" i="11"/>
  <c r="B1732" i="11"/>
  <c r="A1732" i="11"/>
  <c r="B1731" i="11"/>
  <c r="A1731" i="11"/>
  <c r="B1730" i="11"/>
  <c r="A1730" i="11"/>
  <c r="B1729" i="11"/>
  <c r="A1729" i="11"/>
  <c r="B1728" i="11"/>
  <c r="A1728" i="11"/>
  <c r="B1727" i="11"/>
  <c r="A1727" i="11"/>
  <c r="B1726" i="11"/>
  <c r="A1726" i="11"/>
  <c r="B1725" i="11"/>
  <c r="A1725" i="11"/>
  <c r="B1724" i="11"/>
  <c r="A1724" i="11"/>
  <c r="B1723" i="11"/>
  <c r="A1723" i="11"/>
  <c r="B1722" i="11"/>
  <c r="A1722" i="11"/>
  <c r="B1721" i="11"/>
  <c r="A1721" i="11"/>
  <c r="B1720" i="11"/>
  <c r="A1720" i="11"/>
  <c r="B1719" i="11"/>
  <c r="A1719" i="11"/>
  <c r="B1718" i="11"/>
  <c r="A1718" i="11"/>
  <c r="B1717" i="11"/>
  <c r="A1717" i="11"/>
  <c r="B1716" i="11"/>
  <c r="A1716" i="11"/>
  <c r="B1715" i="11"/>
  <c r="A1715" i="11"/>
  <c r="B1714" i="11"/>
  <c r="A1714" i="11"/>
  <c r="B1713" i="11"/>
  <c r="A1713" i="11"/>
  <c r="B1712" i="11"/>
  <c r="A1712" i="11"/>
  <c r="B1711" i="11"/>
  <c r="A1711" i="11"/>
  <c r="B1710" i="11"/>
  <c r="A1710" i="11"/>
  <c r="B1709" i="11"/>
  <c r="A1709" i="11"/>
  <c r="B1708" i="11"/>
  <c r="A1708" i="11"/>
  <c r="B1707" i="11"/>
  <c r="A1707" i="11"/>
  <c r="B1706" i="11"/>
  <c r="A1706" i="11"/>
  <c r="B1705" i="11"/>
  <c r="A1705" i="11"/>
  <c r="B1704" i="11"/>
  <c r="A1704" i="11"/>
  <c r="B1703" i="11"/>
  <c r="A1703" i="11"/>
  <c r="B1702" i="11"/>
  <c r="A1702" i="11"/>
  <c r="B1701" i="11"/>
  <c r="A1701" i="11"/>
  <c r="B1700" i="11"/>
  <c r="A1700" i="11"/>
  <c r="B1699" i="11"/>
  <c r="A1699" i="11"/>
  <c r="B1698" i="11"/>
  <c r="A1698" i="11"/>
  <c r="B1697" i="11"/>
  <c r="A1697" i="11"/>
  <c r="B1696" i="11"/>
  <c r="A1696" i="11"/>
  <c r="B1695" i="11"/>
  <c r="A1695" i="11"/>
  <c r="B1694" i="11"/>
  <c r="A1694" i="11"/>
  <c r="B1693" i="11"/>
  <c r="A1693" i="11"/>
  <c r="B1692" i="11"/>
  <c r="A1692" i="11"/>
  <c r="B1691" i="11"/>
  <c r="A1691" i="11"/>
  <c r="B1690" i="11"/>
  <c r="A1690" i="11"/>
  <c r="B1689" i="11"/>
  <c r="A1689" i="11"/>
  <c r="B1688" i="11"/>
  <c r="A1688" i="11"/>
  <c r="B1687" i="11"/>
  <c r="A1687" i="11"/>
  <c r="B1686" i="11"/>
  <c r="A1686" i="11"/>
  <c r="B1685" i="11"/>
  <c r="A1685" i="11"/>
  <c r="B1684" i="11"/>
  <c r="A1684" i="11"/>
  <c r="B1683" i="11"/>
  <c r="A1683" i="11"/>
  <c r="B1682" i="11"/>
  <c r="A1682" i="11"/>
  <c r="B1681" i="11"/>
  <c r="A1681" i="11"/>
  <c r="B1680" i="11"/>
  <c r="A1680" i="11"/>
  <c r="B1679" i="11"/>
  <c r="A1679" i="11"/>
  <c r="B1678" i="11"/>
  <c r="A1678" i="11"/>
  <c r="B1677" i="11"/>
  <c r="A1677" i="11"/>
  <c r="B1676" i="11"/>
  <c r="A1676" i="11"/>
  <c r="B1675" i="11"/>
  <c r="A1675" i="11"/>
  <c r="B1674" i="11"/>
  <c r="A1674" i="11"/>
  <c r="B1673" i="11"/>
  <c r="A1673" i="11"/>
  <c r="B1672" i="11"/>
  <c r="A1672" i="11"/>
  <c r="B1671" i="11"/>
  <c r="A1671" i="11"/>
  <c r="B1670" i="11"/>
  <c r="A1670" i="11"/>
  <c r="B1669" i="11"/>
  <c r="A1669" i="11"/>
  <c r="B1668" i="11"/>
  <c r="A1668" i="11"/>
  <c r="B1667" i="11"/>
  <c r="A1667" i="11"/>
  <c r="B1666" i="11"/>
  <c r="A1666" i="11"/>
  <c r="B1665" i="11"/>
  <c r="A1665" i="11"/>
  <c r="B1664" i="11"/>
  <c r="A1664" i="11"/>
  <c r="B1663" i="11"/>
  <c r="A1663" i="11"/>
  <c r="B1662" i="11"/>
  <c r="A1662" i="11"/>
  <c r="B1661" i="11"/>
  <c r="A1661" i="11"/>
  <c r="B1660" i="11"/>
  <c r="A1660" i="11"/>
  <c r="B1659" i="11"/>
  <c r="A1659" i="11"/>
  <c r="B1658" i="11"/>
  <c r="A1658" i="11"/>
  <c r="B1657" i="11"/>
  <c r="A1657" i="11"/>
  <c r="B1656" i="11"/>
  <c r="A1656" i="11"/>
  <c r="B1655" i="11"/>
  <c r="A1655" i="11"/>
  <c r="B1654" i="11"/>
  <c r="A1654" i="11"/>
  <c r="B1653" i="11"/>
  <c r="A1653" i="11"/>
  <c r="B1652" i="11"/>
  <c r="A1652" i="11"/>
  <c r="B1651" i="11"/>
  <c r="A1651" i="11"/>
  <c r="B1650" i="11"/>
  <c r="A1650" i="11"/>
  <c r="B1649" i="11"/>
  <c r="A1649" i="11"/>
  <c r="B1648" i="11"/>
  <c r="A1648" i="11"/>
  <c r="B1647" i="11"/>
  <c r="A1647" i="11"/>
  <c r="B1646" i="11"/>
  <c r="A1646" i="11"/>
  <c r="B1645" i="11"/>
  <c r="A1645" i="11"/>
  <c r="B1644" i="11"/>
  <c r="A1644" i="11"/>
  <c r="B1643" i="11"/>
  <c r="A1643" i="11"/>
  <c r="B1642" i="11"/>
  <c r="A1642" i="11"/>
  <c r="B1641" i="11"/>
  <c r="A1641" i="11"/>
  <c r="B1640" i="11"/>
  <c r="A1640" i="11"/>
  <c r="B1639" i="11"/>
  <c r="A1639" i="11"/>
  <c r="B1638" i="11"/>
  <c r="A1638" i="11"/>
  <c r="B1637" i="11"/>
  <c r="A1637" i="11"/>
  <c r="B1636" i="11"/>
  <c r="A1636" i="11"/>
  <c r="B1635" i="11"/>
  <c r="A1635" i="11"/>
  <c r="B1634" i="11"/>
  <c r="A1634" i="11"/>
  <c r="B1633" i="11"/>
  <c r="A1633" i="11"/>
  <c r="B1632" i="11"/>
  <c r="A1632" i="11"/>
  <c r="B1631" i="11"/>
  <c r="A1631" i="11"/>
  <c r="B1630" i="11"/>
  <c r="A1630" i="11"/>
  <c r="B1629" i="11"/>
  <c r="A1629" i="11"/>
  <c r="B1628" i="11"/>
  <c r="A1628" i="11"/>
  <c r="B1627" i="11"/>
  <c r="A1627" i="11"/>
  <c r="B1626" i="11"/>
  <c r="A1626" i="11"/>
  <c r="B1625" i="11"/>
  <c r="A1625" i="11"/>
  <c r="B1624" i="11"/>
  <c r="A1624" i="11"/>
  <c r="B1623" i="11"/>
  <c r="A1623" i="11"/>
  <c r="B1622" i="11"/>
  <c r="A1622" i="11"/>
  <c r="B1621" i="11"/>
  <c r="A1621" i="11"/>
  <c r="B1620" i="11"/>
  <c r="A1620" i="11"/>
  <c r="B1619" i="11"/>
  <c r="A1619" i="11"/>
  <c r="B1618" i="11"/>
  <c r="A1618" i="11"/>
  <c r="B1617" i="11"/>
  <c r="A1617" i="11"/>
  <c r="B1616" i="11"/>
  <c r="A1616" i="11"/>
  <c r="B1615" i="11"/>
  <c r="A1615" i="11"/>
  <c r="B1614" i="11"/>
  <c r="A1614" i="11"/>
  <c r="B1613" i="11"/>
  <c r="A1613" i="11"/>
  <c r="B1612" i="11"/>
  <c r="A1612" i="11"/>
  <c r="B1611" i="11"/>
  <c r="A1611" i="11"/>
  <c r="B1610" i="11"/>
  <c r="A1610" i="11"/>
  <c r="B1609" i="11"/>
  <c r="A1609" i="11"/>
  <c r="B1608" i="11"/>
  <c r="A1608" i="11"/>
  <c r="B1607" i="11"/>
  <c r="A1607" i="11"/>
  <c r="B1606" i="11"/>
  <c r="A1606" i="11"/>
  <c r="B1605" i="11"/>
  <c r="A1605" i="11"/>
  <c r="B1604" i="11"/>
  <c r="A1604" i="11"/>
  <c r="B1603" i="11"/>
  <c r="A1603" i="11"/>
  <c r="B1602" i="11"/>
  <c r="A1602" i="11"/>
  <c r="B1601" i="11"/>
  <c r="A1601" i="11"/>
  <c r="B1600" i="11"/>
  <c r="A1600" i="11"/>
  <c r="B1599" i="11"/>
  <c r="A1599" i="11"/>
  <c r="B1598" i="11"/>
  <c r="A1598" i="11"/>
  <c r="B1597" i="11"/>
  <c r="A1597" i="11"/>
  <c r="B1596" i="11"/>
  <c r="A1596" i="11"/>
  <c r="B1595" i="11"/>
  <c r="A1595" i="11"/>
  <c r="B1594" i="11"/>
  <c r="A1594" i="11"/>
  <c r="B1593" i="11"/>
  <c r="A1593" i="11"/>
  <c r="B1592" i="11"/>
  <c r="A1592" i="11"/>
  <c r="B1591" i="11"/>
  <c r="A1591" i="11"/>
  <c r="B1590" i="11"/>
  <c r="A1590" i="11"/>
  <c r="B1589" i="11"/>
  <c r="A1589" i="11"/>
  <c r="B1588" i="11"/>
  <c r="A1588" i="11"/>
  <c r="B1587" i="11"/>
  <c r="A1587" i="11"/>
  <c r="B1586" i="11"/>
  <c r="A1586" i="11"/>
  <c r="B1585" i="11"/>
  <c r="A1585" i="11"/>
  <c r="B1584" i="11"/>
  <c r="A1584" i="11"/>
  <c r="B1583" i="11"/>
  <c r="A1583" i="11"/>
  <c r="B1582" i="11"/>
  <c r="A1582" i="11"/>
  <c r="B1581" i="11"/>
  <c r="A1581" i="11"/>
  <c r="B1580" i="11"/>
  <c r="A1580" i="11"/>
  <c r="B1579" i="11"/>
  <c r="A1579" i="11"/>
  <c r="B1578" i="11"/>
  <c r="A1578" i="11"/>
  <c r="B1577" i="11"/>
  <c r="A1577" i="11"/>
  <c r="B1576" i="11"/>
  <c r="A1576" i="11"/>
  <c r="B1575" i="11"/>
  <c r="A1575" i="11"/>
  <c r="B1574" i="11"/>
  <c r="A1574" i="11"/>
  <c r="B1573" i="11"/>
  <c r="A1573" i="11"/>
  <c r="B1572" i="11"/>
  <c r="A1572" i="11"/>
  <c r="B1571" i="11"/>
  <c r="A1571" i="11"/>
  <c r="B1570" i="11"/>
  <c r="A1570" i="11"/>
  <c r="B1569" i="11"/>
  <c r="A1569" i="11"/>
  <c r="B1568" i="11"/>
  <c r="A1568" i="11"/>
  <c r="B1567" i="11"/>
  <c r="A1567" i="11"/>
  <c r="B1566" i="11"/>
  <c r="A1566" i="11"/>
  <c r="B1565" i="11"/>
  <c r="A1565" i="11"/>
  <c r="B1564" i="11"/>
  <c r="A1564" i="11"/>
  <c r="B1563" i="11"/>
  <c r="A1563" i="11"/>
  <c r="B1562" i="11"/>
  <c r="A1562" i="11"/>
  <c r="B1561" i="11"/>
  <c r="A1561" i="11"/>
  <c r="B1560" i="11"/>
  <c r="A1560" i="11"/>
  <c r="B1559" i="11"/>
  <c r="A1559" i="11"/>
  <c r="B1558" i="11"/>
  <c r="A1558" i="11"/>
  <c r="B1557" i="11"/>
  <c r="A1557" i="11"/>
  <c r="B1556" i="11"/>
  <c r="A1556" i="11"/>
  <c r="B1555" i="11"/>
  <c r="A1555" i="11"/>
  <c r="B1554" i="11"/>
  <c r="A1554" i="11"/>
  <c r="B1553" i="11"/>
  <c r="A1553" i="11"/>
  <c r="B1552" i="11"/>
  <c r="A1552" i="11"/>
  <c r="B1551" i="11"/>
  <c r="A1551" i="11"/>
  <c r="B1550" i="11"/>
  <c r="A1550" i="11"/>
  <c r="B1549" i="11"/>
  <c r="A1549" i="11"/>
  <c r="B1548" i="11"/>
  <c r="A1548" i="11"/>
  <c r="B1547" i="11"/>
  <c r="A1547" i="11"/>
  <c r="B1546" i="11"/>
  <c r="A1546" i="11"/>
  <c r="B1545" i="11"/>
  <c r="A1545" i="11"/>
  <c r="B1544" i="11"/>
  <c r="A1544" i="11"/>
  <c r="B1543" i="11"/>
  <c r="A1543" i="11"/>
  <c r="B1542" i="11"/>
  <c r="A1542" i="11"/>
  <c r="B1541" i="11"/>
  <c r="A1541" i="11"/>
  <c r="B1540" i="11"/>
  <c r="A1540" i="11"/>
  <c r="B1539" i="11"/>
  <c r="A1539" i="11"/>
  <c r="B1538" i="11"/>
  <c r="A1538" i="11"/>
  <c r="B1537" i="11"/>
  <c r="A1537" i="11"/>
  <c r="B1536" i="11"/>
  <c r="A1536" i="11"/>
  <c r="B1535" i="11"/>
  <c r="A1535" i="11"/>
  <c r="B1534" i="11"/>
  <c r="A1534" i="11"/>
  <c r="B1533" i="11"/>
  <c r="A1533" i="11"/>
  <c r="B1532" i="11"/>
  <c r="A1532" i="11"/>
  <c r="B1531" i="11"/>
  <c r="A1531" i="11"/>
  <c r="B1530" i="11"/>
  <c r="A1530" i="11"/>
  <c r="B1529" i="11"/>
  <c r="A1529" i="11"/>
  <c r="B1528" i="11"/>
  <c r="A1528" i="11"/>
  <c r="B1527" i="11"/>
  <c r="A1527" i="11"/>
  <c r="B1526" i="11"/>
  <c r="A1526" i="11"/>
  <c r="B1525" i="11"/>
  <c r="A1525" i="11"/>
  <c r="B1524" i="11"/>
  <c r="A1524" i="11"/>
  <c r="B1523" i="11"/>
  <c r="A1523" i="11"/>
  <c r="B1522" i="11"/>
  <c r="A1522" i="11"/>
  <c r="B1521" i="11"/>
  <c r="A1521" i="11"/>
  <c r="B1520" i="11"/>
  <c r="A1520" i="11"/>
  <c r="B1519" i="11"/>
  <c r="A1519" i="11"/>
  <c r="B1518" i="11"/>
  <c r="A1518" i="11"/>
  <c r="B1517" i="11"/>
  <c r="A1517" i="11"/>
  <c r="B1516" i="11"/>
  <c r="A1516" i="11"/>
  <c r="B1515" i="11"/>
  <c r="A1515" i="11"/>
  <c r="B1514" i="11"/>
  <c r="A1514" i="11"/>
  <c r="B1513" i="11"/>
  <c r="A1513" i="11"/>
  <c r="B1512" i="11"/>
  <c r="A1512" i="11"/>
  <c r="B1511" i="11"/>
  <c r="A1511" i="11"/>
  <c r="B1510" i="11"/>
  <c r="A1510" i="11"/>
  <c r="B1509" i="11"/>
  <c r="A1509" i="11"/>
  <c r="B1508" i="11"/>
  <c r="A1508" i="11"/>
  <c r="B1507" i="11"/>
  <c r="A1507" i="11"/>
  <c r="B1506" i="11"/>
  <c r="A1506" i="11"/>
  <c r="B1505" i="11"/>
  <c r="A1505" i="11"/>
  <c r="B1504" i="11"/>
  <c r="A1504" i="11"/>
  <c r="B1503" i="11"/>
  <c r="A1503" i="11"/>
  <c r="B1502" i="11"/>
  <c r="A1502" i="11"/>
  <c r="B1501" i="11"/>
  <c r="A1501" i="11"/>
  <c r="B1500" i="11"/>
  <c r="A1500" i="11"/>
  <c r="B1499" i="11"/>
  <c r="A1499" i="11"/>
  <c r="B1498" i="11"/>
  <c r="A1498" i="11"/>
  <c r="B1497" i="11"/>
  <c r="A1497" i="11"/>
  <c r="B1496" i="11"/>
  <c r="A1496" i="11"/>
  <c r="B1495" i="11"/>
  <c r="A1495" i="11"/>
  <c r="B1494" i="11"/>
  <c r="A1494" i="11"/>
  <c r="B1493" i="11"/>
  <c r="A1493" i="11"/>
  <c r="B1492" i="11"/>
  <c r="A1492" i="11"/>
  <c r="B1491" i="11"/>
  <c r="A1491" i="11"/>
  <c r="B1490" i="11"/>
  <c r="A1490" i="11"/>
  <c r="B1489" i="11"/>
  <c r="A1489" i="11"/>
  <c r="B1488" i="11"/>
  <c r="A1488" i="11"/>
  <c r="B1487" i="11"/>
  <c r="A1487" i="11"/>
  <c r="B1486" i="11"/>
  <c r="A1486" i="11"/>
  <c r="B1485" i="11"/>
  <c r="A1485" i="11"/>
  <c r="B1484" i="11"/>
  <c r="A1484" i="11"/>
  <c r="B1483" i="11"/>
  <c r="A1483" i="11"/>
  <c r="B1482" i="11"/>
  <c r="A1482" i="11"/>
  <c r="B1481" i="11"/>
  <c r="A1481" i="11"/>
  <c r="B1480" i="11"/>
  <c r="A1480" i="11"/>
  <c r="B1479" i="11"/>
  <c r="A1479" i="11"/>
  <c r="B1478" i="11"/>
  <c r="A1478" i="11"/>
  <c r="B1477" i="11"/>
  <c r="A1477" i="11"/>
  <c r="B1476" i="11"/>
  <c r="A1476" i="11"/>
  <c r="B1475" i="11"/>
  <c r="A1475" i="11"/>
  <c r="B1474" i="11"/>
  <c r="A1474" i="11"/>
  <c r="B1473" i="11"/>
  <c r="A1473" i="11"/>
  <c r="B1472" i="11"/>
  <c r="A1472" i="11"/>
  <c r="B1471" i="11"/>
  <c r="A1471" i="11"/>
  <c r="B1470" i="11"/>
  <c r="A1470" i="11"/>
  <c r="B1469" i="11"/>
  <c r="A1469" i="11"/>
  <c r="B1468" i="11"/>
  <c r="A1468" i="11"/>
  <c r="B1467" i="11"/>
  <c r="A1467" i="11"/>
  <c r="B1466" i="11"/>
  <c r="A1466" i="11"/>
  <c r="B1465" i="11"/>
  <c r="A1465" i="11"/>
  <c r="B1464" i="11"/>
  <c r="A1464" i="11"/>
  <c r="B1463" i="11"/>
  <c r="A1463" i="11"/>
  <c r="B1462" i="11"/>
  <c r="A1462" i="11"/>
  <c r="B1461" i="11"/>
  <c r="A1461" i="11"/>
  <c r="B1460" i="11"/>
  <c r="A1460" i="11"/>
  <c r="B1459" i="11"/>
  <c r="A1459" i="11"/>
  <c r="B1458" i="11"/>
  <c r="A1458" i="11"/>
  <c r="B1457" i="11"/>
  <c r="A1457" i="11"/>
  <c r="B1456" i="11"/>
  <c r="A1456" i="11"/>
  <c r="B1455" i="11"/>
  <c r="A1455" i="11"/>
  <c r="B1454" i="11"/>
  <c r="A1454" i="11"/>
  <c r="B1453" i="11"/>
  <c r="A1453" i="11"/>
  <c r="B1452" i="11"/>
  <c r="A1452" i="11"/>
  <c r="B1451" i="11"/>
  <c r="A1451" i="11"/>
  <c r="B1450" i="11"/>
  <c r="A1450" i="11"/>
  <c r="B1449" i="11"/>
  <c r="A1449" i="11"/>
  <c r="B1448" i="11"/>
  <c r="A1448" i="11"/>
  <c r="B1447" i="11"/>
  <c r="A1447" i="11"/>
  <c r="B1446" i="11"/>
  <c r="A1446" i="11"/>
  <c r="B1445" i="11"/>
  <c r="A1445" i="11"/>
  <c r="B1444" i="11"/>
  <c r="A1444" i="11"/>
  <c r="B1443" i="11"/>
  <c r="A1443" i="11"/>
  <c r="B1442" i="11"/>
  <c r="A1442" i="11"/>
  <c r="B1441" i="11"/>
  <c r="A1441" i="11"/>
  <c r="B1440" i="11"/>
  <c r="A1440" i="11"/>
  <c r="B1439" i="11"/>
  <c r="A1439" i="11"/>
  <c r="B1438" i="11"/>
  <c r="A1438" i="11"/>
  <c r="B1437" i="11"/>
  <c r="A1437" i="11"/>
  <c r="B1436" i="11"/>
  <c r="A1436" i="11"/>
  <c r="B1435" i="11"/>
  <c r="A1435" i="11"/>
  <c r="B1434" i="11"/>
  <c r="A1434" i="11"/>
  <c r="B1433" i="11"/>
  <c r="A1433" i="11"/>
  <c r="B1432" i="11"/>
  <c r="A1432" i="11"/>
  <c r="B1431" i="11"/>
  <c r="A1431" i="11"/>
  <c r="B1430" i="11"/>
  <c r="A1430" i="11"/>
  <c r="B1429" i="11"/>
  <c r="A1429" i="11"/>
  <c r="B1428" i="11"/>
  <c r="A1428" i="11"/>
  <c r="B1427" i="11"/>
  <c r="A1427" i="11"/>
  <c r="B1426" i="11"/>
  <c r="A1426" i="11"/>
  <c r="B1425" i="11"/>
  <c r="A1425" i="11"/>
  <c r="B1424" i="11"/>
  <c r="A1424" i="11"/>
  <c r="B1423" i="11"/>
  <c r="A1423" i="11"/>
  <c r="B1422" i="11"/>
  <c r="A1422" i="11"/>
  <c r="B1421" i="11"/>
  <c r="A1421" i="11"/>
  <c r="B1420" i="11"/>
  <c r="A1420" i="11"/>
  <c r="B1419" i="11"/>
  <c r="A1419" i="11"/>
  <c r="B1418" i="11"/>
  <c r="A1418" i="11"/>
  <c r="B1417" i="11"/>
  <c r="A1417" i="11"/>
  <c r="B1416" i="11"/>
  <c r="A1416" i="11"/>
  <c r="B1415" i="11"/>
  <c r="A1415" i="11"/>
  <c r="B1414" i="11"/>
  <c r="A1414" i="11"/>
  <c r="B1413" i="11"/>
  <c r="A1413" i="11"/>
  <c r="B1412" i="11"/>
  <c r="A1412" i="11"/>
  <c r="B1411" i="11"/>
  <c r="A1411" i="11"/>
  <c r="B1410" i="11"/>
  <c r="A1410" i="11"/>
  <c r="B1409" i="11"/>
  <c r="A1409" i="11"/>
  <c r="B1408" i="11"/>
  <c r="A1408" i="11"/>
  <c r="B1407" i="11"/>
  <c r="A1407" i="11"/>
  <c r="B1406" i="11"/>
  <c r="A1406" i="11"/>
  <c r="B1405" i="11"/>
  <c r="A1405" i="11"/>
  <c r="B1404" i="11"/>
  <c r="A1404" i="11"/>
  <c r="B1403" i="11"/>
  <c r="A1403" i="11"/>
  <c r="B1402" i="11"/>
  <c r="A1402" i="11"/>
  <c r="B1401" i="11"/>
  <c r="A1401" i="11"/>
  <c r="B1400" i="11"/>
  <c r="A1400" i="11"/>
  <c r="B1399" i="11"/>
  <c r="A1399" i="11"/>
  <c r="B1398" i="11"/>
  <c r="A1398" i="11"/>
  <c r="B1397" i="11"/>
  <c r="A1397" i="11"/>
  <c r="B1396" i="11"/>
  <c r="A1396" i="11"/>
  <c r="B1395" i="11"/>
  <c r="A1395" i="11"/>
  <c r="B1394" i="11"/>
  <c r="A1394" i="11"/>
  <c r="B1393" i="11"/>
  <c r="A1393" i="11"/>
  <c r="B1392" i="11"/>
  <c r="A1392" i="11"/>
  <c r="B1391" i="11"/>
  <c r="A1391" i="11"/>
  <c r="B1390" i="11"/>
  <c r="A1390" i="11"/>
  <c r="B1389" i="11"/>
  <c r="A1389" i="11"/>
  <c r="B1388" i="11"/>
  <c r="A1388" i="11"/>
  <c r="B1387" i="11"/>
  <c r="A1387" i="11"/>
  <c r="B1386" i="11"/>
  <c r="A1386" i="11"/>
  <c r="B1385" i="11"/>
  <c r="A1385" i="11"/>
  <c r="B1384" i="11"/>
  <c r="A1384" i="11"/>
  <c r="B1383" i="11"/>
  <c r="A1383" i="11"/>
  <c r="B1382" i="11"/>
  <c r="A1382" i="11"/>
  <c r="B1381" i="11"/>
  <c r="A1381" i="11"/>
  <c r="B1380" i="11"/>
  <c r="A1380" i="11"/>
  <c r="B1379" i="11"/>
  <c r="A1379" i="11"/>
  <c r="B1378" i="11"/>
  <c r="A1378" i="11"/>
  <c r="B1377" i="11"/>
  <c r="A1377" i="11"/>
  <c r="B1376" i="11"/>
  <c r="A1376" i="11"/>
  <c r="B1375" i="11"/>
  <c r="A1375" i="11"/>
  <c r="B1374" i="11"/>
  <c r="A1374" i="11"/>
  <c r="B1373" i="11"/>
  <c r="A1373" i="11"/>
  <c r="B1372" i="11"/>
  <c r="A1372" i="11"/>
  <c r="B1371" i="11"/>
  <c r="A1371" i="11"/>
  <c r="B1370" i="11"/>
  <c r="A1370" i="11"/>
  <c r="B1369" i="11"/>
  <c r="A1369" i="11"/>
  <c r="B1368" i="11"/>
  <c r="A1368" i="11"/>
  <c r="B1367" i="11"/>
  <c r="A1367" i="11"/>
  <c r="B1366" i="11"/>
  <c r="A1366" i="11"/>
  <c r="B1365" i="11"/>
  <c r="A1365" i="11"/>
  <c r="B1364" i="11"/>
  <c r="A1364" i="11"/>
  <c r="B1363" i="11"/>
  <c r="A1363" i="11"/>
  <c r="B1362" i="11"/>
  <c r="A1362" i="11"/>
  <c r="B1361" i="11"/>
  <c r="A1361" i="11"/>
  <c r="B1360" i="11"/>
  <c r="A1360" i="11"/>
  <c r="B1359" i="11"/>
  <c r="A1359" i="11"/>
  <c r="B1358" i="11"/>
  <c r="A1358" i="11"/>
  <c r="B1357" i="11"/>
  <c r="A1357" i="11"/>
  <c r="B1356" i="11"/>
  <c r="A1356" i="11"/>
  <c r="B1355" i="11"/>
  <c r="A1355" i="11"/>
  <c r="B1354" i="11"/>
  <c r="A1354" i="11"/>
  <c r="B1353" i="11"/>
  <c r="A1353" i="11"/>
  <c r="B1352" i="11"/>
  <c r="A1352" i="11"/>
  <c r="B1351" i="11"/>
  <c r="A1351" i="11"/>
  <c r="B1350" i="11"/>
  <c r="A1350" i="11"/>
  <c r="B1349" i="11"/>
  <c r="A1349" i="11"/>
  <c r="B1348" i="11"/>
  <c r="A1348" i="11"/>
  <c r="B1347" i="11"/>
  <c r="A1347" i="11"/>
  <c r="B1346" i="11"/>
  <c r="A1346" i="11"/>
  <c r="B1345" i="11"/>
  <c r="A1345" i="11"/>
  <c r="B1344" i="11"/>
  <c r="A1344" i="11"/>
  <c r="B1343" i="11"/>
  <c r="A1343" i="11"/>
  <c r="B1342" i="11"/>
  <c r="A1342" i="11"/>
  <c r="B1341" i="11"/>
  <c r="A1341" i="11"/>
  <c r="B1340" i="11"/>
  <c r="A1340" i="11"/>
  <c r="B1339" i="11"/>
  <c r="A1339" i="11"/>
  <c r="B1338" i="11"/>
  <c r="A1338" i="11"/>
  <c r="B1337" i="11"/>
  <c r="A1337" i="11"/>
  <c r="B1336" i="11"/>
  <c r="A1336" i="11"/>
  <c r="B1335" i="11"/>
  <c r="A1335" i="11"/>
  <c r="B1334" i="11"/>
  <c r="A1334" i="11"/>
  <c r="B1333" i="11"/>
  <c r="A1333" i="11"/>
  <c r="B1332" i="11"/>
  <c r="A1332" i="11"/>
  <c r="B1331" i="11"/>
  <c r="A1331" i="11"/>
  <c r="B1330" i="11"/>
  <c r="A1330" i="11"/>
  <c r="B1329" i="11"/>
  <c r="A1329" i="11"/>
  <c r="B1328" i="11"/>
  <c r="A1328" i="11"/>
  <c r="B1327" i="11"/>
  <c r="A1327" i="11"/>
  <c r="B1326" i="11"/>
  <c r="A1326" i="11"/>
  <c r="B1325" i="11"/>
  <c r="A1325" i="11"/>
  <c r="B1324" i="11"/>
  <c r="A1324" i="11"/>
  <c r="B1323" i="11"/>
  <c r="A1323" i="11"/>
  <c r="B1322" i="11"/>
  <c r="A1322" i="11"/>
  <c r="B1321" i="11"/>
  <c r="A1321" i="11"/>
  <c r="B1320" i="11"/>
  <c r="A1320" i="11"/>
  <c r="B1319" i="11"/>
  <c r="A1319" i="11"/>
  <c r="B1318" i="11"/>
  <c r="A1318" i="11"/>
  <c r="B1317" i="11"/>
  <c r="A1317" i="11"/>
  <c r="B1316" i="11"/>
  <c r="A1316" i="11"/>
  <c r="B1315" i="11"/>
  <c r="A1315" i="11"/>
  <c r="B1314" i="11"/>
  <c r="A1314" i="11"/>
  <c r="B1313" i="11"/>
  <c r="A1313" i="11"/>
  <c r="B1312" i="11"/>
  <c r="A1312" i="11"/>
  <c r="B1311" i="11"/>
  <c r="A1311" i="11"/>
  <c r="B1310" i="11"/>
  <c r="A1310" i="11"/>
  <c r="B1309" i="11"/>
  <c r="A1309" i="11"/>
  <c r="B1308" i="11"/>
  <c r="A1308" i="11"/>
  <c r="B1307" i="11"/>
  <c r="A1307" i="11"/>
  <c r="B1306" i="11"/>
  <c r="A1306" i="11"/>
  <c r="B1305" i="11"/>
  <c r="A1305" i="11"/>
  <c r="B1304" i="11"/>
  <c r="A1304" i="11"/>
  <c r="B1303" i="11"/>
  <c r="A1303" i="11"/>
  <c r="B1302" i="11"/>
  <c r="A1302" i="11"/>
  <c r="B1301" i="11"/>
  <c r="A1301" i="11"/>
  <c r="B1300" i="11"/>
  <c r="A1300" i="11"/>
  <c r="B1299" i="11"/>
  <c r="A1299" i="11"/>
  <c r="B1298" i="11"/>
  <c r="A1298" i="11"/>
  <c r="B1297" i="11"/>
  <c r="A1297" i="11"/>
  <c r="B1296" i="11"/>
  <c r="A1296" i="11"/>
  <c r="B1295" i="11"/>
  <c r="A1295" i="11"/>
  <c r="B1294" i="11"/>
  <c r="A1294" i="11"/>
  <c r="B1293" i="11"/>
  <c r="A1293" i="11"/>
  <c r="B1292" i="11"/>
  <c r="A1292" i="11"/>
  <c r="B1291" i="11"/>
  <c r="A1291" i="11"/>
  <c r="B1290" i="11"/>
  <c r="A1290" i="11"/>
  <c r="B1289" i="11"/>
  <c r="A1289" i="11"/>
  <c r="B1288" i="11"/>
  <c r="A1288" i="11"/>
  <c r="B1287" i="11"/>
  <c r="A1287" i="11"/>
  <c r="B1286" i="11"/>
  <c r="A1286" i="11"/>
  <c r="B1285" i="11"/>
  <c r="A1285" i="11"/>
  <c r="B1284" i="11"/>
  <c r="A1284" i="11"/>
  <c r="B1283" i="11"/>
  <c r="A1283" i="11"/>
  <c r="B1282" i="11"/>
  <c r="A1282" i="11"/>
  <c r="B1281" i="11"/>
  <c r="A1281" i="11"/>
  <c r="B1280" i="11"/>
  <c r="A1280" i="11"/>
  <c r="B1279" i="11"/>
  <c r="A1279" i="11"/>
  <c r="B1278" i="11"/>
  <c r="A1278" i="11"/>
  <c r="B1277" i="11"/>
  <c r="A1277" i="11"/>
  <c r="B1276" i="11"/>
  <c r="A1276" i="11"/>
  <c r="B1275" i="11"/>
  <c r="A1275" i="11"/>
  <c r="B1274" i="11"/>
  <c r="A1274" i="11"/>
  <c r="B1273" i="11"/>
  <c r="A1273" i="11"/>
  <c r="B1272" i="11"/>
  <c r="A1272" i="11"/>
  <c r="B1271" i="11"/>
  <c r="A1271" i="11"/>
  <c r="B1270" i="11"/>
  <c r="A1270" i="11"/>
  <c r="B1269" i="11"/>
  <c r="A1269" i="11"/>
  <c r="B1268" i="11"/>
  <c r="A1268" i="11"/>
  <c r="B1267" i="11"/>
  <c r="A1267" i="11"/>
  <c r="B1266" i="11"/>
  <c r="A1266" i="11"/>
  <c r="B1265" i="11"/>
  <c r="A1265" i="11"/>
  <c r="B1264" i="11"/>
  <c r="A1264" i="11"/>
  <c r="B1263" i="11"/>
  <c r="A1263" i="11"/>
  <c r="B1262" i="11"/>
  <c r="A1262" i="11"/>
  <c r="B1261" i="11"/>
  <c r="A1261" i="11"/>
  <c r="B1260" i="11"/>
  <c r="A1260" i="11"/>
  <c r="B1259" i="11"/>
  <c r="A1259" i="11"/>
  <c r="B1258" i="11"/>
  <c r="A1258" i="11"/>
  <c r="B1257" i="11"/>
  <c r="A1257" i="11"/>
  <c r="B1256" i="11"/>
  <c r="A1256" i="11"/>
  <c r="B1255" i="11"/>
  <c r="A1255" i="11"/>
  <c r="B1254" i="11"/>
  <c r="A1254" i="11"/>
  <c r="B1253" i="11"/>
  <c r="A1253" i="11"/>
  <c r="B1252" i="11"/>
  <c r="A1252" i="11"/>
  <c r="B1251" i="11"/>
  <c r="A1251" i="11"/>
  <c r="B1250" i="11"/>
  <c r="A1250" i="11"/>
  <c r="B1249" i="11"/>
  <c r="A1249" i="11"/>
  <c r="B1248" i="11"/>
  <c r="A1248" i="11"/>
  <c r="B1247" i="11"/>
  <c r="A1247" i="11"/>
  <c r="B1246" i="11"/>
  <c r="A1246" i="11"/>
  <c r="B1245" i="11"/>
  <c r="A1245" i="11"/>
  <c r="B1244" i="11"/>
  <c r="A1244" i="11"/>
  <c r="B1243" i="11"/>
  <c r="A1243" i="11"/>
  <c r="B1242" i="11"/>
  <c r="A1242" i="11"/>
  <c r="B1241" i="11"/>
  <c r="A1241" i="11"/>
  <c r="B1240" i="11"/>
  <c r="A1240" i="11"/>
  <c r="B1239" i="11"/>
  <c r="A1239" i="11"/>
  <c r="B1238" i="11"/>
  <c r="A1238" i="11"/>
  <c r="B1237" i="11"/>
  <c r="A1237" i="11"/>
  <c r="B1236" i="11"/>
  <c r="A1236" i="11"/>
  <c r="B1235" i="11"/>
  <c r="A1235" i="11"/>
  <c r="B1234" i="11"/>
  <c r="A1234" i="11"/>
  <c r="B1233" i="11"/>
  <c r="A1233" i="11"/>
  <c r="B1232" i="11"/>
  <c r="A1232" i="11"/>
  <c r="B1231" i="11"/>
  <c r="A1231" i="11"/>
  <c r="B1230" i="11"/>
  <c r="A1230" i="11"/>
  <c r="B1229" i="11"/>
  <c r="A1229" i="11"/>
  <c r="B1228" i="11"/>
  <c r="A1228" i="11"/>
  <c r="B1227" i="11"/>
  <c r="A1227" i="11"/>
  <c r="B1226" i="11"/>
  <c r="A1226" i="11"/>
  <c r="B1225" i="11"/>
  <c r="A1225" i="11"/>
  <c r="B1224" i="11"/>
  <c r="A1224" i="11"/>
  <c r="B1223" i="11"/>
  <c r="A1223" i="11"/>
  <c r="B1222" i="11"/>
  <c r="A1222" i="11"/>
  <c r="B1221" i="11"/>
  <c r="A1221" i="11"/>
  <c r="B1220" i="11"/>
  <c r="A1220" i="11"/>
  <c r="B1219" i="11"/>
  <c r="A1219" i="11"/>
  <c r="B1218" i="11"/>
  <c r="A1218" i="11"/>
  <c r="B1217" i="11"/>
  <c r="A1217" i="11"/>
  <c r="B1216" i="11"/>
  <c r="A1216" i="11"/>
  <c r="B1215" i="11"/>
  <c r="A1215" i="11"/>
  <c r="B1214" i="11"/>
  <c r="A1214" i="11"/>
  <c r="B1213" i="11"/>
  <c r="A1213" i="11"/>
  <c r="B1212" i="11"/>
  <c r="A1212" i="11"/>
  <c r="B1211" i="11"/>
  <c r="A1211" i="11"/>
  <c r="B1210" i="11"/>
  <c r="A1210" i="11"/>
  <c r="B1209" i="11"/>
  <c r="A1209" i="11"/>
  <c r="B1208" i="11"/>
  <c r="A1208" i="11"/>
  <c r="B1207" i="11"/>
  <c r="A1207" i="11"/>
  <c r="B1206" i="11"/>
  <c r="A1206" i="11"/>
  <c r="B1205" i="11"/>
  <c r="A1205" i="11"/>
  <c r="B1204" i="11"/>
  <c r="A1204" i="11"/>
  <c r="B1203" i="11"/>
  <c r="A1203" i="11"/>
  <c r="B1202" i="11"/>
  <c r="A1202" i="11"/>
  <c r="B1201" i="11"/>
  <c r="A1201" i="11"/>
  <c r="B1200" i="11"/>
  <c r="A1200" i="11"/>
  <c r="B1199" i="11"/>
  <c r="A1199" i="11"/>
  <c r="B1198" i="11"/>
  <c r="A1198" i="11"/>
  <c r="B1197" i="11"/>
  <c r="A1197" i="11"/>
  <c r="B1196" i="11"/>
  <c r="A1196" i="11"/>
  <c r="B1195" i="11"/>
  <c r="A1195" i="11"/>
  <c r="B1194" i="11"/>
  <c r="A1194" i="11"/>
  <c r="B1193" i="11"/>
  <c r="A1193" i="11"/>
  <c r="B1192" i="11"/>
  <c r="A1192" i="11"/>
  <c r="B1191" i="11"/>
  <c r="A1191" i="11"/>
  <c r="B1190" i="11"/>
  <c r="A1190" i="11"/>
  <c r="B1189" i="11"/>
  <c r="A1189" i="11"/>
  <c r="B1188" i="11"/>
  <c r="A1188" i="11"/>
  <c r="B1187" i="11"/>
  <c r="A1187" i="11"/>
  <c r="B1186" i="11"/>
  <c r="A1186" i="11"/>
  <c r="B1185" i="11"/>
  <c r="A1185" i="11"/>
  <c r="B1184" i="11"/>
  <c r="A1184" i="11"/>
  <c r="B1183" i="11"/>
  <c r="A1183" i="11"/>
  <c r="B1182" i="11"/>
  <c r="A1182" i="11"/>
  <c r="B1181" i="11"/>
  <c r="A1181" i="11"/>
  <c r="B1180" i="11"/>
  <c r="A1180" i="11"/>
  <c r="B1179" i="11"/>
  <c r="A1179" i="11"/>
  <c r="B1178" i="11"/>
  <c r="A1178" i="11"/>
  <c r="B1177" i="11"/>
  <c r="A1177" i="11"/>
  <c r="B1176" i="11"/>
  <c r="A1176" i="11"/>
  <c r="B1175" i="11"/>
  <c r="A1175" i="11"/>
  <c r="B1174" i="11"/>
  <c r="A1174" i="11"/>
  <c r="B1173" i="11"/>
  <c r="A1173" i="11"/>
  <c r="B1172" i="11"/>
  <c r="A1172" i="11"/>
  <c r="B1171" i="11"/>
  <c r="A1171" i="11"/>
  <c r="B1170" i="11"/>
  <c r="A1170" i="11"/>
  <c r="B1169" i="11"/>
  <c r="A1169" i="11"/>
  <c r="B1168" i="11"/>
  <c r="A1168" i="11"/>
  <c r="B1167" i="11"/>
  <c r="A1167" i="11"/>
  <c r="B1166" i="11"/>
  <c r="A1166" i="11"/>
  <c r="B1165" i="11"/>
  <c r="A1165" i="11"/>
  <c r="B1164" i="11"/>
  <c r="A1164" i="11"/>
  <c r="B1163" i="11"/>
  <c r="A1163" i="11"/>
  <c r="B1162" i="11"/>
  <c r="A1162" i="11"/>
  <c r="B1161" i="11"/>
  <c r="A1161" i="11"/>
  <c r="B1160" i="11"/>
  <c r="A1160" i="11"/>
  <c r="B1159" i="11"/>
  <c r="A1159" i="11"/>
  <c r="B1158" i="11"/>
  <c r="A1158" i="11"/>
  <c r="B1157" i="11"/>
  <c r="A1157" i="11"/>
  <c r="B1156" i="11"/>
  <c r="A1156" i="11"/>
  <c r="B1155" i="11"/>
  <c r="A1155" i="11"/>
  <c r="B1154" i="11"/>
  <c r="A1154" i="11"/>
  <c r="B1153" i="11"/>
  <c r="A1153" i="11"/>
  <c r="B1152" i="11"/>
  <c r="A1152" i="11"/>
  <c r="B1151" i="11"/>
  <c r="A1151" i="11"/>
  <c r="B1150" i="11"/>
  <c r="A1150" i="11"/>
  <c r="B1149" i="11"/>
  <c r="A1149" i="11"/>
  <c r="B1148" i="11"/>
  <c r="A1148" i="11"/>
  <c r="B1147" i="11"/>
  <c r="A1147" i="11"/>
  <c r="B1146" i="11"/>
  <c r="A1146" i="11"/>
  <c r="B1145" i="11"/>
  <c r="A1145" i="11"/>
  <c r="B1144" i="11"/>
  <c r="A1144" i="11"/>
  <c r="B1143" i="11"/>
  <c r="A1143" i="11"/>
  <c r="B1142" i="11"/>
  <c r="A1142" i="11"/>
  <c r="B1141" i="11"/>
  <c r="A1141" i="11"/>
  <c r="B1140" i="11"/>
  <c r="A1140" i="11"/>
  <c r="B1139" i="11"/>
  <c r="A1139" i="11"/>
  <c r="B1138" i="11"/>
  <c r="A1138" i="11"/>
  <c r="B1137" i="11"/>
  <c r="A1137" i="11"/>
  <c r="B1136" i="11"/>
  <c r="A1136" i="11"/>
  <c r="B1135" i="11"/>
  <c r="A1135" i="11"/>
  <c r="B1134" i="11"/>
  <c r="A1134" i="11"/>
  <c r="B1133" i="11"/>
  <c r="A1133" i="11"/>
  <c r="B1132" i="11"/>
  <c r="A1132" i="11"/>
  <c r="B1131" i="11"/>
  <c r="A1131" i="11"/>
  <c r="B1130" i="11"/>
  <c r="A1130" i="11"/>
  <c r="B1129" i="11"/>
  <c r="A1129" i="11"/>
  <c r="B1128" i="11"/>
  <c r="A1128" i="11"/>
  <c r="B1127" i="11"/>
  <c r="A1127" i="11"/>
  <c r="B1126" i="11"/>
  <c r="A1126" i="11"/>
  <c r="B1125" i="11"/>
  <c r="A1125" i="11"/>
  <c r="B1124" i="11"/>
  <c r="A1124" i="11"/>
  <c r="B1123" i="11"/>
  <c r="A1123" i="11"/>
  <c r="B1122" i="11"/>
  <c r="A1122" i="11"/>
  <c r="B1121" i="11"/>
  <c r="A1121" i="11"/>
  <c r="B1120" i="11"/>
  <c r="A1120" i="11"/>
  <c r="B1119" i="11"/>
  <c r="A1119" i="11"/>
  <c r="B1118" i="11"/>
  <c r="A1118" i="11"/>
  <c r="B1117" i="11"/>
  <c r="A1117" i="11"/>
  <c r="B1116" i="11"/>
  <c r="A1116" i="11"/>
  <c r="B1115" i="11"/>
  <c r="A1115" i="11"/>
  <c r="B1114" i="11"/>
  <c r="A1114" i="11"/>
  <c r="B1113" i="11"/>
  <c r="A1113" i="11"/>
  <c r="B1112" i="11"/>
  <c r="A1112" i="11"/>
  <c r="B1111" i="11"/>
  <c r="A1111" i="11"/>
  <c r="B1110" i="11"/>
  <c r="A1110" i="11"/>
  <c r="B1109" i="11"/>
  <c r="A1109" i="11"/>
  <c r="B1108" i="11"/>
  <c r="A1108" i="11"/>
  <c r="B1107" i="11"/>
  <c r="A1107" i="11"/>
  <c r="B1106" i="11"/>
  <c r="A1106" i="11"/>
  <c r="B1105" i="11"/>
  <c r="A1105" i="11"/>
  <c r="B1104" i="11"/>
  <c r="A1104" i="11"/>
  <c r="B1103" i="11"/>
  <c r="A1103" i="11"/>
  <c r="B1102" i="11"/>
  <c r="A1102" i="11"/>
  <c r="B1101" i="11"/>
  <c r="A1101" i="11"/>
  <c r="B1100" i="11"/>
  <c r="A1100" i="11"/>
  <c r="B1099" i="11"/>
  <c r="A1099" i="11"/>
  <c r="B1098" i="11"/>
  <c r="A1098" i="11"/>
  <c r="B1097" i="11"/>
  <c r="A1097" i="11"/>
  <c r="B1096" i="11"/>
  <c r="A1096" i="11"/>
  <c r="B1095" i="11"/>
  <c r="A1095" i="11"/>
  <c r="B1094" i="11"/>
  <c r="A1094" i="11"/>
  <c r="B1093" i="11"/>
  <c r="A1093" i="11"/>
  <c r="B1092" i="11"/>
  <c r="A1092" i="11"/>
  <c r="B1091" i="11"/>
  <c r="A1091" i="11"/>
  <c r="B1090" i="11"/>
  <c r="A1090" i="11"/>
  <c r="B1089" i="11"/>
  <c r="A1089" i="11"/>
  <c r="B1088" i="11"/>
  <c r="A1088" i="11"/>
  <c r="B1087" i="11"/>
  <c r="A1087" i="11"/>
  <c r="B1086" i="11"/>
  <c r="A1086" i="11"/>
  <c r="B1085" i="11"/>
  <c r="A1085" i="11"/>
  <c r="B1084" i="11"/>
  <c r="A1084" i="11"/>
  <c r="B1083" i="11"/>
  <c r="A1083" i="11"/>
  <c r="B1082" i="11"/>
  <c r="A1082" i="11"/>
  <c r="B1081" i="11"/>
  <c r="A1081" i="11"/>
  <c r="B1080" i="11"/>
  <c r="A1080" i="11"/>
  <c r="B1079" i="11"/>
  <c r="A1079" i="11"/>
  <c r="B1078" i="11"/>
  <c r="A1078" i="11"/>
  <c r="B1077" i="11"/>
  <c r="A1077" i="11"/>
  <c r="B1076" i="11"/>
  <c r="A1076" i="11"/>
  <c r="B1075" i="11"/>
  <c r="A1075" i="11"/>
  <c r="B1074" i="11"/>
  <c r="A1074" i="11"/>
  <c r="B1073" i="11"/>
  <c r="A1073" i="11"/>
  <c r="B1072" i="11"/>
  <c r="A1072" i="11"/>
  <c r="B1071" i="11"/>
  <c r="A1071" i="11"/>
  <c r="B1070" i="11"/>
  <c r="A1070" i="11"/>
  <c r="B1069" i="11"/>
  <c r="A1069" i="11"/>
  <c r="B1068" i="11"/>
  <c r="A1068" i="11"/>
  <c r="B1067" i="11"/>
  <c r="A1067" i="11"/>
  <c r="B1066" i="11"/>
  <c r="A1066" i="11"/>
  <c r="B1065" i="11"/>
  <c r="A1065" i="11"/>
  <c r="B1064" i="11"/>
  <c r="A1064" i="11"/>
  <c r="B1063" i="11"/>
  <c r="A1063" i="11"/>
  <c r="B1062" i="11"/>
  <c r="A1062" i="11"/>
  <c r="B1061" i="11"/>
  <c r="A1061" i="11"/>
  <c r="B1060" i="11"/>
  <c r="A1060" i="11"/>
  <c r="B1059" i="11"/>
  <c r="A1059" i="11"/>
  <c r="B1058" i="11"/>
  <c r="A1058" i="11"/>
  <c r="B1057" i="11"/>
  <c r="A1057" i="11"/>
  <c r="B1056" i="11"/>
  <c r="A1056" i="11"/>
  <c r="B1055" i="11"/>
  <c r="A1055" i="11"/>
  <c r="B1054" i="11"/>
  <c r="A1054" i="11"/>
  <c r="B1053" i="11"/>
  <c r="A1053" i="11"/>
  <c r="B1052" i="11"/>
  <c r="A1052" i="11"/>
  <c r="B1051" i="11"/>
  <c r="A1051" i="11"/>
  <c r="B1050" i="11"/>
  <c r="A1050" i="11"/>
  <c r="B1049" i="11"/>
  <c r="A1049" i="11"/>
  <c r="B1048" i="11"/>
  <c r="A1048" i="11"/>
  <c r="B1047" i="11"/>
  <c r="A1047" i="11"/>
  <c r="B1046" i="11"/>
  <c r="A1046" i="11"/>
  <c r="B1045" i="11"/>
  <c r="A1045" i="11"/>
  <c r="B1044" i="11"/>
  <c r="A1044" i="11"/>
  <c r="B1043" i="11"/>
  <c r="A1043" i="11"/>
  <c r="B1042" i="11"/>
  <c r="A1042" i="11"/>
  <c r="B1041" i="11"/>
  <c r="A1041" i="11"/>
  <c r="B1040" i="11"/>
  <c r="A1040" i="11"/>
  <c r="B1039" i="11"/>
  <c r="A1039" i="11"/>
  <c r="B1038" i="11"/>
  <c r="A1038" i="11"/>
  <c r="B1037" i="11"/>
  <c r="A1037" i="11"/>
  <c r="B1036" i="11"/>
  <c r="A1036" i="11"/>
  <c r="B1035" i="11"/>
  <c r="A1035" i="11"/>
  <c r="B1034" i="11"/>
  <c r="A1034" i="11"/>
  <c r="B1033" i="11"/>
  <c r="A1033" i="11"/>
  <c r="B1032" i="11"/>
  <c r="A1032" i="11"/>
  <c r="B1031" i="11"/>
  <c r="A1031" i="11"/>
  <c r="B1030" i="11"/>
  <c r="A1030" i="11"/>
  <c r="B1029" i="11"/>
  <c r="A1029" i="11"/>
  <c r="B1028" i="11"/>
  <c r="A1028" i="11"/>
  <c r="B1027" i="11"/>
  <c r="A1027" i="11"/>
  <c r="B1026" i="11"/>
  <c r="A1026" i="11"/>
  <c r="B1025" i="11"/>
  <c r="A1025" i="11"/>
  <c r="B1024" i="11"/>
  <c r="A1024" i="11"/>
  <c r="B1023" i="11"/>
  <c r="A1023" i="11"/>
  <c r="B1022" i="11"/>
  <c r="A1022" i="11"/>
  <c r="B1021" i="11"/>
  <c r="A1021" i="11"/>
  <c r="B1020" i="11"/>
  <c r="A1020" i="11"/>
  <c r="B1019" i="11"/>
  <c r="A1019" i="11"/>
  <c r="B1018" i="11"/>
  <c r="A1018" i="11"/>
  <c r="B1017" i="11"/>
  <c r="A1017" i="11"/>
  <c r="B1016" i="11"/>
  <c r="A1016" i="11"/>
  <c r="B1015" i="11"/>
  <c r="A1015" i="11"/>
  <c r="B1014" i="11"/>
  <c r="A1014" i="11"/>
  <c r="B1013" i="11"/>
  <c r="A1013" i="11"/>
  <c r="B1012" i="11"/>
  <c r="A1012" i="11"/>
  <c r="B1011" i="11"/>
  <c r="A1011" i="11"/>
  <c r="B1010" i="11"/>
  <c r="A1010" i="11"/>
  <c r="B1009" i="11"/>
  <c r="A1009" i="11"/>
  <c r="B1008" i="11"/>
  <c r="A1008" i="11"/>
  <c r="B1007" i="11"/>
  <c r="A1007" i="11"/>
  <c r="B1006" i="11"/>
  <c r="A1006" i="11"/>
  <c r="B1005" i="11"/>
  <c r="A1005" i="11"/>
  <c r="B1004" i="11"/>
  <c r="A1004" i="11"/>
  <c r="B1003" i="11"/>
  <c r="A1003" i="11"/>
  <c r="B1002" i="11"/>
  <c r="A1002" i="11"/>
  <c r="B1001" i="11"/>
  <c r="A1001" i="11"/>
  <c r="B1000" i="11"/>
  <c r="A1000" i="11"/>
  <c r="B999" i="11"/>
  <c r="A999" i="11"/>
  <c r="B998" i="11"/>
  <c r="A998" i="11"/>
  <c r="B997" i="11"/>
  <c r="A997" i="11"/>
  <c r="B996" i="11"/>
  <c r="A996" i="11"/>
  <c r="B995" i="11"/>
  <c r="A995" i="11"/>
  <c r="B994" i="11"/>
  <c r="A994" i="11"/>
  <c r="B993" i="11"/>
  <c r="A993" i="11"/>
  <c r="B992" i="11"/>
  <c r="A992" i="11"/>
  <c r="B991" i="11"/>
  <c r="A991" i="11"/>
  <c r="B990" i="11"/>
  <c r="A990" i="11"/>
  <c r="B989" i="11"/>
  <c r="A989" i="11"/>
  <c r="B988" i="11"/>
  <c r="A988" i="11"/>
  <c r="B987" i="11"/>
  <c r="A987" i="11"/>
  <c r="B986" i="11"/>
  <c r="A986" i="11"/>
  <c r="B985" i="11"/>
  <c r="A985" i="11"/>
  <c r="B984" i="11"/>
  <c r="A984" i="11"/>
  <c r="B983" i="11"/>
  <c r="A983" i="11"/>
  <c r="B982" i="11"/>
  <c r="A982" i="11"/>
  <c r="B981" i="11"/>
  <c r="A981" i="11"/>
  <c r="B980" i="11"/>
  <c r="A980" i="11"/>
  <c r="B979" i="11"/>
  <c r="A979" i="11"/>
  <c r="B978" i="11"/>
  <c r="A978" i="11"/>
  <c r="B977" i="11"/>
  <c r="A977" i="11"/>
  <c r="B976" i="11"/>
  <c r="A976" i="11"/>
  <c r="B975" i="11"/>
  <c r="A975" i="11"/>
  <c r="B974" i="11"/>
  <c r="A974" i="11"/>
  <c r="B973" i="11"/>
  <c r="A973" i="11"/>
  <c r="B972" i="11"/>
  <c r="A972" i="11"/>
  <c r="B971" i="11"/>
  <c r="A971" i="11"/>
  <c r="B970" i="11"/>
  <c r="A970" i="11"/>
  <c r="B969" i="11"/>
  <c r="A969" i="11"/>
  <c r="B968" i="11"/>
  <c r="A968" i="11"/>
  <c r="B967" i="11"/>
  <c r="A967" i="11"/>
  <c r="B966" i="11"/>
  <c r="A966" i="11"/>
  <c r="B965" i="11"/>
  <c r="A965" i="11"/>
  <c r="B964" i="11"/>
  <c r="A964" i="11"/>
  <c r="B963" i="11"/>
  <c r="A963" i="11"/>
  <c r="B962" i="11"/>
  <c r="A962" i="11"/>
  <c r="B961" i="11"/>
  <c r="A961" i="11"/>
  <c r="B960" i="11"/>
  <c r="A960" i="11"/>
  <c r="B959" i="11"/>
  <c r="A959" i="11"/>
  <c r="B958" i="11"/>
  <c r="A958" i="11"/>
  <c r="B957" i="11"/>
  <c r="A957" i="11"/>
  <c r="B956" i="11"/>
  <c r="A956" i="11"/>
  <c r="B955" i="11"/>
  <c r="A955" i="11"/>
  <c r="B954" i="11"/>
  <c r="A954" i="11"/>
  <c r="B953" i="11"/>
  <c r="A953" i="11"/>
  <c r="B952" i="11"/>
  <c r="A952" i="11"/>
  <c r="B951" i="11"/>
  <c r="A951" i="11"/>
  <c r="B950" i="11"/>
  <c r="A950" i="11"/>
  <c r="B949" i="11"/>
  <c r="A949" i="11"/>
  <c r="B948" i="11"/>
  <c r="A948" i="11"/>
  <c r="B947" i="11"/>
  <c r="A947" i="11"/>
  <c r="B946" i="11"/>
  <c r="A946" i="11"/>
  <c r="B945" i="11"/>
  <c r="A945" i="11"/>
  <c r="B944" i="11"/>
  <c r="A944" i="11"/>
  <c r="B943" i="11"/>
  <c r="A943" i="11"/>
  <c r="B942" i="11"/>
  <c r="A942" i="11"/>
  <c r="B941" i="11"/>
  <c r="A941" i="11"/>
  <c r="B940" i="11"/>
  <c r="A940" i="11"/>
  <c r="B939" i="11"/>
  <c r="A939" i="11"/>
  <c r="B938" i="11"/>
  <c r="A938" i="11"/>
  <c r="B937" i="11"/>
  <c r="A937" i="11"/>
  <c r="B936" i="11"/>
  <c r="A936" i="11"/>
  <c r="B935" i="11"/>
  <c r="A935" i="11"/>
  <c r="B934" i="11"/>
  <c r="A934" i="11"/>
  <c r="B933" i="11"/>
  <c r="A933" i="11"/>
  <c r="B932" i="11"/>
  <c r="A932" i="11"/>
  <c r="B931" i="11"/>
  <c r="A931" i="11"/>
  <c r="B930" i="11"/>
  <c r="A930" i="11"/>
  <c r="B929" i="11"/>
  <c r="A929" i="11"/>
  <c r="B928" i="11"/>
  <c r="A928" i="11"/>
  <c r="B927" i="11"/>
  <c r="A927" i="11"/>
  <c r="B926" i="11"/>
  <c r="A926" i="11"/>
  <c r="B925" i="11"/>
  <c r="A925" i="11"/>
  <c r="B924" i="11"/>
  <c r="A924" i="11"/>
  <c r="B923" i="11"/>
  <c r="A923" i="11"/>
  <c r="B922" i="11"/>
  <c r="A922" i="11"/>
  <c r="B921" i="11"/>
  <c r="A921" i="11"/>
  <c r="B920" i="11"/>
  <c r="A920" i="11"/>
  <c r="B919" i="11"/>
  <c r="A919" i="11"/>
  <c r="B918" i="11"/>
  <c r="A918" i="11"/>
  <c r="B917" i="11"/>
  <c r="A917" i="11"/>
  <c r="B916" i="11"/>
  <c r="A916" i="11"/>
  <c r="B915" i="11"/>
  <c r="A915" i="11"/>
  <c r="B914" i="11"/>
  <c r="A914" i="11"/>
  <c r="B913" i="11"/>
  <c r="A913" i="11"/>
  <c r="B912" i="11"/>
  <c r="A912" i="11"/>
  <c r="B911" i="11"/>
  <c r="A911" i="11"/>
  <c r="B910" i="11"/>
  <c r="A910" i="11"/>
  <c r="B909" i="11"/>
  <c r="A909" i="11"/>
  <c r="B908" i="11"/>
  <c r="A908" i="11"/>
  <c r="B907" i="11"/>
  <c r="A907" i="11"/>
  <c r="B906" i="11"/>
  <c r="A906" i="11"/>
  <c r="B905" i="11"/>
  <c r="A905" i="11"/>
  <c r="B904" i="11"/>
  <c r="A904" i="11"/>
  <c r="B903" i="11"/>
  <c r="A903" i="11"/>
  <c r="B902" i="11"/>
  <c r="A902" i="11"/>
  <c r="B901" i="11"/>
  <c r="A901" i="11"/>
  <c r="B900" i="11"/>
  <c r="A900" i="11"/>
  <c r="B899" i="11"/>
  <c r="A899" i="11"/>
  <c r="B898" i="11"/>
  <c r="A898" i="11"/>
  <c r="B897" i="11"/>
  <c r="A897" i="11"/>
  <c r="B896" i="11"/>
  <c r="A896" i="11"/>
  <c r="B895" i="11"/>
  <c r="A895" i="11"/>
  <c r="B894" i="11"/>
  <c r="A894" i="11"/>
  <c r="B893" i="11"/>
  <c r="A893" i="11"/>
  <c r="B892" i="11"/>
  <c r="A892" i="11"/>
  <c r="B891" i="11"/>
  <c r="A891" i="11"/>
  <c r="B890" i="11"/>
  <c r="A890" i="11"/>
  <c r="B889" i="11"/>
  <c r="A889" i="11"/>
  <c r="B888" i="11"/>
  <c r="A888" i="11"/>
  <c r="B887" i="11"/>
  <c r="A887" i="11"/>
  <c r="B886" i="11"/>
  <c r="A886" i="11"/>
  <c r="B885" i="11"/>
  <c r="A885" i="11"/>
  <c r="B884" i="11"/>
  <c r="A884" i="11"/>
  <c r="B883" i="11"/>
  <c r="A883" i="11"/>
  <c r="B882" i="11"/>
  <c r="A882" i="11"/>
  <c r="B881" i="11"/>
  <c r="A881" i="11"/>
  <c r="B880" i="11"/>
  <c r="A880" i="11"/>
  <c r="B879" i="11"/>
  <c r="A879" i="11"/>
  <c r="B878" i="11"/>
  <c r="A878" i="11"/>
  <c r="B877" i="11"/>
  <c r="A877" i="11"/>
  <c r="B876" i="11"/>
  <c r="A876" i="11"/>
  <c r="B875" i="11"/>
  <c r="A875" i="11"/>
  <c r="B874" i="11"/>
  <c r="A874" i="11"/>
  <c r="B873" i="11"/>
  <c r="A873" i="11"/>
  <c r="B872" i="11"/>
  <c r="A872" i="11"/>
  <c r="B871" i="11"/>
  <c r="A871" i="11"/>
  <c r="B870" i="11"/>
  <c r="A870" i="11"/>
  <c r="B869" i="11"/>
  <c r="A869" i="11"/>
  <c r="B868" i="11"/>
  <c r="A868" i="11"/>
  <c r="B867" i="11"/>
  <c r="A867" i="11"/>
  <c r="B866" i="11"/>
  <c r="A866" i="11"/>
  <c r="B865" i="11"/>
  <c r="A865" i="11"/>
  <c r="B864" i="11"/>
  <c r="A864" i="11"/>
  <c r="B863" i="11"/>
  <c r="A863" i="11"/>
  <c r="B862" i="11"/>
  <c r="A862" i="11"/>
  <c r="B861" i="11"/>
  <c r="A861" i="11"/>
  <c r="B860" i="11"/>
  <c r="A860" i="11"/>
  <c r="B859" i="11"/>
  <c r="A859" i="11"/>
  <c r="B858" i="11"/>
  <c r="A858" i="11"/>
  <c r="B857" i="11"/>
  <c r="A857" i="11"/>
  <c r="B856" i="11"/>
  <c r="A856" i="11"/>
  <c r="B855" i="11"/>
  <c r="A855" i="11"/>
  <c r="B854" i="11"/>
  <c r="A854" i="11"/>
  <c r="B853" i="11"/>
  <c r="A853" i="11"/>
  <c r="B852" i="11"/>
  <c r="A852" i="11"/>
  <c r="B851" i="11"/>
  <c r="A851" i="11"/>
  <c r="B850" i="11"/>
  <c r="A850" i="11"/>
  <c r="B849" i="11"/>
  <c r="A849" i="11"/>
  <c r="B848" i="11"/>
  <c r="A848" i="11"/>
  <c r="B847" i="11"/>
  <c r="A847" i="11"/>
  <c r="B846" i="11"/>
  <c r="A846" i="11"/>
  <c r="B845" i="11"/>
  <c r="A845" i="11"/>
  <c r="B844" i="11"/>
  <c r="A844" i="11"/>
  <c r="B843" i="11"/>
  <c r="A843" i="11"/>
  <c r="B842" i="11"/>
  <c r="A842" i="11"/>
  <c r="B841" i="11"/>
  <c r="A841" i="11"/>
  <c r="B840" i="11"/>
  <c r="A840" i="11"/>
  <c r="B839" i="11"/>
  <c r="A839" i="11"/>
  <c r="B838" i="11"/>
  <c r="A838" i="11"/>
  <c r="B837" i="11"/>
  <c r="A837" i="11"/>
  <c r="B836" i="11"/>
  <c r="A836" i="11"/>
  <c r="B835" i="11"/>
  <c r="A835" i="11"/>
  <c r="B834" i="11"/>
  <c r="A834" i="11"/>
  <c r="B833" i="11"/>
  <c r="A833" i="11"/>
  <c r="B832" i="11"/>
  <c r="A832" i="11"/>
  <c r="B831" i="11"/>
  <c r="A831" i="11"/>
  <c r="B830" i="11"/>
  <c r="A830" i="11"/>
  <c r="B829" i="11"/>
  <c r="A829" i="11"/>
  <c r="B828" i="11"/>
  <c r="A828" i="11"/>
  <c r="B827" i="11"/>
  <c r="A827" i="11"/>
  <c r="B826" i="11"/>
  <c r="A826" i="11"/>
  <c r="B825" i="11"/>
  <c r="A825" i="11"/>
  <c r="B824" i="11"/>
  <c r="A824" i="11"/>
  <c r="B823" i="11"/>
  <c r="A823" i="11"/>
  <c r="B822" i="11"/>
  <c r="A822" i="11"/>
  <c r="B821" i="11"/>
  <c r="A821" i="11"/>
  <c r="B820" i="11"/>
  <c r="A820" i="11"/>
  <c r="B819" i="11"/>
  <c r="A819" i="11"/>
  <c r="B818" i="11"/>
  <c r="A818" i="11"/>
  <c r="B817" i="11"/>
  <c r="A817" i="11"/>
  <c r="B816" i="11"/>
  <c r="A816" i="11"/>
  <c r="B815" i="11"/>
  <c r="A815" i="11"/>
  <c r="B814" i="11"/>
  <c r="A814" i="11"/>
  <c r="B813" i="11"/>
  <c r="A813" i="11"/>
  <c r="B812" i="11"/>
  <c r="A812" i="11"/>
  <c r="B811" i="11"/>
  <c r="A811" i="11"/>
  <c r="B810" i="11"/>
  <c r="A810" i="11"/>
  <c r="B809" i="11"/>
  <c r="A809" i="11"/>
  <c r="B808" i="11"/>
  <c r="A808" i="11"/>
  <c r="B807" i="11"/>
  <c r="A807" i="11"/>
  <c r="B806" i="11"/>
  <c r="A806" i="11"/>
  <c r="B805" i="11"/>
  <c r="A805" i="11"/>
  <c r="B804" i="11"/>
  <c r="A804" i="11"/>
  <c r="B803" i="11"/>
  <c r="A803" i="11"/>
  <c r="B802" i="11"/>
  <c r="A802" i="11"/>
  <c r="B801" i="11"/>
  <c r="A801" i="11"/>
  <c r="B800" i="11"/>
  <c r="A800" i="11"/>
  <c r="B799" i="11"/>
  <c r="A799" i="11"/>
  <c r="B798" i="11"/>
  <c r="A798" i="11"/>
  <c r="B797" i="11"/>
  <c r="A797" i="11"/>
  <c r="B796" i="11"/>
  <c r="A796" i="11"/>
  <c r="B795" i="11"/>
  <c r="A795" i="11"/>
  <c r="B794" i="11"/>
  <c r="A794" i="11"/>
  <c r="B793" i="11"/>
  <c r="A793" i="11"/>
  <c r="B792" i="11"/>
  <c r="A792" i="11"/>
  <c r="B791" i="11"/>
  <c r="A791" i="11"/>
  <c r="B790" i="11"/>
  <c r="A790" i="11"/>
  <c r="B789" i="11"/>
  <c r="A789" i="11"/>
  <c r="B788" i="11"/>
  <c r="A788" i="11"/>
  <c r="B787" i="11"/>
  <c r="A787" i="11"/>
  <c r="B786" i="11"/>
  <c r="A786" i="11"/>
  <c r="B785" i="11"/>
  <c r="A785" i="11"/>
  <c r="B784" i="11"/>
  <c r="A784" i="11"/>
  <c r="B783" i="11"/>
  <c r="A783" i="11"/>
  <c r="B782" i="11"/>
  <c r="A782" i="11"/>
  <c r="B781" i="11"/>
  <c r="A781" i="11"/>
  <c r="B780" i="11"/>
  <c r="A780" i="11"/>
  <c r="B779" i="11"/>
  <c r="A779" i="11"/>
  <c r="B778" i="11"/>
  <c r="A778" i="11"/>
  <c r="B777" i="11"/>
  <c r="A777" i="11"/>
  <c r="B776" i="11"/>
  <c r="A776" i="11"/>
  <c r="B775" i="11"/>
  <c r="A775" i="11"/>
  <c r="B774" i="11"/>
  <c r="A774" i="11"/>
  <c r="B773" i="11"/>
  <c r="A773" i="11"/>
  <c r="B772" i="11"/>
  <c r="A772" i="11"/>
  <c r="B771" i="11"/>
  <c r="A771" i="11"/>
  <c r="B770" i="11"/>
  <c r="A770" i="11"/>
  <c r="B769" i="11"/>
  <c r="A769" i="11"/>
  <c r="B768" i="11"/>
  <c r="A768" i="11"/>
  <c r="B767" i="11"/>
  <c r="A767" i="11"/>
  <c r="B766" i="11"/>
  <c r="A766" i="11"/>
  <c r="B765" i="11"/>
  <c r="A765" i="11"/>
  <c r="B764" i="11"/>
  <c r="A764" i="11"/>
  <c r="B763" i="11"/>
  <c r="A763" i="11"/>
  <c r="B762" i="11"/>
  <c r="A762" i="11"/>
  <c r="B761" i="11"/>
  <c r="A761" i="11"/>
  <c r="B760" i="11"/>
  <c r="A760" i="11"/>
  <c r="B759" i="11"/>
  <c r="A759" i="11"/>
  <c r="B758" i="11"/>
  <c r="A758" i="11"/>
  <c r="B757" i="11"/>
  <c r="A757" i="11"/>
  <c r="B756" i="11"/>
  <c r="A756" i="11"/>
  <c r="B755" i="11"/>
  <c r="A755" i="11"/>
  <c r="B754" i="11"/>
  <c r="A754" i="11"/>
  <c r="B753" i="11"/>
  <c r="A753" i="11"/>
  <c r="B752" i="11"/>
  <c r="A752" i="11"/>
  <c r="B751" i="11"/>
  <c r="A751" i="11"/>
  <c r="B750" i="11"/>
  <c r="A750" i="11"/>
  <c r="B749" i="11"/>
  <c r="A749" i="11"/>
  <c r="B748" i="11"/>
  <c r="A748" i="11"/>
  <c r="B747" i="11"/>
  <c r="A747" i="11"/>
  <c r="B746" i="11"/>
  <c r="A746" i="11"/>
  <c r="B745" i="11"/>
  <c r="A745" i="11"/>
  <c r="B744" i="11"/>
  <c r="A744" i="11"/>
  <c r="B743" i="11"/>
  <c r="A743" i="11"/>
  <c r="B742" i="11"/>
  <c r="A742" i="11"/>
  <c r="B741" i="11"/>
  <c r="A741" i="11"/>
  <c r="B740" i="11"/>
  <c r="A740" i="11"/>
  <c r="B739" i="11"/>
  <c r="A739" i="11"/>
  <c r="B738" i="11"/>
  <c r="A738" i="11"/>
  <c r="B737" i="11"/>
  <c r="A737" i="11"/>
  <c r="B736" i="11"/>
  <c r="A736" i="11"/>
  <c r="B735" i="11"/>
  <c r="A735" i="11"/>
  <c r="B734" i="11"/>
  <c r="A734" i="11"/>
  <c r="B733" i="11"/>
  <c r="A733" i="11"/>
  <c r="B732" i="11"/>
  <c r="A732" i="11"/>
  <c r="B731" i="11"/>
  <c r="A731" i="11"/>
  <c r="B730" i="11"/>
  <c r="A730" i="11"/>
  <c r="B729" i="11"/>
  <c r="A729" i="11"/>
  <c r="B728" i="11"/>
  <c r="A728" i="11"/>
  <c r="B727" i="11"/>
  <c r="A727" i="11"/>
  <c r="B726" i="11"/>
  <c r="A726" i="11"/>
  <c r="B725" i="11"/>
  <c r="A725" i="11"/>
  <c r="B724" i="11"/>
  <c r="A724" i="11"/>
  <c r="B723" i="11"/>
  <c r="A723" i="11"/>
  <c r="B722" i="11"/>
  <c r="A722" i="11"/>
  <c r="B721" i="11"/>
  <c r="A721" i="11"/>
  <c r="B720" i="11"/>
  <c r="A720" i="11"/>
  <c r="B719" i="11"/>
  <c r="A719" i="11"/>
  <c r="B718" i="11"/>
  <c r="A718" i="11"/>
  <c r="B717" i="11"/>
  <c r="A717" i="11"/>
  <c r="B716" i="11"/>
  <c r="A716" i="11"/>
  <c r="B715" i="11"/>
  <c r="A715" i="11"/>
  <c r="B714" i="11"/>
  <c r="A714" i="11"/>
  <c r="B713" i="11"/>
  <c r="A713" i="11"/>
  <c r="B712" i="11"/>
  <c r="A712" i="11"/>
  <c r="B711" i="11"/>
  <c r="A711" i="11"/>
  <c r="B710" i="11"/>
  <c r="A710" i="11"/>
  <c r="B709" i="11"/>
  <c r="A709" i="11"/>
  <c r="B708" i="11"/>
  <c r="A708" i="11"/>
  <c r="B707" i="11"/>
  <c r="A707" i="11"/>
  <c r="B706" i="11"/>
  <c r="A706" i="11"/>
  <c r="B705" i="11"/>
  <c r="A705" i="11"/>
  <c r="B704" i="11"/>
  <c r="A704" i="11"/>
  <c r="B703" i="11"/>
  <c r="A703" i="11"/>
  <c r="B702" i="11"/>
  <c r="A702" i="11"/>
  <c r="B701" i="11"/>
  <c r="A701" i="11"/>
  <c r="B700" i="11"/>
  <c r="A700" i="11"/>
  <c r="B699" i="11"/>
  <c r="A699" i="11"/>
  <c r="B698" i="11"/>
  <c r="A698" i="11"/>
  <c r="B697" i="11"/>
  <c r="A697" i="11"/>
  <c r="B696" i="11"/>
  <c r="A696" i="11"/>
  <c r="B695" i="11"/>
  <c r="A695" i="11"/>
  <c r="B694" i="11"/>
  <c r="A694" i="11"/>
  <c r="B693" i="11"/>
  <c r="A693" i="11"/>
  <c r="B692" i="11"/>
  <c r="A692" i="11"/>
  <c r="B691" i="11"/>
  <c r="A691" i="11"/>
  <c r="B690" i="11"/>
  <c r="A690" i="11"/>
  <c r="B689" i="11"/>
  <c r="A689" i="11"/>
  <c r="B688" i="11"/>
  <c r="A688" i="11"/>
  <c r="B687" i="11"/>
  <c r="A687" i="11"/>
  <c r="B686" i="11"/>
  <c r="A686" i="11"/>
  <c r="B685" i="11"/>
  <c r="A685" i="11"/>
  <c r="B684" i="11"/>
  <c r="A684" i="11"/>
  <c r="B683" i="11"/>
  <c r="A683" i="11"/>
  <c r="B682" i="11"/>
  <c r="A682" i="11"/>
  <c r="B681" i="11"/>
  <c r="A681" i="11"/>
  <c r="B680" i="11"/>
  <c r="A680" i="11"/>
  <c r="B679" i="11"/>
  <c r="A679" i="11"/>
  <c r="B678" i="11"/>
  <c r="A678" i="11"/>
  <c r="B677" i="11"/>
  <c r="A677" i="11"/>
  <c r="B676" i="11"/>
  <c r="A676" i="11"/>
  <c r="B675" i="11"/>
  <c r="A675" i="11"/>
  <c r="B674" i="11"/>
  <c r="A674" i="11"/>
  <c r="B673" i="11"/>
  <c r="A673" i="11"/>
  <c r="B672" i="11"/>
  <c r="A672" i="11"/>
  <c r="B671" i="11"/>
  <c r="A671" i="11"/>
  <c r="B670" i="11"/>
  <c r="A670" i="11"/>
  <c r="B669" i="11"/>
  <c r="A669" i="11"/>
  <c r="B668" i="11"/>
  <c r="A668" i="11"/>
  <c r="B667" i="11"/>
  <c r="A667" i="11"/>
  <c r="B666" i="11"/>
  <c r="A666" i="11"/>
  <c r="B665" i="11"/>
  <c r="A665" i="11"/>
  <c r="B664" i="11"/>
  <c r="A664" i="11"/>
  <c r="B663" i="11"/>
  <c r="A663" i="11"/>
  <c r="B662" i="11"/>
  <c r="A662" i="11"/>
  <c r="B661" i="11"/>
  <c r="A661" i="11"/>
  <c r="B660" i="11"/>
  <c r="A660" i="11"/>
  <c r="B659" i="11"/>
  <c r="A659" i="11"/>
  <c r="B658" i="11"/>
  <c r="A658" i="11"/>
  <c r="B657" i="11"/>
  <c r="A657" i="11"/>
  <c r="B656" i="11"/>
  <c r="A656" i="11"/>
  <c r="B655" i="11"/>
  <c r="A655" i="11"/>
  <c r="B654" i="11"/>
  <c r="A654" i="11"/>
  <c r="B653" i="11"/>
  <c r="A653" i="11"/>
  <c r="B652" i="11"/>
  <c r="A652" i="11"/>
  <c r="B651" i="11"/>
  <c r="A651" i="11"/>
  <c r="B650" i="11"/>
  <c r="A650" i="11"/>
  <c r="B649" i="11"/>
  <c r="A649" i="11"/>
  <c r="B648" i="11"/>
  <c r="A648" i="11"/>
  <c r="B647" i="11"/>
  <c r="A647" i="11"/>
  <c r="B646" i="11"/>
  <c r="A646" i="11"/>
  <c r="B645" i="11"/>
  <c r="A645" i="11"/>
  <c r="B644" i="11"/>
  <c r="A644" i="11"/>
  <c r="B643" i="11"/>
  <c r="A643" i="11"/>
  <c r="B642" i="11"/>
  <c r="A642" i="11"/>
  <c r="B641" i="11"/>
  <c r="A641" i="11"/>
  <c r="B640" i="11"/>
  <c r="A640" i="11"/>
  <c r="B639" i="11"/>
  <c r="A639" i="11"/>
  <c r="B638" i="11"/>
  <c r="A638" i="11"/>
  <c r="B637" i="11"/>
  <c r="A637" i="11"/>
  <c r="B636" i="11"/>
  <c r="A636" i="11"/>
  <c r="B635" i="11"/>
  <c r="A635" i="11"/>
  <c r="B634" i="11"/>
  <c r="A634" i="11"/>
  <c r="B633" i="11"/>
  <c r="A633" i="11"/>
  <c r="B632" i="11"/>
  <c r="A632" i="11"/>
  <c r="B631" i="11"/>
  <c r="A631" i="11"/>
  <c r="B630" i="11"/>
  <c r="A630" i="11"/>
  <c r="B629" i="11"/>
  <c r="A629" i="11"/>
  <c r="B628" i="11"/>
  <c r="A628" i="11"/>
  <c r="B627" i="11"/>
  <c r="A627" i="11"/>
  <c r="B626" i="11"/>
  <c r="A626" i="11"/>
  <c r="B625" i="11"/>
  <c r="A625" i="11"/>
  <c r="B624" i="11"/>
  <c r="A624" i="11"/>
  <c r="B623" i="11"/>
  <c r="A623" i="11"/>
  <c r="B622" i="11"/>
  <c r="A622" i="11"/>
  <c r="B621" i="11"/>
  <c r="A621" i="11"/>
  <c r="B620" i="11"/>
  <c r="A620" i="11"/>
  <c r="B619" i="11"/>
  <c r="A619" i="11"/>
  <c r="B618" i="11"/>
  <c r="A618" i="11"/>
  <c r="B617" i="11"/>
  <c r="A617" i="11"/>
  <c r="B616" i="11"/>
  <c r="A616" i="11"/>
  <c r="B615" i="11"/>
  <c r="A615" i="11"/>
  <c r="B614" i="11"/>
  <c r="A614" i="11"/>
  <c r="B613" i="11"/>
  <c r="A613" i="11"/>
  <c r="B612" i="11"/>
  <c r="A612" i="11"/>
  <c r="B611" i="11"/>
  <c r="A611" i="11"/>
  <c r="B610" i="11"/>
  <c r="A610" i="11"/>
  <c r="B609" i="11"/>
  <c r="A609" i="11"/>
  <c r="B608" i="11"/>
  <c r="A608" i="11"/>
  <c r="B607" i="11"/>
  <c r="A607" i="11"/>
  <c r="B606" i="11"/>
  <c r="A606" i="11"/>
  <c r="B605" i="11"/>
  <c r="A605" i="11"/>
  <c r="B604" i="11"/>
  <c r="A604" i="11"/>
  <c r="B603" i="11"/>
  <c r="A603" i="11"/>
  <c r="B602" i="11"/>
  <c r="A602" i="11"/>
  <c r="B601" i="11"/>
  <c r="A601" i="11"/>
  <c r="B600" i="11"/>
  <c r="A600" i="11"/>
  <c r="B599" i="11"/>
  <c r="A599" i="11"/>
  <c r="B598" i="11"/>
  <c r="A598" i="11"/>
  <c r="B597" i="11"/>
  <c r="A597" i="11"/>
  <c r="B596" i="11"/>
  <c r="A596" i="11"/>
  <c r="B595" i="11"/>
  <c r="A595" i="11"/>
  <c r="B594" i="11"/>
  <c r="A594" i="11"/>
  <c r="B593" i="11"/>
  <c r="A593" i="11"/>
  <c r="B592" i="11"/>
  <c r="A592" i="11"/>
  <c r="B591" i="11"/>
  <c r="A591" i="11"/>
  <c r="B590" i="11"/>
  <c r="A590" i="11"/>
  <c r="B589" i="11"/>
  <c r="A589" i="11"/>
  <c r="B588" i="11"/>
  <c r="A588" i="11"/>
  <c r="B587" i="11"/>
  <c r="A587" i="11"/>
  <c r="B586" i="11"/>
  <c r="A586" i="11"/>
  <c r="B585" i="11"/>
  <c r="A585" i="11"/>
  <c r="B584" i="11"/>
  <c r="A584" i="11"/>
  <c r="B583" i="11"/>
  <c r="A583" i="11"/>
  <c r="B582" i="11"/>
  <c r="A582" i="11"/>
  <c r="B581" i="11"/>
  <c r="A581" i="11"/>
  <c r="B580" i="11"/>
  <c r="A580" i="11"/>
  <c r="B579" i="11"/>
  <c r="A579" i="11"/>
  <c r="B578" i="11"/>
  <c r="A578" i="11"/>
  <c r="B577" i="11"/>
  <c r="A577" i="11"/>
  <c r="B576" i="11"/>
  <c r="A576" i="11"/>
  <c r="B575" i="11"/>
  <c r="A575" i="11"/>
  <c r="B574" i="11"/>
  <c r="A574" i="11"/>
  <c r="B573" i="11"/>
  <c r="A573" i="11"/>
  <c r="B572" i="11"/>
  <c r="A572" i="11"/>
  <c r="B571" i="11"/>
  <c r="A571" i="11"/>
  <c r="B570" i="11"/>
  <c r="A570" i="11"/>
  <c r="B569" i="11"/>
  <c r="A569" i="11"/>
  <c r="B568" i="11"/>
  <c r="A568" i="11"/>
  <c r="B567" i="11"/>
  <c r="A567" i="11"/>
  <c r="B566" i="11"/>
  <c r="A566" i="11"/>
  <c r="B565" i="11"/>
  <c r="A565" i="11"/>
  <c r="B564" i="11"/>
  <c r="A564" i="11"/>
  <c r="B563" i="11"/>
  <c r="A563" i="11"/>
  <c r="B562" i="11"/>
  <c r="A562" i="11"/>
  <c r="B561" i="11"/>
  <c r="A561" i="11"/>
  <c r="B560" i="11"/>
  <c r="A560" i="11"/>
  <c r="B559" i="11"/>
  <c r="A559" i="11"/>
  <c r="B558" i="11"/>
  <c r="A558" i="11"/>
  <c r="B557" i="11"/>
  <c r="A557" i="11"/>
  <c r="B556" i="11"/>
  <c r="A556" i="11"/>
  <c r="B555" i="11"/>
  <c r="A555" i="11"/>
  <c r="B554" i="11"/>
  <c r="A554" i="11"/>
  <c r="B553" i="11"/>
  <c r="A553" i="11"/>
  <c r="B552" i="11"/>
  <c r="A552" i="11"/>
  <c r="B551" i="11"/>
  <c r="A551" i="11"/>
  <c r="B550" i="11"/>
  <c r="A550" i="11"/>
  <c r="B549" i="11"/>
  <c r="A549" i="11"/>
  <c r="B548" i="11"/>
  <c r="A548" i="11"/>
  <c r="B547" i="11"/>
  <c r="A547" i="11"/>
  <c r="B546" i="11"/>
  <c r="A546" i="11"/>
  <c r="B545" i="11"/>
  <c r="A545" i="11"/>
  <c r="B544" i="11"/>
  <c r="A544" i="11"/>
  <c r="B543" i="11"/>
  <c r="A543" i="11"/>
  <c r="B542" i="11"/>
  <c r="A542" i="11"/>
  <c r="B541" i="11"/>
  <c r="A541" i="11"/>
  <c r="B540" i="11"/>
  <c r="A540" i="11"/>
  <c r="B539" i="11"/>
  <c r="A539" i="11"/>
  <c r="B538" i="11"/>
  <c r="A538" i="11"/>
  <c r="B537" i="11"/>
  <c r="A537" i="11"/>
  <c r="B536" i="11"/>
  <c r="A536" i="11"/>
  <c r="B535" i="11"/>
  <c r="A535" i="11"/>
  <c r="B534" i="11"/>
  <c r="A534" i="11"/>
  <c r="B533" i="11"/>
  <c r="A533" i="11"/>
  <c r="B532" i="11"/>
  <c r="A532" i="11"/>
  <c r="B531" i="11"/>
  <c r="A531" i="11"/>
  <c r="B530" i="11"/>
  <c r="A530" i="11"/>
  <c r="B529" i="11"/>
  <c r="A529" i="11"/>
  <c r="B528" i="11"/>
  <c r="A528" i="11"/>
  <c r="B527" i="11"/>
  <c r="A527" i="11"/>
  <c r="B526" i="11"/>
  <c r="A526" i="11"/>
  <c r="B525" i="11"/>
  <c r="A525" i="11"/>
  <c r="B524" i="11"/>
  <c r="A524" i="11"/>
  <c r="B523" i="11"/>
  <c r="A523" i="11"/>
  <c r="B522" i="11"/>
  <c r="A522" i="11"/>
  <c r="B521" i="11"/>
  <c r="A521" i="11"/>
  <c r="B520" i="11"/>
  <c r="A520" i="11"/>
  <c r="B519" i="11"/>
  <c r="A519" i="11"/>
  <c r="B518" i="11"/>
  <c r="A518" i="11"/>
  <c r="B517" i="11"/>
  <c r="A517" i="11"/>
  <c r="B516" i="11"/>
  <c r="A516" i="11"/>
  <c r="B515" i="11"/>
  <c r="A515" i="11"/>
  <c r="B514" i="11"/>
  <c r="A514" i="11"/>
  <c r="B513" i="11"/>
  <c r="A513" i="11"/>
  <c r="B512" i="11"/>
  <c r="A512" i="11"/>
  <c r="B511" i="11"/>
  <c r="A511" i="11"/>
  <c r="B510" i="11"/>
  <c r="A510" i="11"/>
  <c r="B509" i="11"/>
  <c r="A509" i="11"/>
  <c r="B508" i="11"/>
  <c r="A508" i="11"/>
  <c r="B507" i="11"/>
  <c r="A507" i="11"/>
  <c r="B506" i="11"/>
  <c r="A506" i="11"/>
  <c r="B505" i="11"/>
  <c r="A505" i="11"/>
  <c r="B504" i="11"/>
  <c r="A504" i="11"/>
  <c r="B503" i="11"/>
  <c r="A503" i="11"/>
  <c r="B502" i="11"/>
  <c r="A502" i="11"/>
  <c r="B501" i="11"/>
  <c r="A501" i="11"/>
  <c r="B500" i="11"/>
  <c r="A500" i="11"/>
  <c r="B499" i="11"/>
  <c r="A499" i="11"/>
  <c r="B498" i="11"/>
  <c r="A498" i="11"/>
  <c r="B497" i="11"/>
  <c r="A497" i="11"/>
  <c r="B496" i="11"/>
  <c r="A496" i="11"/>
  <c r="B495" i="11"/>
  <c r="A495" i="11"/>
  <c r="B494" i="11"/>
  <c r="A494" i="11"/>
  <c r="B493" i="11"/>
  <c r="A493" i="11"/>
  <c r="B492" i="11"/>
  <c r="A492" i="11"/>
  <c r="B491" i="11"/>
  <c r="A491" i="11"/>
  <c r="B490" i="11"/>
  <c r="A490" i="11"/>
  <c r="B489" i="11"/>
  <c r="A489" i="11"/>
  <c r="B488" i="11"/>
  <c r="A488" i="11"/>
  <c r="B487" i="11"/>
  <c r="A487" i="11"/>
  <c r="B486" i="11"/>
  <c r="A486" i="11"/>
  <c r="B485" i="11"/>
  <c r="A485" i="11"/>
  <c r="B484" i="11"/>
  <c r="A484" i="11"/>
  <c r="B483" i="11"/>
  <c r="A483" i="11"/>
  <c r="B482" i="11"/>
  <c r="A482" i="11"/>
  <c r="B481" i="11"/>
  <c r="A481" i="11"/>
  <c r="B480" i="11"/>
  <c r="A480" i="11"/>
  <c r="B479" i="11"/>
  <c r="A479" i="11"/>
  <c r="B478" i="11"/>
  <c r="A478" i="11"/>
  <c r="B477" i="11"/>
  <c r="A477" i="11"/>
  <c r="B476" i="11"/>
  <c r="A476" i="11"/>
  <c r="B475" i="11"/>
  <c r="A475" i="11"/>
  <c r="B474" i="11"/>
  <c r="A474" i="11"/>
  <c r="B473" i="11"/>
  <c r="A473" i="11"/>
  <c r="B472" i="11"/>
  <c r="A472" i="11"/>
  <c r="B471" i="11"/>
  <c r="A471" i="11"/>
  <c r="B470" i="11"/>
  <c r="A470" i="11"/>
  <c r="B469" i="11"/>
  <c r="A469" i="11"/>
  <c r="B468" i="11"/>
  <c r="A468" i="11"/>
  <c r="B467" i="11"/>
  <c r="A467" i="11"/>
  <c r="B466" i="11"/>
  <c r="A466" i="11"/>
  <c r="B465" i="11"/>
  <c r="A465" i="11"/>
  <c r="B464" i="11"/>
  <c r="A464" i="11"/>
  <c r="B463" i="11"/>
  <c r="A463" i="11"/>
  <c r="B462" i="11"/>
  <c r="A462" i="11"/>
  <c r="B461" i="11"/>
  <c r="A461" i="11"/>
  <c r="B460" i="11"/>
  <c r="A460" i="11"/>
  <c r="B459" i="11"/>
  <c r="A459" i="11"/>
  <c r="B458" i="11"/>
  <c r="A458" i="11"/>
  <c r="B457" i="11"/>
  <c r="A457" i="11"/>
  <c r="B456" i="11"/>
  <c r="A456" i="11"/>
  <c r="B455" i="11"/>
  <c r="A455" i="11"/>
  <c r="B454" i="11"/>
  <c r="A454" i="11"/>
  <c r="B453" i="11"/>
  <c r="A453" i="11"/>
  <c r="B452" i="11"/>
  <c r="A452" i="11"/>
  <c r="B451" i="11"/>
  <c r="A451" i="11"/>
  <c r="B450" i="11"/>
  <c r="A450" i="11"/>
  <c r="B449" i="11"/>
  <c r="A449" i="11"/>
  <c r="B448" i="11"/>
  <c r="A448" i="11"/>
  <c r="B447" i="11"/>
  <c r="A447" i="11"/>
  <c r="B446" i="11"/>
  <c r="A446" i="11"/>
  <c r="B445" i="11"/>
  <c r="A445" i="11"/>
  <c r="B444" i="11"/>
  <c r="A444" i="11"/>
  <c r="B443" i="11"/>
  <c r="A443" i="11"/>
  <c r="B442" i="11"/>
  <c r="A442" i="11"/>
  <c r="B441" i="11"/>
  <c r="A441" i="11"/>
  <c r="B440" i="11"/>
  <c r="A440" i="11"/>
  <c r="B439" i="11"/>
  <c r="A439" i="11"/>
  <c r="B438" i="11"/>
  <c r="A438" i="11"/>
  <c r="B437" i="11"/>
  <c r="A437" i="11"/>
  <c r="B436" i="11"/>
  <c r="A436" i="11"/>
  <c r="B435" i="11"/>
  <c r="A435" i="11"/>
  <c r="B434" i="11"/>
  <c r="A434" i="11"/>
  <c r="B433" i="11"/>
  <c r="A433" i="11"/>
  <c r="B432" i="11"/>
  <c r="A432" i="11"/>
  <c r="B431" i="11"/>
  <c r="A431" i="11"/>
  <c r="B430" i="11"/>
  <c r="A430" i="11"/>
  <c r="B429" i="11"/>
  <c r="A429" i="11"/>
  <c r="B428" i="11"/>
  <c r="A428" i="11"/>
  <c r="B427" i="11"/>
  <c r="A427" i="11"/>
  <c r="B426" i="11"/>
  <c r="A426" i="11"/>
  <c r="B425" i="11"/>
  <c r="A425" i="11"/>
  <c r="B424" i="11"/>
  <c r="A424" i="11"/>
  <c r="B423" i="11"/>
  <c r="A423" i="11"/>
  <c r="B422" i="11"/>
  <c r="A422" i="11"/>
  <c r="B421" i="11"/>
  <c r="A421" i="11"/>
  <c r="B420" i="11"/>
  <c r="A420" i="11"/>
  <c r="B419" i="11"/>
  <c r="A419" i="11"/>
  <c r="B418" i="11"/>
  <c r="A418" i="11"/>
  <c r="B417" i="11"/>
  <c r="A417" i="11"/>
  <c r="B416" i="11"/>
  <c r="A416" i="11"/>
  <c r="B415" i="11"/>
  <c r="A415" i="11"/>
  <c r="B414" i="11"/>
  <c r="A414" i="11"/>
  <c r="B413" i="11"/>
  <c r="A413" i="11"/>
  <c r="B412" i="11"/>
  <c r="A412" i="11"/>
  <c r="B411" i="11"/>
  <c r="A411" i="11"/>
  <c r="B410" i="11"/>
  <c r="A410" i="11"/>
  <c r="B409" i="11"/>
  <c r="A409" i="11"/>
  <c r="B408" i="11"/>
  <c r="A408" i="11"/>
  <c r="B407" i="11"/>
  <c r="A407" i="11"/>
  <c r="B406" i="11"/>
  <c r="A406" i="11"/>
  <c r="B405" i="11"/>
  <c r="A405" i="11"/>
  <c r="B404" i="11"/>
  <c r="A404" i="11"/>
  <c r="B403" i="11"/>
  <c r="A403" i="11"/>
  <c r="B402" i="11"/>
  <c r="A402" i="11"/>
  <c r="B401" i="11"/>
  <c r="A401" i="11"/>
  <c r="B400" i="11"/>
  <c r="A400" i="11"/>
  <c r="B399" i="11"/>
  <c r="A399" i="11"/>
  <c r="B398" i="11"/>
  <c r="A398" i="11"/>
  <c r="B397" i="11"/>
  <c r="A397" i="11"/>
  <c r="B396" i="11"/>
  <c r="A396" i="11"/>
  <c r="B395" i="11"/>
  <c r="A395" i="11"/>
  <c r="B394" i="11"/>
  <c r="A394" i="11"/>
  <c r="B393" i="11"/>
  <c r="A393" i="11"/>
  <c r="B392" i="11"/>
  <c r="A392" i="11"/>
  <c r="B391" i="11"/>
  <c r="A391" i="11"/>
  <c r="B390" i="11"/>
  <c r="A390" i="11"/>
  <c r="B389" i="11"/>
  <c r="A389" i="11"/>
  <c r="B388" i="11"/>
  <c r="A388" i="11"/>
  <c r="B387" i="11"/>
  <c r="A387" i="11"/>
  <c r="B386" i="11"/>
  <c r="A386" i="11"/>
  <c r="B385" i="11"/>
  <c r="A385" i="11"/>
  <c r="B384" i="11"/>
  <c r="A384" i="11"/>
  <c r="B383" i="11"/>
  <c r="A383" i="11"/>
  <c r="B382" i="11"/>
  <c r="A382" i="11"/>
  <c r="B381" i="11"/>
  <c r="A381" i="11"/>
  <c r="B380" i="11"/>
  <c r="A380" i="11"/>
  <c r="B379" i="11"/>
  <c r="A379" i="11"/>
  <c r="B378" i="11"/>
  <c r="A378" i="11"/>
  <c r="B377" i="11"/>
  <c r="A377" i="11"/>
  <c r="B376" i="11"/>
  <c r="A376" i="11"/>
  <c r="B375" i="11"/>
  <c r="A375" i="11"/>
  <c r="B374" i="11"/>
  <c r="A374" i="11"/>
  <c r="B373" i="11"/>
  <c r="A373" i="11"/>
  <c r="B372" i="11"/>
  <c r="A372" i="11"/>
  <c r="B371" i="11"/>
  <c r="A371" i="11"/>
  <c r="B370" i="11"/>
  <c r="A370" i="11"/>
  <c r="B369" i="11"/>
  <c r="A369" i="11"/>
  <c r="B368" i="11"/>
  <c r="A368" i="11"/>
  <c r="B367" i="11"/>
  <c r="A367" i="11"/>
  <c r="B366" i="11"/>
  <c r="A366" i="11"/>
  <c r="B365" i="11"/>
  <c r="A365" i="11"/>
  <c r="B364" i="11"/>
  <c r="A364" i="11"/>
  <c r="B363" i="11"/>
  <c r="A363" i="11"/>
  <c r="B362" i="11"/>
  <c r="A362" i="11"/>
  <c r="B361" i="11"/>
  <c r="A361" i="11"/>
  <c r="B360" i="11"/>
  <c r="A360" i="11"/>
  <c r="B359" i="11"/>
  <c r="A359" i="11"/>
  <c r="B358" i="11"/>
  <c r="A358" i="11"/>
  <c r="B357" i="11"/>
  <c r="A357" i="11"/>
  <c r="B356" i="11"/>
  <c r="A356" i="11"/>
  <c r="B355" i="11"/>
  <c r="A355" i="11"/>
  <c r="B354" i="11"/>
  <c r="A354" i="11"/>
  <c r="B353" i="11"/>
  <c r="A353" i="11"/>
  <c r="B352" i="11"/>
  <c r="A352" i="11"/>
  <c r="B351" i="11"/>
  <c r="A351" i="11"/>
  <c r="B350" i="11"/>
  <c r="A350" i="11"/>
  <c r="B349" i="11"/>
  <c r="A349" i="11"/>
  <c r="B348" i="11"/>
  <c r="A348" i="11"/>
  <c r="B347" i="11"/>
  <c r="A347" i="11"/>
  <c r="B346" i="11"/>
  <c r="A346" i="11"/>
  <c r="B345" i="11"/>
  <c r="A345" i="11"/>
  <c r="B344" i="11"/>
  <c r="A344" i="11"/>
  <c r="B343" i="11"/>
  <c r="A343" i="11"/>
  <c r="B342" i="11"/>
  <c r="A342" i="11"/>
  <c r="B341" i="11"/>
  <c r="A341" i="11"/>
  <c r="B340" i="11"/>
  <c r="A340" i="11"/>
  <c r="B339" i="11"/>
  <c r="A339" i="11"/>
  <c r="B338" i="11"/>
  <c r="A338" i="11"/>
  <c r="B337" i="11"/>
  <c r="A337" i="11"/>
  <c r="B336" i="11"/>
  <c r="A336" i="11"/>
  <c r="B335" i="11"/>
  <c r="A335" i="11"/>
  <c r="B334" i="11"/>
  <c r="A334" i="11"/>
  <c r="B333" i="11"/>
  <c r="A333" i="11"/>
  <c r="B332" i="11"/>
  <c r="A332" i="11"/>
  <c r="B331" i="11"/>
  <c r="A331" i="11"/>
  <c r="B330" i="11"/>
  <c r="A330" i="11"/>
  <c r="B329" i="11"/>
  <c r="A329" i="11"/>
  <c r="B328" i="11"/>
  <c r="A328" i="11"/>
  <c r="B327" i="11"/>
  <c r="A327" i="11"/>
  <c r="B326" i="11"/>
  <c r="A326" i="11"/>
  <c r="B325" i="11"/>
  <c r="A325" i="11"/>
  <c r="B324" i="11"/>
  <c r="A324" i="11"/>
  <c r="B323" i="11"/>
  <c r="A323" i="11"/>
  <c r="B322" i="11"/>
  <c r="A322" i="11"/>
  <c r="B321" i="11"/>
  <c r="A321" i="11"/>
  <c r="B320" i="11"/>
  <c r="A320" i="11"/>
  <c r="B319" i="11"/>
  <c r="A319" i="11"/>
  <c r="B318" i="11"/>
  <c r="A318" i="11"/>
  <c r="B317" i="11"/>
  <c r="A317" i="11"/>
  <c r="B316" i="11"/>
  <c r="A316" i="11"/>
  <c r="B315" i="11"/>
  <c r="A315" i="11"/>
  <c r="B314" i="11"/>
  <c r="A314" i="11"/>
  <c r="B313" i="11"/>
  <c r="A313" i="11"/>
  <c r="B312" i="11"/>
  <c r="A312" i="11"/>
  <c r="B311" i="11"/>
  <c r="A311" i="11"/>
  <c r="B310" i="11"/>
  <c r="A310" i="11"/>
  <c r="B309" i="11"/>
  <c r="A309" i="11"/>
  <c r="B308" i="11"/>
  <c r="A308" i="11"/>
  <c r="B307" i="11"/>
  <c r="A307" i="11"/>
  <c r="B306" i="11"/>
  <c r="A306" i="11"/>
  <c r="B305" i="11"/>
  <c r="A305" i="11"/>
  <c r="B304" i="11"/>
  <c r="A304" i="11"/>
  <c r="B303" i="11"/>
  <c r="A303" i="11"/>
  <c r="B302" i="11"/>
  <c r="A302" i="11"/>
  <c r="B301" i="11"/>
  <c r="A301" i="11"/>
  <c r="B300" i="11"/>
  <c r="A300" i="11"/>
  <c r="B299" i="11"/>
  <c r="A299" i="11"/>
  <c r="B298" i="11"/>
  <c r="A298" i="11"/>
  <c r="B297" i="11"/>
  <c r="A297" i="11"/>
  <c r="B296" i="11"/>
  <c r="A296" i="11"/>
  <c r="B295" i="11"/>
  <c r="A295" i="11"/>
  <c r="B294" i="11"/>
  <c r="A294" i="11"/>
  <c r="B293" i="11"/>
  <c r="A293" i="11"/>
  <c r="B292" i="11"/>
  <c r="A292" i="11"/>
  <c r="B291" i="11"/>
  <c r="A291" i="11"/>
  <c r="B290" i="11"/>
  <c r="A290" i="11"/>
  <c r="B289" i="11"/>
  <c r="A289" i="11"/>
  <c r="B288" i="11"/>
  <c r="A288" i="11"/>
  <c r="B287" i="11"/>
  <c r="A287" i="11"/>
  <c r="B286" i="11"/>
  <c r="A286" i="11"/>
  <c r="B285" i="11"/>
  <c r="A285" i="11"/>
  <c r="B284" i="11"/>
  <c r="A284" i="11"/>
  <c r="B283" i="11"/>
  <c r="A283" i="11"/>
  <c r="B282" i="11"/>
  <c r="A282" i="11"/>
  <c r="B281" i="11"/>
  <c r="A281" i="11"/>
  <c r="B280" i="11"/>
  <c r="A280" i="11"/>
  <c r="B279" i="11"/>
  <c r="A279" i="11"/>
  <c r="B278" i="11"/>
  <c r="A278" i="11"/>
  <c r="B277" i="11"/>
  <c r="A277" i="11"/>
  <c r="B276" i="11"/>
  <c r="A276" i="11"/>
  <c r="B275" i="11"/>
  <c r="A275" i="11"/>
  <c r="B274" i="11"/>
  <c r="A274" i="11"/>
  <c r="B273" i="11"/>
  <c r="A273" i="11"/>
  <c r="B272" i="11"/>
  <c r="A272" i="11"/>
  <c r="B271" i="11"/>
  <c r="A271" i="11"/>
  <c r="B270" i="11"/>
  <c r="A270" i="11"/>
  <c r="B269" i="11"/>
  <c r="A269" i="11"/>
  <c r="B268" i="11"/>
  <c r="A268" i="11"/>
  <c r="B267" i="11"/>
  <c r="A267" i="11"/>
  <c r="B266" i="11"/>
  <c r="A266" i="11"/>
  <c r="B265" i="11"/>
  <c r="A265" i="11"/>
  <c r="B264" i="11"/>
  <c r="A264" i="11"/>
  <c r="B263" i="11"/>
  <c r="A263" i="11"/>
  <c r="B262" i="11"/>
  <c r="A262" i="11"/>
  <c r="B261" i="11"/>
  <c r="A261" i="11"/>
  <c r="B260" i="11"/>
  <c r="A260" i="11"/>
  <c r="B259" i="11"/>
  <c r="A259" i="11"/>
  <c r="B258" i="11"/>
  <c r="A258" i="11"/>
  <c r="B257" i="11"/>
  <c r="A257" i="11"/>
  <c r="B256" i="11"/>
  <c r="A256" i="11"/>
  <c r="B255" i="11"/>
  <c r="A255" i="11"/>
  <c r="B254" i="11"/>
  <c r="A254" i="11"/>
  <c r="B253" i="11"/>
  <c r="A253" i="11"/>
  <c r="B252" i="11"/>
  <c r="A252" i="11"/>
  <c r="B251" i="11"/>
  <c r="A251" i="11"/>
  <c r="B250" i="11"/>
  <c r="A250" i="11"/>
  <c r="B249" i="11"/>
  <c r="A249" i="11"/>
  <c r="B248" i="11"/>
  <c r="A248" i="11"/>
  <c r="B247" i="11"/>
  <c r="A247" i="11"/>
  <c r="B246" i="11"/>
  <c r="A246" i="11"/>
  <c r="B245" i="11"/>
  <c r="A245" i="11"/>
  <c r="B244" i="11"/>
  <c r="A244" i="11"/>
  <c r="B243" i="11"/>
  <c r="A243" i="11"/>
  <c r="B242" i="11"/>
  <c r="A242" i="11"/>
  <c r="B241" i="11"/>
  <c r="A241" i="11"/>
  <c r="B240" i="11"/>
  <c r="A240" i="11"/>
  <c r="B239" i="11"/>
  <c r="A239" i="11"/>
  <c r="B238" i="11"/>
  <c r="A238" i="11"/>
  <c r="B237" i="11"/>
  <c r="A237" i="11"/>
  <c r="B236" i="11"/>
  <c r="A236" i="11"/>
  <c r="B235" i="11"/>
  <c r="A235" i="11"/>
  <c r="B234" i="11"/>
  <c r="A234" i="11"/>
  <c r="B233" i="11"/>
  <c r="A233" i="11"/>
  <c r="B232" i="11"/>
  <c r="A232" i="11"/>
  <c r="B231" i="11"/>
  <c r="A231" i="11"/>
  <c r="B230" i="11"/>
  <c r="A230" i="11"/>
  <c r="B229" i="11"/>
  <c r="A229" i="11"/>
  <c r="B228" i="11"/>
  <c r="A228" i="11"/>
  <c r="B227" i="11"/>
  <c r="A227" i="11"/>
  <c r="B226" i="11"/>
  <c r="A226" i="11"/>
  <c r="B225" i="11"/>
  <c r="A225" i="11"/>
  <c r="B224" i="11"/>
  <c r="A224" i="11"/>
  <c r="B223" i="11"/>
  <c r="A223" i="11"/>
  <c r="B222" i="11"/>
  <c r="A222" i="11"/>
  <c r="B221" i="11"/>
  <c r="A221" i="11"/>
  <c r="B220" i="11"/>
  <c r="A220" i="11"/>
  <c r="B219" i="11"/>
  <c r="A219" i="11"/>
  <c r="B218" i="11"/>
  <c r="A218" i="11"/>
  <c r="B217" i="11"/>
  <c r="A217" i="11"/>
  <c r="B216" i="11"/>
  <c r="A216" i="11"/>
  <c r="B215" i="11"/>
  <c r="A215" i="11"/>
  <c r="B214" i="11"/>
  <c r="A214" i="11"/>
  <c r="B213" i="11"/>
  <c r="A213" i="11"/>
  <c r="B212" i="11"/>
  <c r="A212" i="11"/>
  <c r="B211" i="11"/>
  <c r="A211" i="11"/>
  <c r="B210" i="11"/>
  <c r="A210" i="11"/>
  <c r="B209" i="11"/>
  <c r="A209" i="11"/>
  <c r="B208" i="11"/>
  <c r="A208" i="11"/>
  <c r="B207" i="11"/>
  <c r="A207" i="11"/>
  <c r="B206" i="11"/>
  <c r="A206" i="11"/>
  <c r="B205" i="11"/>
  <c r="A205" i="11"/>
  <c r="B204" i="11"/>
  <c r="A204" i="11"/>
  <c r="B203" i="11"/>
  <c r="A203" i="11"/>
  <c r="B202" i="11"/>
  <c r="A202" i="11"/>
  <c r="B201" i="11"/>
  <c r="A201" i="11"/>
  <c r="B200" i="11"/>
  <c r="A200" i="11"/>
  <c r="B199" i="11"/>
  <c r="A199" i="11"/>
  <c r="B198" i="11"/>
  <c r="A198" i="11"/>
  <c r="B197" i="11"/>
  <c r="A197" i="11"/>
  <c r="B196" i="11"/>
  <c r="A196" i="11"/>
  <c r="B195" i="11"/>
  <c r="A195" i="11"/>
  <c r="B194" i="11"/>
  <c r="A194" i="11"/>
  <c r="B193" i="11"/>
  <c r="A193" i="11"/>
  <c r="B192" i="11"/>
  <c r="A192" i="11"/>
  <c r="B191" i="11"/>
  <c r="A191" i="11"/>
  <c r="B190" i="11"/>
  <c r="A190" i="11"/>
  <c r="B189" i="11"/>
  <c r="A189" i="11"/>
  <c r="B188" i="11"/>
  <c r="A188" i="11"/>
  <c r="B187" i="11"/>
  <c r="A187" i="11"/>
  <c r="B186" i="11"/>
  <c r="A186" i="11"/>
  <c r="B185" i="11"/>
  <c r="A185" i="11"/>
  <c r="B184" i="11"/>
  <c r="A184" i="11"/>
  <c r="B183" i="11"/>
  <c r="A183" i="11"/>
  <c r="B182" i="11"/>
  <c r="A182" i="11"/>
  <c r="B181" i="11"/>
  <c r="A181" i="11"/>
  <c r="B180" i="11"/>
  <c r="A180" i="11"/>
  <c r="B179" i="11"/>
  <c r="A179" i="11"/>
  <c r="B178" i="11"/>
  <c r="A178" i="11"/>
  <c r="B177" i="11"/>
  <c r="A177" i="11"/>
  <c r="B176" i="11"/>
  <c r="A176" i="11"/>
  <c r="B175" i="11"/>
  <c r="A175" i="11"/>
  <c r="B174" i="11"/>
  <c r="A174" i="11"/>
  <c r="B173" i="11"/>
  <c r="A173" i="11"/>
  <c r="B172" i="11"/>
  <c r="A172" i="11"/>
  <c r="B171" i="11"/>
  <c r="A171" i="11"/>
  <c r="B170" i="11"/>
  <c r="A170" i="11"/>
  <c r="B169" i="11"/>
  <c r="A169" i="11"/>
  <c r="B168" i="11"/>
  <c r="A168" i="11"/>
  <c r="B167" i="11"/>
  <c r="A167" i="11"/>
  <c r="B166" i="11"/>
  <c r="A166" i="11"/>
  <c r="B165" i="11"/>
  <c r="A165" i="11"/>
  <c r="B164" i="11"/>
  <c r="A164" i="11"/>
  <c r="B163" i="11"/>
  <c r="A163" i="11"/>
  <c r="B162" i="11"/>
  <c r="A162" i="11"/>
  <c r="B161" i="11"/>
  <c r="A161" i="11"/>
  <c r="B160" i="11"/>
  <c r="A160" i="11"/>
  <c r="B159" i="11"/>
  <c r="A159" i="11"/>
  <c r="B158" i="11"/>
  <c r="A158" i="11"/>
  <c r="B157" i="11"/>
  <c r="A157" i="11"/>
  <c r="B156" i="11"/>
  <c r="A156" i="11"/>
  <c r="B155" i="11"/>
  <c r="A155" i="11"/>
  <c r="B154" i="11"/>
  <c r="A154" i="11"/>
  <c r="B153" i="11"/>
  <c r="A153" i="11"/>
  <c r="B152" i="11"/>
  <c r="A152" i="11"/>
  <c r="B151" i="11"/>
  <c r="A151" i="11"/>
  <c r="B150" i="11"/>
  <c r="A150" i="11"/>
  <c r="B149" i="11"/>
  <c r="A149" i="11"/>
  <c r="B148" i="11"/>
  <c r="A148" i="11"/>
  <c r="B147" i="11"/>
  <c r="A147" i="11"/>
  <c r="B146" i="11"/>
  <c r="A146" i="11"/>
  <c r="B145" i="11"/>
  <c r="A145" i="11"/>
  <c r="B144" i="11"/>
  <c r="A144" i="11"/>
  <c r="B143" i="11"/>
  <c r="A143" i="11"/>
  <c r="B142" i="11"/>
  <c r="A142" i="11"/>
  <c r="B141" i="11"/>
  <c r="A141" i="11"/>
  <c r="B140" i="11"/>
  <c r="A140" i="11"/>
  <c r="B139" i="11"/>
  <c r="A139" i="11"/>
  <c r="B138" i="11"/>
  <c r="A138" i="11"/>
  <c r="B137" i="11"/>
  <c r="A137" i="11"/>
  <c r="B136" i="11"/>
  <c r="A136" i="11"/>
  <c r="B135" i="11"/>
  <c r="A135" i="11"/>
  <c r="B134" i="11"/>
  <c r="A134" i="11"/>
  <c r="B133" i="11"/>
  <c r="A133" i="11"/>
  <c r="B132" i="11"/>
  <c r="A132" i="11"/>
  <c r="B131" i="11"/>
  <c r="A131" i="11"/>
  <c r="B130" i="11"/>
  <c r="A130" i="11"/>
  <c r="B129" i="11"/>
  <c r="A129" i="11"/>
  <c r="B128" i="11"/>
  <c r="A128" i="11"/>
  <c r="B127" i="11"/>
  <c r="A127" i="11"/>
  <c r="B126" i="11"/>
  <c r="A126" i="11"/>
  <c r="B125" i="11"/>
  <c r="A125" i="11"/>
  <c r="B124" i="11"/>
  <c r="A124" i="11"/>
  <c r="B123" i="11"/>
  <c r="A123" i="11"/>
  <c r="B122" i="11"/>
  <c r="A122" i="11"/>
  <c r="B121" i="11"/>
  <c r="A121" i="11"/>
  <c r="B120" i="11"/>
  <c r="A120" i="11"/>
  <c r="B119" i="11"/>
  <c r="A119" i="11"/>
  <c r="B118" i="11"/>
  <c r="A118" i="11"/>
  <c r="B117" i="11"/>
  <c r="A117" i="11"/>
  <c r="B116" i="11"/>
  <c r="A116" i="11"/>
  <c r="B115" i="11"/>
  <c r="A115" i="11"/>
  <c r="B114" i="11"/>
  <c r="A114" i="11"/>
  <c r="B113" i="11"/>
  <c r="A113" i="11"/>
  <c r="B112" i="11"/>
  <c r="A112" i="11"/>
  <c r="B111" i="11"/>
  <c r="A111" i="11"/>
  <c r="B110" i="11"/>
  <c r="A110" i="11"/>
  <c r="B109" i="11"/>
  <c r="A109" i="11"/>
  <c r="B108" i="11"/>
  <c r="A108" i="11"/>
  <c r="B107" i="11"/>
  <c r="A107" i="11"/>
  <c r="B106" i="11"/>
  <c r="A106" i="11"/>
  <c r="B105" i="11"/>
  <c r="A105" i="11"/>
  <c r="B104" i="11"/>
  <c r="A104" i="11"/>
  <c r="B103" i="11"/>
  <c r="A103" i="11"/>
  <c r="B102" i="11"/>
  <c r="A102" i="11"/>
  <c r="B101" i="11"/>
  <c r="A101" i="11"/>
  <c r="B100" i="11"/>
  <c r="A100" i="11"/>
  <c r="B99" i="11"/>
  <c r="A99" i="11"/>
  <c r="B98" i="11"/>
  <c r="A98" i="11"/>
  <c r="B97" i="11"/>
  <c r="A97" i="11"/>
  <c r="B96" i="11"/>
  <c r="A96" i="11"/>
  <c r="B95" i="11"/>
  <c r="A95" i="11"/>
  <c r="B94" i="11"/>
  <c r="A94" i="11"/>
  <c r="B93" i="11"/>
  <c r="A93" i="11"/>
  <c r="B92" i="11"/>
  <c r="A92" i="11"/>
  <c r="B91" i="11"/>
  <c r="A91" i="11"/>
  <c r="B90" i="11"/>
  <c r="A90" i="11"/>
  <c r="B89" i="11"/>
  <c r="A89" i="11"/>
  <c r="B88" i="11"/>
  <c r="A88" i="11"/>
  <c r="B87" i="11"/>
  <c r="A87" i="11"/>
  <c r="B86" i="11"/>
  <c r="A86" i="11"/>
  <c r="B85" i="11"/>
  <c r="A85" i="11"/>
  <c r="B84" i="11"/>
  <c r="A84" i="11"/>
  <c r="B83" i="11"/>
  <c r="A83" i="11"/>
  <c r="B82" i="11"/>
  <c r="A82" i="11"/>
  <c r="B81" i="11"/>
  <c r="A81" i="11"/>
  <c r="B80" i="11"/>
  <c r="A80" i="11"/>
  <c r="B79" i="11"/>
  <c r="A79" i="11"/>
  <c r="B78" i="11"/>
  <c r="A78" i="11"/>
  <c r="B77" i="11"/>
  <c r="A77" i="11"/>
  <c r="B76" i="11"/>
  <c r="A76" i="11"/>
  <c r="B75" i="11"/>
  <c r="A75" i="11"/>
  <c r="B74" i="11"/>
  <c r="A74" i="11"/>
  <c r="B73" i="11"/>
  <c r="A73" i="11"/>
  <c r="B72" i="11"/>
  <c r="A72" i="11"/>
  <c r="B71" i="11"/>
  <c r="A71" i="11"/>
  <c r="B70" i="11"/>
  <c r="A70" i="11"/>
  <c r="B69" i="11"/>
  <c r="A69" i="11"/>
  <c r="B68" i="11"/>
  <c r="A68" i="11"/>
  <c r="B67" i="11"/>
  <c r="A67" i="11"/>
  <c r="B66" i="11"/>
  <c r="A66" i="11"/>
  <c r="B65" i="11"/>
  <c r="A65" i="11"/>
  <c r="B64" i="11"/>
  <c r="A64" i="11"/>
  <c r="B63" i="11"/>
  <c r="A63" i="11"/>
  <c r="B62" i="11"/>
  <c r="A62" i="11"/>
  <c r="B61" i="11"/>
  <c r="A61" i="11"/>
  <c r="B60" i="11"/>
  <c r="A60" i="11"/>
  <c r="B59" i="11"/>
  <c r="A59" i="11"/>
  <c r="B58" i="11"/>
  <c r="A58" i="11"/>
  <c r="B57" i="11"/>
  <c r="A57" i="11"/>
  <c r="B56" i="11"/>
  <c r="A56" i="11"/>
  <c r="B55" i="11"/>
  <c r="A55" i="11"/>
  <c r="B54" i="11"/>
  <c r="A54" i="11"/>
  <c r="B53" i="11"/>
  <c r="A53" i="11"/>
  <c r="B52" i="11"/>
  <c r="A52" i="11"/>
  <c r="B51" i="11"/>
  <c r="A51" i="11"/>
  <c r="B50" i="11"/>
  <c r="A50" i="11"/>
  <c r="B49" i="11"/>
  <c r="A49" i="11"/>
  <c r="B48" i="11"/>
  <c r="A48" i="11"/>
  <c r="B47" i="11"/>
  <c r="A47" i="11"/>
  <c r="B46" i="11"/>
  <c r="A46" i="11"/>
  <c r="B45" i="11"/>
  <c r="A45" i="11"/>
  <c r="B44" i="11"/>
  <c r="A44" i="11"/>
  <c r="B43" i="11"/>
  <c r="A43" i="11"/>
  <c r="B42" i="11"/>
  <c r="A42" i="11"/>
  <c r="B41" i="11"/>
  <c r="A41" i="11"/>
  <c r="B40" i="11"/>
  <c r="A40" i="11"/>
  <c r="B39" i="11"/>
  <c r="A39" i="11"/>
  <c r="B38" i="11"/>
  <c r="A38" i="11"/>
  <c r="B37" i="11"/>
  <c r="A37" i="11"/>
  <c r="B36" i="11"/>
  <c r="A36" i="11"/>
  <c r="B35" i="11"/>
  <c r="A35" i="11"/>
  <c r="B34" i="11"/>
  <c r="A34" i="11"/>
  <c r="B33" i="11"/>
  <c r="A33" i="11"/>
  <c r="B32" i="11"/>
  <c r="A32" i="11"/>
  <c r="B31" i="11"/>
  <c r="A31" i="11"/>
  <c r="B30" i="11"/>
  <c r="A30" i="11"/>
  <c r="B29" i="11"/>
  <c r="A29" i="11"/>
  <c r="B28" i="11"/>
  <c r="A28" i="11"/>
  <c r="B27" i="11"/>
  <c r="A27" i="11"/>
  <c r="B26" i="11"/>
  <c r="A26" i="11"/>
  <c r="B25" i="11"/>
  <c r="A25" i="11"/>
  <c r="B24" i="11"/>
  <c r="A24" i="11"/>
  <c r="B23" i="11"/>
  <c r="A23" i="11"/>
  <c r="B22" i="11"/>
  <c r="A22" i="11"/>
  <c r="B21" i="11"/>
  <c r="A21" i="11"/>
  <c r="B20" i="11"/>
  <c r="A20" i="11"/>
  <c r="B19" i="11"/>
  <c r="A19" i="11"/>
  <c r="B18" i="11"/>
  <c r="A18" i="11"/>
  <c r="B17" i="11"/>
  <c r="A17" i="11"/>
  <c r="B16" i="11"/>
  <c r="A16" i="11"/>
  <c r="B15" i="11"/>
  <c r="A15" i="11"/>
  <c r="B14" i="11"/>
  <c r="A14" i="11"/>
  <c r="B13" i="11"/>
  <c r="A13" i="11"/>
  <c r="AR2" i="11"/>
  <c r="C11" i="11" s="1"/>
  <c r="A1088" i="10"/>
  <c r="A1087" i="10"/>
  <c r="A1086" i="10"/>
  <c r="A1085" i="10"/>
  <c r="A1084" i="10"/>
  <c r="A1083" i="10"/>
  <c r="A1082" i="10"/>
  <c r="A1081" i="10"/>
  <c r="A1080" i="10"/>
  <c r="A1079" i="10"/>
  <c r="A1078" i="10"/>
  <c r="A1077" i="10"/>
  <c r="A1076" i="10"/>
  <c r="A1075" i="10"/>
  <c r="A1074" i="10"/>
  <c r="A1073" i="10"/>
  <c r="A1072" i="10"/>
  <c r="A1071" i="10"/>
  <c r="A1070" i="10"/>
  <c r="A1069" i="10"/>
  <c r="A1068" i="10"/>
  <c r="A1067" i="10"/>
  <c r="A1066" i="10"/>
  <c r="A1065" i="10"/>
  <c r="A1064" i="10"/>
  <c r="A1063" i="10"/>
  <c r="A1062" i="10"/>
  <c r="A1061" i="10"/>
  <c r="A1060" i="10"/>
  <c r="A1059" i="10"/>
  <c r="A1058" i="10"/>
  <c r="A1057" i="10"/>
  <c r="A1056" i="10"/>
  <c r="A1055" i="10"/>
  <c r="A1054" i="10"/>
  <c r="A1053" i="10"/>
  <c r="A1052" i="10"/>
  <c r="A1051" i="10"/>
  <c r="A1050" i="10"/>
  <c r="A1049" i="10"/>
  <c r="A1048" i="10"/>
  <c r="A1047" i="10"/>
  <c r="A1046" i="10"/>
  <c r="A1045" i="10"/>
  <c r="A1044" i="10"/>
  <c r="A1043" i="10"/>
  <c r="A1042" i="10"/>
  <c r="A1041" i="10"/>
  <c r="A1040" i="10"/>
  <c r="A1039" i="10"/>
  <c r="A1038" i="10"/>
  <c r="A1037" i="10"/>
  <c r="A1036" i="10"/>
  <c r="A1035" i="10"/>
  <c r="A1034" i="10"/>
  <c r="A1033" i="10"/>
  <c r="A1032" i="10"/>
  <c r="A1031" i="10"/>
  <c r="A1030" i="10"/>
  <c r="A1029" i="10"/>
  <c r="A1028" i="10"/>
  <c r="A1027" i="10"/>
  <c r="A1026" i="10"/>
  <c r="A1025" i="10"/>
  <c r="A1024" i="10"/>
  <c r="A1023" i="10"/>
  <c r="A1022" i="10"/>
  <c r="A1021" i="10"/>
  <c r="A1020" i="10"/>
  <c r="A1019" i="10"/>
  <c r="A1018" i="10"/>
  <c r="A1017" i="10"/>
  <c r="A1016" i="10"/>
  <c r="A1015" i="10"/>
  <c r="A1014" i="10"/>
  <c r="A1013" i="10"/>
  <c r="A1012" i="10"/>
  <c r="A1011" i="10"/>
  <c r="A1010" i="10"/>
  <c r="A1009" i="10"/>
  <c r="A1008" i="10"/>
  <c r="A1007" i="10"/>
  <c r="A1006" i="10"/>
  <c r="A1005" i="10"/>
  <c r="A1004" i="10"/>
  <c r="A1003" i="10"/>
  <c r="A1002" i="10"/>
  <c r="A1001" i="10"/>
  <c r="A1000" i="10"/>
  <c r="A999" i="10"/>
  <c r="A998" i="10"/>
  <c r="A997" i="10"/>
  <c r="A996" i="10"/>
  <c r="A995" i="10"/>
  <c r="A994" i="10"/>
  <c r="A993" i="10"/>
  <c r="A992" i="10"/>
  <c r="A991" i="10"/>
  <c r="A990" i="10"/>
  <c r="A989" i="10"/>
  <c r="A988" i="10"/>
  <c r="A987" i="10"/>
  <c r="A986" i="10"/>
  <c r="A985" i="10"/>
  <c r="A984" i="10"/>
  <c r="A983" i="10"/>
  <c r="A982" i="10"/>
  <c r="A981" i="10"/>
  <c r="A980" i="10"/>
  <c r="A979" i="10"/>
  <c r="A978" i="10"/>
  <c r="A977" i="10"/>
  <c r="A976" i="10"/>
  <c r="A975" i="10"/>
  <c r="A974" i="10"/>
  <c r="A973" i="10"/>
  <c r="A972" i="10"/>
  <c r="A971" i="10"/>
  <c r="A970" i="10"/>
  <c r="A969" i="10"/>
  <c r="A968" i="10"/>
  <c r="A967" i="10"/>
  <c r="A966" i="10"/>
  <c r="A965" i="10"/>
  <c r="A964" i="10"/>
  <c r="A963" i="10"/>
  <c r="A962" i="10"/>
  <c r="A961" i="10"/>
  <c r="A960" i="10"/>
  <c r="A959" i="10"/>
  <c r="A958" i="10"/>
  <c r="A957" i="10"/>
  <c r="A956" i="10"/>
  <c r="A955" i="10"/>
  <c r="A954" i="10"/>
  <c r="A953" i="10"/>
  <c r="A952" i="10"/>
  <c r="A951" i="10"/>
  <c r="A950" i="10"/>
  <c r="A949" i="10"/>
  <c r="A948" i="10"/>
  <c r="A947" i="10"/>
  <c r="A946" i="10"/>
  <c r="A945" i="10"/>
  <c r="A944" i="10"/>
  <c r="A943" i="10"/>
  <c r="A942" i="10"/>
  <c r="A941" i="10"/>
  <c r="A940" i="10"/>
  <c r="A939" i="10"/>
  <c r="A938" i="10"/>
  <c r="A937" i="10"/>
  <c r="A936" i="10"/>
  <c r="A935" i="10"/>
  <c r="A934" i="10"/>
  <c r="A933" i="10"/>
  <c r="A932" i="10"/>
  <c r="A931" i="10"/>
  <c r="A930" i="10"/>
  <c r="A929" i="10"/>
  <c r="A928" i="10"/>
  <c r="A927" i="10"/>
  <c r="A926" i="10"/>
  <c r="A925" i="10"/>
  <c r="A924" i="10"/>
  <c r="A923" i="10"/>
  <c r="A922" i="10"/>
  <c r="A921" i="10"/>
  <c r="A920" i="10"/>
  <c r="A919" i="10"/>
  <c r="A918" i="10"/>
  <c r="A917" i="10"/>
  <c r="A916" i="10"/>
  <c r="A915" i="10"/>
  <c r="A914" i="10"/>
  <c r="A913" i="10"/>
  <c r="A912" i="10"/>
  <c r="A911" i="10"/>
  <c r="A910" i="10"/>
  <c r="A909" i="10"/>
  <c r="A908" i="10"/>
  <c r="A907" i="10"/>
  <c r="A906" i="10"/>
  <c r="A905" i="10"/>
  <c r="A904" i="10"/>
  <c r="A903" i="10"/>
  <c r="A902" i="10"/>
  <c r="A901" i="10"/>
  <c r="A900" i="10"/>
  <c r="A899" i="10"/>
  <c r="A898" i="10"/>
  <c r="A897" i="10"/>
  <c r="A896" i="10"/>
  <c r="A895" i="10"/>
  <c r="A894" i="10"/>
  <c r="A893" i="10"/>
  <c r="A892" i="10"/>
  <c r="A891" i="10"/>
  <c r="A890" i="10"/>
  <c r="A889" i="10"/>
  <c r="A888" i="10"/>
  <c r="A887" i="10"/>
  <c r="A886" i="10"/>
  <c r="A885" i="10"/>
  <c r="A884" i="10"/>
  <c r="A883" i="10"/>
  <c r="A882" i="10"/>
  <c r="A881" i="10"/>
  <c r="A880" i="10"/>
  <c r="A879" i="10"/>
  <c r="A878" i="10"/>
  <c r="A877" i="10"/>
  <c r="A876" i="10"/>
  <c r="A875" i="10"/>
  <c r="A874" i="10"/>
  <c r="A873" i="10"/>
  <c r="A872" i="10"/>
  <c r="A871" i="10"/>
  <c r="A870" i="10"/>
  <c r="A869" i="10"/>
  <c r="A868" i="10"/>
  <c r="A867" i="10"/>
  <c r="A866" i="10"/>
  <c r="A865" i="10"/>
  <c r="A864" i="10"/>
  <c r="A863" i="10"/>
  <c r="A862" i="10"/>
  <c r="A861" i="10"/>
  <c r="A860" i="10"/>
  <c r="A859" i="10"/>
  <c r="A858" i="10"/>
  <c r="A857" i="10"/>
  <c r="A856" i="10"/>
  <c r="A855" i="10"/>
  <c r="A854" i="10"/>
  <c r="A853" i="10"/>
  <c r="A852" i="10"/>
  <c r="A851" i="10"/>
  <c r="A850" i="10"/>
  <c r="A849" i="10"/>
  <c r="A848" i="10"/>
  <c r="A847" i="10"/>
  <c r="A846" i="10"/>
  <c r="A845" i="10"/>
  <c r="A844" i="10"/>
  <c r="A843" i="10"/>
  <c r="A842" i="10"/>
  <c r="A841" i="10"/>
  <c r="A840" i="10"/>
  <c r="A839" i="10"/>
  <c r="A838" i="10"/>
  <c r="A837" i="10"/>
  <c r="A836" i="10"/>
  <c r="A835" i="10"/>
  <c r="A834" i="10"/>
  <c r="A833" i="10"/>
  <c r="A832" i="10"/>
  <c r="A831" i="10"/>
  <c r="A830" i="10"/>
  <c r="A829" i="10"/>
  <c r="A828" i="10"/>
  <c r="A827" i="10"/>
  <c r="A823" i="10"/>
  <c r="A822" i="10"/>
  <c r="A821" i="10"/>
  <c r="A820" i="10"/>
  <c r="A819" i="10"/>
  <c r="A818" i="10"/>
  <c r="A817" i="10"/>
  <c r="A816" i="10"/>
  <c r="A815" i="10"/>
  <c r="A814" i="10"/>
  <c r="A813" i="10"/>
  <c r="A812" i="10"/>
  <c r="A811" i="10"/>
  <c r="A810" i="10"/>
  <c r="A809" i="10"/>
  <c r="A808" i="10"/>
  <c r="A807" i="10"/>
  <c r="A806" i="10"/>
  <c r="A805" i="10"/>
  <c r="A804" i="10"/>
  <c r="A803" i="10"/>
  <c r="A802" i="10"/>
  <c r="A801" i="10"/>
  <c r="A800" i="10"/>
  <c r="A799" i="10"/>
  <c r="A798" i="10"/>
  <c r="A797" i="10"/>
  <c r="A796" i="10"/>
  <c r="A795" i="10"/>
  <c r="A794" i="10"/>
  <c r="A793" i="10"/>
  <c r="A792" i="10"/>
  <c r="A791" i="10"/>
  <c r="A790" i="10"/>
  <c r="A789" i="10"/>
  <c r="A788" i="10"/>
  <c r="A787" i="10"/>
  <c r="A786" i="10"/>
  <c r="A785" i="10"/>
  <c r="A784" i="10"/>
  <c r="A783" i="10"/>
  <c r="A782" i="10"/>
  <c r="A781" i="10"/>
  <c r="A780" i="10"/>
  <c r="A779" i="10"/>
  <c r="A778" i="10"/>
  <c r="A777" i="10"/>
  <c r="A776" i="10"/>
  <c r="A775" i="10"/>
  <c r="A774" i="10"/>
  <c r="A773" i="10"/>
  <c r="A772" i="10"/>
  <c r="A771" i="10"/>
  <c r="A770" i="10"/>
  <c r="A769" i="10"/>
  <c r="A768" i="10"/>
  <c r="A767" i="10"/>
  <c r="A766" i="10"/>
  <c r="A765" i="10"/>
  <c r="A764" i="10"/>
  <c r="A763" i="10"/>
  <c r="A762" i="10"/>
  <c r="A761" i="10"/>
  <c r="A760" i="10"/>
  <c r="A759" i="10"/>
  <c r="A758" i="10"/>
  <c r="A757" i="10"/>
  <c r="A756" i="10"/>
  <c r="A755" i="10"/>
  <c r="A754" i="10"/>
  <c r="A753" i="10"/>
  <c r="A752" i="10"/>
  <c r="A751" i="10"/>
  <c r="A750" i="10"/>
  <c r="A749" i="10"/>
  <c r="A748" i="10"/>
  <c r="A747" i="10"/>
  <c r="A746" i="10"/>
  <c r="A745" i="10"/>
  <c r="A744" i="10"/>
  <c r="A743" i="10"/>
  <c r="A742" i="10"/>
  <c r="A741" i="10"/>
  <c r="A740" i="10"/>
  <c r="A739" i="10"/>
  <c r="A738" i="10"/>
  <c r="A737" i="10"/>
  <c r="A736" i="10"/>
  <c r="A735" i="10"/>
  <c r="A734" i="10"/>
  <c r="A733" i="10"/>
  <c r="A732" i="10"/>
  <c r="A731" i="10"/>
  <c r="A730" i="10"/>
  <c r="A729" i="10"/>
  <c r="A728" i="10"/>
  <c r="A727" i="10"/>
  <c r="A726" i="10"/>
  <c r="A725" i="10"/>
  <c r="A724" i="10"/>
  <c r="A723" i="10"/>
  <c r="A722" i="10"/>
  <c r="A721" i="10"/>
  <c r="A720" i="10"/>
  <c r="A719" i="10"/>
  <c r="A718" i="10"/>
  <c r="A717" i="10"/>
  <c r="A716" i="10"/>
  <c r="A715" i="10"/>
  <c r="A714" i="10"/>
  <c r="A713" i="10"/>
  <c r="A712" i="10"/>
  <c r="A711" i="10"/>
  <c r="A710" i="10"/>
  <c r="A709" i="10"/>
  <c r="A708" i="10"/>
  <c r="A707" i="10"/>
  <c r="A706" i="10"/>
  <c r="A705" i="10"/>
  <c r="A704" i="10"/>
  <c r="A703" i="10"/>
  <c r="A702" i="10"/>
  <c r="A701" i="10"/>
  <c r="A700" i="10"/>
  <c r="A699" i="10"/>
  <c r="A698" i="10"/>
  <c r="A697" i="10"/>
  <c r="A696" i="10"/>
  <c r="A695" i="10"/>
  <c r="A694" i="10"/>
  <c r="A693" i="10"/>
  <c r="A692" i="10"/>
  <c r="A691" i="10"/>
  <c r="A690" i="10"/>
  <c r="A689" i="10"/>
  <c r="A688" i="10"/>
  <c r="A687" i="10"/>
  <c r="A686" i="10"/>
  <c r="A685" i="10"/>
  <c r="A684" i="10"/>
  <c r="A683" i="10"/>
  <c r="A682" i="10"/>
  <c r="A681" i="10"/>
  <c r="A680" i="10"/>
  <c r="A679" i="10"/>
  <c r="A678" i="10"/>
  <c r="A677" i="10"/>
  <c r="A676" i="10"/>
  <c r="A675" i="10"/>
  <c r="A674" i="10"/>
  <c r="A673" i="10"/>
  <c r="A672" i="10"/>
  <c r="A671" i="10"/>
  <c r="A670" i="10"/>
  <c r="A669" i="10"/>
  <c r="A668" i="10"/>
  <c r="A667" i="10"/>
  <c r="A666" i="10"/>
  <c r="A665" i="10"/>
  <c r="A664" i="10"/>
  <c r="A663" i="10"/>
  <c r="A662" i="10"/>
  <c r="A661" i="10"/>
  <c r="A660" i="10"/>
  <c r="A659" i="10"/>
  <c r="A658" i="10"/>
  <c r="A657" i="10"/>
  <c r="A656" i="10"/>
  <c r="A655" i="10"/>
  <c r="A654" i="10"/>
  <c r="A653" i="10"/>
  <c r="A652" i="10"/>
  <c r="A651" i="10"/>
  <c r="A650" i="10"/>
  <c r="A649" i="10"/>
  <c r="A648" i="10"/>
  <c r="A647" i="10"/>
  <c r="A646" i="10"/>
  <c r="A645" i="10"/>
  <c r="A644" i="10"/>
  <c r="A643" i="10"/>
  <c r="A642" i="10"/>
  <c r="A641" i="10"/>
  <c r="A640" i="10"/>
  <c r="A639" i="10"/>
  <c r="A638" i="10"/>
  <c r="A637" i="10"/>
  <c r="A636" i="10"/>
  <c r="A635" i="10"/>
  <c r="A634" i="10"/>
  <c r="A633" i="10"/>
  <c r="A632" i="10"/>
  <c r="A631" i="10"/>
  <c r="A630" i="10"/>
  <c r="A629" i="10"/>
  <c r="A628" i="10"/>
  <c r="A627" i="10"/>
  <c r="A626" i="10"/>
  <c r="A625" i="10"/>
  <c r="A624" i="10"/>
  <c r="A623" i="10"/>
  <c r="A622" i="10"/>
  <c r="A621" i="10"/>
  <c r="A620" i="10"/>
  <c r="A619" i="10"/>
  <c r="A618" i="10"/>
  <c r="A617" i="10"/>
  <c r="A616" i="10"/>
  <c r="A615" i="10"/>
  <c r="A614" i="10"/>
  <c r="A613" i="10"/>
  <c r="A612" i="10"/>
  <c r="A611" i="10"/>
  <c r="A610" i="10"/>
  <c r="A609" i="10"/>
  <c r="A608" i="10"/>
  <c r="A607" i="10"/>
  <c r="A606" i="10"/>
  <c r="A605" i="10"/>
  <c r="A604" i="10"/>
  <c r="A603" i="10"/>
  <c r="A602" i="10"/>
  <c r="A601" i="10"/>
  <c r="A600" i="10"/>
  <c r="A599" i="10"/>
  <c r="A598" i="10"/>
  <c r="A597" i="10"/>
  <c r="A596" i="10"/>
  <c r="A595" i="10"/>
  <c r="A594" i="10"/>
  <c r="A593" i="10"/>
  <c r="A592" i="10"/>
  <c r="A591" i="10"/>
  <c r="A590" i="10"/>
  <c r="A589" i="10"/>
  <c r="A588" i="10"/>
  <c r="A587" i="10"/>
  <c r="A586" i="10"/>
  <c r="A585" i="10"/>
  <c r="A584" i="10"/>
  <c r="A583" i="10"/>
  <c r="A582" i="10"/>
  <c r="A581" i="10"/>
  <c r="A580" i="10"/>
  <c r="A579" i="10"/>
  <c r="A578" i="10"/>
  <c r="A577" i="10"/>
  <c r="A576" i="10"/>
  <c r="A575" i="10"/>
  <c r="A574" i="10"/>
  <c r="A573" i="10"/>
  <c r="A572" i="10"/>
  <c r="A571" i="10"/>
  <c r="A570" i="10"/>
  <c r="A569" i="10"/>
  <c r="A568" i="10"/>
  <c r="A567" i="10"/>
  <c r="A566" i="10"/>
  <c r="A565" i="10"/>
  <c r="A564" i="10"/>
  <c r="A563" i="10"/>
  <c r="A562" i="10"/>
  <c r="A558" i="10"/>
  <c r="A557" i="10"/>
  <c r="A556" i="10"/>
  <c r="A555" i="10"/>
  <c r="A554" i="10"/>
  <c r="A553" i="10"/>
  <c r="A552" i="10"/>
  <c r="A551" i="10"/>
  <c r="A550" i="10"/>
  <c r="A549" i="10"/>
  <c r="A548" i="10"/>
  <c r="A547" i="10"/>
  <c r="A546" i="10"/>
  <c r="A545" i="10"/>
  <c r="A544" i="10"/>
  <c r="A543" i="10"/>
  <c r="A542" i="10"/>
  <c r="A541" i="10"/>
  <c r="A540" i="10"/>
  <c r="A539" i="10"/>
  <c r="A538" i="10"/>
  <c r="A537" i="10"/>
  <c r="A536" i="10"/>
  <c r="A535" i="10"/>
  <c r="A534" i="10"/>
  <c r="A533" i="10"/>
  <c r="A532" i="10"/>
  <c r="A531" i="10"/>
  <c r="A530" i="10"/>
  <c r="A529" i="10"/>
  <c r="A528" i="10"/>
  <c r="A527" i="10"/>
  <c r="A526" i="10"/>
  <c r="A525" i="10"/>
  <c r="A524" i="10"/>
  <c r="A523" i="10"/>
  <c r="A522" i="10"/>
  <c r="A521" i="10"/>
  <c r="A520" i="10"/>
  <c r="A519" i="10"/>
  <c r="A518" i="10"/>
  <c r="A517" i="10"/>
  <c r="A516" i="10"/>
  <c r="A515" i="10"/>
  <c r="A514" i="10"/>
  <c r="A513" i="10"/>
  <c r="A512" i="10"/>
  <c r="A511" i="10"/>
  <c r="A510" i="10"/>
  <c r="A509" i="10"/>
  <c r="A508" i="10"/>
  <c r="A507" i="10"/>
  <c r="A506" i="10"/>
  <c r="A505" i="10"/>
  <c r="A504" i="10"/>
  <c r="A503" i="10"/>
  <c r="A502" i="10"/>
  <c r="A501" i="10"/>
  <c r="A500" i="10"/>
  <c r="A499" i="10"/>
  <c r="A498" i="10"/>
  <c r="A497" i="10"/>
  <c r="A496" i="10"/>
  <c r="A495" i="10"/>
  <c r="A494" i="10"/>
  <c r="A493" i="10"/>
  <c r="A492" i="10"/>
  <c r="A491" i="10"/>
  <c r="A490" i="10"/>
  <c r="A489" i="10"/>
  <c r="A488" i="10"/>
  <c r="A487" i="10"/>
  <c r="A486" i="10"/>
  <c r="A485" i="10"/>
  <c r="A484" i="10"/>
  <c r="A483" i="10"/>
  <c r="A482" i="10"/>
  <c r="A481" i="10"/>
  <c r="A480" i="10"/>
  <c r="A479" i="10"/>
  <c r="A478" i="10"/>
  <c r="A477" i="10"/>
  <c r="A476" i="10"/>
  <c r="A475" i="10"/>
  <c r="A474" i="10"/>
  <c r="A473" i="10"/>
  <c r="A472" i="10"/>
  <c r="A471" i="10"/>
  <c r="A470" i="10"/>
  <c r="A469" i="10"/>
  <c r="A468" i="10"/>
  <c r="A467" i="10"/>
  <c r="A466" i="10"/>
  <c r="A465" i="10"/>
  <c r="A464" i="10"/>
  <c r="A463" i="10"/>
  <c r="A462" i="10"/>
  <c r="A461" i="10"/>
  <c r="A460" i="10"/>
  <c r="A459" i="10"/>
  <c r="A458" i="10"/>
  <c r="A457" i="10"/>
  <c r="A456" i="10"/>
  <c r="A455" i="10"/>
  <c r="A454" i="10"/>
  <c r="A453" i="10"/>
  <c r="A452" i="10"/>
  <c r="A451" i="10"/>
  <c r="A450" i="10"/>
  <c r="A449" i="10"/>
  <c r="A448" i="10"/>
  <c r="A447" i="10"/>
  <c r="A446" i="10"/>
  <c r="A445" i="10"/>
  <c r="A444" i="10"/>
  <c r="A443" i="10"/>
  <c r="A442" i="10"/>
  <c r="A441" i="10"/>
  <c r="A440" i="10"/>
  <c r="A439" i="10"/>
  <c r="A438" i="10"/>
  <c r="A437" i="10"/>
  <c r="A436" i="10"/>
  <c r="A435" i="10"/>
  <c r="A434" i="10"/>
  <c r="A433" i="10"/>
  <c r="A432" i="10"/>
  <c r="A431" i="10"/>
  <c r="A430" i="10"/>
  <c r="A429" i="10"/>
  <c r="A428" i="10"/>
  <c r="A427" i="10"/>
  <c r="A426" i="10"/>
  <c r="A425" i="10"/>
  <c r="A424" i="10"/>
  <c r="A423" i="10"/>
  <c r="A422" i="10"/>
  <c r="A421" i="10"/>
  <c r="A420" i="10"/>
  <c r="A419" i="10"/>
  <c r="A418" i="10"/>
  <c r="A417" i="10"/>
  <c r="A416" i="10"/>
  <c r="A415" i="10"/>
  <c r="A414" i="10"/>
  <c r="A413" i="10"/>
  <c r="A412" i="10"/>
  <c r="A411" i="10"/>
  <c r="A410" i="10"/>
  <c r="A409" i="10"/>
  <c r="A408" i="10"/>
  <c r="A407" i="10"/>
  <c r="A406" i="10"/>
  <c r="A405" i="10"/>
  <c r="A404" i="10"/>
  <c r="A403" i="10"/>
  <c r="A402" i="10"/>
  <c r="A401" i="10"/>
  <c r="A400" i="10"/>
  <c r="A399" i="10"/>
  <c r="A398" i="10"/>
  <c r="A397" i="10"/>
  <c r="A396" i="10"/>
  <c r="A395" i="10"/>
  <c r="A394" i="10"/>
  <c r="A393" i="10"/>
  <c r="A392" i="10"/>
  <c r="A391" i="10"/>
  <c r="A390" i="10"/>
  <c r="A389" i="10"/>
  <c r="A388" i="10"/>
  <c r="A387" i="10"/>
  <c r="A386" i="10"/>
  <c r="A385" i="10"/>
  <c r="A384" i="10"/>
  <c r="A383" i="10"/>
  <c r="A382" i="10"/>
  <c r="A381" i="10"/>
  <c r="A380" i="10"/>
  <c r="A379" i="10"/>
  <c r="A378" i="10"/>
  <c r="A377" i="10"/>
  <c r="A376" i="10"/>
  <c r="A375" i="10"/>
  <c r="A374" i="10"/>
  <c r="A373" i="10"/>
  <c r="A372" i="10"/>
  <c r="A371" i="10"/>
  <c r="A370" i="10"/>
  <c r="A369" i="10"/>
  <c r="A368" i="10"/>
  <c r="A367" i="10"/>
  <c r="A366" i="10"/>
  <c r="A365" i="10"/>
  <c r="A364" i="10"/>
  <c r="A363" i="10"/>
  <c r="A362" i="10"/>
  <c r="A361" i="10"/>
  <c r="A360" i="10"/>
  <c r="A359" i="10"/>
  <c r="A358" i="10"/>
  <c r="A357" i="10"/>
  <c r="A356" i="10"/>
  <c r="A355" i="10"/>
  <c r="A354" i="10"/>
  <c r="A353" i="10"/>
  <c r="A352" i="10"/>
  <c r="A351" i="10"/>
  <c r="A350" i="10"/>
  <c r="A349" i="10"/>
  <c r="A348" i="10"/>
  <c r="A347" i="10"/>
  <c r="A346" i="10"/>
  <c r="A345" i="10"/>
  <c r="A344" i="10"/>
  <c r="A343" i="10"/>
  <c r="A342" i="10"/>
  <c r="A341" i="10"/>
  <c r="A340" i="10"/>
  <c r="A339" i="10"/>
  <c r="A338" i="10"/>
  <c r="A337" i="10"/>
  <c r="A336" i="10"/>
  <c r="A335" i="10"/>
  <c r="A334" i="10"/>
  <c r="A333" i="10"/>
  <c r="A332" i="10"/>
  <c r="A331" i="10"/>
  <c r="A330" i="10"/>
  <c r="A329" i="10"/>
  <c r="A328" i="10"/>
  <c r="A327" i="10"/>
  <c r="A326" i="10"/>
  <c r="A325" i="10"/>
  <c r="A324" i="10"/>
  <c r="A323" i="10"/>
  <c r="A322" i="10"/>
  <c r="A321" i="10"/>
  <c r="A320" i="10"/>
  <c r="A319" i="10"/>
  <c r="A318" i="10"/>
  <c r="A317" i="10"/>
  <c r="A316" i="10"/>
  <c r="A315" i="10"/>
  <c r="A314" i="10"/>
  <c r="A313" i="10"/>
  <c r="A312" i="10"/>
  <c r="A311" i="10"/>
  <c r="A310" i="10"/>
  <c r="A309" i="10"/>
  <c r="A308" i="10"/>
  <c r="A307" i="10"/>
  <c r="A306" i="10"/>
  <c r="A305" i="10"/>
  <c r="A304" i="10"/>
  <c r="A303" i="10"/>
  <c r="A302" i="10"/>
  <c r="A301" i="10"/>
  <c r="A300" i="10"/>
  <c r="A299" i="10"/>
  <c r="A298" i="10"/>
  <c r="A297" i="10"/>
  <c r="A293" i="10"/>
  <c r="A292" i="10"/>
  <c r="A291" i="10"/>
  <c r="A290" i="10"/>
  <c r="A289" i="10"/>
  <c r="A288" i="10"/>
  <c r="A287" i="10"/>
  <c r="A286" i="10"/>
  <c r="A285" i="10"/>
  <c r="A284" i="10"/>
  <c r="A283" i="10"/>
  <c r="A282" i="10"/>
  <c r="A281" i="10"/>
  <c r="A280" i="10"/>
  <c r="A279" i="10"/>
  <c r="A278" i="10"/>
  <c r="A277" i="10"/>
  <c r="A276" i="10"/>
  <c r="A275" i="10"/>
  <c r="A274" i="10"/>
  <c r="A273" i="10"/>
  <c r="A272" i="10"/>
  <c r="A271" i="10"/>
  <c r="A270" i="10"/>
  <c r="A269" i="10"/>
  <c r="A268" i="10"/>
  <c r="A267" i="10"/>
  <c r="A266" i="10"/>
  <c r="A265" i="10"/>
  <c r="A264" i="10"/>
  <c r="A263" i="10"/>
  <c r="A262" i="10"/>
  <c r="A261" i="10"/>
  <c r="A260" i="10"/>
  <c r="A259" i="10"/>
  <c r="A258" i="10"/>
  <c r="A257" i="10"/>
  <c r="A256" i="10"/>
  <c r="A255" i="10"/>
  <c r="A254" i="10"/>
  <c r="A253" i="10"/>
  <c r="A252" i="10"/>
  <c r="A251" i="10"/>
  <c r="A250" i="10"/>
  <c r="A249" i="10"/>
  <c r="A248" i="10"/>
  <c r="A247" i="10"/>
  <c r="A246" i="10"/>
  <c r="A245" i="10"/>
  <c r="A244" i="10"/>
  <c r="A243" i="10"/>
  <c r="A242" i="10"/>
  <c r="A241" i="10"/>
  <c r="A240" i="10"/>
  <c r="A239" i="10"/>
  <c r="A238" i="10"/>
  <c r="A237" i="10"/>
  <c r="A236" i="10"/>
  <c r="A235" i="10"/>
  <c r="A234" i="10"/>
  <c r="A233" i="10"/>
  <c r="A232" i="10"/>
  <c r="A231" i="10"/>
  <c r="A230" i="10"/>
  <c r="A229" i="10"/>
  <c r="A228" i="10"/>
  <c r="A227" i="10"/>
  <c r="A226" i="10"/>
  <c r="A225" i="10"/>
  <c r="A224" i="10"/>
  <c r="A223" i="10"/>
  <c r="A222" i="10"/>
  <c r="A221" i="10"/>
  <c r="A220" i="10"/>
  <c r="A219" i="10"/>
  <c r="A218" i="10"/>
  <c r="A217" i="10"/>
  <c r="A216" i="10"/>
  <c r="A215" i="10"/>
  <c r="A214" i="10"/>
  <c r="A213" i="10"/>
  <c r="A212" i="10"/>
  <c r="A211" i="10"/>
  <c r="A210" i="10"/>
  <c r="A209" i="10"/>
  <c r="A208" i="10"/>
  <c r="A207" i="10"/>
  <c r="A206" i="10"/>
  <c r="A205" i="10"/>
  <c r="A204" i="10"/>
  <c r="A203" i="10"/>
  <c r="A202" i="10"/>
  <c r="A201" i="10"/>
  <c r="A200" i="10"/>
  <c r="A199" i="10"/>
  <c r="A198" i="10"/>
  <c r="A197" i="10"/>
  <c r="A196" i="10"/>
  <c r="A195" i="10"/>
  <c r="A194" i="10"/>
  <c r="A193" i="10"/>
  <c r="A192" i="10"/>
  <c r="A191" i="10"/>
  <c r="A190" i="10"/>
  <c r="A189" i="10"/>
  <c r="A188" i="10"/>
  <c r="A187" i="10"/>
  <c r="A186" i="10"/>
  <c r="A185" i="10"/>
  <c r="A184" i="10"/>
  <c r="A183" i="10"/>
  <c r="A182" i="10"/>
  <c r="A181" i="10"/>
  <c r="A180" i="10"/>
  <c r="A179" i="10"/>
  <c r="A178" i="10"/>
  <c r="A177" i="10"/>
  <c r="A176" i="10"/>
  <c r="A175" i="10"/>
  <c r="A174" i="10"/>
  <c r="A173" i="10"/>
  <c r="A172" i="10"/>
  <c r="A171" i="10"/>
  <c r="A170" i="10"/>
  <c r="A169" i="10"/>
  <c r="A168" i="10"/>
  <c r="A167" i="10"/>
  <c r="A166" i="10"/>
  <c r="A165" i="10"/>
  <c r="A164" i="10"/>
  <c r="A163" i="10"/>
  <c r="A162" i="10"/>
  <c r="A161" i="10"/>
  <c r="A160" i="10"/>
  <c r="A159" i="10"/>
  <c r="A158" i="10"/>
  <c r="A157" i="10"/>
  <c r="A156" i="10"/>
  <c r="A155" i="10"/>
  <c r="A154" i="10"/>
  <c r="A153" i="10"/>
  <c r="A152" i="10"/>
  <c r="A151" i="10"/>
  <c r="A150" i="10"/>
  <c r="A149" i="10"/>
  <c r="A148" i="10"/>
  <c r="A147" i="10"/>
  <c r="A146" i="10"/>
  <c r="A145" i="10"/>
  <c r="A144" i="10"/>
  <c r="A143" i="10"/>
  <c r="A142" i="10"/>
  <c r="A141" i="10"/>
  <c r="A140" i="10"/>
  <c r="A139" i="10"/>
  <c r="A138" i="10"/>
  <c r="A137" i="10"/>
  <c r="A136" i="10"/>
  <c r="A135" i="10"/>
  <c r="A134" i="10"/>
  <c r="A133" i="10"/>
  <c r="A132" i="10"/>
  <c r="A131" i="10"/>
  <c r="A130" i="10"/>
  <c r="A129" i="10"/>
  <c r="A128" i="10"/>
  <c r="A127" i="10"/>
  <c r="A126" i="10"/>
  <c r="A125" i="10"/>
  <c r="A124" i="10"/>
  <c r="A123" i="10"/>
  <c r="A122" i="10"/>
  <c r="A121" i="10"/>
  <c r="A120" i="10"/>
  <c r="A119" i="10"/>
  <c r="A118" i="10"/>
  <c r="A117" i="10"/>
  <c r="A116" i="10"/>
  <c r="A115" i="10"/>
  <c r="A114" i="10"/>
  <c r="A113" i="10"/>
  <c r="A112" i="10"/>
  <c r="A111" i="10"/>
  <c r="A110" i="10"/>
  <c r="A109" i="10"/>
  <c r="A108" i="10"/>
  <c r="A107" i="10"/>
  <c r="A106" i="10"/>
  <c r="A105" i="10"/>
  <c r="A104" i="10"/>
  <c r="A103" i="10"/>
  <c r="A102" i="10"/>
  <c r="A101" i="10"/>
  <c r="A100" i="10"/>
  <c r="A99" i="10"/>
  <c r="A98" i="10"/>
  <c r="A97" i="10"/>
  <c r="A96" i="10"/>
  <c r="A95" i="10"/>
  <c r="A94" i="10"/>
  <c r="A93" i="10"/>
  <c r="A92" i="10"/>
  <c r="A91" i="10"/>
  <c r="A90" i="10"/>
  <c r="A89" i="10"/>
  <c r="A88" i="10"/>
  <c r="A87" i="10"/>
  <c r="A86" i="10"/>
  <c r="A85" i="10"/>
  <c r="A84" i="10"/>
  <c r="M8" i="10"/>
  <c r="M9" i="10" s="1"/>
  <c r="M10" i="10" s="1"/>
  <c r="M11" i="10" s="1"/>
  <c r="M12" i="10" s="1"/>
  <c r="M13" i="10" s="1"/>
  <c r="M14" i="10" s="1"/>
  <c r="M15" i="10" s="1"/>
  <c r="M16" i="10" s="1"/>
  <c r="M17" i="10" s="1"/>
  <c r="M18" i="10" s="1"/>
  <c r="M19" i="10" s="1"/>
  <c r="M20" i="10" s="1"/>
  <c r="M21" i="10" s="1"/>
  <c r="M22" i="10" s="1"/>
  <c r="M23" i="10" s="1"/>
  <c r="M24" i="10" s="1"/>
  <c r="M25" i="10" s="1"/>
  <c r="M26" i="10" s="1"/>
  <c r="M27" i="10" s="1"/>
  <c r="A83" i="10"/>
  <c r="A82" i="10"/>
  <c r="A81" i="10"/>
  <c r="A80" i="10"/>
  <c r="A79" i="10"/>
  <c r="A78" i="10"/>
  <c r="A77" i="10"/>
  <c r="A76" i="10"/>
  <c r="A75" i="10"/>
  <c r="A74" i="10"/>
  <c r="A73" i="10"/>
  <c r="A72" i="10"/>
  <c r="A71" i="10"/>
  <c r="A70" i="10"/>
  <c r="A69" i="10"/>
  <c r="A68" i="10"/>
  <c r="A67" i="10"/>
  <c r="A66" i="10"/>
  <c r="A65" i="10"/>
  <c r="A64" i="10"/>
  <c r="A63" i="10"/>
  <c r="A62" i="10"/>
  <c r="A61" i="10"/>
  <c r="M60" i="10"/>
  <c r="M61" i="10" s="1"/>
  <c r="M62" i="10" s="1"/>
  <c r="M63" i="10" s="1"/>
  <c r="M64" i="10" s="1"/>
  <c r="M65" i="10" s="1"/>
  <c r="M66" i="10" s="1"/>
  <c r="M67" i="10" s="1"/>
  <c r="M68" i="10" s="1"/>
  <c r="M69" i="10" s="1"/>
  <c r="M70" i="10" s="1"/>
  <c r="M71" i="10" s="1"/>
  <c r="M72" i="10" s="1"/>
  <c r="M73" i="10" s="1"/>
  <c r="A60" i="10"/>
  <c r="M59" i="10"/>
  <c r="A59" i="10"/>
  <c r="M58" i="10"/>
  <c r="A58" i="10"/>
  <c r="A57" i="10"/>
  <c r="A56" i="10"/>
  <c r="A55" i="10"/>
  <c r="A54" i="10"/>
  <c r="A53" i="10"/>
  <c r="A52" i="10"/>
  <c r="A51" i="10"/>
  <c r="A50" i="10"/>
  <c r="A49" i="10"/>
  <c r="A48" i="10"/>
  <c r="A47" i="10"/>
  <c r="A46" i="10"/>
  <c r="A45" i="10"/>
  <c r="A44" i="10"/>
  <c r="A43" i="10"/>
  <c r="A42" i="10"/>
  <c r="A41" i="10"/>
  <c r="A40" i="10"/>
  <c r="A39" i="10"/>
  <c r="A38" i="10"/>
  <c r="A37" i="10"/>
  <c r="A36" i="10"/>
  <c r="A35" i="10"/>
  <c r="A34" i="10"/>
  <c r="M33" i="10"/>
  <c r="M34" i="10" s="1"/>
  <c r="M35" i="10" s="1"/>
  <c r="M36" i="10" s="1"/>
  <c r="M37" i="10" s="1"/>
  <c r="M38" i="10" s="1"/>
  <c r="M39" i="10" s="1"/>
  <c r="M40" i="10" s="1"/>
  <c r="M41" i="10" s="1"/>
  <c r="M42" i="10" s="1"/>
  <c r="M43" i="10" s="1"/>
  <c r="M44" i="10" s="1"/>
  <c r="M45" i="10" s="1"/>
  <c r="M46" i="10" s="1"/>
  <c r="M47" i="10" s="1"/>
  <c r="M48" i="10" s="1"/>
  <c r="A33" i="10"/>
  <c r="A32" i="10"/>
  <c r="B6001" i="9"/>
  <c r="A6001" i="9"/>
  <c r="B6000" i="9"/>
  <c r="A6000" i="9"/>
  <c r="B5999" i="9"/>
  <c r="A5999" i="9"/>
  <c r="B5998" i="9"/>
  <c r="A5998" i="9"/>
  <c r="B5997" i="9"/>
  <c r="A5997" i="9"/>
  <c r="B5996" i="9"/>
  <c r="A5996" i="9"/>
  <c r="B5995" i="9"/>
  <c r="A5995" i="9"/>
  <c r="B5994" i="9"/>
  <c r="A5994" i="9"/>
  <c r="B5993" i="9"/>
  <c r="A5993" i="9"/>
  <c r="B5992" i="9"/>
  <c r="A5992" i="9"/>
  <c r="B5991" i="9"/>
  <c r="A5991" i="9"/>
  <c r="B5990" i="9"/>
  <c r="A5990" i="9"/>
  <c r="B5989" i="9"/>
  <c r="A5989" i="9"/>
  <c r="B5988" i="9"/>
  <c r="A5988" i="9"/>
  <c r="B5987" i="9"/>
  <c r="A5987" i="9"/>
  <c r="B5986" i="9"/>
  <c r="A5986" i="9"/>
  <c r="B5985" i="9"/>
  <c r="A5985" i="9"/>
  <c r="B5984" i="9"/>
  <c r="A5984" i="9"/>
  <c r="B5983" i="9"/>
  <c r="A5983" i="9"/>
  <c r="B5982" i="9"/>
  <c r="A5982" i="9"/>
  <c r="B5981" i="9"/>
  <c r="A5981" i="9"/>
  <c r="B5980" i="9"/>
  <c r="A5980" i="9"/>
  <c r="B5979" i="9"/>
  <c r="A5979" i="9"/>
  <c r="B5978" i="9"/>
  <c r="A5978" i="9"/>
  <c r="B5977" i="9"/>
  <c r="A5977" i="9"/>
  <c r="B5976" i="9"/>
  <c r="A5976" i="9"/>
  <c r="B5975" i="9"/>
  <c r="A5975" i="9"/>
  <c r="B5974" i="9"/>
  <c r="A5974" i="9"/>
  <c r="B5973" i="9"/>
  <c r="A5973" i="9"/>
  <c r="B5972" i="9"/>
  <c r="A5972" i="9"/>
  <c r="B5971" i="9"/>
  <c r="A5971" i="9"/>
  <c r="B5970" i="9"/>
  <c r="A5970" i="9"/>
  <c r="B5969" i="9"/>
  <c r="A5969" i="9"/>
  <c r="B5968" i="9"/>
  <c r="A5968" i="9"/>
  <c r="B5967" i="9"/>
  <c r="A5967" i="9"/>
  <c r="B5966" i="9"/>
  <c r="A5966" i="9"/>
  <c r="B5965" i="9"/>
  <c r="A5965" i="9"/>
  <c r="B5964" i="9"/>
  <c r="A5964" i="9"/>
  <c r="B5963" i="9"/>
  <c r="A5963" i="9"/>
  <c r="B5962" i="9"/>
  <c r="A5962" i="9"/>
  <c r="B5961" i="9"/>
  <c r="A5961" i="9"/>
  <c r="B5960" i="9"/>
  <c r="A5960" i="9"/>
  <c r="B5959" i="9"/>
  <c r="A5959" i="9"/>
  <c r="B5958" i="9"/>
  <c r="A5958" i="9"/>
  <c r="B5957" i="9"/>
  <c r="A5957" i="9"/>
  <c r="B5956" i="9"/>
  <c r="A5956" i="9"/>
  <c r="B5955" i="9"/>
  <c r="A5955" i="9"/>
  <c r="B5954" i="9"/>
  <c r="A5954" i="9"/>
  <c r="B5953" i="9"/>
  <c r="A5953" i="9"/>
  <c r="B5952" i="9"/>
  <c r="A5952" i="9"/>
  <c r="B5951" i="9"/>
  <c r="A5951" i="9"/>
  <c r="B5950" i="9"/>
  <c r="A5950" i="9"/>
  <c r="B5949" i="9"/>
  <c r="A5949" i="9"/>
  <c r="B5948" i="9"/>
  <c r="A5948" i="9"/>
  <c r="B5947" i="9"/>
  <c r="A5947" i="9"/>
  <c r="B5946" i="9"/>
  <c r="A5946" i="9"/>
  <c r="B5945" i="9"/>
  <c r="A5945" i="9"/>
  <c r="B5944" i="9"/>
  <c r="A5944" i="9"/>
  <c r="B5943" i="9"/>
  <c r="A5943" i="9"/>
  <c r="B5942" i="9"/>
  <c r="A5942" i="9"/>
  <c r="B5941" i="9"/>
  <c r="A5941" i="9"/>
  <c r="B5940" i="9"/>
  <c r="A5940" i="9"/>
  <c r="B5939" i="9"/>
  <c r="A5939" i="9"/>
  <c r="B5938" i="9"/>
  <c r="A5938" i="9"/>
  <c r="B5937" i="9"/>
  <c r="A5937" i="9"/>
  <c r="B5936" i="9"/>
  <c r="A5936" i="9"/>
  <c r="B5935" i="9"/>
  <c r="A5935" i="9"/>
  <c r="B5934" i="9"/>
  <c r="A5934" i="9"/>
  <c r="B5933" i="9"/>
  <c r="A5933" i="9"/>
  <c r="B5932" i="9"/>
  <c r="A5932" i="9"/>
  <c r="B5931" i="9"/>
  <c r="A5931" i="9"/>
  <c r="B5930" i="9"/>
  <c r="A5930" i="9"/>
  <c r="B5929" i="9"/>
  <c r="A5929" i="9"/>
  <c r="B5928" i="9"/>
  <c r="A5928" i="9"/>
  <c r="B5927" i="9"/>
  <c r="A5927" i="9"/>
  <c r="B5926" i="9"/>
  <c r="A5926" i="9"/>
  <c r="B5925" i="9"/>
  <c r="A5925" i="9"/>
  <c r="B5924" i="9"/>
  <c r="A5924" i="9"/>
  <c r="B5923" i="9"/>
  <c r="A5923" i="9"/>
  <c r="B5922" i="9"/>
  <c r="A5922" i="9"/>
  <c r="B5921" i="9"/>
  <c r="A5921" i="9"/>
  <c r="B5920" i="9"/>
  <c r="A5920" i="9"/>
  <c r="B5919" i="9"/>
  <c r="A5919" i="9"/>
  <c r="B5918" i="9"/>
  <c r="A5918" i="9"/>
  <c r="B5917" i="9"/>
  <c r="A5917" i="9"/>
  <c r="B5916" i="9"/>
  <c r="A5916" i="9"/>
  <c r="B5915" i="9"/>
  <c r="A5915" i="9"/>
  <c r="B5914" i="9"/>
  <c r="A5914" i="9"/>
  <c r="B5913" i="9"/>
  <c r="A5913" i="9"/>
  <c r="B5912" i="9"/>
  <c r="A5912" i="9"/>
  <c r="B5911" i="9"/>
  <c r="A5911" i="9"/>
  <c r="B5910" i="9"/>
  <c r="A5910" i="9"/>
  <c r="B5909" i="9"/>
  <c r="A5909" i="9"/>
  <c r="B5908" i="9"/>
  <c r="A5908" i="9"/>
  <c r="B5907" i="9"/>
  <c r="A5907" i="9"/>
  <c r="B5906" i="9"/>
  <c r="A5906" i="9"/>
  <c r="B5905" i="9"/>
  <c r="A5905" i="9"/>
  <c r="B5904" i="9"/>
  <c r="A5904" i="9"/>
  <c r="B5903" i="9"/>
  <c r="A5903" i="9"/>
  <c r="B5902" i="9"/>
  <c r="A5902" i="9"/>
  <c r="B5901" i="9"/>
  <c r="A5901" i="9"/>
  <c r="B5900" i="9"/>
  <c r="A5900" i="9"/>
  <c r="B5899" i="9"/>
  <c r="A5899" i="9"/>
  <c r="B5898" i="9"/>
  <c r="A5898" i="9"/>
  <c r="B5897" i="9"/>
  <c r="A5897" i="9"/>
  <c r="B5896" i="9"/>
  <c r="A5896" i="9"/>
  <c r="B5895" i="9"/>
  <c r="A5895" i="9"/>
  <c r="B5894" i="9"/>
  <c r="A5894" i="9"/>
  <c r="B5893" i="9"/>
  <c r="A5893" i="9"/>
  <c r="B5892" i="9"/>
  <c r="A5892" i="9"/>
  <c r="B5891" i="9"/>
  <c r="A5891" i="9"/>
  <c r="B5890" i="9"/>
  <c r="A5890" i="9"/>
  <c r="B5889" i="9"/>
  <c r="A5889" i="9"/>
  <c r="B5888" i="9"/>
  <c r="A5888" i="9"/>
  <c r="B5887" i="9"/>
  <c r="A5887" i="9"/>
  <c r="B5886" i="9"/>
  <c r="A5886" i="9"/>
  <c r="B5885" i="9"/>
  <c r="A5885" i="9"/>
  <c r="B5884" i="9"/>
  <c r="A5884" i="9"/>
  <c r="B5883" i="9"/>
  <c r="A5883" i="9"/>
  <c r="B5882" i="9"/>
  <c r="A5882" i="9"/>
  <c r="B5881" i="9"/>
  <c r="A5881" i="9"/>
  <c r="B5880" i="9"/>
  <c r="A5880" i="9"/>
  <c r="B5879" i="9"/>
  <c r="A5879" i="9"/>
  <c r="B5878" i="9"/>
  <c r="A5878" i="9"/>
  <c r="B5877" i="9"/>
  <c r="A5877" i="9"/>
  <c r="B5876" i="9"/>
  <c r="A5876" i="9"/>
  <c r="B5875" i="9"/>
  <c r="A5875" i="9"/>
  <c r="B5874" i="9"/>
  <c r="A5874" i="9"/>
  <c r="B5873" i="9"/>
  <c r="A5873" i="9"/>
  <c r="B5872" i="9"/>
  <c r="A5872" i="9"/>
  <c r="B5871" i="9"/>
  <c r="A5871" i="9"/>
  <c r="B5870" i="9"/>
  <c r="A5870" i="9"/>
  <c r="B5869" i="9"/>
  <c r="A5869" i="9"/>
  <c r="B5868" i="9"/>
  <c r="A5868" i="9"/>
  <c r="B5867" i="9"/>
  <c r="A5867" i="9"/>
  <c r="B5866" i="9"/>
  <c r="A5866" i="9"/>
  <c r="B5865" i="9"/>
  <c r="A5865" i="9"/>
  <c r="B5864" i="9"/>
  <c r="A5864" i="9"/>
  <c r="B5863" i="9"/>
  <c r="A5863" i="9"/>
  <c r="B5862" i="9"/>
  <c r="A5862" i="9"/>
  <c r="B5861" i="9"/>
  <c r="A5861" i="9"/>
  <c r="B5860" i="9"/>
  <c r="A5860" i="9"/>
  <c r="B5859" i="9"/>
  <c r="A5859" i="9"/>
  <c r="B5858" i="9"/>
  <c r="A5858" i="9"/>
  <c r="B5857" i="9"/>
  <c r="A5857" i="9"/>
  <c r="B5856" i="9"/>
  <c r="A5856" i="9"/>
  <c r="B5855" i="9"/>
  <c r="A5855" i="9"/>
  <c r="B5854" i="9"/>
  <c r="A5854" i="9"/>
  <c r="B5853" i="9"/>
  <c r="A5853" i="9"/>
  <c r="B5852" i="9"/>
  <c r="A5852" i="9"/>
  <c r="B5851" i="9"/>
  <c r="A5851" i="9"/>
  <c r="B5850" i="9"/>
  <c r="A5850" i="9"/>
  <c r="B5849" i="9"/>
  <c r="A5849" i="9"/>
  <c r="B5848" i="9"/>
  <c r="A5848" i="9"/>
  <c r="B5847" i="9"/>
  <c r="A5847" i="9"/>
  <c r="B5846" i="9"/>
  <c r="A5846" i="9"/>
  <c r="B5845" i="9"/>
  <c r="A5845" i="9"/>
  <c r="B5844" i="9"/>
  <c r="A5844" i="9"/>
  <c r="B5843" i="9"/>
  <c r="A5843" i="9"/>
  <c r="B5842" i="9"/>
  <c r="A5842" i="9"/>
  <c r="B5841" i="9"/>
  <c r="A5841" i="9"/>
  <c r="B5840" i="9"/>
  <c r="A5840" i="9"/>
  <c r="B5839" i="9"/>
  <c r="A5839" i="9"/>
  <c r="B5838" i="9"/>
  <c r="A5838" i="9"/>
  <c r="B5837" i="9"/>
  <c r="A5837" i="9"/>
  <c r="B5836" i="9"/>
  <c r="A5836" i="9"/>
  <c r="B5835" i="9"/>
  <c r="A5835" i="9"/>
  <c r="B5834" i="9"/>
  <c r="A5834" i="9"/>
  <c r="B5833" i="9"/>
  <c r="A5833" i="9"/>
  <c r="B5832" i="9"/>
  <c r="A5832" i="9"/>
  <c r="B5831" i="9"/>
  <c r="A5831" i="9"/>
  <c r="B5830" i="9"/>
  <c r="A5830" i="9"/>
  <c r="B5829" i="9"/>
  <c r="A5829" i="9"/>
  <c r="B5828" i="9"/>
  <c r="A5828" i="9"/>
  <c r="B5827" i="9"/>
  <c r="A5827" i="9"/>
  <c r="B5826" i="9"/>
  <c r="A5826" i="9"/>
  <c r="B5825" i="9"/>
  <c r="A5825" i="9"/>
  <c r="B5824" i="9"/>
  <c r="A5824" i="9"/>
  <c r="B5823" i="9"/>
  <c r="A5823" i="9"/>
  <c r="B5822" i="9"/>
  <c r="A5822" i="9"/>
  <c r="B5821" i="9"/>
  <c r="A5821" i="9"/>
  <c r="B5820" i="9"/>
  <c r="A5820" i="9"/>
  <c r="B5819" i="9"/>
  <c r="A5819" i="9"/>
  <c r="B5818" i="9"/>
  <c r="A5818" i="9"/>
  <c r="B5817" i="9"/>
  <c r="A5817" i="9"/>
  <c r="B5816" i="9"/>
  <c r="A5816" i="9"/>
  <c r="B5815" i="9"/>
  <c r="A5815" i="9"/>
  <c r="B5814" i="9"/>
  <c r="A5814" i="9"/>
  <c r="B5813" i="9"/>
  <c r="A5813" i="9"/>
  <c r="B5812" i="9"/>
  <c r="A5812" i="9"/>
  <c r="B5811" i="9"/>
  <c r="A5811" i="9"/>
  <c r="B5810" i="9"/>
  <c r="A5810" i="9"/>
  <c r="B5809" i="9"/>
  <c r="A5809" i="9"/>
  <c r="B5808" i="9"/>
  <c r="A5808" i="9"/>
  <c r="B5807" i="9"/>
  <c r="A5807" i="9"/>
  <c r="B5806" i="9"/>
  <c r="A5806" i="9"/>
  <c r="B5805" i="9"/>
  <c r="A5805" i="9"/>
  <c r="B5804" i="9"/>
  <c r="A5804" i="9"/>
  <c r="B5803" i="9"/>
  <c r="A5803" i="9"/>
  <c r="B5802" i="9"/>
  <c r="A5802" i="9"/>
  <c r="B5801" i="9"/>
  <c r="A5801" i="9"/>
  <c r="B5800" i="9"/>
  <c r="A5800" i="9"/>
  <c r="B5799" i="9"/>
  <c r="A5799" i="9"/>
  <c r="B5798" i="9"/>
  <c r="A5798" i="9"/>
  <c r="B5797" i="9"/>
  <c r="A5797" i="9"/>
  <c r="B5796" i="9"/>
  <c r="A5796" i="9"/>
  <c r="B5795" i="9"/>
  <c r="A5795" i="9"/>
  <c r="B5794" i="9"/>
  <c r="A5794" i="9"/>
  <c r="B5793" i="9"/>
  <c r="A5793" i="9"/>
  <c r="B5792" i="9"/>
  <c r="A5792" i="9"/>
  <c r="B5791" i="9"/>
  <c r="A5791" i="9"/>
  <c r="B5790" i="9"/>
  <c r="A5790" i="9"/>
  <c r="B5789" i="9"/>
  <c r="A5789" i="9"/>
  <c r="B5788" i="9"/>
  <c r="A5788" i="9"/>
  <c r="B5787" i="9"/>
  <c r="A5787" i="9"/>
  <c r="B5786" i="9"/>
  <c r="A5786" i="9"/>
  <c r="B5785" i="9"/>
  <c r="A5785" i="9"/>
  <c r="B5784" i="9"/>
  <c r="A5784" i="9"/>
  <c r="B5783" i="9"/>
  <c r="A5783" i="9"/>
  <c r="B5782" i="9"/>
  <c r="A5782" i="9"/>
  <c r="B5781" i="9"/>
  <c r="A5781" i="9"/>
  <c r="B5780" i="9"/>
  <c r="A5780" i="9"/>
  <c r="B5779" i="9"/>
  <c r="A5779" i="9"/>
  <c r="B5778" i="9"/>
  <c r="A5778" i="9"/>
  <c r="B5777" i="9"/>
  <c r="A5777" i="9"/>
  <c r="B5776" i="9"/>
  <c r="A5776" i="9"/>
  <c r="B5775" i="9"/>
  <c r="A5775" i="9"/>
  <c r="B5774" i="9"/>
  <c r="A5774" i="9"/>
  <c r="B5773" i="9"/>
  <c r="A5773" i="9"/>
  <c r="B5772" i="9"/>
  <c r="A5772" i="9"/>
  <c r="B5771" i="9"/>
  <c r="A5771" i="9"/>
  <c r="B5770" i="9"/>
  <c r="A5770" i="9"/>
  <c r="B5769" i="9"/>
  <c r="A5769" i="9"/>
  <c r="B5768" i="9"/>
  <c r="A5768" i="9"/>
  <c r="B5767" i="9"/>
  <c r="A5767" i="9"/>
  <c r="B5766" i="9"/>
  <c r="A5766" i="9"/>
  <c r="B5765" i="9"/>
  <c r="A5765" i="9"/>
  <c r="B5764" i="9"/>
  <c r="A5764" i="9"/>
  <c r="B5763" i="9"/>
  <c r="A5763" i="9"/>
  <c r="B5762" i="9"/>
  <c r="A5762" i="9"/>
  <c r="B5761" i="9"/>
  <c r="A5761" i="9"/>
  <c r="B5760" i="9"/>
  <c r="A5760" i="9"/>
  <c r="B5759" i="9"/>
  <c r="A5759" i="9"/>
  <c r="B5758" i="9"/>
  <c r="A5758" i="9"/>
  <c r="B5757" i="9"/>
  <c r="A5757" i="9"/>
  <c r="B5756" i="9"/>
  <c r="A5756" i="9"/>
  <c r="B5755" i="9"/>
  <c r="A5755" i="9"/>
  <c r="B5754" i="9"/>
  <c r="A5754" i="9"/>
  <c r="B5753" i="9"/>
  <c r="A5753" i="9"/>
  <c r="B5752" i="9"/>
  <c r="A5752" i="9"/>
  <c r="B5751" i="9"/>
  <c r="A5751" i="9"/>
  <c r="B5750" i="9"/>
  <c r="A5750" i="9"/>
  <c r="B5749" i="9"/>
  <c r="A5749" i="9"/>
  <c r="B5748" i="9"/>
  <c r="A5748" i="9"/>
  <c r="B5747" i="9"/>
  <c r="A5747" i="9"/>
  <c r="B5746" i="9"/>
  <c r="A5746" i="9"/>
  <c r="B5745" i="9"/>
  <c r="A5745" i="9"/>
  <c r="B5744" i="9"/>
  <c r="A5744" i="9"/>
  <c r="B5743" i="9"/>
  <c r="A5743" i="9"/>
  <c r="B5742" i="9"/>
  <c r="A5742" i="9"/>
  <c r="B5741" i="9"/>
  <c r="A5741" i="9"/>
  <c r="B5740" i="9"/>
  <c r="A5740" i="9"/>
  <c r="B5739" i="9"/>
  <c r="A5739" i="9"/>
  <c r="B5738" i="9"/>
  <c r="A5738" i="9"/>
  <c r="B5737" i="9"/>
  <c r="A5737" i="9"/>
  <c r="B5736" i="9"/>
  <c r="A5736" i="9"/>
  <c r="B5735" i="9"/>
  <c r="A5735" i="9"/>
  <c r="B5734" i="9"/>
  <c r="A5734" i="9"/>
  <c r="B5733" i="9"/>
  <c r="A5733" i="9"/>
  <c r="B5732" i="9"/>
  <c r="A5732" i="9"/>
  <c r="B5731" i="9"/>
  <c r="A5731" i="9"/>
  <c r="B5730" i="9"/>
  <c r="A5730" i="9"/>
  <c r="B5729" i="9"/>
  <c r="A5729" i="9"/>
  <c r="B5728" i="9"/>
  <c r="A5728" i="9"/>
  <c r="B5727" i="9"/>
  <c r="A5727" i="9"/>
  <c r="B5726" i="9"/>
  <c r="A5726" i="9"/>
  <c r="B5725" i="9"/>
  <c r="A5725" i="9"/>
  <c r="B5724" i="9"/>
  <c r="A5724" i="9"/>
  <c r="B5723" i="9"/>
  <c r="A5723" i="9"/>
  <c r="B5722" i="9"/>
  <c r="A5722" i="9"/>
  <c r="B5721" i="9"/>
  <c r="A5721" i="9"/>
  <c r="B5720" i="9"/>
  <c r="A5720" i="9"/>
  <c r="B5719" i="9"/>
  <c r="A5719" i="9"/>
  <c r="B5718" i="9"/>
  <c r="A5718" i="9"/>
  <c r="B5717" i="9"/>
  <c r="A5717" i="9"/>
  <c r="B5716" i="9"/>
  <c r="A5716" i="9"/>
  <c r="B5715" i="9"/>
  <c r="A5715" i="9"/>
  <c r="B5714" i="9"/>
  <c r="A5714" i="9"/>
  <c r="B5713" i="9"/>
  <c r="A5713" i="9"/>
  <c r="B5712" i="9"/>
  <c r="A5712" i="9"/>
  <c r="B5711" i="9"/>
  <c r="A5711" i="9"/>
  <c r="B5710" i="9"/>
  <c r="A5710" i="9"/>
  <c r="B5709" i="9"/>
  <c r="A5709" i="9"/>
  <c r="B5708" i="9"/>
  <c r="A5708" i="9"/>
  <c r="B5707" i="9"/>
  <c r="A5707" i="9"/>
  <c r="B5706" i="9"/>
  <c r="A5706" i="9"/>
  <c r="B5705" i="9"/>
  <c r="A5705" i="9"/>
  <c r="B5704" i="9"/>
  <c r="A5704" i="9"/>
  <c r="B5703" i="9"/>
  <c r="A5703" i="9"/>
  <c r="B5702" i="9"/>
  <c r="A5702" i="9"/>
  <c r="B5701" i="9"/>
  <c r="A5701" i="9"/>
  <c r="B5700" i="9"/>
  <c r="A5700" i="9"/>
  <c r="B5699" i="9"/>
  <c r="A5699" i="9"/>
  <c r="B5698" i="9"/>
  <c r="A5698" i="9"/>
  <c r="B5697" i="9"/>
  <c r="A5697" i="9"/>
  <c r="B5696" i="9"/>
  <c r="A5696" i="9"/>
  <c r="B5695" i="9"/>
  <c r="A5695" i="9"/>
  <c r="B5694" i="9"/>
  <c r="A5694" i="9"/>
  <c r="B5693" i="9"/>
  <c r="A5693" i="9"/>
  <c r="B5692" i="9"/>
  <c r="A5692" i="9"/>
  <c r="B5691" i="9"/>
  <c r="A5691" i="9"/>
  <c r="B5690" i="9"/>
  <c r="A5690" i="9"/>
  <c r="B5689" i="9"/>
  <c r="A5689" i="9"/>
  <c r="B5688" i="9"/>
  <c r="A5688" i="9"/>
  <c r="B5687" i="9"/>
  <c r="A5687" i="9"/>
  <c r="B5686" i="9"/>
  <c r="A5686" i="9"/>
  <c r="B5685" i="9"/>
  <c r="A5685" i="9"/>
  <c r="B5684" i="9"/>
  <c r="A5684" i="9"/>
  <c r="B5683" i="9"/>
  <c r="A5683" i="9"/>
  <c r="B5682" i="9"/>
  <c r="A5682" i="9"/>
  <c r="B5681" i="9"/>
  <c r="A5681" i="9"/>
  <c r="B5680" i="9"/>
  <c r="A5680" i="9"/>
  <c r="B5679" i="9"/>
  <c r="A5679" i="9"/>
  <c r="B5678" i="9"/>
  <c r="A5678" i="9"/>
  <c r="B5677" i="9"/>
  <c r="A5677" i="9"/>
  <c r="B5676" i="9"/>
  <c r="A5676" i="9"/>
  <c r="B5675" i="9"/>
  <c r="A5675" i="9"/>
  <c r="B5674" i="9"/>
  <c r="A5674" i="9"/>
  <c r="B5673" i="9"/>
  <c r="A5673" i="9"/>
  <c r="B5672" i="9"/>
  <c r="A5672" i="9"/>
  <c r="B5671" i="9"/>
  <c r="A5671" i="9"/>
  <c r="B5670" i="9"/>
  <c r="A5670" i="9"/>
  <c r="B5669" i="9"/>
  <c r="A5669" i="9"/>
  <c r="B5668" i="9"/>
  <c r="A5668" i="9"/>
  <c r="B5667" i="9"/>
  <c r="A5667" i="9"/>
  <c r="B5666" i="9"/>
  <c r="A5666" i="9"/>
  <c r="B5665" i="9"/>
  <c r="A5665" i="9"/>
  <c r="B5664" i="9"/>
  <c r="A5664" i="9"/>
  <c r="B5663" i="9"/>
  <c r="A5663" i="9"/>
  <c r="B5662" i="9"/>
  <c r="A5662" i="9"/>
  <c r="B5661" i="9"/>
  <c r="A5661" i="9"/>
  <c r="B5660" i="9"/>
  <c r="A5660" i="9"/>
  <c r="B5659" i="9"/>
  <c r="A5659" i="9"/>
  <c r="B5658" i="9"/>
  <c r="A5658" i="9"/>
  <c r="B5657" i="9"/>
  <c r="A5657" i="9"/>
  <c r="B5656" i="9"/>
  <c r="A5656" i="9"/>
  <c r="B5655" i="9"/>
  <c r="A5655" i="9"/>
  <c r="B5654" i="9"/>
  <c r="A5654" i="9"/>
  <c r="B5653" i="9"/>
  <c r="A5653" i="9"/>
  <c r="B5652" i="9"/>
  <c r="A5652" i="9"/>
  <c r="B5651" i="9"/>
  <c r="A5651" i="9"/>
  <c r="B5650" i="9"/>
  <c r="A5650" i="9"/>
  <c r="B5649" i="9"/>
  <c r="A5649" i="9"/>
  <c r="B5648" i="9"/>
  <c r="A5648" i="9"/>
  <c r="B5647" i="9"/>
  <c r="A5647" i="9"/>
  <c r="B5646" i="9"/>
  <c r="A5646" i="9"/>
  <c r="B5645" i="9"/>
  <c r="A5645" i="9"/>
  <c r="B5644" i="9"/>
  <c r="A5644" i="9"/>
  <c r="B5643" i="9"/>
  <c r="A5643" i="9"/>
  <c r="B5642" i="9"/>
  <c r="A5642" i="9"/>
  <c r="B5641" i="9"/>
  <c r="A5641" i="9"/>
  <c r="B5640" i="9"/>
  <c r="A5640" i="9"/>
  <c r="B5639" i="9"/>
  <c r="A5639" i="9"/>
  <c r="B5638" i="9"/>
  <c r="A5638" i="9"/>
  <c r="B5637" i="9"/>
  <c r="A5637" i="9"/>
  <c r="B5636" i="9"/>
  <c r="A5636" i="9"/>
  <c r="B5635" i="9"/>
  <c r="A5635" i="9"/>
  <c r="B5634" i="9"/>
  <c r="A5634" i="9"/>
  <c r="B5633" i="9"/>
  <c r="A5633" i="9"/>
  <c r="B5632" i="9"/>
  <c r="A5632" i="9"/>
  <c r="B5631" i="9"/>
  <c r="A5631" i="9"/>
  <c r="B5630" i="9"/>
  <c r="A5630" i="9"/>
  <c r="B5629" i="9"/>
  <c r="A5629" i="9"/>
  <c r="B5628" i="9"/>
  <c r="A5628" i="9"/>
  <c r="B5627" i="9"/>
  <c r="A5627" i="9"/>
  <c r="B5626" i="9"/>
  <c r="A5626" i="9"/>
  <c r="B5625" i="9"/>
  <c r="A5625" i="9"/>
  <c r="B5624" i="9"/>
  <c r="A5624" i="9"/>
  <c r="B5623" i="9"/>
  <c r="A5623" i="9"/>
  <c r="B5622" i="9"/>
  <c r="A5622" i="9"/>
  <c r="B5621" i="9"/>
  <c r="A5621" i="9"/>
  <c r="B5620" i="9"/>
  <c r="A5620" i="9"/>
  <c r="B5619" i="9"/>
  <c r="A5619" i="9"/>
  <c r="B5618" i="9"/>
  <c r="A5618" i="9"/>
  <c r="B5617" i="9"/>
  <c r="A5617" i="9"/>
  <c r="B5616" i="9"/>
  <c r="A5616" i="9"/>
  <c r="B5615" i="9"/>
  <c r="A5615" i="9"/>
  <c r="B5614" i="9"/>
  <c r="A5614" i="9"/>
  <c r="B5613" i="9"/>
  <c r="A5613" i="9"/>
  <c r="B5612" i="9"/>
  <c r="A5612" i="9"/>
  <c r="B5611" i="9"/>
  <c r="A5611" i="9"/>
  <c r="B5610" i="9"/>
  <c r="A5610" i="9"/>
  <c r="B5609" i="9"/>
  <c r="A5609" i="9"/>
  <c r="B5608" i="9"/>
  <c r="A5608" i="9"/>
  <c r="B5607" i="9"/>
  <c r="A5607" i="9"/>
  <c r="B5606" i="9"/>
  <c r="A5606" i="9"/>
  <c r="B5605" i="9"/>
  <c r="A5605" i="9"/>
  <c r="B5604" i="9"/>
  <c r="A5604" i="9"/>
  <c r="B5603" i="9"/>
  <c r="A5603" i="9"/>
  <c r="B5602" i="9"/>
  <c r="A5602" i="9"/>
  <c r="B5601" i="9"/>
  <c r="A5601" i="9"/>
  <c r="B5600" i="9"/>
  <c r="A5600" i="9"/>
  <c r="B5599" i="9"/>
  <c r="A5599" i="9"/>
  <c r="B5598" i="9"/>
  <c r="A5598" i="9"/>
  <c r="B5597" i="9"/>
  <c r="A5597" i="9"/>
  <c r="B5596" i="9"/>
  <c r="A5596" i="9"/>
  <c r="B5595" i="9"/>
  <c r="A5595" i="9"/>
  <c r="B5594" i="9"/>
  <c r="A5594" i="9"/>
  <c r="B5593" i="9"/>
  <c r="A5593" i="9"/>
  <c r="B5592" i="9"/>
  <c r="A5592" i="9"/>
  <c r="B5591" i="9"/>
  <c r="A5591" i="9"/>
  <c r="B5590" i="9"/>
  <c r="A5590" i="9"/>
  <c r="B5589" i="9"/>
  <c r="A5589" i="9"/>
  <c r="B5588" i="9"/>
  <c r="A5588" i="9"/>
  <c r="B5587" i="9"/>
  <c r="A5587" i="9"/>
  <c r="B5586" i="9"/>
  <c r="A5586" i="9"/>
  <c r="B5585" i="9"/>
  <c r="A5585" i="9"/>
  <c r="B5584" i="9"/>
  <c r="A5584" i="9"/>
  <c r="B5583" i="9"/>
  <c r="A5583" i="9"/>
  <c r="B5582" i="9"/>
  <c r="A5582" i="9"/>
  <c r="B5581" i="9"/>
  <c r="A5581" i="9"/>
  <c r="B5580" i="9"/>
  <c r="A5580" i="9"/>
  <c r="B5579" i="9"/>
  <c r="A5579" i="9"/>
  <c r="B5578" i="9"/>
  <c r="A5578" i="9"/>
  <c r="B5577" i="9"/>
  <c r="A5577" i="9"/>
  <c r="B5576" i="9"/>
  <c r="A5576" i="9"/>
  <c r="B5575" i="9"/>
  <c r="A5575" i="9"/>
  <c r="B5574" i="9"/>
  <c r="A5574" i="9"/>
  <c r="B5573" i="9"/>
  <c r="A5573" i="9"/>
  <c r="B5572" i="9"/>
  <c r="A5572" i="9"/>
  <c r="B5571" i="9"/>
  <c r="A5571" i="9"/>
  <c r="B5570" i="9"/>
  <c r="A5570" i="9"/>
  <c r="B5569" i="9"/>
  <c r="A5569" i="9"/>
  <c r="B5568" i="9"/>
  <c r="A5568" i="9"/>
  <c r="B5567" i="9"/>
  <c r="A5567" i="9"/>
  <c r="B5566" i="9"/>
  <c r="A5566" i="9"/>
  <c r="B5565" i="9"/>
  <c r="A5565" i="9"/>
  <c r="B5564" i="9"/>
  <c r="A5564" i="9"/>
  <c r="B5563" i="9"/>
  <c r="A5563" i="9"/>
  <c r="B5562" i="9"/>
  <c r="A5562" i="9"/>
  <c r="B5561" i="9"/>
  <c r="A5561" i="9"/>
  <c r="B5560" i="9"/>
  <c r="A5560" i="9"/>
  <c r="B5559" i="9"/>
  <c r="A5559" i="9"/>
  <c r="B5558" i="9"/>
  <c r="A5558" i="9"/>
  <c r="B5557" i="9"/>
  <c r="A5557" i="9"/>
  <c r="B5556" i="9"/>
  <c r="A5556" i="9"/>
  <c r="B5555" i="9"/>
  <c r="A5555" i="9"/>
  <c r="B5554" i="9"/>
  <c r="A5554" i="9"/>
  <c r="B5553" i="9"/>
  <c r="A5553" i="9"/>
  <c r="B5552" i="9"/>
  <c r="A5552" i="9"/>
  <c r="B5551" i="9"/>
  <c r="A5551" i="9"/>
  <c r="B5550" i="9"/>
  <c r="A5550" i="9"/>
  <c r="B5549" i="9"/>
  <c r="A5549" i="9"/>
  <c r="B5548" i="9"/>
  <c r="A5548" i="9"/>
  <c r="B5547" i="9"/>
  <c r="A5547" i="9"/>
  <c r="B5546" i="9"/>
  <c r="A5546" i="9"/>
  <c r="B5545" i="9"/>
  <c r="A5545" i="9"/>
  <c r="B5544" i="9"/>
  <c r="A5544" i="9"/>
  <c r="B5543" i="9"/>
  <c r="A5543" i="9"/>
  <c r="B5542" i="9"/>
  <c r="A5542" i="9"/>
  <c r="B5541" i="9"/>
  <c r="A5541" i="9"/>
  <c r="B5540" i="9"/>
  <c r="A5540" i="9"/>
  <c r="B5539" i="9"/>
  <c r="A5539" i="9"/>
  <c r="B5538" i="9"/>
  <c r="A5538" i="9"/>
  <c r="B5537" i="9"/>
  <c r="A5537" i="9"/>
  <c r="B5536" i="9"/>
  <c r="A5536" i="9"/>
  <c r="B5535" i="9"/>
  <c r="A5535" i="9"/>
  <c r="B5534" i="9"/>
  <c r="A5534" i="9"/>
  <c r="B5533" i="9"/>
  <c r="A5533" i="9"/>
  <c r="B5532" i="9"/>
  <c r="A5532" i="9"/>
  <c r="B5531" i="9"/>
  <c r="A5531" i="9"/>
  <c r="B5530" i="9"/>
  <c r="A5530" i="9"/>
  <c r="B5529" i="9"/>
  <c r="A5529" i="9"/>
  <c r="B5528" i="9"/>
  <c r="A5528" i="9"/>
  <c r="B5527" i="9"/>
  <c r="A5527" i="9"/>
  <c r="B5526" i="9"/>
  <c r="A5526" i="9"/>
  <c r="B5525" i="9"/>
  <c r="A5525" i="9"/>
  <c r="B5524" i="9"/>
  <c r="A5524" i="9"/>
  <c r="B5523" i="9"/>
  <c r="A5523" i="9"/>
  <c r="B5522" i="9"/>
  <c r="A5522" i="9"/>
  <c r="B5521" i="9"/>
  <c r="A5521" i="9"/>
  <c r="B5520" i="9"/>
  <c r="A5520" i="9"/>
  <c r="B5519" i="9"/>
  <c r="A5519" i="9"/>
  <c r="B5518" i="9"/>
  <c r="A5518" i="9"/>
  <c r="B5517" i="9"/>
  <c r="A5517" i="9"/>
  <c r="B5516" i="9"/>
  <c r="A5516" i="9"/>
  <c r="B5515" i="9"/>
  <c r="A5515" i="9"/>
  <c r="B5514" i="9"/>
  <c r="A5514" i="9"/>
  <c r="B5513" i="9"/>
  <c r="A5513" i="9"/>
  <c r="B5512" i="9"/>
  <c r="A5512" i="9"/>
  <c r="B5511" i="9"/>
  <c r="A5511" i="9"/>
  <c r="B5510" i="9"/>
  <c r="A5510" i="9"/>
  <c r="B5509" i="9"/>
  <c r="A5509" i="9"/>
  <c r="B5508" i="9"/>
  <c r="A5508" i="9"/>
  <c r="B5507" i="9"/>
  <c r="A5507" i="9"/>
  <c r="B5506" i="9"/>
  <c r="A5506" i="9"/>
  <c r="B5505" i="9"/>
  <c r="A5505" i="9"/>
  <c r="B5504" i="9"/>
  <c r="A5504" i="9"/>
  <c r="B5503" i="9"/>
  <c r="A5503" i="9"/>
  <c r="B5502" i="9"/>
  <c r="A5502" i="9"/>
  <c r="B5501" i="9"/>
  <c r="A5501" i="9"/>
  <c r="B5500" i="9"/>
  <c r="A5500" i="9"/>
  <c r="B5499" i="9"/>
  <c r="A5499" i="9"/>
  <c r="B5498" i="9"/>
  <c r="A5498" i="9"/>
  <c r="B5497" i="9"/>
  <c r="A5497" i="9"/>
  <c r="B5496" i="9"/>
  <c r="A5496" i="9"/>
  <c r="B5495" i="9"/>
  <c r="A5495" i="9"/>
  <c r="B5494" i="9"/>
  <c r="A5494" i="9"/>
  <c r="B5493" i="9"/>
  <c r="A5493" i="9"/>
  <c r="B5492" i="9"/>
  <c r="A5492" i="9"/>
  <c r="B5491" i="9"/>
  <c r="A5491" i="9"/>
  <c r="B5490" i="9"/>
  <c r="A5490" i="9"/>
  <c r="B5489" i="9"/>
  <c r="A5489" i="9"/>
  <c r="B5488" i="9"/>
  <c r="A5488" i="9"/>
  <c r="B5487" i="9"/>
  <c r="A5487" i="9"/>
  <c r="B5486" i="9"/>
  <c r="A5486" i="9"/>
  <c r="B5485" i="9"/>
  <c r="A5485" i="9"/>
  <c r="B5484" i="9"/>
  <c r="A5484" i="9"/>
  <c r="B5483" i="9"/>
  <c r="A5483" i="9"/>
  <c r="B5482" i="9"/>
  <c r="A5482" i="9"/>
  <c r="B5481" i="9"/>
  <c r="A5481" i="9"/>
  <c r="B5480" i="9"/>
  <c r="A5480" i="9"/>
  <c r="B5479" i="9"/>
  <c r="A5479" i="9"/>
  <c r="B5478" i="9"/>
  <c r="A5478" i="9"/>
  <c r="B5477" i="9"/>
  <c r="A5477" i="9"/>
  <c r="B5476" i="9"/>
  <c r="A5476" i="9"/>
  <c r="B5475" i="9"/>
  <c r="A5475" i="9"/>
  <c r="B5474" i="9"/>
  <c r="A5474" i="9"/>
  <c r="B5473" i="9"/>
  <c r="A5473" i="9"/>
  <c r="B5472" i="9"/>
  <c r="A5472" i="9"/>
  <c r="B5471" i="9"/>
  <c r="A5471" i="9"/>
  <c r="B5470" i="9"/>
  <c r="A5470" i="9"/>
  <c r="B5469" i="9"/>
  <c r="A5469" i="9"/>
  <c r="B5468" i="9"/>
  <c r="A5468" i="9"/>
  <c r="B5467" i="9"/>
  <c r="A5467" i="9"/>
  <c r="B5466" i="9"/>
  <c r="A5466" i="9"/>
  <c r="B5465" i="9"/>
  <c r="A5465" i="9"/>
  <c r="B5464" i="9"/>
  <c r="A5464" i="9"/>
  <c r="B5463" i="9"/>
  <c r="A5463" i="9"/>
  <c r="B5462" i="9"/>
  <c r="A5462" i="9"/>
  <c r="B5461" i="9"/>
  <c r="A5461" i="9"/>
  <c r="B5460" i="9"/>
  <c r="A5460" i="9"/>
  <c r="B5459" i="9"/>
  <c r="A5459" i="9"/>
  <c r="B5458" i="9"/>
  <c r="A5458" i="9"/>
  <c r="B5457" i="9"/>
  <c r="A5457" i="9"/>
  <c r="B5456" i="9"/>
  <c r="A5456" i="9"/>
  <c r="B5455" i="9"/>
  <c r="A5455" i="9"/>
  <c r="B5454" i="9"/>
  <c r="A5454" i="9"/>
  <c r="B5453" i="9"/>
  <c r="A5453" i="9"/>
  <c r="B5452" i="9"/>
  <c r="A5452" i="9"/>
  <c r="B5451" i="9"/>
  <c r="A5451" i="9"/>
  <c r="B5450" i="9"/>
  <c r="A5450" i="9"/>
  <c r="B5449" i="9"/>
  <c r="A5449" i="9"/>
  <c r="B5448" i="9"/>
  <c r="A5448" i="9"/>
  <c r="B5447" i="9"/>
  <c r="A5447" i="9"/>
  <c r="B5446" i="9"/>
  <c r="A5446" i="9"/>
  <c r="B5445" i="9"/>
  <c r="A5445" i="9"/>
  <c r="B5444" i="9"/>
  <c r="A5444" i="9"/>
  <c r="B5443" i="9"/>
  <c r="A5443" i="9"/>
  <c r="B5442" i="9"/>
  <c r="A5442" i="9"/>
  <c r="B5441" i="9"/>
  <c r="A5441" i="9"/>
  <c r="B5440" i="9"/>
  <c r="A5440" i="9"/>
  <c r="B5439" i="9"/>
  <c r="A5439" i="9"/>
  <c r="B5438" i="9"/>
  <c r="A5438" i="9"/>
  <c r="B5437" i="9"/>
  <c r="A5437" i="9"/>
  <c r="B5436" i="9"/>
  <c r="A5436" i="9"/>
  <c r="B5435" i="9"/>
  <c r="A5435" i="9"/>
  <c r="B5434" i="9"/>
  <c r="A5434" i="9"/>
  <c r="B5433" i="9"/>
  <c r="A5433" i="9"/>
  <c r="B5432" i="9"/>
  <c r="A5432" i="9"/>
  <c r="B5431" i="9"/>
  <c r="A5431" i="9"/>
  <c r="B5430" i="9"/>
  <c r="A5430" i="9"/>
  <c r="B5429" i="9"/>
  <c r="A5429" i="9"/>
  <c r="B5428" i="9"/>
  <c r="A5428" i="9"/>
  <c r="B5427" i="9"/>
  <c r="A5427" i="9"/>
  <c r="B5426" i="9"/>
  <c r="A5426" i="9"/>
  <c r="B5425" i="9"/>
  <c r="A5425" i="9"/>
  <c r="B5424" i="9"/>
  <c r="A5424" i="9"/>
  <c r="B5423" i="9"/>
  <c r="A5423" i="9"/>
  <c r="B5422" i="9"/>
  <c r="A5422" i="9"/>
  <c r="B5421" i="9"/>
  <c r="A5421" i="9"/>
  <c r="B5420" i="9"/>
  <c r="A5420" i="9"/>
  <c r="B5419" i="9"/>
  <c r="A5419" i="9"/>
  <c r="B5418" i="9"/>
  <c r="A5418" i="9"/>
  <c r="B5417" i="9"/>
  <c r="A5417" i="9"/>
  <c r="B5416" i="9"/>
  <c r="A5416" i="9"/>
  <c r="B5415" i="9"/>
  <c r="A5415" i="9"/>
  <c r="B5414" i="9"/>
  <c r="A5414" i="9"/>
  <c r="B5413" i="9"/>
  <c r="A5413" i="9"/>
  <c r="B5412" i="9"/>
  <c r="A5412" i="9"/>
  <c r="B5411" i="9"/>
  <c r="A5411" i="9"/>
  <c r="B5410" i="9"/>
  <c r="A5410" i="9"/>
  <c r="B5409" i="9"/>
  <c r="A5409" i="9"/>
  <c r="B5408" i="9"/>
  <c r="A5408" i="9"/>
  <c r="B5407" i="9"/>
  <c r="A5407" i="9"/>
  <c r="B5406" i="9"/>
  <c r="A5406" i="9"/>
  <c r="B5405" i="9"/>
  <c r="A5405" i="9"/>
  <c r="B5404" i="9"/>
  <c r="A5404" i="9"/>
  <c r="B5403" i="9"/>
  <c r="A5403" i="9"/>
  <c r="B5402" i="9"/>
  <c r="A5402" i="9"/>
  <c r="B5401" i="9"/>
  <c r="A5401" i="9"/>
  <c r="B5400" i="9"/>
  <c r="A5400" i="9"/>
  <c r="B5399" i="9"/>
  <c r="A5399" i="9"/>
  <c r="B5398" i="9"/>
  <c r="A5398" i="9"/>
  <c r="B5397" i="9"/>
  <c r="A5397" i="9"/>
  <c r="B5396" i="9"/>
  <c r="A5396" i="9"/>
  <c r="B5395" i="9"/>
  <c r="A5395" i="9"/>
  <c r="B5394" i="9"/>
  <c r="A5394" i="9"/>
  <c r="B5393" i="9"/>
  <c r="A5393" i="9"/>
  <c r="B5392" i="9"/>
  <c r="A5392" i="9"/>
  <c r="B5391" i="9"/>
  <c r="A5391" i="9"/>
  <c r="B5390" i="9"/>
  <c r="A5390" i="9"/>
  <c r="B5389" i="9"/>
  <c r="A5389" i="9"/>
  <c r="B5388" i="9"/>
  <c r="A5388" i="9"/>
  <c r="B5387" i="9"/>
  <c r="A5387" i="9"/>
  <c r="B5386" i="9"/>
  <c r="A5386" i="9"/>
  <c r="B5385" i="9"/>
  <c r="A5385" i="9"/>
  <c r="B5384" i="9"/>
  <c r="A5384" i="9"/>
  <c r="B5383" i="9"/>
  <c r="A5383" i="9"/>
  <c r="B5382" i="9"/>
  <c r="A5382" i="9"/>
  <c r="B5381" i="9"/>
  <c r="A5381" i="9"/>
  <c r="B5380" i="9"/>
  <c r="A5380" i="9"/>
  <c r="B5379" i="9"/>
  <c r="A5379" i="9"/>
  <c r="B5378" i="9"/>
  <c r="A5378" i="9"/>
  <c r="B5377" i="9"/>
  <c r="A5377" i="9"/>
  <c r="B5376" i="9"/>
  <c r="A5376" i="9"/>
  <c r="B5375" i="9"/>
  <c r="A5375" i="9"/>
  <c r="B5374" i="9"/>
  <c r="A5374" i="9"/>
  <c r="B5373" i="9"/>
  <c r="A5373" i="9"/>
  <c r="B5372" i="9"/>
  <c r="A5372" i="9"/>
  <c r="B5371" i="9"/>
  <c r="A5371" i="9"/>
  <c r="B5370" i="9"/>
  <c r="A5370" i="9"/>
  <c r="B5369" i="9"/>
  <c r="A5369" i="9"/>
  <c r="B5368" i="9"/>
  <c r="A5368" i="9"/>
  <c r="B5367" i="9"/>
  <c r="A5367" i="9"/>
  <c r="B5366" i="9"/>
  <c r="A5366" i="9"/>
  <c r="B5365" i="9"/>
  <c r="A5365" i="9"/>
  <c r="B5364" i="9"/>
  <c r="A5364" i="9"/>
  <c r="B5363" i="9"/>
  <c r="A5363" i="9"/>
  <c r="B5362" i="9"/>
  <c r="A5362" i="9"/>
  <c r="B5361" i="9"/>
  <c r="A5361" i="9"/>
  <c r="B5360" i="9"/>
  <c r="A5360" i="9"/>
  <c r="B5359" i="9"/>
  <c r="A5359" i="9"/>
  <c r="B5358" i="9"/>
  <c r="A5358" i="9"/>
  <c r="B5357" i="9"/>
  <c r="A5357" i="9"/>
  <c r="B5356" i="9"/>
  <c r="A5356" i="9"/>
  <c r="B5355" i="9"/>
  <c r="A5355" i="9"/>
  <c r="B5354" i="9"/>
  <c r="A5354" i="9"/>
  <c r="B5353" i="9"/>
  <c r="A5353" i="9"/>
  <c r="B5352" i="9"/>
  <c r="A5352" i="9"/>
  <c r="B5351" i="9"/>
  <c r="A5351" i="9"/>
  <c r="B5350" i="9"/>
  <c r="A5350" i="9"/>
  <c r="B5349" i="9"/>
  <c r="A5349" i="9"/>
  <c r="B5348" i="9"/>
  <c r="A5348" i="9"/>
  <c r="B5347" i="9"/>
  <c r="A5347" i="9"/>
  <c r="B5346" i="9"/>
  <c r="A5346" i="9"/>
  <c r="B5345" i="9"/>
  <c r="A5345" i="9"/>
  <c r="B5344" i="9"/>
  <c r="A5344" i="9"/>
  <c r="B5343" i="9"/>
  <c r="A5343" i="9"/>
  <c r="B5342" i="9"/>
  <c r="A5342" i="9"/>
  <c r="B5341" i="9"/>
  <c r="A5341" i="9"/>
  <c r="B5340" i="9"/>
  <c r="A5340" i="9"/>
  <c r="B5339" i="9"/>
  <c r="A5339" i="9"/>
  <c r="B5338" i="9"/>
  <c r="A5338" i="9"/>
  <c r="B5337" i="9"/>
  <c r="A5337" i="9"/>
  <c r="B5336" i="9"/>
  <c r="A5336" i="9"/>
  <c r="B5335" i="9"/>
  <c r="A5335" i="9"/>
  <c r="B5334" i="9"/>
  <c r="A5334" i="9"/>
  <c r="B5333" i="9"/>
  <c r="A5333" i="9"/>
  <c r="B5332" i="9"/>
  <c r="A5332" i="9"/>
  <c r="B5331" i="9"/>
  <c r="A5331" i="9"/>
  <c r="B5330" i="9"/>
  <c r="A5330" i="9"/>
  <c r="B5329" i="9"/>
  <c r="A5329" i="9"/>
  <c r="B5328" i="9"/>
  <c r="A5328" i="9"/>
  <c r="B5327" i="9"/>
  <c r="A5327" i="9"/>
  <c r="B5326" i="9"/>
  <c r="A5326" i="9"/>
  <c r="B5325" i="9"/>
  <c r="A5325" i="9"/>
  <c r="B5324" i="9"/>
  <c r="A5324" i="9"/>
  <c r="B5323" i="9"/>
  <c r="A5323" i="9"/>
  <c r="B5322" i="9"/>
  <c r="A5322" i="9"/>
  <c r="B5321" i="9"/>
  <c r="A5321" i="9"/>
  <c r="B5320" i="9"/>
  <c r="A5320" i="9"/>
  <c r="B5319" i="9"/>
  <c r="A5319" i="9"/>
  <c r="B5318" i="9"/>
  <c r="A5318" i="9"/>
  <c r="B5317" i="9"/>
  <c r="A5317" i="9"/>
  <c r="B5316" i="9"/>
  <c r="A5316" i="9"/>
  <c r="B5315" i="9"/>
  <c r="A5315" i="9"/>
  <c r="B5314" i="9"/>
  <c r="A5314" i="9"/>
  <c r="B5313" i="9"/>
  <c r="A5313" i="9"/>
  <c r="B5312" i="9"/>
  <c r="A5312" i="9"/>
  <c r="B5311" i="9"/>
  <c r="A5311" i="9"/>
  <c r="B5310" i="9"/>
  <c r="A5310" i="9"/>
  <c r="B5309" i="9"/>
  <c r="A5309" i="9"/>
  <c r="B5308" i="9"/>
  <c r="A5308" i="9"/>
  <c r="B5307" i="9"/>
  <c r="A5307" i="9"/>
  <c r="B5306" i="9"/>
  <c r="A5306" i="9"/>
  <c r="B5305" i="9"/>
  <c r="A5305" i="9"/>
  <c r="B5304" i="9"/>
  <c r="A5304" i="9"/>
  <c r="B5303" i="9"/>
  <c r="A5303" i="9"/>
  <c r="B5302" i="9"/>
  <c r="A5302" i="9"/>
  <c r="B5301" i="9"/>
  <c r="A5301" i="9"/>
  <c r="B5300" i="9"/>
  <c r="A5300" i="9"/>
  <c r="B5299" i="9"/>
  <c r="A5299" i="9"/>
  <c r="B5298" i="9"/>
  <c r="A5298" i="9"/>
  <c r="B5297" i="9"/>
  <c r="A5297" i="9"/>
  <c r="B5296" i="9"/>
  <c r="A5296" i="9"/>
  <c r="B5295" i="9"/>
  <c r="A5295" i="9"/>
  <c r="B5294" i="9"/>
  <c r="A5294" i="9"/>
  <c r="B5293" i="9"/>
  <c r="A5293" i="9"/>
  <c r="B5292" i="9"/>
  <c r="A5292" i="9"/>
  <c r="B5291" i="9"/>
  <c r="A5291" i="9"/>
  <c r="B5290" i="9"/>
  <c r="A5290" i="9"/>
  <c r="B5289" i="9"/>
  <c r="A5289" i="9"/>
  <c r="B5288" i="9"/>
  <c r="A5288" i="9"/>
  <c r="B5287" i="9"/>
  <c r="A5287" i="9"/>
  <c r="B5286" i="9"/>
  <c r="A5286" i="9"/>
  <c r="B5285" i="9"/>
  <c r="A5285" i="9"/>
  <c r="B5284" i="9"/>
  <c r="A5284" i="9"/>
  <c r="B5283" i="9"/>
  <c r="A5283" i="9"/>
  <c r="B5282" i="9"/>
  <c r="A5282" i="9"/>
  <c r="B5281" i="9"/>
  <c r="A5281" i="9"/>
  <c r="B5280" i="9"/>
  <c r="A5280" i="9"/>
  <c r="B5279" i="9"/>
  <c r="A5279" i="9"/>
  <c r="B5278" i="9"/>
  <c r="A5278" i="9"/>
  <c r="B5277" i="9"/>
  <c r="A5277" i="9"/>
  <c r="B5276" i="9"/>
  <c r="A5276" i="9"/>
  <c r="B5275" i="9"/>
  <c r="A5275" i="9"/>
  <c r="B5274" i="9"/>
  <c r="A5274" i="9"/>
  <c r="B5273" i="9"/>
  <c r="A5273" i="9"/>
  <c r="B5272" i="9"/>
  <c r="A5272" i="9"/>
  <c r="B5271" i="9"/>
  <c r="A5271" i="9"/>
  <c r="B5270" i="9"/>
  <c r="A5270" i="9"/>
  <c r="B5269" i="9"/>
  <c r="A5269" i="9"/>
  <c r="B5268" i="9"/>
  <c r="A5268" i="9"/>
  <c r="B5267" i="9"/>
  <c r="A5267" i="9"/>
  <c r="B5266" i="9"/>
  <c r="A5266" i="9"/>
  <c r="B5265" i="9"/>
  <c r="A5265" i="9"/>
  <c r="B5264" i="9"/>
  <c r="A5264" i="9"/>
  <c r="B5263" i="9"/>
  <c r="A5263" i="9"/>
  <c r="B5262" i="9"/>
  <c r="A5262" i="9"/>
  <c r="B5261" i="9"/>
  <c r="A5261" i="9"/>
  <c r="B5260" i="9"/>
  <c r="A5260" i="9"/>
  <c r="B5259" i="9"/>
  <c r="A5259" i="9"/>
  <c r="B5258" i="9"/>
  <c r="A5258" i="9"/>
  <c r="B5257" i="9"/>
  <c r="A5257" i="9"/>
  <c r="B5256" i="9"/>
  <c r="A5256" i="9"/>
  <c r="B5255" i="9"/>
  <c r="A5255" i="9"/>
  <c r="B5254" i="9"/>
  <c r="A5254" i="9"/>
  <c r="B5253" i="9"/>
  <c r="A5253" i="9"/>
  <c r="B5252" i="9"/>
  <c r="A5252" i="9"/>
  <c r="B5251" i="9"/>
  <c r="A5251" i="9"/>
  <c r="B5250" i="9"/>
  <c r="A5250" i="9"/>
  <c r="B5249" i="9"/>
  <c r="A5249" i="9"/>
  <c r="B5248" i="9"/>
  <c r="A5248" i="9"/>
  <c r="B5247" i="9"/>
  <c r="A5247" i="9"/>
  <c r="B5246" i="9"/>
  <c r="A5246" i="9"/>
  <c r="B5245" i="9"/>
  <c r="A5245" i="9"/>
  <c r="B5244" i="9"/>
  <c r="A5244" i="9"/>
  <c r="B5243" i="9"/>
  <c r="A5243" i="9"/>
  <c r="B5242" i="9"/>
  <c r="A5242" i="9"/>
  <c r="B5241" i="9"/>
  <c r="A5241" i="9"/>
  <c r="B5240" i="9"/>
  <c r="A5240" i="9"/>
  <c r="B5239" i="9"/>
  <c r="A5239" i="9"/>
  <c r="B5238" i="9"/>
  <c r="A5238" i="9"/>
  <c r="B5237" i="9"/>
  <c r="A5237" i="9"/>
  <c r="B5236" i="9"/>
  <c r="A5236" i="9"/>
  <c r="B5235" i="9"/>
  <c r="A5235" i="9"/>
  <c r="B5234" i="9"/>
  <c r="A5234" i="9"/>
  <c r="B5233" i="9"/>
  <c r="A5233" i="9"/>
  <c r="B5232" i="9"/>
  <c r="A5232" i="9"/>
  <c r="B5231" i="9"/>
  <c r="A5231" i="9"/>
  <c r="B5230" i="9"/>
  <c r="A5230" i="9"/>
  <c r="B5229" i="9"/>
  <c r="A5229" i="9"/>
  <c r="B5228" i="9"/>
  <c r="A5228" i="9"/>
  <c r="B5227" i="9"/>
  <c r="A5227" i="9"/>
  <c r="B5226" i="9"/>
  <c r="A5226" i="9"/>
  <c r="B5225" i="9"/>
  <c r="A5225" i="9"/>
  <c r="B5224" i="9"/>
  <c r="A5224" i="9"/>
  <c r="B5223" i="9"/>
  <c r="A5223" i="9"/>
  <c r="B5222" i="9"/>
  <c r="A5222" i="9"/>
  <c r="B5221" i="9"/>
  <c r="A5221" i="9"/>
  <c r="B5220" i="9"/>
  <c r="A5220" i="9"/>
  <c r="B5219" i="9"/>
  <c r="A5219" i="9"/>
  <c r="B5218" i="9"/>
  <c r="A5218" i="9"/>
  <c r="B5217" i="9"/>
  <c r="A5217" i="9"/>
  <c r="B5216" i="9"/>
  <c r="A5216" i="9"/>
  <c r="B5215" i="9"/>
  <c r="A5215" i="9"/>
  <c r="B5214" i="9"/>
  <c r="A5214" i="9"/>
  <c r="B5213" i="9"/>
  <c r="A5213" i="9"/>
  <c r="B5212" i="9"/>
  <c r="A5212" i="9"/>
  <c r="B5211" i="9"/>
  <c r="A5211" i="9"/>
  <c r="B5210" i="9"/>
  <c r="A5210" i="9"/>
  <c r="B5209" i="9"/>
  <c r="A5209" i="9"/>
  <c r="B5208" i="9"/>
  <c r="A5208" i="9"/>
  <c r="B5207" i="9"/>
  <c r="A5207" i="9"/>
  <c r="B5206" i="9"/>
  <c r="A5206" i="9"/>
  <c r="B5205" i="9"/>
  <c r="A5205" i="9"/>
  <c r="B5204" i="9"/>
  <c r="A5204" i="9"/>
  <c r="B5203" i="9"/>
  <c r="A5203" i="9"/>
  <c r="B5202" i="9"/>
  <c r="A5202" i="9"/>
  <c r="B5201" i="9"/>
  <c r="A5201" i="9"/>
  <c r="B5200" i="9"/>
  <c r="A5200" i="9"/>
  <c r="B5199" i="9"/>
  <c r="A5199" i="9"/>
  <c r="B5198" i="9"/>
  <c r="A5198" i="9"/>
  <c r="B5197" i="9"/>
  <c r="A5197" i="9"/>
  <c r="B5196" i="9"/>
  <c r="A5196" i="9"/>
  <c r="B5195" i="9"/>
  <c r="A5195" i="9"/>
  <c r="B5194" i="9"/>
  <c r="A5194" i="9"/>
  <c r="B5193" i="9"/>
  <c r="A5193" i="9"/>
  <c r="B5192" i="9"/>
  <c r="A5192" i="9"/>
  <c r="B5191" i="9"/>
  <c r="A5191" i="9"/>
  <c r="B5190" i="9"/>
  <c r="A5190" i="9"/>
  <c r="B5189" i="9"/>
  <c r="A5189" i="9"/>
  <c r="B5188" i="9"/>
  <c r="A5188" i="9"/>
  <c r="B5187" i="9"/>
  <c r="A5187" i="9"/>
  <c r="B5186" i="9"/>
  <c r="A5186" i="9"/>
  <c r="B5185" i="9"/>
  <c r="A5185" i="9"/>
  <c r="B5184" i="9"/>
  <c r="A5184" i="9"/>
  <c r="B5183" i="9"/>
  <c r="A5183" i="9"/>
  <c r="B5182" i="9"/>
  <c r="A5182" i="9"/>
  <c r="B5181" i="9"/>
  <c r="A5181" i="9"/>
  <c r="B5180" i="9"/>
  <c r="A5180" i="9"/>
  <c r="B5179" i="9"/>
  <c r="A5179" i="9"/>
  <c r="B5178" i="9"/>
  <c r="A5178" i="9"/>
  <c r="B5177" i="9"/>
  <c r="A5177" i="9"/>
  <c r="B5176" i="9"/>
  <c r="A5176" i="9"/>
  <c r="B5175" i="9"/>
  <c r="A5175" i="9"/>
  <c r="B5174" i="9"/>
  <c r="A5174" i="9"/>
  <c r="B5173" i="9"/>
  <c r="A5173" i="9"/>
  <c r="B5172" i="9"/>
  <c r="A5172" i="9"/>
  <c r="B5171" i="9"/>
  <c r="A5171" i="9"/>
  <c r="B5170" i="9"/>
  <c r="A5170" i="9"/>
  <c r="B5169" i="9"/>
  <c r="A5169" i="9"/>
  <c r="B5168" i="9"/>
  <c r="A5168" i="9"/>
  <c r="B5167" i="9"/>
  <c r="A5167" i="9"/>
  <c r="B5166" i="9"/>
  <c r="A5166" i="9"/>
  <c r="B5165" i="9"/>
  <c r="A5165" i="9"/>
  <c r="B5164" i="9"/>
  <c r="A5164" i="9"/>
  <c r="B5163" i="9"/>
  <c r="A5163" i="9"/>
  <c r="B5162" i="9"/>
  <c r="A5162" i="9"/>
  <c r="B5161" i="9"/>
  <c r="A5161" i="9"/>
  <c r="B5160" i="9"/>
  <c r="A5160" i="9"/>
  <c r="B5159" i="9"/>
  <c r="A5159" i="9"/>
  <c r="B5158" i="9"/>
  <c r="A5158" i="9"/>
  <c r="B5157" i="9"/>
  <c r="A5157" i="9"/>
  <c r="B5156" i="9"/>
  <c r="A5156" i="9"/>
  <c r="B5155" i="9"/>
  <c r="A5155" i="9"/>
  <c r="B5154" i="9"/>
  <c r="A5154" i="9"/>
  <c r="B5153" i="9"/>
  <c r="A5153" i="9"/>
  <c r="B5152" i="9"/>
  <c r="A5152" i="9"/>
  <c r="B5151" i="9"/>
  <c r="A5151" i="9"/>
  <c r="B5150" i="9"/>
  <c r="A5150" i="9"/>
  <c r="B5149" i="9"/>
  <c r="A5149" i="9"/>
  <c r="B5148" i="9"/>
  <c r="A5148" i="9"/>
  <c r="B5147" i="9"/>
  <c r="A5147" i="9"/>
  <c r="B5146" i="9"/>
  <c r="A5146" i="9"/>
  <c r="B5145" i="9"/>
  <c r="A5145" i="9"/>
  <c r="B5144" i="9"/>
  <c r="A5144" i="9"/>
  <c r="B5143" i="9"/>
  <c r="A5143" i="9"/>
  <c r="B5142" i="9"/>
  <c r="A5142" i="9"/>
  <c r="B5141" i="9"/>
  <c r="A5141" i="9"/>
  <c r="B5140" i="9"/>
  <c r="A5140" i="9"/>
  <c r="B5139" i="9"/>
  <c r="A5139" i="9"/>
  <c r="B5138" i="9"/>
  <c r="A5138" i="9"/>
  <c r="B5137" i="9"/>
  <c r="A5137" i="9"/>
  <c r="B5136" i="9"/>
  <c r="A5136" i="9"/>
  <c r="B5135" i="9"/>
  <c r="A5135" i="9"/>
  <c r="B5134" i="9"/>
  <c r="A5134" i="9"/>
  <c r="B5133" i="9"/>
  <c r="A5133" i="9"/>
  <c r="B5132" i="9"/>
  <c r="A5132" i="9"/>
  <c r="B5131" i="9"/>
  <c r="A5131" i="9"/>
  <c r="B5130" i="9"/>
  <c r="A5130" i="9"/>
  <c r="B5129" i="9"/>
  <c r="A5129" i="9"/>
  <c r="B5128" i="9"/>
  <c r="A5128" i="9"/>
  <c r="B5127" i="9"/>
  <c r="A5127" i="9"/>
  <c r="B5126" i="9"/>
  <c r="A5126" i="9"/>
  <c r="B5125" i="9"/>
  <c r="A5125" i="9"/>
  <c r="B5124" i="9"/>
  <c r="A5124" i="9"/>
  <c r="B5123" i="9"/>
  <c r="A5123" i="9"/>
  <c r="B5122" i="9"/>
  <c r="A5122" i="9"/>
  <c r="B5121" i="9"/>
  <c r="A5121" i="9"/>
  <c r="B5120" i="9"/>
  <c r="A5120" i="9"/>
  <c r="B5119" i="9"/>
  <c r="A5119" i="9"/>
  <c r="B5118" i="9"/>
  <c r="A5118" i="9"/>
  <c r="B5117" i="9"/>
  <c r="A5117" i="9"/>
  <c r="B5116" i="9"/>
  <c r="A5116" i="9"/>
  <c r="B5115" i="9"/>
  <c r="A5115" i="9"/>
  <c r="B5114" i="9"/>
  <c r="A5114" i="9"/>
  <c r="B5113" i="9"/>
  <c r="A5113" i="9"/>
  <c r="B5112" i="9"/>
  <c r="A5112" i="9"/>
  <c r="B5111" i="9"/>
  <c r="A5111" i="9"/>
  <c r="B5110" i="9"/>
  <c r="A5110" i="9"/>
  <c r="B5109" i="9"/>
  <c r="A5109" i="9"/>
  <c r="B5108" i="9"/>
  <c r="A5108" i="9"/>
  <c r="B5107" i="9"/>
  <c r="A5107" i="9"/>
  <c r="B5106" i="9"/>
  <c r="A5106" i="9"/>
  <c r="B5105" i="9"/>
  <c r="A5105" i="9"/>
  <c r="B5104" i="9"/>
  <c r="A5104" i="9"/>
  <c r="B5103" i="9"/>
  <c r="A5103" i="9"/>
  <c r="B5102" i="9"/>
  <c r="A5102" i="9"/>
  <c r="B5101" i="9"/>
  <c r="A5101" i="9"/>
  <c r="B5100" i="9"/>
  <c r="A5100" i="9"/>
  <c r="B5099" i="9"/>
  <c r="A5099" i="9"/>
  <c r="B5098" i="9"/>
  <c r="A5098" i="9"/>
  <c r="B5097" i="9"/>
  <c r="A5097" i="9"/>
  <c r="B5096" i="9"/>
  <c r="A5096" i="9"/>
  <c r="B5095" i="9"/>
  <c r="A5095" i="9"/>
  <c r="B5094" i="9"/>
  <c r="A5094" i="9"/>
  <c r="B5093" i="9"/>
  <c r="A5093" i="9"/>
  <c r="B5092" i="9"/>
  <c r="A5092" i="9"/>
  <c r="B5091" i="9"/>
  <c r="A5091" i="9"/>
  <c r="B5090" i="9"/>
  <c r="A5090" i="9"/>
  <c r="B5089" i="9"/>
  <c r="A5089" i="9"/>
  <c r="B5088" i="9"/>
  <c r="A5088" i="9"/>
  <c r="B5087" i="9"/>
  <c r="A5087" i="9"/>
  <c r="B5086" i="9"/>
  <c r="A5086" i="9"/>
  <c r="B5085" i="9"/>
  <c r="A5085" i="9"/>
  <c r="B5084" i="9"/>
  <c r="A5084" i="9"/>
  <c r="B5083" i="9"/>
  <c r="A5083" i="9"/>
  <c r="B5082" i="9"/>
  <c r="A5082" i="9"/>
  <c r="B5081" i="9"/>
  <c r="A5081" i="9"/>
  <c r="B5080" i="9"/>
  <c r="A5080" i="9"/>
  <c r="B5079" i="9"/>
  <c r="A5079" i="9"/>
  <c r="B5078" i="9"/>
  <c r="A5078" i="9"/>
  <c r="B5077" i="9"/>
  <c r="A5077" i="9"/>
  <c r="B5076" i="9"/>
  <c r="A5076" i="9"/>
  <c r="B5075" i="9"/>
  <c r="A5075" i="9"/>
  <c r="B5074" i="9"/>
  <c r="A5074" i="9"/>
  <c r="B5073" i="9"/>
  <c r="A5073" i="9"/>
  <c r="B5072" i="9"/>
  <c r="A5072" i="9"/>
  <c r="B5071" i="9"/>
  <c r="A5071" i="9"/>
  <c r="B5070" i="9"/>
  <c r="A5070" i="9"/>
  <c r="B5069" i="9"/>
  <c r="A5069" i="9"/>
  <c r="B5068" i="9"/>
  <c r="A5068" i="9"/>
  <c r="B5067" i="9"/>
  <c r="A5067" i="9"/>
  <c r="B5066" i="9"/>
  <c r="A5066" i="9"/>
  <c r="B5065" i="9"/>
  <c r="A5065" i="9"/>
  <c r="B5064" i="9"/>
  <c r="A5064" i="9"/>
  <c r="B5063" i="9"/>
  <c r="A5063" i="9"/>
  <c r="B5062" i="9"/>
  <c r="A5062" i="9"/>
  <c r="B5061" i="9"/>
  <c r="A5061" i="9"/>
  <c r="B5060" i="9"/>
  <c r="A5060" i="9"/>
  <c r="B5059" i="9"/>
  <c r="A5059" i="9"/>
  <c r="B5058" i="9"/>
  <c r="A5058" i="9"/>
  <c r="B5057" i="9"/>
  <c r="A5057" i="9"/>
  <c r="B5056" i="9"/>
  <c r="A5056" i="9"/>
  <c r="B5055" i="9"/>
  <c r="A5055" i="9"/>
  <c r="B5054" i="9"/>
  <c r="A5054" i="9"/>
  <c r="B5053" i="9"/>
  <c r="A5053" i="9"/>
  <c r="B5052" i="9"/>
  <c r="A5052" i="9"/>
  <c r="B5051" i="9"/>
  <c r="A5051" i="9"/>
  <c r="B5050" i="9"/>
  <c r="A5050" i="9"/>
  <c r="B5049" i="9"/>
  <c r="A5049" i="9"/>
  <c r="B5048" i="9"/>
  <c r="A5048" i="9"/>
  <c r="B5047" i="9"/>
  <c r="A5047" i="9"/>
  <c r="B5046" i="9"/>
  <c r="A5046" i="9"/>
  <c r="B5045" i="9"/>
  <c r="A5045" i="9"/>
  <c r="B5044" i="9"/>
  <c r="A5044" i="9"/>
  <c r="B5043" i="9"/>
  <c r="A5043" i="9"/>
  <c r="B5042" i="9"/>
  <c r="A5042" i="9"/>
  <c r="B5041" i="9"/>
  <c r="A5041" i="9"/>
  <c r="B5040" i="9"/>
  <c r="A5040" i="9"/>
  <c r="B5039" i="9"/>
  <c r="A5039" i="9"/>
  <c r="B5038" i="9"/>
  <c r="A5038" i="9"/>
  <c r="B5037" i="9"/>
  <c r="A5037" i="9"/>
  <c r="B5036" i="9"/>
  <c r="A5036" i="9"/>
  <c r="B5035" i="9"/>
  <c r="A5035" i="9"/>
  <c r="B5034" i="9"/>
  <c r="A5034" i="9"/>
  <c r="B5033" i="9"/>
  <c r="A5033" i="9"/>
  <c r="B5032" i="9"/>
  <c r="A5032" i="9"/>
  <c r="B5031" i="9"/>
  <c r="A5031" i="9"/>
  <c r="B5030" i="9"/>
  <c r="A5030" i="9"/>
  <c r="B5029" i="9"/>
  <c r="A5029" i="9"/>
  <c r="B5028" i="9"/>
  <c r="A5028" i="9"/>
  <c r="B5027" i="9"/>
  <c r="A5027" i="9"/>
  <c r="B5026" i="9"/>
  <c r="A5026" i="9"/>
  <c r="B5025" i="9"/>
  <c r="A5025" i="9"/>
  <c r="B5024" i="9"/>
  <c r="A5024" i="9"/>
  <c r="B5023" i="9"/>
  <c r="A5023" i="9"/>
  <c r="B5022" i="9"/>
  <c r="A5022" i="9"/>
  <c r="B5021" i="9"/>
  <c r="A5021" i="9"/>
  <c r="B5020" i="9"/>
  <c r="A5020" i="9"/>
  <c r="B5019" i="9"/>
  <c r="A5019" i="9"/>
  <c r="B5018" i="9"/>
  <c r="A5018" i="9"/>
  <c r="B5017" i="9"/>
  <c r="A5017" i="9"/>
  <c r="B5016" i="9"/>
  <c r="A5016" i="9"/>
  <c r="B5015" i="9"/>
  <c r="A5015" i="9"/>
  <c r="B5014" i="9"/>
  <c r="A5014" i="9"/>
  <c r="B5013" i="9"/>
  <c r="A5013" i="9"/>
  <c r="B5012" i="9"/>
  <c r="A5012" i="9"/>
  <c r="B5011" i="9"/>
  <c r="A5011" i="9"/>
  <c r="B5010" i="9"/>
  <c r="A5010" i="9"/>
  <c r="B5009" i="9"/>
  <c r="A5009" i="9"/>
  <c r="B5008" i="9"/>
  <c r="A5008" i="9"/>
  <c r="B5007" i="9"/>
  <c r="A5007" i="9"/>
  <c r="B5006" i="9"/>
  <c r="A5006" i="9"/>
  <c r="B5005" i="9"/>
  <c r="A5005" i="9"/>
  <c r="B5004" i="9"/>
  <c r="A5004" i="9"/>
  <c r="B5003" i="9"/>
  <c r="A5003" i="9"/>
  <c r="B5002" i="9"/>
  <c r="A5002" i="9"/>
  <c r="B5001" i="9"/>
  <c r="A5001" i="9"/>
  <c r="B5000" i="9"/>
  <c r="A5000" i="9"/>
  <c r="B4999" i="9"/>
  <c r="A4999" i="9"/>
  <c r="B4998" i="9"/>
  <c r="A4998" i="9"/>
  <c r="B4997" i="9"/>
  <c r="A4997" i="9"/>
  <c r="B4996" i="9"/>
  <c r="A4996" i="9"/>
  <c r="B4995" i="9"/>
  <c r="A4995" i="9"/>
  <c r="B4994" i="9"/>
  <c r="A4994" i="9"/>
  <c r="B4993" i="9"/>
  <c r="A4993" i="9"/>
  <c r="B4992" i="9"/>
  <c r="A4992" i="9"/>
  <c r="B4991" i="9"/>
  <c r="A4991" i="9"/>
  <c r="B4990" i="9"/>
  <c r="A4990" i="9"/>
  <c r="B4989" i="9"/>
  <c r="A4989" i="9"/>
  <c r="B4988" i="9"/>
  <c r="A4988" i="9"/>
  <c r="B4987" i="9"/>
  <c r="A4987" i="9"/>
  <c r="B4986" i="9"/>
  <c r="A4986" i="9"/>
  <c r="B4985" i="9"/>
  <c r="A4985" i="9"/>
  <c r="B4984" i="9"/>
  <c r="A4984" i="9"/>
  <c r="B4983" i="9"/>
  <c r="A4983" i="9"/>
  <c r="B4982" i="9"/>
  <c r="A4982" i="9"/>
  <c r="B4981" i="9"/>
  <c r="A4981" i="9"/>
  <c r="B4980" i="9"/>
  <c r="A4980" i="9"/>
  <c r="B4979" i="9"/>
  <c r="A4979" i="9"/>
  <c r="B4978" i="9"/>
  <c r="A4978" i="9"/>
  <c r="B4977" i="9"/>
  <c r="A4977" i="9"/>
  <c r="B4976" i="9"/>
  <c r="A4976" i="9"/>
  <c r="B4975" i="9"/>
  <c r="A4975" i="9"/>
  <c r="B4974" i="9"/>
  <c r="A4974" i="9"/>
  <c r="B4973" i="9"/>
  <c r="A4973" i="9"/>
  <c r="B4972" i="9"/>
  <c r="A4972" i="9"/>
  <c r="B4971" i="9"/>
  <c r="A4971" i="9"/>
  <c r="B4970" i="9"/>
  <c r="A4970" i="9"/>
  <c r="B4969" i="9"/>
  <c r="A4969" i="9"/>
  <c r="B4968" i="9"/>
  <c r="A4968" i="9"/>
  <c r="B4967" i="9"/>
  <c r="A4967" i="9"/>
  <c r="B4966" i="9"/>
  <c r="A4966" i="9"/>
  <c r="B4965" i="9"/>
  <c r="A4965" i="9"/>
  <c r="B4964" i="9"/>
  <c r="A4964" i="9"/>
  <c r="B4963" i="9"/>
  <c r="A4963" i="9"/>
  <c r="B4962" i="9"/>
  <c r="A4962" i="9"/>
  <c r="B4961" i="9"/>
  <c r="A4961" i="9"/>
  <c r="B4960" i="9"/>
  <c r="A4960" i="9"/>
  <c r="B4959" i="9"/>
  <c r="A4959" i="9"/>
  <c r="B4958" i="9"/>
  <c r="A4958" i="9"/>
  <c r="B4957" i="9"/>
  <c r="A4957" i="9"/>
  <c r="B4956" i="9"/>
  <c r="A4956" i="9"/>
  <c r="B4955" i="9"/>
  <c r="A4955" i="9"/>
  <c r="B4954" i="9"/>
  <c r="A4954" i="9"/>
  <c r="B4953" i="9"/>
  <c r="A4953" i="9"/>
  <c r="B4952" i="9"/>
  <c r="A4952" i="9"/>
  <c r="B4951" i="9"/>
  <c r="A4951" i="9"/>
  <c r="B4950" i="9"/>
  <c r="A4950" i="9"/>
  <c r="B4949" i="9"/>
  <c r="A4949" i="9"/>
  <c r="B4948" i="9"/>
  <c r="A4948" i="9"/>
  <c r="B4947" i="9"/>
  <c r="A4947" i="9"/>
  <c r="B4946" i="9"/>
  <c r="A4946" i="9"/>
  <c r="B4945" i="9"/>
  <c r="A4945" i="9"/>
  <c r="B4944" i="9"/>
  <c r="A4944" i="9"/>
  <c r="B4943" i="9"/>
  <c r="A4943" i="9"/>
  <c r="B4942" i="9"/>
  <c r="A4942" i="9"/>
  <c r="B4941" i="9"/>
  <c r="A4941" i="9"/>
  <c r="B4940" i="9"/>
  <c r="A4940" i="9"/>
  <c r="B4939" i="9"/>
  <c r="A4939" i="9"/>
  <c r="B4938" i="9"/>
  <c r="A4938" i="9"/>
  <c r="B4937" i="9"/>
  <c r="A4937" i="9"/>
  <c r="B4936" i="9"/>
  <c r="A4936" i="9"/>
  <c r="B4935" i="9"/>
  <c r="A4935" i="9"/>
  <c r="B4934" i="9"/>
  <c r="A4934" i="9"/>
  <c r="B4933" i="9"/>
  <c r="A4933" i="9"/>
  <c r="B4932" i="9"/>
  <c r="A4932" i="9"/>
  <c r="B4931" i="9"/>
  <c r="A4931" i="9"/>
  <c r="B4930" i="9"/>
  <c r="A4930" i="9"/>
  <c r="B4929" i="9"/>
  <c r="A4929" i="9"/>
  <c r="B4928" i="9"/>
  <c r="A4928" i="9"/>
  <c r="B4927" i="9"/>
  <c r="A4927" i="9"/>
  <c r="B4926" i="9"/>
  <c r="A4926" i="9"/>
  <c r="B4925" i="9"/>
  <c r="A4925" i="9"/>
  <c r="B4924" i="9"/>
  <c r="A4924" i="9"/>
  <c r="B4923" i="9"/>
  <c r="A4923" i="9"/>
  <c r="B4922" i="9"/>
  <c r="A4922" i="9"/>
  <c r="B4921" i="9"/>
  <c r="A4921" i="9"/>
  <c r="B4920" i="9"/>
  <c r="A4920" i="9"/>
  <c r="B4919" i="9"/>
  <c r="A4919" i="9"/>
  <c r="B4918" i="9"/>
  <c r="A4918" i="9"/>
  <c r="B4917" i="9"/>
  <c r="A4917" i="9"/>
  <c r="B4916" i="9"/>
  <c r="A4916" i="9"/>
  <c r="B4915" i="9"/>
  <c r="A4915" i="9"/>
  <c r="B4914" i="9"/>
  <c r="A4914" i="9"/>
  <c r="B4913" i="9"/>
  <c r="A4913" i="9"/>
  <c r="B4912" i="9"/>
  <c r="A4912" i="9"/>
  <c r="B4911" i="9"/>
  <c r="A4911" i="9"/>
  <c r="B4910" i="9"/>
  <c r="A4910" i="9"/>
  <c r="B4909" i="9"/>
  <c r="A4909" i="9"/>
  <c r="B4908" i="9"/>
  <c r="A4908" i="9"/>
  <c r="B4907" i="9"/>
  <c r="A4907" i="9"/>
  <c r="B4906" i="9"/>
  <c r="A4906" i="9"/>
  <c r="B4905" i="9"/>
  <c r="A4905" i="9"/>
  <c r="B4904" i="9"/>
  <c r="A4904" i="9"/>
  <c r="B4903" i="9"/>
  <c r="A4903" i="9"/>
  <c r="B4902" i="9"/>
  <c r="A4902" i="9"/>
  <c r="B4901" i="9"/>
  <c r="A4901" i="9"/>
  <c r="B4900" i="9"/>
  <c r="A4900" i="9"/>
  <c r="B4899" i="9"/>
  <c r="A4899" i="9"/>
  <c r="B4898" i="9"/>
  <c r="A4898" i="9"/>
  <c r="B4897" i="9"/>
  <c r="A4897" i="9"/>
  <c r="B4896" i="9"/>
  <c r="A4896" i="9"/>
  <c r="B4895" i="9"/>
  <c r="A4895" i="9"/>
  <c r="B4894" i="9"/>
  <c r="A4894" i="9"/>
  <c r="B4893" i="9"/>
  <c r="A4893" i="9"/>
  <c r="B4892" i="9"/>
  <c r="A4892" i="9"/>
  <c r="B4891" i="9"/>
  <c r="A4891" i="9"/>
  <c r="B4890" i="9"/>
  <c r="A4890" i="9"/>
  <c r="B4889" i="9"/>
  <c r="A4889" i="9"/>
  <c r="B4888" i="9"/>
  <c r="A4888" i="9"/>
  <c r="B4887" i="9"/>
  <c r="A4887" i="9"/>
  <c r="B4886" i="9"/>
  <c r="A4886" i="9"/>
  <c r="B4885" i="9"/>
  <c r="A4885" i="9"/>
  <c r="B4884" i="9"/>
  <c r="A4884" i="9"/>
  <c r="B4883" i="9"/>
  <c r="A4883" i="9"/>
  <c r="B4882" i="9"/>
  <c r="A4882" i="9"/>
  <c r="B4881" i="9"/>
  <c r="A4881" i="9"/>
  <c r="B4880" i="9"/>
  <c r="A4880" i="9"/>
  <c r="B4879" i="9"/>
  <c r="A4879" i="9"/>
  <c r="B4878" i="9"/>
  <c r="A4878" i="9"/>
  <c r="B4877" i="9"/>
  <c r="A4877" i="9"/>
  <c r="B4876" i="9"/>
  <c r="A4876" i="9"/>
  <c r="B4875" i="9"/>
  <c r="A4875" i="9"/>
  <c r="B4874" i="9"/>
  <c r="A4874" i="9"/>
  <c r="B4873" i="9"/>
  <c r="A4873" i="9"/>
  <c r="B4872" i="9"/>
  <c r="A4872" i="9"/>
  <c r="B4871" i="9"/>
  <c r="A4871" i="9"/>
  <c r="B4870" i="9"/>
  <c r="A4870" i="9"/>
  <c r="B4869" i="9"/>
  <c r="A4869" i="9"/>
  <c r="B4868" i="9"/>
  <c r="A4868" i="9"/>
  <c r="B4867" i="9"/>
  <c r="A4867" i="9"/>
  <c r="B4866" i="9"/>
  <c r="A4866" i="9"/>
  <c r="B4865" i="9"/>
  <c r="A4865" i="9"/>
  <c r="B4864" i="9"/>
  <c r="A4864" i="9"/>
  <c r="B4863" i="9"/>
  <c r="A4863" i="9"/>
  <c r="B4862" i="9"/>
  <c r="A4862" i="9"/>
  <c r="B4861" i="9"/>
  <c r="A4861" i="9"/>
  <c r="B4860" i="9"/>
  <c r="A4860" i="9"/>
  <c r="B4859" i="9"/>
  <c r="A4859" i="9"/>
  <c r="B4858" i="9"/>
  <c r="A4858" i="9"/>
  <c r="B4857" i="9"/>
  <c r="A4857" i="9"/>
  <c r="B4856" i="9"/>
  <c r="A4856" i="9"/>
  <c r="B4855" i="9"/>
  <c r="A4855" i="9"/>
  <c r="B4854" i="9"/>
  <c r="A4854" i="9"/>
  <c r="B4853" i="9"/>
  <c r="A4853" i="9"/>
  <c r="B4852" i="9"/>
  <c r="A4852" i="9"/>
  <c r="B4851" i="9"/>
  <c r="A4851" i="9"/>
  <c r="B4850" i="9"/>
  <c r="A4850" i="9"/>
  <c r="B4849" i="9"/>
  <c r="A4849" i="9"/>
  <c r="B4848" i="9"/>
  <c r="A4848" i="9"/>
  <c r="B4847" i="9"/>
  <c r="A4847" i="9"/>
  <c r="B4846" i="9"/>
  <c r="A4846" i="9"/>
  <c r="B4845" i="9"/>
  <c r="A4845" i="9"/>
  <c r="B4844" i="9"/>
  <c r="A4844" i="9"/>
  <c r="B4843" i="9"/>
  <c r="A4843" i="9"/>
  <c r="B4842" i="9"/>
  <c r="A4842" i="9"/>
  <c r="B4841" i="9"/>
  <c r="A4841" i="9"/>
  <c r="B4840" i="9"/>
  <c r="A4840" i="9"/>
  <c r="B4839" i="9"/>
  <c r="A4839" i="9"/>
  <c r="B4838" i="9"/>
  <c r="A4838" i="9"/>
  <c r="B4837" i="9"/>
  <c r="A4837" i="9"/>
  <c r="B4836" i="9"/>
  <c r="A4836" i="9"/>
  <c r="B4835" i="9"/>
  <c r="A4835" i="9"/>
  <c r="B4834" i="9"/>
  <c r="A4834" i="9"/>
  <c r="B4833" i="9"/>
  <c r="A4833" i="9"/>
  <c r="B4832" i="9"/>
  <c r="A4832" i="9"/>
  <c r="B4831" i="9"/>
  <c r="A4831" i="9"/>
  <c r="B4830" i="9"/>
  <c r="A4830" i="9"/>
  <c r="B4829" i="9"/>
  <c r="A4829" i="9"/>
  <c r="B4828" i="9"/>
  <c r="A4828" i="9"/>
  <c r="B4827" i="9"/>
  <c r="A4827" i="9"/>
  <c r="B4826" i="9"/>
  <c r="A4826" i="9"/>
  <c r="B4825" i="9"/>
  <c r="A4825" i="9"/>
  <c r="B4824" i="9"/>
  <c r="A4824" i="9"/>
  <c r="B4823" i="9"/>
  <c r="A4823" i="9"/>
  <c r="B4822" i="9"/>
  <c r="A4822" i="9"/>
  <c r="B4821" i="9"/>
  <c r="A4821" i="9"/>
  <c r="B4820" i="9"/>
  <c r="A4820" i="9"/>
  <c r="B4819" i="9"/>
  <c r="A4819" i="9"/>
  <c r="B4818" i="9"/>
  <c r="A4818" i="9"/>
  <c r="B4817" i="9"/>
  <c r="A4817" i="9"/>
  <c r="B4816" i="9"/>
  <c r="A4816" i="9"/>
  <c r="B4815" i="9"/>
  <c r="A4815" i="9"/>
  <c r="B4814" i="9"/>
  <c r="A4814" i="9"/>
  <c r="B4813" i="9"/>
  <c r="A4813" i="9"/>
  <c r="B4812" i="9"/>
  <c r="A4812" i="9"/>
  <c r="B4811" i="9"/>
  <c r="A4811" i="9"/>
  <c r="B4810" i="9"/>
  <c r="A4810" i="9"/>
  <c r="B4809" i="9"/>
  <c r="A4809" i="9"/>
  <c r="B4808" i="9"/>
  <c r="A4808" i="9"/>
  <c r="B4807" i="9"/>
  <c r="A4807" i="9"/>
  <c r="B4806" i="9"/>
  <c r="A4806" i="9"/>
  <c r="B4805" i="9"/>
  <c r="A4805" i="9"/>
  <c r="B4804" i="9"/>
  <c r="A4804" i="9"/>
  <c r="B4803" i="9"/>
  <c r="A4803" i="9"/>
  <c r="B4802" i="9"/>
  <c r="A4802" i="9"/>
  <c r="B4801" i="9"/>
  <c r="A4801" i="9"/>
  <c r="B4800" i="9"/>
  <c r="A4800" i="9"/>
  <c r="B4799" i="9"/>
  <c r="A4799" i="9"/>
  <c r="B4798" i="9"/>
  <c r="A4798" i="9"/>
  <c r="B4797" i="9"/>
  <c r="A4797" i="9"/>
  <c r="B4796" i="9"/>
  <c r="A4796" i="9"/>
  <c r="B4795" i="9"/>
  <c r="A4795" i="9"/>
  <c r="B4794" i="9"/>
  <c r="A4794" i="9"/>
  <c r="B4793" i="9"/>
  <c r="A4793" i="9"/>
  <c r="B4792" i="9"/>
  <c r="A4792" i="9"/>
  <c r="B4791" i="9"/>
  <c r="A4791" i="9"/>
  <c r="B4790" i="9"/>
  <c r="A4790" i="9"/>
  <c r="B4789" i="9"/>
  <c r="A4789" i="9"/>
  <c r="B4788" i="9"/>
  <c r="A4788" i="9"/>
  <c r="B4787" i="9"/>
  <c r="A4787" i="9"/>
  <c r="B4786" i="9"/>
  <c r="A4786" i="9"/>
  <c r="B4785" i="9"/>
  <c r="A4785" i="9"/>
  <c r="B4784" i="9"/>
  <c r="A4784" i="9"/>
  <c r="B4783" i="9"/>
  <c r="A4783" i="9"/>
  <c r="B4782" i="9"/>
  <c r="A4782" i="9"/>
  <c r="B4781" i="9"/>
  <c r="A4781" i="9"/>
  <c r="B4780" i="9"/>
  <c r="A4780" i="9"/>
  <c r="B4779" i="9"/>
  <c r="A4779" i="9"/>
  <c r="B4778" i="9"/>
  <c r="A4778" i="9"/>
  <c r="B4777" i="9"/>
  <c r="A4777" i="9"/>
  <c r="B4776" i="9"/>
  <c r="A4776" i="9"/>
  <c r="B4775" i="9"/>
  <c r="A4775" i="9"/>
  <c r="B4774" i="9"/>
  <c r="A4774" i="9"/>
  <c r="B4773" i="9"/>
  <c r="A4773" i="9"/>
  <c r="B4772" i="9"/>
  <c r="A4772" i="9"/>
  <c r="B4771" i="9"/>
  <c r="A4771" i="9"/>
  <c r="B4770" i="9"/>
  <c r="A4770" i="9"/>
  <c r="B4769" i="9"/>
  <c r="A4769" i="9"/>
  <c r="B4768" i="9"/>
  <c r="A4768" i="9"/>
  <c r="B4767" i="9"/>
  <c r="A4767" i="9"/>
  <c r="B4766" i="9"/>
  <c r="A4766" i="9"/>
  <c r="B4765" i="9"/>
  <c r="A4765" i="9"/>
  <c r="B4764" i="9"/>
  <c r="A4764" i="9"/>
  <c r="B4763" i="9"/>
  <c r="A4763" i="9"/>
  <c r="B4762" i="9"/>
  <c r="A4762" i="9"/>
  <c r="B4761" i="9"/>
  <c r="A4761" i="9"/>
  <c r="B4760" i="9"/>
  <c r="A4760" i="9"/>
  <c r="B4759" i="9"/>
  <c r="A4759" i="9"/>
  <c r="B4758" i="9"/>
  <c r="A4758" i="9"/>
  <c r="B4757" i="9"/>
  <c r="A4757" i="9"/>
  <c r="B4756" i="9"/>
  <c r="A4756" i="9"/>
  <c r="B4755" i="9"/>
  <c r="A4755" i="9"/>
  <c r="B4754" i="9"/>
  <c r="A4754" i="9"/>
  <c r="B4753" i="9"/>
  <c r="A4753" i="9"/>
  <c r="B4752" i="9"/>
  <c r="A4752" i="9"/>
  <c r="B4751" i="9"/>
  <c r="A4751" i="9"/>
  <c r="B4750" i="9"/>
  <c r="A4750" i="9"/>
  <c r="B4749" i="9"/>
  <c r="A4749" i="9"/>
  <c r="B4748" i="9"/>
  <c r="A4748" i="9"/>
  <c r="B4747" i="9"/>
  <c r="A4747" i="9"/>
  <c r="B4746" i="9"/>
  <c r="A4746" i="9"/>
  <c r="B4745" i="9"/>
  <c r="A4745" i="9"/>
  <c r="B4744" i="9"/>
  <c r="A4744" i="9"/>
  <c r="B4743" i="9"/>
  <c r="A4743" i="9"/>
  <c r="B4742" i="9"/>
  <c r="A4742" i="9"/>
  <c r="B4741" i="9"/>
  <c r="A4741" i="9"/>
  <c r="B4740" i="9"/>
  <c r="A4740" i="9"/>
  <c r="B4739" i="9"/>
  <c r="A4739" i="9"/>
  <c r="B4738" i="9"/>
  <c r="A4738" i="9"/>
  <c r="B4737" i="9"/>
  <c r="A4737" i="9"/>
  <c r="B4736" i="9"/>
  <c r="A4736" i="9"/>
  <c r="B4735" i="9"/>
  <c r="A4735" i="9"/>
  <c r="B4734" i="9"/>
  <c r="A4734" i="9"/>
  <c r="B4733" i="9"/>
  <c r="A4733" i="9"/>
  <c r="B4732" i="9"/>
  <c r="A4732" i="9"/>
  <c r="B4731" i="9"/>
  <c r="A4731" i="9"/>
  <c r="B4730" i="9"/>
  <c r="A4730" i="9"/>
  <c r="B4729" i="9"/>
  <c r="A4729" i="9"/>
  <c r="B4728" i="9"/>
  <c r="A4728" i="9"/>
  <c r="B4727" i="9"/>
  <c r="A4727" i="9"/>
  <c r="B4726" i="9"/>
  <c r="A4726" i="9"/>
  <c r="B4725" i="9"/>
  <c r="A4725" i="9"/>
  <c r="B4724" i="9"/>
  <c r="A4724" i="9"/>
  <c r="B4723" i="9"/>
  <c r="A4723" i="9"/>
  <c r="B4722" i="9"/>
  <c r="A4722" i="9"/>
  <c r="B4721" i="9"/>
  <c r="A4721" i="9"/>
  <c r="B4720" i="9"/>
  <c r="A4720" i="9"/>
  <c r="B4719" i="9"/>
  <c r="A4719" i="9"/>
  <c r="B4718" i="9"/>
  <c r="A4718" i="9"/>
  <c r="B4717" i="9"/>
  <c r="A4717" i="9"/>
  <c r="B4716" i="9"/>
  <c r="A4716" i="9"/>
  <c r="B4715" i="9"/>
  <c r="A4715" i="9"/>
  <c r="B4714" i="9"/>
  <c r="A4714" i="9"/>
  <c r="B4713" i="9"/>
  <c r="A4713" i="9"/>
  <c r="B4712" i="9"/>
  <c r="A4712" i="9"/>
  <c r="B4711" i="9"/>
  <c r="A4711" i="9"/>
  <c r="B4710" i="9"/>
  <c r="A4710" i="9"/>
  <c r="B4709" i="9"/>
  <c r="A4709" i="9"/>
  <c r="B4708" i="9"/>
  <c r="A4708" i="9"/>
  <c r="B4707" i="9"/>
  <c r="A4707" i="9"/>
  <c r="B4706" i="9"/>
  <c r="A4706" i="9"/>
  <c r="B4705" i="9"/>
  <c r="A4705" i="9"/>
  <c r="B4704" i="9"/>
  <c r="A4704" i="9"/>
  <c r="B4703" i="9"/>
  <c r="A4703" i="9"/>
  <c r="B4702" i="9"/>
  <c r="A4702" i="9"/>
  <c r="B4701" i="9"/>
  <c r="A4701" i="9"/>
  <c r="B4700" i="9"/>
  <c r="A4700" i="9"/>
  <c r="B4699" i="9"/>
  <c r="A4699" i="9"/>
  <c r="B4698" i="9"/>
  <c r="A4698" i="9"/>
  <c r="B4697" i="9"/>
  <c r="A4697" i="9"/>
  <c r="B4696" i="9"/>
  <c r="A4696" i="9"/>
  <c r="B4695" i="9"/>
  <c r="A4695" i="9"/>
  <c r="B4694" i="9"/>
  <c r="A4694" i="9"/>
  <c r="B4693" i="9"/>
  <c r="A4693" i="9"/>
  <c r="B4692" i="9"/>
  <c r="A4692" i="9"/>
  <c r="B4691" i="9"/>
  <c r="A4691" i="9"/>
  <c r="B4690" i="9"/>
  <c r="A4690" i="9"/>
  <c r="B4689" i="9"/>
  <c r="A4689" i="9"/>
  <c r="B4688" i="9"/>
  <c r="A4688" i="9"/>
  <c r="B4687" i="9"/>
  <c r="A4687" i="9"/>
  <c r="B4686" i="9"/>
  <c r="A4686" i="9"/>
  <c r="B4685" i="9"/>
  <c r="A4685" i="9"/>
  <c r="B4684" i="9"/>
  <c r="A4684" i="9"/>
  <c r="B4683" i="9"/>
  <c r="A4683" i="9"/>
  <c r="B4682" i="9"/>
  <c r="A4682" i="9"/>
  <c r="B4681" i="9"/>
  <c r="A4681" i="9"/>
  <c r="B4680" i="9"/>
  <c r="A4680" i="9"/>
  <c r="B4679" i="9"/>
  <c r="A4679" i="9"/>
  <c r="B4678" i="9"/>
  <c r="A4678" i="9"/>
  <c r="B4677" i="9"/>
  <c r="A4677" i="9"/>
  <c r="B4676" i="9"/>
  <c r="A4676" i="9"/>
  <c r="B4675" i="9"/>
  <c r="A4675" i="9"/>
  <c r="B4674" i="9"/>
  <c r="A4674" i="9"/>
  <c r="B4673" i="9"/>
  <c r="A4673" i="9"/>
  <c r="B4672" i="9"/>
  <c r="A4672" i="9"/>
  <c r="B4671" i="9"/>
  <c r="A4671" i="9"/>
  <c r="B4670" i="9"/>
  <c r="A4670" i="9"/>
  <c r="B4669" i="9"/>
  <c r="A4669" i="9"/>
  <c r="B4668" i="9"/>
  <c r="A4668" i="9"/>
  <c r="B4667" i="9"/>
  <c r="A4667" i="9"/>
  <c r="B4666" i="9"/>
  <c r="A4666" i="9"/>
  <c r="B4665" i="9"/>
  <c r="A4665" i="9"/>
  <c r="B4664" i="9"/>
  <c r="A4664" i="9"/>
  <c r="B4663" i="9"/>
  <c r="A4663" i="9"/>
  <c r="B4662" i="9"/>
  <c r="A4662" i="9"/>
  <c r="B4661" i="9"/>
  <c r="A4661" i="9"/>
  <c r="B4660" i="9"/>
  <c r="A4660" i="9"/>
  <c r="B4659" i="9"/>
  <c r="A4659" i="9"/>
  <c r="B4658" i="9"/>
  <c r="A4658" i="9"/>
  <c r="B4657" i="9"/>
  <c r="A4657" i="9"/>
  <c r="B4656" i="9"/>
  <c r="A4656" i="9"/>
  <c r="B4655" i="9"/>
  <c r="A4655" i="9"/>
  <c r="B4654" i="9"/>
  <c r="A4654" i="9"/>
  <c r="B4653" i="9"/>
  <c r="A4653" i="9"/>
  <c r="B4652" i="9"/>
  <c r="A4652" i="9"/>
  <c r="B4651" i="9"/>
  <c r="A4651" i="9"/>
  <c r="B4650" i="9"/>
  <c r="A4650" i="9"/>
  <c r="B4649" i="9"/>
  <c r="A4649" i="9"/>
  <c r="B4648" i="9"/>
  <c r="A4648" i="9"/>
  <c r="B4647" i="9"/>
  <c r="A4647" i="9"/>
  <c r="B4646" i="9"/>
  <c r="A4646" i="9"/>
  <c r="B4645" i="9"/>
  <c r="A4645" i="9"/>
  <c r="B4644" i="9"/>
  <c r="A4644" i="9"/>
  <c r="B4643" i="9"/>
  <c r="A4643" i="9"/>
  <c r="B4642" i="9"/>
  <c r="A4642" i="9"/>
  <c r="B4641" i="9"/>
  <c r="A4641" i="9"/>
  <c r="B4640" i="9"/>
  <c r="A4640" i="9"/>
  <c r="B4639" i="9"/>
  <c r="A4639" i="9"/>
  <c r="B4638" i="9"/>
  <c r="A4638" i="9"/>
  <c r="B4637" i="9"/>
  <c r="A4637" i="9"/>
  <c r="B4636" i="9"/>
  <c r="A4636" i="9"/>
  <c r="B4635" i="9"/>
  <c r="A4635" i="9"/>
  <c r="B4634" i="9"/>
  <c r="A4634" i="9"/>
  <c r="B4633" i="9"/>
  <c r="A4633" i="9"/>
  <c r="B4632" i="9"/>
  <c r="A4632" i="9"/>
  <c r="B4631" i="9"/>
  <c r="A4631" i="9"/>
  <c r="B4630" i="9"/>
  <c r="A4630" i="9"/>
  <c r="B4629" i="9"/>
  <c r="A4629" i="9"/>
  <c r="B4628" i="9"/>
  <c r="A4628" i="9"/>
  <c r="B4627" i="9"/>
  <c r="A4627" i="9"/>
  <c r="B4626" i="9"/>
  <c r="A4626" i="9"/>
  <c r="B4625" i="9"/>
  <c r="A4625" i="9"/>
  <c r="B4624" i="9"/>
  <c r="A4624" i="9"/>
  <c r="B4623" i="9"/>
  <c r="A4623" i="9"/>
  <c r="B4622" i="9"/>
  <c r="A4622" i="9"/>
  <c r="B4621" i="9"/>
  <c r="A4621" i="9"/>
  <c r="B4620" i="9"/>
  <c r="A4620" i="9"/>
  <c r="B4619" i="9"/>
  <c r="A4619" i="9"/>
  <c r="B4618" i="9"/>
  <c r="A4618" i="9"/>
  <c r="B4617" i="9"/>
  <c r="A4617" i="9"/>
  <c r="B4616" i="9"/>
  <c r="A4616" i="9"/>
  <c r="B4615" i="9"/>
  <c r="A4615" i="9"/>
  <c r="B4614" i="9"/>
  <c r="A4614" i="9"/>
  <c r="B4613" i="9"/>
  <c r="A4613" i="9"/>
  <c r="B4612" i="9"/>
  <c r="A4612" i="9"/>
  <c r="B4611" i="9"/>
  <c r="A4611" i="9"/>
  <c r="B4610" i="9"/>
  <c r="A4610" i="9"/>
  <c r="B4609" i="9"/>
  <c r="A4609" i="9"/>
  <c r="B4608" i="9"/>
  <c r="A4608" i="9"/>
  <c r="B4607" i="9"/>
  <c r="A4607" i="9"/>
  <c r="B4606" i="9"/>
  <c r="A4606" i="9"/>
  <c r="B4605" i="9"/>
  <c r="A4605" i="9"/>
  <c r="B4604" i="9"/>
  <c r="A4604" i="9"/>
  <c r="B4603" i="9"/>
  <c r="A4603" i="9"/>
  <c r="B4602" i="9"/>
  <c r="A4602" i="9"/>
  <c r="B4601" i="9"/>
  <c r="A4601" i="9"/>
  <c r="B4600" i="9"/>
  <c r="A4600" i="9"/>
  <c r="B4599" i="9"/>
  <c r="A4599" i="9"/>
  <c r="B4598" i="9"/>
  <c r="A4598" i="9"/>
  <c r="B4597" i="9"/>
  <c r="A4597" i="9"/>
  <c r="B4596" i="9"/>
  <c r="A4596" i="9"/>
  <c r="B4595" i="9"/>
  <c r="A4595" i="9"/>
  <c r="B4594" i="9"/>
  <c r="A4594" i="9"/>
  <c r="B4593" i="9"/>
  <c r="A4593" i="9"/>
  <c r="B4592" i="9"/>
  <c r="A4592" i="9"/>
  <c r="B4591" i="9"/>
  <c r="A4591" i="9"/>
  <c r="B4590" i="9"/>
  <c r="A4590" i="9"/>
  <c r="B4589" i="9"/>
  <c r="A4589" i="9"/>
  <c r="B4588" i="9"/>
  <c r="A4588" i="9"/>
  <c r="B4587" i="9"/>
  <c r="A4587" i="9"/>
  <c r="B4586" i="9"/>
  <c r="A4586" i="9"/>
  <c r="B4585" i="9"/>
  <c r="A4585" i="9"/>
  <c r="B4584" i="9"/>
  <c r="A4584" i="9"/>
  <c r="B4583" i="9"/>
  <c r="A4583" i="9"/>
  <c r="B4582" i="9"/>
  <c r="A4582" i="9"/>
  <c r="B4581" i="9"/>
  <c r="A4581" i="9"/>
  <c r="B4580" i="9"/>
  <c r="A4580" i="9"/>
  <c r="B4579" i="9"/>
  <c r="A4579" i="9"/>
  <c r="B4578" i="9"/>
  <c r="A4578" i="9"/>
  <c r="B4577" i="9"/>
  <c r="A4577" i="9"/>
  <c r="B4576" i="9"/>
  <c r="A4576" i="9"/>
  <c r="B4575" i="9"/>
  <c r="A4575" i="9"/>
  <c r="B4574" i="9"/>
  <c r="A4574" i="9"/>
  <c r="B4573" i="9"/>
  <c r="A4573" i="9"/>
  <c r="B4572" i="9"/>
  <c r="A4572" i="9"/>
  <c r="B4571" i="9"/>
  <c r="A4571" i="9"/>
  <c r="B4570" i="9"/>
  <c r="A4570" i="9"/>
  <c r="B4569" i="9"/>
  <c r="A4569" i="9"/>
  <c r="B4568" i="9"/>
  <c r="A4568" i="9"/>
  <c r="B4567" i="9"/>
  <c r="A4567" i="9"/>
  <c r="B4566" i="9"/>
  <c r="A4566" i="9"/>
  <c r="B4565" i="9"/>
  <c r="A4565" i="9"/>
  <c r="B4564" i="9"/>
  <c r="A4564" i="9"/>
  <c r="B4563" i="9"/>
  <c r="A4563" i="9"/>
  <c r="B4562" i="9"/>
  <c r="A4562" i="9"/>
  <c r="B4561" i="9"/>
  <c r="A4561" i="9"/>
  <c r="B4560" i="9"/>
  <c r="A4560" i="9"/>
  <c r="B4559" i="9"/>
  <c r="A4559" i="9"/>
  <c r="B4558" i="9"/>
  <c r="A4558" i="9"/>
  <c r="B4557" i="9"/>
  <c r="A4557" i="9"/>
  <c r="B4556" i="9"/>
  <c r="A4556" i="9"/>
  <c r="B4555" i="9"/>
  <c r="A4555" i="9"/>
  <c r="B4554" i="9"/>
  <c r="A4554" i="9"/>
  <c r="B4553" i="9"/>
  <c r="A4553" i="9"/>
  <c r="B4552" i="9"/>
  <c r="A4552" i="9"/>
  <c r="B4551" i="9"/>
  <c r="A4551" i="9"/>
  <c r="B4550" i="9"/>
  <c r="A4550" i="9"/>
  <c r="B4549" i="9"/>
  <c r="A4549" i="9"/>
  <c r="B4548" i="9"/>
  <c r="A4548" i="9"/>
  <c r="B4547" i="9"/>
  <c r="A4547" i="9"/>
  <c r="B4546" i="9"/>
  <c r="A4546" i="9"/>
  <c r="B4545" i="9"/>
  <c r="A4545" i="9"/>
  <c r="B4544" i="9"/>
  <c r="A4544" i="9"/>
  <c r="B4543" i="9"/>
  <c r="A4543" i="9"/>
  <c r="B4542" i="9"/>
  <c r="A4542" i="9"/>
  <c r="B4541" i="9"/>
  <c r="A4541" i="9"/>
  <c r="B4540" i="9"/>
  <c r="A4540" i="9"/>
  <c r="B4539" i="9"/>
  <c r="A4539" i="9"/>
  <c r="B4538" i="9"/>
  <c r="A4538" i="9"/>
  <c r="B4537" i="9"/>
  <c r="A4537" i="9"/>
  <c r="B4536" i="9"/>
  <c r="A4536" i="9"/>
  <c r="B4535" i="9"/>
  <c r="A4535" i="9"/>
  <c r="B4534" i="9"/>
  <c r="A4534" i="9"/>
  <c r="B4533" i="9"/>
  <c r="A4533" i="9"/>
  <c r="B4532" i="9"/>
  <c r="A4532" i="9"/>
  <c r="B4531" i="9"/>
  <c r="A4531" i="9"/>
  <c r="B4530" i="9"/>
  <c r="A4530" i="9"/>
  <c r="B4529" i="9"/>
  <c r="A4529" i="9"/>
  <c r="B4528" i="9"/>
  <c r="A4528" i="9"/>
  <c r="B4527" i="9"/>
  <c r="A4527" i="9"/>
  <c r="B4526" i="9"/>
  <c r="A4526" i="9"/>
  <c r="B4525" i="9"/>
  <c r="A4525" i="9"/>
  <c r="B4524" i="9"/>
  <c r="A4524" i="9"/>
  <c r="B4523" i="9"/>
  <c r="A4523" i="9"/>
  <c r="B4522" i="9"/>
  <c r="A4522" i="9"/>
  <c r="B4521" i="9"/>
  <c r="A4521" i="9"/>
  <c r="B4520" i="9"/>
  <c r="A4520" i="9"/>
  <c r="B4519" i="9"/>
  <c r="A4519" i="9"/>
  <c r="B4518" i="9"/>
  <c r="A4518" i="9"/>
  <c r="B4517" i="9"/>
  <c r="A4517" i="9"/>
  <c r="B4516" i="9"/>
  <c r="A4516" i="9"/>
  <c r="B4515" i="9"/>
  <c r="A4515" i="9"/>
  <c r="B4514" i="9"/>
  <c r="A4514" i="9"/>
  <c r="B4513" i="9"/>
  <c r="A4513" i="9"/>
  <c r="B4512" i="9"/>
  <c r="A4512" i="9"/>
  <c r="B4511" i="9"/>
  <c r="A4511" i="9"/>
  <c r="B4510" i="9"/>
  <c r="A4510" i="9"/>
  <c r="B4509" i="9"/>
  <c r="A4509" i="9"/>
  <c r="B4508" i="9"/>
  <c r="A4508" i="9"/>
  <c r="B4507" i="9"/>
  <c r="A4507" i="9"/>
  <c r="B4506" i="9"/>
  <c r="A4506" i="9"/>
  <c r="B4505" i="9"/>
  <c r="A4505" i="9"/>
  <c r="B4504" i="9"/>
  <c r="A4504" i="9"/>
  <c r="B4503" i="9"/>
  <c r="A4503" i="9"/>
  <c r="B4502" i="9"/>
  <c r="A4502" i="9"/>
  <c r="B4501" i="9"/>
  <c r="A4501" i="9"/>
  <c r="B4500" i="9"/>
  <c r="A4500" i="9"/>
  <c r="B4499" i="9"/>
  <c r="A4499" i="9"/>
  <c r="B4498" i="9"/>
  <c r="A4498" i="9"/>
  <c r="B4497" i="9"/>
  <c r="A4497" i="9"/>
  <c r="B4496" i="9"/>
  <c r="A4496" i="9"/>
  <c r="B4495" i="9"/>
  <c r="A4495" i="9"/>
  <c r="B4494" i="9"/>
  <c r="A4494" i="9"/>
  <c r="B4493" i="9"/>
  <c r="A4493" i="9"/>
  <c r="B4492" i="9"/>
  <c r="A4492" i="9"/>
  <c r="B4491" i="9"/>
  <c r="A4491" i="9"/>
  <c r="B4490" i="9"/>
  <c r="A4490" i="9"/>
  <c r="B4489" i="9"/>
  <c r="A4489" i="9"/>
  <c r="B4488" i="9"/>
  <c r="A4488" i="9"/>
  <c r="B4487" i="9"/>
  <c r="A4487" i="9"/>
  <c r="B4486" i="9"/>
  <c r="A4486" i="9"/>
  <c r="B4485" i="9"/>
  <c r="A4485" i="9"/>
  <c r="B4484" i="9"/>
  <c r="A4484" i="9"/>
  <c r="B4483" i="9"/>
  <c r="A4483" i="9"/>
  <c r="B4482" i="9"/>
  <c r="A4482" i="9"/>
  <c r="B4481" i="9"/>
  <c r="A4481" i="9"/>
  <c r="B4480" i="9"/>
  <c r="A4480" i="9"/>
  <c r="B4479" i="9"/>
  <c r="A4479" i="9"/>
  <c r="B4478" i="9"/>
  <c r="A4478" i="9"/>
  <c r="B4477" i="9"/>
  <c r="A4477" i="9"/>
  <c r="B4476" i="9"/>
  <c r="A4476" i="9"/>
  <c r="B4475" i="9"/>
  <c r="A4475" i="9"/>
  <c r="B4474" i="9"/>
  <c r="A4474" i="9"/>
  <c r="B4473" i="9"/>
  <c r="A4473" i="9"/>
  <c r="B4472" i="9"/>
  <c r="A4472" i="9"/>
  <c r="B4471" i="9"/>
  <c r="A4471" i="9"/>
  <c r="B4470" i="9"/>
  <c r="A4470" i="9"/>
  <c r="B4469" i="9"/>
  <c r="A4469" i="9"/>
  <c r="B4468" i="9"/>
  <c r="A4468" i="9"/>
  <c r="B4467" i="9"/>
  <c r="A4467" i="9"/>
  <c r="B4466" i="9"/>
  <c r="A4466" i="9"/>
  <c r="B4465" i="9"/>
  <c r="A4465" i="9"/>
  <c r="B4464" i="9"/>
  <c r="A4464" i="9"/>
  <c r="B4463" i="9"/>
  <c r="A4463" i="9"/>
  <c r="B4462" i="9"/>
  <c r="A4462" i="9"/>
  <c r="B4461" i="9"/>
  <c r="A4461" i="9"/>
  <c r="B4460" i="9"/>
  <c r="A4460" i="9"/>
  <c r="B4459" i="9"/>
  <c r="A4459" i="9"/>
  <c r="B4458" i="9"/>
  <c r="A4458" i="9"/>
  <c r="B4457" i="9"/>
  <c r="A4457" i="9"/>
  <c r="B4456" i="9"/>
  <c r="A4456" i="9"/>
  <c r="B4455" i="9"/>
  <c r="A4455" i="9"/>
  <c r="B4454" i="9"/>
  <c r="A4454" i="9"/>
  <c r="B4453" i="9"/>
  <c r="A4453" i="9"/>
  <c r="B4452" i="9"/>
  <c r="A4452" i="9"/>
  <c r="B4451" i="9"/>
  <c r="A4451" i="9"/>
  <c r="B4450" i="9"/>
  <c r="A4450" i="9"/>
  <c r="B4449" i="9"/>
  <c r="A4449" i="9"/>
  <c r="B4448" i="9"/>
  <c r="A4448" i="9"/>
  <c r="B4447" i="9"/>
  <c r="A4447" i="9"/>
  <c r="B4446" i="9"/>
  <c r="A4446" i="9"/>
  <c r="B4445" i="9"/>
  <c r="A4445" i="9"/>
  <c r="B4444" i="9"/>
  <c r="A4444" i="9"/>
  <c r="B4443" i="9"/>
  <c r="A4443" i="9"/>
  <c r="B4442" i="9"/>
  <c r="A4442" i="9"/>
  <c r="B4441" i="9"/>
  <c r="A4441" i="9"/>
  <c r="B4440" i="9"/>
  <c r="A4440" i="9"/>
  <c r="B4439" i="9"/>
  <c r="A4439" i="9"/>
  <c r="B4438" i="9"/>
  <c r="A4438" i="9"/>
  <c r="B4437" i="9"/>
  <c r="A4437" i="9"/>
  <c r="B4436" i="9"/>
  <c r="A4436" i="9"/>
  <c r="B4435" i="9"/>
  <c r="A4435" i="9"/>
  <c r="B4434" i="9"/>
  <c r="A4434" i="9"/>
  <c r="B4433" i="9"/>
  <c r="A4433" i="9"/>
  <c r="B4432" i="9"/>
  <c r="A4432" i="9"/>
  <c r="B4431" i="9"/>
  <c r="A4431" i="9"/>
  <c r="B4430" i="9"/>
  <c r="A4430" i="9"/>
  <c r="B4429" i="9"/>
  <c r="A4429" i="9"/>
  <c r="B4428" i="9"/>
  <c r="A4428" i="9"/>
  <c r="B4427" i="9"/>
  <c r="A4427" i="9"/>
  <c r="B4426" i="9"/>
  <c r="A4426" i="9"/>
  <c r="B4425" i="9"/>
  <c r="A4425" i="9"/>
  <c r="B4424" i="9"/>
  <c r="A4424" i="9"/>
  <c r="B4423" i="9"/>
  <c r="A4423" i="9"/>
  <c r="B4422" i="9"/>
  <c r="A4422" i="9"/>
  <c r="B4421" i="9"/>
  <c r="A4421" i="9"/>
  <c r="B4420" i="9"/>
  <c r="A4420" i="9"/>
  <c r="B4419" i="9"/>
  <c r="A4419" i="9"/>
  <c r="B4418" i="9"/>
  <c r="A4418" i="9"/>
  <c r="B4417" i="9"/>
  <c r="A4417" i="9"/>
  <c r="B4416" i="9"/>
  <c r="A4416" i="9"/>
  <c r="B4415" i="9"/>
  <c r="A4415" i="9"/>
  <c r="B4414" i="9"/>
  <c r="A4414" i="9"/>
  <c r="B4413" i="9"/>
  <c r="A4413" i="9"/>
  <c r="B4412" i="9"/>
  <c r="A4412" i="9"/>
  <c r="B4411" i="9"/>
  <c r="A4411" i="9"/>
  <c r="B4410" i="9"/>
  <c r="A4410" i="9"/>
  <c r="B4409" i="9"/>
  <c r="A4409" i="9"/>
  <c r="B4408" i="9"/>
  <c r="A4408" i="9"/>
  <c r="B4407" i="9"/>
  <c r="A4407" i="9"/>
  <c r="B4406" i="9"/>
  <c r="A4406" i="9"/>
  <c r="B4405" i="9"/>
  <c r="A4405" i="9"/>
  <c r="B4404" i="9"/>
  <c r="A4404" i="9"/>
  <c r="B4403" i="9"/>
  <c r="A4403" i="9"/>
  <c r="B4402" i="9"/>
  <c r="A4402" i="9"/>
  <c r="B4401" i="9"/>
  <c r="A4401" i="9"/>
  <c r="B4400" i="9"/>
  <c r="A4400" i="9"/>
  <c r="B4399" i="9"/>
  <c r="A4399" i="9"/>
  <c r="B4398" i="9"/>
  <c r="A4398" i="9"/>
  <c r="B4397" i="9"/>
  <c r="A4397" i="9"/>
  <c r="B4396" i="9"/>
  <c r="A4396" i="9"/>
  <c r="B4395" i="9"/>
  <c r="A4395" i="9"/>
  <c r="B4394" i="9"/>
  <c r="A4394" i="9"/>
  <c r="B4393" i="9"/>
  <c r="A4393" i="9"/>
  <c r="B4392" i="9"/>
  <c r="A4392" i="9"/>
  <c r="B4391" i="9"/>
  <c r="A4391" i="9"/>
  <c r="B4390" i="9"/>
  <c r="A4390" i="9"/>
  <c r="B4389" i="9"/>
  <c r="A4389" i="9"/>
  <c r="B4388" i="9"/>
  <c r="A4388" i="9"/>
  <c r="B4387" i="9"/>
  <c r="A4387" i="9"/>
  <c r="B4386" i="9"/>
  <c r="A4386" i="9"/>
  <c r="B4385" i="9"/>
  <c r="A4385" i="9"/>
  <c r="B4384" i="9"/>
  <c r="A4384" i="9"/>
  <c r="B4383" i="9"/>
  <c r="A4383" i="9"/>
  <c r="B4382" i="9"/>
  <c r="A4382" i="9"/>
  <c r="B4381" i="9"/>
  <c r="A4381" i="9"/>
  <c r="B4380" i="9"/>
  <c r="A4380" i="9"/>
  <c r="B4379" i="9"/>
  <c r="A4379" i="9"/>
  <c r="B4378" i="9"/>
  <c r="A4378" i="9"/>
  <c r="B4377" i="9"/>
  <c r="A4377" i="9"/>
  <c r="B4376" i="9"/>
  <c r="A4376" i="9"/>
  <c r="B4375" i="9"/>
  <c r="A4375" i="9"/>
  <c r="B4374" i="9"/>
  <c r="A4374" i="9"/>
  <c r="B4373" i="9"/>
  <c r="A4373" i="9"/>
  <c r="B4372" i="9"/>
  <c r="A4372" i="9"/>
  <c r="B4371" i="9"/>
  <c r="A4371" i="9"/>
  <c r="B4370" i="9"/>
  <c r="A4370" i="9"/>
  <c r="B4369" i="9"/>
  <c r="A4369" i="9"/>
  <c r="B4368" i="9"/>
  <c r="A4368" i="9"/>
  <c r="B4367" i="9"/>
  <c r="A4367" i="9"/>
  <c r="B4366" i="9"/>
  <c r="A4366" i="9"/>
  <c r="B4365" i="9"/>
  <c r="A4365" i="9"/>
  <c r="B4364" i="9"/>
  <c r="A4364" i="9"/>
  <c r="B4363" i="9"/>
  <c r="A4363" i="9"/>
  <c r="B4362" i="9"/>
  <c r="A4362" i="9"/>
  <c r="B4361" i="9"/>
  <c r="A4361" i="9"/>
  <c r="B4360" i="9"/>
  <c r="A4360" i="9"/>
  <c r="B4359" i="9"/>
  <c r="A4359" i="9"/>
  <c r="B4358" i="9"/>
  <c r="A4358" i="9"/>
  <c r="B4357" i="9"/>
  <c r="A4357" i="9"/>
  <c r="B4356" i="9"/>
  <c r="A4356" i="9"/>
  <c r="B4355" i="9"/>
  <c r="A4355" i="9"/>
  <c r="B4354" i="9"/>
  <c r="A4354" i="9"/>
  <c r="B4353" i="9"/>
  <c r="A4353" i="9"/>
  <c r="B4352" i="9"/>
  <c r="A4352" i="9"/>
  <c r="B4351" i="9"/>
  <c r="A4351" i="9"/>
  <c r="B4350" i="9"/>
  <c r="A4350" i="9"/>
  <c r="B4349" i="9"/>
  <c r="A4349" i="9"/>
  <c r="B4348" i="9"/>
  <c r="A4348" i="9"/>
  <c r="B4347" i="9"/>
  <c r="A4347" i="9"/>
  <c r="B4346" i="9"/>
  <c r="A4346" i="9"/>
  <c r="B4345" i="9"/>
  <c r="A4345" i="9"/>
  <c r="B4344" i="9"/>
  <c r="A4344" i="9"/>
  <c r="B4343" i="9"/>
  <c r="A4343" i="9"/>
  <c r="B4342" i="9"/>
  <c r="A4342" i="9"/>
  <c r="B4341" i="9"/>
  <c r="A4341" i="9"/>
  <c r="B4340" i="9"/>
  <c r="A4340" i="9"/>
  <c r="B4339" i="9"/>
  <c r="A4339" i="9"/>
  <c r="B4338" i="9"/>
  <c r="A4338" i="9"/>
  <c r="B4337" i="9"/>
  <c r="A4337" i="9"/>
  <c r="B4336" i="9"/>
  <c r="A4336" i="9"/>
  <c r="B4335" i="9"/>
  <c r="A4335" i="9"/>
  <c r="B4334" i="9"/>
  <c r="A4334" i="9"/>
  <c r="B4333" i="9"/>
  <c r="A4333" i="9"/>
  <c r="B4332" i="9"/>
  <c r="A4332" i="9"/>
  <c r="B4331" i="9"/>
  <c r="A4331" i="9"/>
  <c r="B4330" i="9"/>
  <c r="A4330" i="9"/>
  <c r="B4329" i="9"/>
  <c r="A4329" i="9"/>
  <c r="B4328" i="9"/>
  <c r="A4328" i="9"/>
  <c r="B4327" i="9"/>
  <c r="A4327" i="9"/>
  <c r="B4326" i="9"/>
  <c r="A4326" i="9"/>
  <c r="B4325" i="9"/>
  <c r="A4325" i="9"/>
  <c r="B4324" i="9"/>
  <c r="A4324" i="9"/>
  <c r="B4323" i="9"/>
  <c r="A4323" i="9"/>
  <c r="B4322" i="9"/>
  <c r="A4322" i="9"/>
  <c r="B4321" i="9"/>
  <c r="A4321" i="9"/>
  <c r="B4320" i="9"/>
  <c r="A4320" i="9"/>
  <c r="B4319" i="9"/>
  <c r="A4319" i="9"/>
  <c r="B4318" i="9"/>
  <c r="A4318" i="9"/>
  <c r="B4317" i="9"/>
  <c r="A4317" i="9"/>
  <c r="B4316" i="9"/>
  <c r="A4316" i="9"/>
  <c r="B4315" i="9"/>
  <c r="A4315" i="9"/>
  <c r="B4314" i="9"/>
  <c r="A4314" i="9"/>
  <c r="B4313" i="9"/>
  <c r="A4313" i="9"/>
  <c r="B4312" i="9"/>
  <c r="A4312" i="9"/>
  <c r="B4311" i="9"/>
  <c r="A4311" i="9"/>
  <c r="B4310" i="9"/>
  <c r="A4310" i="9"/>
  <c r="B4309" i="9"/>
  <c r="A4309" i="9"/>
  <c r="B4308" i="9"/>
  <c r="A4308" i="9"/>
  <c r="B4307" i="9"/>
  <c r="A4307" i="9"/>
  <c r="B4306" i="9"/>
  <c r="A4306" i="9"/>
  <c r="B4305" i="9"/>
  <c r="A4305" i="9"/>
  <c r="B4304" i="9"/>
  <c r="A4304" i="9"/>
  <c r="B4303" i="9"/>
  <c r="A4303" i="9"/>
  <c r="B4302" i="9"/>
  <c r="A4302" i="9"/>
  <c r="B4301" i="9"/>
  <c r="A4301" i="9"/>
  <c r="B4300" i="9"/>
  <c r="A4300" i="9"/>
  <c r="B4299" i="9"/>
  <c r="A4299" i="9"/>
  <c r="B4298" i="9"/>
  <c r="A4298" i="9"/>
  <c r="B4297" i="9"/>
  <c r="A4297" i="9"/>
  <c r="B4296" i="9"/>
  <c r="A4296" i="9"/>
  <c r="B4295" i="9"/>
  <c r="A4295" i="9"/>
  <c r="B4294" i="9"/>
  <c r="A4294" i="9"/>
  <c r="B4293" i="9"/>
  <c r="A4293" i="9"/>
  <c r="B4292" i="9"/>
  <c r="A4292" i="9"/>
  <c r="B4291" i="9"/>
  <c r="A4291" i="9"/>
  <c r="B4290" i="9"/>
  <c r="A4290" i="9"/>
  <c r="B4289" i="9"/>
  <c r="A4289" i="9"/>
  <c r="B4288" i="9"/>
  <c r="A4288" i="9"/>
  <c r="B4287" i="9"/>
  <c r="A4287" i="9"/>
  <c r="B4286" i="9"/>
  <c r="A4286" i="9"/>
  <c r="B4285" i="9"/>
  <c r="A4285" i="9"/>
  <c r="B4284" i="9"/>
  <c r="A4284" i="9"/>
  <c r="B4283" i="9"/>
  <c r="A4283" i="9"/>
  <c r="B4282" i="9"/>
  <c r="A4282" i="9"/>
  <c r="B4281" i="9"/>
  <c r="A4281" i="9"/>
  <c r="B4280" i="9"/>
  <c r="A4280" i="9"/>
  <c r="B4279" i="9"/>
  <c r="A4279" i="9"/>
  <c r="B4278" i="9"/>
  <c r="A4278" i="9"/>
  <c r="B4277" i="9"/>
  <c r="A4277" i="9"/>
  <c r="B4276" i="9"/>
  <c r="A4276" i="9"/>
  <c r="B4275" i="9"/>
  <c r="A4275" i="9"/>
  <c r="B4274" i="9"/>
  <c r="A4274" i="9"/>
  <c r="B4273" i="9"/>
  <c r="A4273" i="9"/>
  <c r="B4272" i="9"/>
  <c r="A4272" i="9"/>
  <c r="B4271" i="9"/>
  <c r="A4271" i="9"/>
  <c r="B4270" i="9"/>
  <c r="A4270" i="9"/>
  <c r="B4269" i="9"/>
  <c r="A4269" i="9"/>
  <c r="B4268" i="9"/>
  <c r="A4268" i="9"/>
  <c r="B4267" i="9"/>
  <c r="A4267" i="9"/>
  <c r="B4266" i="9"/>
  <c r="A4266" i="9"/>
  <c r="B4265" i="9"/>
  <c r="A4265" i="9"/>
  <c r="B4264" i="9"/>
  <c r="A4264" i="9"/>
  <c r="B4263" i="9"/>
  <c r="A4263" i="9"/>
  <c r="B4262" i="9"/>
  <c r="A4262" i="9"/>
  <c r="B4261" i="9"/>
  <c r="A4261" i="9"/>
  <c r="B4260" i="9"/>
  <c r="A4260" i="9"/>
  <c r="B4259" i="9"/>
  <c r="A4259" i="9"/>
  <c r="B4258" i="9"/>
  <c r="A4258" i="9"/>
  <c r="B4257" i="9"/>
  <c r="A4257" i="9"/>
  <c r="B4256" i="9"/>
  <c r="A4256" i="9"/>
  <c r="B4255" i="9"/>
  <c r="A4255" i="9"/>
  <c r="B4254" i="9"/>
  <c r="A4254" i="9"/>
  <c r="B4253" i="9"/>
  <c r="A4253" i="9"/>
  <c r="B4252" i="9"/>
  <c r="A4252" i="9"/>
  <c r="B4251" i="9"/>
  <c r="A4251" i="9"/>
  <c r="B4250" i="9"/>
  <c r="A4250" i="9"/>
  <c r="B4249" i="9"/>
  <c r="A4249" i="9"/>
  <c r="B4248" i="9"/>
  <c r="A4248" i="9"/>
  <c r="B4247" i="9"/>
  <c r="A4247" i="9"/>
  <c r="B4246" i="9"/>
  <c r="A4246" i="9"/>
  <c r="B4245" i="9"/>
  <c r="A4245" i="9"/>
  <c r="B4244" i="9"/>
  <c r="A4244" i="9"/>
  <c r="B4243" i="9"/>
  <c r="A4243" i="9"/>
  <c r="B4242" i="9"/>
  <c r="A4242" i="9"/>
  <c r="B4241" i="9"/>
  <c r="A4241" i="9"/>
  <c r="B4240" i="9"/>
  <c r="A4240" i="9"/>
  <c r="B4239" i="9"/>
  <c r="A4239" i="9"/>
  <c r="B4238" i="9"/>
  <c r="A4238" i="9"/>
  <c r="B4237" i="9"/>
  <c r="A4237" i="9"/>
  <c r="B4236" i="9"/>
  <c r="A4236" i="9"/>
  <c r="B4235" i="9"/>
  <c r="A4235" i="9"/>
  <c r="B4234" i="9"/>
  <c r="A4234" i="9"/>
  <c r="B4233" i="9"/>
  <c r="A4233" i="9"/>
  <c r="B4232" i="9"/>
  <c r="A4232" i="9"/>
  <c r="B4231" i="9"/>
  <c r="A4231" i="9"/>
  <c r="B4230" i="9"/>
  <c r="A4230" i="9"/>
  <c r="B4229" i="9"/>
  <c r="A4229" i="9"/>
  <c r="B4228" i="9"/>
  <c r="A4228" i="9"/>
  <c r="B4227" i="9"/>
  <c r="A4227" i="9"/>
  <c r="B4226" i="9"/>
  <c r="A4226" i="9"/>
  <c r="B4225" i="9"/>
  <c r="A4225" i="9"/>
  <c r="B4224" i="9"/>
  <c r="A4224" i="9"/>
  <c r="B4223" i="9"/>
  <c r="A4223" i="9"/>
  <c r="B4222" i="9"/>
  <c r="A4222" i="9"/>
  <c r="B4221" i="9"/>
  <c r="A4221" i="9"/>
  <c r="B4220" i="9"/>
  <c r="A4220" i="9"/>
  <c r="B4219" i="9"/>
  <c r="A4219" i="9"/>
  <c r="B4218" i="9"/>
  <c r="A4218" i="9"/>
  <c r="B4217" i="9"/>
  <c r="A4217" i="9"/>
  <c r="B4216" i="9"/>
  <c r="A4216" i="9"/>
  <c r="B4215" i="9"/>
  <c r="A4215" i="9"/>
  <c r="B4214" i="9"/>
  <c r="A4214" i="9"/>
  <c r="B4213" i="9"/>
  <c r="A4213" i="9"/>
  <c r="B4212" i="9"/>
  <c r="A4212" i="9"/>
  <c r="B4211" i="9"/>
  <c r="A4211" i="9"/>
  <c r="B4210" i="9"/>
  <c r="A4210" i="9"/>
  <c r="B4209" i="9"/>
  <c r="A4209" i="9"/>
  <c r="B4208" i="9"/>
  <c r="A4208" i="9"/>
  <c r="B4207" i="9"/>
  <c r="A4207" i="9"/>
  <c r="B4206" i="9"/>
  <c r="A4206" i="9"/>
  <c r="B4205" i="9"/>
  <c r="A4205" i="9"/>
  <c r="B4204" i="9"/>
  <c r="A4204" i="9"/>
  <c r="B4203" i="9"/>
  <c r="A4203" i="9"/>
  <c r="B4202" i="9"/>
  <c r="A4202" i="9"/>
  <c r="B4201" i="9"/>
  <c r="A4201" i="9"/>
  <c r="B4200" i="9"/>
  <c r="A4200" i="9"/>
  <c r="B4199" i="9"/>
  <c r="A4199" i="9"/>
  <c r="B4198" i="9"/>
  <c r="A4198" i="9"/>
  <c r="B4197" i="9"/>
  <c r="A4197" i="9"/>
  <c r="B4196" i="9"/>
  <c r="A4196" i="9"/>
  <c r="B4195" i="9"/>
  <c r="A4195" i="9"/>
  <c r="B4194" i="9"/>
  <c r="A4194" i="9"/>
  <c r="B4193" i="9"/>
  <c r="A4193" i="9"/>
  <c r="B4192" i="9"/>
  <c r="A4192" i="9"/>
  <c r="B4191" i="9"/>
  <c r="A4191" i="9"/>
  <c r="B4190" i="9"/>
  <c r="A4190" i="9"/>
  <c r="B4189" i="9"/>
  <c r="A4189" i="9"/>
  <c r="B4188" i="9"/>
  <c r="A4188" i="9"/>
  <c r="B4187" i="9"/>
  <c r="A4187" i="9"/>
  <c r="B4186" i="9"/>
  <c r="A4186" i="9"/>
  <c r="B4185" i="9"/>
  <c r="A4185" i="9"/>
  <c r="B4184" i="9"/>
  <c r="A4184" i="9"/>
  <c r="B4183" i="9"/>
  <c r="A4183" i="9"/>
  <c r="B4182" i="9"/>
  <c r="A4182" i="9"/>
  <c r="B4181" i="9"/>
  <c r="A4181" i="9"/>
  <c r="B4180" i="9"/>
  <c r="A4180" i="9"/>
  <c r="B4179" i="9"/>
  <c r="A4179" i="9"/>
  <c r="B4178" i="9"/>
  <c r="A4178" i="9"/>
  <c r="B4177" i="9"/>
  <c r="A4177" i="9"/>
  <c r="B4176" i="9"/>
  <c r="A4176" i="9"/>
  <c r="B4175" i="9"/>
  <c r="A4175" i="9"/>
  <c r="B4174" i="9"/>
  <c r="A4174" i="9"/>
  <c r="B4173" i="9"/>
  <c r="A4173" i="9"/>
  <c r="B4172" i="9"/>
  <c r="A4172" i="9"/>
  <c r="B4171" i="9"/>
  <c r="A4171" i="9"/>
  <c r="B4170" i="9"/>
  <c r="A4170" i="9"/>
  <c r="B4169" i="9"/>
  <c r="A4169" i="9"/>
  <c r="B4168" i="9"/>
  <c r="A4168" i="9"/>
  <c r="B4167" i="9"/>
  <c r="A4167" i="9"/>
  <c r="B4166" i="9"/>
  <c r="A4166" i="9"/>
  <c r="B4165" i="9"/>
  <c r="A4165" i="9"/>
  <c r="B4164" i="9"/>
  <c r="A4164" i="9"/>
  <c r="B4163" i="9"/>
  <c r="A4163" i="9"/>
  <c r="B4162" i="9"/>
  <c r="A4162" i="9"/>
  <c r="B4161" i="9"/>
  <c r="A4161" i="9"/>
  <c r="B4160" i="9"/>
  <c r="A4160" i="9"/>
  <c r="B4159" i="9"/>
  <c r="A4159" i="9"/>
  <c r="B4158" i="9"/>
  <c r="A4158" i="9"/>
  <c r="B4157" i="9"/>
  <c r="A4157" i="9"/>
  <c r="B4156" i="9"/>
  <c r="A4156" i="9"/>
  <c r="B4155" i="9"/>
  <c r="A4155" i="9"/>
  <c r="B4154" i="9"/>
  <c r="A4154" i="9"/>
  <c r="B4153" i="9"/>
  <c r="A4153" i="9"/>
  <c r="B4152" i="9"/>
  <c r="A4152" i="9"/>
  <c r="B4151" i="9"/>
  <c r="A4151" i="9"/>
  <c r="B4150" i="9"/>
  <c r="A4150" i="9"/>
  <c r="B4149" i="9"/>
  <c r="A4149" i="9"/>
  <c r="B4148" i="9"/>
  <c r="A4148" i="9"/>
  <c r="B4147" i="9"/>
  <c r="A4147" i="9"/>
  <c r="B4146" i="9"/>
  <c r="A4146" i="9"/>
  <c r="B4145" i="9"/>
  <c r="A4145" i="9"/>
  <c r="B4144" i="9"/>
  <c r="A4144" i="9"/>
  <c r="B4143" i="9"/>
  <c r="A4143" i="9"/>
  <c r="B4142" i="9"/>
  <c r="A4142" i="9"/>
  <c r="B4141" i="9"/>
  <c r="A4141" i="9"/>
  <c r="B4140" i="9"/>
  <c r="A4140" i="9"/>
  <c r="B4139" i="9"/>
  <c r="A4139" i="9"/>
  <c r="B4138" i="9"/>
  <c r="A4138" i="9"/>
  <c r="B4137" i="9"/>
  <c r="A4137" i="9"/>
  <c r="B4136" i="9"/>
  <c r="A4136" i="9"/>
  <c r="B4135" i="9"/>
  <c r="A4135" i="9"/>
  <c r="B4134" i="9"/>
  <c r="A4134" i="9"/>
  <c r="B4133" i="9"/>
  <c r="A4133" i="9"/>
  <c r="B4132" i="9"/>
  <c r="A4132" i="9"/>
  <c r="B4131" i="9"/>
  <c r="A4131" i="9"/>
  <c r="B4130" i="9"/>
  <c r="A4130" i="9"/>
  <c r="B4129" i="9"/>
  <c r="A4129" i="9"/>
  <c r="B4128" i="9"/>
  <c r="A4128" i="9"/>
  <c r="B4127" i="9"/>
  <c r="A4127" i="9"/>
  <c r="B4126" i="9"/>
  <c r="A4126" i="9"/>
  <c r="B4125" i="9"/>
  <c r="A4125" i="9"/>
  <c r="B4124" i="9"/>
  <c r="A4124" i="9"/>
  <c r="B4123" i="9"/>
  <c r="A4123" i="9"/>
  <c r="B4122" i="9"/>
  <c r="A4122" i="9"/>
  <c r="B4121" i="9"/>
  <c r="A4121" i="9"/>
  <c r="B4120" i="9"/>
  <c r="A4120" i="9"/>
  <c r="B4119" i="9"/>
  <c r="A4119" i="9"/>
  <c r="B4118" i="9"/>
  <c r="A4118" i="9"/>
  <c r="B4117" i="9"/>
  <c r="A4117" i="9"/>
  <c r="B4116" i="9"/>
  <c r="A4116" i="9"/>
  <c r="B4115" i="9"/>
  <c r="A4115" i="9"/>
  <c r="B4114" i="9"/>
  <c r="A4114" i="9"/>
  <c r="B4113" i="9"/>
  <c r="A4113" i="9"/>
  <c r="B4112" i="9"/>
  <c r="A4112" i="9"/>
  <c r="B4111" i="9"/>
  <c r="A4111" i="9"/>
  <c r="B4110" i="9"/>
  <c r="A4110" i="9"/>
  <c r="B4109" i="9"/>
  <c r="A4109" i="9"/>
  <c r="B4108" i="9"/>
  <c r="A4108" i="9"/>
  <c r="B4107" i="9"/>
  <c r="A4107" i="9"/>
  <c r="B4106" i="9"/>
  <c r="A4106" i="9"/>
  <c r="B4105" i="9"/>
  <c r="A4105" i="9"/>
  <c r="B4104" i="9"/>
  <c r="A4104" i="9"/>
  <c r="B4103" i="9"/>
  <c r="A4103" i="9"/>
  <c r="B4102" i="9"/>
  <c r="A4102" i="9"/>
  <c r="B4101" i="9"/>
  <c r="A4101" i="9"/>
  <c r="B4100" i="9"/>
  <c r="A4100" i="9"/>
  <c r="B4099" i="9"/>
  <c r="A4099" i="9"/>
  <c r="B4098" i="9"/>
  <c r="A4098" i="9"/>
  <c r="B4097" i="9"/>
  <c r="A4097" i="9"/>
  <c r="B4096" i="9"/>
  <c r="A4096" i="9"/>
  <c r="B4095" i="9"/>
  <c r="A4095" i="9"/>
  <c r="B4094" i="9"/>
  <c r="A4094" i="9"/>
  <c r="B4093" i="9"/>
  <c r="A4093" i="9"/>
  <c r="B4092" i="9"/>
  <c r="A4092" i="9"/>
  <c r="B4091" i="9"/>
  <c r="A4091" i="9"/>
  <c r="B4090" i="9"/>
  <c r="A4090" i="9"/>
  <c r="B4089" i="9"/>
  <c r="A4089" i="9"/>
  <c r="B4088" i="9"/>
  <c r="A4088" i="9"/>
  <c r="B4087" i="9"/>
  <c r="A4087" i="9"/>
  <c r="B4086" i="9"/>
  <c r="A4086" i="9"/>
  <c r="B4085" i="9"/>
  <c r="A4085" i="9"/>
  <c r="B4084" i="9"/>
  <c r="A4084" i="9"/>
  <c r="B4083" i="9"/>
  <c r="A4083" i="9"/>
  <c r="B4082" i="9"/>
  <c r="A4082" i="9"/>
  <c r="B4081" i="9"/>
  <c r="A4081" i="9"/>
  <c r="B4080" i="9"/>
  <c r="A4080" i="9"/>
  <c r="B4079" i="9"/>
  <c r="A4079" i="9"/>
  <c r="B4078" i="9"/>
  <c r="A4078" i="9"/>
  <c r="B4077" i="9"/>
  <c r="A4077" i="9"/>
  <c r="B4076" i="9"/>
  <c r="A4076" i="9"/>
  <c r="B4075" i="9"/>
  <c r="A4075" i="9"/>
  <c r="B4074" i="9"/>
  <c r="A4074" i="9"/>
  <c r="B4073" i="9"/>
  <c r="A4073" i="9"/>
  <c r="B4072" i="9"/>
  <c r="A4072" i="9"/>
  <c r="B4071" i="9"/>
  <c r="A4071" i="9"/>
  <c r="B4070" i="9"/>
  <c r="A4070" i="9"/>
  <c r="B4069" i="9"/>
  <c r="A4069" i="9"/>
  <c r="B4068" i="9"/>
  <c r="A4068" i="9"/>
  <c r="B4067" i="9"/>
  <c r="A4067" i="9"/>
  <c r="B4066" i="9"/>
  <c r="A4066" i="9"/>
  <c r="B4065" i="9"/>
  <c r="A4065" i="9"/>
  <c r="B4064" i="9"/>
  <c r="A4064" i="9"/>
  <c r="B4063" i="9"/>
  <c r="A4063" i="9"/>
  <c r="B4062" i="9"/>
  <c r="A4062" i="9"/>
  <c r="B4061" i="9"/>
  <c r="A4061" i="9"/>
  <c r="B4060" i="9"/>
  <c r="A4060" i="9"/>
  <c r="B4059" i="9"/>
  <c r="A4059" i="9"/>
  <c r="B4058" i="9"/>
  <c r="A4058" i="9"/>
  <c r="B4057" i="9"/>
  <c r="A4057" i="9"/>
  <c r="B4056" i="9"/>
  <c r="A4056" i="9"/>
  <c r="B4055" i="9"/>
  <c r="A4055" i="9"/>
  <c r="B4054" i="9"/>
  <c r="A4054" i="9"/>
  <c r="B4053" i="9"/>
  <c r="A4053" i="9"/>
  <c r="B4052" i="9"/>
  <c r="A4052" i="9"/>
  <c r="B4051" i="9"/>
  <c r="A4051" i="9"/>
  <c r="B4050" i="9"/>
  <c r="A4050" i="9"/>
  <c r="B4049" i="9"/>
  <c r="A4049" i="9"/>
  <c r="B4048" i="9"/>
  <c r="A4048" i="9"/>
  <c r="B4047" i="9"/>
  <c r="A4047" i="9"/>
  <c r="B4046" i="9"/>
  <c r="A4046" i="9"/>
  <c r="B4045" i="9"/>
  <c r="A4045" i="9"/>
  <c r="B4044" i="9"/>
  <c r="A4044" i="9"/>
  <c r="B4043" i="9"/>
  <c r="A4043" i="9"/>
  <c r="B4042" i="9"/>
  <c r="A4042" i="9"/>
  <c r="B4041" i="9"/>
  <c r="A4041" i="9"/>
  <c r="B4040" i="9"/>
  <c r="A4040" i="9"/>
  <c r="B4039" i="9"/>
  <c r="A4039" i="9"/>
  <c r="B4038" i="9"/>
  <c r="A4038" i="9"/>
  <c r="B4037" i="9"/>
  <c r="A4037" i="9"/>
  <c r="B4036" i="9"/>
  <c r="A4036" i="9"/>
  <c r="B4035" i="9"/>
  <c r="A4035" i="9"/>
  <c r="B4034" i="9"/>
  <c r="A4034" i="9"/>
  <c r="B4033" i="9"/>
  <c r="A4033" i="9"/>
  <c r="B4032" i="9"/>
  <c r="A4032" i="9"/>
  <c r="B4031" i="9"/>
  <c r="A4031" i="9"/>
  <c r="B4030" i="9"/>
  <c r="A4030" i="9"/>
  <c r="B4029" i="9"/>
  <c r="A4029" i="9"/>
  <c r="B4028" i="9"/>
  <c r="A4028" i="9"/>
  <c r="B4027" i="9"/>
  <c r="A4027" i="9"/>
  <c r="B4026" i="9"/>
  <c r="A4026" i="9"/>
  <c r="B4025" i="9"/>
  <c r="A4025" i="9"/>
  <c r="B4024" i="9"/>
  <c r="A4024" i="9"/>
  <c r="B4023" i="9"/>
  <c r="A4023" i="9"/>
  <c r="B4022" i="9"/>
  <c r="A4022" i="9"/>
  <c r="B4021" i="9"/>
  <c r="A4021" i="9"/>
  <c r="B4020" i="9"/>
  <c r="A4020" i="9"/>
  <c r="B4019" i="9"/>
  <c r="A4019" i="9"/>
  <c r="B4018" i="9"/>
  <c r="A4018" i="9"/>
  <c r="B4017" i="9"/>
  <c r="A4017" i="9"/>
  <c r="B4016" i="9"/>
  <c r="A4016" i="9"/>
  <c r="B4015" i="9"/>
  <c r="A4015" i="9"/>
  <c r="B4014" i="9"/>
  <c r="A4014" i="9"/>
  <c r="B4013" i="9"/>
  <c r="A4013" i="9"/>
  <c r="B4012" i="9"/>
  <c r="A4012" i="9"/>
  <c r="B4011" i="9"/>
  <c r="A4011" i="9"/>
  <c r="B4010" i="9"/>
  <c r="A4010" i="9"/>
  <c r="B4009" i="9"/>
  <c r="A4009" i="9"/>
  <c r="B4008" i="9"/>
  <c r="A4008" i="9"/>
  <c r="B4007" i="9"/>
  <c r="A4007" i="9"/>
  <c r="B4006" i="9"/>
  <c r="A4006" i="9"/>
  <c r="B4005" i="9"/>
  <c r="A4005" i="9"/>
  <c r="B4004" i="9"/>
  <c r="A4004" i="9"/>
  <c r="B4003" i="9"/>
  <c r="A4003" i="9"/>
  <c r="B4002" i="9"/>
  <c r="A4002" i="9"/>
  <c r="B4001" i="9"/>
  <c r="A4001" i="9"/>
  <c r="B4000" i="9"/>
  <c r="A4000" i="9"/>
  <c r="B3999" i="9"/>
  <c r="A3999" i="9"/>
  <c r="B3998" i="9"/>
  <c r="A3998" i="9"/>
  <c r="B3997" i="9"/>
  <c r="A3997" i="9"/>
  <c r="B3996" i="9"/>
  <c r="A3996" i="9"/>
  <c r="B3995" i="9"/>
  <c r="A3995" i="9"/>
  <c r="B3994" i="9"/>
  <c r="A3994" i="9"/>
  <c r="B3993" i="9"/>
  <c r="A3993" i="9"/>
  <c r="B3992" i="9"/>
  <c r="A3992" i="9"/>
  <c r="B3991" i="9"/>
  <c r="A3991" i="9"/>
  <c r="B3990" i="9"/>
  <c r="A3990" i="9"/>
  <c r="B3989" i="9"/>
  <c r="A3989" i="9"/>
  <c r="B3988" i="9"/>
  <c r="A3988" i="9"/>
  <c r="B3987" i="9"/>
  <c r="A3987" i="9"/>
  <c r="B3986" i="9"/>
  <c r="A3986" i="9"/>
  <c r="B3985" i="9"/>
  <c r="A3985" i="9"/>
  <c r="B3984" i="9"/>
  <c r="A3984" i="9"/>
  <c r="B3983" i="9"/>
  <c r="A3983" i="9"/>
  <c r="B3982" i="9"/>
  <c r="A3982" i="9"/>
  <c r="B3981" i="9"/>
  <c r="A3981" i="9"/>
  <c r="B3980" i="9"/>
  <c r="A3980" i="9"/>
  <c r="B3979" i="9"/>
  <c r="A3979" i="9"/>
  <c r="B3978" i="9"/>
  <c r="A3978" i="9"/>
  <c r="B3977" i="9"/>
  <c r="A3977" i="9"/>
  <c r="B3976" i="9"/>
  <c r="A3976" i="9"/>
  <c r="B3975" i="9"/>
  <c r="A3975" i="9"/>
  <c r="B3974" i="9"/>
  <c r="A3974" i="9"/>
  <c r="B3973" i="9"/>
  <c r="A3973" i="9"/>
  <c r="B3972" i="9"/>
  <c r="A3972" i="9"/>
  <c r="B3971" i="9"/>
  <c r="A3971" i="9"/>
  <c r="B3970" i="9"/>
  <c r="A3970" i="9"/>
  <c r="B3969" i="9"/>
  <c r="A3969" i="9"/>
  <c r="B3968" i="9"/>
  <c r="A3968" i="9"/>
  <c r="B3967" i="9"/>
  <c r="A3967" i="9"/>
  <c r="B3966" i="9"/>
  <c r="A3966" i="9"/>
  <c r="B3965" i="9"/>
  <c r="A3965" i="9"/>
  <c r="B3964" i="9"/>
  <c r="A3964" i="9"/>
  <c r="B3963" i="9"/>
  <c r="A3963" i="9"/>
  <c r="B3962" i="9"/>
  <c r="A3962" i="9"/>
  <c r="B3961" i="9"/>
  <c r="A3961" i="9"/>
  <c r="B3960" i="9"/>
  <c r="A3960" i="9"/>
  <c r="B3959" i="9"/>
  <c r="A3959" i="9"/>
  <c r="B3958" i="9"/>
  <c r="A3958" i="9"/>
  <c r="B3957" i="9"/>
  <c r="A3957" i="9"/>
  <c r="B3956" i="9"/>
  <c r="A3956" i="9"/>
  <c r="B3955" i="9"/>
  <c r="A3955" i="9"/>
  <c r="B3954" i="9"/>
  <c r="A3954" i="9"/>
  <c r="B3953" i="9"/>
  <c r="A3953" i="9"/>
  <c r="B3952" i="9"/>
  <c r="A3952" i="9"/>
  <c r="B3951" i="9"/>
  <c r="A3951" i="9"/>
  <c r="B3950" i="9"/>
  <c r="A3950" i="9"/>
  <c r="B3949" i="9"/>
  <c r="A3949" i="9"/>
  <c r="B3948" i="9"/>
  <c r="A3948" i="9"/>
  <c r="B3947" i="9"/>
  <c r="A3947" i="9"/>
  <c r="B3946" i="9"/>
  <c r="A3946" i="9"/>
  <c r="B3945" i="9"/>
  <c r="A3945" i="9"/>
  <c r="B3944" i="9"/>
  <c r="A3944" i="9"/>
  <c r="B3943" i="9"/>
  <c r="A3943" i="9"/>
  <c r="B3942" i="9"/>
  <c r="A3942" i="9"/>
  <c r="B3941" i="9"/>
  <c r="A3941" i="9"/>
  <c r="B3940" i="9"/>
  <c r="A3940" i="9"/>
  <c r="B3939" i="9"/>
  <c r="A3939" i="9"/>
  <c r="B3938" i="9"/>
  <c r="A3938" i="9"/>
  <c r="B3937" i="9"/>
  <c r="A3937" i="9"/>
  <c r="B3936" i="9"/>
  <c r="A3936" i="9"/>
  <c r="B3935" i="9"/>
  <c r="A3935" i="9"/>
  <c r="B3934" i="9"/>
  <c r="A3934" i="9"/>
  <c r="B3933" i="9"/>
  <c r="A3933" i="9"/>
  <c r="B3932" i="9"/>
  <c r="A3932" i="9"/>
  <c r="B3931" i="9"/>
  <c r="A3931" i="9"/>
  <c r="B3930" i="9"/>
  <c r="A3930" i="9"/>
  <c r="B3929" i="9"/>
  <c r="A3929" i="9"/>
  <c r="B3928" i="9"/>
  <c r="A3928" i="9"/>
  <c r="B3927" i="9"/>
  <c r="A3927" i="9"/>
  <c r="B3926" i="9"/>
  <c r="A3926" i="9"/>
  <c r="B3925" i="9"/>
  <c r="A3925" i="9"/>
  <c r="B3924" i="9"/>
  <c r="A3924" i="9"/>
  <c r="B3923" i="9"/>
  <c r="A3923" i="9"/>
  <c r="B3922" i="9"/>
  <c r="A3922" i="9"/>
  <c r="B3921" i="9"/>
  <c r="A3921" i="9"/>
  <c r="B3920" i="9"/>
  <c r="A3920" i="9"/>
  <c r="B3919" i="9"/>
  <c r="A3919" i="9"/>
  <c r="B3918" i="9"/>
  <c r="A3918" i="9"/>
  <c r="B3917" i="9"/>
  <c r="A3917" i="9"/>
  <c r="B3916" i="9"/>
  <c r="A3916" i="9"/>
  <c r="B3915" i="9"/>
  <c r="A3915" i="9"/>
  <c r="B3914" i="9"/>
  <c r="A3914" i="9"/>
  <c r="B3913" i="9"/>
  <c r="A3913" i="9"/>
  <c r="B3912" i="9"/>
  <c r="A3912" i="9"/>
  <c r="B3911" i="9"/>
  <c r="A3911" i="9"/>
  <c r="B3910" i="9"/>
  <c r="A3910" i="9"/>
  <c r="B3909" i="9"/>
  <c r="A3909" i="9"/>
  <c r="B3908" i="9"/>
  <c r="A3908" i="9"/>
  <c r="B3907" i="9"/>
  <c r="A3907" i="9"/>
  <c r="B3906" i="9"/>
  <c r="A3906" i="9"/>
  <c r="B3905" i="9"/>
  <c r="A3905" i="9"/>
  <c r="B3904" i="9"/>
  <c r="A3904" i="9"/>
  <c r="B3903" i="9"/>
  <c r="A3903" i="9"/>
  <c r="B3902" i="9"/>
  <c r="A3902" i="9"/>
  <c r="B3901" i="9"/>
  <c r="A3901" i="9"/>
  <c r="B3900" i="9"/>
  <c r="A3900" i="9"/>
  <c r="B3899" i="9"/>
  <c r="A3899" i="9"/>
  <c r="B3898" i="9"/>
  <c r="A3898" i="9"/>
  <c r="B3897" i="9"/>
  <c r="A3897" i="9"/>
  <c r="B3896" i="9"/>
  <c r="A3896" i="9"/>
  <c r="B3895" i="9"/>
  <c r="A3895" i="9"/>
  <c r="B3894" i="9"/>
  <c r="A3894" i="9"/>
  <c r="B3893" i="9"/>
  <c r="A3893" i="9"/>
  <c r="B3892" i="9"/>
  <c r="A3892" i="9"/>
  <c r="B3891" i="9"/>
  <c r="A3891" i="9"/>
  <c r="B3890" i="9"/>
  <c r="A3890" i="9"/>
  <c r="B3889" i="9"/>
  <c r="A3889" i="9"/>
  <c r="B3888" i="9"/>
  <c r="A3888" i="9"/>
  <c r="B3887" i="9"/>
  <c r="A3887" i="9"/>
  <c r="B3886" i="9"/>
  <c r="A3886" i="9"/>
  <c r="B3885" i="9"/>
  <c r="A3885" i="9"/>
  <c r="B3884" i="9"/>
  <c r="A3884" i="9"/>
  <c r="B3883" i="9"/>
  <c r="A3883" i="9"/>
  <c r="B3882" i="9"/>
  <c r="A3882" i="9"/>
  <c r="B3881" i="9"/>
  <c r="A3881" i="9"/>
  <c r="B3880" i="9"/>
  <c r="A3880" i="9"/>
  <c r="B3879" i="9"/>
  <c r="A3879" i="9"/>
  <c r="B3878" i="9"/>
  <c r="A3878" i="9"/>
  <c r="B3877" i="9"/>
  <c r="A3877" i="9"/>
  <c r="B3876" i="9"/>
  <c r="A3876" i="9"/>
  <c r="B3875" i="9"/>
  <c r="A3875" i="9"/>
  <c r="B3874" i="9"/>
  <c r="A3874" i="9"/>
  <c r="B3873" i="9"/>
  <c r="A3873" i="9"/>
  <c r="B3872" i="9"/>
  <c r="A3872" i="9"/>
  <c r="B3871" i="9"/>
  <c r="A3871" i="9"/>
  <c r="B3870" i="9"/>
  <c r="A3870" i="9"/>
  <c r="B3869" i="9"/>
  <c r="A3869" i="9"/>
  <c r="B3868" i="9"/>
  <c r="A3868" i="9"/>
  <c r="B3867" i="9"/>
  <c r="A3867" i="9"/>
  <c r="B3866" i="9"/>
  <c r="A3866" i="9"/>
  <c r="B3865" i="9"/>
  <c r="A3865" i="9"/>
  <c r="B3864" i="9"/>
  <c r="A3864" i="9"/>
  <c r="B3863" i="9"/>
  <c r="A3863" i="9"/>
  <c r="B3862" i="9"/>
  <c r="A3862" i="9"/>
  <c r="B3861" i="9"/>
  <c r="A3861" i="9"/>
  <c r="B3860" i="9"/>
  <c r="A3860" i="9"/>
  <c r="B3859" i="9"/>
  <c r="A3859" i="9"/>
  <c r="B3858" i="9"/>
  <c r="A3858" i="9"/>
  <c r="B3857" i="9"/>
  <c r="A3857" i="9"/>
  <c r="B3856" i="9"/>
  <c r="A3856" i="9"/>
  <c r="B3855" i="9"/>
  <c r="A3855" i="9"/>
  <c r="B3854" i="9"/>
  <c r="A3854" i="9"/>
  <c r="B3853" i="9"/>
  <c r="A3853" i="9"/>
  <c r="B3852" i="9"/>
  <c r="A3852" i="9"/>
  <c r="B3851" i="9"/>
  <c r="A3851" i="9"/>
  <c r="B3850" i="9"/>
  <c r="A3850" i="9"/>
  <c r="B3849" i="9"/>
  <c r="A3849" i="9"/>
  <c r="B3848" i="9"/>
  <c r="A3848" i="9"/>
  <c r="B3847" i="9"/>
  <c r="A3847" i="9"/>
  <c r="B3846" i="9"/>
  <c r="A3846" i="9"/>
  <c r="B3845" i="9"/>
  <c r="A3845" i="9"/>
  <c r="B3844" i="9"/>
  <c r="A3844" i="9"/>
  <c r="B3843" i="9"/>
  <c r="A3843" i="9"/>
  <c r="B3842" i="9"/>
  <c r="A3842" i="9"/>
  <c r="B3841" i="9"/>
  <c r="A3841" i="9"/>
  <c r="B3840" i="9"/>
  <c r="A3840" i="9"/>
  <c r="B3839" i="9"/>
  <c r="A3839" i="9"/>
  <c r="B3838" i="9"/>
  <c r="A3838" i="9"/>
  <c r="B3837" i="9"/>
  <c r="A3837" i="9"/>
  <c r="B3836" i="9"/>
  <c r="A3836" i="9"/>
  <c r="B3835" i="9"/>
  <c r="A3835" i="9"/>
  <c r="B3834" i="9"/>
  <c r="A3834" i="9"/>
  <c r="B3833" i="9"/>
  <c r="A3833" i="9"/>
  <c r="B3832" i="9"/>
  <c r="A3832" i="9"/>
  <c r="B3831" i="9"/>
  <c r="A3831" i="9"/>
  <c r="B3830" i="9"/>
  <c r="A3830" i="9"/>
  <c r="B3829" i="9"/>
  <c r="A3829" i="9"/>
  <c r="B3828" i="9"/>
  <c r="A3828" i="9"/>
  <c r="B3827" i="9"/>
  <c r="A3827" i="9"/>
  <c r="B3826" i="9"/>
  <c r="A3826" i="9"/>
  <c r="B3825" i="9"/>
  <c r="A3825" i="9"/>
  <c r="B3824" i="9"/>
  <c r="A3824" i="9"/>
  <c r="B3823" i="9"/>
  <c r="A3823" i="9"/>
  <c r="B3822" i="9"/>
  <c r="A3822" i="9"/>
  <c r="B3821" i="9"/>
  <c r="A3821" i="9"/>
  <c r="B3820" i="9"/>
  <c r="A3820" i="9"/>
  <c r="B3819" i="9"/>
  <c r="A3819" i="9"/>
  <c r="B3818" i="9"/>
  <c r="A3818" i="9"/>
  <c r="B3817" i="9"/>
  <c r="A3817" i="9"/>
  <c r="B3816" i="9"/>
  <c r="A3816" i="9"/>
  <c r="B3815" i="9"/>
  <c r="A3815" i="9"/>
  <c r="B3814" i="9"/>
  <c r="A3814" i="9"/>
  <c r="B3813" i="9"/>
  <c r="A3813" i="9"/>
  <c r="B3812" i="9"/>
  <c r="A3812" i="9"/>
  <c r="B3811" i="9"/>
  <c r="A3811" i="9"/>
  <c r="B3810" i="9"/>
  <c r="A3810" i="9"/>
  <c r="B3809" i="9"/>
  <c r="A3809" i="9"/>
  <c r="B3808" i="9"/>
  <c r="A3808" i="9"/>
  <c r="B3807" i="9"/>
  <c r="A3807" i="9"/>
  <c r="B3806" i="9"/>
  <c r="A3806" i="9"/>
  <c r="B3805" i="9"/>
  <c r="A3805" i="9"/>
  <c r="B3804" i="9"/>
  <c r="A3804" i="9"/>
  <c r="B3803" i="9"/>
  <c r="A3803" i="9"/>
  <c r="B3802" i="9"/>
  <c r="A3802" i="9"/>
  <c r="B3801" i="9"/>
  <c r="A3801" i="9"/>
  <c r="B3800" i="9"/>
  <c r="A3800" i="9"/>
  <c r="B3799" i="9"/>
  <c r="A3799" i="9"/>
  <c r="B3798" i="9"/>
  <c r="A3798" i="9"/>
  <c r="B3797" i="9"/>
  <c r="A3797" i="9"/>
  <c r="B3796" i="9"/>
  <c r="A3796" i="9"/>
  <c r="B3795" i="9"/>
  <c r="A3795" i="9"/>
  <c r="B3794" i="9"/>
  <c r="A3794" i="9"/>
  <c r="B3793" i="9"/>
  <c r="A3793" i="9"/>
  <c r="B3792" i="9"/>
  <c r="A3792" i="9"/>
  <c r="B3791" i="9"/>
  <c r="A3791" i="9"/>
  <c r="B3790" i="9"/>
  <c r="A3790" i="9"/>
  <c r="B3789" i="9"/>
  <c r="A3789" i="9"/>
  <c r="B3788" i="9"/>
  <c r="A3788" i="9"/>
  <c r="B3787" i="9"/>
  <c r="A3787" i="9"/>
  <c r="B3786" i="9"/>
  <c r="A3786" i="9"/>
  <c r="B3785" i="9"/>
  <c r="A3785" i="9"/>
  <c r="B3784" i="9"/>
  <c r="A3784" i="9"/>
  <c r="B3783" i="9"/>
  <c r="A3783" i="9"/>
  <c r="B3782" i="9"/>
  <c r="A3782" i="9"/>
  <c r="B3781" i="9"/>
  <c r="A3781" i="9"/>
  <c r="B3780" i="9"/>
  <c r="A3780" i="9"/>
  <c r="B3779" i="9"/>
  <c r="A3779" i="9"/>
  <c r="B3778" i="9"/>
  <c r="A3778" i="9"/>
  <c r="B3777" i="9"/>
  <c r="A3777" i="9"/>
  <c r="B3776" i="9"/>
  <c r="A3776" i="9"/>
  <c r="B3775" i="9"/>
  <c r="A3775" i="9"/>
  <c r="B3774" i="9"/>
  <c r="A3774" i="9"/>
  <c r="B3773" i="9"/>
  <c r="A3773" i="9"/>
  <c r="B3772" i="9"/>
  <c r="A3772" i="9"/>
  <c r="B3771" i="9"/>
  <c r="A3771" i="9"/>
  <c r="B3770" i="9"/>
  <c r="A3770" i="9"/>
  <c r="B3769" i="9"/>
  <c r="A3769" i="9"/>
  <c r="B3768" i="9"/>
  <c r="A3768" i="9"/>
  <c r="B3767" i="9"/>
  <c r="A3767" i="9"/>
  <c r="B3766" i="9"/>
  <c r="A3766" i="9"/>
  <c r="B3765" i="9"/>
  <c r="A3765" i="9"/>
  <c r="B3764" i="9"/>
  <c r="A3764" i="9"/>
  <c r="B3763" i="9"/>
  <c r="A3763" i="9"/>
  <c r="B3762" i="9"/>
  <c r="A3762" i="9"/>
  <c r="B3761" i="9"/>
  <c r="A3761" i="9"/>
  <c r="B3760" i="9"/>
  <c r="A3760" i="9"/>
  <c r="B3759" i="9"/>
  <c r="A3759" i="9"/>
  <c r="B3758" i="9"/>
  <c r="A3758" i="9"/>
  <c r="B3757" i="9"/>
  <c r="A3757" i="9"/>
  <c r="B3756" i="9"/>
  <c r="A3756" i="9"/>
  <c r="B3755" i="9"/>
  <c r="A3755" i="9"/>
  <c r="B3754" i="9"/>
  <c r="A3754" i="9"/>
  <c r="B3753" i="9"/>
  <c r="A3753" i="9"/>
  <c r="B3752" i="9"/>
  <c r="A3752" i="9"/>
  <c r="B3751" i="9"/>
  <c r="A3751" i="9"/>
  <c r="B3750" i="9"/>
  <c r="A3750" i="9"/>
  <c r="B3749" i="9"/>
  <c r="A3749" i="9"/>
  <c r="B3748" i="9"/>
  <c r="A3748" i="9"/>
  <c r="B3747" i="9"/>
  <c r="A3747" i="9"/>
  <c r="B3746" i="9"/>
  <c r="A3746" i="9"/>
  <c r="B3745" i="9"/>
  <c r="A3745" i="9"/>
  <c r="B3744" i="9"/>
  <c r="A3744" i="9"/>
  <c r="B3743" i="9"/>
  <c r="A3743" i="9"/>
  <c r="B3742" i="9"/>
  <c r="A3742" i="9"/>
  <c r="B3741" i="9"/>
  <c r="A3741" i="9"/>
  <c r="B3740" i="9"/>
  <c r="A3740" i="9"/>
  <c r="B3739" i="9"/>
  <c r="A3739" i="9"/>
  <c r="B3738" i="9"/>
  <c r="A3738" i="9"/>
  <c r="B3737" i="9"/>
  <c r="A3737" i="9"/>
  <c r="B3736" i="9"/>
  <c r="A3736" i="9"/>
  <c r="B3735" i="9"/>
  <c r="A3735" i="9"/>
  <c r="B3734" i="9"/>
  <c r="A3734" i="9"/>
  <c r="B3733" i="9"/>
  <c r="A3733" i="9"/>
  <c r="B3732" i="9"/>
  <c r="A3732" i="9"/>
  <c r="B3731" i="9"/>
  <c r="A3731" i="9"/>
  <c r="B3730" i="9"/>
  <c r="A3730" i="9"/>
  <c r="B3729" i="9"/>
  <c r="A3729" i="9"/>
  <c r="B3728" i="9"/>
  <c r="A3728" i="9"/>
  <c r="B3727" i="9"/>
  <c r="A3727" i="9"/>
  <c r="B3726" i="9"/>
  <c r="A3726" i="9"/>
  <c r="B3725" i="9"/>
  <c r="A3725" i="9"/>
  <c r="B3724" i="9"/>
  <c r="A3724" i="9"/>
  <c r="B3723" i="9"/>
  <c r="A3723" i="9"/>
  <c r="B3722" i="9"/>
  <c r="A3722" i="9"/>
  <c r="B3721" i="9"/>
  <c r="A3721" i="9"/>
  <c r="B3720" i="9"/>
  <c r="A3720" i="9"/>
  <c r="B3719" i="9"/>
  <c r="A3719" i="9"/>
  <c r="B3718" i="9"/>
  <c r="A3718" i="9"/>
  <c r="B3717" i="9"/>
  <c r="A3717" i="9"/>
  <c r="B3716" i="9"/>
  <c r="A3716" i="9"/>
  <c r="B3715" i="9"/>
  <c r="A3715" i="9"/>
  <c r="B3714" i="9"/>
  <c r="A3714" i="9"/>
  <c r="B3713" i="9"/>
  <c r="A3713" i="9"/>
  <c r="B3712" i="9"/>
  <c r="A3712" i="9"/>
  <c r="B3711" i="9"/>
  <c r="A3711" i="9"/>
  <c r="B3710" i="9"/>
  <c r="A3710" i="9"/>
  <c r="B3709" i="9"/>
  <c r="A3709" i="9"/>
  <c r="B3708" i="9"/>
  <c r="A3708" i="9"/>
  <c r="B3707" i="9"/>
  <c r="A3707" i="9"/>
  <c r="B3706" i="9"/>
  <c r="A3706" i="9"/>
  <c r="B3705" i="9"/>
  <c r="A3705" i="9"/>
  <c r="B3704" i="9"/>
  <c r="A3704" i="9"/>
  <c r="B3703" i="9"/>
  <c r="A3703" i="9"/>
  <c r="B3702" i="9"/>
  <c r="A3702" i="9"/>
  <c r="B3701" i="9"/>
  <c r="A3701" i="9"/>
  <c r="B3700" i="9"/>
  <c r="A3700" i="9"/>
  <c r="B3699" i="9"/>
  <c r="A3699" i="9"/>
  <c r="B3698" i="9"/>
  <c r="A3698" i="9"/>
  <c r="B3697" i="9"/>
  <c r="A3697" i="9"/>
  <c r="B3696" i="9"/>
  <c r="A3696" i="9"/>
  <c r="B3695" i="9"/>
  <c r="A3695" i="9"/>
  <c r="B3694" i="9"/>
  <c r="A3694" i="9"/>
  <c r="B3693" i="9"/>
  <c r="A3693" i="9"/>
  <c r="B3692" i="9"/>
  <c r="A3692" i="9"/>
  <c r="B3691" i="9"/>
  <c r="A3691" i="9"/>
  <c r="B3690" i="9"/>
  <c r="A3690" i="9"/>
  <c r="B3689" i="9"/>
  <c r="A3689" i="9"/>
  <c r="B3688" i="9"/>
  <c r="A3688" i="9"/>
  <c r="B3687" i="9"/>
  <c r="A3687" i="9"/>
  <c r="B3686" i="9"/>
  <c r="A3686" i="9"/>
  <c r="B3685" i="9"/>
  <c r="A3685" i="9"/>
  <c r="B3684" i="9"/>
  <c r="A3684" i="9"/>
  <c r="B3683" i="9"/>
  <c r="A3683" i="9"/>
  <c r="B3682" i="9"/>
  <c r="A3682" i="9"/>
  <c r="B3681" i="9"/>
  <c r="A3681" i="9"/>
  <c r="B3680" i="9"/>
  <c r="A3680" i="9"/>
  <c r="B3679" i="9"/>
  <c r="A3679" i="9"/>
  <c r="B3678" i="9"/>
  <c r="A3678" i="9"/>
  <c r="B3677" i="9"/>
  <c r="A3677" i="9"/>
  <c r="B3676" i="9"/>
  <c r="A3676" i="9"/>
  <c r="B3675" i="9"/>
  <c r="A3675" i="9"/>
  <c r="B3674" i="9"/>
  <c r="A3674" i="9"/>
  <c r="B3673" i="9"/>
  <c r="A3673" i="9"/>
  <c r="B3672" i="9"/>
  <c r="A3672" i="9"/>
  <c r="B3671" i="9"/>
  <c r="A3671" i="9"/>
  <c r="B3670" i="9"/>
  <c r="A3670" i="9"/>
  <c r="B3669" i="9"/>
  <c r="A3669" i="9"/>
  <c r="B3668" i="9"/>
  <c r="A3668" i="9"/>
  <c r="B3667" i="9"/>
  <c r="A3667" i="9"/>
  <c r="B3666" i="9"/>
  <c r="A3666" i="9"/>
  <c r="B3665" i="9"/>
  <c r="A3665" i="9"/>
  <c r="B3664" i="9"/>
  <c r="A3664" i="9"/>
  <c r="B3663" i="9"/>
  <c r="A3663" i="9"/>
  <c r="B3662" i="9"/>
  <c r="A3662" i="9"/>
  <c r="B3661" i="9"/>
  <c r="A3661" i="9"/>
  <c r="B3660" i="9"/>
  <c r="A3660" i="9"/>
  <c r="B3659" i="9"/>
  <c r="A3659" i="9"/>
  <c r="B3658" i="9"/>
  <c r="A3658" i="9"/>
  <c r="B3657" i="9"/>
  <c r="A3657" i="9"/>
  <c r="B3656" i="9"/>
  <c r="A3656" i="9"/>
  <c r="B3655" i="9"/>
  <c r="A3655" i="9"/>
  <c r="B3654" i="9"/>
  <c r="A3654" i="9"/>
  <c r="B3653" i="9"/>
  <c r="A3653" i="9"/>
  <c r="B3652" i="9"/>
  <c r="A3652" i="9"/>
  <c r="B3651" i="9"/>
  <c r="A3651" i="9"/>
  <c r="B3650" i="9"/>
  <c r="A3650" i="9"/>
  <c r="B3649" i="9"/>
  <c r="A3649" i="9"/>
  <c r="B3648" i="9"/>
  <c r="A3648" i="9"/>
  <c r="B3647" i="9"/>
  <c r="A3647" i="9"/>
  <c r="B3646" i="9"/>
  <c r="A3646" i="9"/>
  <c r="B3645" i="9"/>
  <c r="A3645" i="9"/>
  <c r="B3644" i="9"/>
  <c r="A3644" i="9"/>
  <c r="B3643" i="9"/>
  <c r="A3643" i="9"/>
  <c r="B3642" i="9"/>
  <c r="A3642" i="9"/>
  <c r="B3641" i="9"/>
  <c r="A3641" i="9"/>
  <c r="B3640" i="9"/>
  <c r="A3640" i="9"/>
  <c r="B3639" i="9"/>
  <c r="A3639" i="9"/>
  <c r="B3638" i="9"/>
  <c r="A3638" i="9"/>
  <c r="B3637" i="9"/>
  <c r="A3637" i="9"/>
  <c r="B3636" i="9"/>
  <c r="A3636" i="9"/>
  <c r="B3635" i="9"/>
  <c r="A3635" i="9"/>
  <c r="B3634" i="9"/>
  <c r="A3634" i="9"/>
  <c r="B3633" i="9"/>
  <c r="A3633" i="9"/>
  <c r="B3632" i="9"/>
  <c r="A3632" i="9"/>
  <c r="B3631" i="9"/>
  <c r="A3631" i="9"/>
  <c r="B3630" i="9"/>
  <c r="A3630" i="9"/>
  <c r="B3629" i="9"/>
  <c r="A3629" i="9"/>
  <c r="B3628" i="9"/>
  <c r="A3628" i="9"/>
  <c r="B3627" i="9"/>
  <c r="A3627" i="9"/>
  <c r="B3626" i="9"/>
  <c r="A3626" i="9"/>
  <c r="B3625" i="9"/>
  <c r="A3625" i="9"/>
  <c r="B3624" i="9"/>
  <c r="A3624" i="9"/>
  <c r="B3623" i="9"/>
  <c r="A3623" i="9"/>
  <c r="B3622" i="9"/>
  <c r="A3622" i="9"/>
  <c r="B3621" i="9"/>
  <c r="A3621" i="9"/>
  <c r="B3620" i="9"/>
  <c r="A3620" i="9"/>
  <c r="B3619" i="9"/>
  <c r="A3619" i="9"/>
  <c r="B3618" i="9"/>
  <c r="A3618" i="9"/>
  <c r="B3617" i="9"/>
  <c r="A3617" i="9"/>
  <c r="B3616" i="9"/>
  <c r="A3616" i="9"/>
  <c r="B3615" i="9"/>
  <c r="A3615" i="9"/>
  <c r="B3614" i="9"/>
  <c r="A3614" i="9"/>
  <c r="B3613" i="9"/>
  <c r="A3613" i="9"/>
  <c r="B3612" i="9"/>
  <c r="A3612" i="9"/>
  <c r="B3611" i="9"/>
  <c r="A3611" i="9"/>
  <c r="B3610" i="9"/>
  <c r="A3610" i="9"/>
  <c r="B3609" i="9"/>
  <c r="A3609" i="9"/>
  <c r="B3608" i="9"/>
  <c r="A3608" i="9"/>
  <c r="B3607" i="9"/>
  <c r="A3607" i="9"/>
  <c r="B3606" i="9"/>
  <c r="A3606" i="9"/>
  <c r="B3605" i="9"/>
  <c r="A3605" i="9"/>
  <c r="B3604" i="9"/>
  <c r="A3604" i="9"/>
  <c r="B3603" i="9"/>
  <c r="A3603" i="9"/>
  <c r="B3602" i="9"/>
  <c r="A3602" i="9"/>
  <c r="B3601" i="9"/>
  <c r="A3601" i="9"/>
  <c r="B3600" i="9"/>
  <c r="A3600" i="9"/>
  <c r="B3599" i="9"/>
  <c r="A3599" i="9"/>
  <c r="B3598" i="9"/>
  <c r="A3598" i="9"/>
  <c r="B3597" i="9"/>
  <c r="A3597" i="9"/>
  <c r="B3596" i="9"/>
  <c r="A3596" i="9"/>
  <c r="B3595" i="9"/>
  <c r="A3595" i="9"/>
  <c r="B3594" i="9"/>
  <c r="A3594" i="9"/>
  <c r="B3593" i="9"/>
  <c r="A3593" i="9"/>
  <c r="B3592" i="9"/>
  <c r="A3592" i="9"/>
  <c r="B3591" i="9"/>
  <c r="A3591" i="9"/>
  <c r="B3590" i="9"/>
  <c r="A3590" i="9"/>
  <c r="B3589" i="9"/>
  <c r="A3589" i="9"/>
  <c r="B3588" i="9"/>
  <c r="A3588" i="9"/>
  <c r="B3587" i="9"/>
  <c r="A3587" i="9"/>
  <c r="B3586" i="9"/>
  <c r="A3586" i="9"/>
  <c r="B3585" i="9"/>
  <c r="A3585" i="9"/>
  <c r="B3584" i="9"/>
  <c r="A3584" i="9"/>
  <c r="B3583" i="9"/>
  <c r="A3583" i="9"/>
  <c r="B3582" i="9"/>
  <c r="A3582" i="9"/>
  <c r="B3581" i="9"/>
  <c r="A3581" i="9"/>
  <c r="B3580" i="9"/>
  <c r="A3580" i="9"/>
  <c r="B3579" i="9"/>
  <c r="A3579" i="9"/>
  <c r="B3578" i="9"/>
  <c r="A3578" i="9"/>
  <c r="B3577" i="9"/>
  <c r="A3577" i="9"/>
  <c r="B3576" i="9"/>
  <c r="A3576" i="9"/>
  <c r="B3575" i="9"/>
  <c r="A3575" i="9"/>
  <c r="B3574" i="9"/>
  <c r="A3574" i="9"/>
  <c r="B3573" i="9"/>
  <c r="A3573" i="9"/>
  <c r="B3572" i="9"/>
  <c r="A3572" i="9"/>
  <c r="B3571" i="9"/>
  <c r="A3571" i="9"/>
  <c r="B3570" i="9"/>
  <c r="A3570" i="9"/>
  <c r="B3569" i="9"/>
  <c r="A3569" i="9"/>
  <c r="B3568" i="9"/>
  <c r="A3568" i="9"/>
  <c r="B3567" i="9"/>
  <c r="A3567" i="9"/>
  <c r="B3566" i="9"/>
  <c r="A3566" i="9"/>
  <c r="B3565" i="9"/>
  <c r="A3565" i="9"/>
  <c r="B3564" i="9"/>
  <c r="A3564" i="9"/>
  <c r="B3563" i="9"/>
  <c r="A3563" i="9"/>
  <c r="B3562" i="9"/>
  <c r="A3562" i="9"/>
  <c r="B3561" i="9"/>
  <c r="A3561" i="9"/>
  <c r="B3560" i="9"/>
  <c r="A3560" i="9"/>
  <c r="B3559" i="9"/>
  <c r="A3559" i="9"/>
  <c r="B3558" i="9"/>
  <c r="A3558" i="9"/>
  <c r="B3557" i="9"/>
  <c r="A3557" i="9"/>
  <c r="B3556" i="9"/>
  <c r="A3556" i="9"/>
  <c r="B3555" i="9"/>
  <c r="A3555" i="9"/>
  <c r="B3554" i="9"/>
  <c r="A3554" i="9"/>
  <c r="B3553" i="9"/>
  <c r="A3553" i="9"/>
  <c r="B3552" i="9"/>
  <c r="A3552" i="9"/>
  <c r="B3551" i="9"/>
  <c r="A3551" i="9"/>
  <c r="B3550" i="9"/>
  <c r="A3550" i="9"/>
  <c r="B3549" i="9"/>
  <c r="A3549" i="9"/>
  <c r="B3548" i="9"/>
  <c r="A3548" i="9"/>
  <c r="B3547" i="9"/>
  <c r="A3547" i="9"/>
  <c r="B3546" i="9"/>
  <c r="A3546" i="9"/>
  <c r="B3545" i="9"/>
  <c r="A3545" i="9"/>
  <c r="B3544" i="9"/>
  <c r="A3544" i="9"/>
  <c r="B3543" i="9"/>
  <c r="A3543" i="9"/>
  <c r="B3542" i="9"/>
  <c r="A3542" i="9"/>
  <c r="B3541" i="9"/>
  <c r="A3541" i="9"/>
  <c r="B3540" i="9"/>
  <c r="A3540" i="9"/>
  <c r="B3539" i="9"/>
  <c r="A3539" i="9"/>
  <c r="B3538" i="9"/>
  <c r="A3538" i="9"/>
  <c r="B3537" i="9"/>
  <c r="A3537" i="9"/>
  <c r="B3536" i="9"/>
  <c r="A3536" i="9"/>
  <c r="B3535" i="9"/>
  <c r="A3535" i="9"/>
  <c r="B3534" i="9"/>
  <c r="A3534" i="9"/>
  <c r="B3533" i="9"/>
  <c r="A3533" i="9"/>
  <c r="B3532" i="9"/>
  <c r="A3532" i="9"/>
  <c r="B3531" i="9"/>
  <c r="A3531" i="9"/>
  <c r="B3530" i="9"/>
  <c r="A3530" i="9"/>
  <c r="B3529" i="9"/>
  <c r="A3529" i="9"/>
  <c r="B3528" i="9"/>
  <c r="A3528" i="9"/>
  <c r="B3527" i="9"/>
  <c r="A3527" i="9"/>
  <c r="B3526" i="9"/>
  <c r="A3526" i="9"/>
  <c r="B3525" i="9"/>
  <c r="A3525" i="9"/>
  <c r="B3524" i="9"/>
  <c r="A3524" i="9"/>
  <c r="B3523" i="9"/>
  <c r="A3523" i="9"/>
  <c r="B3522" i="9"/>
  <c r="A3522" i="9"/>
  <c r="B3521" i="9"/>
  <c r="A3521" i="9"/>
  <c r="B3520" i="9"/>
  <c r="A3520" i="9"/>
  <c r="B3519" i="9"/>
  <c r="A3519" i="9"/>
  <c r="B3518" i="9"/>
  <c r="A3518" i="9"/>
  <c r="B3517" i="9"/>
  <c r="A3517" i="9"/>
  <c r="B3516" i="9"/>
  <c r="A3516" i="9"/>
  <c r="B3515" i="9"/>
  <c r="A3515" i="9"/>
  <c r="B3514" i="9"/>
  <c r="A3514" i="9"/>
  <c r="B3513" i="9"/>
  <c r="A3513" i="9"/>
  <c r="B3512" i="9"/>
  <c r="A3512" i="9"/>
  <c r="B3511" i="9"/>
  <c r="A3511" i="9"/>
  <c r="B3510" i="9"/>
  <c r="A3510" i="9"/>
  <c r="B3509" i="9"/>
  <c r="A3509" i="9"/>
  <c r="B3508" i="9"/>
  <c r="A3508" i="9"/>
  <c r="B3507" i="9"/>
  <c r="A3507" i="9"/>
  <c r="B3506" i="9"/>
  <c r="A3506" i="9"/>
  <c r="B3505" i="9"/>
  <c r="A3505" i="9"/>
  <c r="B3504" i="9"/>
  <c r="A3504" i="9"/>
  <c r="B3503" i="9"/>
  <c r="A3503" i="9"/>
  <c r="B3502" i="9"/>
  <c r="A3502" i="9"/>
  <c r="B3501" i="9"/>
  <c r="A3501" i="9"/>
  <c r="B3500" i="9"/>
  <c r="A3500" i="9"/>
  <c r="B3499" i="9"/>
  <c r="A3499" i="9"/>
  <c r="B3498" i="9"/>
  <c r="A3498" i="9"/>
  <c r="B3497" i="9"/>
  <c r="A3497" i="9"/>
  <c r="B3496" i="9"/>
  <c r="A3496" i="9"/>
  <c r="B3495" i="9"/>
  <c r="A3495" i="9"/>
  <c r="B3494" i="9"/>
  <c r="A3494" i="9"/>
  <c r="B3493" i="9"/>
  <c r="A3493" i="9"/>
  <c r="B3492" i="9"/>
  <c r="A3492" i="9"/>
  <c r="B3491" i="9"/>
  <c r="A3491" i="9"/>
  <c r="B3490" i="9"/>
  <c r="A3490" i="9"/>
  <c r="B3489" i="9"/>
  <c r="A3489" i="9"/>
  <c r="B3488" i="9"/>
  <c r="A3488" i="9"/>
  <c r="B3487" i="9"/>
  <c r="A3487" i="9"/>
  <c r="B3486" i="9"/>
  <c r="A3486" i="9"/>
  <c r="B3485" i="9"/>
  <c r="A3485" i="9"/>
  <c r="B3484" i="9"/>
  <c r="A3484" i="9"/>
  <c r="B3483" i="9"/>
  <c r="A3483" i="9"/>
  <c r="B3482" i="9"/>
  <c r="A3482" i="9"/>
  <c r="B3481" i="9"/>
  <c r="A3481" i="9"/>
  <c r="B3480" i="9"/>
  <c r="A3480" i="9"/>
  <c r="B3479" i="9"/>
  <c r="A3479" i="9"/>
  <c r="B3478" i="9"/>
  <c r="A3478" i="9"/>
  <c r="B3477" i="9"/>
  <c r="A3477" i="9"/>
  <c r="B3476" i="9"/>
  <c r="A3476" i="9"/>
  <c r="B3475" i="9"/>
  <c r="A3475" i="9"/>
  <c r="B3474" i="9"/>
  <c r="A3474" i="9"/>
  <c r="B3473" i="9"/>
  <c r="A3473" i="9"/>
  <c r="B3472" i="9"/>
  <c r="A3472" i="9"/>
  <c r="B3471" i="9"/>
  <c r="A3471" i="9"/>
  <c r="B3470" i="9"/>
  <c r="A3470" i="9"/>
  <c r="B3469" i="9"/>
  <c r="A3469" i="9"/>
  <c r="B3468" i="9"/>
  <c r="A3468" i="9"/>
  <c r="B3467" i="9"/>
  <c r="A3467" i="9"/>
  <c r="B3466" i="9"/>
  <c r="A3466" i="9"/>
  <c r="B3465" i="9"/>
  <c r="A3465" i="9"/>
  <c r="B3464" i="9"/>
  <c r="A3464" i="9"/>
  <c r="B3463" i="9"/>
  <c r="A3463" i="9"/>
  <c r="B3462" i="9"/>
  <c r="A3462" i="9"/>
  <c r="B3461" i="9"/>
  <c r="A3461" i="9"/>
  <c r="B3460" i="9"/>
  <c r="A3460" i="9"/>
  <c r="B3459" i="9"/>
  <c r="A3459" i="9"/>
  <c r="B3458" i="9"/>
  <c r="A3458" i="9"/>
  <c r="B3457" i="9"/>
  <c r="A3457" i="9"/>
  <c r="B3456" i="9"/>
  <c r="A3456" i="9"/>
  <c r="B3455" i="9"/>
  <c r="A3455" i="9"/>
  <c r="B3454" i="9"/>
  <c r="A3454" i="9"/>
  <c r="B3453" i="9"/>
  <c r="A3453" i="9"/>
  <c r="B3452" i="9"/>
  <c r="A3452" i="9"/>
  <c r="B3451" i="9"/>
  <c r="A3451" i="9"/>
  <c r="B3450" i="9"/>
  <c r="A3450" i="9"/>
  <c r="B3449" i="9"/>
  <c r="A3449" i="9"/>
  <c r="B3448" i="9"/>
  <c r="A3448" i="9"/>
  <c r="B3447" i="9"/>
  <c r="A3447" i="9"/>
  <c r="B3446" i="9"/>
  <c r="A3446" i="9"/>
  <c r="B3445" i="9"/>
  <c r="A3445" i="9"/>
  <c r="B3444" i="9"/>
  <c r="A3444" i="9"/>
  <c r="B3443" i="9"/>
  <c r="A3443" i="9"/>
  <c r="B3442" i="9"/>
  <c r="A3442" i="9"/>
  <c r="B3441" i="9"/>
  <c r="A3441" i="9"/>
  <c r="B3440" i="9"/>
  <c r="A3440" i="9"/>
  <c r="B3439" i="9"/>
  <c r="A3439" i="9"/>
  <c r="B3438" i="9"/>
  <c r="A3438" i="9"/>
  <c r="B3437" i="9"/>
  <c r="A3437" i="9"/>
  <c r="B3436" i="9"/>
  <c r="A3436" i="9"/>
  <c r="B3435" i="9"/>
  <c r="A3435" i="9"/>
  <c r="B3434" i="9"/>
  <c r="A3434" i="9"/>
  <c r="B3433" i="9"/>
  <c r="A3433" i="9"/>
  <c r="B3432" i="9"/>
  <c r="A3432" i="9"/>
  <c r="B3431" i="9"/>
  <c r="A3431" i="9"/>
  <c r="B3430" i="9"/>
  <c r="A3430" i="9"/>
  <c r="B3429" i="9"/>
  <c r="A3429" i="9"/>
  <c r="B3428" i="9"/>
  <c r="A3428" i="9"/>
  <c r="B3427" i="9"/>
  <c r="A3427" i="9"/>
  <c r="B3426" i="9"/>
  <c r="A3426" i="9"/>
  <c r="B3425" i="9"/>
  <c r="A3425" i="9"/>
  <c r="B3424" i="9"/>
  <c r="A3424" i="9"/>
  <c r="B3423" i="9"/>
  <c r="A3423" i="9"/>
  <c r="B3422" i="9"/>
  <c r="A3422" i="9"/>
  <c r="B3421" i="9"/>
  <c r="A3421" i="9"/>
  <c r="B3420" i="9"/>
  <c r="A3420" i="9"/>
  <c r="B3419" i="9"/>
  <c r="A3419" i="9"/>
  <c r="B3418" i="9"/>
  <c r="A3418" i="9"/>
  <c r="B3417" i="9"/>
  <c r="A3417" i="9"/>
  <c r="B3416" i="9"/>
  <c r="A3416" i="9"/>
  <c r="B3415" i="9"/>
  <c r="A3415" i="9"/>
  <c r="B3414" i="9"/>
  <c r="A3414" i="9"/>
  <c r="B3413" i="9"/>
  <c r="A3413" i="9"/>
  <c r="B3412" i="9"/>
  <c r="A3412" i="9"/>
  <c r="B3411" i="9"/>
  <c r="A3411" i="9"/>
  <c r="B3410" i="9"/>
  <c r="A3410" i="9"/>
  <c r="B3409" i="9"/>
  <c r="A3409" i="9"/>
  <c r="B3408" i="9"/>
  <c r="A3408" i="9"/>
  <c r="B3407" i="9"/>
  <c r="A3407" i="9"/>
  <c r="B3406" i="9"/>
  <c r="A3406" i="9"/>
  <c r="B3405" i="9"/>
  <c r="A3405" i="9"/>
  <c r="B3404" i="9"/>
  <c r="A3404" i="9"/>
  <c r="B3403" i="9"/>
  <c r="A3403" i="9"/>
  <c r="B3402" i="9"/>
  <c r="A3402" i="9"/>
  <c r="B3401" i="9"/>
  <c r="A3401" i="9"/>
  <c r="B3400" i="9"/>
  <c r="A3400" i="9"/>
  <c r="B3399" i="9"/>
  <c r="A3399" i="9"/>
  <c r="B3398" i="9"/>
  <c r="A3398" i="9"/>
  <c r="B3397" i="9"/>
  <c r="A3397" i="9"/>
  <c r="B3396" i="9"/>
  <c r="A3396" i="9"/>
  <c r="B3395" i="9"/>
  <c r="A3395" i="9"/>
  <c r="B3394" i="9"/>
  <c r="A3394" i="9"/>
  <c r="B3393" i="9"/>
  <c r="A3393" i="9"/>
  <c r="B3392" i="9"/>
  <c r="A3392" i="9"/>
  <c r="B3391" i="9"/>
  <c r="A3391" i="9"/>
  <c r="B3390" i="9"/>
  <c r="A3390" i="9"/>
  <c r="B3389" i="9"/>
  <c r="A3389" i="9"/>
  <c r="B3388" i="9"/>
  <c r="A3388" i="9"/>
  <c r="B3387" i="9"/>
  <c r="A3387" i="9"/>
  <c r="B3386" i="9"/>
  <c r="A3386" i="9"/>
  <c r="B3385" i="9"/>
  <c r="A3385" i="9"/>
  <c r="B3384" i="9"/>
  <c r="A3384" i="9"/>
  <c r="B3383" i="9"/>
  <c r="A3383" i="9"/>
  <c r="B3382" i="9"/>
  <c r="A3382" i="9"/>
  <c r="B3381" i="9"/>
  <c r="A3381" i="9"/>
  <c r="B3380" i="9"/>
  <c r="A3380" i="9"/>
  <c r="B3379" i="9"/>
  <c r="A3379" i="9"/>
  <c r="B3378" i="9"/>
  <c r="A3378" i="9"/>
  <c r="B3377" i="9"/>
  <c r="A3377" i="9"/>
  <c r="B3376" i="9"/>
  <c r="A3376" i="9"/>
  <c r="B3375" i="9"/>
  <c r="A3375" i="9"/>
  <c r="B3374" i="9"/>
  <c r="A3374" i="9"/>
  <c r="B3373" i="9"/>
  <c r="A3373" i="9"/>
  <c r="B3372" i="9"/>
  <c r="A3372" i="9"/>
  <c r="B3371" i="9"/>
  <c r="A3371" i="9"/>
  <c r="B3370" i="9"/>
  <c r="A3370" i="9"/>
  <c r="B3369" i="9"/>
  <c r="A3369" i="9"/>
  <c r="B3368" i="9"/>
  <c r="A3368" i="9"/>
  <c r="B3367" i="9"/>
  <c r="A3367" i="9"/>
  <c r="B3366" i="9"/>
  <c r="A3366" i="9"/>
  <c r="B3365" i="9"/>
  <c r="A3365" i="9"/>
  <c r="B3364" i="9"/>
  <c r="A3364" i="9"/>
  <c r="B3363" i="9"/>
  <c r="A3363" i="9"/>
  <c r="B3362" i="9"/>
  <c r="A3362" i="9"/>
  <c r="B3361" i="9"/>
  <c r="A3361" i="9"/>
  <c r="B3360" i="9"/>
  <c r="A3360" i="9"/>
  <c r="B3359" i="9"/>
  <c r="A3359" i="9"/>
  <c r="B3358" i="9"/>
  <c r="A3358" i="9"/>
  <c r="B3357" i="9"/>
  <c r="A3357" i="9"/>
  <c r="B3356" i="9"/>
  <c r="A3356" i="9"/>
  <c r="B3355" i="9"/>
  <c r="A3355" i="9"/>
  <c r="B3354" i="9"/>
  <c r="A3354" i="9"/>
  <c r="B3353" i="9"/>
  <c r="A3353" i="9"/>
  <c r="B3352" i="9"/>
  <c r="A3352" i="9"/>
  <c r="B3351" i="9"/>
  <c r="A3351" i="9"/>
  <c r="B3350" i="9"/>
  <c r="A3350" i="9"/>
  <c r="B3349" i="9"/>
  <c r="A3349" i="9"/>
  <c r="B3348" i="9"/>
  <c r="A3348" i="9"/>
  <c r="B3347" i="9"/>
  <c r="A3347" i="9"/>
  <c r="B3346" i="9"/>
  <c r="A3346" i="9"/>
  <c r="B3345" i="9"/>
  <c r="A3345" i="9"/>
  <c r="B3344" i="9"/>
  <c r="A3344" i="9"/>
  <c r="B3343" i="9"/>
  <c r="A3343" i="9"/>
  <c r="B3342" i="9"/>
  <c r="A3342" i="9"/>
  <c r="B3341" i="9"/>
  <c r="A3341" i="9"/>
  <c r="B3340" i="9"/>
  <c r="A3340" i="9"/>
  <c r="B3339" i="9"/>
  <c r="A3339" i="9"/>
  <c r="B3338" i="9"/>
  <c r="A3338" i="9"/>
  <c r="B3337" i="9"/>
  <c r="A3337" i="9"/>
  <c r="B3336" i="9"/>
  <c r="A3336" i="9"/>
  <c r="B3335" i="9"/>
  <c r="A3335" i="9"/>
  <c r="B3334" i="9"/>
  <c r="A3334" i="9"/>
  <c r="B3333" i="9"/>
  <c r="A3333" i="9"/>
  <c r="B3332" i="9"/>
  <c r="A3332" i="9"/>
  <c r="B3331" i="9"/>
  <c r="A3331" i="9"/>
  <c r="B3330" i="9"/>
  <c r="A3330" i="9"/>
  <c r="B3329" i="9"/>
  <c r="A3329" i="9"/>
  <c r="B3328" i="9"/>
  <c r="A3328" i="9"/>
  <c r="B3327" i="9"/>
  <c r="A3327" i="9"/>
  <c r="B3326" i="9"/>
  <c r="A3326" i="9"/>
  <c r="B3325" i="9"/>
  <c r="A3325" i="9"/>
  <c r="B3324" i="9"/>
  <c r="A3324" i="9"/>
  <c r="B3323" i="9"/>
  <c r="A3323" i="9"/>
  <c r="B3322" i="9"/>
  <c r="A3322" i="9"/>
  <c r="B3321" i="9"/>
  <c r="A3321" i="9"/>
  <c r="B3320" i="9"/>
  <c r="A3320" i="9"/>
  <c r="B3319" i="9"/>
  <c r="A3319" i="9"/>
  <c r="B3318" i="9"/>
  <c r="A3318" i="9"/>
  <c r="B3317" i="9"/>
  <c r="A3317" i="9"/>
  <c r="B3316" i="9"/>
  <c r="A3316" i="9"/>
  <c r="B3315" i="9"/>
  <c r="A3315" i="9"/>
  <c r="B3314" i="9"/>
  <c r="A3314" i="9"/>
  <c r="B3313" i="9"/>
  <c r="A3313" i="9"/>
  <c r="B3312" i="9"/>
  <c r="A3312" i="9"/>
  <c r="B3311" i="9"/>
  <c r="A3311" i="9"/>
  <c r="B3310" i="9"/>
  <c r="A3310" i="9"/>
  <c r="B3309" i="9"/>
  <c r="A3309" i="9"/>
  <c r="B3308" i="9"/>
  <c r="A3308" i="9"/>
  <c r="B3307" i="9"/>
  <c r="A3307" i="9"/>
  <c r="B3306" i="9"/>
  <c r="A3306" i="9"/>
  <c r="B3305" i="9"/>
  <c r="A3305" i="9"/>
  <c r="B3304" i="9"/>
  <c r="A3304" i="9"/>
  <c r="B3303" i="9"/>
  <c r="A3303" i="9"/>
  <c r="B3302" i="9"/>
  <c r="A3302" i="9"/>
  <c r="B3301" i="9"/>
  <c r="A3301" i="9"/>
  <c r="B3300" i="9"/>
  <c r="A3300" i="9"/>
  <c r="B3299" i="9"/>
  <c r="A3299" i="9"/>
  <c r="B3298" i="9"/>
  <c r="A3298" i="9"/>
  <c r="B3297" i="9"/>
  <c r="A3297" i="9"/>
  <c r="B3296" i="9"/>
  <c r="A3296" i="9"/>
  <c r="B3295" i="9"/>
  <c r="A3295" i="9"/>
  <c r="B3294" i="9"/>
  <c r="A3294" i="9"/>
  <c r="B3293" i="9"/>
  <c r="A3293" i="9"/>
  <c r="B3292" i="9"/>
  <c r="A3292" i="9"/>
  <c r="B3291" i="9"/>
  <c r="A3291" i="9"/>
  <c r="B3290" i="9"/>
  <c r="A3290" i="9"/>
  <c r="B3289" i="9"/>
  <c r="A3289" i="9"/>
  <c r="B3288" i="9"/>
  <c r="A3288" i="9"/>
  <c r="B3287" i="9"/>
  <c r="A3287" i="9"/>
  <c r="B3286" i="9"/>
  <c r="A3286" i="9"/>
  <c r="B3285" i="9"/>
  <c r="A3285" i="9"/>
  <c r="B3284" i="9"/>
  <c r="A3284" i="9"/>
  <c r="B3283" i="9"/>
  <c r="A3283" i="9"/>
  <c r="B3282" i="9"/>
  <c r="A3282" i="9"/>
  <c r="B3281" i="9"/>
  <c r="A3281" i="9"/>
  <c r="B3280" i="9"/>
  <c r="A3280" i="9"/>
  <c r="B3279" i="9"/>
  <c r="A3279" i="9"/>
  <c r="B3278" i="9"/>
  <c r="A3278" i="9"/>
  <c r="B3277" i="9"/>
  <c r="A3277" i="9"/>
  <c r="B3276" i="9"/>
  <c r="A3276" i="9"/>
  <c r="B3275" i="9"/>
  <c r="A3275" i="9"/>
  <c r="B3274" i="9"/>
  <c r="A3274" i="9"/>
  <c r="B3273" i="9"/>
  <c r="A3273" i="9"/>
  <c r="B3272" i="9"/>
  <c r="A3272" i="9"/>
  <c r="B3271" i="9"/>
  <c r="A3271" i="9"/>
  <c r="B3270" i="9"/>
  <c r="A3270" i="9"/>
  <c r="B3269" i="9"/>
  <c r="A3269" i="9"/>
  <c r="B3268" i="9"/>
  <c r="A3268" i="9"/>
  <c r="B3267" i="9"/>
  <c r="A3267" i="9"/>
  <c r="B3266" i="9"/>
  <c r="A3266" i="9"/>
  <c r="B3265" i="9"/>
  <c r="A3265" i="9"/>
  <c r="B3264" i="9"/>
  <c r="A3264" i="9"/>
  <c r="B3263" i="9"/>
  <c r="A3263" i="9"/>
  <c r="B3262" i="9"/>
  <c r="A3262" i="9"/>
  <c r="B3261" i="9"/>
  <c r="A3261" i="9"/>
  <c r="B3260" i="9"/>
  <c r="A3260" i="9"/>
  <c r="B3259" i="9"/>
  <c r="A3259" i="9"/>
  <c r="B3258" i="9"/>
  <c r="A3258" i="9"/>
  <c r="B3257" i="9"/>
  <c r="A3257" i="9"/>
  <c r="B3256" i="9"/>
  <c r="A3256" i="9"/>
  <c r="B3255" i="9"/>
  <c r="A3255" i="9"/>
  <c r="B3254" i="9"/>
  <c r="A3254" i="9"/>
  <c r="B3253" i="9"/>
  <c r="A3253" i="9"/>
  <c r="B3252" i="9"/>
  <c r="A3252" i="9"/>
  <c r="B3251" i="9"/>
  <c r="A3251" i="9"/>
  <c r="B3250" i="9"/>
  <c r="A3250" i="9"/>
  <c r="B3249" i="9"/>
  <c r="A3249" i="9"/>
  <c r="B3248" i="9"/>
  <c r="A3248" i="9"/>
  <c r="B3247" i="9"/>
  <c r="A3247" i="9"/>
  <c r="B3246" i="9"/>
  <c r="A3246" i="9"/>
  <c r="B3245" i="9"/>
  <c r="A3245" i="9"/>
  <c r="B3244" i="9"/>
  <c r="A3244" i="9"/>
  <c r="B3243" i="9"/>
  <c r="A3243" i="9"/>
  <c r="B3242" i="9"/>
  <c r="A3242" i="9"/>
  <c r="B3241" i="9"/>
  <c r="A3241" i="9"/>
  <c r="B3240" i="9"/>
  <c r="A3240" i="9"/>
  <c r="B3239" i="9"/>
  <c r="A3239" i="9"/>
  <c r="B3238" i="9"/>
  <c r="A3238" i="9"/>
  <c r="B3237" i="9"/>
  <c r="A3237" i="9"/>
  <c r="B3236" i="9"/>
  <c r="A3236" i="9"/>
  <c r="B3235" i="9"/>
  <c r="A3235" i="9"/>
  <c r="B3234" i="9"/>
  <c r="A3234" i="9"/>
  <c r="B3233" i="9"/>
  <c r="A3233" i="9"/>
  <c r="B3232" i="9"/>
  <c r="A3232" i="9"/>
  <c r="B3231" i="9"/>
  <c r="A3231" i="9"/>
  <c r="B3230" i="9"/>
  <c r="A3230" i="9"/>
  <c r="B3229" i="9"/>
  <c r="A3229" i="9"/>
  <c r="B3228" i="9"/>
  <c r="A3228" i="9"/>
  <c r="B3227" i="9"/>
  <c r="A3227" i="9"/>
  <c r="B3226" i="9"/>
  <c r="A3226" i="9"/>
  <c r="B3225" i="9"/>
  <c r="A3225" i="9"/>
  <c r="B3224" i="9"/>
  <c r="A3224" i="9"/>
  <c r="B3223" i="9"/>
  <c r="A3223" i="9"/>
  <c r="B3222" i="9"/>
  <c r="A3222" i="9"/>
  <c r="B3221" i="9"/>
  <c r="A3221" i="9"/>
  <c r="B3220" i="9"/>
  <c r="A3220" i="9"/>
  <c r="B3219" i="9"/>
  <c r="A3219" i="9"/>
  <c r="B3218" i="9"/>
  <c r="A3218" i="9"/>
  <c r="B3217" i="9"/>
  <c r="A3217" i="9"/>
  <c r="B3216" i="9"/>
  <c r="A3216" i="9"/>
  <c r="B3215" i="9"/>
  <c r="A3215" i="9"/>
  <c r="B3214" i="9"/>
  <c r="A3214" i="9"/>
  <c r="B3213" i="9"/>
  <c r="A3213" i="9"/>
  <c r="B3212" i="9"/>
  <c r="A3212" i="9"/>
  <c r="B3211" i="9"/>
  <c r="A3211" i="9"/>
  <c r="B3210" i="9"/>
  <c r="A3210" i="9"/>
  <c r="B3209" i="9"/>
  <c r="A3209" i="9"/>
  <c r="B3208" i="9"/>
  <c r="A3208" i="9"/>
  <c r="B3207" i="9"/>
  <c r="A3207" i="9"/>
  <c r="B3206" i="9"/>
  <c r="A3206" i="9"/>
  <c r="B3205" i="9"/>
  <c r="A3205" i="9"/>
  <c r="B3204" i="9"/>
  <c r="A3204" i="9"/>
  <c r="B3203" i="9"/>
  <c r="A3203" i="9"/>
  <c r="B3202" i="9"/>
  <c r="A3202" i="9"/>
  <c r="B3201" i="9"/>
  <c r="A3201" i="9"/>
  <c r="B3200" i="9"/>
  <c r="A3200" i="9"/>
  <c r="B3199" i="9"/>
  <c r="A3199" i="9"/>
  <c r="B3198" i="9"/>
  <c r="A3198" i="9"/>
  <c r="B3197" i="9"/>
  <c r="A3197" i="9"/>
  <c r="B3196" i="9"/>
  <c r="A3196" i="9"/>
  <c r="B3195" i="9"/>
  <c r="A3195" i="9"/>
  <c r="B3194" i="9"/>
  <c r="A3194" i="9"/>
  <c r="B3193" i="9"/>
  <c r="A3193" i="9"/>
  <c r="B3192" i="9"/>
  <c r="A3192" i="9"/>
  <c r="B3191" i="9"/>
  <c r="A3191" i="9"/>
  <c r="B3190" i="9"/>
  <c r="A3190" i="9"/>
  <c r="B3189" i="9"/>
  <c r="A3189" i="9"/>
  <c r="B3188" i="9"/>
  <c r="A3188" i="9"/>
  <c r="B3187" i="9"/>
  <c r="A3187" i="9"/>
  <c r="B3186" i="9"/>
  <c r="A3186" i="9"/>
  <c r="B3185" i="9"/>
  <c r="A3185" i="9"/>
  <c r="B3184" i="9"/>
  <c r="A3184" i="9"/>
  <c r="B3183" i="9"/>
  <c r="A3183" i="9"/>
  <c r="B3182" i="9"/>
  <c r="A3182" i="9"/>
  <c r="B3181" i="9"/>
  <c r="A3181" i="9"/>
  <c r="B3180" i="9"/>
  <c r="A3180" i="9"/>
  <c r="B3179" i="9"/>
  <c r="A3179" i="9"/>
  <c r="B3178" i="9"/>
  <c r="A3178" i="9"/>
  <c r="B3177" i="9"/>
  <c r="A3177" i="9"/>
  <c r="B3176" i="9"/>
  <c r="A3176" i="9"/>
  <c r="B3175" i="9"/>
  <c r="A3175" i="9"/>
  <c r="B3174" i="9"/>
  <c r="A3174" i="9"/>
  <c r="B3173" i="9"/>
  <c r="A3173" i="9"/>
  <c r="B3172" i="9"/>
  <c r="A3172" i="9"/>
  <c r="B3171" i="9"/>
  <c r="A3171" i="9"/>
  <c r="B3170" i="9"/>
  <c r="A3170" i="9"/>
  <c r="B3169" i="9"/>
  <c r="A3169" i="9"/>
  <c r="B3168" i="9"/>
  <c r="A3168" i="9"/>
  <c r="B3167" i="9"/>
  <c r="A3167" i="9"/>
  <c r="B3166" i="9"/>
  <c r="A3166" i="9"/>
  <c r="B3165" i="9"/>
  <c r="A3165" i="9"/>
  <c r="B3164" i="9"/>
  <c r="A3164" i="9"/>
  <c r="B3163" i="9"/>
  <c r="A3163" i="9"/>
  <c r="B3162" i="9"/>
  <c r="A3162" i="9"/>
  <c r="B3161" i="9"/>
  <c r="A3161" i="9"/>
  <c r="B3160" i="9"/>
  <c r="A3160" i="9"/>
  <c r="B3159" i="9"/>
  <c r="A3159" i="9"/>
  <c r="B3158" i="9"/>
  <c r="A3158" i="9"/>
  <c r="B3157" i="9"/>
  <c r="A3157" i="9"/>
  <c r="B3156" i="9"/>
  <c r="A3156" i="9"/>
  <c r="B3155" i="9"/>
  <c r="A3155" i="9"/>
  <c r="B3154" i="9"/>
  <c r="A3154" i="9"/>
  <c r="B3153" i="9"/>
  <c r="A3153" i="9"/>
  <c r="B3152" i="9"/>
  <c r="A3152" i="9"/>
  <c r="B3151" i="9"/>
  <c r="A3151" i="9"/>
  <c r="B3150" i="9"/>
  <c r="A3150" i="9"/>
  <c r="B3149" i="9"/>
  <c r="A3149" i="9"/>
  <c r="B3148" i="9"/>
  <c r="A3148" i="9"/>
  <c r="B3147" i="9"/>
  <c r="A3147" i="9"/>
  <c r="B3146" i="9"/>
  <c r="A3146" i="9"/>
  <c r="B3145" i="9"/>
  <c r="A3145" i="9"/>
  <c r="B3144" i="9"/>
  <c r="A3144" i="9"/>
  <c r="B3143" i="9"/>
  <c r="A3143" i="9"/>
  <c r="B3142" i="9"/>
  <c r="A3142" i="9"/>
  <c r="B3141" i="9"/>
  <c r="A3141" i="9"/>
  <c r="B3140" i="9"/>
  <c r="A3140" i="9"/>
  <c r="B3139" i="9"/>
  <c r="A3139" i="9"/>
  <c r="B3138" i="9"/>
  <c r="A3138" i="9"/>
  <c r="B3137" i="9"/>
  <c r="A3137" i="9"/>
  <c r="B3136" i="9"/>
  <c r="A3136" i="9"/>
  <c r="B3135" i="9"/>
  <c r="A3135" i="9"/>
  <c r="B3134" i="9"/>
  <c r="A3134" i="9"/>
  <c r="B3133" i="9"/>
  <c r="A3133" i="9"/>
  <c r="B3132" i="9"/>
  <c r="A3132" i="9"/>
  <c r="B3131" i="9"/>
  <c r="A3131" i="9"/>
  <c r="B3130" i="9"/>
  <c r="A3130" i="9"/>
  <c r="B3129" i="9"/>
  <c r="A3129" i="9"/>
  <c r="B3128" i="9"/>
  <c r="A3128" i="9"/>
  <c r="B3127" i="9"/>
  <c r="A3127" i="9"/>
  <c r="B3126" i="9"/>
  <c r="A3126" i="9"/>
  <c r="B3125" i="9"/>
  <c r="A3125" i="9"/>
  <c r="B3124" i="9"/>
  <c r="A3124" i="9"/>
  <c r="B3123" i="9"/>
  <c r="A3123" i="9"/>
  <c r="B3122" i="9"/>
  <c r="A3122" i="9"/>
  <c r="B3121" i="9"/>
  <c r="A3121" i="9"/>
  <c r="B3120" i="9"/>
  <c r="A3120" i="9"/>
  <c r="B3119" i="9"/>
  <c r="A3119" i="9"/>
  <c r="B3118" i="9"/>
  <c r="A3118" i="9"/>
  <c r="B3117" i="9"/>
  <c r="A3117" i="9"/>
  <c r="B3116" i="9"/>
  <c r="A3116" i="9"/>
  <c r="B3115" i="9"/>
  <c r="A3115" i="9"/>
  <c r="B3114" i="9"/>
  <c r="A3114" i="9"/>
  <c r="B3113" i="9"/>
  <c r="A3113" i="9"/>
  <c r="B3112" i="9"/>
  <c r="A3112" i="9"/>
  <c r="B3111" i="9"/>
  <c r="A3111" i="9"/>
  <c r="B3110" i="9"/>
  <c r="A3110" i="9"/>
  <c r="B3109" i="9"/>
  <c r="A3109" i="9"/>
  <c r="B3108" i="9"/>
  <c r="A3108" i="9"/>
  <c r="B3107" i="9"/>
  <c r="A3107" i="9"/>
  <c r="B3106" i="9"/>
  <c r="A3106" i="9"/>
  <c r="B3105" i="9"/>
  <c r="A3105" i="9"/>
  <c r="B3104" i="9"/>
  <c r="A3104" i="9"/>
  <c r="B3103" i="9"/>
  <c r="A3103" i="9"/>
  <c r="B3102" i="9"/>
  <c r="A3102" i="9"/>
  <c r="B3101" i="9"/>
  <c r="A3101" i="9"/>
  <c r="B3100" i="9"/>
  <c r="A3100" i="9"/>
  <c r="B3099" i="9"/>
  <c r="A3099" i="9"/>
  <c r="B3098" i="9"/>
  <c r="A3098" i="9"/>
  <c r="B3097" i="9"/>
  <c r="A3097" i="9"/>
  <c r="B3096" i="9"/>
  <c r="A3096" i="9"/>
  <c r="B3095" i="9"/>
  <c r="A3095" i="9"/>
  <c r="B3094" i="9"/>
  <c r="A3094" i="9"/>
  <c r="B3093" i="9"/>
  <c r="A3093" i="9"/>
  <c r="B3092" i="9"/>
  <c r="A3092" i="9"/>
  <c r="B3091" i="9"/>
  <c r="A3091" i="9"/>
  <c r="B3090" i="9"/>
  <c r="A3090" i="9"/>
  <c r="B3089" i="9"/>
  <c r="A3089" i="9"/>
  <c r="B3088" i="9"/>
  <c r="A3088" i="9"/>
  <c r="B3087" i="9"/>
  <c r="A3087" i="9"/>
  <c r="B3086" i="9"/>
  <c r="A3086" i="9"/>
  <c r="B3085" i="9"/>
  <c r="A3085" i="9"/>
  <c r="B3084" i="9"/>
  <c r="A3084" i="9"/>
  <c r="B3083" i="9"/>
  <c r="A3083" i="9"/>
  <c r="B3082" i="9"/>
  <c r="A3082" i="9"/>
  <c r="B3081" i="9"/>
  <c r="A3081" i="9"/>
  <c r="B3080" i="9"/>
  <c r="A3080" i="9"/>
  <c r="B3079" i="9"/>
  <c r="A3079" i="9"/>
  <c r="B3078" i="9"/>
  <c r="A3078" i="9"/>
  <c r="B3077" i="9"/>
  <c r="A3077" i="9"/>
  <c r="B3076" i="9"/>
  <c r="A3076" i="9"/>
  <c r="B3075" i="9"/>
  <c r="A3075" i="9"/>
  <c r="B3074" i="9"/>
  <c r="A3074" i="9"/>
  <c r="B3073" i="9"/>
  <c r="A3073" i="9"/>
  <c r="B3072" i="9"/>
  <c r="A3072" i="9"/>
  <c r="B3071" i="9"/>
  <c r="A3071" i="9"/>
  <c r="B3070" i="9"/>
  <c r="A3070" i="9"/>
  <c r="B3069" i="9"/>
  <c r="A3069" i="9"/>
  <c r="B3068" i="9"/>
  <c r="A3068" i="9"/>
  <c r="B3067" i="9"/>
  <c r="A3067" i="9"/>
  <c r="B3066" i="9"/>
  <c r="A3066" i="9"/>
  <c r="B3065" i="9"/>
  <c r="A3065" i="9"/>
  <c r="B3064" i="9"/>
  <c r="A3064" i="9"/>
  <c r="B3063" i="9"/>
  <c r="A3063" i="9"/>
  <c r="B3062" i="9"/>
  <c r="A3062" i="9"/>
  <c r="B3061" i="9"/>
  <c r="A3061" i="9"/>
  <c r="B3060" i="9"/>
  <c r="A3060" i="9"/>
  <c r="B3059" i="9"/>
  <c r="A3059" i="9"/>
  <c r="B3058" i="9"/>
  <c r="A3058" i="9"/>
  <c r="B3057" i="9"/>
  <c r="A3057" i="9"/>
  <c r="B3056" i="9"/>
  <c r="A3056" i="9"/>
  <c r="B3055" i="9"/>
  <c r="A3055" i="9"/>
  <c r="B3054" i="9"/>
  <c r="A3054" i="9"/>
  <c r="B3053" i="9"/>
  <c r="A3053" i="9"/>
  <c r="B3052" i="9"/>
  <c r="A3052" i="9"/>
  <c r="B3051" i="9"/>
  <c r="A3051" i="9"/>
  <c r="B3050" i="9"/>
  <c r="A3050" i="9"/>
  <c r="B3049" i="9"/>
  <c r="A3049" i="9"/>
  <c r="B3048" i="9"/>
  <c r="A3048" i="9"/>
  <c r="B3047" i="9"/>
  <c r="A3047" i="9"/>
  <c r="B3046" i="9"/>
  <c r="A3046" i="9"/>
  <c r="B3045" i="9"/>
  <c r="A3045" i="9"/>
  <c r="B3044" i="9"/>
  <c r="A3044" i="9"/>
  <c r="B3043" i="9"/>
  <c r="A3043" i="9"/>
  <c r="B3042" i="9"/>
  <c r="A3042" i="9"/>
  <c r="B3041" i="9"/>
  <c r="A3041" i="9"/>
  <c r="B3040" i="9"/>
  <c r="A3040" i="9"/>
  <c r="B3039" i="9"/>
  <c r="A3039" i="9"/>
  <c r="B3038" i="9"/>
  <c r="A3038" i="9"/>
  <c r="B3037" i="9"/>
  <c r="A3037" i="9"/>
  <c r="B3036" i="9"/>
  <c r="A3036" i="9"/>
  <c r="B3035" i="9"/>
  <c r="A3035" i="9"/>
  <c r="B3034" i="9"/>
  <c r="A3034" i="9"/>
  <c r="B3033" i="9"/>
  <c r="A3033" i="9"/>
  <c r="B3032" i="9"/>
  <c r="A3032" i="9"/>
  <c r="B3031" i="9"/>
  <c r="A3031" i="9"/>
  <c r="B3030" i="9"/>
  <c r="A3030" i="9"/>
  <c r="B3029" i="9"/>
  <c r="A3029" i="9"/>
  <c r="B3028" i="9"/>
  <c r="A3028" i="9"/>
  <c r="B3027" i="9"/>
  <c r="A3027" i="9"/>
  <c r="B3026" i="9"/>
  <c r="A3026" i="9"/>
  <c r="B3025" i="9"/>
  <c r="A3025" i="9"/>
  <c r="B3024" i="9"/>
  <c r="A3024" i="9"/>
  <c r="B3023" i="9"/>
  <c r="A3023" i="9"/>
  <c r="B3022" i="9"/>
  <c r="A3022" i="9"/>
  <c r="B3021" i="9"/>
  <c r="A3021" i="9"/>
  <c r="B3020" i="9"/>
  <c r="A3020" i="9"/>
  <c r="B3019" i="9"/>
  <c r="A3019" i="9"/>
  <c r="B3018" i="9"/>
  <c r="A3018" i="9"/>
  <c r="B3017" i="9"/>
  <c r="A3017" i="9"/>
  <c r="B3016" i="9"/>
  <c r="A3016" i="9"/>
  <c r="B3015" i="9"/>
  <c r="A3015" i="9"/>
  <c r="B3014" i="9"/>
  <c r="A3014" i="9"/>
  <c r="B3013" i="9"/>
  <c r="A3013" i="9"/>
  <c r="B3012" i="9"/>
  <c r="A3012" i="9"/>
  <c r="B3011" i="9"/>
  <c r="A3011" i="9"/>
  <c r="B3010" i="9"/>
  <c r="A3010" i="9"/>
  <c r="B3009" i="9"/>
  <c r="A3009" i="9"/>
  <c r="B3008" i="9"/>
  <c r="A3008" i="9"/>
  <c r="B3007" i="9"/>
  <c r="A3007" i="9"/>
  <c r="B3006" i="9"/>
  <c r="A3006" i="9"/>
  <c r="B3005" i="9"/>
  <c r="A3005" i="9"/>
  <c r="B3004" i="9"/>
  <c r="A3004" i="9"/>
  <c r="B3003" i="9"/>
  <c r="A3003" i="9"/>
  <c r="B3002" i="9"/>
  <c r="A3002" i="9"/>
  <c r="B3001" i="9"/>
  <c r="A3001" i="9"/>
  <c r="B3000" i="9"/>
  <c r="A3000" i="9"/>
  <c r="B2999" i="9"/>
  <c r="A2999" i="9"/>
  <c r="B2998" i="9"/>
  <c r="A2998" i="9"/>
  <c r="B2997" i="9"/>
  <c r="A2997" i="9"/>
  <c r="B2996" i="9"/>
  <c r="A2996" i="9"/>
  <c r="B2995" i="9"/>
  <c r="A2995" i="9"/>
  <c r="B2994" i="9"/>
  <c r="A2994" i="9"/>
  <c r="B2993" i="9"/>
  <c r="A2993" i="9"/>
  <c r="B2992" i="9"/>
  <c r="A2992" i="9"/>
  <c r="B2991" i="9"/>
  <c r="A2991" i="9"/>
  <c r="B2990" i="9"/>
  <c r="A2990" i="9"/>
  <c r="B2989" i="9"/>
  <c r="A2989" i="9"/>
  <c r="B2988" i="9"/>
  <c r="A2988" i="9"/>
  <c r="B2987" i="9"/>
  <c r="A2987" i="9"/>
  <c r="B2986" i="9"/>
  <c r="A2986" i="9"/>
  <c r="B2985" i="9"/>
  <c r="A2985" i="9"/>
  <c r="B2984" i="9"/>
  <c r="A2984" i="9"/>
  <c r="B2983" i="9"/>
  <c r="A2983" i="9"/>
  <c r="B2982" i="9"/>
  <c r="A2982" i="9"/>
  <c r="B2981" i="9"/>
  <c r="A2981" i="9"/>
  <c r="B2980" i="9"/>
  <c r="A2980" i="9"/>
  <c r="B2979" i="9"/>
  <c r="A2979" i="9"/>
  <c r="B2978" i="9"/>
  <c r="A2978" i="9"/>
  <c r="B2977" i="9"/>
  <c r="A2977" i="9"/>
  <c r="B2976" i="9"/>
  <c r="A2976" i="9"/>
  <c r="B2975" i="9"/>
  <c r="A2975" i="9"/>
  <c r="B2974" i="9"/>
  <c r="A2974" i="9"/>
  <c r="B2973" i="9"/>
  <c r="A2973" i="9"/>
  <c r="B2972" i="9"/>
  <c r="A2972" i="9"/>
  <c r="B2971" i="9"/>
  <c r="A2971" i="9"/>
  <c r="B2970" i="9"/>
  <c r="A2970" i="9"/>
  <c r="B2969" i="9"/>
  <c r="A2969" i="9"/>
  <c r="B2968" i="9"/>
  <c r="A2968" i="9"/>
  <c r="B2967" i="9"/>
  <c r="A2967" i="9"/>
  <c r="B2966" i="9"/>
  <c r="A2966" i="9"/>
  <c r="B2965" i="9"/>
  <c r="A2965" i="9"/>
  <c r="B2964" i="9"/>
  <c r="A2964" i="9"/>
  <c r="B2963" i="9"/>
  <c r="A2963" i="9"/>
  <c r="B2962" i="9"/>
  <c r="A2962" i="9"/>
  <c r="B2961" i="9"/>
  <c r="A2961" i="9"/>
  <c r="B2960" i="9"/>
  <c r="A2960" i="9"/>
  <c r="B2959" i="9"/>
  <c r="A2959" i="9"/>
  <c r="B2958" i="9"/>
  <c r="A2958" i="9"/>
  <c r="B2957" i="9"/>
  <c r="A2957" i="9"/>
  <c r="B2956" i="9"/>
  <c r="A2956" i="9"/>
  <c r="B2955" i="9"/>
  <c r="A2955" i="9"/>
  <c r="B2954" i="9"/>
  <c r="A2954" i="9"/>
  <c r="B2953" i="9"/>
  <c r="A2953" i="9"/>
  <c r="B2952" i="9"/>
  <c r="A2952" i="9"/>
  <c r="B2951" i="9"/>
  <c r="A2951" i="9"/>
  <c r="B2950" i="9"/>
  <c r="A2950" i="9"/>
  <c r="B2949" i="9"/>
  <c r="A2949" i="9"/>
  <c r="B2948" i="9"/>
  <c r="A2948" i="9"/>
  <c r="B2947" i="9"/>
  <c r="A2947" i="9"/>
  <c r="B2946" i="9"/>
  <c r="A2946" i="9"/>
  <c r="B2945" i="9"/>
  <c r="A2945" i="9"/>
  <c r="B2944" i="9"/>
  <c r="A2944" i="9"/>
  <c r="B2943" i="9"/>
  <c r="A2943" i="9"/>
  <c r="B2942" i="9"/>
  <c r="A2942" i="9"/>
  <c r="B2941" i="9"/>
  <c r="A2941" i="9"/>
  <c r="B2940" i="9"/>
  <c r="A2940" i="9"/>
  <c r="B2939" i="9"/>
  <c r="A2939" i="9"/>
  <c r="B2938" i="9"/>
  <c r="A2938" i="9"/>
  <c r="B2937" i="9"/>
  <c r="A2937" i="9"/>
  <c r="B2936" i="9"/>
  <c r="A2936" i="9"/>
  <c r="B2935" i="9"/>
  <c r="A2935" i="9"/>
  <c r="B2934" i="9"/>
  <c r="A2934" i="9"/>
  <c r="B2933" i="9"/>
  <c r="A2933" i="9"/>
  <c r="B2932" i="9"/>
  <c r="A2932" i="9"/>
  <c r="B2931" i="9"/>
  <c r="A2931" i="9"/>
  <c r="B2930" i="9"/>
  <c r="A2930" i="9"/>
  <c r="B2929" i="9"/>
  <c r="A2929" i="9"/>
  <c r="B2928" i="9"/>
  <c r="A2928" i="9"/>
  <c r="B2927" i="9"/>
  <c r="A2927" i="9"/>
  <c r="B2926" i="9"/>
  <c r="A2926" i="9"/>
  <c r="B2925" i="9"/>
  <c r="A2925" i="9"/>
  <c r="B2924" i="9"/>
  <c r="A2924" i="9"/>
  <c r="B2923" i="9"/>
  <c r="A2923" i="9"/>
  <c r="B2922" i="9"/>
  <c r="A2922" i="9"/>
  <c r="B2921" i="9"/>
  <c r="A2921" i="9"/>
  <c r="B2920" i="9"/>
  <c r="A2920" i="9"/>
  <c r="B2919" i="9"/>
  <c r="A2919" i="9"/>
  <c r="B2918" i="9"/>
  <c r="A2918" i="9"/>
  <c r="B2917" i="9"/>
  <c r="A2917" i="9"/>
  <c r="B2916" i="9"/>
  <c r="A2916" i="9"/>
  <c r="B2915" i="9"/>
  <c r="A2915" i="9"/>
  <c r="B2914" i="9"/>
  <c r="A2914" i="9"/>
  <c r="B2913" i="9"/>
  <c r="A2913" i="9"/>
  <c r="B2912" i="9"/>
  <c r="A2912" i="9"/>
  <c r="B2911" i="9"/>
  <c r="A2911" i="9"/>
  <c r="B2910" i="9"/>
  <c r="A2910" i="9"/>
  <c r="B2909" i="9"/>
  <c r="A2909" i="9"/>
  <c r="B2908" i="9"/>
  <c r="A2908" i="9"/>
  <c r="B2907" i="9"/>
  <c r="A2907" i="9"/>
  <c r="B2906" i="9"/>
  <c r="A2906" i="9"/>
  <c r="B2905" i="9"/>
  <c r="A2905" i="9"/>
  <c r="B2904" i="9"/>
  <c r="A2904" i="9"/>
  <c r="B2903" i="9"/>
  <c r="A2903" i="9"/>
  <c r="B2902" i="9"/>
  <c r="A2902" i="9"/>
  <c r="B2901" i="9"/>
  <c r="A2901" i="9"/>
  <c r="B2900" i="9"/>
  <c r="A2900" i="9"/>
  <c r="B2899" i="9"/>
  <c r="A2899" i="9"/>
  <c r="B2898" i="9"/>
  <c r="A2898" i="9"/>
  <c r="B2897" i="9"/>
  <c r="A2897" i="9"/>
  <c r="B2896" i="9"/>
  <c r="A2896" i="9"/>
  <c r="B2895" i="9"/>
  <c r="A2895" i="9"/>
  <c r="B2894" i="9"/>
  <c r="A2894" i="9"/>
  <c r="B2893" i="9"/>
  <c r="A2893" i="9"/>
  <c r="B2892" i="9"/>
  <c r="A2892" i="9"/>
  <c r="B2891" i="9"/>
  <c r="A2891" i="9"/>
  <c r="B2890" i="9"/>
  <c r="A2890" i="9"/>
  <c r="B2889" i="9"/>
  <c r="A2889" i="9"/>
  <c r="B2888" i="9"/>
  <c r="A2888" i="9"/>
  <c r="B2887" i="9"/>
  <c r="A2887" i="9"/>
  <c r="B2886" i="9"/>
  <c r="A2886" i="9"/>
  <c r="B2885" i="9"/>
  <c r="A2885" i="9"/>
  <c r="B2884" i="9"/>
  <c r="A2884" i="9"/>
  <c r="B2883" i="9"/>
  <c r="A2883" i="9"/>
  <c r="B2882" i="9"/>
  <c r="A2882" i="9"/>
  <c r="B2881" i="9"/>
  <c r="A2881" i="9"/>
  <c r="B2880" i="9"/>
  <c r="A2880" i="9"/>
  <c r="B2879" i="9"/>
  <c r="A2879" i="9"/>
  <c r="B2878" i="9"/>
  <c r="A2878" i="9"/>
  <c r="B2877" i="9"/>
  <c r="A2877" i="9"/>
  <c r="B2876" i="9"/>
  <c r="A2876" i="9"/>
  <c r="B2875" i="9"/>
  <c r="A2875" i="9"/>
  <c r="B2874" i="9"/>
  <c r="A2874" i="9"/>
  <c r="B2873" i="9"/>
  <c r="A2873" i="9"/>
  <c r="B2872" i="9"/>
  <c r="A2872" i="9"/>
  <c r="B2871" i="9"/>
  <c r="A2871" i="9"/>
  <c r="B2870" i="9"/>
  <c r="A2870" i="9"/>
  <c r="B2869" i="9"/>
  <c r="A2869" i="9"/>
  <c r="B2868" i="9"/>
  <c r="A2868" i="9"/>
  <c r="B2867" i="9"/>
  <c r="A2867" i="9"/>
  <c r="B2866" i="9"/>
  <c r="A2866" i="9"/>
  <c r="B2865" i="9"/>
  <c r="A2865" i="9"/>
  <c r="B2864" i="9"/>
  <c r="A2864" i="9"/>
  <c r="B2863" i="9"/>
  <c r="A2863" i="9"/>
  <c r="B2862" i="9"/>
  <c r="A2862" i="9"/>
  <c r="B2861" i="9"/>
  <c r="A2861" i="9"/>
  <c r="B2860" i="9"/>
  <c r="A2860" i="9"/>
  <c r="B2859" i="9"/>
  <c r="A2859" i="9"/>
  <c r="B2858" i="9"/>
  <c r="A2858" i="9"/>
  <c r="B2857" i="9"/>
  <c r="A2857" i="9"/>
  <c r="B2856" i="9"/>
  <c r="A2856" i="9"/>
  <c r="B2855" i="9"/>
  <c r="A2855" i="9"/>
  <c r="B2854" i="9"/>
  <c r="A2854" i="9"/>
  <c r="B2853" i="9"/>
  <c r="A2853" i="9"/>
  <c r="B2852" i="9"/>
  <c r="A2852" i="9"/>
  <c r="B2851" i="9"/>
  <c r="A2851" i="9"/>
  <c r="B2850" i="9"/>
  <c r="A2850" i="9"/>
  <c r="B2849" i="9"/>
  <c r="A2849" i="9"/>
  <c r="B2848" i="9"/>
  <c r="A2848" i="9"/>
  <c r="B2847" i="9"/>
  <c r="A2847" i="9"/>
  <c r="B2846" i="9"/>
  <c r="A2846" i="9"/>
  <c r="B2845" i="9"/>
  <c r="A2845" i="9"/>
  <c r="B2844" i="9"/>
  <c r="A2844" i="9"/>
  <c r="B2843" i="9"/>
  <c r="A2843" i="9"/>
  <c r="B2842" i="9"/>
  <c r="A2842" i="9"/>
  <c r="B2841" i="9"/>
  <c r="A2841" i="9"/>
  <c r="B2840" i="9"/>
  <c r="A2840" i="9"/>
  <c r="B2839" i="9"/>
  <c r="A2839" i="9"/>
  <c r="B2838" i="9"/>
  <c r="A2838" i="9"/>
  <c r="B2837" i="9"/>
  <c r="A2837" i="9"/>
  <c r="B2836" i="9"/>
  <c r="A2836" i="9"/>
  <c r="B2835" i="9"/>
  <c r="A2835" i="9"/>
  <c r="B2834" i="9"/>
  <c r="A2834" i="9"/>
  <c r="B2833" i="9"/>
  <c r="A2833" i="9"/>
  <c r="B2832" i="9"/>
  <c r="A2832" i="9"/>
  <c r="B2831" i="9"/>
  <c r="A2831" i="9"/>
  <c r="B2830" i="9"/>
  <c r="A2830" i="9"/>
  <c r="B2829" i="9"/>
  <c r="A2829" i="9"/>
  <c r="B2828" i="9"/>
  <c r="A2828" i="9"/>
  <c r="B2827" i="9"/>
  <c r="A2827" i="9"/>
  <c r="B2826" i="9"/>
  <c r="A2826" i="9"/>
  <c r="B2825" i="9"/>
  <c r="A2825" i="9"/>
  <c r="B2824" i="9"/>
  <c r="A2824" i="9"/>
  <c r="B2823" i="9"/>
  <c r="A2823" i="9"/>
  <c r="B2822" i="9"/>
  <c r="A2822" i="9"/>
  <c r="B2821" i="9"/>
  <c r="A2821" i="9"/>
  <c r="B2820" i="9"/>
  <c r="A2820" i="9"/>
  <c r="B2819" i="9"/>
  <c r="A2819" i="9"/>
  <c r="B2818" i="9"/>
  <c r="A2818" i="9"/>
  <c r="B2817" i="9"/>
  <c r="A2817" i="9"/>
  <c r="B2816" i="9"/>
  <c r="A2816" i="9"/>
  <c r="B2815" i="9"/>
  <c r="A2815" i="9"/>
  <c r="B2814" i="9"/>
  <c r="A2814" i="9"/>
  <c r="B2813" i="9"/>
  <c r="A2813" i="9"/>
  <c r="B2812" i="9"/>
  <c r="A2812" i="9"/>
  <c r="B2811" i="9"/>
  <c r="A2811" i="9"/>
  <c r="B2810" i="9"/>
  <c r="A2810" i="9"/>
  <c r="B2809" i="9"/>
  <c r="A2809" i="9"/>
  <c r="B2808" i="9"/>
  <c r="A2808" i="9"/>
  <c r="B2807" i="9"/>
  <c r="A2807" i="9"/>
  <c r="B2806" i="9"/>
  <c r="A2806" i="9"/>
  <c r="B2805" i="9"/>
  <c r="A2805" i="9"/>
  <c r="B2804" i="9"/>
  <c r="A2804" i="9"/>
  <c r="B2803" i="9"/>
  <c r="A2803" i="9"/>
  <c r="B2802" i="9"/>
  <c r="A2802" i="9"/>
  <c r="B2801" i="9"/>
  <c r="A2801" i="9"/>
  <c r="B2800" i="9"/>
  <c r="A2800" i="9"/>
  <c r="B2799" i="9"/>
  <c r="A2799" i="9"/>
  <c r="B2798" i="9"/>
  <c r="A2798" i="9"/>
  <c r="B2797" i="9"/>
  <c r="A2797" i="9"/>
  <c r="B2796" i="9"/>
  <c r="A2796" i="9"/>
  <c r="B2795" i="9"/>
  <c r="A2795" i="9"/>
  <c r="B2794" i="9"/>
  <c r="A2794" i="9"/>
  <c r="B2793" i="9"/>
  <c r="A2793" i="9"/>
  <c r="B2792" i="9"/>
  <c r="A2792" i="9"/>
  <c r="B2791" i="9"/>
  <c r="A2791" i="9"/>
  <c r="B2790" i="9"/>
  <c r="A2790" i="9"/>
  <c r="B2789" i="9"/>
  <c r="A2789" i="9"/>
  <c r="B2788" i="9"/>
  <c r="A2788" i="9"/>
  <c r="B2787" i="9"/>
  <c r="A2787" i="9"/>
  <c r="B2786" i="9"/>
  <c r="A2786" i="9"/>
  <c r="B2785" i="9"/>
  <c r="A2785" i="9"/>
  <c r="B2784" i="9"/>
  <c r="A2784" i="9"/>
  <c r="B2783" i="9"/>
  <c r="A2783" i="9"/>
  <c r="B2782" i="9"/>
  <c r="A2782" i="9"/>
  <c r="B2781" i="9"/>
  <c r="A2781" i="9"/>
  <c r="B2780" i="9"/>
  <c r="A2780" i="9"/>
  <c r="B2779" i="9"/>
  <c r="A2779" i="9"/>
  <c r="B2778" i="9"/>
  <c r="A2778" i="9"/>
  <c r="B2777" i="9"/>
  <c r="A2777" i="9"/>
  <c r="B2776" i="9"/>
  <c r="A2776" i="9"/>
  <c r="B2775" i="9"/>
  <c r="A2775" i="9"/>
  <c r="B2774" i="9"/>
  <c r="A2774" i="9"/>
  <c r="B2773" i="9"/>
  <c r="A2773" i="9"/>
  <c r="B2772" i="9"/>
  <c r="A2772" i="9"/>
  <c r="B2771" i="9"/>
  <c r="A2771" i="9"/>
  <c r="B2770" i="9"/>
  <c r="A2770" i="9"/>
  <c r="B2769" i="9"/>
  <c r="A2769" i="9"/>
  <c r="B2768" i="9"/>
  <c r="A2768" i="9"/>
  <c r="B2767" i="9"/>
  <c r="A2767" i="9"/>
  <c r="B2766" i="9"/>
  <c r="A2766" i="9"/>
  <c r="B2765" i="9"/>
  <c r="A2765" i="9"/>
  <c r="B2764" i="9"/>
  <c r="A2764" i="9"/>
  <c r="B2763" i="9"/>
  <c r="A2763" i="9"/>
  <c r="B2762" i="9"/>
  <c r="A2762" i="9"/>
  <c r="B2761" i="9"/>
  <c r="A2761" i="9"/>
  <c r="B2760" i="9"/>
  <c r="A2760" i="9"/>
  <c r="B2759" i="9"/>
  <c r="A2759" i="9"/>
  <c r="B2758" i="9"/>
  <c r="A2758" i="9"/>
  <c r="B2757" i="9"/>
  <c r="A2757" i="9"/>
  <c r="B2756" i="9"/>
  <c r="A2756" i="9"/>
  <c r="B2755" i="9"/>
  <c r="A2755" i="9"/>
  <c r="B2754" i="9"/>
  <c r="A2754" i="9"/>
  <c r="B2753" i="9"/>
  <c r="A2753" i="9"/>
  <c r="B2752" i="9"/>
  <c r="A2752" i="9"/>
  <c r="B2751" i="9"/>
  <c r="A2751" i="9"/>
  <c r="B2750" i="9"/>
  <c r="A2750" i="9"/>
  <c r="B2749" i="9"/>
  <c r="A2749" i="9"/>
  <c r="B2748" i="9"/>
  <c r="A2748" i="9"/>
  <c r="B2747" i="9"/>
  <c r="A2747" i="9"/>
  <c r="B2746" i="9"/>
  <c r="A2746" i="9"/>
  <c r="B2745" i="9"/>
  <c r="A2745" i="9"/>
  <c r="B2744" i="9"/>
  <c r="A2744" i="9"/>
  <c r="B2743" i="9"/>
  <c r="A2743" i="9"/>
  <c r="B2742" i="9"/>
  <c r="A2742" i="9"/>
  <c r="B2741" i="9"/>
  <c r="A2741" i="9"/>
  <c r="B2740" i="9"/>
  <c r="A2740" i="9"/>
  <c r="B2739" i="9"/>
  <c r="A2739" i="9"/>
  <c r="B2738" i="9"/>
  <c r="A2738" i="9"/>
  <c r="B2737" i="9"/>
  <c r="A2737" i="9"/>
  <c r="B2736" i="9"/>
  <c r="A2736" i="9"/>
  <c r="B2735" i="9"/>
  <c r="A2735" i="9"/>
  <c r="B2734" i="9"/>
  <c r="A2734" i="9"/>
  <c r="B2733" i="9"/>
  <c r="A2733" i="9"/>
  <c r="B2732" i="9"/>
  <c r="A2732" i="9"/>
  <c r="B2731" i="9"/>
  <c r="A2731" i="9"/>
  <c r="B2730" i="9"/>
  <c r="A2730" i="9"/>
  <c r="B2729" i="9"/>
  <c r="A2729" i="9"/>
  <c r="B2728" i="9"/>
  <c r="A2728" i="9"/>
  <c r="B2727" i="9"/>
  <c r="A2727" i="9"/>
  <c r="B2726" i="9"/>
  <c r="A2726" i="9"/>
  <c r="B2725" i="9"/>
  <c r="A2725" i="9"/>
  <c r="B2724" i="9"/>
  <c r="A2724" i="9"/>
  <c r="B2723" i="9"/>
  <c r="A2723" i="9"/>
  <c r="B2722" i="9"/>
  <c r="A2722" i="9"/>
  <c r="B2721" i="9"/>
  <c r="A2721" i="9"/>
  <c r="B2720" i="9"/>
  <c r="A2720" i="9"/>
  <c r="B2719" i="9"/>
  <c r="A2719" i="9"/>
  <c r="B2718" i="9"/>
  <c r="A2718" i="9"/>
  <c r="B2717" i="9"/>
  <c r="A2717" i="9"/>
  <c r="B2716" i="9"/>
  <c r="A2716" i="9"/>
  <c r="B2715" i="9"/>
  <c r="A2715" i="9"/>
  <c r="B2714" i="9"/>
  <c r="A2714" i="9"/>
  <c r="B2713" i="9"/>
  <c r="A2713" i="9"/>
  <c r="B2712" i="9"/>
  <c r="A2712" i="9"/>
  <c r="B2711" i="9"/>
  <c r="A2711" i="9"/>
  <c r="B2710" i="9"/>
  <c r="A2710" i="9"/>
  <c r="B2709" i="9"/>
  <c r="A2709" i="9"/>
  <c r="B2708" i="9"/>
  <c r="A2708" i="9"/>
  <c r="B2707" i="9"/>
  <c r="A2707" i="9"/>
  <c r="B2706" i="9"/>
  <c r="A2706" i="9"/>
  <c r="B2705" i="9"/>
  <c r="A2705" i="9"/>
  <c r="B2704" i="9"/>
  <c r="A2704" i="9"/>
  <c r="B2703" i="9"/>
  <c r="A2703" i="9"/>
  <c r="B2702" i="9"/>
  <c r="A2702" i="9"/>
  <c r="B2701" i="9"/>
  <c r="A2701" i="9"/>
  <c r="B2700" i="9"/>
  <c r="A2700" i="9"/>
  <c r="B2699" i="9"/>
  <c r="A2699" i="9"/>
  <c r="B2698" i="9"/>
  <c r="A2698" i="9"/>
  <c r="B2697" i="9"/>
  <c r="A2697" i="9"/>
  <c r="B2696" i="9"/>
  <c r="A2696" i="9"/>
  <c r="B2695" i="9"/>
  <c r="A2695" i="9"/>
  <c r="B2694" i="9"/>
  <c r="A2694" i="9"/>
  <c r="B2693" i="9"/>
  <c r="A2693" i="9"/>
  <c r="B2692" i="9"/>
  <c r="A2692" i="9"/>
  <c r="B2691" i="9"/>
  <c r="A2691" i="9"/>
  <c r="B2690" i="9"/>
  <c r="A2690" i="9"/>
  <c r="B2689" i="9"/>
  <c r="A2689" i="9"/>
  <c r="B2688" i="9"/>
  <c r="A2688" i="9"/>
  <c r="B2687" i="9"/>
  <c r="A2687" i="9"/>
  <c r="B2686" i="9"/>
  <c r="A2686" i="9"/>
  <c r="B2685" i="9"/>
  <c r="A2685" i="9"/>
  <c r="B2684" i="9"/>
  <c r="A2684" i="9"/>
  <c r="B2683" i="9"/>
  <c r="A2683" i="9"/>
  <c r="B2682" i="9"/>
  <c r="A2682" i="9"/>
  <c r="B2681" i="9"/>
  <c r="A2681" i="9"/>
  <c r="B2680" i="9"/>
  <c r="A2680" i="9"/>
  <c r="B2679" i="9"/>
  <c r="A2679" i="9"/>
  <c r="B2678" i="9"/>
  <c r="A2678" i="9"/>
  <c r="B2677" i="9"/>
  <c r="A2677" i="9"/>
  <c r="B2676" i="9"/>
  <c r="A2676" i="9"/>
  <c r="B2675" i="9"/>
  <c r="A2675" i="9"/>
  <c r="B2674" i="9"/>
  <c r="A2674" i="9"/>
  <c r="B2673" i="9"/>
  <c r="A2673" i="9"/>
  <c r="B2672" i="9"/>
  <c r="A2672" i="9"/>
  <c r="B2671" i="9"/>
  <c r="A2671" i="9"/>
  <c r="B2670" i="9"/>
  <c r="A2670" i="9"/>
  <c r="B2669" i="9"/>
  <c r="A2669" i="9"/>
  <c r="B2668" i="9"/>
  <c r="A2668" i="9"/>
  <c r="B2667" i="9"/>
  <c r="A2667" i="9"/>
  <c r="B2666" i="9"/>
  <c r="A2666" i="9"/>
  <c r="B2665" i="9"/>
  <c r="A2665" i="9"/>
  <c r="B2664" i="9"/>
  <c r="A2664" i="9"/>
  <c r="B2663" i="9"/>
  <c r="A2663" i="9"/>
  <c r="B2662" i="9"/>
  <c r="A2662" i="9"/>
  <c r="B2661" i="9"/>
  <c r="A2661" i="9"/>
  <c r="B2660" i="9"/>
  <c r="A2660" i="9"/>
  <c r="B2659" i="9"/>
  <c r="A2659" i="9"/>
  <c r="B2658" i="9"/>
  <c r="A2658" i="9"/>
  <c r="B2657" i="9"/>
  <c r="A2657" i="9"/>
  <c r="B2656" i="9"/>
  <c r="A2656" i="9"/>
  <c r="B2655" i="9"/>
  <c r="A2655" i="9"/>
  <c r="B2654" i="9"/>
  <c r="A2654" i="9"/>
  <c r="B2653" i="9"/>
  <c r="A2653" i="9"/>
  <c r="B2652" i="9"/>
  <c r="A2652" i="9"/>
  <c r="B2651" i="9"/>
  <c r="A2651" i="9"/>
  <c r="B2650" i="9"/>
  <c r="A2650" i="9"/>
  <c r="B2649" i="9"/>
  <c r="A2649" i="9"/>
  <c r="B2648" i="9"/>
  <c r="A2648" i="9"/>
  <c r="B2647" i="9"/>
  <c r="A2647" i="9"/>
  <c r="B2646" i="9"/>
  <c r="A2646" i="9"/>
  <c r="B2645" i="9"/>
  <c r="A2645" i="9"/>
  <c r="B2644" i="9"/>
  <c r="A2644" i="9"/>
  <c r="B2643" i="9"/>
  <c r="A2643" i="9"/>
  <c r="B2642" i="9"/>
  <c r="A2642" i="9"/>
  <c r="B2641" i="9"/>
  <c r="A2641" i="9"/>
  <c r="B2640" i="9"/>
  <c r="A2640" i="9"/>
  <c r="B2639" i="9"/>
  <c r="A2639" i="9"/>
  <c r="B2638" i="9"/>
  <c r="A2638" i="9"/>
  <c r="B2637" i="9"/>
  <c r="A2637" i="9"/>
  <c r="B2636" i="9"/>
  <c r="A2636" i="9"/>
  <c r="B2635" i="9"/>
  <c r="A2635" i="9"/>
  <c r="B2634" i="9"/>
  <c r="A2634" i="9"/>
  <c r="B2633" i="9"/>
  <c r="A2633" i="9"/>
  <c r="B2632" i="9"/>
  <c r="A2632" i="9"/>
  <c r="B2631" i="9"/>
  <c r="A2631" i="9"/>
  <c r="B2630" i="9"/>
  <c r="A2630" i="9"/>
  <c r="B2629" i="9"/>
  <c r="A2629" i="9"/>
  <c r="B2628" i="9"/>
  <c r="A2628" i="9"/>
  <c r="B2627" i="9"/>
  <c r="A2627" i="9"/>
  <c r="B2626" i="9"/>
  <c r="A2626" i="9"/>
  <c r="B2625" i="9"/>
  <c r="A2625" i="9"/>
  <c r="B2624" i="9"/>
  <c r="A2624" i="9"/>
  <c r="B2623" i="9"/>
  <c r="A2623" i="9"/>
  <c r="B2622" i="9"/>
  <c r="A2622" i="9"/>
  <c r="B2621" i="9"/>
  <c r="A2621" i="9"/>
  <c r="B2620" i="9"/>
  <c r="A2620" i="9"/>
  <c r="B2619" i="9"/>
  <c r="A2619" i="9"/>
  <c r="B2618" i="9"/>
  <c r="A2618" i="9"/>
  <c r="B2617" i="9"/>
  <c r="A2617" i="9"/>
  <c r="B2616" i="9"/>
  <c r="A2616" i="9"/>
  <c r="B2615" i="9"/>
  <c r="A2615" i="9"/>
  <c r="B2614" i="9"/>
  <c r="A2614" i="9"/>
  <c r="B2613" i="9"/>
  <c r="A2613" i="9"/>
  <c r="B2612" i="9"/>
  <c r="A2612" i="9"/>
  <c r="B2611" i="9"/>
  <c r="A2611" i="9"/>
  <c r="B2610" i="9"/>
  <c r="A2610" i="9"/>
  <c r="B2609" i="9"/>
  <c r="A2609" i="9"/>
  <c r="B2608" i="9"/>
  <c r="A2608" i="9"/>
  <c r="B2607" i="9"/>
  <c r="A2607" i="9"/>
  <c r="B2606" i="9"/>
  <c r="A2606" i="9"/>
  <c r="B2605" i="9"/>
  <c r="A2605" i="9"/>
  <c r="B2604" i="9"/>
  <c r="A2604" i="9"/>
  <c r="B2603" i="9"/>
  <c r="A2603" i="9"/>
  <c r="B2602" i="9"/>
  <c r="A2602" i="9"/>
  <c r="B2601" i="9"/>
  <c r="A2601" i="9"/>
  <c r="B2600" i="9"/>
  <c r="A2600" i="9"/>
  <c r="B2599" i="9"/>
  <c r="A2599" i="9"/>
  <c r="B2598" i="9"/>
  <c r="A2598" i="9"/>
  <c r="B2597" i="9"/>
  <c r="A2597" i="9"/>
  <c r="B2596" i="9"/>
  <c r="A2596" i="9"/>
  <c r="B2595" i="9"/>
  <c r="A2595" i="9"/>
  <c r="B2594" i="9"/>
  <c r="A2594" i="9"/>
  <c r="B2593" i="9"/>
  <c r="A2593" i="9"/>
  <c r="B2592" i="9"/>
  <c r="A2592" i="9"/>
  <c r="B2591" i="9"/>
  <c r="A2591" i="9"/>
  <c r="B2590" i="9"/>
  <c r="A2590" i="9"/>
  <c r="B2589" i="9"/>
  <c r="A2589" i="9"/>
  <c r="B2588" i="9"/>
  <c r="A2588" i="9"/>
  <c r="B2587" i="9"/>
  <c r="A2587" i="9"/>
  <c r="B2586" i="9"/>
  <c r="A2586" i="9"/>
  <c r="B2585" i="9"/>
  <c r="A2585" i="9"/>
  <c r="B2584" i="9"/>
  <c r="A2584" i="9"/>
  <c r="B2583" i="9"/>
  <c r="A2583" i="9"/>
  <c r="B2582" i="9"/>
  <c r="A2582" i="9"/>
  <c r="B2581" i="9"/>
  <c r="A2581" i="9"/>
  <c r="B2580" i="9"/>
  <c r="A2580" i="9"/>
  <c r="B2579" i="9"/>
  <c r="A2579" i="9"/>
  <c r="B2578" i="9"/>
  <c r="A2578" i="9"/>
  <c r="B2577" i="9"/>
  <c r="A2577" i="9"/>
  <c r="B2576" i="9"/>
  <c r="A2576" i="9"/>
  <c r="B2575" i="9"/>
  <c r="A2575" i="9"/>
  <c r="B2574" i="9"/>
  <c r="A2574" i="9"/>
  <c r="B2573" i="9"/>
  <c r="A2573" i="9"/>
  <c r="B2572" i="9"/>
  <c r="A2572" i="9"/>
  <c r="B2571" i="9"/>
  <c r="A2571" i="9"/>
  <c r="B2570" i="9"/>
  <c r="A2570" i="9"/>
  <c r="B2569" i="9"/>
  <c r="A2569" i="9"/>
  <c r="B2568" i="9"/>
  <c r="A2568" i="9"/>
  <c r="B2567" i="9"/>
  <c r="A2567" i="9"/>
  <c r="B2566" i="9"/>
  <c r="A2566" i="9"/>
  <c r="B2565" i="9"/>
  <c r="A2565" i="9"/>
  <c r="B2564" i="9"/>
  <c r="A2564" i="9"/>
  <c r="B2563" i="9"/>
  <c r="A2563" i="9"/>
  <c r="B2562" i="9"/>
  <c r="A2562" i="9"/>
  <c r="B2561" i="9"/>
  <c r="A2561" i="9"/>
  <c r="B2560" i="9"/>
  <c r="A2560" i="9"/>
  <c r="B2559" i="9"/>
  <c r="A2559" i="9"/>
  <c r="B2558" i="9"/>
  <c r="A2558" i="9"/>
  <c r="B2557" i="9"/>
  <c r="A2557" i="9"/>
  <c r="B2556" i="9"/>
  <c r="A2556" i="9"/>
  <c r="B2555" i="9"/>
  <c r="A2555" i="9"/>
  <c r="B2554" i="9"/>
  <c r="A2554" i="9"/>
  <c r="B2553" i="9"/>
  <c r="A2553" i="9"/>
  <c r="B2552" i="9"/>
  <c r="A2552" i="9"/>
  <c r="B2551" i="9"/>
  <c r="A2551" i="9"/>
  <c r="B2550" i="9"/>
  <c r="A2550" i="9"/>
  <c r="B2549" i="9"/>
  <c r="A2549" i="9"/>
  <c r="B2548" i="9"/>
  <c r="A2548" i="9"/>
  <c r="B2547" i="9"/>
  <c r="A2547" i="9"/>
  <c r="B2546" i="9"/>
  <c r="A2546" i="9"/>
  <c r="B2545" i="9"/>
  <c r="A2545" i="9"/>
  <c r="B2544" i="9"/>
  <c r="A2544" i="9"/>
  <c r="B2543" i="9"/>
  <c r="A2543" i="9"/>
  <c r="B2542" i="9"/>
  <c r="A2542" i="9"/>
  <c r="B2541" i="9"/>
  <c r="A2541" i="9"/>
  <c r="B2540" i="9"/>
  <c r="A2540" i="9"/>
  <c r="B2539" i="9"/>
  <c r="A2539" i="9"/>
  <c r="B2538" i="9"/>
  <c r="A2538" i="9"/>
  <c r="B2537" i="9"/>
  <c r="A2537" i="9"/>
  <c r="B2536" i="9"/>
  <c r="A2536" i="9"/>
  <c r="B2535" i="9"/>
  <c r="A2535" i="9"/>
  <c r="B2534" i="9"/>
  <c r="A2534" i="9"/>
  <c r="B2533" i="9"/>
  <c r="A2533" i="9"/>
  <c r="B2532" i="9"/>
  <c r="A2532" i="9"/>
  <c r="B2531" i="9"/>
  <c r="A2531" i="9"/>
  <c r="B2530" i="9"/>
  <c r="A2530" i="9"/>
  <c r="B2529" i="9"/>
  <c r="A2529" i="9"/>
  <c r="B2528" i="9"/>
  <c r="A2528" i="9"/>
  <c r="B2527" i="9"/>
  <c r="A2527" i="9"/>
  <c r="B2526" i="9"/>
  <c r="A2526" i="9"/>
  <c r="B2525" i="9"/>
  <c r="A2525" i="9"/>
  <c r="B2524" i="9"/>
  <c r="A2524" i="9"/>
  <c r="B2523" i="9"/>
  <c r="A2523" i="9"/>
  <c r="B2522" i="9"/>
  <c r="A2522" i="9"/>
  <c r="B2521" i="9"/>
  <c r="A2521" i="9"/>
  <c r="B2520" i="9"/>
  <c r="A2520" i="9"/>
  <c r="B2519" i="9"/>
  <c r="A2519" i="9"/>
  <c r="B2518" i="9"/>
  <c r="A2518" i="9"/>
  <c r="B2517" i="9"/>
  <c r="A2517" i="9"/>
  <c r="B2516" i="9"/>
  <c r="A2516" i="9"/>
  <c r="B2515" i="9"/>
  <c r="A2515" i="9"/>
  <c r="B2514" i="9"/>
  <c r="A2514" i="9"/>
  <c r="B2513" i="9"/>
  <c r="A2513" i="9"/>
  <c r="B2512" i="9"/>
  <c r="A2512" i="9"/>
  <c r="B2511" i="9"/>
  <c r="A2511" i="9"/>
  <c r="B2510" i="9"/>
  <c r="A2510" i="9"/>
  <c r="B2509" i="9"/>
  <c r="A2509" i="9"/>
  <c r="B2508" i="9"/>
  <c r="A2508" i="9"/>
  <c r="B2507" i="9"/>
  <c r="A2507" i="9"/>
  <c r="B2506" i="9"/>
  <c r="A2506" i="9"/>
  <c r="B2505" i="9"/>
  <c r="A2505" i="9"/>
  <c r="B2504" i="9"/>
  <c r="A2504" i="9"/>
  <c r="B2503" i="9"/>
  <c r="A2503" i="9"/>
  <c r="B2502" i="9"/>
  <c r="A2502" i="9"/>
  <c r="B2501" i="9"/>
  <c r="A2501" i="9"/>
  <c r="B2500" i="9"/>
  <c r="A2500" i="9"/>
  <c r="B2499" i="9"/>
  <c r="A2499" i="9"/>
  <c r="B2498" i="9"/>
  <c r="A2498" i="9"/>
  <c r="B2497" i="9"/>
  <c r="A2497" i="9"/>
  <c r="B2496" i="9"/>
  <c r="A2496" i="9"/>
  <c r="B2495" i="9"/>
  <c r="A2495" i="9"/>
  <c r="B2494" i="9"/>
  <c r="A2494" i="9"/>
  <c r="B2493" i="9"/>
  <c r="A2493" i="9"/>
  <c r="B2492" i="9"/>
  <c r="A2492" i="9"/>
  <c r="B2491" i="9"/>
  <c r="A2491" i="9"/>
  <c r="B2490" i="9"/>
  <c r="A2490" i="9"/>
  <c r="B2489" i="9"/>
  <c r="A2489" i="9"/>
  <c r="B2488" i="9"/>
  <c r="A2488" i="9"/>
  <c r="B2487" i="9"/>
  <c r="A2487" i="9"/>
  <c r="B2486" i="9"/>
  <c r="A2486" i="9"/>
  <c r="B2485" i="9"/>
  <c r="A2485" i="9"/>
  <c r="B2484" i="9"/>
  <c r="A2484" i="9"/>
  <c r="B2483" i="9"/>
  <c r="A2483" i="9"/>
  <c r="B2482" i="9"/>
  <c r="A2482" i="9"/>
  <c r="B2481" i="9"/>
  <c r="A2481" i="9"/>
  <c r="B2480" i="9"/>
  <c r="A2480" i="9"/>
  <c r="B2479" i="9"/>
  <c r="A2479" i="9"/>
  <c r="B2478" i="9"/>
  <c r="A2478" i="9"/>
  <c r="B2477" i="9"/>
  <c r="A2477" i="9"/>
  <c r="B2476" i="9"/>
  <c r="A2476" i="9"/>
  <c r="B2475" i="9"/>
  <c r="A2475" i="9"/>
  <c r="B2474" i="9"/>
  <c r="A2474" i="9"/>
  <c r="B2473" i="9"/>
  <c r="A2473" i="9"/>
  <c r="B2472" i="9"/>
  <c r="A2472" i="9"/>
  <c r="B2471" i="9"/>
  <c r="A2471" i="9"/>
  <c r="B2470" i="9"/>
  <c r="A2470" i="9"/>
  <c r="B2469" i="9"/>
  <c r="A2469" i="9"/>
  <c r="B2468" i="9"/>
  <c r="A2468" i="9"/>
  <c r="B2467" i="9"/>
  <c r="A2467" i="9"/>
  <c r="B2466" i="9"/>
  <c r="A2466" i="9"/>
  <c r="B2465" i="9"/>
  <c r="A2465" i="9"/>
  <c r="B2464" i="9"/>
  <c r="A2464" i="9"/>
  <c r="B2463" i="9"/>
  <c r="A2463" i="9"/>
  <c r="B2462" i="9"/>
  <c r="A2462" i="9"/>
  <c r="B2461" i="9"/>
  <c r="A2461" i="9"/>
  <c r="B2460" i="9"/>
  <c r="A2460" i="9"/>
  <c r="B2459" i="9"/>
  <c r="A2459" i="9"/>
  <c r="B2458" i="9"/>
  <c r="A2458" i="9"/>
  <c r="B2457" i="9"/>
  <c r="A2457" i="9"/>
  <c r="B2456" i="9"/>
  <c r="A2456" i="9"/>
  <c r="B2455" i="9"/>
  <c r="A2455" i="9"/>
  <c r="B2454" i="9"/>
  <c r="A2454" i="9"/>
  <c r="B2453" i="9"/>
  <c r="A2453" i="9"/>
  <c r="B2452" i="9"/>
  <c r="A2452" i="9"/>
  <c r="B2451" i="9"/>
  <c r="A2451" i="9"/>
  <c r="B2450" i="9"/>
  <c r="A2450" i="9"/>
  <c r="B2449" i="9"/>
  <c r="A2449" i="9"/>
  <c r="B2448" i="9"/>
  <c r="A2448" i="9"/>
  <c r="B2447" i="9"/>
  <c r="A2447" i="9"/>
  <c r="B2446" i="9"/>
  <c r="A2446" i="9"/>
  <c r="B2445" i="9"/>
  <c r="A2445" i="9"/>
  <c r="B2444" i="9"/>
  <c r="A2444" i="9"/>
  <c r="B2443" i="9"/>
  <c r="A2443" i="9"/>
  <c r="B2442" i="9"/>
  <c r="A2442" i="9"/>
  <c r="B2441" i="9"/>
  <c r="A2441" i="9"/>
  <c r="B2440" i="9"/>
  <c r="A2440" i="9"/>
  <c r="B2439" i="9"/>
  <c r="A2439" i="9"/>
  <c r="B2438" i="9"/>
  <c r="A2438" i="9"/>
  <c r="B2437" i="9"/>
  <c r="A2437" i="9"/>
  <c r="B2436" i="9"/>
  <c r="A2436" i="9"/>
  <c r="B2435" i="9"/>
  <c r="A2435" i="9"/>
  <c r="B2434" i="9"/>
  <c r="A2434" i="9"/>
  <c r="B2433" i="9"/>
  <c r="A2433" i="9"/>
  <c r="B2432" i="9"/>
  <c r="A2432" i="9"/>
  <c r="B2431" i="9"/>
  <c r="A2431" i="9"/>
  <c r="B2430" i="9"/>
  <c r="A2430" i="9"/>
  <c r="B2429" i="9"/>
  <c r="A2429" i="9"/>
  <c r="B2428" i="9"/>
  <c r="A2428" i="9"/>
  <c r="B2427" i="9"/>
  <c r="A2427" i="9"/>
  <c r="B2426" i="9"/>
  <c r="A2426" i="9"/>
  <c r="B2425" i="9"/>
  <c r="A2425" i="9"/>
  <c r="B2424" i="9"/>
  <c r="A2424" i="9"/>
  <c r="B2423" i="9"/>
  <c r="A2423" i="9"/>
  <c r="B2422" i="9"/>
  <c r="A2422" i="9"/>
  <c r="B2421" i="9"/>
  <c r="A2421" i="9"/>
  <c r="B2420" i="9"/>
  <c r="A2420" i="9"/>
  <c r="B2419" i="9"/>
  <c r="A2419" i="9"/>
  <c r="B2418" i="9"/>
  <c r="A2418" i="9"/>
  <c r="B2417" i="9"/>
  <c r="A2417" i="9"/>
  <c r="B2416" i="9"/>
  <c r="A2416" i="9"/>
  <c r="B2415" i="9"/>
  <c r="A2415" i="9"/>
  <c r="B2414" i="9"/>
  <c r="A2414" i="9"/>
  <c r="B2413" i="9"/>
  <c r="A2413" i="9"/>
  <c r="B2412" i="9"/>
  <c r="A2412" i="9"/>
  <c r="B2411" i="9"/>
  <c r="A2411" i="9"/>
  <c r="B2410" i="9"/>
  <c r="A2410" i="9"/>
  <c r="B2409" i="9"/>
  <c r="A2409" i="9"/>
  <c r="B2408" i="9"/>
  <c r="A2408" i="9"/>
  <c r="B2407" i="9"/>
  <c r="A2407" i="9"/>
  <c r="B2406" i="9"/>
  <c r="A2406" i="9"/>
  <c r="B2405" i="9"/>
  <c r="A2405" i="9"/>
  <c r="B2404" i="9"/>
  <c r="A2404" i="9"/>
  <c r="B2403" i="9"/>
  <c r="A2403" i="9"/>
  <c r="B2402" i="9"/>
  <c r="A2402" i="9"/>
  <c r="B2401" i="9"/>
  <c r="A2401" i="9"/>
  <c r="B2400" i="9"/>
  <c r="A2400" i="9"/>
  <c r="B2399" i="9"/>
  <c r="A2399" i="9"/>
  <c r="B2398" i="9"/>
  <c r="A2398" i="9"/>
  <c r="B2397" i="9"/>
  <c r="A2397" i="9"/>
  <c r="B2396" i="9"/>
  <c r="A2396" i="9"/>
  <c r="B2395" i="9"/>
  <c r="A2395" i="9"/>
  <c r="B2394" i="9"/>
  <c r="A2394" i="9"/>
  <c r="B2393" i="9"/>
  <c r="A2393" i="9"/>
  <c r="B2392" i="9"/>
  <c r="A2392" i="9"/>
  <c r="B2391" i="9"/>
  <c r="A2391" i="9"/>
  <c r="B2390" i="9"/>
  <c r="A2390" i="9"/>
  <c r="B2389" i="9"/>
  <c r="A2389" i="9"/>
  <c r="B2388" i="9"/>
  <c r="A2388" i="9"/>
  <c r="B2387" i="9"/>
  <c r="A2387" i="9"/>
  <c r="B2386" i="9"/>
  <c r="A2386" i="9"/>
  <c r="B2385" i="9"/>
  <c r="A2385" i="9"/>
  <c r="B2384" i="9"/>
  <c r="A2384" i="9"/>
  <c r="B2383" i="9"/>
  <c r="A2383" i="9"/>
  <c r="B2382" i="9"/>
  <c r="A2382" i="9"/>
  <c r="B2381" i="9"/>
  <c r="A2381" i="9"/>
  <c r="B2380" i="9"/>
  <c r="A2380" i="9"/>
  <c r="B2379" i="9"/>
  <c r="A2379" i="9"/>
  <c r="B2378" i="9"/>
  <c r="A2378" i="9"/>
  <c r="B2377" i="9"/>
  <c r="A2377" i="9"/>
  <c r="B2376" i="9"/>
  <c r="A2376" i="9"/>
  <c r="B2375" i="9"/>
  <c r="A2375" i="9"/>
  <c r="B2374" i="9"/>
  <c r="A2374" i="9"/>
  <c r="B2373" i="9"/>
  <c r="A2373" i="9"/>
  <c r="B2372" i="9"/>
  <c r="A2372" i="9"/>
  <c r="B2371" i="9"/>
  <c r="A2371" i="9"/>
  <c r="B2370" i="9"/>
  <c r="A2370" i="9"/>
  <c r="B2369" i="9"/>
  <c r="A2369" i="9"/>
  <c r="B2368" i="9"/>
  <c r="A2368" i="9"/>
  <c r="B2367" i="9"/>
  <c r="A2367" i="9"/>
  <c r="B2366" i="9"/>
  <c r="A2366" i="9"/>
  <c r="B2365" i="9"/>
  <c r="A2365" i="9"/>
  <c r="B2364" i="9"/>
  <c r="A2364" i="9"/>
  <c r="B2363" i="9"/>
  <c r="A2363" i="9"/>
  <c r="B2362" i="9"/>
  <c r="A2362" i="9"/>
  <c r="B2361" i="9"/>
  <c r="A2361" i="9"/>
  <c r="B2360" i="9"/>
  <c r="A2360" i="9"/>
  <c r="B2359" i="9"/>
  <c r="A2359" i="9"/>
  <c r="B2358" i="9"/>
  <c r="A2358" i="9"/>
  <c r="B2357" i="9"/>
  <c r="A2357" i="9"/>
  <c r="B2356" i="9"/>
  <c r="A2356" i="9"/>
  <c r="B2355" i="9"/>
  <c r="A2355" i="9"/>
  <c r="B2354" i="9"/>
  <c r="A2354" i="9"/>
  <c r="B2353" i="9"/>
  <c r="A2353" i="9"/>
  <c r="B2352" i="9"/>
  <c r="A2352" i="9"/>
  <c r="B2351" i="9"/>
  <c r="A2351" i="9"/>
  <c r="B2350" i="9"/>
  <c r="A2350" i="9"/>
  <c r="B2349" i="9"/>
  <c r="A2349" i="9"/>
  <c r="B2348" i="9"/>
  <c r="A2348" i="9"/>
  <c r="B2347" i="9"/>
  <c r="A2347" i="9"/>
  <c r="B2346" i="9"/>
  <c r="A2346" i="9"/>
  <c r="B2345" i="9"/>
  <c r="A2345" i="9"/>
  <c r="B2344" i="9"/>
  <c r="A2344" i="9"/>
  <c r="B2343" i="9"/>
  <c r="A2343" i="9"/>
  <c r="B2342" i="9"/>
  <c r="A2342" i="9"/>
  <c r="B2341" i="9"/>
  <c r="A2341" i="9"/>
  <c r="B2340" i="9"/>
  <c r="A2340" i="9"/>
  <c r="B2339" i="9"/>
  <c r="A2339" i="9"/>
  <c r="B2338" i="9"/>
  <c r="A2338" i="9"/>
  <c r="B2337" i="9"/>
  <c r="A2337" i="9"/>
  <c r="B2336" i="9"/>
  <c r="A2336" i="9"/>
  <c r="B2335" i="9"/>
  <c r="A2335" i="9"/>
  <c r="B2334" i="9"/>
  <c r="A2334" i="9"/>
  <c r="B2333" i="9"/>
  <c r="A2333" i="9"/>
  <c r="B2332" i="9"/>
  <c r="A2332" i="9"/>
  <c r="B2331" i="9"/>
  <c r="A2331" i="9"/>
  <c r="B2330" i="9"/>
  <c r="A2330" i="9"/>
  <c r="B2329" i="9"/>
  <c r="A2329" i="9"/>
  <c r="B2328" i="9"/>
  <c r="A2328" i="9"/>
  <c r="B2327" i="9"/>
  <c r="A2327" i="9"/>
  <c r="B2326" i="9"/>
  <c r="A2326" i="9"/>
  <c r="B2325" i="9"/>
  <c r="A2325" i="9"/>
  <c r="B2324" i="9"/>
  <c r="A2324" i="9"/>
  <c r="B2323" i="9"/>
  <c r="A2323" i="9"/>
  <c r="B2322" i="9"/>
  <c r="A2322" i="9"/>
  <c r="B2321" i="9"/>
  <c r="A2321" i="9"/>
  <c r="B2320" i="9"/>
  <c r="A2320" i="9"/>
  <c r="B2319" i="9"/>
  <c r="A2319" i="9"/>
  <c r="B2318" i="9"/>
  <c r="A2318" i="9"/>
  <c r="B2317" i="9"/>
  <c r="A2317" i="9"/>
  <c r="B2316" i="9"/>
  <c r="A2316" i="9"/>
  <c r="B2315" i="9"/>
  <c r="A2315" i="9"/>
  <c r="B2314" i="9"/>
  <c r="A2314" i="9"/>
  <c r="B2313" i="9"/>
  <c r="A2313" i="9"/>
  <c r="B2312" i="9"/>
  <c r="A2312" i="9"/>
  <c r="B2311" i="9"/>
  <c r="A2311" i="9"/>
  <c r="B2310" i="9"/>
  <c r="A2310" i="9"/>
  <c r="B2309" i="9"/>
  <c r="A2309" i="9"/>
  <c r="B2308" i="9"/>
  <c r="A2308" i="9"/>
  <c r="B2307" i="9"/>
  <c r="A2307" i="9"/>
  <c r="B2306" i="9"/>
  <c r="A2306" i="9"/>
  <c r="B2305" i="9"/>
  <c r="A2305" i="9"/>
  <c r="B2304" i="9"/>
  <c r="A2304" i="9"/>
  <c r="B2303" i="9"/>
  <c r="A2303" i="9"/>
  <c r="B2302" i="9"/>
  <c r="A2302" i="9"/>
  <c r="B2301" i="9"/>
  <c r="A2301" i="9"/>
  <c r="B2300" i="9"/>
  <c r="A2300" i="9"/>
  <c r="B2299" i="9"/>
  <c r="A2299" i="9"/>
  <c r="B2298" i="9"/>
  <c r="A2298" i="9"/>
  <c r="B2297" i="9"/>
  <c r="A2297" i="9"/>
  <c r="B2296" i="9"/>
  <c r="A2296" i="9"/>
  <c r="B2295" i="9"/>
  <c r="A2295" i="9"/>
  <c r="B2294" i="9"/>
  <c r="A2294" i="9"/>
  <c r="B2293" i="9"/>
  <c r="A2293" i="9"/>
  <c r="B2292" i="9"/>
  <c r="A2292" i="9"/>
  <c r="B2291" i="9"/>
  <c r="A2291" i="9"/>
  <c r="B2290" i="9"/>
  <c r="A2290" i="9"/>
  <c r="B2289" i="9"/>
  <c r="A2289" i="9"/>
  <c r="B2288" i="9"/>
  <c r="A2288" i="9"/>
  <c r="B2287" i="9"/>
  <c r="A2287" i="9"/>
  <c r="B2286" i="9"/>
  <c r="A2286" i="9"/>
  <c r="B2285" i="9"/>
  <c r="A2285" i="9"/>
  <c r="B2284" i="9"/>
  <c r="A2284" i="9"/>
  <c r="B2283" i="9"/>
  <c r="A2283" i="9"/>
  <c r="B2282" i="9"/>
  <c r="A2282" i="9"/>
  <c r="B2281" i="9"/>
  <c r="A2281" i="9"/>
  <c r="B2280" i="9"/>
  <c r="A2280" i="9"/>
  <c r="B2279" i="9"/>
  <c r="A2279" i="9"/>
  <c r="B2278" i="9"/>
  <c r="A2278" i="9"/>
  <c r="B2277" i="9"/>
  <c r="A2277" i="9"/>
  <c r="B2276" i="9"/>
  <c r="A2276" i="9"/>
  <c r="B2275" i="9"/>
  <c r="A2275" i="9"/>
  <c r="B2274" i="9"/>
  <c r="A2274" i="9"/>
  <c r="B2273" i="9"/>
  <c r="A2273" i="9"/>
  <c r="B2272" i="9"/>
  <c r="A2272" i="9"/>
  <c r="B2271" i="9"/>
  <c r="A2271" i="9"/>
  <c r="B2270" i="9"/>
  <c r="A2270" i="9"/>
  <c r="B2269" i="9"/>
  <c r="A2269" i="9"/>
  <c r="B2268" i="9"/>
  <c r="A2268" i="9"/>
  <c r="B2267" i="9"/>
  <c r="A2267" i="9"/>
  <c r="B2266" i="9"/>
  <c r="A2266" i="9"/>
  <c r="B2265" i="9"/>
  <c r="A2265" i="9"/>
  <c r="B2264" i="9"/>
  <c r="A2264" i="9"/>
  <c r="B2263" i="9"/>
  <c r="A2263" i="9"/>
  <c r="B2262" i="9"/>
  <c r="A2262" i="9"/>
  <c r="B2261" i="9"/>
  <c r="A2261" i="9"/>
  <c r="B2260" i="9"/>
  <c r="A2260" i="9"/>
  <c r="B2259" i="9"/>
  <c r="A2259" i="9"/>
  <c r="B2258" i="9"/>
  <c r="A2258" i="9"/>
  <c r="B2257" i="9"/>
  <c r="A2257" i="9"/>
  <c r="B2256" i="9"/>
  <c r="A2256" i="9"/>
  <c r="B2255" i="9"/>
  <c r="A2255" i="9"/>
  <c r="B2254" i="9"/>
  <c r="A2254" i="9"/>
  <c r="B2253" i="9"/>
  <c r="A2253" i="9"/>
  <c r="B2252" i="9"/>
  <c r="A2252" i="9"/>
  <c r="B2251" i="9"/>
  <c r="A2251" i="9"/>
  <c r="B2250" i="9"/>
  <c r="A2250" i="9"/>
  <c r="B2249" i="9"/>
  <c r="A2249" i="9"/>
  <c r="B2248" i="9"/>
  <c r="A2248" i="9"/>
  <c r="B2247" i="9"/>
  <c r="A2247" i="9"/>
  <c r="B2246" i="9"/>
  <c r="A2246" i="9"/>
  <c r="B2245" i="9"/>
  <c r="A2245" i="9"/>
  <c r="B2244" i="9"/>
  <c r="A2244" i="9"/>
  <c r="B2243" i="9"/>
  <c r="A2243" i="9"/>
  <c r="B2242" i="9"/>
  <c r="A2242" i="9"/>
  <c r="B2241" i="9"/>
  <c r="A2241" i="9"/>
  <c r="B2240" i="9"/>
  <c r="A2240" i="9"/>
  <c r="B2239" i="9"/>
  <c r="A2239" i="9"/>
  <c r="B2238" i="9"/>
  <c r="A2238" i="9"/>
  <c r="B2237" i="9"/>
  <c r="A2237" i="9"/>
  <c r="B2236" i="9"/>
  <c r="A2236" i="9"/>
  <c r="B2235" i="9"/>
  <c r="A2235" i="9"/>
  <c r="B2234" i="9"/>
  <c r="A2234" i="9"/>
  <c r="B2233" i="9"/>
  <c r="A2233" i="9"/>
  <c r="B2232" i="9"/>
  <c r="A2232" i="9"/>
  <c r="B2231" i="9"/>
  <c r="A2231" i="9"/>
  <c r="B2230" i="9"/>
  <c r="A2230" i="9"/>
  <c r="B2229" i="9"/>
  <c r="A2229" i="9"/>
  <c r="B2228" i="9"/>
  <c r="A2228" i="9"/>
  <c r="B2227" i="9"/>
  <c r="A2227" i="9"/>
  <c r="B2226" i="9"/>
  <c r="A2226" i="9"/>
  <c r="B2225" i="9"/>
  <c r="A2225" i="9"/>
  <c r="B2224" i="9"/>
  <c r="A2224" i="9"/>
  <c r="B2223" i="9"/>
  <c r="A2223" i="9"/>
  <c r="B2222" i="9"/>
  <c r="A2222" i="9"/>
  <c r="B2221" i="9"/>
  <c r="A2221" i="9"/>
  <c r="B2220" i="9"/>
  <c r="A2220" i="9"/>
  <c r="B2219" i="9"/>
  <c r="A2219" i="9"/>
  <c r="B2218" i="9"/>
  <c r="A2218" i="9"/>
  <c r="B2217" i="9"/>
  <c r="A2217" i="9"/>
  <c r="B2216" i="9"/>
  <c r="A2216" i="9"/>
  <c r="B2215" i="9"/>
  <c r="A2215" i="9"/>
  <c r="B2214" i="9"/>
  <c r="A2214" i="9"/>
  <c r="B2213" i="9"/>
  <c r="A2213" i="9"/>
  <c r="B2212" i="9"/>
  <c r="A2212" i="9"/>
  <c r="B2211" i="9"/>
  <c r="A2211" i="9"/>
  <c r="B2210" i="9"/>
  <c r="A2210" i="9"/>
  <c r="B2209" i="9"/>
  <c r="A2209" i="9"/>
  <c r="B2208" i="9"/>
  <c r="A2208" i="9"/>
  <c r="B2207" i="9"/>
  <c r="A2207" i="9"/>
  <c r="B2206" i="9"/>
  <c r="A2206" i="9"/>
  <c r="B2205" i="9"/>
  <c r="A2205" i="9"/>
  <c r="B2204" i="9"/>
  <c r="A2204" i="9"/>
  <c r="B2203" i="9"/>
  <c r="A2203" i="9"/>
  <c r="B2202" i="9"/>
  <c r="A2202" i="9"/>
  <c r="B2201" i="9"/>
  <c r="A2201" i="9"/>
  <c r="B2200" i="9"/>
  <c r="A2200" i="9"/>
  <c r="B2199" i="9"/>
  <c r="A2199" i="9"/>
  <c r="B2198" i="9"/>
  <c r="A2198" i="9"/>
  <c r="B2197" i="9"/>
  <c r="A2197" i="9"/>
  <c r="B2196" i="9"/>
  <c r="A2196" i="9"/>
  <c r="B2195" i="9"/>
  <c r="A2195" i="9"/>
  <c r="B2194" i="9"/>
  <c r="A2194" i="9"/>
  <c r="B2193" i="9"/>
  <c r="A2193" i="9"/>
  <c r="B2192" i="9"/>
  <c r="A2192" i="9"/>
  <c r="B2191" i="9"/>
  <c r="A2191" i="9"/>
  <c r="B2190" i="9"/>
  <c r="A2190" i="9"/>
  <c r="B2189" i="9"/>
  <c r="A2189" i="9"/>
  <c r="B2188" i="9"/>
  <c r="A2188" i="9"/>
  <c r="B2187" i="9"/>
  <c r="A2187" i="9"/>
  <c r="B2186" i="9"/>
  <c r="A2186" i="9"/>
  <c r="B2185" i="9"/>
  <c r="A2185" i="9"/>
  <c r="B2184" i="9"/>
  <c r="A2184" i="9"/>
  <c r="B2183" i="9"/>
  <c r="A2183" i="9"/>
  <c r="B2182" i="9"/>
  <c r="A2182" i="9"/>
  <c r="B2181" i="9"/>
  <c r="A2181" i="9"/>
  <c r="B2180" i="9"/>
  <c r="A2180" i="9"/>
  <c r="B2179" i="9"/>
  <c r="A2179" i="9"/>
  <c r="B2178" i="9"/>
  <c r="A2178" i="9"/>
  <c r="B2177" i="9"/>
  <c r="A2177" i="9"/>
  <c r="B2176" i="9"/>
  <c r="A2176" i="9"/>
  <c r="B2175" i="9"/>
  <c r="A2175" i="9"/>
  <c r="B2174" i="9"/>
  <c r="A2174" i="9"/>
  <c r="B2173" i="9"/>
  <c r="A2173" i="9"/>
  <c r="B2172" i="9"/>
  <c r="A2172" i="9"/>
  <c r="B2171" i="9"/>
  <c r="A2171" i="9"/>
  <c r="B2170" i="9"/>
  <c r="A2170" i="9"/>
  <c r="B2169" i="9"/>
  <c r="A2169" i="9"/>
  <c r="B2168" i="9"/>
  <c r="A2168" i="9"/>
  <c r="B2167" i="9"/>
  <c r="A2167" i="9"/>
  <c r="B2166" i="9"/>
  <c r="A2166" i="9"/>
  <c r="B2165" i="9"/>
  <c r="A2165" i="9"/>
  <c r="B2164" i="9"/>
  <c r="A2164" i="9"/>
  <c r="B2163" i="9"/>
  <c r="A2163" i="9"/>
  <c r="B2162" i="9"/>
  <c r="A2162" i="9"/>
  <c r="B2161" i="9"/>
  <c r="A2161" i="9"/>
  <c r="B2160" i="9"/>
  <c r="A2160" i="9"/>
  <c r="B2159" i="9"/>
  <c r="A2159" i="9"/>
  <c r="B2158" i="9"/>
  <c r="A2158" i="9"/>
  <c r="B2157" i="9"/>
  <c r="A2157" i="9"/>
  <c r="B2156" i="9"/>
  <c r="A2156" i="9"/>
  <c r="B2155" i="9"/>
  <c r="A2155" i="9"/>
  <c r="B2154" i="9"/>
  <c r="A2154" i="9"/>
  <c r="B2153" i="9"/>
  <c r="A2153" i="9"/>
  <c r="B2152" i="9"/>
  <c r="A2152" i="9"/>
  <c r="B2151" i="9"/>
  <c r="A2151" i="9"/>
  <c r="B2150" i="9"/>
  <c r="A2150" i="9"/>
  <c r="B2149" i="9"/>
  <c r="A2149" i="9"/>
  <c r="B2148" i="9"/>
  <c r="A2148" i="9"/>
  <c r="B2147" i="9"/>
  <c r="A2147" i="9"/>
  <c r="B2146" i="9"/>
  <c r="A2146" i="9"/>
  <c r="B2145" i="9"/>
  <c r="A2145" i="9"/>
  <c r="B2144" i="9"/>
  <c r="A2144" i="9"/>
  <c r="B2143" i="9"/>
  <c r="A2143" i="9"/>
  <c r="B2142" i="9"/>
  <c r="A2142" i="9"/>
  <c r="B2141" i="9"/>
  <c r="A2141" i="9"/>
  <c r="B2140" i="9"/>
  <c r="A2140" i="9"/>
  <c r="B2139" i="9"/>
  <c r="A2139" i="9"/>
  <c r="B2138" i="9"/>
  <c r="A2138" i="9"/>
  <c r="B2137" i="9"/>
  <c r="A2137" i="9"/>
  <c r="B2136" i="9"/>
  <c r="A2136" i="9"/>
  <c r="B2135" i="9"/>
  <c r="A2135" i="9"/>
  <c r="B2134" i="9"/>
  <c r="A2134" i="9"/>
  <c r="B2133" i="9"/>
  <c r="A2133" i="9"/>
  <c r="B2132" i="9"/>
  <c r="A2132" i="9"/>
  <c r="B2131" i="9"/>
  <c r="A2131" i="9"/>
  <c r="B2130" i="9"/>
  <c r="A2130" i="9"/>
  <c r="B2129" i="9"/>
  <c r="A2129" i="9"/>
  <c r="B2128" i="9"/>
  <c r="A2128" i="9"/>
  <c r="B2127" i="9"/>
  <c r="A2127" i="9"/>
  <c r="B2126" i="9"/>
  <c r="A2126" i="9"/>
  <c r="B2125" i="9"/>
  <c r="A2125" i="9"/>
  <c r="B2124" i="9"/>
  <c r="A2124" i="9"/>
  <c r="B2123" i="9"/>
  <c r="A2123" i="9"/>
  <c r="B2122" i="9"/>
  <c r="A2122" i="9"/>
  <c r="B2121" i="9"/>
  <c r="A2121" i="9"/>
  <c r="B2120" i="9"/>
  <c r="A2120" i="9"/>
  <c r="B2119" i="9"/>
  <c r="A2119" i="9"/>
  <c r="B2118" i="9"/>
  <c r="A2118" i="9"/>
  <c r="B2117" i="9"/>
  <c r="A2117" i="9"/>
  <c r="B2116" i="9"/>
  <c r="A2116" i="9"/>
  <c r="B2115" i="9"/>
  <c r="A2115" i="9"/>
  <c r="B2114" i="9"/>
  <c r="A2114" i="9"/>
  <c r="B2113" i="9"/>
  <c r="A2113" i="9"/>
  <c r="B2112" i="9"/>
  <c r="A2112" i="9"/>
  <c r="B2111" i="9"/>
  <c r="A2111" i="9"/>
  <c r="B2110" i="9"/>
  <c r="A2110" i="9"/>
  <c r="B2109" i="9"/>
  <c r="A2109" i="9"/>
  <c r="B2108" i="9"/>
  <c r="A2108" i="9"/>
  <c r="B2107" i="9"/>
  <c r="A2107" i="9"/>
  <c r="B2106" i="9"/>
  <c r="A2106" i="9"/>
  <c r="B2105" i="9"/>
  <c r="A2105" i="9"/>
  <c r="B2104" i="9"/>
  <c r="A2104" i="9"/>
  <c r="B2103" i="9"/>
  <c r="A2103" i="9"/>
  <c r="B2102" i="9"/>
  <c r="A2102" i="9"/>
  <c r="B2101" i="9"/>
  <c r="A2101" i="9"/>
  <c r="B2100" i="9"/>
  <c r="A2100" i="9"/>
  <c r="B2099" i="9"/>
  <c r="A2099" i="9"/>
  <c r="B2098" i="9"/>
  <c r="A2098" i="9"/>
  <c r="B2097" i="9"/>
  <c r="A2097" i="9"/>
  <c r="B2096" i="9"/>
  <c r="A2096" i="9"/>
  <c r="B2095" i="9"/>
  <c r="A2095" i="9"/>
  <c r="B2094" i="9"/>
  <c r="A2094" i="9"/>
  <c r="B2093" i="9"/>
  <c r="A2093" i="9"/>
  <c r="B2092" i="9"/>
  <c r="A2092" i="9"/>
  <c r="B2091" i="9"/>
  <c r="A2091" i="9"/>
  <c r="B2090" i="9"/>
  <c r="A2090" i="9"/>
  <c r="B2089" i="9"/>
  <c r="A2089" i="9"/>
  <c r="B2088" i="9"/>
  <c r="A2088" i="9"/>
  <c r="B2087" i="9"/>
  <c r="A2087" i="9"/>
  <c r="B2086" i="9"/>
  <c r="A2086" i="9"/>
  <c r="B2085" i="9"/>
  <c r="A2085" i="9"/>
  <c r="B2084" i="9"/>
  <c r="A2084" i="9"/>
  <c r="B2083" i="9"/>
  <c r="A2083" i="9"/>
  <c r="B2082" i="9"/>
  <c r="A2082" i="9"/>
  <c r="B2081" i="9"/>
  <c r="A2081" i="9"/>
  <c r="B2080" i="9"/>
  <c r="A2080" i="9"/>
  <c r="B2079" i="9"/>
  <c r="A2079" i="9"/>
  <c r="B2078" i="9"/>
  <c r="A2078" i="9"/>
  <c r="B2077" i="9"/>
  <c r="A2077" i="9"/>
  <c r="B2076" i="9"/>
  <c r="A2076" i="9"/>
  <c r="B2075" i="9"/>
  <c r="A2075" i="9"/>
  <c r="B2074" i="9"/>
  <c r="A2074" i="9"/>
  <c r="B2073" i="9"/>
  <c r="A2073" i="9"/>
  <c r="B2072" i="9"/>
  <c r="A2072" i="9"/>
  <c r="B2071" i="9"/>
  <c r="A2071" i="9"/>
  <c r="B2070" i="9"/>
  <c r="A2070" i="9"/>
  <c r="B2069" i="9"/>
  <c r="A2069" i="9"/>
  <c r="B2068" i="9"/>
  <c r="A2068" i="9"/>
  <c r="B2067" i="9"/>
  <c r="A2067" i="9"/>
  <c r="B2066" i="9"/>
  <c r="A2066" i="9"/>
  <c r="B2065" i="9"/>
  <c r="A2065" i="9"/>
  <c r="B2064" i="9"/>
  <c r="A2064" i="9"/>
  <c r="B2063" i="9"/>
  <c r="A2063" i="9"/>
  <c r="B2062" i="9"/>
  <c r="A2062" i="9"/>
  <c r="B2061" i="9"/>
  <c r="A2061" i="9"/>
  <c r="B2060" i="9"/>
  <c r="A2060" i="9"/>
  <c r="B2059" i="9"/>
  <c r="A2059" i="9"/>
  <c r="B2058" i="9"/>
  <c r="A2058" i="9"/>
  <c r="B2057" i="9"/>
  <c r="A2057" i="9"/>
  <c r="B2056" i="9"/>
  <c r="A2056" i="9"/>
  <c r="B2055" i="9"/>
  <c r="A2055" i="9"/>
  <c r="B2054" i="9"/>
  <c r="A2054" i="9"/>
  <c r="B2053" i="9"/>
  <c r="A2053" i="9"/>
  <c r="B2052" i="9"/>
  <c r="A2052" i="9"/>
  <c r="B2051" i="9"/>
  <c r="A2051" i="9"/>
  <c r="B2050" i="9"/>
  <c r="A2050" i="9"/>
  <c r="B2049" i="9"/>
  <c r="A2049" i="9"/>
  <c r="B2048" i="9"/>
  <c r="A2048" i="9"/>
  <c r="B2047" i="9"/>
  <c r="A2047" i="9"/>
  <c r="B2046" i="9"/>
  <c r="A2046" i="9"/>
  <c r="B2045" i="9"/>
  <c r="A2045" i="9"/>
  <c r="B2044" i="9"/>
  <c r="A2044" i="9"/>
  <c r="B2043" i="9"/>
  <c r="A2043" i="9"/>
  <c r="B2042" i="9"/>
  <c r="A2042" i="9"/>
  <c r="B2041" i="9"/>
  <c r="A2041" i="9"/>
  <c r="B2040" i="9"/>
  <c r="A2040" i="9"/>
  <c r="B2039" i="9"/>
  <c r="A2039" i="9"/>
  <c r="B2038" i="9"/>
  <c r="A2038" i="9"/>
  <c r="B2037" i="9"/>
  <c r="A2037" i="9"/>
  <c r="B2036" i="9"/>
  <c r="A2036" i="9"/>
  <c r="B2035" i="9"/>
  <c r="A2035" i="9"/>
  <c r="B2034" i="9"/>
  <c r="A2034" i="9"/>
  <c r="B2033" i="9"/>
  <c r="A2033" i="9"/>
  <c r="B2032" i="9"/>
  <c r="A2032" i="9"/>
  <c r="B2031" i="9"/>
  <c r="A2031" i="9"/>
  <c r="B2030" i="9"/>
  <c r="A2030" i="9"/>
  <c r="B2029" i="9"/>
  <c r="A2029" i="9"/>
  <c r="B2028" i="9"/>
  <c r="A2028" i="9"/>
  <c r="B2027" i="9"/>
  <c r="A2027" i="9"/>
  <c r="B2026" i="9"/>
  <c r="A2026" i="9"/>
  <c r="B2025" i="9"/>
  <c r="A2025" i="9"/>
  <c r="B2024" i="9"/>
  <c r="A2024" i="9"/>
  <c r="B2023" i="9"/>
  <c r="A2023" i="9"/>
  <c r="B2022" i="9"/>
  <c r="A2022" i="9"/>
  <c r="B2021" i="9"/>
  <c r="A2021" i="9"/>
  <c r="B2020" i="9"/>
  <c r="A2020" i="9"/>
  <c r="B2019" i="9"/>
  <c r="A2019" i="9"/>
  <c r="B2018" i="9"/>
  <c r="A2018" i="9"/>
  <c r="B2017" i="9"/>
  <c r="A2017" i="9"/>
  <c r="B2016" i="9"/>
  <c r="A2016" i="9"/>
  <c r="B2015" i="9"/>
  <c r="A2015" i="9"/>
  <c r="B2014" i="9"/>
  <c r="A2014" i="9"/>
  <c r="B2013" i="9"/>
  <c r="A2013" i="9"/>
  <c r="B2012" i="9"/>
  <c r="A2012" i="9"/>
  <c r="B2011" i="9"/>
  <c r="A2011" i="9"/>
  <c r="B2010" i="9"/>
  <c r="A2010" i="9"/>
  <c r="B2009" i="9"/>
  <c r="A2009" i="9"/>
  <c r="B2008" i="9"/>
  <c r="A2008" i="9"/>
  <c r="B2007" i="9"/>
  <c r="A2007" i="9"/>
  <c r="B2006" i="9"/>
  <c r="A2006" i="9"/>
  <c r="B2005" i="9"/>
  <c r="A2005" i="9"/>
  <c r="B2004" i="9"/>
  <c r="A2004" i="9"/>
  <c r="B2003" i="9"/>
  <c r="A2003" i="9"/>
  <c r="B2002" i="9"/>
  <c r="A2002" i="9"/>
  <c r="B2001" i="9"/>
  <c r="A2001" i="9"/>
  <c r="B2000" i="9"/>
  <c r="A2000" i="9"/>
  <c r="B1999" i="9"/>
  <c r="A1999" i="9"/>
  <c r="B1998" i="9"/>
  <c r="A1998" i="9"/>
  <c r="B1997" i="9"/>
  <c r="A1997" i="9"/>
  <c r="B1996" i="9"/>
  <c r="A1996" i="9"/>
  <c r="B1995" i="9"/>
  <c r="A1995" i="9"/>
  <c r="B1994" i="9"/>
  <c r="A1994" i="9"/>
  <c r="B1993" i="9"/>
  <c r="A1993" i="9"/>
  <c r="B1992" i="9"/>
  <c r="A1992" i="9"/>
  <c r="B1991" i="9"/>
  <c r="A1991" i="9"/>
  <c r="B1990" i="9"/>
  <c r="A1990" i="9"/>
  <c r="B1989" i="9"/>
  <c r="A1989" i="9"/>
  <c r="B1988" i="9"/>
  <c r="A1988" i="9"/>
  <c r="B1987" i="9"/>
  <c r="A1987" i="9"/>
  <c r="B1986" i="9"/>
  <c r="A1986" i="9"/>
  <c r="B1985" i="9"/>
  <c r="A1985" i="9"/>
  <c r="B1984" i="9"/>
  <c r="A1984" i="9"/>
  <c r="B1983" i="9"/>
  <c r="A1983" i="9"/>
  <c r="B1982" i="9"/>
  <c r="A1982" i="9"/>
  <c r="B1981" i="9"/>
  <c r="A1981" i="9"/>
  <c r="B1980" i="9"/>
  <c r="A1980" i="9"/>
  <c r="B1979" i="9"/>
  <c r="A1979" i="9"/>
  <c r="B1978" i="9"/>
  <c r="A1978" i="9"/>
  <c r="B1977" i="9"/>
  <c r="A1977" i="9"/>
  <c r="B1976" i="9"/>
  <c r="A1976" i="9"/>
  <c r="B1975" i="9"/>
  <c r="A1975" i="9"/>
  <c r="B1974" i="9"/>
  <c r="A1974" i="9"/>
  <c r="B1973" i="9"/>
  <c r="A1973" i="9"/>
  <c r="B1972" i="9"/>
  <c r="A1972" i="9"/>
  <c r="B1971" i="9"/>
  <c r="A1971" i="9"/>
  <c r="B1970" i="9"/>
  <c r="A1970" i="9"/>
  <c r="B1969" i="9"/>
  <c r="A1969" i="9"/>
  <c r="B1968" i="9"/>
  <c r="A1968" i="9"/>
  <c r="B1967" i="9"/>
  <c r="A1967" i="9"/>
  <c r="B1966" i="9"/>
  <c r="A1966" i="9"/>
  <c r="B1965" i="9"/>
  <c r="A1965" i="9"/>
  <c r="B1964" i="9"/>
  <c r="A1964" i="9"/>
  <c r="B1963" i="9"/>
  <c r="A1963" i="9"/>
  <c r="B1962" i="9"/>
  <c r="A1962" i="9"/>
  <c r="B1961" i="9"/>
  <c r="A1961" i="9"/>
  <c r="B1960" i="9"/>
  <c r="A1960" i="9"/>
  <c r="B1959" i="9"/>
  <c r="A1959" i="9"/>
  <c r="B1958" i="9"/>
  <c r="A1958" i="9"/>
  <c r="B1957" i="9"/>
  <c r="A1957" i="9"/>
  <c r="B1956" i="9"/>
  <c r="A1956" i="9"/>
  <c r="B1955" i="9"/>
  <c r="A1955" i="9"/>
  <c r="B1954" i="9"/>
  <c r="A1954" i="9"/>
  <c r="B1953" i="9"/>
  <c r="A1953" i="9"/>
  <c r="B1952" i="9"/>
  <c r="A1952" i="9"/>
  <c r="B1951" i="9"/>
  <c r="A1951" i="9"/>
  <c r="B1950" i="9"/>
  <c r="A1950" i="9"/>
  <c r="B1949" i="9"/>
  <c r="A1949" i="9"/>
  <c r="B1948" i="9"/>
  <c r="A1948" i="9"/>
  <c r="B1947" i="9"/>
  <c r="A1947" i="9"/>
  <c r="B1946" i="9"/>
  <c r="A1946" i="9"/>
  <c r="B1945" i="9"/>
  <c r="A1945" i="9"/>
  <c r="B1944" i="9"/>
  <c r="A1944" i="9"/>
  <c r="B1943" i="9"/>
  <c r="A1943" i="9"/>
  <c r="B1942" i="9"/>
  <c r="A1942" i="9"/>
  <c r="B1941" i="9"/>
  <c r="A1941" i="9"/>
  <c r="B1940" i="9"/>
  <c r="A1940" i="9"/>
  <c r="B1939" i="9"/>
  <c r="A1939" i="9"/>
  <c r="B1938" i="9"/>
  <c r="A1938" i="9"/>
  <c r="B1937" i="9"/>
  <c r="A1937" i="9"/>
  <c r="B1936" i="9"/>
  <c r="A1936" i="9"/>
  <c r="B1935" i="9"/>
  <c r="A1935" i="9"/>
  <c r="B1934" i="9"/>
  <c r="A1934" i="9"/>
  <c r="B1933" i="9"/>
  <c r="A1933" i="9"/>
  <c r="B1932" i="9"/>
  <c r="A1932" i="9"/>
  <c r="B1931" i="9"/>
  <c r="A1931" i="9"/>
  <c r="B1930" i="9"/>
  <c r="A1930" i="9"/>
  <c r="B1929" i="9"/>
  <c r="A1929" i="9"/>
  <c r="B1928" i="9"/>
  <c r="A1928" i="9"/>
  <c r="B1927" i="9"/>
  <c r="A1927" i="9"/>
  <c r="B1926" i="9"/>
  <c r="A1926" i="9"/>
  <c r="B1925" i="9"/>
  <c r="A1925" i="9"/>
  <c r="B1924" i="9"/>
  <c r="A1924" i="9"/>
  <c r="B1923" i="9"/>
  <c r="A1923" i="9"/>
  <c r="B1922" i="9"/>
  <c r="A1922" i="9"/>
  <c r="B1921" i="9"/>
  <c r="A1921" i="9"/>
  <c r="B1920" i="9"/>
  <c r="A1920" i="9"/>
  <c r="B1919" i="9"/>
  <c r="A1919" i="9"/>
  <c r="B1918" i="9"/>
  <c r="A1918" i="9"/>
  <c r="B1917" i="9"/>
  <c r="A1917" i="9"/>
  <c r="B1916" i="9"/>
  <c r="A1916" i="9"/>
  <c r="B1915" i="9"/>
  <c r="A1915" i="9"/>
  <c r="B1914" i="9"/>
  <c r="A1914" i="9"/>
  <c r="B1913" i="9"/>
  <c r="A1913" i="9"/>
  <c r="B1912" i="9"/>
  <c r="A1912" i="9"/>
  <c r="B1911" i="9"/>
  <c r="A1911" i="9"/>
  <c r="B1910" i="9"/>
  <c r="A1910" i="9"/>
  <c r="B1909" i="9"/>
  <c r="A1909" i="9"/>
  <c r="B1908" i="9"/>
  <c r="A1908" i="9"/>
  <c r="B1907" i="9"/>
  <c r="A1907" i="9"/>
  <c r="B1906" i="9"/>
  <c r="A1906" i="9"/>
  <c r="B1905" i="9"/>
  <c r="A1905" i="9"/>
  <c r="B1904" i="9"/>
  <c r="A1904" i="9"/>
  <c r="B1903" i="9"/>
  <c r="A1903" i="9"/>
  <c r="B1902" i="9"/>
  <c r="A1902" i="9"/>
  <c r="B1901" i="9"/>
  <c r="A1901" i="9"/>
  <c r="B1900" i="9"/>
  <c r="A1900" i="9"/>
  <c r="B1899" i="9"/>
  <c r="A1899" i="9"/>
  <c r="B1898" i="9"/>
  <c r="A1898" i="9"/>
  <c r="B1897" i="9"/>
  <c r="A1897" i="9"/>
  <c r="B1896" i="9"/>
  <c r="A1896" i="9"/>
  <c r="B1895" i="9"/>
  <c r="A1895" i="9"/>
  <c r="B1894" i="9"/>
  <c r="A1894" i="9"/>
  <c r="B1893" i="9"/>
  <c r="A1893" i="9"/>
  <c r="B1892" i="9"/>
  <c r="A1892" i="9"/>
  <c r="B1891" i="9"/>
  <c r="A1891" i="9"/>
  <c r="B1890" i="9"/>
  <c r="A1890" i="9"/>
  <c r="B1889" i="9"/>
  <c r="A1889" i="9"/>
  <c r="B1888" i="9"/>
  <c r="A1888" i="9"/>
  <c r="B1887" i="9"/>
  <c r="A1887" i="9"/>
  <c r="B1886" i="9"/>
  <c r="A1886" i="9"/>
  <c r="B1885" i="9"/>
  <c r="A1885" i="9"/>
  <c r="B1884" i="9"/>
  <c r="A1884" i="9"/>
  <c r="B1883" i="9"/>
  <c r="A1883" i="9"/>
  <c r="B1882" i="9"/>
  <c r="A1882" i="9"/>
  <c r="B1881" i="9"/>
  <c r="A1881" i="9"/>
  <c r="B1880" i="9"/>
  <c r="A1880" i="9"/>
  <c r="B1879" i="9"/>
  <c r="A1879" i="9"/>
  <c r="B1878" i="9"/>
  <c r="A1878" i="9"/>
  <c r="B1877" i="9"/>
  <c r="A1877" i="9"/>
  <c r="B1876" i="9"/>
  <c r="A1876" i="9"/>
  <c r="B1875" i="9"/>
  <c r="A1875" i="9"/>
  <c r="B1874" i="9"/>
  <c r="A1874" i="9"/>
  <c r="B1873" i="9"/>
  <c r="A1873" i="9"/>
  <c r="B1872" i="9"/>
  <c r="A1872" i="9"/>
  <c r="B1871" i="9"/>
  <c r="A1871" i="9"/>
  <c r="B1870" i="9"/>
  <c r="A1870" i="9"/>
  <c r="B1869" i="9"/>
  <c r="A1869" i="9"/>
  <c r="B1868" i="9"/>
  <c r="A1868" i="9"/>
  <c r="B1867" i="9"/>
  <c r="A1867" i="9"/>
  <c r="B1866" i="9"/>
  <c r="A1866" i="9"/>
  <c r="B1865" i="9"/>
  <c r="A1865" i="9"/>
  <c r="B1864" i="9"/>
  <c r="A1864" i="9"/>
  <c r="B1863" i="9"/>
  <c r="A1863" i="9"/>
  <c r="B1862" i="9"/>
  <c r="A1862" i="9"/>
  <c r="B1861" i="9"/>
  <c r="A1861" i="9"/>
  <c r="B1860" i="9"/>
  <c r="A1860" i="9"/>
  <c r="B1859" i="9"/>
  <c r="A1859" i="9"/>
  <c r="B1858" i="9"/>
  <c r="A1858" i="9"/>
  <c r="B1857" i="9"/>
  <c r="A1857" i="9"/>
  <c r="B1856" i="9"/>
  <c r="A1856" i="9"/>
  <c r="B1855" i="9"/>
  <c r="A1855" i="9"/>
  <c r="B1854" i="9"/>
  <c r="A1854" i="9"/>
  <c r="B1853" i="9"/>
  <c r="A1853" i="9"/>
  <c r="B1852" i="9"/>
  <c r="A1852" i="9"/>
  <c r="B1851" i="9"/>
  <c r="A1851" i="9"/>
  <c r="B1850" i="9"/>
  <c r="A1850" i="9"/>
  <c r="B1849" i="9"/>
  <c r="A1849" i="9"/>
  <c r="B1848" i="9"/>
  <c r="A1848" i="9"/>
  <c r="B1847" i="9"/>
  <c r="A1847" i="9"/>
  <c r="B1846" i="9"/>
  <c r="A1846" i="9"/>
  <c r="B1845" i="9"/>
  <c r="A1845" i="9"/>
  <c r="B1844" i="9"/>
  <c r="A1844" i="9"/>
  <c r="B1843" i="9"/>
  <c r="A1843" i="9"/>
  <c r="B1842" i="9"/>
  <c r="A1842" i="9"/>
  <c r="B1841" i="9"/>
  <c r="A1841" i="9"/>
  <c r="B1840" i="9"/>
  <c r="A1840" i="9"/>
  <c r="B1839" i="9"/>
  <c r="A1839" i="9"/>
  <c r="B1838" i="9"/>
  <c r="A1838" i="9"/>
  <c r="B1837" i="9"/>
  <c r="A1837" i="9"/>
  <c r="B1836" i="9"/>
  <c r="A1836" i="9"/>
  <c r="B1835" i="9"/>
  <c r="A1835" i="9"/>
  <c r="B1834" i="9"/>
  <c r="A1834" i="9"/>
  <c r="B1833" i="9"/>
  <c r="A1833" i="9"/>
  <c r="B1832" i="9"/>
  <c r="A1832" i="9"/>
  <c r="B1831" i="9"/>
  <c r="A1831" i="9"/>
  <c r="B1830" i="9"/>
  <c r="A1830" i="9"/>
  <c r="B1829" i="9"/>
  <c r="A1829" i="9"/>
  <c r="B1828" i="9"/>
  <c r="A1828" i="9"/>
  <c r="B1827" i="9"/>
  <c r="A1827" i="9"/>
  <c r="B1826" i="9"/>
  <c r="A1826" i="9"/>
  <c r="B1825" i="9"/>
  <c r="A1825" i="9"/>
  <c r="B1824" i="9"/>
  <c r="A1824" i="9"/>
  <c r="B1823" i="9"/>
  <c r="A1823" i="9"/>
  <c r="B1822" i="9"/>
  <c r="A1822" i="9"/>
  <c r="B1821" i="9"/>
  <c r="A1821" i="9"/>
  <c r="B1820" i="9"/>
  <c r="A1820" i="9"/>
  <c r="B1819" i="9"/>
  <c r="A1819" i="9"/>
  <c r="B1818" i="9"/>
  <c r="A1818" i="9"/>
  <c r="B1817" i="9"/>
  <c r="A1817" i="9"/>
  <c r="B1816" i="9"/>
  <c r="A1816" i="9"/>
  <c r="B1815" i="9"/>
  <c r="A1815" i="9"/>
  <c r="B1814" i="9"/>
  <c r="A1814" i="9"/>
  <c r="B1813" i="9"/>
  <c r="A1813" i="9"/>
  <c r="B1812" i="9"/>
  <c r="A1812" i="9"/>
  <c r="B1811" i="9"/>
  <c r="A1811" i="9"/>
  <c r="B1810" i="9"/>
  <c r="A1810" i="9"/>
  <c r="B1809" i="9"/>
  <c r="A1809" i="9"/>
  <c r="B1808" i="9"/>
  <c r="A1808" i="9"/>
  <c r="B1807" i="9"/>
  <c r="A1807" i="9"/>
  <c r="B1806" i="9"/>
  <c r="A1806" i="9"/>
  <c r="B1805" i="9"/>
  <c r="A1805" i="9"/>
  <c r="B1804" i="9"/>
  <c r="A1804" i="9"/>
  <c r="B1803" i="9"/>
  <c r="A1803" i="9"/>
  <c r="B1802" i="9"/>
  <c r="A1802" i="9"/>
  <c r="B1801" i="9"/>
  <c r="A1801" i="9"/>
  <c r="B1800" i="9"/>
  <c r="A1800" i="9"/>
  <c r="B1799" i="9"/>
  <c r="A1799" i="9"/>
  <c r="B1798" i="9"/>
  <c r="A1798" i="9"/>
  <c r="B1797" i="9"/>
  <c r="A1797" i="9"/>
  <c r="B1796" i="9"/>
  <c r="A1796" i="9"/>
  <c r="B1795" i="9"/>
  <c r="A1795" i="9"/>
  <c r="B1794" i="9"/>
  <c r="A1794" i="9"/>
  <c r="B1793" i="9"/>
  <c r="A1793" i="9"/>
  <c r="B1792" i="9"/>
  <c r="A1792" i="9"/>
  <c r="B1791" i="9"/>
  <c r="A1791" i="9"/>
  <c r="B1790" i="9"/>
  <c r="A1790" i="9"/>
  <c r="B1789" i="9"/>
  <c r="A1789" i="9"/>
  <c r="B1788" i="9"/>
  <c r="A1788" i="9"/>
  <c r="B1787" i="9"/>
  <c r="A1787" i="9"/>
  <c r="B1786" i="9"/>
  <c r="A1786" i="9"/>
  <c r="B1785" i="9"/>
  <c r="A1785" i="9"/>
  <c r="B1784" i="9"/>
  <c r="A1784" i="9"/>
  <c r="B1783" i="9"/>
  <c r="A1783" i="9"/>
  <c r="B1782" i="9"/>
  <c r="A1782" i="9"/>
  <c r="B1781" i="9"/>
  <c r="A1781" i="9"/>
  <c r="B1780" i="9"/>
  <c r="A1780" i="9"/>
  <c r="B1779" i="9"/>
  <c r="A1779" i="9"/>
  <c r="B1778" i="9"/>
  <c r="A1778" i="9"/>
  <c r="B1777" i="9"/>
  <c r="A1777" i="9"/>
  <c r="B1776" i="9"/>
  <c r="A1776" i="9"/>
  <c r="B1775" i="9"/>
  <c r="A1775" i="9"/>
  <c r="B1774" i="9"/>
  <c r="A1774" i="9"/>
  <c r="B1773" i="9"/>
  <c r="A1773" i="9"/>
  <c r="B1772" i="9"/>
  <c r="A1772" i="9"/>
  <c r="B1771" i="9"/>
  <c r="A1771" i="9"/>
  <c r="B1770" i="9"/>
  <c r="A1770" i="9"/>
  <c r="B1769" i="9"/>
  <c r="A1769" i="9"/>
  <c r="B1768" i="9"/>
  <c r="A1768" i="9"/>
  <c r="B1767" i="9"/>
  <c r="A1767" i="9"/>
  <c r="B1766" i="9"/>
  <c r="A1766" i="9"/>
  <c r="B1765" i="9"/>
  <c r="A1765" i="9"/>
  <c r="B1764" i="9"/>
  <c r="A1764" i="9"/>
  <c r="B1763" i="9"/>
  <c r="A1763" i="9"/>
  <c r="B1762" i="9"/>
  <c r="A1762" i="9"/>
  <c r="B1761" i="9"/>
  <c r="A1761" i="9"/>
  <c r="B1760" i="9"/>
  <c r="A1760" i="9"/>
  <c r="B1759" i="9"/>
  <c r="A1759" i="9"/>
  <c r="B1758" i="9"/>
  <c r="A1758" i="9"/>
  <c r="B1757" i="9"/>
  <c r="A1757" i="9"/>
  <c r="B1756" i="9"/>
  <c r="A1756" i="9"/>
  <c r="B1755" i="9"/>
  <c r="A1755" i="9"/>
  <c r="B1754" i="9"/>
  <c r="A1754" i="9"/>
  <c r="B1753" i="9"/>
  <c r="A1753" i="9"/>
  <c r="B1752" i="9"/>
  <c r="A1752" i="9"/>
  <c r="B1751" i="9"/>
  <c r="A1751" i="9"/>
  <c r="B1750" i="9"/>
  <c r="A1750" i="9"/>
  <c r="B1749" i="9"/>
  <c r="A1749" i="9"/>
  <c r="B1748" i="9"/>
  <c r="A1748" i="9"/>
  <c r="B1747" i="9"/>
  <c r="A1747" i="9"/>
  <c r="B1746" i="9"/>
  <c r="A1746" i="9"/>
  <c r="B1745" i="9"/>
  <c r="A1745" i="9"/>
  <c r="B1744" i="9"/>
  <c r="A1744" i="9"/>
  <c r="B1743" i="9"/>
  <c r="A1743" i="9"/>
  <c r="B1742" i="9"/>
  <c r="A1742" i="9"/>
  <c r="B1741" i="9"/>
  <c r="A1741" i="9"/>
  <c r="B1740" i="9"/>
  <c r="A1740" i="9"/>
  <c r="B1739" i="9"/>
  <c r="A1739" i="9"/>
  <c r="B1738" i="9"/>
  <c r="A1738" i="9"/>
  <c r="B1737" i="9"/>
  <c r="A1737" i="9"/>
  <c r="B1736" i="9"/>
  <c r="A1736" i="9"/>
  <c r="B1735" i="9"/>
  <c r="A1735" i="9"/>
  <c r="B1734" i="9"/>
  <c r="A1734" i="9"/>
  <c r="B1733" i="9"/>
  <c r="A1733" i="9"/>
  <c r="B1732" i="9"/>
  <c r="A1732" i="9"/>
  <c r="B1731" i="9"/>
  <c r="A1731" i="9"/>
  <c r="B1730" i="9"/>
  <c r="A1730" i="9"/>
  <c r="B1729" i="9"/>
  <c r="A1729" i="9"/>
  <c r="B1728" i="9"/>
  <c r="A1728" i="9"/>
  <c r="B1727" i="9"/>
  <c r="A1727" i="9"/>
  <c r="B1726" i="9"/>
  <c r="A1726" i="9"/>
  <c r="B1725" i="9"/>
  <c r="A1725" i="9"/>
  <c r="B1724" i="9"/>
  <c r="A1724" i="9"/>
  <c r="B1723" i="9"/>
  <c r="A1723" i="9"/>
  <c r="B1722" i="9"/>
  <c r="A1722" i="9"/>
  <c r="B1721" i="9"/>
  <c r="A1721" i="9"/>
  <c r="B1720" i="9"/>
  <c r="A1720" i="9"/>
  <c r="B1719" i="9"/>
  <c r="A1719" i="9"/>
  <c r="B1718" i="9"/>
  <c r="A1718" i="9"/>
  <c r="B1717" i="9"/>
  <c r="A1717" i="9"/>
  <c r="B1716" i="9"/>
  <c r="A1716" i="9"/>
  <c r="B1715" i="9"/>
  <c r="A1715" i="9"/>
  <c r="B1714" i="9"/>
  <c r="A1714" i="9"/>
  <c r="B1713" i="9"/>
  <c r="A1713" i="9"/>
  <c r="B1712" i="9"/>
  <c r="A1712" i="9"/>
  <c r="B1711" i="9"/>
  <c r="A1711" i="9"/>
  <c r="B1710" i="9"/>
  <c r="A1710" i="9"/>
  <c r="B1709" i="9"/>
  <c r="A1709" i="9"/>
  <c r="B1708" i="9"/>
  <c r="A1708" i="9"/>
  <c r="B1707" i="9"/>
  <c r="A1707" i="9"/>
  <c r="B1706" i="9"/>
  <c r="A1706" i="9"/>
  <c r="B1705" i="9"/>
  <c r="A1705" i="9"/>
  <c r="B1704" i="9"/>
  <c r="A1704" i="9"/>
  <c r="B1703" i="9"/>
  <c r="A1703" i="9"/>
  <c r="B1702" i="9"/>
  <c r="A1702" i="9"/>
  <c r="B1701" i="9"/>
  <c r="A1701" i="9"/>
  <c r="B1700" i="9"/>
  <c r="A1700" i="9"/>
  <c r="B1699" i="9"/>
  <c r="A1699" i="9"/>
  <c r="B1698" i="9"/>
  <c r="A1698" i="9"/>
  <c r="B1697" i="9"/>
  <c r="A1697" i="9"/>
  <c r="B1696" i="9"/>
  <c r="A1696" i="9"/>
  <c r="B1695" i="9"/>
  <c r="A1695" i="9"/>
  <c r="B1694" i="9"/>
  <c r="A1694" i="9"/>
  <c r="B1693" i="9"/>
  <c r="A1693" i="9"/>
  <c r="B1692" i="9"/>
  <c r="A1692" i="9"/>
  <c r="B1691" i="9"/>
  <c r="A1691" i="9"/>
  <c r="B1690" i="9"/>
  <c r="A1690" i="9"/>
  <c r="B1689" i="9"/>
  <c r="A1689" i="9"/>
  <c r="B1688" i="9"/>
  <c r="A1688" i="9"/>
  <c r="B1687" i="9"/>
  <c r="A1687" i="9"/>
  <c r="B1686" i="9"/>
  <c r="A1686" i="9"/>
  <c r="B1685" i="9"/>
  <c r="A1685" i="9"/>
  <c r="B1684" i="9"/>
  <c r="A1684" i="9"/>
  <c r="B1683" i="9"/>
  <c r="A1683" i="9"/>
  <c r="B1682" i="9"/>
  <c r="A1682" i="9"/>
  <c r="B1681" i="9"/>
  <c r="A1681" i="9"/>
  <c r="B1680" i="9"/>
  <c r="A1680" i="9"/>
  <c r="B1679" i="9"/>
  <c r="A1679" i="9"/>
  <c r="B1678" i="9"/>
  <c r="A1678" i="9"/>
  <c r="B1677" i="9"/>
  <c r="A1677" i="9"/>
  <c r="B1676" i="9"/>
  <c r="A1676" i="9"/>
  <c r="B1675" i="9"/>
  <c r="A1675" i="9"/>
  <c r="B1674" i="9"/>
  <c r="A1674" i="9"/>
  <c r="B1673" i="9"/>
  <c r="A1673" i="9"/>
  <c r="B1672" i="9"/>
  <c r="A1672" i="9"/>
  <c r="B1671" i="9"/>
  <c r="A1671" i="9"/>
  <c r="B1670" i="9"/>
  <c r="A1670" i="9"/>
  <c r="B1669" i="9"/>
  <c r="A1669" i="9"/>
  <c r="B1668" i="9"/>
  <c r="A1668" i="9"/>
  <c r="B1667" i="9"/>
  <c r="A1667" i="9"/>
  <c r="B1666" i="9"/>
  <c r="A1666" i="9"/>
  <c r="B1665" i="9"/>
  <c r="A1665" i="9"/>
  <c r="B1664" i="9"/>
  <c r="A1664" i="9"/>
  <c r="B1663" i="9"/>
  <c r="A1663" i="9"/>
  <c r="B1662" i="9"/>
  <c r="A1662" i="9"/>
  <c r="B1661" i="9"/>
  <c r="A1661" i="9"/>
  <c r="B1660" i="9"/>
  <c r="A1660" i="9"/>
  <c r="B1659" i="9"/>
  <c r="A1659" i="9"/>
  <c r="B1658" i="9"/>
  <c r="A1658" i="9"/>
  <c r="B1657" i="9"/>
  <c r="A1657" i="9"/>
  <c r="B1656" i="9"/>
  <c r="A1656" i="9"/>
  <c r="B1655" i="9"/>
  <c r="A1655" i="9"/>
  <c r="B1654" i="9"/>
  <c r="A1654" i="9"/>
  <c r="B1653" i="9"/>
  <c r="A1653" i="9"/>
  <c r="B1652" i="9"/>
  <c r="A1652" i="9"/>
  <c r="B1651" i="9"/>
  <c r="A1651" i="9"/>
  <c r="B1650" i="9"/>
  <c r="A1650" i="9"/>
  <c r="B1649" i="9"/>
  <c r="A1649" i="9"/>
  <c r="B1648" i="9"/>
  <c r="A1648" i="9"/>
  <c r="B1647" i="9"/>
  <c r="A1647" i="9"/>
  <c r="B1646" i="9"/>
  <c r="A1646" i="9"/>
  <c r="B1645" i="9"/>
  <c r="A1645" i="9"/>
  <c r="B1644" i="9"/>
  <c r="A1644" i="9"/>
  <c r="B1643" i="9"/>
  <c r="A1643" i="9"/>
  <c r="B1642" i="9"/>
  <c r="A1642" i="9"/>
  <c r="B1641" i="9"/>
  <c r="A1641" i="9"/>
  <c r="B1640" i="9"/>
  <c r="A1640" i="9"/>
  <c r="B1639" i="9"/>
  <c r="A1639" i="9"/>
  <c r="B1638" i="9"/>
  <c r="A1638" i="9"/>
  <c r="B1637" i="9"/>
  <c r="A1637" i="9"/>
  <c r="B1636" i="9"/>
  <c r="A1636" i="9"/>
  <c r="B1635" i="9"/>
  <c r="A1635" i="9"/>
  <c r="B1634" i="9"/>
  <c r="A1634" i="9"/>
  <c r="B1633" i="9"/>
  <c r="A1633" i="9"/>
  <c r="B1632" i="9"/>
  <c r="A1632" i="9"/>
  <c r="B1631" i="9"/>
  <c r="A1631" i="9"/>
  <c r="B1630" i="9"/>
  <c r="A1630" i="9"/>
  <c r="B1629" i="9"/>
  <c r="A1629" i="9"/>
  <c r="B1628" i="9"/>
  <c r="A1628" i="9"/>
  <c r="B1627" i="9"/>
  <c r="A1627" i="9"/>
  <c r="B1626" i="9"/>
  <c r="A1626" i="9"/>
  <c r="B1625" i="9"/>
  <c r="A1625" i="9"/>
  <c r="B1624" i="9"/>
  <c r="A1624" i="9"/>
  <c r="B1623" i="9"/>
  <c r="A1623" i="9"/>
  <c r="B1622" i="9"/>
  <c r="A1622" i="9"/>
  <c r="B1621" i="9"/>
  <c r="A1621" i="9"/>
  <c r="B1620" i="9"/>
  <c r="A1620" i="9"/>
  <c r="B1619" i="9"/>
  <c r="A1619" i="9"/>
  <c r="B1618" i="9"/>
  <c r="A1618" i="9"/>
  <c r="B1617" i="9"/>
  <c r="A1617" i="9"/>
  <c r="B1616" i="9"/>
  <c r="A1616" i="9"/>
  <c r="B1615" i="9"/>
  <c r="A1615" i="9"/>
  <c r="B1614" i="9"/>
  <c r="A1614" i="9"/>
  <c r="B1613" i="9"/>
  <c r="A1613" i="9"/>
  <c r="B1612" i="9"/>
  <c r="A1612" i="9"/>
  <c r="B1611" i="9"/>
  <c r="A1611" i="9"/>
  <c r="B1610" i="9"/>
  <c r="A1610" i="9"/>
  <c r="B1609" i="9"/>
  <c r="A1609" i="9"/>
  <c r="B1608" i="9"/>
  <c r="A1608" i="9"/>
  <c r="B1607" i="9"/>
  <c r="A1607" i="9"/>
  <c r="B1606" i="9"/>
  <c r="A1606" i="9"/>
  <c r="B1605" i="9"/>
  <c r="A1605" i="9"/>
  <c r="B1604" i="9"/>
  <c r="A1604" i="9"/>
  <c r="B1603" i="9"/>
  <c r="A1603" i="9"/>
  <c r="B1602" i="9"/>
  <c r="A1602" i="9"/>
  <c r="B1601" i="9"/>
  <c r="A1601" i="9"/>
  <c r="B1600" i="9"/>
  <c r="A1600" i="9"/>
  <c r="B1599" i="9"/>
  <c r="A1599" i="9"/>
  <c r="B1598" i="9"/>
  <c r="A1598" i="9"/>
  <c r="B1597" i="9"/>
  <c r="A1597" i="9"/>
  <c r="B1596" i="9"/>
  <c r="A1596" i="9"/>
  <c r="B1595" i="9"/>
  <c r="A1595" i="9"/>
  <c r="B1594" i="9"/>
  <c r="A1594" i="9"/>
  <c r="B1593" i="9"/>
  <c r="A1593" i="9"/>
  <c r="B1592" i="9"/>
  <c r="A1592" i="9"/>
  <c r="B1591" i="9"/>
  <c r="A1591" i="9"/>
  <c r="B1590" i="9"/>
  <c r="A1590" i="9"/>
  <c r="B1589" i="9"/>
  <c r="A1589" i="9"/>
  <c r="B1588" i="9"/>
  <c r="A1588" i="9"/>
  <c r="B1587" i="9"/>
  <c r="A1587" i="9"/>
  <c r="B1586" i="9"/>
  <c r="A1586" i="9"/>
  <c r="B1585" i="9"/>
  <c r="A1585" i="9"/>
  <c r="B1584" i="9"/>
  <c r="A1584" i="9"/>
  <c r="B1583" i="9"/>
  <c r="A1583" i="9"/>
  <c r="B1582" i="9"/>
  <c r="A1582" i="9"/>
  <c r="B1581" i="9"/>
  <c r="A1581" i="9"/>
  <c r="B1580" i="9"/>
  <c r="A1580" i="9"/>
  <c r="B1579" i="9"/>
  <c r="A1579" i="9"/>
  <c r="B1578" i="9"/>
  <c r="A1578" i="9"/>
  <c r="B1577" i="9"/>
  <c r="A1577" i="9"/>
  <c r="B1576" i="9"/>
  <c r="A1576" i="9"/>
  <c r="B1575" i="9"/>
  <c r="A1575" i="9"/>
  <c r="B1574" i="9"/>
  <c r="A1574" i="9"/>
  <c r="B1573" i="9"/>
  <c r="A1573" i="9"/>
  <c r="B1572" i="9"/>
  <c r="A1572" i="9"/>
  <c r="B1571" i="9"/>
  <c r="A1571" i="9"/>
  <c r="B1570" i="9"/>
  <c r="A1570" i="9"/>
  <c r="B1569" i="9"/>
  <c r="A1569" i="9"/>
  <c r="B1568" i="9"/>
  <c r="A1568" i="9"/>
  <c r="B1567" i="9"/>
  <c r="A1567" i="9"/>
  <c r="B1566" i="9"/>
  <c r="A1566" i="9"/>
  <c r="B1565" i="9"/>
  <c r="A1565" i="9"/>
  <c r="B1564" i="9"/>
  <c r="A1564" i="9"/>
  <c r="B1563" i="9"/>
  <c r="A1563" i="9"/>
  <c r="B1562" i="9"/>
  <c r="A1562" i="9"/>
  <c r="B1561" i="9"/>
  <c r="A1561" i="9"/>
  <c r="B1560" i="9"/>
  <c r="A1560" i="9"/>
  <c r="B1559" i="9"/>
  <c r="A1559" i="9"/>
  <c r="B1558" i="9"/>
  <c r="A1558" i="9"/>
  <c r="B1557" i="9"/>
  <c r="A1557" i="9"/>
  <c r="B1556" i="9"/>
  <c r="A1556" i="9"/>
  <c r="B1555" i="9"/>
  <c r="A1555" i="9"/>
  <c r="B1554" i="9"/>
  <c r="A1554" i="9"/>
  <c r="B1553" i="9"/>
  <c r="A1553" i="9"/>
  <c r="B1552" i="9"/>
  <c r="A1552" i="9"/>
  <c r="B1551" i="9"/>
  <c r="A1551" i="9"/>
  <c r="B1550" i="9"/>
  <c r="A1550" i="9"/>
  <c r="B1549" i="9"/>
  <c r="A1549" i="9"/>
  <c r="B1548" i="9"/>
  <c r="A1548" i="9"/>
  <c r="B1547" i="9"/>
  <c r="A1547" i="9"/>
  <c r="B1546" i="9"/>
  <c r="A1546" i="9"/>
  <c r="B1545" i="9"/>
  <c r="A1545" i="9"/>
  <c r="B1544" i="9"/>
  <c r="A1544" i="9"/>
  <c r="B1543" i="9"/>
  <c r="A1543" i="9"/>
  <c r="B1542" i="9"/>
  <c r="A1542" i="9"/>
  <c r="B1541" i="9"/>
  <c r="A1541" i="9"/>
  <c r="B1540" i="9"/>
  <c r="A1540" i="9"/>
  <c r="B1539" i="9"/>
  <c r="A1539" i="9"/>
  <c r="B1538" i="9"/>
  <c r="A1538" i="9"/>
  <c r="B1537" i="9"/>
  <c r="A1537" i="9"/>
  <c r="B1536" i="9"/>
  <c r="A1536" i="9"/>
  <c r="B1535" i="9"/>
  <c r="A1535" i="9"/>
  <c r="B1534" i="9"/>
  <c r="A1534" i="9"/>
  <c r="B1533" i="9"/>
  <c r="A1533" i="9"/>
  <c r="B1532" i="9"/>
  <c r="A1532" i="9"/>
  <c r="B1531" i="9"/>
  <c r="A1531" i="9"/>
  <c r="B1530" i="9"/>
  <c r="A1530" i="9"/>
  <c r="B1529" i="9"/>
  <c r="A1529" i="9"/>
  <c r="B1528" i="9"/>
  <c r="A1528" i="9"/>
  <c r="B1527" i="9"/>
  <c r="A1527" i="9"/>
  <c r="B1526" i="9"/>
  <c r="A1526" i="9"/>
  <c r="B1525" i="9"/>
  <c r="A1525" i="9"/>
  <c r="B1524" i="9"/>
  <c r="A1524" i="9"/>
  <c r="B1523" i="9"/>
  <c r="A1523" i="9"/>
  <c r="B1522" i="9"/>
  <c r="A1522" i="9"/>
  <c r="B1521" i="9"/>
  <c r="A1521" i="9"/>
  <c r="B1520" i="9"/>
  <c r="A1520" i="9"/>
  <c r="B1519" i="9"/>
  <c r="A1519" i="9"/>
  <c r="B1518" i="9"/>
  <c r="A1518" i="9"/>
  <c r="B1517" i="9"/>
  <c r="A1517" i="9"/>
  <c r="B1516" i="9"/>
  <c r="A1516" i="9"/>
  <c r="B1515" i="9"/>
  <c r="A1515" i="9"/>
  <c r="B1514" i="9"/>
  <c r="A1514" i="9"/>
  <c r="B1513" i="9"/>
  <c r="A1513" i="9"/>
  <c r="B1512" i="9"/>
  <c r="A1512" i="9"/>
  <c r="B1511" i="9"/>
  <c r="A1511" i="9"/>
  <c r="B1510" i="9"/>
  <c r="A1510" i="9"/>
  <c r="B1509" i="9"/>
  <c r="A1509" i="9"/>
  <c r="B1508" i="9"/>
  <c r="A1508" i="9"/>
  <c r="B1507" i="9"/>
  <c r="A1507" i="9"/>
  <c r="B1506" i="9"/>
  <c r="A1506" i="9"/>
  <c r="B1505" i="9"/>
  <c r="A1505" i="9"/>
  <c r="B1504" i="9"/>
  <c r="A1504" i="9"/>
  <c r="B1503" i="9"/>
  <c r="A1503" i="9"/>
  <c r="B1502" i="9"/>
  <c r="A1502" i="9"/>
  <c r="B1501" i="9"/>
  <c r="A1501" i="9"/>
  <c r="B1500" i="9"/>
  <c r="A1500" i="9"/>
  <c r="B1499" i="9"/>
  <c r="A1499" i="9"/>
  <c r="B1498" i="9"/>
  <c r="A1498" i="9"/>
  <c r="B1497" i="9"/>
  <c r="A1497" i="9"/>
  <c r="B1496" i="9"/>
  <c r="A1496" i="9"/>
  <c r="B1495" i="9"/>
  <c r="A1495" i="9"/>
  <c r="B1494" i="9"/>
  <c r="A1494" i="9"/>
  <c r="B1493" i="9"/>
  <c r="A1493" i="9"/>
  <c r="B1492" i="9"/>
  <c r="A1492" i="9"/>
  <c r="B1491" i="9"/>
  <c r="A1491" i="9"/>
  <c r="B1490" i="9"/>
  <c r="A1490" i="9"/>
  <c r="B1489" i="9"/>
  <c r="A1489" i="9"/>
  <c r="B1488" i="9"/>
  <c r="A1488" i="9"/>
  <c r="B1487" i="9"/>
  <c r="A1487" i="9"/>
  <c r="B1486" i="9"/>
  <c r="A1486" i="9"/>
  <c r="B1485" i="9"/>
  <c r="A1485" i="9"/>
  <c r="B1484" i="9"/>
  <c r="A1484" i="9"/>
  <c r="B1483" i="9"/>
  <c r="A1483" i="9"/>
  <c r="B1482" i="9"/>
  <c r="A1482" i="9"/>
  <c r="B1481" i="9"/>
  <c r="A1481" i="9"/>
  <c r="B1480" i="9"/>
  <c r="A1480" i="9"/>
  <c r="B1479" i="9"/>
  <c r="A1479" i="9"/>
  <c r="B1478" i="9"/>
  <c r="A1478" i="9"/>
  <c r="B1477" i="9"/>
  <c r="A1477" i="9"/>
  <c r="B1476" i="9"/>
  <c r="A1476" i="9"/>
  <c r="B1475" i="9"/>
  <c r="A1475" i="9"/>
  <c r="B1474" i="9"/>
  <c r="A1474" i="9"/>
  <c r="B1473" i="9"/>
  <c r="A1473" i="9"/>
  <c r="B1472" i="9"/>
  <c r="A1472" i="9"/>
  <c r="B1471" i="9"/>
  <c r="A1471" i="9"/>
  <c r="B1470" i="9"/>
  <c r="A1470" i="9"/>
  <c r="B1469" i="9"/>
  <c r="A1469" i="9"/>
  <c r="B1468" i="9"/>
  <c r="A1468" i="9"/>
  <c r="B1467" i="9"/>
  <c r="A1467" i="9"/>
  <c r="B1466" i="9"/>
  <c r="A1466" i="9"/>
  <c r="B1465" i="9"/>
  <c r="A1465" i="9"/>
  <c r="B1464" i="9"/>
  <c r="A1464" i="9"/>
  <c r="B1463" i="9"/>
  <c r="A1463" i="9"/>
  <c r="B1462" i="9"/>
  <c r="A1462" i="9"/>
  <c r="B1461" i="9"/>
  <c r="A1461" i="9"/>
  <c r="B1460" i="9"/>
  <c r="A1460" i="9"/>
  <c r="B1459" i="9"/>
  <c r="A1459" i="9"/>
  <c r="B1458" i="9"/>
  <c r="A1458" i="9"/>
  <c r="B1457" i="9"/>
  <c r="A1457" i="9"/>
  <c r="B1456" i="9"/>
  <c r="A1456" i="9"/>
  <c r="B1455" i="9"/>
  <c r="A1455" i="9"/>
  <c r="B1454" i="9"/>
  <c r="A1454" i="9"/>
  <c r="B1453" i="9"/>
  <c r="A1453" i="9"/>
  <c r="B1452" i="9"/>
  <c r="A1452" i="9"/>
  <c r="B1451" i="9"/>
  <c r="A1451" i="9"/>
  <c r="B1450" i="9"/>
  <c r="A1450" i="9"/>
  <c r="B1449" i="9"/>
  <c r="A1449" i="9"/>
  <c r="B1448" i="9"/>
  <c r="A1448" i="9"/>
  <c r="B1447" i="9"/>
  <c r="A1447" i="9"/>
  <c r="B1446" i="9"/>
  <c r="A1446" i="9"/>
  <c r="B1445" i="9"/>
  <c r="A1445" i="9"/>
  <c r="B1444" i="9"/>
  <c r="A1444" i="9"/>
  <c r="B1443" i="9"/>
  <c r="A1443" i="9"/>
  <c r="B1442" i="9"/>
  <c r="A1442" i="9"/>
  <c r="B1441" i="9"/>
  <c r="A1441" i="9"/>
  <c r="B1440" i="9"/>
  <c r="A1440" i="9"/>
  <c r="B1439" i="9"/>
  <c r="A1439" i="9"/>
  <c r="B1438" i="9"/>
  <c r="A1438" i="9"/>
  <c r="B1437" i="9"/>
  <c r="A1437" i="9"/>
  <c r="B1436" i="9"/>
  <c r="A1436" i="9"/>
  <c r="B1435" i="9"/>
  <c r="A1435" i="9"/>
  <c r="B1434" i="9"/>
  <c r="A1434" i="9"/>
  <c r="B1433" i="9"/>
  <c r="A1433" i="9"/>
  <c r="B1432" i="9"/>
  <c r="A1432" i="9"/>
  <c r="B1431" i="9"/>
  <c r="A1431" i="9"/>
  <c r="B1430" i="9"/>
  <c r="A1430" i="9"/>
  <c r="B1429" i="9"/>
  <c r="A1429" i="9"/>
  <c r="B1428" i="9"/>
  <c r="A1428" i="9"/>
  <c r="B1427" i="9"/>
  <c r="A1427" i="9"/>
  <c r="B1426" i="9"/>
  <c r="A1426" i="9"/>
  <c r="B1425" i="9"/>
  <c r="A1425" i="9"/>
  <c r="B1424" i="9"/>
  <c r="A1424" i="9"/>
  <c r="B1423" i="9"/>
  <c r="A1423" i="9"/>
  <c r="B1422" i="9"/>
  <c r="A1422" i="9"/>
  <c r="B1421" i="9"/>
  <c r="A1421" i="9"/>
  <c r="B1420" i="9"/>
  <c r="A1420" i="9"/>
  <c r="B1419" i="9"/>
  <c r="A1419" i="9"/>
  <c r="B1418" i="9"/>
  <c r="A1418" i="9"/>
  <c r="B1417" i="9"/>
  <c r="A1417" i="9"/>
  <c r="B1416" i="9"/>
  <c r="A1416" i="9"/>
  <c r="B1415" i="9"/>
  <c r="A1415" i="9"/>
  <c r="B1414" i="9"/>
  <c r="A1414" i="9"/>
  <c r="B1413" i="9"/>
  <c r="A1413" i="9"/>
  <c r="B1412" i="9"/>
  <c r="A1412" i="9"/>
  <c r="B1411" i="9"/>
  <c r="A1411" i="9"/>
  <c r="B1410" i="9"/>
  <c r="A1410" i="9"/>
  <c r="B1409" i="9"/>
  <c r="A1409" i="9"/>
  <c r="B1408" i="9"/>
  <c r="A1408" i="9"/>
  <c r="B1407" i="9"/>
  <c r="A1407" i="9"/>
  <c r="B1406" i="9"/>
  <c r="A1406" i="9"/>
  <c r="B1405" i="9"/>
  <c r="A1405" i="9"/>
  <c r="B1404" i="9"/>
  <c r="A1404" i="9"/>
  <c r="B1403" i="9"/>
  <c r="A1403" i="9"/>
  <c r="B1402" i="9"/>
  <c r="A1402" i="9"/>
  <c r="B1401" i="9"/>
  <c r="A1401" i="9"/>
  <c r="B1400" i="9"/>
  <c r="A1400" i="9"/>
  <c r="B1399" i="9"/>
  <c r="A1399" i="9"/>
  <c r="B1398" i="9"/>
  <c r="A1398" i="9"/>
  <c r="B1397" i="9"/>
  <c r="A1397" i="9"/>
  <c r="B1396" i="9"/>
  <c r="A1396" i="9"/>
  <c r="B1395" i="9"/>
  <c r="A1395" i="9"/>
  <c r="B1394" i="9"/>
  <c r="A1394" i="9"/>
  <c r="B1393" i="9"/>
  <c r="A1393" i="9"/>
  <c r="B1392" i="9"/>
  <c r="A1392" i="9"/>
  <c r="B1391" i="9"/>
  <c r="A1391" i="9"/>
  <c r="B1390" i="9"/>
  <c r="A1390" i="9"/>
  <c r="B1389" i="9"/>
  <c r="A1389" i="9"/>
  <c r="B1388" i="9"/>
  <c r="A1388" i="9"/>
  <c r="B1387" i="9"/>
  <c r="A1387" i="9"/>
  <c r="B1386" i="9"/>
  <c r="A1386" i="9"/>
  <c r="B1385" i="9"/>
  <c r="A1385" i="9"/>
  <c r="B1384" i="9"/>
  <c r="A1384" i="9"/>
  <c r="B1383" i="9"/>
  <c r="A1383" i="9"/>
  <c r="B1382" i="9"/>
  <c r="A1382" i="9"/>
  <c r="B1381" i="9"/>
  <c r="A1381" i="9"/>
  <c r="B1380" i="9"/>
  <c r="A1380" i="9"/>
  <c r="B1379" i="9"/>
  <c r="A1379" i="9"/>
  <c r="B1378" i="9"/>
  <c r="A1378" i="9"/>
  <c r="B1377" i="9"/>
  <c r="A1377" i="9"/>
  <c r="B1376" i="9"/>
  <c r="A1376" i="9"/>
  <c r="B1375" i="9"/>
  <c r="A1375" i="9"/>
  <c r="B1374" i="9"/>
  <c r="A1374" i="9"/>
  <c r="B1373" i="9"/>
  <c r="A1373" i="9"/>
  <c r="B1372" i="9"/>
  <c r="A1372" i="9"/>
  <c r="B1371" i="9"/>
  <c r="A1371" i="9"/>
  <c r="B1370" i="9"/>
  <c r="A1370" i="9"/>
  <c r="B1369" i="9"/>
  <c r="A1369" i="9"/>
  <c r="B1368" i="9"/>
  <c r="A1368" i="9"/>
  <c r="B1367" i="9"/>
  <c r="A1367" i="9"/>
  <c r="B1366" i="9"/>
  <c r="A1366" i="9"/>
  <c r="B1365" i="9"/>
  <c r="A1365" i="9"/>
  <c r="B1364" i="9"/>
  <c r="A1364" i="9"/>
  <c r="B1363" i="9"/>
  <c r="A1363" i="9"/>
  <c r="B1362" i="9"/>
  <c r="A1362" i="9"/>
  <c r="B1361" i="9"/>
  <c r="A1361" i="9"/>
  <c r="B1360" i="9"/>
  <c r="A1360" i="9"/>
  <c r="B1359" i="9"/>
  <c r="A1359" i="9"/>
  <c r="B1358" i="9"/>
  <c r="A1358" i="9"/>
  <c r="B1357" i="9"/>
  <c r="A1357" i="9"/>
  <c r="B1356" i="9"/>
  <c r="A1356" i="9"/>
  <c r="B1355" i="9"/>
  <c r="A1355" i="9"/>
  <c r="B1354" i="9"/>
  <c r="A1354" i="9"/>
  <c r="B1353" i="9"/>
  <c r="A1353" i="9"/>
  <c r="B1352" i="9"/>
  <c r="A1352" i="9"/>
  <c r="B1351" i="9"/>
  <c r="A1351" i="9"/>
  <c r="B1350" i="9"/>
  <c r="A1350" i="9"/>
  <c r="B1349" i="9"/>
  <c r="A1349" i="9"/>
  <c r="B1348" i="9"/>
  <c r="A1348" i="9"/>
  <c r="B1347" i="9"/>
  <c r="A1347" i="9"/>
  <c r="B1346" i="9"/>
  <c r="A1346" i="9"/>
  <c r="B1345" i="9"/>
  <c r="A1345" i="9"/>
  <c r="B1344" i="9"/>
  <c r="A1344" i="9"/>
  <c r="B1343" i="9"/>
  <c r="A1343" i="9"/>
  <c r="B1342" i="9"/>
  <c r="A1342" i="9"/>
  <c r="B1341" i="9"/>
  <c r="A1341" i="9"/>
  <c r="B1340" i="9"/>
  <c r="A1340" i="9"/>
  <c r="B1339" i="9"/>
  <c r="A1339" i="9"/>
  <c r="B1338" i="9"/>
  <c r="A1338" i="9"/>
  <c r="B1337" i="9"/>
  <c r="A1337" i="9"/>
  <c r="B1336" i="9"/>
  <c r="A1336" i="9"/>
  <c r="B1335" i="9"/>
  <c r="A1335" i="9"/>
  <c r="B1334" i="9"/>
  <c r="A1334" i="9"/>
  <c r="B1333" i="9"/>
  <c r="A1333" i="9"/>
  <c r="B1332" i="9"/>
  <c r="A1332" i="9"/>
  <c r="B1331" i="9"/>
  <c r="A1331" i="9"/>
  <c r="B1330" i="9"/>
  <c r="A1330" i="9"/>
  <c r="B1329" i="9"/>
  <c r="A1329" i="9"/>
  <c r="B1328" i="9"/>
  <c r="A1328" i="9"/>
  <c r="B1327" i="9"/>
  <c r="A1327" i="9"/>
  <c r="B1326" i="9"/>
  <c r="A1326" i="9"/>
  <c r="B1325" i="9"/>
  <c r="A1325" i="9"/>
  <c r="B1324" i="9"/>
  <c r="A1324" i="9"/>
  <c r="B1323" i="9"/>
  <c r="A1323" i="9"/>
  <c r="B1322" i="9"/>
  <c r="A1322" i="9"/>
  <c r="B1321" i="9"/>
  <c r="A1321" i="9"/>
  <c r="B1320" i="9"/>
  <c r="A1320" i="9"/>
  <c r="B1319" i="9"/>
  <c r="A1319" i="9"/>
  <c r="B1318" i="9"/>
  <c r="A1318" i="9"/>
  <c r="B1317" i="9"/>
  <c r="A1317" i="9"/>
  <c r="B1316" i="9"/>
  <c r="A1316" i="9"/>
  <c r="B1315" i="9"/>
  <c r="A1315" i="9"/>
  <c r="B1314" i="9"/>
  <c r="A1314" i="9"/>
  <c r="B1313" i="9"/>
  <c r="A1313" i="9"/>
  <c r="B1312" i="9"/>
  <c r="A1312" i="9"/>
  <c r="B1311" i="9"/>
  <c r="A1311" i="9"/>
  <c r="B1310" i="9"/>
  <c r="A1310" i="9"/>
  <c r="B1309" i="9"/>
  <c r="A1309" i="9"/>
  <c r="B1308" i="9"/>
  <c r="A1308" i="9"/>
  <c r="B1307" i="9"/>
  <c r="A1307" i="9"/>
  <c r="B1306" i="9"/>
  <c r="A1306" i="9"/>
  <c r="B1305" i="9"/>
  <c r="A1305" i="9"/>
  <c r="B1304" i="9"/>
  <c r="A1304" i="9"/>
  <c r="B1303" i="9"/>
  <c r="A1303" i="9"/>
  <c r="B1302" i="9"/>
  <c r="A1302" i="9"/>
  <c r="B1301" i="9"/>
  <c r="A1301" i="9"/>
  <c r="B1300" i="9"/>
  <c r="A1300" i="9"/>
  <c r="B1299" i="9"/>
  <c r="A1299" i="9"/>
  <c r="B1298" i="9"/>
  <c r="A1298" i="9"/>
  <c r="B1297" i="9"/>
  <c r="A1297" i="9"/>
  <c r="B1296" i="9"/>
  <c r="A1296" i="9"/>
  <c r="B1295" i="9"/>
  <c r="A1295" i="9"/>
  <c r="B1294" i="9"/>
  <c r="A1294" i="9"/>
  <c r="B1293" i="9"/>
  <c r="A1293" i="9"/>
  <c r="B1292" i="9"/>
  <c r="A1292" i="9"/>
  <c r="B1291" i="9"/>
  <c r="A1291" i="9"/>
  <c r="B1290" i="9"/>
  <c r="A1290" i="9"/>
  <c r="B1289" i="9"/>
  <c r="A1289" i="9"/>
  <c r="B1288" i="9"/>
  <c r="A1288" i="9"/>
  <c r="B1287" i="9"/>
  <c r="A1287" i="9"/>
  <c r="B1286" i="9"/>
  <c r="A1286" i="9"/>
  <c r="B1285" i="9"/>
  <c r="A1285" i="9"/>
  <c r="B1284" i="9"/>
  <c r="A1284" i="9"/>
  <c r="B1283" i="9"/>
  <c r="A1283" i="9"/>
  <c r="B1282" i="9"/>
  <c r="A1282" i="9"/>
  <c r="B1281" i="9"/>
  <c r="A1281" i="9"/>
  <c r="B1280" i="9"/>
  <c r="A1280" i="9"/>
  <c r="B1279" i="9"/>
  <c r="A1279" i="9"/>
  <c r="B1278" i="9"/>
  <c r="A1278" i="9"/>
  <c r="B1277" i="9"/>
  <c r="A1277" i="9"/>
  <c r="B1276" i="9"/>
  <c r="A1276" i="9"/>
  <c r="B1275" i="9"/>
  <c r="A1275" i="9"/>
  <c r="B1274" i="9"/>
  <c r="A1274" i="9"/>
  <c r="B1273" i="9"/>
  <c r="A1273" i="9"/>
  <c r="B1272" i="9"/>
  <c r="A1272" i="9"/>
  <c r="B1271" i="9"/>
  <c r="A1271" i="9"/>
  <c r="B1270" i="9"/>
  <c r="A1270" i="9"/>
  <c r="B1269" i="9"/>
  <c r="A1269" i="9"/>
  <c r="B1268" i="9"/>
  <c r="A1268" i="9"/>
  <c r="B1267" i="9"/>
  <c r="A1267" i="9"/>
  <c r="B1266" i="9"/>
  <c r="A1266" i="9"/>
  <c r="B1265" i="9"/>
  <c r="A1265" i="9"/>
  <c r="B1264" i="9"/>
  <c r="A1264" i="9"/>
  <c r="B1263" i="9"/>
  <c r="A1263" i="9"/>
  <c r="B1262" i="9"/>
  <c r="A1262" i="9"/>
  <c r="B1261" i="9"/>
  <c r="A1261" i="9"/>
  <c r="B1260" i="9"/>
  <c r="A1260" i="9"/>
  <c r="B1259" i="9"/>
  <c r="A1259" i="9"/>
  <c r="B1258" i="9"/>
  <c r="A1258" i="9"/>
  <c r="B1257" i="9"/>
  <c r="A1257" i="9"/>
  <c r="B1256" i="9"/>
  <c r="A1256" i="9"/>
  <c r="B1255" i="9"/>
  <c r="A1255" i="9"/>
  <c r="B1254" i="9"/>
  <c r="A1254" i="9"/>
  <c r="B1253" i="9"/>
  <c r="A1253" i="9"/>
  <c r="B1252" i="9"/>
  <c r="A1252" i="9"/>
  <c r="B1251" i="9"/>
  <c r="A1251" i="9"/>
  <c r="B1250" i="9"/>
  <c r="A1250" i="9"/>
  <c r="B1249" i="9"/>
  <c r="A1249" i="9"/>
  <c r="B1248" i="9"/>
  <c r="A1248" i="9"/>
  <c r="B1247" i="9"/>
  <c r="A1247" i="9"/>
  <c r="B1246" i="9"/>
  <c r="A1246" i="9"/>
  <c r="B1245" i="9"/>
  <c r="A1245" i="9"/>
  <c r="B1244" i="9"/>
  <c r="A1244" i="9"/>
  <c r="B1243" i="9"/>
  <c r="A1243" i="9"/>
  <c r="B1242" i="9"/>
  <c r="A1242" i="9"/>
  <c r="B1241" i="9"/>
  <c r="A1241" i="9"/>
  <c r="B1240" i="9"/>
  <c r="A1240" i="9"/>
  <c r="B1239" i="9"/>
  <c r="A1239" i="9"/>
  <c r="B1238" i="9"/>
  <c r="A1238" i="9"/>
  <c r="B1237" i="9"/>
  <c r="A1237" i="9"/>
  <c r="B1236" i="9"/>
  <c r="A1236" i="9"/>
  <c r="B1235" i="9"/>
  <c r="A1235" i="9"/>
  <c r="B1234" i="9"/>
  <c r="A1234" i="9"/>
  <c r="B1233" i="9"/>
  <c r="A1233" i="9"/>
  <c r="B1232" i="9"/>
  <c r="A1232" i="9"/>
  <c r="B1231" i="9"/>
  <c r="A1231" i="9"/>
  <c r="B1230" i="9"/>
  <c r="A1230" i="9"/>
  <c r="B1229" i="9"/>
  <c r="A1229" i="9"/>
  <c r="B1228" i="9"/>
  <c r="A1228" i="9"/>
  <c r="B1227" i="9"/>
  <c r="A1227" i="9"/>
  <c r="B1226" i="9"/>
  <c r="A1226" i="9"/>
  <c r="B1225" i="9"/>
  <c r="A1225" i="9"/>
  <c r="B1224" i="9"/>
  <c r="A1224" i="9"/>
  <c r="B1223" i="9"/>
  <c r="A1223" i="9"/>
  <c r="B1222" i="9"/>
  <c r="A1222" i="9"/>
  <c r="B1221" i="9"/>
  <c r="A1221" i="9"/>
  <c r="B1220" i="9"/>
  <c r="A1220" i="9"/>
  <c r="B1219" i="9"/>
  <c r="A1219" i="9"/>
  <c r="B1218" i="9"/>
  <c r="A1218" i="9"/>
  <c r="B1217" i="9"/>
  <c r="A1217" i="9"/>
  <c r="B1216" i="9"/>
  <c r="A1216" i="9"/>
  <c r="B1215" i="9"/>
  <c r="A1215" i="9"/>
  <c r="B1214" i="9"/>
  <c r="A1214" i="9"/>
  <c r="B1213" i="9"/>
  <c r="A1213" i="9"/>
  <c r="B1212" i="9"/>
  <c r="A1212" i="9"/>
  <c r="B1211" i="9"/>
  <c r="A1211" i="9"/>
  <c r="B1210" i="9"/>
  <c r="A1210" i="9"/>
  <c r="B1209" i="9"/>
  <c r="A1209" i="9"/>
  <c r="B1208" i="9"/>
  <c r="A1208" i="9"/>
  <c r="B1207" i="9"/>
  <c r="A1207" i="9"/>
  <c r="B1206" i="9"/>
  <c r="A1206" i="9"/>
  <c r="B1205" i="9"/>
  <c r="A1205" i="9"/>
  <c r="B1204" i="9"/>
  <c r="A1204" i="9"/>
  <c r="B1203" i="9"/>
  <c r="A1203" i="9"/>
  <c r="B1202" i="9"/>
  <c r="A1202" i="9"/>
  <c r="B1201" i="9"/>
  <c r="A1201" i="9"/>
  <c r="B1200" i="9"/>
  <c r="A1200" i="9"/>
  <c r="B1199" i="9"/>
  <c r="A1199" i="9"/>
  <c r="B1198" i="9"/>
  <c r="A1198" i="9"/>
  <c r="B1197" i="9"/>
  <c r="A1197" i="9"/>
  <c r="B1196" i="9"/>
  <c r="A1196" i="9"/>
  <c r="B1195" i="9"/>
  <c r="A1195" i="9"/>
  <c r="B1194" i="9"/>
  <c r="A1194" i="9"/>
  <c r="B1193" i="9"/>
  <c r="A1193" i="9"/>
  <c r="B1192" i="9"/>
  <c r="A1192" i="9"/>
  <c r="B1191" i="9"/>
  <c r="A1191" i="9"/>
  <c r="B1190" i="9"/>
  <c r="A1190" i="9"/>
  <c r="B1189" i="9"/>
  <c r="A1189" i="9"/>
  <c r="B1188" i="9"/>
  <c r="A1188" i="9"/>
  <c r="B1187" i="9"/>
  <c r="A1187" i="9"/>
  <c r="B1186" i="9"/>
  <c r="A1186" i="9"/>
  <c r="B1185" i="9"/>
  <c r="A1185" i="9"/>
  <c r="B1184" i="9"/>
  <c r="A1184" i="9"/>
  <c r="B1183" i="9"/>
  <c r="A1183" i="9"/>
  <c r="B1182" i="9"/>
  <c r="A1182" i="9"/>
  <c r="B1181" i="9"/>
  <c r="A1181" i="9"/>
  <c r="B1180" i="9"/>
  <c r="A1180" i="9"/>
  <c r="B1179" i="9"/>
  <c r="A1179" i="9"/>
  <c r="B1178" i="9"/>
  <c r="A1178" i="9"/>
  <c r="B1177" i="9"/>
  <c r="A1177" i="9"/>
  <c r="B1176" i="9"/>
  <c r="A1176" i="9"/>
  <c r="B1175" i="9"/>
  <c r="A1175" i="9"/>
  <c r="B1174" i="9"/>
  <c r="A1174" i="9"/>
  <c r="B1173" i="9"/>
  <c r="A1173" i="9"/>
  <c r="B1172" i="9"/>
  <c r="A1172" i="9"/>
  <c r="B1171" i="9"/>
  <c r="A1171" i="9"/>
  <c r="B1170" i="9"/>
  <c r="A1170" i="9"/>
  <c r="B1169" i="9"/>
  <c r="A1169" i="9"/>
  <c r="B1168" i="9"/>
  <c r="A1168" i="9"/>
  <c r="B1167" i="9"/>
  <c r="A1167" i="9"/>
  <c r="B1166" i="9"/>
  <c r="A1166" i="9"/>
  <c r="B1165" i="9"/>
  <c r="A1165" i="9"/>
  <c r="B1164" i="9"/>
  <c r="A1164" i="9"/>
  <c r="B1163" i="9"/>
  <c r="A1163" i="9"/>
  <c r="B1162" i="9"/>
  <c r="A1162" i="9"/>
  <c r="B1161" i="9"/>
  <c r="A1161" i="9"/>
  <c r="B1160" i="9"/>
  <c r="A1160" i="9"/>
  <c r="B1159" i="9"/>
  <c r="A1159" i="9"/>
  <c r="B1158" i="9"/>
  <c r="A1158" i="9"/>
  <c r="B1157" i="9"/>
  <c r="A1157" i="9"/>
  <c r="B1156" i="9"/>
  <c r="A1156" i="9"/>
  <c r="B1155" i="9"/>
  <c r="A1155" i="9"/>
  <c r="B1154" i="9"/>
  <c r="A1154" i="9"/>
  <c r="B1153" i="9"/>
  <c r="A1153" i="9"/>
  <c r="B1152" i="9"/>
  <c r="A1152" i="9"/>
  <c r="B1151" i="9"/>
  <c r="A1151" i="9"/>
  <c r="B1150" i="9"/>
  <c r="A1150" i="9"/>
  <c r="B1149" i="9"/>
  <c r="A1149" i="9"/>
  <c r="B1148" i="9"/>
  <c r="A1148" i="9"/>
  <c r="B1147" i="9"/>
  <c r="A1147" i="9"/>
  <c r="B1146" i="9"/>
  <c r="A1146" i="9"/>
  <c r="B1145" i="9"/>
  <c r="A1145" i="9"/>
  <c r="B1144" i="9"/>
  <c r="A1144" i="9"/>
  <c r="B1143" i="9"/>
  <c r="A1143" i="9"/>
  <c r="B1142" i="9"/>
  <c r="A1142" i="9"/>
  <c r="B1141" i="9"/>
  <c r="A1141" i="9"/>
  <c r="B1140" i="9"/>
  <c r="A1140" i="9"/>
  <c r="B1139" i="9"/>
  <c r="A1139" i="9"/>
  <c r="B1138" i="9"/>
  <c r="A1138" i="9"/>
  <c r="B1137" i="9"/>
  <c r="A1137" i="9"/>
  <c r="B1136" i="9"/>
  <c r="A1136" i="9"/>
  <c r="B1135" i="9"/>
  <c r="A1135" i="9"/>
  <c r="B1134" i="9"/>
  <c r="A1134" i="9"/>
  <c r="B1133" i="9"/>
  <c r="A1133" i="9"/>
  <c r="B1132" i="9"/>
  <c r="A1132" i="9"/>
  <c r="B1131" i="9"/>
  <c r="A1131" i="9"/>
  <c r="B1130" i="9"/>
  <c r="A1130" i="9"/>
  <c r="B1129" i="9"/>
  <c r="A1129" i="9"/>
  <c r="B1128" i="9"/>
  <c r="A1128" i="9"/>
  <c r="B1127" i="9"/>
  <c r="A1127" i="9"/>
  <c r="B1126" i="9"/>
  <c r="A1126" i="9"/>
  <c r="B1125" i="9"/>
  <c r="A1125" i="9"/>
  <c r="B1124" i="9"/>
  <c r="A1124" i="9"/>
  <c r="B1123" i="9"/>
  <c r="A1123" i="9"/>
  <c r="B1122" i="9"/>
  <c r="A1122" i="9"/>
  <c r="B1121" i="9"/>
  <c r="A1121" i="9"/>
  <c r="B1120" i="9"/>
  <c r="A1120" i="9"/>
  <c r="B1119" i="9"/>
  <c r="A1119" i="9"/>
  <c r="B1118" i="9"/>
  <c r="A1118" i="9"/>
  <c r="B1117" i="9"/>
  <c r="A1117" i="9"/>
  <c r="B1116" i="9"/>
  <c r="A1116" i="9"/>
  <c r="B1115" i="9"/>
  <c r="A1115" i="9"/>
  <c r="B1114" i="9"/>
  <c r="A1114" i="9"/>
  <c r="B1113" i="9"/>
  <c r="A1113" i="9"/>
  <c r="B1112" i="9"/>
  <c r="A1112" i="9"/>
  <c r="B1111" i="9"/>
  <c r="A1111" i="9"/>
  <c r="B1110" i="9"/>
  <c r="A1110" i="9"/>
  <c r="B1109" i="9"/>
  <c r="A1109" i="9"/>
  <c r="B1108" i="9"/>
  <c r="A1108" i="9"/>
  <c r="B1107" i="9"/>
  <c r="A1107" i="9"/>
  <c r="B1106" i="9"/>
  <c r="A1106" i="9"/>
  <c r="B1105" i="9"/>
  <c r="A1105" i="9"/>
  <c r="B1104" i="9"/>
  <c r="A1104" i="9"/>
  <c r="B1103" i="9"/>
  <c r="A1103" i="9"/>
  <c r="B1102" i="9"/>
  <c r="A1102" i="9"/>
  <c r="B1101" i="9"/>
  <c r="A1101" i="9"/>
  <c r="B1100" i="9"/>
  <c r="A1100" i="9"/>
  <c r="B1099" i="9"/>
  <c r="A1099" i="9"/>
  <c r="B1098" i="9"/>
  <c r="A1098" i="9"/>
  <c r="B1097" i="9"/>
  <c r="A1097" i="9"/>
  <c r="B1096" i="9"/>
  <c r="A1096" i="9"/>
  <c r="B1095" i="9"/>
  <c r="A1095" i="9"/>
  <c r="B1094" i="9"/>
  <c r="A1094" i="9"/>
  <c r="B1093" i="9"/>
  <c r="A1093" i="9"/>
  <c r="B1092" i="9"/>
  <c r="A1092" i="9"/>
  <c r="B1091" i="9"/>
  <c r="A1091" i="9"/>
  <c r="B1090" i="9"/>
  <c r="A1090" i="9"/>
  <c r="B1089" i="9"/>
  <c r="A1089" i="9"/>
  <c r="B1088" i="9"/>
  <c r="A1088" i="9"/>
  <c r="B1087" i="9"/>
  <c r="A1087" i="9"/>
  <c r="B1086" i="9"/>
  <c r="A1086" i="9"/>
  <c r="B1085" i="9"/>
  <c r="A1085" i="9"/>
  <c r="B1084" i="9"/>
  <c r="A1084" i="9"/>
  <c r="B1083" i="9"/>
  <c r="A1083" i="9"/>
  <c r="B1082" i="9"/>
  <c r="A1082" i="9"/>
  <c r="B1081" i="9"/>
  <c r="A1081" i="9"/>
  <c r="B1080" i="9"/>
  <c r="A1080" i="9"/>
  <c r="B1079" i="9"/>
  <c r="A1079" i="9"/>
  <c r="B1078" i="9"/>
  <c r="A1078" i="9"/>
  <c r="B1077" i="9"/>
  <c r="A1077" i="9"/>
  <c r="B1076" i="9"/>
  <c r="A1076" i="9"/>
  <c r="B1075" i="9"/>
  <c r="A1075" i="9"/>
  <c r="B1074" i="9"/>
  <c r="A1074" i="9"/>
  <c r="B1073" i="9"/>
  <c r="A1073" i="9"/>
  <c r="B1072" i="9"/>
  <c r="A1072" i="9"/>
  <c r="B1071" i="9"/>
  <c r="A1071" i="9"/>
  <c r="B1070" i="9"/>
  <c r="A1070" i="9"/>
  <c r="B1069" i="9"/>
  <c r="A1069" i="9"/>
  <c r="B1068" i="9"/>
  <c r="A1068" i="9"/>
  <c r="B1067" i="9"/>
  <c r="A1067" i="9"/>
  <c r="B1066" i="9"/>
  <c r="A1066" i="9"/>
  <c r="B1065" i="9"/>
  <c r="A1065" i="9"/>
  <c r="B1064" i="9"/>
  <c r="A1064" i="9"/>
  <c r="B1063" i="9"/>
  <c r="A1063" i="9"/>
  <c r="B1062" i="9"/>
  <c r="A1062" i="9"/>
  <c r="B1061" i="9"/>
  <c r="A1061" i="9"/>
  <c r="B1060" i="9"/>
  <c r="A1060" i="9"/>
  <c r="B1059" i="9"/>
  <c r="A1059" i="9"/>
  <c r="B1058" i="9"/>
  <c r="A1058" i="9"/>
  <c r="B1057" i="9"/>
  <c r="A1057" i="9"/>
  <c r="B1056" i="9"/>
  <c r="A1056" i="9"/>
  <c r="B1055" i="9"/>
  <c r="A1055" i="9"/>
  <c r="B1054" i="9"/>
  <c r="A1054" i="9"/>
  <c r="B1053" i="9"/>
  <c r="A1053" i="9"/>
  <c r="B1052" i="9"/>
  <c r="A1052" i="9"/>
  <c r="B1051" i="9"/>
  <c r="A1051" i="9"/>
  <c r="B1050" i="9"/>
  <c r="A1050" i="9"/>
  <c r="B1049" i="9"/>
  <c r="A1049" i="9"/>
  <c r="B1048" i="9"/>
  <c r="A1048" i="9"/>
  <c r="B1047" i="9"/>
  <c r="A1047" i="9"/>
  <c r="B1046" i="9"/>
  <c r="A1046" i="9"/>
  <c r="B1045" i="9"/>
  <c r="A1045" i="9"/>
  <c r="B1044" i="9"/>
  <c r="A1044" i="9"/>
  <c r="B1043" i="9"/>
  <c r="A1043" i="9"/>
  <c r="B1042" i="9"/>
  <c r="A1042" i="9"/>
  <c r="B1041" i="9"/>
  <c r="A1041" i="9"/>
  <c r="B1040" i="9"/>
  <c r="A1040" i="9"/>
  <c r="B1039" i="9"/>
  <c r="A1039" i="9"/>
  <c r="B1038" i="9"/>
  <c r="A1038" i="9"/>
  <c r="B1037" i="9"/>
  <c r="A1037" i="9"/>
  <c r="B1036" i="9"/>
  <c r="A1036" i="9"/>
  <c r="B1035" i="9"/>
  <c r="A1035" i="9"/>
  <c r="B1034" i="9"/>
  <c r="A1034" i="9"/>
  <c r="B1033" i="9"/>
  <c r="A1033" i="9"/>
  <c r="B1032" i="9"/>
  <c r="A1032" i="9"/>
  <c r="B1031" i="9"/>
  <c r="A1031" i="9"/>
  <c r="B1030" i="9"/>
  <c r="A1030" i="9"/>
  <c r="B1029" i="9"/>
  <c r="A1029" i="9"/>
  <c r="B1028" i="9"/>
  <c r="A1028" i="9"/>
  <c r="B1027" i="9"/>
  <c r="A1027" i="9"/>
  <c r="B1026" i="9"/>
  <c r="A1026" i="9"/>
  <c r="B1025" i="9"/>
  <c r="A1025" i="9"/>
  <c r="B1024" i="9"/>
  <c r="A1024" i="9"/>
  <c r="B1023" i="9"/>
  <c r="A1023" i="9"/>
  <c r="B1022" i="9"/>
  <c r="A1022" i="9"/>
  <c r="B1021" i="9"/>
  <c r="A1021" i="9"/>
  <c r="B1020" i="9"/>
  <c r="A1020" i="9"/>
  <c r="B1019" i="9"/>
  <c r="A1019" i="9"/>
  <c r="B1018" i="9"/>
  <c r="A1018" i="9"/>
  <c r="B1017" i="9"/>
  <c r="A1017" i="9"/>
  <c r="B1016" i="9"/>
  <c r="A1016" i="9"/>
  <c r="B1015" i="9"/>
  <c r="A1015" i="9"/>
  <c r="B1014" i="9"/>
  <c r="A1014" i="9"/>
  <c r="B1013" i="9"/>
  <c r="A1013" i="9"/>
  <c r="B1012" i="9"/>
  <c r="A1012" i="9"/>
  <c r="B1011" i="9"/>
  <c r="A1011" i="9"/>
  <c r="B1010" i="9"/>
  <c r="A1010" i="9"/>
  <c r="B1009" i="9"/>
  <c r="A1009" i="9"/>
  <c r="B1008" i="9"/>
  <c r="A1008" i="9"/>
  <c r="B1007" i="9"/>
  <c r="A1007" i="9"/>
  <c r="B1006" i="9"/>
  <c r="A1006" i="9"/>
  <c r="B1005" i="9"/>
  <c r="A1005" i="9"/>
  <c r="B1004" i="9"/>
  <c r="A1004" i="9"/>
  <c r="B1003" i="9"/>
  <c r="A1003" i="9"/>
  <c r="B1002" i="9"/>
  <c r="A1002" i="9"/>
  <c r="B1001" i="9"/>
  <c r="A1001" i="9"/>
  <c r="B1000" i="9"/>
  <c r="A1000" i="9"/>
  <c r="B999" i="9"/>
  <c r="A999" i="9"/>
  <c r="B998" i="9"/>
  <c r="A998" i="9"/>
  <c r="B997" i="9"/>
  <c r="A997" i="9"/>
  <c r="B996" i="9"/>
  <c r="A996" i="9"/>
  <c r="B995" i="9"/>
  <c r="A995" i="9"/>
  <c r="B994" i="9"/>
  <c r="A994" i="9"/>
  <c r="B993" i="9"/>
  <c r="A993" i="9"/>
  <c r="B992" i="9"/>
  <c r="A992" i="9"/>
  <c r="B991" i="9"/>
  <c r="A991" i="9"/>
  <c r="B990" i="9"/>
  <c r="A990" i="9"/>
  <c r="B989" i="9"/>
  <c r="A989" i="9"/>
  <c r="B988" i="9"/>
  <c r="A988" i="9"/>
  <c r="B987" i="9"/>
  <c r="A987" i="9"/>
  <c r="B986" i="9"/>
  <c r="A986" i="9"/>
  <c r="B985" i="9"/>
  <c r="A985" i="9"/>
  <c r="B984" i="9"/>
  <c r="A984" i="9"/>
  <c r="B983" i="9"/>
  <c r="A983" i="9"/>
  <c r="B982" i="9"/>
  <c r="A982" i="9"/>
  <c r="B981" i="9"/>
  <c r="A981" i="9"/>
  <c r="B980" i="9"/>
  <c r="A980" i="9"/>
  <c r="B979" i="9"/>
  <c r="A979" i="9"/>
  <c r="B978" i="9"/>
  <c r="A978" i="9"/>
  <c r="B977" i="9"/>
  <c r="A977" i="9"/>
  <c r="B976" i="9"/>
  <c r="A976" i="9"/>
  <c r="B975" i="9"/>
  <c r="A975" i="9"/>
  <c r="B974" i="9"/>
  <c r="A974" i="9"/>
  <c r="B973" i="9"/>
  <c r="A973" i="9"/>
  <c r="B972" i="9"/>
  <c r="A972" i="9"/>
  <c r="B971" i="9"/>
  <c r="A971" i="9"/>
  <c r="B970" i="9"/>
  <c r="A970" i="9"/>
  <c r="B969" i="9"/>
  <c r="A969" i="9"/>
  <c r="B968" i="9"/>
  <c r="A968" i="9"/>
  <c r="B967" i="9"/>
  <c r="A967" i="9"/>
  <c r="B966" i="9"/>
  <c r="A966" i="9"/>
  <c r="B965" i="9"/>
  <c r="A965" i="9"/>
  <c r="B964" i="9"/>
  <c r="A964" i="9"/>
  <c r="B963" i="9"/>
  <c r="A963" i="9"/>
  <c r="B962" i="9"/>
  <c r="A962" i="9"/>
  <c r="B961" i="9"/>
  <c r="A961" i="9"/>
  <c r="B960" i="9"/>
  <c r="A960" i="9"/>
  <c r="B959" i="9"/>
  <c r="A959" i="9"/>
  <c r="B958" i="9"/>
  <c r="A958" i="9"/>
  <c r="B957" i="9"/>
  <c r="A957" i="9"/>
  <c r="B956" i="9"/>
  <c r="A956" i="9"/>
  <c r="B955" i="9"/>
  <c r="A955" i="9"/>
  <c r="B954" i="9"/>
  <c r="A954" i="9"/>
  <c r="B953" i="9"/>
  <c r="A953" i="9"/>
  <c r="B952" i="9"/>
  <c r="A952" i="9"/>
  <c r="B951" i="9"/>
  <c r="A951" i="9"/>
  <c r="B950" i="9"/>
  <c r="A950" i="9"/>
  <c r="B949" i="9"/>
  <c r="A949" i="9"/>
  <c r="B948" i="9"/>
  <c r="A948" i="9"/>
  <c r="B947" i="9"/>
  <c r="A947" i="9"/>
  <c r="B946" i="9"/>
  <c r="A946" i="9"/>
  <c r="B945" i="9"/>
  <c r="A945" i="9"/>
  <c r="B944" i="9"/>
  <c r="A944" i="9"/>
  <c r="B943" i="9"/>
  <c r="A943" i="9"/>
  <c r="B942" i="9"/>
  <c r="A942" i="9"/>
  <c r="B941" i="9"/>
  <c r="A941" i="9"/>
  <c r="B940" i="9"/>
  <c r="A940" i="9"/>
  <c r="B939" i="9"/>
  <c r="A939" i="9"/>
  <c r="B938" i="9"/>
  <c r="A938" i="9"/>
  <c r="B937" i="9"/>
  <c r="A937" i="9"/>
  <c r="B936" i="9"/>
  <c r="A936" i="9"/>
  <c r="B935" i="9"/>
  <c r="A935" i="9"/>
  <c r="B934" i="9"/>
  <c r="A934" i="9"/>
  <c r="B933" i="9"/>
  <c r="A933" i="9"/>
  <c r="B932" i="9"/>
  <c r="A932" i="9"/>
  <c r="B931" i="9"/>
  <c r="A931" i="9"/>
  <c r="B930" i="9"/>
  <c r="A930" i="9"/>
  <c r="B929" i="9"/>
  <c r="A929" i="9"/>
  <c r="B928" i="9"/>
  <c r="A928" i="9"/>
  <c r="B927" i="9"/>
  <c r="A927" i="9"/>
  <c r="B926" i="9"/>
  <c r="A926" i="9"/>
  <c r="B925" i="9"/>
  <c r="A925" i="9"/>
  <c r="B924" i="9"/>
  <c r="A924" i="9"/>
  <c r="B923" i="9"/>
  <c r="A923" i="9"/>
  <c r="B922" i="9"/>
  <c r="A922" i="9"/>
  <c r="B921" i="9"/>
  <c r="A921" i="9"/>
  <c r="B920" i="9"/>
  <c r="A920" i="9"/>
  <c r="B919" i="9"/>
  <c r="A919" i="9"/>
  <c r="B918" i="9"/>
  <c r="A918" i="9"/>
  <c r="B917" i="9"/>
  <c r="A917" i="9"/>
  <c r="B916" i="9"/>
  <c r="A916" i="9"/>
  <c r="B915" i="9"/>
  <c r="A915" i="9"/>
  <c r="B914" i="9"/>
  <c r="A914" i="9"/>
  <c r="B913" i="9"/>
  <c r="A913" i="9"/>
  <c r="B912" i="9"/>
  <c r="A912" i="9"/>
  <c r="B911" i="9"/>
  <c r="A911" i="9"/>
  <c r="B910" i="9"/>
  <c r="A910" i="9"/>
  <c r="B909" i="9"/>
  <c r="A909" i="9"/>
  <c r="B908" i="9"/>
  <c r="A908" i="9"/>
  <c r="B907" i="9"/>
  <c r="A907" i="9"/>
  <c r="B906" i="9"/>
  <c r="A906" i="9"/>
  <c r="B905" i="9"/>
  <c r="A905" i="9"/>
  <c r="B904" i="9"/>
  <c r="A904" i="9"/>
  <c r="B903" i="9"/>
  <c r="A903" i="9"/>
  <c r="B902" i="9"/>
  <c r="A902" i="9"/>
  <c r="B901" i="9"/>
  <c r="A901" i="9"/>
  <c r="B900" i="9"/>
  <c r="A900" i="9"/>
  <c r="B899" i="9"/>
  <c r="A899" i="9"/>
  <c r="B898" i="9"/>
  <c r="A898" i="9"/>
  <c r="B897" i="9"/>
  <c r="A897" i="9"/>
  <c r="B896" i="9"/>
  <c r="A896" i="9"/>
  <c r="B895" i="9"/>
  <c r="A895" i="9"/>
  <c r="B894" i="9"/>
  <c r="A894" i="9"/>
  <c r="B893" i="9"/>
  <c r="A893" i="9"/>
  <c r="B892" i="9"/>
  <c r="A892" i="9"/>
  <c r="B891" i="9"/>
  <c r="A891" i="9"/>
  <c r="B890" i="9"/>
  <c r="A890" i="9"/>
  <c r="B889" i="9"/>
  <c r="A889" i="9"/>
  <c r="B888" i="9"/>
  <c r="A888" i="9"/>
  <c r="B887" i="9"/>
  <c r="A887" i="9"/>
  <c r="B886" i="9"/>
  <c r="A886" i="9"/>
  <c r="B885" i="9"/>
  <c r="A885" i="9"/>
  <c r="B884" i="9"/>
  <c r="A884" i="9"/>
  <c r="B883" i="9"/>
  <c r="A883" i="9"/>
  <c r="B882" i="9"/>
  <c r="A882" i="9"/>
  <c r="B881" i="9"/>
  <c r="A881" i="9"/>
  <c r="B880" i="9"/>
  <c r="A880" i="9"/>
  <c r="B879" i="9"/>
  <c r="A879" i="9"/>
  <c r="B878" i="9"/>
  <c r="A878" i="9"/>
  <c r="B877" i="9"/>
  <c r="A877" i="9"/>
  <c r="B876" i="9"/>
  <c r="A876" i="9"/>
  <c r="B875" i="9"/>
  <c r="A875" i="9"/>
  <c r="B874" i="9"/>
  <c r="A874" i="9"/>
  <c r="B873" i="9"/>
  <c r="A873" i="9"/>
  <c r="B872" i="9"/>
  <c r="A872" i="9"/>
  <c r="B871" i="9"/>
  <c r="A871" i="9"/>
  <c r="B870" i="9"/>
  <c r="A870" i="9"/>
  <c r="B869" i="9"/>
  <c r="A869" i="9"/>
  <c r="B868" i="9"/>
  <c r="A868" i="9"/>
  <c r="B867" i="9"/>
  <c r="A867" i="9"/>
  <c r="B866" i="9"/>
  <c r="A866" i="9"/>
  <c r="B865" i="9"/>
  <c r="A865" i="9"/>
  <c r="B864" i="9"/>
  <c r="A864" i="9"/>
  <c r="B863" i="9"/>
  <c r="A863" i="9"/>
  <c r="B862" i="9"/>
  <c r="A862" i="9"/>
  <c r="B861" i="9"/>
  <c r="A861" i="9"/>
  <c r="B860" i="9"/>
  <c r="A860" i="9"/>
  <c r="B859" i="9"/>
  <c r="A859" i="9"/>
  <c r="B858" i="9"/>
  <c r="A858" i="9"/>
  <c r="B857" i="9"/>
  <c r="A857" i="9"/>
  <c r="B856" i="9"/>
  <c r="A856" i="9"/>
  <c r="B855" i="9"/>
  <c r="A855" i="9"/>
  <c r="B854" i="9"/>
  <c r="A854" i="9"/>
  <c r="B853" i="9"/>
  <c r="A853" i="9"/>
  <c r="B852" i="9"/>
  <c r="A852" i="9"/>
  <c r="B851" i="9"/>
  <c r="A851" i="9"/>
  <c r="B850" i="9"/>
  <c r="A850" i="9"/>
  <c r="B849" i="9"/>
  <c r="A849" i="9"/>
  <c r="B848" i="9"/>
  <c r="A848" i="9"/>
  <c r="B847" i="9"/>
  <c r="A847" i="9"/>
  <c r="B846" i="9"/>
  <c r="A846" i="9"/>
  <c r="B845" i="9"/>
  <c r="A845" i="9"/>
  <c r="B844" i="9"/>
  <c r="A844" i="9"/>
  <c r="B843" i="9"/>
  <c r="A843" i="9"/>
  <c r="B842" i="9"/>
  <c r="A842" i="9"/>
  <c r="B841" i="9"/>
  <c r="A841" i="9"/>
  <c r="B840" i="9"/>
  <c r="A840" i="9"/>
  <c r="B839" i="9"/>
  <c r="A839" i="9"/>
  <c r="B838" i="9"/>
  <c r="A838" i="9"/>
  <c r="B837" i="9"/>
  <c r="A837" i="9"/>
  <c r="B836" i="9"/>
  <c r="A836" i="9"/>
  <c r="B835" i="9"/>
  <c r="A835" i="9"/>
  <c r="B834" i="9"/>
  <c r="A834" i="9"/>
  <c r="B833" i="9"/>
  <c r="A833" i="9"/>
  <c r="B832" i="9"/>
  <c r="A832" i="9"/>
  <c r="B831" i="9"/>
  <c r="A831" i="9"/>
  <c r="B830" i="9"/>
  <c r="A830" i="9"/>
  <c r="B829" i="9"/>
  <c r="A829" i="9"/>
  <c r="B828" i="9"/>
  <c r="A828" i="9"/>
  <c r="B827" i="9"/>
  <c r="A827" i="9"/>
  <c r="B826" i="9"/>
  <c r="A826" i="9"/>
  <c r="B825" i="9"/>
  <c r="A825" i="9"/>
  <c r="B824" i="9"/>
  <c r="A824" i="9"/>
  <c r="B823" i="9"/>
  <c r="A823" i="9"/>
  <c r="B822" i="9"/>
  <c r="A822" i="9"/>
  <c r="B821" i="9"/>
  <c r="A821" i="9"/>
  <c r="B820" i="9"/>
  <c r="A820" i="9"/>
  <c r="B819" i="9"/>
  <c r="A819" i="9"/>
  <c r="B818" i="9"/>
  <c r="A818" i="9"/>
  <c r="B817" i="9"/>
  <c r="A817" i="9"/>
  <c r="B816" i="9"/>
  <c r="A816" i="9"/>
  <c r="B815" i="9"/>
  <c r="A815" i="9"/>
  <c r="B814" i="9"/>
  <c r="A814" i="9"/>
  <c r="B813" i="9"/>
  <c r="A813" i="9"/>
  <c r="B812" i="9"/>
  <c r="A812" i="9"/>
  <c r="B811" i="9"/>
  <c r="A811" i="9"/>
  <c r="B810" i="9"/>
  <c r="A810" i="9"/>
  <c r="B809" i="9"/>
  <c r="A809" i="9"/>
  <c r="B808" i="9"/>
  <c r="A808" i="9"/>
  <c r="B807" i="9"/>
  <c r="A807" i="9"/>
  <c r="B806" i="9"/>
  <c r="A806" i="9"/>
  <c r="B805" i="9"/>
  <c r="A805" i="9"/>
  <c r="B804" i="9"/>
  <c r="A804" i="9"/>
  <c r="B803" i="9"/>
  <c r="A803" i="9"/>
  <c r="B802" i="9"/>
  <c r="A802" i="9"/>
  <c r="B801" i="9"/>
  <c r="A801" i="9"/>
  <c r="B800" i="9"/>
  <c r="A800" i="9"/>
  <c r="B799" i="9"/>
  <c r="A799" i="9"/>
  <c r="B798" i="9"/>
  <c r="A798" i="9"/>
  <c r="B797" i="9"/>
  <c r="A797" i="9"/>
  <c r="B796" i="9"/>
  <c r="A796" i="9"/>
  <c r="B795" i="9"/>
  <c r="A795" i="9"/>
  <c r="B794" i="9"/>
  <c r="A794" i="9"/>
  <c r="B793" i="9"/>
  <c r="A793" i="9"/>
  <c r="B792" i="9"/>
  <c r="A792" i="9"/>
  <c r="B791" i="9"/>
  <c r="A791" i="9"/>
  <c r="B790" i="9"/>
  <c r="A790" i="9"/>
  <c r="B789" i="9"/>
  <c r="A789" i="9"/>
  <c r="B788" i="9"/>
  <c r="A788" i="9"/>
  <c r="B787" i="9"/>
  <c r="A787" i="9"/>
  <c r="B786" i="9"/>
  <c r="A786" i="9"/>
  <c r="B785" i="9"/>
  <c r="A785" i="9"/>
  <c r="B784" i="9"/>
  <c r="A784" i="9"/>
  <c r="B783" i="9"/>
  <c r="A783" i="9"/>
  <c r="B782" i="9"/>
  <c r="A782" i="9"/>
  <c r="B781" i="9"/>
  <c r="A781" i="9"/>
  <c r="B780" i="9"/>
  <c r="A780" i="9"/>
  <c r="B779" i="9"/>
  <c r="A779" i="9"/>
  <c r="B778" i="9"/>
  <c r="A778" i="9"/>
  <c r="B777" i="9"/>
  <c r="A777" i="9"/>
  <c r="B776" i="9"/>
  <c r="A776" i="9"/>
  <c r="B775" i="9"/>
  <c r="A775" i="9"/>
  <c r="B774" i="9"/>
  <c r="A774" i="9"/>
  <c r="B773" i="9"/>
  <c r="A773" i="9"/>
  <c r="B772" i="9"/>
  <c r="A772" i="9"/>
  <c r="B771" i="9"/>
  <c r="A771" i="9"/>
  <c r="B770" i="9"/>
  <c r="A770" i="9"/>
  <c r="B769" i="9"/>
  <c r="A769" i="9"/>
  <c r="B768" i="9"/>
  <c r="A768" i="9"/>
  <c r="B767" i="9"/>
  <c r="A767" i="9"/>
  <c r="B766" i="9"/>
  <c r="A766" i="9"/>
  <c r="B765" i="9"/>
  <c r="A765" i="9"/>
  <c r="B764" i="9"/>
  <c r="A764" i="9"/>
  <c r="B763" i="9"/>
  <c r="A763" i="9"/>
  <c r="B762" i="9"/>
  <c r="A762" i="9"/>
  <c r="B761" i="9"/>
  <c r="A761" i="9"/>
  <c r="B760" i="9"/>
  <c r="A760" i="9"/>
  <c r="B759" i="9"/>
  <c r="A759" i="9"/>
  <c r="B758" i="9"/>
  <c r="A758" i="9"/>
  <c r="B757" i="9"/>
  <c r="A757" i="9"/>
  <c r="B756" i="9"/>
  <c r="A756" i="9"/>
  <c r="B755" i="9"/>
  <c r="A755" i="9"/>
  <c r="B754" i="9"/>
  <c r="A754" i="9"/>
  <c r="B753" i="9"/>
  <c r="A753" i="9"/>
  <c r="B752" i="9"/>
  <c r="A752" i="9"/>
  <c r="B751" i="9"/>
  <c r="A751" i="9"/>
  <c r="B750" i="9"/>
  <c r="A750" i="9"/>
  <c r="B749" i="9"/>
  <c r="A749" i="9"/>
  <c r="B748" i="9"/>
  <c r="A748" i="9"/>
  <c r="B747" i="9"/>
  <c r="A747" i="9"/>
  <c r="B746" i="9"/>
  <c r="A746" i="9"/>
  <c r="B745" i="9"/>
  <c r="A745" i="9"/>
  <c r="B744" i="9"/>
  <c r="A744" i="9"/>
  <c r="B743" i="9"/>
  <c r="A743" i="9"/>
  <c r="B742" i="9"/>
  <c r="A742" i="9"/>
  <c r="B741" i="9"/>
  <c r="A741" i="9"/>
  <c r="B740" i="9"/>
  <c r="A740" i="9"/>
  <c r="B739" i="9"/>
  <c r="A739" i="9"/>
  <c r="B738" i="9"/>
  <c r="A738" i="9"/>
  <c r="B737" i="9"/>
  <c r="A737" i="9"/>
  <c r="B736" i="9"/>
  <c r="A736" i="9"/>
  <c r="B735" i="9"/>
  <c r="A735" i="9"/>
  <c r="B734" i="9"/>
  <c r="A734" i="9"/>
  <c r="B733" i="9"/>
  <c r="A733" i="9"/>
  <c r="B732" i="9"/>
  <c r="A732" i="9"/>
  <c r="B731" i="9"/>
  <c r="A731" i="9"/>
  <c r="B730" i="9"/>
  <c r="A730" i="9"/>
  <c r="B729" i="9"/>
  <c r="A729" i="9"/>
  <c r="B728" i="9"/>
  <c r="A728" i="9"/>
  <c r="B727" i="9"/>
  <c r="A727" i="9"/>
  <c r="B726" i="9"/>
  <c r="A726" i="9"/>
  <c r="B725" i="9"/>
  <c r="A725" i="9"/>
  <c r="B724" i="9"/>
  <c r="A724" i="9"/>
  <c r="B723" i="9"/>
  <c r="A723" i="9"/>
  <c r="B722" i="9"/>
  <c r="A722" i="9"/>
  <c r="B721" i="9"/>
  <c r="A721" i="9"/>
  <c r="B720" i="9"/>
  <c r="A720" i="9"/>
  <c r="B719" i="9"/>
  <c r="A719" i="9"/>
  <c r="B718" i="9"/>
  <c r="A718" i="9"/>
  <c r="B717" i="9"/>
  <c r="A717" i="9"/>
  <c r="B716" i="9"/>
  <c r="A716" i="9"/>
  <c r="B715" i="9"/>
  <c r="A715" i="9"/>
  <c r="B714" i="9"/>
  <c r="A714" i="9"/>
  <c r="B713" i="9"/>
  <c r="A713" i="9"/>
  <c r="B712" i="9"/>
  <c r="A712" i="9"/>
  <c r="B711" i="9"/>
  <c r="A711" i="9"/>
  <c r="B710" i="9"/>
  <c r="A710" i="9"/>
  <c r="B709" i="9"/>
  <c r="A709" i="9"/>
  <c r="B708" i="9"/>
  <c r="A708" i="9"/>
  <c r="B707" i="9"/>
  <c r="A707" i="9"/>
  <c r="B706" i="9"/>
  <c r="A706" i="9"/>
  <c r="B705" i="9"/>
  <c r="A705" i="9"/>
  <c r="B704" i="9"/>
  <c r="A704" i="9"/>
  <c r="B703" i="9"/>
  <c r="A703" i="9"/>
  <c r="B702" i="9"/>
  <c r="A702" i="9"/>
  <c r="B701" i="9"/>
  <c r="A701" i="9"/>
  <c r="B700" i="9"/>
  <c r="A700" i="9"/>
  <c r="B699" i="9"/>
  <c r="A699" i="9"/>
  <c r="B698" i="9"/>
  <c r="A698" i="9"/>
  <c r="B697" i="9"/>
  <c r="A697" i="9"/>
  <c r="B696" i="9"/>
  <c r="A696" i="9"/>
  <c r="B695" i="9"/>
  <c r="A695" i="9"/>
  <c r="B694" i="9"/>
  <c r="A694" i="9"/>
  <c r="B693" i="9"/>
  <c r="A693" i="9"/>
  <c r="B692" i="9"/>
  <c r="A692" i="9"/>
  <c r="B691" i="9"/>
  <c r="A691" i="9"/>
  <c r="B690" i="9"/>
  <c r="A690" i="9"/>
  <c r="B689" i="9"/>
  <c r="A689" i="9"/>
  <c r="B688" i="9"/>
  <c r="A688" i="9"/>
  <c r="B687" i="9"/>
  <c r="A687" i="9"/>
  <c r="B686" i="9"/>
  <c r="A686" i="9"/>
  <c r="B685" i="9"/>
  <c r="A685" i="9"/>
  <c r="B684" i="9"/>
  <c r="A684" i="9"/>
  <c r="B683" i="9"/>
  <c r="A683" i="9"/>
  <c r="B682" i="9"/>
  <c r="A682" i="9"/>
  <c r="B681" i="9"/>
  <c r="A681" i="9"/>
  <c r="B680" i="9"/>
  <c r="A680" i="9"/>
  <c r="B679" i="9"/>
  <c r="A679" i="9"/>
  <c r="B678" i="9"/>
  <c r="A678" i="9"/>
  <c r="B677" i="9"/>
  <c r="A677" i="9"/>
  <c r="B676" i="9"/>
  <c r="A676" i="9"/>
  <c r="B675" i="9"/>
  <c r="A675" i="9"/>
  <c r="B674" i="9"/>
  <c r="A674" i="9"/>
  <c r="B673" i="9"/>
  <c r="A673" i="9"/>
  <c r="B672" i="9"/>
  <c r="A672" i="9"/>
  <c r="B671" i="9"/>
  <c r="A671" i="9"/>
  <c r="B670" i="9"/>
  <c r="A670" i="9"/>
  <c r="B669" i="9"/>
  <c r="A669" i="9"/>
  <c r="B668" i="9"/>
  <c r="A668" i="9"/>
  <c r="B667" i="9"/>
  <c r="A667" i="9"/>
  <c r="B666" i="9"/>
  <c r="A666" i="9"/>
  <c r="B665" i="9"/>
  <c r="A665" i="9"/>
  <c r="B664" i="9"/>
  <c r="A664" i="9"/>
  <c r="B663" i="9"/>
  <c r="A663" i="9"/>
  <c r="B662" i="9"/>
  <c r="A662" i="9"/>
  <c r="B661" i="9"/>
  <c r="A661" i="9"/>
  <c r="B660" i="9"/>
  <c r="A660" i="9"/>
  <c r="B659" i="9"/>
  <c r="A659" i="9"/>
  <c r="B658" i="9"/>
  <c r="A658" i="9"/>
  <c r="B657" i="9"/>
  <c r="A657" i="9"/>
  <c r="B656" i="9"/>
  <c r="A656" i="9"/>
  <c r="B655" i="9"/>
  <c r="A655" i="9"/>
  <c r="B654" i="9"/>
  <c r="A654" i="9"/>
  <c r="B653" i="9"/>
  <c r="A653" i="9"/>
  <c r="B652" i="9"/>
  <c r="A652" i="9"/>
  <c r="B651" i="9"/>
  <c r="A651" i="9"/>
  <c r="B650" i="9"/>
  <c r="A650" i="9"/>
  <c r="B649" i="9"/>
  <c r="A649" i="9"/>
  <c r="B648" i="9"/>
  <c r="A648" i="9"/>
  <c r="B647" i="9"/>
  <c r="A647" i="9"/>
  <c r="B646" i="9"/>
  <c r="A646" i="9"/>
  <c r="B645" i="9"/>
  <c r="A645" i="9"/>
  <c r="B644" i="9"/>
  <c r="A644" i="9"/>
  <c r="B643" i="9"/>
  <c r="A643" i="9"/>
  <c r="B642" i="9"/>
  <c r="A642" i="9"/>
  <c r="B641" i="9"/>
  <c r="A641" i="9"/>
  <c r="B640" i="9"/>
  <c r="A640" i="9"/>
  <c r="B639" i="9"/>
  <c r="A639" i="9"/>
  <c r="B638" i="9"/>
  <c r="A638" i="9"/>
  <c r="B637" i="9"/>
  <c r="A637" i="9"/>
  <c r="B636" i="9"/>
  <c r="A636" i="9"/>
  <c r="B635" i="9"/>
  <c r="A635" i="9"/>
  <c r="B634" i="9"/>
  <c r="A634" i="9"/>
  <c r="B633" i="9"/>
  <c r="A633" i="9"/>
  <c r="B632" i="9"/>
  <c r="A632" i="9"/>
  <c r="B631" i="9"/>
  <c r="A631" i="9"/>
  <c r="B630" i="9"/>
  <c r="A630" i="9"/>
  <c r="B629" i="9"/>
  <c r="A629" i="9"/>
  <c r="B628" i="9"/>
  <c r="A628" i="9"/>
  <c r="B627" i="9"/>
  <c r="A627" i="9"/>
  <c r="B626" i="9"/>
  <c r="A626" i="9"/>
  <c r="B625" i="9"/>
  <c r="A625" i="9"/>
  <c r="B624" i="9"/>
  <c r="A624" i="9"/>
  <c r="B623" i="9"/>
  <c r="A623" i="9"/>
  <c r="B622" i="9"/>
  <c r="A622" i="9"/>
  <c r="B621" i="9"/>
  <c r="A621" i="9"/>
  <c r="B620" i="9"/>
  <c r="A620" i="9"/>
  <c r="B619" i="9"/>
  <c r="A619" i="9"/>
  <c r="B618" i="9"/>
  <c r="A618" i="9"/>
  <c r="B617" i="9"/>
  <c r="A617" i="9"/>
  <c r="B616" i="9"/>
  <c r="A616" i="9"/>
  <c r="B615" i="9"/>
  <c r="A615" i="9"/>
  <c r="B614" i="9"/>
  <c r="A614" i="9"/>
  <c r="B613" i="9"/>
  <c r="A613" i="9"/>
  <c r="B612" i="9"/>
  <c r="A612" i="9"/>
  <c r="B611" i="9"/>
  <c r="A611" i="9"/>
  <c r="B610" i="9"/>
  <c r="A610" i="9"/>
  <c r="B609" i="9"/>
  <c r="A609" i="9"/>
  <c r="B608" i="9"/>
  <c r="A608" i="9"/>
  <c r="B607" i="9"/>
  <c r="A607" i="9"/>
  <c r="B606" i="9"/>
  <c r="A606" i="9"/>
  <c r="B605" i="9"/>
  <c r="A605" i="9"/>
  <c r="B604" i="9"/>
  <c r="A604" i="9"/>
  <c r="B603" i="9"/>
  <c r="A603" i="9"/>
  <c r="B602" i="9"/>
  <c r="A602" i="9"/>
  <c r="B601" i="9"/>
  <c r="A601" i="9"/>
  <c r="B600" i="9"/>
  <c r="A600" i="9"/>
  <c r="B599" i="9"/>
  <c r="A599" i="9"/>
  <c r="B598" i="9"/>
  <c r="A598" i="9"/>
  <c r="B597" i="9"/>
  <c r="A597" i="9"/>
  <c r="B596" i="9"/>
  <c r="A596" i="9"/>
  <c r="B595" i="9"/>
  <c r="A595" i="9"/>
  <c r="B594" i="9"/>
  <c r="A594" i="9"/>
  <c r="B593" i="9"/>
  <c r="A593" i="9"/>
  <c r="B592" i="9"/>
  <c r="A592" i="9"/>
  <c r="B591" i="9"/>
  <c r="A591" i="9"/>
  <c r="B590" i="9"/>
  <c r="A590" i="9"/>
  <c r="B589" i="9"/>
  <c r="A589" i="9"/>
  <c r="B588" i="9"/>
  <c r="A588" i="9"/>
  <c r="B587" i="9"/>
  <c r="A587" i="9"/>
  <c r="B586" i="9"/>
  <c r="A586" i="9"/>
  <c r="B585" i="9"/>
  <c r="A585" i="9"/>
  <c r="B584" i="9"/>
  <c r="A584" i="9"/>
  <c r="B583" i="9"/>
  <c r="A583" i="9"/>
  <c r="B582" i="9"/>
  <c r="A582" i="9"/>
  <c r="B581" i="9"/>
  <c r="A581" i="9"/>
  <c r="B580" i="9"/>
  <c r="A580" i="9"/>
  <c r="B579" i="9"/>
  <c r="A579" i="9"/>
  <c r="B578" i="9"/>
  <c r="A578" i="9"/>
  <c r="B577" i="9"/>
  <c r="A577" i="9"/>
  <c r="B576" i="9"/>
  <c r="A576" i="9"/>
  <c r="B575" i="9"/>
  <c r="A575" i="9"/>
  <c r="B574" i="9"/>
  <c r="A574" i="9"/>
  <c r="B573" i="9"/>
  <c r="A573" i="9"/>
  <c r="B572" i="9"/>
  <c r="A572" i="9"/>
  <c r="B571" i="9"/>
  <c r="A571" i="9"/>
  <c r="B570" i="9"/>
  <c r="A570" i="9"/>
  <c r="B569" i="9"/>
  <c r="A569" i="9"/>
  <c r="B568" i="9"/>
  <c r="A568" i="9"/>
  <c r="B567" i="9"/>
  <c r="A567" i="9"/>
  <c r="B566" i="9"/>
  <c r="A566" i="9"/>
  <c r="B565" i="9"/>
  <c r="A565" i="9"/>
  <c r="B564" i="9"/>
  <c r="A564" i="9"/>
  <c r="B563" i="9"/>
  <c r="A563" i="9"/>
  <c r="B562" i="9"/>
  <c r="A562" i="9"/>
  <c r="B561" i="9"/>
  <c r="A561" i="9"/>
  <c r="B560" i="9"/>
  <c r="A560" i="9"/>
  <c r="B559" i="9"/>
  <c r="A559" i="9"/>
  <c r="B558" i="9"/>
  <c r="A558" i="9"/>
  <c r="B557" i="9"/>
  <c r="A557" i="9"/>
  <c r="B556" i="9"/>
  <c r="A556" i="9"/>
  <c r="B555" i="9"/>
  <c r="A555" i="9"/>
  <c r="B554" i="9"/>
  <c r="A554" i="9"/>
  <c r="B553" i="9"/>
  <c r="A553" i="9"/>
  <c r="B552" i="9"/>
  <c r="A552" i="9"/>
  <c r="B551" i="9"/>
  <c r="A551" i="9"/>
  <c r="B550" i="9"/>
  <c r="A550" i="9"/>
  <c r="B549" i="9"/>
  <c r="A549" i="9"/>
  <c r="B548" i="9"/>
  <c r="A548" i="9"/>
  <c r="B547" i="9"/>
  <c r="A547" i="9"/>
  <c r="B546" i="9"/>
  <c r="A546" i="9"/>
  <c r="B545" i="9"/>
  <c r="A545" i="9"/>
  <c r="B544" i="9"/>
  <c r="A544" i="9"/>
  <c r="B543" i="9"/>
  <c r="A543" i="9"/>
  <c r="B542" i="9"/>
  <c r="A542" i="9"/>
  <c r="B541" i="9"/>
  <c r="A541" i="9"/>
  <c r="B540" i="9"/>
  <c r="A540" i="9"/>
  <c r="B539" i="9"/>
  <c r="A539" i="9"/>
  <c r="B538" i="9"/>
  <c r="A538" i="9"/>
  <c r="B537" i="9"/>
  <c r="A537" i="9"/>
  <c r="B536" i="9"/>
  <c r="A536" i="9"/>
  <c r="B535" i="9"/>
  <c r="A535" i="9"/>
  <c r="B534" i="9"/>
  <c r="A534" i="9"/>
  <c r="B533" i="9"/>
  <c r="A533" i="9"/>
  <c r="B532" i="9"/>
  <c r="A532" i="9"/>
  <c r="B531" i="9"/>
  <c r="A531" i="9"/>
  <c r="B530" i="9"/>
  <c r="A530" i="9"/>
  <c r="B529" i="9"/>
  <c r="A529" i="9"/>
  <c r="B528" i="9"/>
  <c r="A528" i="9"/>
  <c r="B527" i="9"/>
  <c r="A527" i="9"/>
  <c r="B526" i="9"/>
  <c r="A526" i="9"/>
  <c r="B525" i="9"/>
  <c r="A525" i="9"/>
  <c r="B524" i="9"/>
  <c r="A524" i="9"/>
  <c r="B523" i="9"/>
  <c r="A523" i="9"/>
  <c r="B522" i="9"/>
  <c r="A522" i="9"/>
  <c r="B521" i="9"/>
  <c r="A521" i="9"/>
  <c r="B520" i="9"/>
  <c r="A520" i="9"/>
  <c r="B519" i="9"/>
  <c r="A519" i="9"/>
  <c r="B518" i="9"/>
  <c r="A518" i="9"/>
  <c r="B517" i="9"/>
  <c r="A517" i="9"/>
  <c r="B516" i="9"/>
  <c r="A516" i="9"/>
  <c r="B515" i="9"/>
  <c r="A515" i="9"/>
  <c r="B514" i="9"/>
  <c r="A514" i="9"/>
  <c r="B513" i="9"/>
  <c r="A513" i="9"/>
  <c r="B512" i="9"/>
  <c r="A512" i="9"/>
  <c r="B511" i="9"/>
  <c r="A511" i="9"/>
  <c r="B510" i="9"/>
  <c r="A510" i="9"/>
  <c r="B509" i="9"/>
  <c r="A509" i="9"/>
  <c r="B508" i="9"/>
  <c r="A508" i="9"/>
  <c r="B507" i="9"/>
  <c r="A507" i="9"/>
  <c r="B506" i="9"/>
  <c r="A506" i="9"/>
  <c r="B505" i="9"/>
  <c r="A505" i="9"/>
  <c r="B504" i="9"/>
  <c r="A504" i="9"/>
  <c r="B503" i="9"/>
  <c r="A503" i="9"/>
  <c r="B502" i="9"/>
  <c r="A502" i="9"/>
  <c r="B501" i="9"/>
  <c r="A501" i="9"/>
  <c r="B500" i="9"/>
  <c r="A500" i="9"/>
  <c r="B499" i="9"/>
  <c r="A499" i="9"/>
  <c r="B498" i="9"/>
  <c r="A498" i="9"/>
  <c r="B497" i="9"/>
  <c r="A497" i="9"/>
  <c r="B496" i="9"/>
  <c r="A496" i="9"/>
  <c r="B495" i="9"/>
  <c r="A495" i="9"/>
  <c r="B494" i="9"/>
  <c r="A494" i="9"/>
  <c r="B493" i="9"/>
  <c r="A493" i="9"/>
  <c r="B492" i="9"/>
  <c r="A492" i="9"/>
  <c r="B491" i="9"/>
  <c r="A491" i="9"/>
  <c r="B490" i="9"/>
  <c r="A490" i="9"/>
  <c r="B489" i="9"/>
  <c r="A489" i="9"/>
  <c r="B488" i="9"/>
  <c r="A488" i="9"/>
  <c r="B487" i="9"/>
  <c r="A487" i="9"/>
  <c r="B486" i="9"/>
  <c r="A486" i="9"/>
  <c r="B485" i="9"/>
  <c r="A485" i="9"/>
  <c r="B484" i="9"/>
  <c r="A484" i="9"/>
  <c r="B483" i="9"/>
  <c r="A483" i="9"/>
  <c r="B482" i="9"/>
  <c r="A482" i="9"/>
  <c r="B481" i="9"/>
  <c r="A481" i="9"/>
  <c r="B480" i="9"/>
  <c r="A480" i="9"/>
  <c r="B479" i="9"/>
  <c r="A479" i="9"/>
  <c r="B478" i="9"/>
  <c r="A478" i="9"/>
  <c r="B477" i="9"/>
  <c r="A477" i="9"/>
  <c r="B476" i="9"/>
  <c r="A476" i="9"/>
  <c r="B475" i="9"/>
  <c r="A475" i="9"/>
  <c r="B474" i="9"/>
  <c r="A474" i="9"/>
  <c r="B473" i="9"/>
  <c r="A473" i="9"/>
  <c r="B472" i="9"/>
  <c r="A472" i="9"/>
  <c r="B471" i="9"/>
  <c r="A471" i="9"/>
  <c r="B470" i="9"/>
  <c r="A470" i="9"/>
  <c r="B469" i="9"/>
  <c r="A469" i="9"/>
  <c r="B468" i="9"/>
  <c r="A468" i="9"/>
  <c r="B467" i="9"/>
  <c r="A467" i="9"/>
  <c r="B466" i="9"/>
  <c r="A466" i="9"/>
  <c r="B465" i="9"/>
  <c r="A465" i="9"/>
  <c r="B464" i="9"/>
  <c r="A464" i="9"/>
  <c r="B463" i="9"/>
  <c r="A463" i="9"/>
  <c r="B462" i="9"/>
  <c r="A462" i="9"/>
  <c r="B461" i="9"/>
  <c r="A461" i="9"/>
  <c r="B460" i="9"/>
  <c r="A460" i="9"/>
  <c r="B459" i="9"/>
  <c r="A459" i="9"/>
  <c r="B458" i="9"/>
  <c r="A458" i="9"/>
  <c r="B457" i="9"/>
  <c r="A457" i="9"/>
  <c r="B456" i="9"/>
  <c r="A456" i="9"/>
  <c r="B455" i="9"/>
  <c r="A455" i="9"/>
  <c r="B454" i="9"/>
  <c r="A454" i="9"/>
  <c r="B453" i="9"/>
  <c r="A453" i="9"/>
  <c r="B452" i="9"/>
  <c r="A452" i="9"/>
  <c r="B451" i="9"/>
  <c r="A451" i="9"/>
  <c r="B450" i="9"/>
  <c r="A450" i="9"/>
  <c r="B449" i="9"/>
  <c r="A449" i="9"/>
  <c r="B448" i="9"/>
  <c r="A448" i="9"/>
  <c r="B447" i="9"/>
  <c r="A447" i="9"/>
  <c r="B446" i="9"/>
  <c r="A446" i="9"/>
  <c r="B445" i="9"/>
  <c r="A445" i="9"/>
  <c r="B444" i="9"/>
  <c r="A444" i="9"/>
  <c r="B443" i="9"/>
  <c r="A443" i="9"/>
  <c r="B442" i="9"/>
  <c r="A442" i="9"/>
  <c r="B441" i="9"/>
  <c r="A441" i="9"/>
  <c r="B440" i="9"/>
  <c r="A440" i="9"/>
  <c r="B439" i="9"/>
  <c r="A439" i="9"/>
  <c r="B438" i="9"/>
  <c r="A438" i="9"/>
  <c r="B437" i="9"/>
  <c r="A437" i="9"/>
  <c r="B436" i="9"/>
  <c r="A436" i="9"/>
  <c r="B435" i="9"/>
  <c r="A435" i="9"/>
  <c r="B434" i="9"/>
  <c r="A434" i="9"/>
  <c r="B433" i="9"/>
  <c r="A433" i="9"/>
  <c r="B432" i="9"/>
  <c r="A432" i="9"/>
  <c r="B431" i="9"/>
  <c r="A431" i="9"/>
  <c r="B430" i="9"/>
  <c r="A430" i="9"/>
  <c r="B429" i="9"/>
  <c r="A429" i="9"/>
  <c r="B428" i="9"/>
  <c r="A428" i="9"/>
  <c r="B427" i="9"/>
  <c r="A427" i="9"/>
  <c r="B426" i="9"/>
  <c r="A426" i="9"/>
  <c r="B425" i="9"/>
  <c r="A425" i="9"/>
  <c r="B424" i="9"/>
  <c r="A424" i="9"/>
  <c r="B423" i="9"/>
  <c r="A423" i="9"/>
  <c r="B422" i="9"/>
  <c r="A422" i="9"/>
  <c r="B421" i="9"/>
  <c r="A421" i="9"/>
  <c r="B420" i="9"/>
  <c r="A420" i="9"/>
  <c r="B419" i="9"/>
  <c r="A419" i="9"/>
  <c r="B418" i="9"/>
  <c r="A418" i="9"/>
  <c r="B417" i="9"/>
  <c r="A417" i="9"/>
  <c r="B416" i="9"/>
  <c r="A416" i="9"/>
  <c r="B415" i="9"/>
  <c r="A415" i="9"/>
  <c r="B414" i="9"/>
  <c r="A414" i="9"/>
  <c r="B413" i="9"/>
  <c r="A413" i="9"/>
  <c r="B412" i="9"/>
  <c r="A412" i="9"/>
  <c r="B411" i="9"/>
  <c r="A411" i="9"/>
  <c r="B410" i="9"/>
  <c r="A410" i="9"/>
  <c r="B409" i="9"/>
  <c r="A409" i="9"/>
  <c r="B408" i="9"/>
  <c r="A408" i="9"/>
  <c r="B407" i="9"/>
  <c r="A407" i="9"/>
  <c r="B406" i="9"/>
  <c r="A406" i="9"/>
  <c r="B405" i="9"/>
  <c r="A405" i="9"/>
  <c r="B404" i="9"/>
  <c r="A404" i="9"/>
  <c r="B403" i="9"/>
  <c r="A403" i="9"/>
  <c r="B402" i="9"/>
  <c r="A402" i="9"/>
  <c r="B401" i="9"/>
  <c r="A401" i="9"/>
  <c r="B400" i="9"/>
  <c r="A400" i="9"/>
  <c r="B399" i="9"/>
  <c r="A399" i="9"/>
  <c r="B398" i="9"/>
  <c r="A398" i="9"/>
  <c r="B397" i="9"/>
  <c r="A397" i="9"/>
  <c r="B396" i="9"/>
  <c r="A396" i="9"/>
  <c r="B395" i="9"/>
  <c r="A395" i="9"/>
  <c r="B394" i="9"/>
  <c r="A394" i="9"/>
  <c r="B393" i="9"/>
  <c r="A393" i="9"/>
  <c r="B392" i="9"/>
  <c r="A392" i="9"/>
  <c r="B391" i="9"/>
  <c r="A391" i="9"/>
  <c r="B390" i="9"/>
  <c r="A390" i="9"/>
  <c r="B389" i="9"/>
  <c r="A389" i="9"/>
  <c r="B388" i="9"/>
  <c r="A388" i="9"/>
  <c r="B387" i="9"/>
  <c r="A387" i="9"/>
  <c r="B386" i="9"/>
  <c r="A386" i="9"/>
  <c r="B385" i="9"/>
  <c r="A385" i="9"/>
  <c r="B384" i="9"/>
  <c r="A384" i="9"/>
  <c r="B383" i="9"/>
  <c r="A383" i="9"/>
  <c r="B382" i="9"/>
  <c r="A382" i="9"/>
  <c r="B381" i="9"/>
  <c r="A381" i="9"/>
  <c r="B380" i="9"/>
  <c r="A380" i="9"/>
  <c r="B379" i="9"/>
  <c r="A379" i="9"/>
  <c r="B378" i="9"/>
  <c r="A378" i="9"/>
  <c r="B377" i="9"/>
  <c r="A377" i="9"/>
  <c r="B376" i="9"/>
  <c r="A376" i="9"/>
  <c r="B375" i="9"/>
  <c r="A375" i="9"/>
  <c r="B374" i="9"/>
  <c r="A374" i="9"/>
  <c r="B373" i="9"/>
  <c r="A373" i="9"/>
  <c r="B372" i="9"/>
  <c r="A372" i="9"/>
  <c r="B371" i="9"/>
  <c r="A371" i="9"/>
  <c r="B370" i="9"/>
  <c r="A370" i="9"/>
  <c r="B369" i="9"/>
  <c r="A369" i="9"/>
  <c r="B368" i="9"/>
  <c r="A368" i="9"/>
  <c r="B367" i="9"/>
  <c r="A367" i="9"/>
  <c r="B366" i="9"/>
  <c r="A366" i="9"/>
  <c r="B365" i="9"/>
  <c r="A365" i="9"/>
  <c r="B364" i="9"/>
  <c r="A364" i="9"/>
  <c r="B363" i="9"/>
  <c r="A363" i="9"/>
  <c r="B362" i="9"/>
  <c r="A362" i="9"/>
  <c r="B361" i="9"/>
  <c r="A361" i="9"/>
  <c r="B360" i="9"/>
  <c r="A360" i="9"/>
  <c r="B359" i="9"/>
  <c r="A359" i="9"/>
  <c r="B358" i="9"/>
  <c r="A358" i="9"/>
  <c r="B357" i="9"/>
  <c r="A357" i="9"/>
  <c r="B356" i="9"/>
  <c r="A356" i="9"/>
  <c r="B355" i="9"/>
  <c r="A355" i="9"/>
  <c r="B354" i="9"/>
  <c r="A354" i="9"/>
  <c r="B353" i="9"/>
  <c r="A353" i="9"/>
  <c r="B352" i="9"/>
  <c r="A352" i="9"/>
  <c r="B351" i="9"/>
  <c r="A351" i="9"/>
  <c r="B350" i="9"/>
  <c r="A350" i="9"/>
  <c r="B349" i="9"/>
  <c r="A349" i="9"/>
  <c r="B348" i="9"/>
  <c r="A348" i="9"/>
  <c r="B347" i="9"/>
  <c r="A347" i="9"/>
  <c r="B346" i="9"/>
  <c r="A346" i="9"/>
  <c r="B345" i="9"/>
  <c r="A345" i="9"/>
  <c r="B344" i="9"/>
  <c r="A344" i="9"/>
  <c r="B343" i="9"/>
  <c r="A343" i="9"/>
  <c r="B342" i="9"/>
  <c r="A342" i="9"/>
  <c r="B341" i="9"/>
  <c r="A341" i="9"/>
  <c r="B340" i="9"/>
  <c r="A340" i="9"/>
  <c r="B339" i="9"/>
  <c r="A339" i="9"/>
  <c r="B338" i="9"/>
  <c r="A338" i="9"/>
  <c r="B337" i="9"/>
  <c r="A337" i="9"/>
  <c r="B336" i="9"/>
  <c r="A336" i="9"/>
  <c r="B335" i="9"/>
  <c r="A335" i="9"/>
  <c r="B334" i="9"/>
  <c r="A334" i="9"/>
  <c r="B333" i="9"/>
  <c r="A333" i="9"/>
  <c r="B332" i="9"/>
  <c r="A332" i="9"/>
  <c r="B331" i="9"/>
  <c r="A331" i="9"/>
  <c r="B330" i="9"/>
  <c r="A330" i="9"/>
  <c r="B329" i="9"/>
  <c r="A329" i="9"/>
  <c r="B328" i="9"/>
  <c r="A328" i="9"/>
  <c r="B327" i="9"/>
  <c r="A327" i="9"/>
  <c r="B326" i="9"/>
  <c r="A326" i="9"/>
  <c r="B325" i="9"/>
  <c r="A325" i="9"/>
  <c r="B324" i="9"/>
  <c r="A324" i="9"/>
  <c r="B323" i="9"/>
  <c r="A323" i="9"/>
  <c r="B322" i="9"/>
  <c r="A322" i="9"/>
  <c r="B321" i="9"/>
  <c r="A321" i="9"/>
  <c r="B320" i="9"/>
  <c r="A320" i="9"/>
  <c r="B319" i="9"/>
  <c r="A319" i="9"/>
  <c r="B318" i="9"/>
  <c r="A318" i="9"/>
  <c r="B317" i="9"/>
  <c r="A317" i="9"/>
  <c r="B316" i="9"/>
  <c r="A316" i="9"/>
  <c r="B315" i="9"/>
  <c r="A315" i="9"/>
  <c r="B314" i="9"/>
  <c r="A314" i="9"/>
  <c r="B313" i="9"/>
  <c r="A313" i="9"/>
  <c r="B312" i="9"/>
  <c r="A312" i="9"/>
  <c r="B311" i="9"/>
  <c r="A311" i="9"/>
  <c r="B310" i="9"/>
  <c r="A310" i="9"/>
  <c r="B309" i="9"/>
  <c r="A309" i="9"/>
  <c r="B308" i="9"/>
  <c r="A308" i="9"/>
  <c r="B307" i="9"/>
  <c r="A307" i="9"/>
  <c r="B306" i="9"/>
  <c r="A306" i="9"/>
  <c r="B305" i="9"/>
  <c r="A305" i="9"/>
  <c r="B304" i="9"/>
  <c r="A304" i="9"/>
  <c r="B303" i="9"/>
  <c r="A303" i="9"/>
  <c r="B302" i="9"/>
  <c r="A302" i="9"/>
  <c r="B301" i="9"/>
  <c r="A301" i="9"/>
  <c r="B300" i="9"/>
  <c r="A300" i="9"/>
  <c r="B299" i="9"/>
  <c r="A299" i="9"/>
  <c r="B298" i="9"/>
  <c r="A298" i="9"/>
  <c r="B297" i="9"/>
  <c r="A297" i="9"/>
  <c r="B296" i="9"/>
  <c r="A296" i="9"/>
  <c r="B295" i="9"/>
  <c r="A295" i="9"/>
  <c r="B294" i="9"/>
  <c r="A294" i="9"/>
  <c r="B293" i="9"/>
  <c r="A293" i="9"/>
  <c r="B292" i="9"/>
  <c r="A292" i="9"/>
  <c r="B291" i="9"/>
  <c r="A291" i="9"/>
  <c r="B290" i="9"/>
  <c r="A290" i="9"/>
  <c r="B289" i="9"/>
  <c r="A289" i="9"/>
  <c r="B288" i="9"/>
  <c r="A288" i="9"/>
  <c r="B287" i="9"/>
  <c r="A287" i="9"/>
  <c r="B286" i="9"/>
  <c r="A286" i="9"/>
  <c r="B285" i="9"/>
  <c r="A285" i="9"/>
  <c r="B284" i="9"/>
  <c r="A284" i="9"/>
  <c r="B283" i="9"/>
  <c r="A283" i="9"/>
  <c r="B282" i="9"/>
  <c r="A282" i="9"/>
  <c r="B281" i="9"/>
  <c r="A281" i="9"/>
  <c r="B280" i="9"/>
  <c r="A280" i="9"/>
  <c r="B279" i="9"/>
  <c r="A279" i="9"/>
  <c r="B278" i="9"/>
  <c r="A278" i="9"/>
  <c r="B277" i="9"/>
  <c r="A277" i="9"/>
  <c r="B276" i="9"/>
  <c r="A276" i="9"/>
  <c r="B275" i="9"/>
  <c r="A275" i="9"/>
  <c r="B274" i="9"/>
  <c r="A274" i="9"/>
  <c r="B273" i="9"/>
  <c r="A273" i="9"/>
  <c r="B272" i="9"/>
  <c r="A272" i="9"/>
  <c r="B271" i="9"/>
  <c r="A271" i="9"/>
  <c r="B270" i="9"/>
  <c r="A270" i="9"/>
  <c r="B269" i="9"/>
  <c r="A269" i="9"/>
  <c r="B268" i="9"/>
  <c r="A268" i="9"/>
  <c r="B267" i="9"/>
  <c r="A267" i="9"/>
  <c r="B266" i="9"/>
  <c r="A266" i="9"/>
  <c r="B265" i="9"/>
  <c r="A265" i="9"/>
  <c r="B264" i="9"/>
  <c r="A264" i="9"/>
  <c r="B263" i="9"/>
  <c r="A263" i="9"/>
  <c r="B262" i="9"/>
  <c r="A262" i="9"/>
  <c r="B261" i="9"/>
  <c r="A261" i="9"/>
  <c r="B260" i="9"/>
  <c r="A260" i="9"/>
  <c r="B259" i="9"/>
  <c r="A259" i="9"/>
  <c r="B258" i="9"/>
  <c r="A258" i="9"/>
  <c r="B257" i="9"/>
  <c r="A257" i="9"/>
  <c r="B256" i="9"/>
  <c r="A256" i="9"/>
  <c r="B255" i="9"/>
  <c r="A255" i="9"/>
  <c r="B254" i="9"/>
  <c r="A254" i="9"/>
  <c r="B253" i="9"/>
  <c r="A253" i="9"/>
  <c r="B252" i="9"/>
  <c r="A252" i="9"/>
  <c r="B251" i="9"/>
  <c r="A251" i="9"/>
  <c r="B250" i="9"/>
  <c r="A250" i="9"/>
  <c r="B249" i="9"/>
  <c r="A249" i="9"/>
  <c r="B248" i="9"/>
  <c r="A248" i="9"/>
  <c r="B247" i="9"/>
  <c r="A247" i="9"/>
  <c r="B246" i="9"/>
  <c r="A246" i="9"/>
  <c r="B245" i="9"/>
  <c r="A245" i="9"/>
  <c r="B244" i="9"/>
  <c r="A244" i="9"/>
  <c r="B243" i="9"/>
  <c r="A243" i="9"/>
  <c r="B242" i="9"/>
  <c r="A242" i="9"/>
  <c r="B241" i="9"/>
  <c r="A241" i="9"/>
  <c r="B240" i="9"/>
  <c r="A240" i="9"/>
  <c r="B239" i="9"/>
  <c r="A239" i="9"/>
  <c r="B238" i="9"/>
  <c r="A238" i="9"/>
  <c r="B237" i="9"/>
  <c r="A237" i="9"/>
  <c r="B236" i="9"/>
  <c r="A236" i="9"/>
  <c r="B235" i="9"/>
  <c r="A235" i="9"/>
  <c r="B234" i="9"/>
  <c r="A234" i="9"/>
  <c r="B233" i="9"/>
  <c r="A233" i="9"/>
  <c r="B232" i="9"/>
  <c r="A232" i="9"/>
  <c r="B231" i="9"/>
  <c r="A231" i="9"/>
  <c r="B230" i="9"/>
  <c r="A230" i="9"/>
  <c r="B229" i="9"/>
  <c r="A229" i="9"/>
  <c r="B228" i="9"/>
  <c r="A228" i="9"/>
  <c r="B227" i="9"/>
  <c r="A227" i="9"/>
  <c r="B226" i="9"/>
  <c r="A226" i="9"/>
  <c r="B225" i="9"/>
  <c r="A225" i="9"/>
  <c r="B224" i="9"/>
  <c r="A224" i="9"/>
  <c r="B223" i="9"/>
  <c r="A223" i="9"/>
  <c r="B222" i="9"/>
  <c r="A222" i="9"/>
  <c r="B221" i="9"/>
  <c r="A221" i="9"/>
  <c r="B220" i="9"/>
  <c r="A220" i="9"/>
  <c r="B219" i="9"/>
  <c r="A219" i="9"/>
  <c r="B218" i="9"/>
  <c r="A218" i="9"/>
  <c r="B217" i="9"/>
  <c r="A217" i="9"/>
  <c r="B216" i="9"/>
  <c r="A216" i="9"/>
  <c r="B215" i="9"/>
  <c r="A215" i="9"/>
  <c r="B214" i="9"/>
  <c r="A214" i="9"/>
  <c r="B213" i="9"/>
  <c r="A213" i="9"/>
  <c r="B212" i="9"/>
  <c r="A212" i="9"/>
  <c r="B211" i="9"/>
  <c r="A211" i="9"/>
  <c r="B210" i="9"/>
  <c r="A210" i="9"/>
  <c r="B209" i="9"/>
  <c r="A209" i="9"/>
  <c r="B208" i="9"/>
  <c r="A208" i="9"/>
  <c r="B207" i="9"/>
  <c r="A207" i="9"/>
  <c r="B206" i="9"/>
  <c r="A206" i="9"/>
  <c r="B205" i="9"/>
  <c r="A205" i="9"/>
  <c r="B204" i="9"/>
  <c r="A204" i="9"/>
  <c r="B203" i="9"/>
  <c r="A203" i="9"/>
  <c r="B202" i="9"/>
  <c r="A202" i="9"/>
  <c r="B201" i="9"/>
  <c r="A201" i="9"/>
  <c r="B200" i="9"/>
  <c r="A200" i="9"/>
  <c r="B199" i="9"/>
  <c r="A199" i="9"/>
  <c r="B198" i="9"/>
  <c r="A198" i="9"/>
  <c r="B197" i="9"/>
  <c r="A197" i="9"/>
  <c r="B196" i="9"/>
  <c r="A196" i="9"/>
  <c r="B195" i="9"/>
  <c r="A195" i="9"/>
  <c r="B194" i="9"/>
  <c r="A194" i="9"/>
  <c r="B193" i="9"/>
  <c r="A193" i="9"/>
  <c r="B192" i="9"/>
  <c r="A192" i="9"/>
  <c r="B191" i="9"/>
  <c r="A191" i="9"/>
  <c r="B190" i="9"/>
  <c r="A190" i="9"/>
  <c r="B189" i="9"/>
  <c r="A189" i="9"/>
  <c r="B188" i="9"/>
  <c r="A188" i="9"/>
  <c r="B187" i="9"/>
  <c r="A187" i="9"/>
  <c r="B186" i="9"/>
  <c r="A186" i="9"/>
  <c r="B185" i="9"/>
  <c r="A185" i="9"/>
  <c r="B184" i="9"/>
  <c r="A184" i="9"/>
  <c r="B183" i="9"/>
  <c r="A183" i="9"/>
  <c r="B182" i="9"/>
  <c r="A182" i="9"/>
  <c r="B181" i="9"/>
  <c r="A181" i="9"/>
  <c r="B180" i="9"/>
  <c r="A180" i="9"/>
  <c r="B179" i="9"/>
  <c r="A179" i="9"/>
  <c r="B178" i="9"/>
  <c r="A178" i="9"/>
  <c r="B177" i="9"/>
  <c r="A177" i="9"/>
  <c r="B176" i="9"/>
  <c r="A176" i="9"/>
  <c r="B175" i="9"/>
  <c r="A175" i="9"/>
  <c r="B174" i="9"/>
  <c r="A174" i="9"/>
  <c r="B173" i="9"/>
  <c r="A173" i="9"/>
  <c r="B172" i="9"/>
  <c r="A172" i="9"/>
  <c r="B171" i="9"/>
  <c r="A171" i="9"/>
  <c r="B170" i="9"/>
  <c r="A170" i="9"/>
  <c r="B169" i="9"/>
  <c r="A169" i="9"/>
  <c r="B168" i="9"/>
  <c r="A168" i="9"/>
  <c r="B167" i="9"/>
  <c r="A167" i="9"/>
  <c r="B166" i="9"/>
  <c r="A166" i="9"/>
  <c r="B165" i="9"/>
  <c r="A165" i="9"/>
  <c r="B164" i="9"/>
  <c r="A164" i="9"/>
  <c r="B163" i="9"/>
  <c r="A163" i="9"/>
  <c r="B162" i="9"/>
  <c r="A162" i="9"/>
  <c r="B161" i="9"/>
  <c r="A161" i="9"/>
  <c r="B160" i="9"/>
  <c r="A160" i="9"/>
  <c r="B159" i="9"/>
  <c r="A159" i="9"/>
  <c r="B158" i="9"/>
  <c r="A158" i="9"/>
  <c r="B157" i="9"/>
  <c r="A157" i="9"/>
  <c r="B156" i="9"/>
  <c r="A156" i="9"/>
  <c r="B155" i="9"/>
  <c r="A155" i="9"/>
  <c r="B154" i="9"/>
  <c r="A154" i="9"/>
  <c r="B153" i="9"/>
  <c r="A153" i="9"/>
  <c r="B152" i="9"/>
  <c r="A152" i="9"/>
  <c r="B151" i="9"/>
  <c r="A151" i="9"/>
  <c r="B150" i="9"/>
  <c r="A150" i="9"/>
  <c r="B149" i="9"/>
  <c r="A149" i="9"/>
  <c r="B148" i="9"/>
  <c r="A148" i="9"/>
  <c r="B147" i="9"/>
  <c r="A147" i="9"/>
  <c r="B146" i="9"/>
  <c r="A146" i="9"/>
  <c r="B145" i="9"/>
  <c r="A145" i="9"/>
  <c r="B144" i="9"/>
  <c r="A144" i="9"/>
  <c r="B143" i="9"/>
  <c r="A143" i="9"/>
  <c r="B142" i="9"/>
  <c r="A142" i="9"/>
  <c r="B141" i="9"/>
  <c r="A141" i="9"/>
  <c r="B140" i="9"/>
  <c r="A140" i="9"/>
  <c r="B139" i="9"/>
  <c r="A139" i="9"/>
  <c r="B138" i="9"/>
  <c r="A138" i="9"/>
  <c r="B137" i="9"/>
  <c r="A137" i="9"/>
  <c r="B136" i="9"/>
  <c r="A136" i="9"/>
  <c r="B135" i="9"/>
  <c r="A135" i="9"/>
  <c r="B134" i="9"/>
  <c r="A134" i="9"/>
  <c r="B133" i="9"/>
  <c r="A133" i="9"/>
  <c r="B132" i="9"/>
  <c r="A132" i="9"/>
  <c r="B131" i="9"/>
  <c r="A131" i="9"/>
  <c r="B130" i="9"/>
  <c r="A130" i="9"/>
  <c r="B129" i="9"/>
  <c r="A129" i="9"/>
  <c r="B128" i="9"/>
  <c r="A128" i="9"/>
  <c r="B127" i="9"/>
  <c r="A127" i="9"/>
  <c r="B126" i="9"/>
  <c r="A126" i="9"/>
  <c r="B125" i="9"/>
  <c r="A125" i="9"/>
  <c r="B124" i="9"/>
  <c r="A124" i="9"/>
  <c r="B123" i="9"/>
  <c r="A123" i="9"/>
  <c r="B122" i="9"/>
  <c r="A122" i="9"/>
  <c r="B121" i="9"/>
  <c r="A121" i="9"/>
  <c r="B120" i="9"/>
  <c r="A120" i="9"/>
  <c r="B119" i="9"/>
  <c r="A119" i="9"/>
  <c r="B118" i="9"/>
  <c r="A118" i="9"/>
  <c r="B117" i="9"/>
  <c r="A117" i="9"/>
  <c r="B116" i="9"/>
  <c r="A116" i="9"/>
  <c r="B115" i="9"/>
  <c r="A115" i="9"/>
  <c r="B114" i="9"/>
  <c r="A114" i="9"/>
  <c r="B113" i="9"/>
  <c r="A113" i="9"/>
  <c r="B112" i="9"/>
  <c r="A112" i="9"/>
  <c r="B111" i="9"/>
  <c r="A111" i="9"/>
  <c r="B110" i="9"/>
  <c r="A110" i="9"/>
  <c r="B109" i="9"/>
  <c r="A109" i="9"/>
  <c r="B108" i="9"/>
  <c r="A108" i="9"/>
  <c r="B107" i="9"/>
  <c r="A107" i="9"/>
  <c r="B106" i="9"/>
  <c r="A106" i="9"/>
  <c r="B105" i="9"/>
  <c r="A105" i="9"/>
  <c r="B104" i="9"/>
  <c r="A104" i="9"/>
  <c r="B103" i="9"/>
  <c r="A103" i="9"/>
  <c r="B102" i="9"/>
  <c r="A102" i="9"/>
  <c r="B101" i="9"/>
  <c r="A101" i="9"/>
  <c r="B100" i="9"/>
  <c r="A100" i="9"/>
  <c r="B99" i="9"/>
  <c r="A99" i="9"/>
  <c r="B98" i="9"/>
  <c r="A98" i="9"/>
  <c r="B97" i="9"/>
  <c r="A97" i="9"/>
  <c r="B96" i="9"/>
  <c r="A96" i="9"/>
  <c r="B95" i="9"/>
  <c r="A95" i="9"/>
  <c r="B94" i="9"/>
  <c r="A94" i="9"/>
  <c r="B93" i="9"/>
  <c r="A93" i="9"/>
  <c r="B92" i="9"/>
  <c r="A92" i="9"/>
  <c r="B91" i="9"/>
  <c r="A91" i="9"/>
  <c r="B90" i="9"/>
  <c r="A90" i="9"/>
  <c r="B89" i="9"/>
  <c r="A89" i="9"/>
  <c r="B88" i="9"/>
  <c r="A88" i="9"/>
  <c r="B87" i="9"/>
  <c r="A87" i="9"/>
  <c r="B86" i="9"/>
  <c r="A86" i="9"/>
  <c r="B85" i="9"/>
  <c r="A85" i="9"/>
  <c r="B84" i="9"/>
  <c r="A84" i="9"/>
  <c r="B83" i="9"/>
  <c r="A83" i="9"/>
  <c r="B82" i="9"/>
  <c r="A82" i="9"/>
  <c r="B81" i="9"/>
  <c r="A81" i="9"/>
  <c r="B80" i="9"/>
  <c r="A80" i="9"/>
  <c r="B79" i="9"/>
  <c r="A79" i="9"/>
  <c r="B78" i="9"/>
  <c r="A78" i="9"/>
  <c r="B77" i="9"/>
  <c r="A77" i="9"/>
  <c r="B76" i="9"/>
  <c r="A76" i="9"/>
  <c r="B75" i="9"/>
  <c r="A75" i="9"/>
  <c r="B74" i="9"/>
  <c r="A74" i="9"/>
  <c r="B73" i="9"/>
  <c r="A73" i="9"/>
  <c r="B72" i="9"/>
  <c r="A72" i="9"/>
  <c r="B71" i="9"/>
  <c r="A71" i="9"/>
  <c r="B70" i="9"/>
  <c r="A70" i="9"/>
  <c r="B69" i="9"/>
  <c r="A69" i="9"/>
  <c r="B68" i="9"/>
  <c r="A68" i="9"/>
  <c r="B67" i="9"/>
  <c r="A67" i="9"/>
  <c r="B66" i="9"/>
  <c r="A66" i="9"/>
  <c r="B65" i="9"/>
  <c r="A65" i="9"/>
  <c r="B64" i="9"/>
  <c r="A64" i="9"/>
  <c r="B63" i="9"/>
  <c r="A63" i="9"/>
  <c r="B62" i="9"/>
  <c r="A62" i="9"/>
  <c r="B61" i="9"/>
  <c r="A61" i="9"/>
  <c r="B60" i="9"/>
  <c r="A60" i="9"/>
  <c r="B59" i="9"/>
  <c r="A59" i="9"/>
  <c r="B58" i="9"/>
  <c r="A58" i="9"/>
  <c r="B57" i="9"/>
  <c r="A57" i="9"/>
  <c r="B56" i="9"/>
  <c r="A56" i="9"/>
  <c r="B55" i="9"/>
  <c r="A55" i="9"/>
  <c r="B54" i="9"/>
  <c r="A54" i="9"/>
  <c r="B53" i="9"/>
  <c r="A53" i="9"/>
  <c r="B52" i="9"/>
  <c r="A52" i="9"/>
  <c r="B51" i="9"/>
  <c r="A51" i="9"/>
  <c r="B50" i="9"/>
  <c r="A50" i="9"/>
  <c r="B49" i="9"/>
  <c r="A49" i="9"/>
  <c r="B48" i="9"/>
  <c r="A48" i="9"/>
  <c r="B47" i="9"/>
  <c r="A47" i="9"/>
  <c r="B46" i="9"/>
  <c r="A46" i="9"/>
  <c r="B45" i="9"/>
  <c r="A45" i="9"/>
  <c r="B44" i="9"/>
  <c r="A44" i="9"/>
  <c r="B43" i="9"/>
  <c r="A43" i="9"/>
  <c r="B42" i="9"/>
  <c r="A42" i="9"/>
  <c r="B41" i="9"/>
  <c r="A41" i="9"/>
  <c r="B40" i="9"/>
  <c r="A40" i="9"/>
  <c r="B39" i="9"/>
  <c r="A39" i="9"/>
  <c r="B38" i="9"/>
  <c r="A38" i="9"/>
  <c r="B37" i="9"/>
  <c r="A37" i="9"/>
  <c r="B36" i="9"/>
  <c r="A36" i="9"/>
  <c r="B35" i="9"/>
  <c r="A35" i="9"/>
  <c r="B34" i="9"/>
  <c r="A34" i="9"/>
  <c r="B33" i="9"/>
  <c r="A33" i="9"/>
  <c r="B32" i="9"/>
  <c r="A32" i="9"/>
  <c r="B31" i="9"/>
  <c r="A31" i="9"/>
  <c r="B30" i="9"/>
  <c r="A30" i="9"/>
  <c r="B29" i="9"/>
  <c r="A29" i="9"/>
  <c r="B28" i="9"/>
  <c r="A28" i="9"/>
  <c r="B27" i="9"/>
  <c r="A27" i="9"/>
  <c r="B26" i="9"/>
  <c r="A26" i="9"/>
  <c r="B25" i="9"/>
  <c r="A25" i="9"/>
  <c r="B24" i="9"/>
  <c r="A24" i="9"/>
  <c r="B23" i="9"/>
  <c r="A23" i="9"/>
  <c r="B22" i="9"/>
  <c r="A22" i="9"/>
  <c r="B21" i="9"/>
  <c r="A21" i="9"/>
  <c r="B20" i="9"/>
  <c r="A20" i="9"/>
  <c r="B19" i="9"/>
  <c r="A19" i="9"/>
  <c r="B18" i="9"/>
  <c r="A18" i="9"/>
  <c r="B17" i="9"/>
  <c r="A17" i="9"/>
  <c r="B16" i="9"/>
  <c r="A16" i="9"/>
  <c r="B15" i="9"/>
  <c r="A15" i="9"/>
  <c r="B14" i="9"/>
  <c r="A14" i="9"/>
  <c r="B13" i="9"/>
  <c r="A13" i="9"/>
  <c r="AR2" i="9"/>
  <c r="C11" i="9" s="1"/>
  <c r="A1088" i="8"/>
  <c r="A1087" i="8"/>
  <c r="A1086" i="8"/>
  <c r="A1085" i="8"/>
  <c r="A1084" i="8"/>
  <c r="A1083" i="8"/>
  <c r="A1082" i="8"/>
  <c r="A1081" i="8"/>
  <c r="A1080" i="8"/>
  <c r="A1079" i="8"/>
  <c r="A1078" i="8"/>
  <c r="A1077" i="8"/>
  <c r="A1076" i="8"/>
  <c r="A1075" i="8"/>
  <c r="A1074" i="8"/>
  <c r="A1073" i="8"/>
  <c r="A1072" i="8"/>
  <c r="A1071" i="8"/>
  <c r="A1070" i="8"/>
  <c r="A1069" i="8"/>
  <c r="A1068" i="8"/>
  <c r="A1067" i="8"/>
  <c r="A1066" i="8"/>
  <c r="A1065" i="8"/>
  <c r="A1064" i="8"/>
  <c r="A1063" i="8"/>
  <c r="A1062" i="8"/>
  <c r="A1061" i="8"/>
  <c r="A1060" i="8"/>
  <c r="A1059" i="8"/>
  <c r="A1058" i="8"/>
  <c r="A1057" i="8"/>
  <c r="A1056" i="8"/>
  <c r="A1055" i="8"/>
  <c r="A1054" i="8"/>
  <c r="A1053" i="8"/>
  <c r="A1052" i="8"/>
  <c r="A1051" i="8"/>
  <c r="A1050" i="8"/>
  <c r="A1049" i="8"/>
  <c r="A1048" i="8"/>
  <c r="A1047" i="8"/>
  <c r="A1046" i="8"/>
  <c r="A1045" i="8"/>
  <c r="A1044" i="8"/>
  <c r="A1043" i="8"/>
  <c r="A1042" i="8"/>
  <c r="A1041" i="8"/>
  <c r="A1040" i="8"/>
  <c r="A1039" i="8"/>
  <c r="A1038" i="8"/>
  <c r="A1037" i="8"/>
  <c r="A1036" i="8"/>
  <c r="A1035" i="8"/>
  <c r="A1034" i="8"/>
  <c r="A1033" i="8"/>
  <c r="A1032" i="8"/>
  <c r="A1031" i="8"/>
  <c r="A1030" i="8"/>
  <c r="A1029" i="8"/>
  <c r="A1028" i="8"/>
  <c r="A1027" i="8"/>
  <c r="A1026" i="8"/>
  <c r="A1025" i="8"/>
  <c r="A1024" i="8"/>
  <c r="A1023" i="8"/>
  <c r="A1022" i="8"/>
  <c r="A1021" i="8"/>
  <c r="A1020" i="8"/>
  <c r="A1019" i="8"/>
  <c r="A1018" i="8"/>
  <c r="A1017" i="8"/>
  <c r="A1016" i="8"/>
  <c r="A1015" i="8"/>
  <c r="A1014" i="8"/>
  <c r="A1013" i="8"/>
  <c r="A1012" i="8"/>
  <c r="A1011" i="8"/>
  <c r="A1010" i="8"/>
  <c r="A1009" i="8"/>
  <c r="A1008" i="8"/>
  <c r="A1007" i="8"/>
  <c r="A1006" i="8"/>
  <c r="A1005" i="8"/>
  <c r="A1004" i="8"/>
  <c r="A1003" i="8"/>
  <c r="A1002" i="8"/>
  <c r="A1001" i="8"/>
  <c r="A1000" i="8"/>
  <c r="A999" i="8"/>
  <c r="A998" i="8"/>
  <c r="A997" i="8"/>
  <c r="A996" i="8"/>
  <c r="A995" i="8"/>
  <c r="A994" i="8"/>
  <c r="A993" i="8"/>
  <c r="A992" i="8"/>
  <c r="A991" i="8"/>
  <c r="A990" i="8"/>
  <c r="A989" i="8"/>
  <c r="A988" i="8"/>
  <c r="A987" i="8"/>
  <c r="A986" i="8"/>
  <c r="A985" i="8"/>
  <c r="A984" i="8"/>
  <c r="A983" i="8"/>
  <c r="A982" i="8"/>
  <c r="A981" i="8"/>
  <c r="A980" i="8"/>
  <c r="A979" i="8"/>
  <c r="A978" i="8"/>
  <c r="A977" i="8"/>
  <c r="A976" i="8"/>
  <c r="A975" i="8"/>
  <c r="A974" i="8"/>
  <c r="A973" i="8"/>
  <c r="A972" i="8"/>
  <c r="A971" i="8"/>
  <c r="A970" i="8"/>
  <c r="A969" i="8"/>
  <c r="A968" i="8"/>
  <c r="A967" i="8"/>
  <c r="A966" i="8"/>
  <c r="A965" i="8"/>
  <c r="A964" i="8"/>
  <c r="A963" i="8"/>
  <c r="A962" i="8"/>
  <c r="A961" i="8"/>
  <c r="A960" i="8"/>
  <c r="A959" i="8"/>
  <c r="A958" i="8"/>
  <c r="A957" i="8"/>
  <c r="A956" i="8"/>
  <c r="A955" i="8"/>
  <c r="A954" i="8"/>
  <c r="A953" i="8"/>
  <c r="A952" i="8"/>
  <c r="A951" i="8"/>
  <c r="A950" i="8"/>
  <c r="A949" i="8"/>
  <c r="A948" i="8"/>
  <c r="A947" i="8"/>
  <c r="A946" i="8"/>
  <c r="A945" i="8"/>
  <c r="A944" i="8"/>
  <c r="A943" i="8"/>
  <c r="A942" i="8"/>
  <c r="A941" i="8"/>
  <c r="A940" i="8"/>
  <c r="A939" i="8"/>
  <c r="A938" i="8"/>
  <c r="A937" i="8"/>
  <c r="A936" i="8"/>
  <c r="A935" i="8"/>
  <c r="A934" i="8"/>
  <c r="A933" i="8"/>
  <c r="A932" i="8"/>
  <c r="A931" i="8"/>
  <c r="A930" i="8"/>
  <c r="A929" i="8"/>
  <c r="A928" i="8"/>
  <c r="A927" i="8"/>
  <c r="A926" i="8"/>
  <c r="A925" i="8"/>
  <c r="A924" i="8"/>
  <c r="A923" i="8"/>
  <c r="A922" i="8"/>
  <c r="A921" i="8"/>
  <c r="A920" i="8"/>
  <c r="A919" i="8"/>
  <c r="A918" i="8"/>
  <c r="A917" i="8"/>
  <c r="A916" i="8"/>
  <c r="A915" i="8"/>
  <c r="A914" i="8"/>
  <c r="A913" i="8"/>
  <c r="A912" i="8"/>
  <c r="A911" i="8"/>
  <c r="A910" i="8"/>
  <c r="A909" i="8"/>
  <c r="A908" i="8"/>
  <c r="A907" i="8"/>
  <c r="A906" i="8"/>
  <c r="A905" i="8"/>
  <c r="A904" i="8"/>
  <c r="A903" i="8"/>
  <c r="A902" i="8"/>
  <c r="A901" i="8"/>
  <c r="A900" i="8"/>
  <c r="A899" i="8"/>
  <c r="A898" i="8"/>
  <c r="A897" i="8"/>
  <c r="A896" i="8"/>
  <c r="A895" i="8"/>
  <c r="A894" i="8"/>
  <c r="A893" i="8"/>
  <c r="A892" i="8"/>
  <c r="A891" i="8"/>
  <c r="A890" i="8"/>
  <c r="A889" i="8"/>
  <c r="A888" i="8"/>
  <c r="A887" i="8"/>
  <c r="A886" i="8"/>
  <c r="A885" i="8"/>
  <c r="A884" i="8"/>
  <c r="A883" i="8"/>
  <c r="A882" i="8"/>
  <c r="A881" i="8"/>
  <c r="A880" i="8"/>
  <c r="A879" i="8"/>
  <c r="A878" i="8"/>
  <c r="A877" i="8"/>
  <c r="A876" i="8"/>
  <c r="A875" i="8"/>
  <c r="A874" i="8"/>
  <c r="A873" i="8"/>
  <c r="A872" i="8"/>
  <c r="A871" i="8"/>
  <c r="A870" i="8"/>
  <c r="A869" i="8"/>
  <c r="A868" i="8"/>
  <c r="A867" i="8"/>
  <c r="A866" i="8"/>
  <c r="A865" i="8"/>
  <c r="A864" i="8"/>
  <c r="A863" i="8"/>
  <c r="A862" i="8"/>
  <c r="A861" i="8"/>
  <c r="A860" i="8"/>
  <c r="A859" i="8"/>
  <c r="A858" i="8"/>
  <c r="A857" i="8"/>
  <c r="A856" i="8"/>
  <c r="A855" i="8"/>
  <c r="A854" i="8"/>
  <c r="A853" i="8"/>
  <c r="A852" i="8"/>
  <c r="A851" i="8"/>
  <c r="A850" i="8"/>
  <c r="A849" i="8"/>
  <c r="A848" i="8"/>
  <c r="A847" i="8"/>
  <c r="A846" i="8"/>
  <c r="A845" i="8"/>
  <c r="A844" i="8"/>
  <c r="A843" i="8"/>
  <c r="A842" i="8"/>
  <c r="A841" i="8"/>
  <c r="A840" i="8"/>
  <c r="A839" i="8"/>
  <c r="A838" i="8"/>
  <c r="A837" i="8"/>
  <c r="A836" i="8"/>
  <c r="A835" i="8"/>
  <c r="A834" i="8"/>
  <c r="A833" i="8"/>
  <c r="A832" i="8"/>
  <c r="A831" i="8"/>
  <c r="A830" i="8"/>
  <c r="A829" i="8"/>
  <c r="A828" i="8"/>
  <c r="A827" i="8"/>
  <c r="A823" i="8"/>
  <c r="A822" i="8"/>
  <c r="A821" i="8"/>
  <c r="A820" i="8"/>
  <c r="A819" i="8"/>
  <c r="A818" i="8"/>
  <c r="A817" i="8"/>
  <c r="A816" i="8"/>
  <c r="A815" i="8"/>
  <c r="A814" i="8"/>
  <c r="A813" i="8"/>
  <c r="A812" i="8"/>
  <c r="A811" i="8"/>
  <c r="A810" i="8"/>
  <c r="A809" i="8"/>
  <c r="A808" i="8"/>
  <c r="A807" i="8"/>
  <c r="A806" i="8"/>
  <c r="A805" i="8"/>
  <c r="A804" i="8"/>
  <c r="A803" i="8"/>
  <c r="A802" i="8"/>
  <c r="A801" i="8"/>
  <c r="A800" i="8"/>
  <c r="A799" i="8"/>
  <c r="A798" i="8"/>
  <c r="A797" i="8"/>
  <c r="A796" i="8"/>
  <c r="A795" i="8"/>
  <c r="A794" i="8"/>
  <c r="A793" i="8"/>
  <c r="A792" i="8"/>
  <c r="A791" i="8"/>
  <c r="A790" i="8"/>
  <c r="A789" i="8"/>
  <c r="A788" i="8"/>
  <c r="A787" i="8"/>
  <c r="A786" i="8"/>
  <c r="A785" i="8"/>
  <c r="A784" i="8"/>
  <c r="A783" i="8"/>
  <c r="A782" i="8"/>
  <c r="A781" i="8"/>
  <c r="A780" i="8"/>
  <c r="A779" i="8"/>
  <c r="A778" i="8"/>
  <c r="A777" i="8"/>
  <c r="A776" i="8"/>
  <c r="A775" i="8"/>
  <c r="A774" i="8"/>
  <c r="A773" i="8"/>
  <c r="A772" i="8"/>
  <c r="A771" i="8"/>
  <c r="A770" i="8"/>
  <c r="A769" i="8"/>
  <c r="A768" i="8"/>
  <c r="A767" i="8"/>
  <c r="A766" i="8"/>
  <c r="A765" i="8"/>
  <c r="A764" i="8"/>
  <c r="A763" i="8"/>
  <c r="A762" i="8"/>
  <c r="A761" i="8"/>
  <c r="A760" i="8"/>
  <c r="A759" i="8"/>
  <c r="A758" i="8"/>
  <c r="A757" i="8"/>
  <c r="A756" i="8"/>
  <c r="A755" i="8"/>
  <c r="A754" i="8"/>
  <c r="A753" i="8"/>
  <c r="A752" i="8"/>
  <c r="A751" i="8"/>
  <c r="A750" i="8"/>
  <c r="A749" i="8"/>
  <c r="A748" i="8"/>
  <c r="A747" i="8"/>
  <c r="A746" i="8"/>
  <c r="A745" i="8"/>
  <c r="A744" i="8"/>
  <c r="A743" i="8"/>
  <c r="A742" i="8"/>
  <c r="A741" i="8"/>
  <c r="A740" i="8"/>
  <c r="A739" i="8"/>
  <c r="A738" i="8"/>
  <c r="A737" i="8"/>
  <c r="A736" i="8"/>
  <c r="A735" i="8"/>
  <c r="A734" i="8"/>
  <c r="A733" i="8"/>
  <c r="A732" i="8"/>
  <c r="A731" i="8"/>
  <c r="A730" i="8"/>
  <c r="A729" i="8"/>
  <c r="A728" i="8"/>
  <c r="A727" i="8"/>
  <c r="A726" i="8"/>
  <c r="A725" i="8"/>
  <c r="A724" i="8"/>
  <c r="A723" i="8"/>
  <c r="A722" i="8"/>
  <c r="A721" i="8"/>
  <c r="A720" i="8"/>
  <c r="A719" i="8"/>
  <c r="A718" i="8"/>
  <c r="A717" i="8"/>
  <c r="A716" i="8"/>
  <c r="A715" i="8"/>
  <c r="A714" i="8"/>
  <c r="A713" i="8"/>
  <c r="A712" i="8"/>
  <c r="A711" i="8"/>
  <c r="A710" i="8"/>
  <c r="A709" i="8"/>
  <c r="A708" i="8"/>
  <c r="A707" i="8"/>
  <c r="A706" i="8"/>
  <c r="A705" i="8"/>
  <c r="A704" i="8"/>
  <c r="A703" i="8"/>
  <c r="A702" i="8"/>
  <c r="A701" i="8"/>
  <c r="A700" i="8"/>
  <c r="A699" i="8"/>
  <c r="A698" i="8"/>
  <c r="A697" i="8"/>
  <c r="A696" i="8"/>
  <c r="A695" i="8"/>
  <c r="A694" i="8"/>
  <c r="A693" i="8"/>
  <c r="A692" i="8"/>
  <c r="A691" i="8"/>
  <c r="A690" i="8"/>
  <c r="A689" i="8"/>
  <c r="A688" i="8"/>
  <c r="A687" i="8"/>
  <c r="A686" i="8"/>
  <c r="A685" i="8"/>
  <c r="A684" i="8"/>
  <c r="A683" i="8"/>
  <c r="A682" i="8"/>
  <c r="A681" i="8"/>
  <c r="A680" i="8"/>
  <c r="A679" i="8"/>
  <c r="A678" i="8"/>
  <c r="A677" i="8"/>
  <c r="A676" i="8"/>
  <c r="A675" i="8"/>
  <c r="A674" i="8"/>
  <c r="A673" i="8"/>
  <c r="A672" i="8"/>
  <c r="A671" i="8"/>
  <c r="A670" i="8"/>
  <c r="A669" i="8"/>
  <c r="A668" i="8"/>
  <c r="A667" i="8"/>
  <c r="A666" i="8"/>
  <c r="A665" i="8"/>
  <c r="A664" i="8"/>
  <c r="A663" i="8"/>
  <c r="A662" i="8"/>
  <c r="A661" i="8"/>
  <c r="A660" i="8"/>
  <c r="A659" i="8"/>
  <c r="A658" i="8"/>
  <c r="A657" i="8"/>
  <c r="A656" i="8"/>
  <c r="A655" i="8"/>
  <c r="A654" i="8"/>
  <c r="A653" i="8"/>
  <c r="A652" i="8"/>
  <c r="A651" i="8"/>
  <c r="A650" i="8"/>
  <c r="A649" i="8"/>
  <c r="A648" i="8"/>
  <c r="A647" i="8"/>
  <c r="A646" i="8"/>
  <c r="A645" i="8"/>
  <c r="A644" i="8"/>
  <c r="A643" i="8"/>
  <c r="A642" i="8"/>
  <c r="A641" i="8"/>
  <c r="A640" i="8"/>
  <c r="A639" i="8"/>
  <c r="A638" i="8"/>
  <c r="A637" i="8"/>
  <c r="A636" i="8"/>
  <c r="A635" i="8"/>
  <c r="A634" i="8"/>
  <c r="A633" i="8"/>
  <c r="A632" i="8"/>
  <c r="A631" i="8"/>
  <c r="A630" i="8"/>
  <c r="A629" i="8"/>
  <c r="A628" i="8"/>
  <c r="A627" i="8"/>
  <c r="A626" i="8"/>
  <c r="A625" i="8"/>
  <c r="A624" i="8"/>
  <c r="A623" i="8"/>
  <c r="A622" i="8"/>
  <c r="A621" i="8"/>
  <c r="A620" i="8"/>
  <c r="A619" i="8"/>
  <c r="A618" i="8"/>
  <c r="A617" i="8"/>
  <c r="A616" i="8"/>
  <c r="A615" i="8"/>
  <c r="A614" i="8"/>
  <c r="A613" i="8"/>
  <c r="A612" i="8"/>
  <c r="A611" i="8"/>
  <c r="A610" i="8"/>
  <c r="A609" i="8"/>
  <c r="A608" i="8"/>
  <c r="A607" i="8"/>
  <c r="A606" i="8"/>
  <c r="A605" i="8"/>
  <c r="A604" i="8"/>
  <c r="A603" i="8"/>
  <c r="A602" i="8"/>
  <c r="A601" i="8"/>
  <c r="A600" i="8"/>
  <c r="A599" i="8"/>
  <c r="A598" i="8"/>
  <c r="A597" i="8"/>
  <c r="A596" i="8"/>
  <c r="A595" i="8"/>
  <c r="A594" i="8"/>
  <c r="A593" i="8"/>
  <c r="A592" i="8"/>
  <c r="A591" i="8"/>
  <c r="A590" i="8"/>
  <c r="A589" i="8"/>
  <c r="A588" i="8"/>
  <c r="A587" i="8"/>
  <c r="A586" i="8"/>
  <c r="A585" i="8"/>
  <c r="A584" i="8"/>
  <c r="A583" i="8"/>
  <c r="A582" i="8"/>
  <c r="A581" i="8"/>
  <c r="A580" i="8"/>
  <c r="A579" i="8"/>
  <c r="A578" i="8"/>
  <c r="A577" i="8"/>
  <c r="A576" i="8"/>
  <c r="A575" i="8"/>
  <c r="A574" i="8"/>
  <c r="A573" i="8"/>
  <c r="A572" i="8"/>
  <c r="A571" i="8"/>
  <c r="A570" i="8"/>
  <c r="A569" i="8"/>
  <c r="A568" i="8"/>
  <c r="A567" i="8"/>
  <c r="A566" i="8"/>
  <c r="A565" i="8"/>
  <c r="A564" i="8"/>
  <c r="A563" i="8"/>
  <c r="A562" i="8"/>
  <c r="A558" i="8"/>
  <c r="A557" i="8"/>
  <c r="A556" i="8"/>
  <c r="A555" i="8"/>
  <c r="A554" i="8"/>
  <c r="A553" i="8"/>
  <c r="A552" i="8"/>
  <c r="A551" i="8"/>
  <c r="A550" i="8"/>
  <c r="A549" i="8"/>
  <c r="A548" i="8"/>
  <c r="A547" i="8"/>
  <c r="A546" i="8"/>
  <c r="A545" i="8"/>
  <c r="A544" i="8"/>
  <c r="A543" i="8"/>
  <c r="A542" i="8"/>
  <c r="A541" i="8"/>
  <c r="A540" i="8"/>
  <c r="A539" i="8"/>
  <c r="A538" i="8"/>
  <c r="A537" i="8"/>
  <c r="A536" i="8"/>
  <c r="A535" i="8"/>
  <c r="A534" i="8"/>
  <c r="A533" i="8"/>
  <c r="A532" i="8"/>
  <c r="A531" i="8"/>
  <c r="A530" i="8"/>
  <c r="A529" i="8"/>
  <c r="A528" i="8"/>
  <c r="A527" i="8"/>
  <c r="A526" i="8"/>
  <c r="A525" i="8"/>
  <c r="A524" i="8"/>
  <c r="A523" i="8"/>
  <c r="A522" i="8"/>
  <c r="A521" i="8"/>
  <c r="A520" i="8"/>
  <c r="A519" i="8"/>
  <c r="A518" i="8"/>
  <c r="A517" i="8"/>
  <c r="A516" i="8"/>
  <c r="A515" i="8"/>
  <c r="A514" i="8"/>
  <c r="A513" i="8"/>
  <c r="A512" i="8"/>
  <c r="A511" i="8"/>
  <c r="A510" i="8"/>
  <c r="A509" i="8"/>
  <c r="A508" i="8"/>
  <c r="A507" i="8"/>
  <c r="A506" i="8"/>
  <c r="A505" i="8"/>
  <c r="A504" i="8"/>
  <c r="A503" i="8"/>
  <c r="A502" i="8"/>
  <c r="A501" i="8"/>
  <c r="A500" i="8"/>
  <c r="A499" i="8"/>
  <c r="A498" i="8"/>
  <c r="A497" i="8"/>
  <c r="A496" i="8"/>
  <c r="A495" i="8"/>
  <c r="A494" i="8"/>
  <c r="A493" i="8"/>
  <c r="A492" i="8"/>
  <c r="A491" i="8"/>
  <c r="A490" i="8"/>
  <c r="A489" i="8"/>
  <c r="A488" i="8"/>
  <c r="A487" i="8"/>
  <c r="A486" i="8"/>
  <c r="A485" i="8"/>
  <c r="A484" i="8"/>
  <c r="A483" i="8"/>
  <c r="A482" i="8"/>
  <c r="A481" i="8"/>
  <c r="A480" i="8"/>
  <c r="A479" i="8"/>
  <c r="A478" i="8"/>
  <c r="A477" i="8"/>
  <c r="A476" i="8"/>
  <c r="A475" i="8"/>
  <c r="A474" i="8"/>
  <c r="A473" i="8"/>
  <c r="A472" i="8"/>
  <c r="A471" i="8"/>
  <c r="A470" i="8"/>
  <c r="A469" i="8"/>
  <c r="A468" i="8"/>
  <c r="A467" i="8"/>
  <c r="A466" i="8"/>
  <c r="A465" i="8"/>
  <c r="A464" i="8"/>
  <c r="A463" i="8"/>
  <c r="A462" i="8"/>
  <c r="A461" i="8"/>
  <c r="A460" i="8"/>
  <c r="A459" i="8"/>
  <c r="A458" i="8"/>
  <c r="A457" i="8"/>
  <c r="A456" i="8"/>
  <c r="A455" i="8"/>
  <c r="A454" i="8"/>
  <c r="A453" i="8"/>
  <c r="A452" i="8"/>
  <c r="A451" i="8"/>
  <c r="A450" i="8"/>
  <c r="A449" i="8"/>
  <c r="A448" i="8"/>
  <c r="A447" i="8"/>
  <c r="A446" i="8"/>
  <c r="A445" i="8"/>
  <c r="A444" i="8"/>
  <c r="A443" i="8"/>
  <c r="A442" i="8"/>
  <c r="A441" i="8"/>
  <c r="A440" i="8"/>
  <c r="A439" i="8"/>
  <c r="A438" i="8"/>
  <c r="A437" i="8"/>
  <c r="A436" i="8"/>
  <c r="A435" i="8"/>
  <c r="A434" i="8"/>
  <c r="A433" i="8"/>
  <c r="A432" i="8"/>
  <c r="A431" i="8"/>
  <c r="A430" i="8"/>
  <c r="A429" i="8"/>
  <c r="A428" i="8"/>
  <c r="A427" i="8"/>
  <c r="A426" i="8"/>
  <c r="A425" i="8"/>
  <c r="A424" i="8"/>
  <c r="A423" i="8"/>
  <c r="A422" i="8"/>
  <c r="A421" i="8"/>
  <c r="A420" i="8"/>
  <c r="A419" i="8"/>
  <c r="A418" i="8"/>
  <c r="A417" i="8"/>
  <c r="A416" i="8"/>
  <c r="A415" i="8"/>
  <c r="A414" i="8"/>
  <c r="A413" i="8"/>
  <c r="A412" i="8"/>
  <c r="A411" i="8"/>
  <c r="A410" i="8"/>
  <c r="A409" i="8"/>
  <c r="A408" i="8"/>
  <c r="A407" i="8"/>
  <c r="A406" i="8"/>
  <c r="A405" i="8"/>
  <c r="A404" i="8"/>
  <c r="A403" i="8"/>
  <c r="A402" i="8"/>
  <c r="A401" i="8"/>
  <c r="A400" i="8"/>
  <c r="A399" i="8"/>
  <c r="A398" i="8"/>
  <c r="A397" i="8"/>
  <c r="A396" i="8"/>
  <c r="A395" i="8"/>
  <c r="A394" i="8"/>
  <c r="A393" i="8"/>
  <c r="A392" i="8"/>
  <c r="A391" i="8"/>
  <c r="A390" i="8"/>
  <c r="A389" i="8"/>
  <c r="A388" i="8"/>
  <c r="A387" i="8"/>
  <c r="A386" i="8"/>
  <c r="A385" i="8"/>
  <c r="A384" i="8"/>
  <c r="A383" i="8"/>
  <c r="A382" i="8"/>
  <c r="A381" i="8"/>
  <c r="A380" i="8"/>
  <c r="A379" i="8"/>
  <c r="A378" i="8"/>
  <c r="A377" i="8"/>
  <c r="A376" i="8"/>
  <c r="A375" i="8"/>
  <c r="A374" i="8"/>
  <c r="A373" i="8"/>
  <c r="A372" i="8"/>
  <c r="A371" i="8"/>
  <c r="A370" i="8"/>
  <c r="A369" i="8"/>
  <c r="A368" i="8"/>
  <c r="A367" i="8"/>
  <c r="A366" i="8"/>
  <c r="A365" i="8"/>
  <c r="A364" i="8"/>
  <c r="A363" i="8"/>
  <c r="A362" i="8"/>
  <c r="A361" i="8"/>
  <c r="A360" i="8"/>
  <c r="A359" i="8"/>
  <c r="A358" i="8"/>
  <c r="A357" i="8"/>
  <c r="A356" i="8"/>
  <c r="A355" i="8"/>
  <c r="A354" i="8"/>
  <c r="A353" i="8"/>
  <c r="A352" i="8"/>
  <c r="A351" i="8"/>
  <c r="A350" i="8"/>
  <c r="A349" i="8"/>
  <c r="A348" i="8"/>
  <c r="A347" i="8"/>
  <c r="A346" i="8"/>
  <c r="A345" i="8"/>
  <c r="A344" i="8"/>
  <c r="A343" i="8"/>
  <c r="A342" i="8"/>
  <c r="A341" i="8"/>
  <c r="A340" i="8"/>
  <c r="A339" i="8"/>
  <c r="A338" i="8"/>
  <c r="A337" i="8"/>
  <c r="A336" i="8"/>
  <c r="A335" i="8"/>
  <c r="A334" i="8"/>
  <c r="A333" i="8"/>
  <c r="A332" i="8"/>
  <c r="A331" i="8"/>
  <c r="A330" i="8"/>
  <c r="A329" i="8"/>
  <c r="A328" i="8"/>
  <c r="A327" i="8"/>
  <c r="A326" i="8"/>
  <c r="A325" i="8"/>
  <c r="A324" i="8"/>
  <c r="A323" i="8"/>
  <c r="A322" i="8"/>
  <c r="A321" i="8"/>
  <c r="A320" i="8"/>
  <c r="A319" i="8"/>
  <c r="A318" i="8"/>
  <c r="A317" i="8"/>
  <c r="A316" i="8"/>
  <c r="A315" i="8"/>
  <c r="A314" i="8"/>
  <c r="A313" i="8"/>
  <c r="A312" i="8"/>
  <c r="A311" i="8"/>
  <c r="A310" i="8"/>
  <c r="A309" i="8"/>
  <c r="A308" i="8"/>
  <c r="A307" i="8"/>
  <c r="A306" i="8"/>
  <c r="A305" i="8"/>
  <c r="A304" i="8"/>
  <c r="A303" i="8"/>
  <c r="A302" i="8"/>
  <c r="A301" i="8"/>
  <c r="A300" i="8"/>
  <c r="A299" i="8"/>
  <c r="A298" i="8"/>
  <c r="A297" i="8"/>
  <c r="A293" i="8"/>
  <c r="A292" i="8"/>
  <c r="A291" i="8"/>
  <c r="A290" i="8"/>
  <c r="A289" i="8"/>
  <c r="A288" i="8"/>
  <c r="A287" i="8"/>
  <c r="A286" i="8"/>
  <c r="A285" i="8"/>
  <c r="A284" i="8"/>
  <c r="A283" i="8"/>
  <c r="A282" i="8"/>
  <c r="A281" i="8"/>
  <c r="A280" i="8"/>
  <c r="A279" i="8"/>
  <c r="A278" i="8"/>
  <c r="A277" i="8"/>
  <c r="A276" i="8"/>
  <c r="A275" i="8"/>
  <c r="A274" i="8"/>
  <c r="A273" i="8"/>
  <c r="A272" i="8"/>
  <c r="A271" i="8"/>
  <c r="A270" i="8"/>
  <c r="A269" i="8"/>
  <c r="A268" i="8"/>
  <c r="A267" i="8"/>
  <c r="A266" i="8"/>
  <c r="A265" i="8"/>
  <c r="A264" i="8"/>
  <c r="A263" i="8"/>
  <c r="A262" i="8"/>
  <c r="A261" i="8"/>
  <c r="A260" i="8"/>
  <c r="A259" i="8"/>
  <c r="A258" i="8"/>
  <c r="A257" i="8"/>
  <c r="A256" i="8"/>
  <c r="A255" i="8"/>
  <c r="A254" i="8"/>
  <c r="A253" i="8"/>
  <c r="A252" i="8"/>
  <c r="A251" i="8"/>
  <c r="A250" i="8"/>
  <c r="A249" i="8"/>
  <c r="A248" i="8"/>
  <c r="A247" i="8"/>
  <c r="A246" i="8"/>
  <c r="A245" i="8"/>
  <c r="A244" i="8"/>
  <c r="A243" i="8"/>
  <c r="A242" i="8"/>
  <c r="A241" i="8"/>
  <c r="A240" i="8"/>
  <c r="A239" i="8"/>
  <c r="A238" i="8"/>
  <c r="A237" i="8"/>
  <c r="A236" i="8"/>
  <c r="A235" i="8"/>
  <c r="A234" i="8"/>
  <c r="A233" i="8"/>
  <c r="A232" i="8"/>
  <c r="A231" i="8"/>
  <c r="A230" i="8"/>
  <c r="A229" i="8"/>
  <c r="A228" i="8"/>
  <c r="A227" i="8"/>
  <c r="A226" i="8"/>
  <c r="A225" i="8"/>
  <c r="A224" i="8"/>
  <c r="A223" i="8"/>
  <c r="A222" i="8"/>
  <c r="A221" i="8"/>
  <c r="A220" i="8"/>
  <c r="A219" i="8"/>
  <c r="A218" i="8"/>
  <c r="A217" i="8"/>
  <c r="A216" i="8"/>
  <c r="A215" i="8"/>
  <c r="A214" i="8"/>
  <c r="A213" i="8"/>
  <c r="A212" i="8"/>
  <c r="A211" i="8"/>
  <c r="A210" i="8"/>
  <c r="A209" i="8"/>
  <c r="A208" i="8"/>
  <c r="A207" i="8"/>
  <c r="A206" i="8"/>
  <c r="A205" i="8"/>
  <c r="A204" i="8"/>
  <c r="A203" i="8"/>
  <c r="A202" i="8"/>
  <c r="A201" i="8"/>
  <c r="A200" i="8"/>
  <c r="A199" i="8"/>
  <c r="A198" i="8"/>
  <c r="A197" i="8"/>
  <c r="A196" i="8"/>
  <c r="A195" i="8"/>
  <c r="A194" i="8"/>
  <c r="A193" i="8"/>
  <c r="A192" i="8"/>
  <c r="A191" i="8"/>
  <c r="A190" i="8"/>
  <c r="A189" i="8"/>
  <c r="A188" i="8"/>
  <c r="A187" i="8"/>
  <c r="A186" i="8"/>
  <c r="A185" i="8"/>
  <c r="A184" i="8"/>
  <c r="A183" i="8"/>
  <c r="A182" i="8"/>
  <c r="A181" i="8"/>
  <c r="A180" i="8"/>
  <c r="A179" i="8"/>
  <c r="A178" i="8"/>
  <c r="A177" i="8"/>
  <c r="A176" i="8"/>
  <c r="A175" i="8"/>
  <c r="A174" i="8"/>
  <c r="A173" i="8"/>
  <c r="A172" i="8"/>
  <c r="A171" i="8"/>
  <c r="A170" i="8"/>
  <c r="A169" i="8"/>
  <c r="A168" i="8"/>
  <c r="A167" i="8"/>
  <c r="A166" i="8"/>
  <c r="A165" i="8"/>
  <c r="A164" i="8"/>
  <c r="A163" i="8"/>
  <c r="A162" i="8"/>
  <c r="A161" i="8"/>
  <c r="A160" i="8"/>
  <c r="A159" i="8"/>
  <c r="A158" i="8"/>
  <c r="A157" i="8"/>
  <c r="A156" i="8"/>
  <c r="A155" i="8"/>
  <c r="A154" i="8"/>
  <c r="A153" i="8"/>
  <c r="A152" i="8"/>
  <c r="A151" i="8"/>
  <c r="A150" i="8"/>
  <c r="A149" i="8"/>
  <c r="A148" i="8"/>
  <c r="A147" i="8"/>
  <c r="A146" i="8"/>
  <c r="A145" i="8"/>
  <c r="A144" i="8"/>
  <c r="A143" i="8"/>
  <c r="A142" i="8"/>
  <c r="A141" i="8"/>
  <c r="A140" i="8"/>
  <c r="A139" i="8"/>
  <c r="A138" i="8"/>
  <c r="A137" i="8"/>
  <c r="A136" i="8"/>
  <c r="A135" i="8"/>
  <c r="A134" i="8"/>
  <c r="A133" i="8"/>
  <c r="A132" i="8"/>
  <c r="A131" i="8"/>
  <c r="A130" i="8"/>
  <c r="A129" i="8"/>
  <c r="A128" i="8"/>
  <c r="A127" i="8"/>
  <c r="A126" i="8"/>
  <c r="A125" i="8"/>
  <c r="A124" i="8"/>
  <c r="A123" i="8"/>
  <c r="A122" i="8"/>
  <c r="A121" i="8"/>
  <c r="A120" i="8"/>
  <c r="A119" i="8"/>
  <c r="A118" i="8"/>
  <c r="A117" i="8"/>
  <c r="A116" i="8"/>
  <c r="A115" i="8"/>
  <c r="A114" i="8"/>
  <c r="A113" i="8"/>
  <c r="A112" i="8"/>
  <c r="A111" i="8"/>
  <c r="A110" i="8"/>
  <c r="A109" i="8"/>
  <c r="A108" i="8"/>
  <c r="A107" i="8"/>
  <c r="A106" i="8"/>
  <c r="A105" i="8"/>
  <c r="A104" i="8"/>
  <c r="A103" i="8"/>
  <c r="A102" i="8"/>
  <c r="A101" i="8"/>
  <c r="A100" i="8"/>
  <c r="A99" i="8"/>
  <c r="A98" i="8"/>
  <c r="A97" i="8"/>
  <c r="A96" i="8"/>
  <c r="A95" i="8"/>
  <c r="A94" i="8"/>
  <c r="A93" i="8"/>
  <c r="A92" i="8"/>
  <c r="A91" i="8"/>
  <c r="A90" i="8"/>
  <c r="A89" i="8"/>
  <c r="A88" i="8"/>
  <c r="A87" i="8"/>
  <c r="A86" i="8"/>
  <c r="A85" i="8"/>
  <c r="A84" i="8"/>
  <c r="M8" i="8"/>
  <c r="M9" i="8" s="1"/>
  <c r="M10" i="8" s="1"/>
  <c r="M11" i="8" s="1"/>
  <c r="M12" i="8" s="1"/>
  <c r="M13" i="8" s="1"/>
  <c r="M14" i="8" s="1"/>
  <c r="M15" i="8" s="1"/>
  <c r="M16" i="8" s="1"/>
  <c r="M17" i="8" s="1"/>
  <c r="M18" i="8" s="1"/>
  <c r="M19" i="8" s="1"/>
  <c r="M20" i="8" s="1"/>
  <c r="M21" i="8" s="1"/>
  <c r="M22" i="8" s="1"/>
  <c r="M23" i="8" s="1"/>
  <c r="M24" i="8" s="1"/>
  <c r="M25" i="8" s="1"/>
  <c r="M26" i="8" s="1"/>
  <c r="M27" i="8" s="1"/>
  <c r="A83" i="8"/>
  <c r="A82" i="8"/>
  <c r="A81" i="8"/>
  <c r="A80" i="8"/>
  <c r="A79" i="8"/>
  <c r="A78" i="8"/>
  <c r="A77" i="8"/>
  <c r="A76" i="8"/>
  <c r="A75" i="8"/>
  <c r="A74" i="8"/>
  <c r="A73" i="8"/>
  <c r="A72" i="8"/>
  <c r="A71" i="8"/>
  <c r="A70" i="8"/>
  <c r="A69" i="8"/>
  <c r="A68" i="8"/>
  <c r="A67" i="8"/>
  <c r="A66" i="8"/>
  <c r="A65" i="8"/>
  <c r="A64" i="8"/>
  <c r="A63" i="8"/>
  <c r="A62" i="8"/>
  <c r="A61" i="8"/>
  <c r="A60" i="8"/>
  <c r="M59" i="8"/>
  <c r="A59" i="8"/>
  <c r="M58" i="8"/>
  <c r="A58" i="8"/>
  <c r="A57" i="8"/>
  <c r="A56" i="8"/>
  <c r="A55" i="8"/>
  <c r="A54" i="8"/>
  <c r="A53" i="8"/>
  <c r="A52" i="8"/>
  <c r="A51" i="8"/>
  <c r="A50" i="8"/>
  <c r="A49" i="8"/>
  <c r="A48" i="8"/>
  <c r="A47" i="8"/>
  <c r="A46" i="8"/>
  <c r="A45" i="8"/>
  <c r="A44" i="8"/>
  <c r="A43" i="8"/>
  <c r="A42" i="8"/>
  <c r="A41" i="8"/>
  <c r="A40" i="8"/>
  <c r="A39" i="8"/>
  <c r="A38" i="8"/>
  <c r="A37" i="8"/>
  <c r="A36" i="8"/>
  <c r="A35" i="8"/>
  <c r="M34" i="8"/>
  <c r="M35" i="8" s="1"/>
  <c r="A34" i="8"/>
  <c r="M33" i="8"/>
  <c r="A33" i="8"/>
  <c r="A32" i="8"/>
  <c r="B6001" i="7"/>
  <c r="A6001" i="7"/>
  <c r="B6000" i="7"/>
  <c r="A6000" i="7"/>
  <c r="B5999" i="7"/>
  <c r="A5999" i="7"/>
  <c r="B5998" i="7"/>
  <c r="A5998" i="7"/>
  <c r="B5997" i="7"/>
  <c r="A5997" i="7"/>
  <c r="B5996" i="7"/>
  <c r="A5996" i="7"/>
  <c r="B5995" i="7"/>
  <c r="A5995" i="7"/>
  <c r="B5994" i="7"/>
  <c r="A5994" i="7"/>
  <c r="B5993" i="7"/>
  <c r="A5993" i="7"/>
  <c r="B5992" i="7"/>
  <c r="A5992" i="7"/>
  <c r="B5991" i="7"/>
  <c r="A5991" i="7"/>
  <c r="B5990" i="7"/>
  <c r="A5990" i="7"/>
  <c r="B5989" i="7"/>
  <c r="A5989" i="7"/>
  <c r="B5988" i="7"/>
  <c r="A5988" i="7"/>
  <c r="B5987" i="7"/>
  <c r="A5987" i="7"/>
  <c r="B5986" i="7"/>
  <c r="A5986" i="7"/>
  <c r="B5985" i="7"/>
  <c r="A5985" i="7"/>
  <c r="B5984" i="7"/>
  <c r="A5984" i="7"/>
  <c r="B5983" i="7"/>
  <c r="A5983" i="7"/>
  <c r="B5982" i="7"/>
  <c r="A5982" i="7"/>
  <c r="B5981" i="7"/>
  <c r="A5981" i="7"/>
  <c r="B5980" i="7"/>
  <c r="A5980" i="7"/>
  <c r="B5979" i="7"/>
  <c r="A5979" i="7"/>
  <c r="B5978" i="7"/>
  <c r="A5978" i="7"/>
  <c r="B5977" i="7"/>
  <c r="A5977" i="7"/>
  <c r="B5976" i="7"/>
  <c r="A5976" i="7"/>
  <c r="B5975" i="7"/>
  <c r="A5975" i="7"/>
  <c r="B5974" i="7"/>
  <c r="A5974" i="7"/>
  <c r="B5973" i="7"/>
  <c r="A5973" i="7"/>
  <c r="B5972" i="7"/>
  <c r="A5972" i="7"/>
  <c r="B5971" i="7"/>
  <c r="A5971" i="7"/>
  <c r="B5970" i="7"/>
  <c r="A5970" i="7"/>
  <c r="B5969" i="7"/>
  <c r="A5969" i="7"/>
  <c r="B5968" i="7"/>
  <c r="A5968" i="7"/>
  <c r="B5967" i="7"/>
  <c r="A5967" i="7"/>
  <c r="B5966" i="7"/>
  <c r="A5966" i="7"/>
  <c r="B5965" i="7"/>
  <c r="A5965" i="7"/>
  <c r="B5964" i="7"/>
  <c r="A5964" i="7"/>
  <c r="B5963" i="7"/>
  <c r="A5963" i="7"/>
  <c r="B5962" i="7"/>
  <c r="A5962" i="7"/>
  <c r="B5961" i="7"/>
  <c r="A5961" i="7"/>
  <c r="B5960" i="7"/>
  <c r="A5960" i="7"/>
  <c r="B5959" i="7"/>
  <c r="A5959" i="7"/>
  <c r="B5958" i="7"/>
  <c r="A5958" i="7"/>
  <c r="B5957" i="7"/>
  <c r="A5957" i="7"/>
  <c r="B5956" i="7"/>
  <c r="A5956" i="7"/>
  <c r="B5955" i="7"/>
  <c r="A5955" i="7"/>
  <c r="B5954" i="7"/>
  <c r="A5954" i="7"/>
  <c r="B5953" i="7"/>
  <c r="A5953" i="7"/>
  <c r="B5952" i="7"/>
  <c r="A5952" i="7"/>
  <c r="B5951" i="7"/>
  <c r="A5951" i="7"/>
  <c r="B5950" i="7"/>
  <c r="A5950" i="7"/>
  <c r="B5949" i="7"/>
  <c r="A5949" i="7"/>
  <c r="B5948" i="7"/>
  <c r="A5948" i="7"/>
  <c r="B5947" i="7"/>
  <c r="A5947" i="7"/>
  <c r="B5946" i="7"/>
  <c r="A5946" i="7"/>
  <c r="B5945" i="7"/>
  <c r="A5945" i="7"/>
  <c r="B5944" i="7"/>
  <c r="A5944" i="7"/>
  <c r="B5943" i="7"/>
  <c r="A5943" i="7"/>
  <c r="B5942" i="7"/>
  <c r="A5942" i="7"/>
  <c r="B5941" i="7"/>
  <c r="A5941" i="7"/>
  <c r="B5940" i="7"/>
  <c r="A5940" i="7"/>
  <c r="B5939" i="7"/>
  <c r="A5939" i="7"/>
  <c r="B5938" i="7"/>
  <c r="A5938" i="7"/>
  <c r="B5937" i="7"/>
  <c r="A5937" i="7"/>
  <c r="B5936" i="7"/>
  <c r="A5936" i="7"/>
  <c r="B5935" i="7"/>
  <c r="A5935" i="7"/>
  <c r="B5934" i="7"/>
  <c r="A5934" i="7"/>
  <c r="B5933" i="7"/>
  <c r="A5933" i="7"/>
  <c r="B5932" i="7"/>
  <c r="A5932" i="7"/>
  <c r="B5931" i="7"/>
  <c r="A5931" i="7"/>
  <c r="B5930" i="7"/>
  <c r="A5930" i="7"/>
  <c r="B5929" i="7"/>
  <c r="A5929" i="7"/>
  <c r="B5928" i="7"/>
  <c r="A5928" i="7"/>
  <c r="B5927" i="7"/>
  <c r="A5927" i="7"/>
  <c r="B5926" i="7"/>
  <c r="A5926" i="7"/>
  <c r="B5925" i="7"/>
  <c r="A5925" i="7"/>
  <c r="B5924" i="7"/>
  <c r="A5924" i="7"/>
  <c r="B5923" i="7"/>
  <c r="A5923" i="7"/>
  <c r="B5922" i="7"/>
  <c r="A5922" i="7"/>
  <c r="B5921" i="7"/>
  <c r="A5921" i="7"/>
  <c r="B5920" i="7"/>
  <c r="A5920" i="7"/>
  <c r="B5919" i="7"/>
  <c r="A5919" i="7"/>
  <c r="B5918" i="7"/>
  <c r="A5918" i="7"/>
  <c r="B5917" i="7"/>
  <c r="A5917" i="7"/>
  <c r="B5916" i="7"/>
  <c r="A5916" i="7"/>
  <c r="B5915" i="7"/>
  <c r="A5915" i="7"/>
  <c r="B5914" i="7"/>
  <c r="A5914" i="7"/>
  <c r="B5913" i="7"/>
  <c r="A5913" i="7"/>
  <c r="B5912" i="7"/>
  <c r="A5912" i="7"/>
  <c r="B5911" i="7"/>
  <c r="A5911" i="7"/>
  <c r="B5910" i="7"/>
  <c r="A5910" i="7"/>
  <c r="B5909" i="7"/>
  <c r="A5909" i="7"/>
  <c r="B5908" i="7"/>
  <c r="A5908" i="7"/>
  <c r="B5907" i="7"/>
  <c r="A5907" i="7"/>
  <c r="B5906" i="7"/>
  <c r="A5906" i="7"/>
  <c r="B5905" i="7"/>
  <c r="A5905" i="7"/>
  <c r="B5904" i="7"/>
  <c r="A5904" i="7"/>
  <c r="B5903" i="7"/>
  <c r="A5903" i="7"/>
  <c r="B5902" i="7"/>
  <c r="A5902" i="7"/>
  <c r="B5901" i="7"/>
  <c r="A5901" i="7"/>
  <c r="B5900" i="7"/>
  <c r="A5900" i="7"/>
  <c r="B5899" i="7"/>
  <c r="A5899" i="7"/>
  <c r="B5898" i="7"/>
  <c r="A5898" i="7"/>
  <c r="B5897" i="7"/>
  <c r="A5897" i="7"/>
  <c r="B5896" i="7"/>
  <c r="A5896" i="7"/>
  <c r="B5895" i="7"/>
  <c r="A5895" i="7"/>
  <c r="B5894" i="7"/>
  <c r="A5894" i="7"/>
  <c r="B5893" i="7"/>
  <c r="A5893" i="7"/>
  <c r="B5892" i="7"/>
  <c r="A5892" i="7"/>
  <c r="B5891" i="7"/>
  <c r="A5891" i="7"/>
  <c r="B5890" i="7"/>
  <c r="A5890" i="7"/>
  <c r="B5889" i="7"/>
  <c r="A5889" i="7"/>
  <c r="B5888" i="7"/>
  <c r="A5888" i="7"/>
  <c r="B5887" i="7"/>
  <c r="A5887" i="7"/>
  <c r="B5886" i="7"/>
  <c r="A5886" i="7"/>
  <c r="B5885" i="7"/>
  <c r="A5885" i="7"/>
  <c r="B5884" i="7"/>
  <c r="A5884" i="7"/>
  <c r="B5883" i="7"/>
  <c r="A5883" i="7"/>
  <c r="B5882" i="7"/>
  <c r="A5882" i="7"/>
  <c r="B5881" i="7"/>
  <c r="A5881" i="7"/>
  <c r="B5880" i="7"/>
  <c r="A5880" i="7"/>
  <c r="B5879" i="7"/>
  <c r="A5879" i="7"/>
  <c r="B5878" i="7"/>
  <c r="A5878" i="7"/>
  <c r="B5877" i="7"/>
  <c r="A5877" i="7"/>
  <c r="B5876" i="7"/>
  <c r="A5876" i="7"/>
  <c r="B5875" i="7"/>
  <c r="A5875" i="7"/>
  <c r="B5874" i="7"/>
  <c r="A5874" i="7"/>
  <c r="B5873" i="7"/>
  <c r="A5873" i="7"/>
  <c r="B5872" i="7"/>
  <c r="A5872" i="7"/>
  <c r="B5871" i="7"/>
  <c r="A5871" i="7"/>
  <c r="B5870" i="7"/>
  <c r="A5870" i="7"/>
  <c r="B5869" i="7"/>
  <c r="A5869" i="7"/>
  <c r="B5868" i="7"/>
  <c r="A5868" i="7"/>
  <c r="B5867" i="7"/>
  <c r="A5867" i="7"/>
  <c r="B5866" i="7"/>
  <c r="A5866" i="7"/>
  <c r="B5865" i="7"/>
  <c r="A5865" i="7"/>
  <c r="B5864" i="7"/>
  <c r="A5864" i="7"/>
  <c r="B5863" i="7"/>
  <c r="A5863" i="7"/>
  <c r="B5862" i="7"/>
  <c r="A5862" i="7"/>
  <c r="B5861" i="7"/>
  <c r="A5861" i="7"/>
  <c r="B5860" i="7"/>
  <c r="A5860" i="7"/>
  <c r="B5859" i="7"/>
  <c r="A5859" i="7"/>
  <c r="B5858" i="7"/>
  <c r="A5858" i="7"/>
  <c r="B5857" i="7"/>
  <c r="A5857" i="7"/>
  <c r="B5856" i="7"/>
  <c r="A5856" i="7"/>
  <c r="B5855" i="7"/>
  <c r="A5855" i="7"/>
  <c r="B5854" i="7"/>
  <c r="A5854" i="7"/>
  <c r="B5853" i="7"/>
  <c r="A5853" i="7"/>
  <c r="B5852" i="7"/>
  <c r="A5852" i="7"/>
  <c r="B5851" i="7"/>
  <c r="A5851" i="7"/>
  <c r="B5850" i="7"/>
  <c r="A5850" i="7"/>
  <c r="B5849" i="7"/>
  <c r="A5849" i="7"/>
  <c r="B5848" i="7"/>
  <c r="A5848" i="7"/>
  <c r="B5847" i="7"/>
  <c r="A5847" i="7"/>
  <c r="B5846" i="7"/>
  <c r="A5846" i="7"/>
  <c r="B5845" i="7"/>
  <c r="A5845" i="7"/>
  <c r="B5844" i="7"/>
  <c r="A5844" i="7"/>
  <c r="B5843" i="7"/>
  <c r="A5843" i="7"/>
  <c r="B5842" i="7"/>
  <c r="A5842" i="7"/>
  <c r="B5841" i="7"/>
  <c r="A5841" i="7"/>
  <c r="B5840" i="7"/>
  <c r="A5840" i="7"/>
  <c r="B5839" i="7"/>
  <c r="A5839" i="7"/>
  <c r="B5838" i="7"/>
  <c r="A5838" i="7"/>
  <c r="B5837" i="7"/>
  <c r="A5837" i="7"/>
  <c r="B5836" i="7"/>
  <c r="A5836" i="7"/>
  <c r="B5835" i="7"/>
  <c r="A5835" i="7"/>
  <c r="B5834" i="7"/>
  <c r="A5834" i="7"/>
  <c r="B5833" i="7"/>
  <c r="A5833" i="7"/>
  <c r="B5832" i="7"/>
  <c r="A5832" i="7"/>
  <c r="B5831" i="7"/>
  <c r="A5831" i="7"/>
  <c r="B5830" i="7"/>
  <c r="A5830" i="7"/>
  <c r="B5829" i="7"/>
  <c r="A5829" i="7"/>
  <c r="B5828" i="7"/>
  <c r="A5828" i="7"/>
  <c r="B5827" i="7"/>
  <c r="A5827" i="7"/>
  <c r="B5826" i="7"/>
  <c r="A5826" i="7"/>
  <c r="B5825" i="7"/>
  <c r="A5825" i="7"/>
  <c r="B5824" i="7"/>
  <c r="A5824" i="7"/>
  <c r="B5823" i="7"/>
  <c r="A5823" i="7"/>
  <c r="B5822" i="7"/>
  <c r="A5822" i="7"/>
  <c r="B5821" i="7"/>
  <c r="A5821" i="7"/>
  <c r="B5820" i="7"/>
  <c r="A5820" i="7"/>
  <c r="B5819" i="7"/>
  <c r="A5819" i="7"/>
  <c r="B5818" i="7"/>
  <c r="A5818" i="7"/>
  <c r="B5817" i="7"/>
  <c r="A5817" i="7"/>
  <c r="B5816" i="7"/>
  <c r="A5816" i="7"/>
  <c r="B5815" i="7"/>
  <c r="A5815" i="7"/>
  <c r="B5814" i="7"/>
  <c r="A5814" i="7"/>
  <c r="B5813" i="7"/>
  <c r="A5813" i="7"/>
  <c r="B5812" i="7"/>
  <c r="A5812" i="7"/>
  <c r="B5811" i="7"/>
  <c r="A5811" i="7"/>
  <c r="B5810" i="7"/>
  <c r="A5810" i="7"/>
  <c r="B5809" i="7"/>
  <c r="A5809" i="7"/>
  <c r="B5808" i="7"/>
  <c r="A5808" i="7"/>
  <c r="B5807" i="7"/>
  <c r="A5807" i="7"/>
  <c r="B5806" i="7"/>
  <c r="A5806" i="7"/>
  <c r="B5805" i="7"/>
  <c r="A5805" i="7"/>
  <c r="B5804" i="7"/>
  <c r="A5804" i="7"/>
  <c r="B5803" i="7"/>
  <c r="A5803" i="7"/>
  <c r="B5802" i="7"/>
  <c r="A5802" i="7"/>
  <c r="B5801" i="7"/>
  <c r="A5801" i="7"/>
  <c r="B5800" i="7"/>
  <c r="A5800" i="7"/>
  <c r="B5799" i="7"/>
  <c r="A5799" i="7"/>
  <c r="B5798" i="7"/>
  <c r="A5798" i="7"/>
  <c r="B5797" i="7"/>
  <c r="A5797" i="7"/>
  <c r="B5796" i="7"/>
  <c r="A5796" i="7"/>
  <c r="B5795" i="7"/>
  <c r="A5795" i="7"/>
  <c r="B5794" i="7"/>
  <c r="A5794" i="7"/>
  <c r="B5793" i="7"/>
  <c r="A5793" i="7"/>
  <c r="B5792" i="7"/>
  <c r="A5792" i="7"/>
  <c r="B5791" i="7"/>
  <c r="A5791" i="7"/>
  <c r="B5790" i="7"/>
  <c r="A5790" i="7"/>
  <c r="B5789" i="7"/>
  <c r="A5789" i="7"/>
  <c r="B5788" i="7"/>
  <c r="A5788" i="7"/>
  <c r="B5787" i="7"/>
  <c r="A5787" i="7"/>
  <c r="B5786" i="7"/>
  <c r="A5786" i="7"/>
  <c r="B5785" i="7"/>
  <c r="A5785" i="7"/>
  <c r="B5784" i="7"/>
  <c r="A5784" i="7"/>
  <c r="B5783" i="7"/>
  <c r="A5783" i="7"/>
  <c r="B5782" i="7"/>
  <c r="A5782" i="7"/>
  <c r="B5781" i="7"/>
  <c r="A5781" i="7"/>
  <c r="B5780" i="7"/>
  <c r="A5780" i="7"/>
  <c r="B5779" i="7"/>
  <c r="A5779" i="7"/>
  <c r="B5778" i="7"/>
  <c r="A5778" i="7"/>
  <c r="B5777" i="7"/>
  <c r="A5777" i="7"/>
  <c r="B5776" i="7"/>
  <c r="A5776" i="7"/>
  <c r="B5775" i="7"/>
  <c r="A5775" i="7"/>
  <c r="B5774" i="7"/>
  <c r="A5774" i="7"/>
  <c r="B5773" i="7"/>
  <c r="A5773" i="7"/>
  <c r="B5772" i="7"/>
  <c r="A5772" i="7"/>
  <c r="B5771" i="7"/>
  <c r="A5771" i="7"/>
  <c r="B5770" i="7"/>
  <c r="A5770" i="7"/>
  <c r="B5769" i="7"/>
  <c r="A5769" i="7"/>
  <c r="B5768" i="7"/>
  <c r="A5768" i="7"/>
  <c r="B5767" i="7"/>
  <c r="A5767" i="7"/>
  <c r="B5766" i="7"/>
  <c r="A5766" i="7"/>
  <c r="B5765" i="7"/>
  <c r="A5765" i="7"/>
  <c r="B5764" i="7"/>
  <c r="A5764" i="7"/>
  <c r="B5763" i="7"/>
  <c r="A5763" i="7"/>
  <c r="B5762" i="7"/>
  <c r="A5762" i="7"/>
  <c r="B5761" i="7"/>
  <c r="A5761" i="7"/>
  <c r="B5760" i="7"/>
  <c r="A5760" i="7"/>
  <c r="B5759" i="7"/>
  <c r="A5759" i="7"/>
  <c r="B5758" i="7"/>
  <c r="A5758" i="7"/>
  <c r="B5757" i="7"/>
  <c r="A5757" i="7"/>
  <c r="B5756" i="7"/>
  <c r="A5756" i="7"/>
  <c r="B5755" i="7"/>
  <c r="A5755" i="7"/>
  <c r="B5754" i="7"/>
  <c r="A5754" i="7"/>
  <c r="B5753" i="7"/>
  <c r="A5753" i="7"/>
  <c r="B5752" i="7"/>
  <c r="A5752" i="7"/>
  <c r="B5751" i="7"/>
  <c r="A5751" i="7"/>
  <c r="B5750" i="7"/>
  <c r="A5750" i="7"/>
  <c r="B5749" i="7"/>
  <c r="A5749" i="7"/>
  <c r="B5748" i="7"/>
  <c r="A5748" i="7"/>
  <c r="B5747" i="7"/>
  <c r="A5747" i="7"/>
  <c r="B5746" i="7"/>
  <c r="A5746" i="7"/>
  <c r="B5745" i="7"/>
  <c r="A5745" i="7"/>
  <c r="B5744" i="7"/>
  <c r="A5744" i="7"/>
  <c r="B5743" i="7"/>
  <c r="A5743" i="7"/>
  <c r="B5742" i="7"/>
  <c r="A5742" i="7"/>
  <c r="B5741" i="7"/>
  <c r="A5741" i="7"/>
  <c r="B5740" i="7"/>
  <c r="A5740" i="7"/>
  <c r="B5739" i="7"/>
  <c r="A5739" i="7"/>
  <c r="B5738" i="7"/>
  <c r="A5738" i="7"/>
  <c r="B5737" i="7"/>
  <c r="A5737" i="7"/>
  <c r="B5736" i="7"/>
  <c r="A5736" i="7"/>
  <c r="B5735" i="7"/>
  <c r="A5735" i="7"/>
  <c r="B5734" i="7"/>
  <c r="A5734" i="7"/>
  <c r="B5733" i="7"/>
  <c r="A5733" i="7"/>
  <c r="B5732" i="7"/>
  <c r="A5732" i="7"/>
  <c r="B5731" i="7"/>
  <c r="A5731" i="7"/>
  <c r="B5730" i="7"/>
  <c r="A5730" i="7"/>
  <c r="B5729" i="7"/>
  <c r="A5729" i="7"/>
  <c r="B5728" i="7"/>
  <c r="A5728" i="7"/>
  <c r="B5727" i="7"/>
  <c r="A5727" i="7"/>
  <c r="B5726" i="7"/>
  <c r="A5726" i="7"/>
  <c r="B5725" i="7"/>
  <c r="A5725" i="7"/>
  <c r="B5724" i="7"/>
  <c r="A5724" i="7"/>
  <c r="B5723" i="7"/>
  <c r="A5723" i="7"/>
  <c r="B5722" i="7"/>
  <c r="A5722" i="7"/>
  <c r="B5721" i="7"/>
  <c r="A5721" i="7"/>
  <c r="B5720" i="7"/>
  <c r="A5720" i="7"/>
  <c r="B5719" i="7"/>
  <c r="A5719" i="7"/>
  <c r="B5718" i="7"/>
  <c r="A5718" i="7"/>
  <c r="B5717" i="7"/>
  <c r="A5717" i="7"/>
  <c r="B5716" i="7"/>
  <c r="A5716" i="7"/>
  <c r="B5715" i="7"/>
  <c r="A5715" i="7"/>
  <c r="B5714" i="7"/>
  <c r="A5714" i="7"/>
  <c r="B5713" i="7"/>
  <c r="A5713" i="7"/>
  <c r="B5712" i="7"/>
  <c r="A5712" i="7"/>
  <c r="B5711" i="7"/>
  <c r="A5711" i="7"/>
  <c r="B5710" i="7"/>
  <c r="A5710" i="7"/>
  <c r="B5709" i="7"/>
  <c r="A5709" i="7"/>
  <c r="B5708" i="7"/>
  <c r="A5708" i="7"/>
  <c r="B5707" i="7"/>
  <c r="A5707" i="7"/>
  <c r="B5706" i="7"/>
  <c r="A5706" i="7"/>
  <c r="B5705" i="7"/>
  <c r="A5705" i="7"/>
  <c r="B5704" i="7"/>
  <c r="A5704" i="7"/>
  <c r="B5703" i="7"/>
  <c r="A5703" i="7"/>
  <c r="B5702" i="7"/>
  <c r="A5702" i="7"/>
  <c r="B5701" i="7"/>
  <c r="A5701" i="7"/>
  <c r="B5700" i="7"/>
  <c r="A5700" i="7"/>
  <c r="B5699" i="7"/>
  <c r="A5699" i="7"/>
  <c r="B5698" i="7"/>
  <c r="A5698" i="7"/>
  <c r="B5697" i="7"/>
  <c r="A5697" i="7"/>
  <c r="B5696" i="7"/>
  <c r="A5696" i="7"/>
  <c r="B5695" i="7"/>
  <c r="A5695" i="7"/>
  <c r="B5694" i="7"/>
  <c r="A5694" i="7"/>
  <c r="B5693" i="7"/>
  <c r="A5693" i="7"/>
  <c r="B5692" i="7"/>
  <c r="A5692" i="7"/>
  <c r="B5691" i="7"/>
  <c r="A5691" i="7"/>
  <c r="B5690" i="7"/>
  <c r="A5690" i="7"/>
  <c r="B5689" i="7"/>
  <c r="A5689" i="7"/>
  <c r="B5688" i="7"/>
  <c r="A5688" i="7"/>
  <c r="B5687" i="7"/>
  <c r="A5687" i="7"/>
  <c r="B5686" i="7"/>
  <c r="A5686" i="7"/>
  <c r="B5685" i="7"/>
  <c r="A5685" i="7"/>
  <c r="B5684" i="7"/>
  <c r="A5684" i="7"/>
  <c r="B5683" i="7"/>
  <c r="A5683" i="7"/>
  <c r="B5682" i="7"/>
  <c r="A5682" i="7"/>
  <c r="B5681" i="7"/>
  <c r="A5681" i="7"/>
  <c r="B5680" i="7"/>
  <c r="A5680" i="7"/>
  <c r="B5679" i="7"/>
  <c r="A5679" i="7"/>
  <c r="B5678" i="7"/>
  <c r="A5678" i="7"/>
  <c r="B5677" i="7"/>
  <c r="A5677" i="7"/>
  <c r="B5676" i="7"/>
  <c r="A5676" i="7"/>
  <c r="B5675" i="7"/>
  <c r="A5675" i="7"/>
  <c r="B5674" i="7"/>
  <c r="A5674" i="7"/>
  <c r="B5673" i="7"/>
  <c r="A5673" i="7"/>
  <c r="B5672" i="7"/>
  <c r="A5672" i="7"/>
  <c r="B5671" i="7"/>
  <c r="A5671" i="7"/>
  <c r="B5670" i="7"/>
  <c r="A5670" i="7"/>
  <c r="B5669" i="7"/>
  <c r="A5669" i="7"/>
  <c r="B5668" i="7"/>
  <c r="A5668" i="7"/>
  <c r="B5667" i="7"/>
  <c r="A5667" i="7"/>
  <c r="B5666" i="7"/>
  <c r="A5666" i="7"/>
  <c r="B5665" i="7"/>
  <c r="A5665" i="7"/>
  <c r="B5664" i="7"/>
  <c r="A5664" i="7"/>
  <c r="B5663" i="7"/>
  <c r="A5663" i="7"/>
  <c r="B5662" i="7"/>
  <c r="A5662" i="7"/>
  <c r="B5661" i="7"/>
  <c r="A5661" i="7"/>
  <c r="B5660" i="7"/>
  <c r="A5660" i="7"/>
  <c r="B5659" i="7"/>
  <c r="A5659" i="7"/>
  <c r="B5658" i="7"/>
  <c r="A5658" i="7"/>
  <c r="B5657" i="7"/>
  <c r="A5657" i="7"/>
  <c r="B5656" i="7"/>
  <c r="A5656" i="7"/>
  <c r="B5655" i="7"/>
  <c r="A5655" i="7"/>
  <c r="B5654" i="7"/>
  <c r="A5654" i="7"/>
  <c r="B5653" i="7"/>
  <c r="A5653" i="7"/>
  <c r="B5652" i="7"/>
  <c r="A5652" i="7"/>
  <c r="B5651" i="7"/>
  <c r="A5651" i="7"/>
  <c r="B5650" i="7"/>
  <c r="A5650" i="7"/>
  <c r="B5649" i="7"/>
  <c r="A5649" i="7"/>
  <c r="B5648" i="7"/>
  <c r="A5648" i="7"/>
  <c r="B5647" i="7"/>
  <c r="A5647" i="7"/>
  <c r="B5646" i="7"/>
  <c r="A5646" i="7"/>
  <c r="B5645" i="7"/>
  <c r="A5645" i="7"/>
  <c r="B5644" i="7"/>
  <c r="A5644" i="7"/>
  <c r="B5643" i="7"/>
  <c r="A5643" i="7"/>
  <c r="B5642" i="7"/>
  <c r="A5642" i="7"/>
  <c r="B5641" i="7"/>
  <c r="A5641" i="7"/>
  <c r="B5640" i="7"/>
  <c r="A5640" i="7"/>
  <c r="B5639" i="7"/>
  <c r="A5639" i="7"/>
  <c r="B5638" i="7"/>
  <c r="A5638" i="7"/>
  <c r="B5637" i="7"/>
  <c r="A5637" i="7"/>
  <c r="B5636" i="7"/>
  <c r="A5636" i="7"/>
  <c r="B5635" i="7"/>
  <c r="A5635" i="7"/>
  <c r="B5634" i="7"/>
  <c r="A5634" i="7"/>
  <c r="B5633" i="7"/>
  <c r="A5633" i="7"/>
  <c r="B5632" i="7"/>
  <c r="A5632" i="7"/>
  <c r="B5631" i="7"/>
  <c r="A5631" i="7"/>
  <c r="B5630" i="7"/>
  <c r="A5630" i="7"/>
  <c r="B5629" i="7"/>
  <c r="A5629" i="7"/>
  <c r="B5628" i="7"/>
  <c r="A5628" i="7"/>
  <c r="B5627" i="7"/>
  <c r="A5627" i="7"/>
  <c r="B5626" i="7"/>
  <c r="A5626" i="7"/>
  <c r="B5625" i="7"/>
  <c r="A5625" i="7"/>
  <c r="B5624" i="7"/>
  <c r="A5624" i="7"/>
  <c r="B5623" i="7"/>
  <c r="A5623" i="7"/>
  <c r="B5622" i="7"/>
  <c r="A5622" i="7"/>
  <c r="B5621" i="7"/>
  <c r="A5621" i="7"/>
  <c r="B5620" i="7"/>
  <c r="A5620" i="7"/>
  <c r="B5619" i="7"/>
  <c r="A5619" i="7"/>
  <c r="B5618" i="7"/>
  <c r="A5618" i="7"/>
  <c r="B5617" i="7"/>
  <c r="A5617" i="7"/>
  <c r="B5616" i="7"/>
  <c r="A5616" i="7"/>
  <c r="B5615" i="7"/>
  <c r="A5615" i="7"/>
  <c r="B5614" i="7"/>
  <c r="A5614" i="7"/>
  <c r="B5613" i="7"/>
  <c r="A5613" i="7"/>
  <c r="B5612" i="7"/>
  <c r="A5612" i="7"/>
  <c r="B5611" i="7"/>
  <c r="A5611" i="7"/>
  <c r="B5610" i="7"/>
  <c r="A5610" i="7"/>
  <c r="B5609" i="7"/>
  <c r="A5609" i="7"/>
  <c r="B5608" i="7"/>
  <c r="A5608" i="7"/>
  <c r="B5607" i="7"/>
  <c r="A5607" i="7"/>
  <c r="B5606" i="7"/>
  <c r="A5606" i="7"/>
  <c r="B5605" i="7"/>
  <c r="A5605" i="7"/>
  <c r="B5604" i="7"/>
  <c r="A5604" i="7"/>
  <c r="B5603" i="7"/>
  <c r="A5603" i="7"/>
  <c r="B5602" i="7"/>
  <c r="A5602" i="7"/>
  <c r="B5601" i="7"/>
  <c r="A5601" i="7"/>
  <c r="B5600" i="7"/>
  <c r="A5600" i="7"/>
  <c r="B5599" i="7"/>
  <c r="A5599" i="7"/>
  <c r="B5598" i="7"/>
  <c r="A5598" i="7"/>
  <c r="B5597" i="7"/>
  <c r="A5597" i="7"/>
  <c r="B5596" i="7"/>
  <c r="A5596" i="7"/>
  <c r="B5595" i="7"/>
  <c r="A5595" i="7"/>
  <c r="B5594" i="7"/>
  <c r="A5594" i="7"/>
  <c r="B5593" i="7"/>
  <c r="A5593" i="7"/>
  <c r="B5592" i="7"/>
  <c r="A5592" i="7"/>
  <c r="B5591" i="7"/>
  <c r="A5591" i="7"/>
  <c r="B5590" i="7"/>
  <c r="A5590" i="7"/>
  <c r="B5589" i="7"/>
  <c r="A5589" i="7"/>
  <c r="B5588" i="7"/>
  <c r="A5588" i="7"/>
  <c r="B5587" i="7"/>
  <c r="A5587" i="7"/>
  <c r="B5586" i="7"/>
  <c r="A5586" i="7"/>
  <c r="B5585" i="7"/>
  <c r="A5585" i="7"/>
  <c r="B5584" i="7"/>
  <c r="A5584" i="7"/>
  <c r="B5583" i="7"/>
  <c r="A5583" i="7"/>
  <c r="B5582" i="7"/>
  <c r="A5582" i="7"/>
  <c r="B5581" i="7"/>
  <c r="A5581" i="7"/>
  <c r="B5580" i="7"/>
  <c r="A5580" i="7"/>
  <c r="B5579" i="7"/>
  <c r="A5579" i="7"/>
  <c r="B5578" i="7"/>
  <c r="A5578" i="7"/>
  <c r="B5577" i="7"/>
  <c r="A5577" i="7"/>
  <c r="B5576" i="7"/>
  <c r="A5576" i="7"/>
  <c r="B5575" i="7"/>
  <c r="A5575" i="7"/>
  <c r="B5574" i="7"/>
  <c r="A5574" i="7"/>
  <c r="B5573" i="7"/>
  <c r="A5573" i="7"/>
  <c r="B5572" i="7"/>
  <c r="A5572" i="7"/>
  <c r="B5571" i="7"/>
  <c r="A5571" i="7"/>
  <c r="B5570" i="7"/>
  <c r="A5570" i="7"/>
  <c r="B5569" i="7"/>
  <c r="A5569" i="7"/>
  <c r="B5568" i="7"/>
  <c r="A5568" i="7"/>
  <c r="B5567" i="7"/>
  <c r="A5567" i="7"/>
  <c r="B5566" i="7"/>
  <c r="A5566" i="7"/>
  <c r="B5565" i="7"/>
  <c r="A5565" i="7"/>
  <c r="B5564" i="7"/>
  <c r="A5564" i="7"/>
  <c r="B5563" i="7"/>
  <c r="A5563" i="7"/>
  <c r="B5562" i="7"/>
  <c r="A5562" i="7"/>
  <c r="B5561" i="7"/>
  <c r="A5561" i="7"/>
  <c r="B5560" i="7"/>
  <c r="A5560" i="7"/>
  <c r="B5559" i="7"/>
  <c r="A5559" i="7"/>
  <c r="B5558" i="7"/>
  <c r="A5558" i="7"/>
  <c r="B5557" i="7"/>
  <c r="A5557" i="7"/>
  <c r="B5556" i="7"/>
  <c r="A5556" i="7"/>
  <c r="B5555" i="7"/>
  <c r="A5555" i="7"/>
  <c r="B5554" i="7"/>
  <c r="A5554" i="7"/>
  <c r="B5553" i="7"/>
  <c r="A5553" i="7"/>
  <c r="B5552" i="7"/>
  <c r="A5552" i="7"/>
  <c r="B5551" i="7"/>
  <c r="A5551" i="7"/>
  <c r="B5550" i="7"/>
  <c r="A5550" i="7"/>
  <c r="B5549" i="7"/>
  <c r="A5549" i="7"/>
  <c r="B5548" i="7"/>
  <c r="A5548" i="7"/>
  <c r="B5547" i="7"/>
  <c r="A5547" i="7"/>
  <c r="B5546" i="7"/>
  <c r="A5546" i="7"/>
  <c r="B5545" i="7"/>
  <c r="A5545" i="7"/>
  <c r="B5544" i="7"/>
  <c r="A5544" i="7"/>
  <c r="B5543" i="7"/>
  <c r="A5543" i="7"/>
  <c r="B5542" i="7"/>
  <c r="A5542" i="7"/>
  <c r="B5541" i="7"/>
  <c r="A5541" i="7"/>
  <c r="B5540" i="7"/>
  <c r="A5540" i="7"/>
  <c r="B5539" i="7"/>
  <c r="A5539" i="7"/>
  <c r="B5538" i="7"/>
  <c r="A5538" i="7"/>
  <c r="B5537" i="7"/>
  <c r="A5537" i="7"/>
  <c r="B5536" i="7"/>
  <c r="A5536" i="7"/>
  <c r="B5535" i="7"/>
  <c r="A5535" i="7"/>
  <c r="B5534" i="7"/>
  <c r="A5534" i="7"/>
  <c r="B5533" i="7"/>
  <c r="A5533" i="7"/>
  <c r="B5532" i="7"/>
  <c r="A5532" i="7"/>
  <c r="B5531" i="7"/>
  <c r="A5531" i="7"/>
  <c r="B5530" i="7"/>
  <c r="A5530" i="7"/>
  <c r="B5529" i="7"/>
  <c r="A5529" i="7"/>
  <c r="B5528" i="7"/>
  <c r="A5528" i="7"/>
  <c r="B5527" i="7"/>
  <c r="A5527" i="7"/>
  <c r="B5526" i="7"/>
  <c r="A5526" i="7"/>
  <c r="B5525" i="7"/>
  <c r="A5525" i="7"/>
  <c r="B5524" i="7"/>
  <c r="A5524" i="7"/>
  <c r="B5523" i="7"/>
  <c r="A5523" i="7"/>
  <c r="B5522" i="7"/>
  <c r="A5522" i="7"/>
  <c r="B5521" i="7"/>
  <c r="A5521" i="7"/>
  <c r="B5520" i="7"/>
  <c r="A5520" i="7"/>
  <c r="B5519" i="7"/>
  <c r="A5519" i="7"/>
  <c r="B5518" i="7"/>
  <c r="A5518" i="7"/>
  <c r="B5517" i="7"/>
  <c r="A5517" i="7"/>
  <c r="B5516" i="7"/>
  <c r="A5516" i="7"/>
  <c r="B5515" i="7"/>
  <c r="A5515" i="7"/>
  <c r="B5514" i="7"/>
  <c r="A5514" i="7"/>
  <c r="B5513" i="7"/>
  <c r="A5513" i="7"/>
  <c r="B5512" i="7"/>
  <c r="A5512" i="7"/>
  <c r="B5511" i="7"/>
  <c r="A5511" i="7"/>
  <c r="B5510" i="7"/>
  <c r="A5510" i="7"/>
  <c r="B5509" i="7"/>
  <c r="A5509" i="7"/>
  <c r="B5508" i="7"/>
  <c r="A5508" i="7"/>
  <c r="B5507" i="7"/>
  <c r="A5507" i="7"/>
  <c r="B5506" i="7"/>
  <c r="A5506" i="7"/>
  <c r="B5505" i="7"/>
  <c r="A5505" i="7"/>
  <c r="B5504" i="7"/>
  <c r="A5504" i="7"/>
  <c r="B5503" i="7"/>
  <c r="A5503" i="7"/>
  <c r="B5502" i="7"/>
  <c r="A5502" i="7"/>
  <c r="B5501" i="7"/>
  <c r="A5501" i="7"/>
  <c r="B5500" i="7"/>
  <c r="A5500" i="7"/>
  <c r="B5499" i="7"/>
  <c r="A5499" i="7"/>
  <c r="B5498" i="7"/>
  <c r="A5498" i="7"/>
  <c r="B5497" i="7"/>
  <c r="A5497" i="7"/>
  <c r="B5496" i="7"/>
  <c r="A5496" i="7"/>
  <c r="B5495" i="7"/>
  <c r="A5495" i="7"/>
  <c r="B5494" i="7"/>
  <c r="A5494" i="7"/>
  <c r="B5493" i="7"/>
  <c r="A5493" i="7"/>
  <c r="B5492" i="7"/>
  <c r="A5492" i="7"/>
  <c r="B5491" i="7"/>
  <c r="A5491" i="7"/>
  <c r="B5490" i="7"/>
  <c r="A5490" i="7"/>
  <c r="B5489" i="7"/>
  <c r="A5489" i="7"/>
  <c r="B5488" i="7"/>
  <c r="A5488" i="7"/>
  <c r="B5487" i="7"/>
  <c r="A5487" i="7"/>
  <c r="B5486" i="7"/>
  <c r="A5486" i="7"/>
  <c r="B5485" i="7"/>
  <c r="A5485" i="7"/>
  <c r="B5484" i="7"/>
  <c r="A5484" i="7"/>
  <c r="B5483" i="7"/>
  <c r="A5483" i="7"/>
  <c r="B5482" i="7"/>
  <c r="A5482" i="7"/>
  <c r="B5481" i="7"/>
  <c r="A5481" i="7"/>
  <c r="B5480" i="7"/>
  <c r="A5480" i="7"/>
  <c r="B5479" i="7"/>
  <c r="A5479" i="7"/>
  <c r="B5478" i="7"/>
  <c r="A5478" i="7"/>
  <c r="B5477" i="7"/>
  <c r="A5477" i="7"/>
  <c r="B5476" i="7"/>
  <c r="A5476" i="7"/>
  <c r="B5475" i="7"/>
  <c r="A5475" i="7"/>
  <c r="B5474" i="7"/>
  <c r="A5474" i="7"/>
  <c r="B5473" i="7"/>
  <c r="A5473" i="7"/>
  <c r="B5472" i="7"/>
  <c r="A5472" i="7"/>
  <c r="B5471" i="7"/>
  <c r="A5471" i="7"/>
  <c r="B5470" i="7"/>
  <c r="A5470" i="7"/>
  <c r="B5469" i="7"/>
  <c r="A5469" i="7"/>
  <c r="B5468" i="7"/>
  <c r="A5468" i="7"/>
  <c r="B5467" i="7"/>
  <c r="A5467" i="7"/>
  <c r="B5466" i="7"/>
  <c r="A5466" i="7"/>
  <c r="B5465" i="7"/>
  <c r="A5465" i="7"/>
  <c r="B5464" i="7"/>
  <c r="A5464" i="7"/>
  <c r="B5463" i="7"/>
  <c r="A5463" i="7"/>
  <c r="B5462" i="7"/>
  <c r="A5462" i="7"/>
  <c r="B5461" i="7"/>
  <c r="A5461" i="7"/>
  <c r="B5460" i="7"/>
  <c r="A5460" i="7"/>
  <c r="B5459" i="7"/>
  <c r="A5459" i="7"/>
  <c r="B5458" i="7"/>
  <c r="A5458" i="7"/>
  <c r="B5457" i="7"/>
  <c r="A5457" i="7"/>
  <c r="B5456" i="7"/>
  <c r="A5456" i="7"/>
  <c r="B5455" i="7"/>
  <c r="A5455" i="7"/>
  <c r="B5454" i="7"/>
  <c r="A5454" i="7"/>
  <c r="B5453" i="7"/>
  <c r="A5453" i="7"/>
  <c r="B5452" i="7"/>
  <c r="A5452" i="7"/>
  <c r="B5451" i="7"/>
  <c r="A5451" i="7"/>
  <c r="B5450" i="7"/>
  <c r="A5450" i="7"/>
  <c r="B5449" i="7"/>
  <c r="A5449" i="7"/>
  <c r="B5448" i="7"/>
  <c r="A5448" i="7"/>
  <c r="B5447" i="7"/>
  <c r="A5447" i="7"/>
  <c r="B5446" i="7"/>
  <c r="A5446" i="7"/>
  <c r="B5445" i="7"/>
  <c r="A5445" i="7"/>
  <c r="B5444" i="7"/>
  <c r="A5444" i="7"/>
  <c r="B5443" i="7"/>
  <c r="A5443" i="7"/>
  <c r="B5442" i="7"/>
  <c r="A5442" i="7"/>
  <c r="B5441" i="7"/>
  <c r="A5441" i="7"/>
  <c r="B5440" i="7"/>
  <c r="A5440" i="7"/>
  <c r="B5439" i="7"/>
  <c r="A5439" i="7"/>
  <c r="B5438" i="7"/>
  <c r="A5438" i="7"/>
  <c r="B5437" i="7"/>
  <c r="A5437" i="7"/>
  <c r="B5436" i="7"/>
  <c r="A5436" i="7"/>
  <c r="B5435" i="7"/>
  <c r="A5435" i="7"/>
  <c r="B5434" i="7"/>
  <c r="A5434" i="7"/>
  <c r="B5433" i="7"/>
  <c r="A5433" i="7"/>
  <c r="B5432" i="7"/>
  <c r="A5432" i="7"/>
  <c r="B5431" i="7"/>
  <c r="A5431" i="7"/>
  <c r="B5430" i="7"/>
  <c r="A5430" i="7"/>
  <c r="B5429" i="7"/>
  <c r="A5429" i="7"/>
  <c r="B5428" i="7"/>
  <c r="A5428" i="7"/>
  <c r="B5427" i="7"/>
  <c r="A5427" i="7"/>
  <c r="B5426" i="7"/>
  <c r="A5426" i="7"/>
  <c r="B5425" i="7"/>
  <c r="A5425" i="7"/>
  <c r="B5424" i="7"/>
  <c r="A5424" i="7"/>
  <c r="B5423" i="7"/>
  <c r="A5423" i="7"/>
  <c r="B5422" i="7"/>
  <c r="A5422" i="7"/>
  <c r="B5421" i="7"/>
  <c r="A5421" i="7"/>
  <c r="B5420" i="7"/>
  <c r="A5420" i="7"/>
  <c r="B5419" i="7"/>
  <c r="A5419" i="7"/>
  <c r="B5418" i="7"/>
  <c r="A5418" i="7"/>
  <c r="B5417" i="7"/>
  <c r="A5417" i="7"/>
  <c r="B5416" i="7"/>
  <c r="A5416" i="7"/>
  <c r="B5415" i="7"/>
  <c r="A5415" i="7"/>
  <c r="B5414" i="7"/>
  <c r="A5414" i="7"/>
  <c r="B5413" i="7"/>
  <c r="A5413" i="7"/>
  <c r="B5412" i="7"/>
  <c r="A5412" i="7"/>
  <c r="B5411" i="7"/>
  <c r="A5411" i="7"/>
  <c r="B5410" i="7"/>
  <c r="A5410" i="7"/>
  <c r="B5409" i="7"/>
  <c r="A5409" i="7"/>
  <c r="B5408" i="7"/>
  <c r="A5408" i="7"/>
  <c r="B5407" i="7"/>
  <c r="A5407" i="7"/>
  <c r="B5406" i="7"/>
  <c r="A5406" i="7"/>
  <c r="B5405" i="7"/>
  <c r="A5405" i="7"/>
  <c r="B5404" i="7"/>
  <c r="A5404" i="7"/>
  <c r="B5403" i="7"/>
  <c r="A5403" i="7"/>
  <c r="B5402" i="7"/>
  <c r="A5402" i="7"/>
  <c r="B5401" i="7"/>
  <c r="A5401" i="7"/>
  <c r="B5400" i="7"/>
  <c r="A5400" i="7"/>
  <c r="B5399" i="7"/>
  <c r="A5399" i="7"/>
  <c r="B5398" i="7"/>
  <c r="A5398" i="7"/>
  <c r="B5397" i="7"/>
  <c r="A5397" i="7"/>
  <c r="B5396" i="7"/>
  <c r="A5396" i="7"/>
  <c r="B5395" i="7"/>
  <c r="A5395" i="7"/>
  <c r="B5394" i="7"/>
  <c r="A5394" i="7"/>
  <c r="B5393" i="7"/>
  <c r="A5393" i="7"/>
  <c r="B5392" i="7"/>
  <c r="A5392" i="7"/>
  <c r="B5391" i="7"/>
  <c r="A5391" i="7"/>
  <c r="B5390" i="7"/>
  <c r="A5390" i="7"/>
  <c r="B5389" i="7"/>
  <c r="A5389" i="7"/>
  <c r="B5388" i="7"/>
  <c r="A5388" i="7"/>
  <c r="B5387" i="7"/>
  <c r="A5387" i="7"/>
  <c r="B5386" i="7"/>
  <c r="A5386" i="7"/>
  <c r="B5385" i="7"/>
  <c r="A5385" i="7"/>
  <c r="B5384" i="7"/>
  <c r="A5384" i="7"/>
  <c r="B5383" i="7"/>
  <c r="A5383" i="7"/>
  <c r="B5382" i="7"/>
  <c r="A5382" i="7"/>
  <c r="B5381" i="7"/>
  <c r="A5381" i="7"/>
  <c r="B5380" i="7"/>
  <c r="A5380" i="7"/>
  <c r="B5379" i="7"/>
  <c r="A5379" i="7"/>
  <c r="B5378" i="7"/>
  <c r="A5378" i="7"/>
  <c r="B5377" i="7"/>
  <c r="A5377" i="7"/>
  <c r="B5376" i="7"/>
  <c r="A5376" i="7"/>
  <c r="B5375" i="7"/>
  <c r="A5375" i="7"/>
  <c r="B5374" i="7"/>
  <c r="A5374" i="7"/>
  <c r="B5373" i="7"/>
  <c r="A5373" i="7"/>
  <c r="B5372" i="7"/>
  <c r="A5372" i="7"/>
  <c r="B5371" i="7"/>
  <c r="A5371" i="7"/>
  <c r="B5370" i="7"/>
  <c r="A5370" i="7"/>
  <c r="B5369" i="7"/>
  <c r="A5369" i="7"/>
  <c r="B5368" i="7"/>
  <c r="A5368" i="7"/>
  <c r="B5367" i="7"/>
  <c r="A5367" i="7"/>
  <c r="B5366" i="7"/>
  <c r="A5366" i="7"/>
  <c r="B5365" i="7"/>
  <c r="A5365" i="7"/>
  <c r="B5364" i="7"/>
  <c r="A5364" i="7"/>
  <c r="B5363" i="7"/>
  <c r="A5363" i="7"/>
  <c r="B5362" i="7"/>
  <c r="A5362" i="7"/>
  <c r="B5361" i="7"/>
  <c r="A5361" i="7"/>
  <c r="B5360" i="7"/>
  <c r="A5360" i="7"/>
  <c r="B5359" i="7"/>
  <c r="A5359" i="7"/>
  <c r="B5358" i="7"/>
  <c r="A5358" i="7"/>
  <c r="B5357" i="7"/>
  <c r="A5357" i="7"/>
  <c r="B5356" i="7"/>
  <c r="A5356" i="7"/>
  <c r="B5355" i="7"/>
  <c r="A5355" i="7"/>
  <c r="B5354" i="7"/>
  <c r="A5354" i="7"/>
  <c r="B5353" i="7"/>
  <c r="A5353" i="7"/>
  <c r="B5352" i="7"/>
  <c r="A5352" i="7"/>
  <c r="B5351" i="7"/>
  <c r="A5351" i="7"/>
  <c r="B5350" i="7"/>
  <c r="A5350" i="7"/>
  <c r="B5349" i="7"/>
  <c r="A5349" i="7"/>
  <c r="B5348" i="7"/>
  <c r="A5348" i="7"/>
  <c r="B5347" i="7"/>
  <c r="A5347" i="7"/>
  <c r="B5346" i="7"/>
  <c r="A5346" i="7"/>
  <c r="B5345" i="7"/>
  <c r="A5345" i="7"/>
  <c r="B5344" i="7"/>
  <c r="A5344" i="7"/>
  <c r="B5343" i="7"/>
  <c r="A5343" i="7"/>
  <c r="B5342" i="7"/>
  <c r="A5342" i="7"/>
  <c r="B5341" i="7"/>
  <c r="A5341" i="7"/>
  <c r="B5340" i="7"/>
  <c r="A5340" i="7"/>
  <c r="B5339" i="7"/>
  <c r="A5339" i="7"/>
  <c r="B5338" i="7"/>
  <c r="A5338" i="7"/>
  <c r="B5337" i="7"/>
  <c r="A5337" i="7"/>
  <c r="B5336" i="7"/>
  <c r="A5336" i="7"/>
  <c r="B5335" i="7"/>
  <c r="A5335" i="7"/>
  <c r="B5334" i="7"/>
  <c r="A5334" i="7"/>
  <c r="B5333" i="7"/>
  <c r="A5333" i="7"/>
  <c r="B5332" i="7"/>
  <c r="A5332" i="7"/>
  <c r="B5331" i="7"/>
  <c r="A5331" i="7"/>
  <c r="B5330" i="7"/>
  <c r="A5330" i="7"/>
  <c r="B5329" i="7"/>
  <c r="A5329" i="7"/>
  <c r="B5328" i="7"/>
  <c r="A5328" i="7"/>
  <c r="B5327" i="7"/>
  <c r="A5327" i="7"/>
  <c r="B5326" i="7"/>
  <c r="A5326" i="7"/>
  <c r="B5325" i="7"/>
  <c r="A5325" i="7"/>
  <c r="B5324" i="7"/>
  <c r="A5324" i="7"/>
  <c r="B5323" i="7"/>
  <c r="A5323" i="7"/>
  <c r="B5322" i="7"/>
  <c r="A5322" i="7"/>
  <c r="B5321" i="7"/>
  <c r="A5321" i="7"/>
  <c r="B5320" i="7"/>
  <c r="A5320" i="7"/>
  <c r="B5319" i="7"/>
  <c r="A5319" i="7"/>
  <c r="B5318" i="7"/>
  <c r="A5318" i="7"/>
  <c r="B5317" i="7"/>
  <c r="A5317" i="7"/>
  <c r="B5316" i="7"/>
  <c r="A5316" i="7"/>
  <c r="B5315" i="7"/>
  <c r="A5315" i="7"/>
  <c r="B5314" i="7"/>
  <c r="A5314" i="7"/>
  <c r="B5313" i="7"/>
  <c r="A5313" i="7"/>
  <c r="B5312" i="7"/>
  <c r="A5312" i="7"/>
  <c r="B5311" i="7"/>
  <c r="A5311" i="7"/>
  <c r="B5310" i="7"/>
  <c r="A5310" i="7"/>
  <c r="B5309" i="7"/>
  <c r="A5309" i="7"/>
  <c r="B5308" i="7"/>
  <c r="A5308" i="7"/>
  <c r="B5307" i="7"/>
  <c r="A5307" i="7"/>
  <c r="B5306" i="7"/>
  <c r="A5306" i="7"/>
  <c r="B5305" i="7"/>
  <c r="A5305" i="7"/>
  <c r="B5304" i="7"/>
  <c r="A5304" i="7"/>
  <c r="B5303" i="7"/>
  <c r="A5303" i="7"/>
  <c r="B5302" i="7"/>
  <c r="A5302" i="7"/>
  <c r="B5301" i="7"/>
  <c r="A5301" i="7"/>
  <c r="B5300" i="7"/>
  <c r="A5300" i="7"/>
  <c r="B5299" i="7"/>
  <c r="A5299" i="7"/>
  <c r="B5298" i="7"/>
  <c r="A5298" i="7"/>
  <c r="B5297" i="7"/>
  <c r="A5297" i="7"/>
  <c r="B5296" i="7"/>
  <c r="A5296" i="7"/>
  <c r="B5295" i="7"/>
  <c r="A5295" i="7"/>
  <c r="B5294" i="7"/>
  <c r="A5294" i="7"/>
  <c r="B5293" i="7"/>
  <c r="A5293" i="7"/>
  <c r="B5292" i="7"/>
  <c r="A5292" i="7"/>
  <c r="B5291" i="7"/>
  <c r="A5291" i="7"/>
  <c r="B5290" i="7"/>
  <c r="A5290" i="7"/>
  <c r="B5289" i="7"/>
  <c r="A5289" i="7"/>
  <c r="B5288" i="7"/>
  <c r="A5288" i="7"/>
  <c r="B5287" i="7"/>
  <c r="A5287" i="7"/>
  <c r="B5286" i="7"/>
  <c r="A5286" i="7"/>
  <c r="B5285" i="7"/>
  <c r="A5285" i="7"/>
  <c r="B5284" i="7"/>
  <c r="A5284" i="7"/>
  <c r="B5283" i="7"/>
  <c r="A5283" i="7"/>
  <c r="B5282" i="7"/>
  <c r="A5282" i="7"/>
  <c r="B5281" i="7"/>
  <c r="A5281" i="7"/>
  <c r="B5280" i="7"/>
  <c r="A5280" i="7"/>
  <c r="B5279" i="7"/>
  <c r="A5279" i="7"/>
  <c r="B5278" i="7"/>
  <c r="A5278" i="7"/>
  <c r="B5277" i="7"/>
  <c r="A5277" i="7"/>
  <c r="B5276" i="7"/>
  <c r="A5276" i="7"/>
  <c r="B5275" i="7"/>
  <c r="A5275" i="7"/>
  <c r="B5274" i="7"/>
  <c r="A5274" i="7"/>
  <c r="B5273" i="7"/>
  <c r="A5273" i="7"/>
  <c r="B5272" i="7"/>
  <c r="A5272" i="7"/>
  <c r="B5271" i="7"/>
  <c r="A5271" i="7"/>
  <c r="B5270" i="7"/>
  <c r="A5270" i="7"/>
  <c r="B5269" i="7"/>
  <c r="A5269" i="7"/>
  <c r="B5268" i="7"/>
  <c r="A5268" i="7"/>
  <c r="B5267" i="7"/>
  <c r="A5267" i="7"/>
  <c r="B5266" i="7"/>
  <c r="A5266" i="7"/>
  <c r="B5265" i="7"/>
  <c r="A5265" i="7"/>
  <c r="B5264" i="7"/>
  <c r="A5264" i="7"/>
  <c r="B5263" i="7"/>
  <c r="A5263" i="7"/>
  <c r="B5262" i="7"/>
  <c r="A5262" i="7"/>
  <c r="B5261" i="7"/>
  <c r="A5261" i="7"/>
  <c r="B5260" i="7"/>
  <c r="A5260" i="7"/>
  <c r="B5259" i="7"/>
  <c r="A5259" i="7"/>
  <c r="B5258" i="7"/>
  <c r="A5258" i="7"/>
  <c r="B5257" i="7"/>
  <c r="A5257" i="7"/>
  <c r="B5256" i="7"/>
  <c r="A5256" i="7"/>
  <c r="B5255" i="7"/>
  <c r="A5255" i="7"/>
  <c r="B5254" i="7"/>
  <c r="A5254" i="7"/>
  <c r="B5253" i="7"/>
  <c r="A5253" i="7"/>
  <c r="B5252" i="7"/>
  <c r="A5252" i="7"/>
  <c r="B5251" i="7"/>
  <c r="A5251" i="7"/>
  <c r="B5250" i="7"/>
  <c r="A5250" i="7"/>
  <c r="B5249" i="7"/>
  <c r="A5249" i="7"/>
  <c r="B5248" i="7"/>
  <c r="A5248" i="7"/>
  <c r="B5247" i="7"/>
  <c r="A5247" i="7"/>
  <c r="B5246" i="7"/>
  <c r="A5246" i="7"/>
  <c r="B5245" i="7"/>
  <c r="A5245" i="7"/>
  <c r="B5244" i="7"/>
  <c r="A5244" i="7"/>
  <c r="B5243" i="7"/>
  <c r="A5243" i="7"/>
  <c r="B5242" i="7"/>
  <c r="A5242" i="7"/>
  <c r="B5241" i="7"/>
  <c r="A5241" i="7"/>
  <c r="B5240" i="7"/>
  <c r="A5240" i="7"/>
  <c r="B5239" i="7"/>
  <c r="A5239" i="7"/>
  <c r="B5238" i="7"/>
  <c r="A5238" i="7"/>
  <c r="B5237" i="7"/>
  <c r="A5237" i="7"/>
  <c r="B5236" i="7"/>
  <c r="A5236" i="7"/>
  <c r="B5235" i="7"/>
  <c r="A5235" i="7"/>
  <c r="B5234" i="7"/>
  <c r="A5234" i="7"/>
  <c r="B5233" i="7"/>
  <c r="A5233" i="7"/>
  <c r="B5232" i="7"/>
  <c r="A5232" i="7"/>
  <c r="B5231" i="7"/>
  <c r="A5231" i="7"/>
  <c r="B5230" i="7"/>
  <c r="A5230" i="7"/>
  <c r="B5229" i="7"/>
  <c r="A5229" i="7"/>
  <c r="B5228" i="7"/>
  <c r="A5228" i="7"/>
  <c r="B5227" i="7"/>
  <c r="A5227" i="7"/>
  <c r="B5226" i="7"/>
  <c r="A5226" i="7"/>
  <c r="B5225" i="7"/>
  <c r="A5225" i="7"/>
  <c r="B5224" i="7"/>
  <c r="A5224" i="7"/>
  <c r="B5223" i="7"/>
  <c r="A5223" i="7"/>
  <c r="B5222" i="7"/>
  <c r="A5222" i="7"/>
  <c r="B5221" i="7"/>
  <c r="A5221" i="7"/>
  <c r="B5220" i="7"/>
  <c r="A5220" i="7"/>
  <c r="B5219" i="7"/>
  <c r="A5219" i="7"/>
  <c r="B5218" i="7"/>
  <c r="A5218" i="7"/>
  <c r="B5217" i="7"/>
  <c r="A5217" i="7"/>
  <c r="B5216" i="7"/>
  <c r="A5216" i="7"/>
  <c r="B5215" i="7"/>
  <c r="A5215" i="7"/>
  <c r="B5214" i="7"/>
  <c r="A5214" i="7"/>
  <c r="B5213" i="7"/>
  <c r="A5213" i="7"/>
  <c r="B5212" i="7"/>
  <c r="A5212" i="7"/>
  <c r="B5211" i="7"/>
  <c r="A5211" i="7"/>
  <c r="B5210" i="7"/>
  <c r="A5210" i="7"/>
  <c r="B5209" i="7"/>
  <c r="A5209" i="7"/>
  <c r="B5208" i="7"/>
  <c r="A5208" i="7"/>
  <c r="B5207" i="7"/>
  <c r="A5207" i="7"/>
  <c r="B5206" i="7"/>
  <c r="A5206" i="7"/>
  <c r="B5205" i="7"/>
  <c r="A5205" i="7"/>
  <c r="B5204" i="7"/>
  <c r="A5204" i="7"/>
  <c r="B5203" i="7"/>
  <c r="A5203" i="7"/>
  <c r="B5202" i="7"/>
  <c r="A5202" i="7"/>
  <c r="B5201" i="7"/>
  <c r="A5201" i="7"/>
  <c r="B5200" i="7"/>
  <c r="A5200" i="7"/>
  <c r="B5199" i="7"/>
  <c r="A5199" i="7"/>
  <c r="B5198" i="7"/>
  <c r="A5198" i="7"/>
  <c r="B5197" i="7"/>
  <c r="A5197" i="7"/>
  <c r="B5196" i="7"/>
  <c r="A5196" i="7"/>
  <c r="B5195" i="7"/>
  <c r="A5195" i="7"/>
  <c r="B5194" i="7"/>
  <c r="A5194" i="7"/>
  <c r="B5193" i="7"/>
  <c r="A5193" i="7"/>
  <c r="B5192" i="7"/>
  <c r="A5192" i="7"/>
  <c r="B5191" i="7"/>
  <c r="A5191" i="7"/>
  <c r="B5190" i="7"/>
  <c r="A5190" i="7"/>
  <c r="B5189" i="7"/>
  <c r="A5189" i="7"/>
  <c r="B5188" i="7"/>
  <c r="A5188" i="7"/>
  <c r="B5187" i="7"/>
  <c r="A5187" i="7"/>
  <c r="B5186" i="7"/>
  <c r="A5186" i="7"/>
  <c r="B5185" i="7"/>
  <c r="A5185" i="7"/>
  <c r="B5184" i="7"/>
  <c r="A5184" i="7"/>
  <c r="B5183" i="7"/>
  <c r="A5183" i="7"/>
  <c r="B5182" i="7"/>
  <c r="A5182" i="7"/>
  <c r="B5181" i="7"/>
  <c r="A5181" i="7"/>
  <c r="B5180" i="7"/>
  <c r="A5180" i="7"/>
  <c r="B5179" i="7"/>
  <c r="A5179" i="7"/>
  <c r="B5178" i="7"/>
  <c r="A5178" i="7"/>
  <c r="B5177" i="7"/>
  <c r="A5177" i="7"/>
  <c r="B5176" i="7"/>
  <c r="A5176" i="7"/>
  <c r="B5175" i="7"/>
  <c r="A5175" i="7"/>
  <c r="B5174" i="7"/>
  <c r="A5174" i="7"/>
  <c r="B5173" i="7"/>
  <c r="A5173" i="7"/>
  <c r="B5172" i="7"/>
  <c r="A5172" i="7"/>
  <c r="B5171" i="7"/>
  <c r="A5171" i="7"/>
  <c r="B5170" i="7"/>
  <c r="A5170" i="7"/>
  <c r="B5169" i="7"/>
  <c r="A5169" i="7"/>
  <c r="B5168" i="7"/>
  <c r="A5168" i="7"/>
  <c r="B5167" i="7"/>
  <c r="A5167" i="7"/>
  <c r="B5166" i="7"/>
  <c r="A5166" i="7"/>
  <c r="B5165" i="7"/>
  <c r="A5165" i="7"/>
  <c r="B5164" i="7"/>
  <c r="A5164" i="7"/>
  <c r="B5163" i="7"/>
  <c r="A5163" i="7"/>
  <c r="B5162" i="7"/>
  <c r="A5162" i="7"/>
  <c r="B5161" i="7"/>
  <c r="A5161" i="7"/>
  <c r="B5160" i="7"/>
  <c r="A5160" i="7"/>
  <c r="B5159" i="7"/>
  <c r="A5159" i="7"/>
  <c r="B5158" i="7"/>
  <c r="A5158" i="7"/>
  <c r="B5157" i="7"/>
  <c r="A5157" i="7"/>
  <c r="B5156" i="7"/>
  <c r="A5156" i="7"/>
  <c r="B5155" i="7"/>
  <c r="A5155" i="7"/>
  <c r="B5154" i="7"/>
  <c r="A5154" i="7"/>
  <c r="B5153" i="7"/>
  <c r="A5153" i="7"/>
  <c r="B5152" i="7"/>
  <c r="A5152" i="7"/>
  <c r="B5151" i="7"/>
  <c r="A5151" i="7"/>
  <c r="B5150" i="7"/>
  <c r="A5150" i="7"/>
  <c r="B5149" i="7"/>
  <c r="A5149" i="7"/>
  <c r="B5148" i="7"/>
  <c r="A5148" i="7"/>
  <c r="B5147" i="7"/>
  <c r="A5147" i="7"/>
  <c r="B5146" i="7"/>
  <c r="A5146" i="7"/>
  <c r="B5145" i="7"/>
  <c r="A5145" i="7"/>
  <c r="B5144" i="7"/>
  <c r="A5144" i="7"/>
  <c r="B5143" i="7"/>
  <c r="A5143" i="7"/>
  <c r="B5142" i="7"/>
  <c r="A5142" i="7"/>
  <c r="B5141" i="7"/>
  <c r="A5141" i="7"/>
  <c r="B5140" i="7"/>
  <c r="A5140" i="7"/>
  <c r="B5139" i="7"/>
  <c r="A5139" i="7"/>
  <c r="B5138" i="7"/>
  <c r="A5138" i="7"/>
  <c r="B5137" i="7"/>
  <c r="A5137" i="7"/>
  <c r="B5136" i="7"/>
  <c r="A5136" i="7"/>
  <c r="B5135" i="7"/>
  <c r="A5135" i="7"/>
  <c r="B5134" i="7"/>
  <c r="A5134" i="7"/>
  <c r="B5133" i="7"/>
  <c r="A5133" i="7"/>
  <c r="B5132" i="7"/>
  <c r="A5132" i="7"/>
  <c r="B5131" i="7"/>
  <c r="A5131" i="7"/>
  <c r="B5130" i="7"/>
  <c r="A5130" i="7"/>
  <c r="B5129" i="7"/>
  <c r="A5129" i="7"/>
  <c r="B5128" i="7"/>
  <c r="A5128" i="7"/>
  <c r="B5127" i="7"/>
  <c r="A5127" i="7"/>
  <c r="B5126" i="7"/>
  <c r="A5126" i="7"/>
  <c r="B5125" i="7"/>
  <c r="A5125" i="7"/>
  <c r="B5124" i="7"/>
  <c r="A5124" i="7"/>
  <c r="B5123" i="7"/>
  <c r="A5123" i="7"/>
  <c r="B5122" i="7"/>
  <c r="A5122" i="7"/>
  <c r="B5121" i="7"/>
  <c r="A5121" i="7"/>
  <c r="B5120" i="7"/>
  <c r="A5120" i="7"/>
  <c r="B5119" i="7"/>
  <c r="A5119" i="7"/>
  <c r="B5118" i="7"/>
  <c r="A5118" i="7"/>
  <c r="B5117" i="7"/>
  <c r="A5117" i="7"/>
  <c r="B5116" i="7"/>
  <c r="A5116" i="7"/>
  <c r="B5115" i="7"/>
  <c r="A5115" i="7"/>
  <c r="B5114" i="7"/>
  <c r="A5114" i="7"/>
  <c r="B5113" i="7"/>
  <c r="A5113" i="7"/>
  <c r="B5112" i="7"/>
  <c r="A5112" i="7"/>
  <c r="B5111" i="7"/>
  <c r="A5111" i="7"/>
  <c r="B5110" i="7"/>
  <c r="A5110" i="7"/>
  <c r="B5109" i="7"/>
  <c r="A5109" i="7"/>
  <c r="B5108" i="7"/>
  <c r="A5108" i="7"/>
  <c r="B5107" i="7"/>
  <c r="A5107" i="7"/>
  <c r="B5106" i="7"/>
  <c r="A5106" i="7"/>
  <c r="B5105" i="7"/>
  <c r="A5105" i="7"/>
  <c r="B5104" i="7"/>
  <c r="A5104" i="7"/>
  <c r="B5103" i="7"/>
  <c r="A5103" i="7"/>
  <c r="B5102" i="7"/>
  <c r="A5102" i="7"/>
  <c r="B5101" i="7"/>
  <c r="A5101" i="7"/>
  <c r="B5100" i="7"/>
  <c r="A5100" i="7"/>
  <c r="B5099" i="7"/>
  <c r="A5099" i="7"/>
  <c r="B5098" i="7"/>
  <c r="A5098" i="7"/>
  <c r="B5097" i="7"/>
  <c r="A5097" i="7"/>
  <c r="B5096" i="7"/>
  <c r="A5096" i="7"/>
  <c r="B5095" i="7"/>
  <c r="A5095" i="7"/>
  <c r="B5094" i="7"/>
  <c r="A5094" i="7"/>
  <c r="B5093" i="7"/>
  <c r="A5093" i="7"/>
  <c r="B5092" i="7"/>
  <c r="A5092" i="7"/>
  <c r="B5091" i="7"/>
  <c r="A5091" i="7"/>
  <c r="B5090" i="7"/>
  <c r="A5090" i="7"/>
  <c r="B5089" i="7"/>
  <c r="A5089" i="7"/>
  <c r="B5088" i="7"/>
  <c r="A5088" i="7"/>
  <c r="B5087" i="7"/>
  <c r="A5087" i="7"/>
  <c r="B5086" i="7"/>
  <c r="A5086" i="7"/>
  <c r="B5085" i="7"/>
  <c r="A5085" i="7"/>
  <c r="B5084" i="7"/>
  <c r="A5084" i="7"/>
  <c r="B5083" i="7"/>
  <c r="A5083" i="7"/>
  <c r="B5082" i="7"/>
  <c r="A5082" i="7"/>
  <c r="B5081" i="7"/>
  <c r="A5081" i="7"/>
  <c r="B5080" i="7"/>
  <c r="A5080" i="7"/>
  <c r="B5079" i="7"/>
  <c r="A5079" i="7"/>
  <c r="B5078" i="7"/>
  <c r="A5078" i="7"/>
  <c r="B5077" i="7"/>
  <c r="A5077" i="7"/>
  <c r="B5076" i="7"/>
  <c r="A5076" i="7"/>
  <c r="B5075" i="7"/>
  <c r="A5075" i="7"/>
  <c r="B5074" i="7"/>
  <c r="A5074" i="7"/>
  <c r="B5073" i="7"/>
  <c r="A5073" i="7"/>
  <c r="B5072" i="7"/>
  <c r="A5072" i="7"/>
  <c r="B5071" i="7"/>
  <c r="A5071" i="7"/>
  <c r="B5070" i="7"/>
  <c r="A5070" i="7"/>
  <c r="B5069" i="7"/>
  <c r="A5069" i="7"/>
  <c r="B5068" i="7"/>
  <c r="A5068" i="7"/>
  <c r="B5067" i="7"/>
  <c r="A5067" i="7"/>
  <c r="B5066" i="7"/>
  <c r="A5066" i="7"/>
  <c r="B5065" i="7"/>
  <c r="A5065" i="7"/>
  <c r="B5064" i="7"/>
  <c r="A5064" i="7"/>
  <c r="B5063" i="7"/>
  <c r="A5063" i="7"/>
  <c r="B5062" i="7"/>
  <c r="A5062" i="7"/>
  <c r="B5061" i="7"/>
  <c r="A5061" i="7"/>
  <c r="B5060" i="7"/>
  <c r="A5060" i="7"/>
  <c r="B5059" i="7"/>
  <c r="A5059" i="7"/>
  <c r="B5058" i="7"/>
  <c r="A5058" i="7"/>
  <c r="B5057" i="7"/>
  <c r="A5057" i="7"/>
  <c r="B5056" i="7"/>
  <c r="A5056" i="7"/>
  <c r="B5055" i="7"/>
  <c r="A5055" i="7"/>
  <c r="B5054" i="7"/>
  <c r="A5054" i="7"/>
  <c r="B5053" i="7"/>
  <c r="A5053" i="7"/>
  <c r="B5052" i="7"/>
  <c r="A5052" i="7"/>
  <c r="B5051" i="7"/>
  <c r="A5051" i="7"/>
  <c r="B5050" i="7"/>
  <c r="A5050" i="7"/>
  <c r="B5049" i="7"/>
  <c r="A5049" i="7"/>
  <c r="B5048" i="7"/>
  <c r="A5048" i="7"/>
  <c r="B5047" i="7"/>
  <c r="A5047" i="7"/>
  <c r="B5046" i="7"/>
  <c r="A5046" i="7"/>
  <c r="B5045" i="7"/>
  <c r="A5045" i="7"/>
  <c r="B5044" i="7"/>
  <c r="A5044" i="7"/>
  <c r="B5043" i="7"/>
  <c r="A5043" i="7"/>
  <c r="B5042" i="7"/>
  <c r="A5042" i="7"/>
  <c r="B5041" i="7"/>
  <c r="A5041" i="7"/>
  <c r="B5040" i="7"/>
  <c r="A5040" i="7"/>
  <c r="B5039" i="7"/>
  <c r="A5039" i="7"/>
  <c r="B5038" i="7"/>
  <c r="A5038" i="7"/>
  <c r="B5037" i="7"/>
  <c r="A5037" i="7"/>
  <c r="B5036" i="7"/>
  <c r="A5036" i="7"/>
  <c r="B5035" i="7"/>
  <c r="A5035" i="7"/>
  <c r="B5034" i="7"/>
  <c r="A5034" i="7"/>
  <c r="B5033" i="7"/>
  <c r="A5033" i="7"/>
  <c r="B5032" i="7"/>
  <c r="A5032" i="7"/>
  <c r="B5031" i="7"/>
  <c r="A5031" i="7"/>
  <c r="B5030" i="7"/>
  <c r="A5030" i="7"/>
  <c r="B5029" i="7"/>
  <c r="A5029" i="7"/>
  <c r="B5028" i="7"/>
  <c r="A5028" i="7"/>
  <c r="B5027" i="7"/>
  <c r="A5027" i="7"/>
  <c r="B5026" i="7"/>
  <c r="A5026" i="7"/>
  <c r="B5025" i="7"/>
  <c r="A5025" i="7"/>
  <c r="B5024" i="7"/>
  <c r="A5024" i="7"/>
  <c r="B5023" i="7"/>
  <c r="A5023" i="7"/>
  <c r="B5022" i="7"/>
  <c r="A5022" i="7"/>
  <c r="B5021" i="7"/>
  <c r="A5021" i="7"/>
  <c r="B5020" i="7"/>
  <c r="A5020" i="7"/>
  <c r="B5019" i="7"/>
  <c r="A5019" i="7"/>
  <c r="B5018" i="7"/>
  <c r="A5018" i="7"/>
  <c r="B5017" i="7"/>
  <c r="A5017" i="7"/>
  <c r="B5016" i="7"/>
  <c r="A5016" i="7"/>
  <c r="B5015" i="7"/>
  <c r="A5015" i="7"/>
  <c r="B5014" i="7"/>
  <c r="A5014" i="7"/>
  <c r="B5013" i="7"/>
  <c r="A5013" i="7"/>
  <c r="B5012" i="7"/>
  <c r="A5012" i="7"/>
  <c r="B5011" i="7"/>
  <c r="A5011" i="7"/>
  <c r="B5010" i="7"/>
  <c r="A5010" i="7"/>
  <c r="B5009" i="7"/>
  <c r="A5009" i="7"/>
  <c r="B5008" i="7"/>
  <c r="A5008" i="7"/>
  <c r="B5007" i="7"/>
  <c r="A5007" i="7"/>
  <c r="B5006" i="7"/>
  <c r="A5006" i="7"/>
  <c r="B5005" i="7"/>
  <c r="A5005" i="7"/>
  <c r="B5004" i="7"/>
  <c r="A5004" i="7"/>
  <c r="B5003" i="7"/>
  <c r="A5003" i="7"/>
  <c r="B5002" i="7"/>
  <c r="A5002" i="7"/>
  <c r="B5001" i="7"/>
  <c r="A5001" i="7"/>
  <c r="B5000" i="7"/>
  <c r="A5000" i="7"/>
  <c r="B4999" i="7"/>
  <c r="A4999" i="7"/>
  <c r="B4998" i="7"/>
  <c r="A4998" i="7"/>
  <c r="B4997" i="7"/>
  <c r="A4997" i="7"/>
  <c r="B4996" i="7"/>
  <c r="A4996" i="7"/>
  <c r="B4995" i="7"/>
  <c r="A4995" i="7"/>
  <c r="B4994" i="7"/>
  <c r="A4994" i="7"/>
  <c r="B4993" i="7"/>
  <c r="A4993" i="7"/>
  <c r="B4992" i="7"/>
  <c r="A4992" i="7"/>
  <c r="B4991" i="7"/>
  <c r="A4991" i="7"/>
  <c r="B4990" i="7"/>
  <c r="A4990" i="7"/>
  <c r="B4989" i="7"/>
  <c r="A4989" i="7"/>
  <c r="B4988" i="7"/>
  <c r="A4988" i="7"/>
  <c r="B4987" i="7"/>
  <c r="A4987" i="7"/>
  <c r="B4986" i="7"/>
  <c r="A4986" i="7"/>
  <c r="B4985" i="7"/>
  <c r="A4985" i="7"/>
  <c r="B4984" i="7"/>
  <c r="A4984" i="7"/>
  <c r="B4983" i="7"/>
  <c r="A4983" i="7"/>
  <c r="B4982" i="7"/>
  <c r="A4982" i="7"/>
  <c r="B4981" i="7"/>
  <c r="A4981" i="7"/>
  <c r="B4980" i="7"/>
  <c r="A4980" i="7"/>
  <c r="B4979" i="7"/>
  <c r="A4979" i="7"/>
  <c r="B4978" i="7"/>
  <c r="A4978" i="7"/>
  <c r="B4977" i="7"/>
  <c r="A4977" i="7"/>
  <c r="B4976" i="7"/>
  <c r="A4976" i="7"/>
  <c r="B4975" i="7"/>
  <c r="A4975" i="7"/>
  <c r="B4974" i="7"/>
  <c r="A4974" i="7"/>
  <c r="B4973" i="7"/>
  <c r="A4973" i="7"/>
  <c r="B4972" i="7"/>
  <c r="A4972" i="7"/>
  <c r="B4971" i="7"/>
  <c r="A4971" i="7"/>
  <c r="B4970" i="7"/>
  <c r="A4970" i="7"/>
  <c r="B4969" i="7"/>
  <c r="A4969" i="7"/>
  <c r="B4968" i="7"/>
  <c r="A4968" i="7"/>
  <c r="B4967" i="7"/>
  <c r="A4967" i="7"/>
  <c r="B4966" i="7"/>
  <c r="A4966" i="7"/>
  <c r="B4965" i="7"/>
  <c r="A4965" i="7"/>
  <c r="B4964" i="7"/>
  <c r="A4964" i="7"/>
  <c r="B4963" i="7"/>
  <c r="A4963" i="7"/>
  <c r="B4962" i="7"/>
  <c r="A4962" i="7"/>
  <c r="B4961" i="7"/>
  <c r="A4961" i="7"/>
  <c r="B4960" i="7"/>
  <c r="A4960" i="7"/>
  <c r="B4959" i="7"/>
  <c r="A4959" i="7"/>
  <c r="B4958" i="7"/>
  <c r="A4958" i="7"/>
  <c r="B4957" i="7"/>
  <c r="A4957" i="7"/>
  <c r="B4956" i="7"/>
  <c r="A4956" i="7"/>
  <c r="B4955" i="7"/>
  <c r="A4955" i="7"/>
  <c r="B4954" i="7"/>
  <c r="A4954" i="7"/>
  <c r="B4953" i="7"/>
  <c r="A4953" i="7"/>
  <c r="B4952" i="7"/>
  <c r="A4952" i="7"/>
  <c r="B4951" i="7"/>
  <c r="A4951" i="7"/>
  <c r="B4950" i="7"/>
  <c r="A4950" i="7"/>
  <c r="B4949" i="7"/>
  <c r="A4949" i="7"/>
  <c r="B4948" i="7"/>
  <c r="A4948" i="7"/>
  <c r="B4947" i="7"/>
  <c r="A4947" i="7"/>
  <c r="B4946" i="7"/>
  <c r="A4946" i="7"/>
  <c r="B4945" i="7"/>
  <c r="A4945" i="7"/>
  <c r="B4944" i="7"/>
  <c r="A4944" i="7"/>
  <c r="B4943" i="7"/>
  <c r="A4943" i="7"/>
  <c r="B4942" i="7"/>
  <c r="A4942" i="7"/>
  <c r="B4941" i="7"/>
  <c r="A4941" i="7"/>
  <c r="B4940" i="7"/>
  <c r="A4940" i="7"/>
  <c r="B4939" i="7"/>
  <c r="A4939" i="7"/>
  <c r="B4938" i="7"/>
  <c r="A4938" i="7"/>
  <c r="B4937" i="7"/>
  <c r="A4937" i="7"/>
  <c r="B4936" i="7"/>
  <c r="A4936" i="7"/>
  <c r="B4935" i="7"/>
  <c r="A4935" i="7"/>
  <c r="B4934" i="7"/>
  <c r="A4934" i="7"/>
  <c r="B4933" i="7"/>
  <c r="A4933" i="7"/>
  <c r="B4932" i="7"/>
  <c r="A4932" i="7"/>
  <c r="B4931" i="7"/>
  <c r="A4931" i="7"/>
  <c r="B4930" i="7"/>
  <c r="A4930" i="7"/>
  <c r="B4929" i="7"/>
  <c r="A4929" i="7"/>
  <c r="B4928" i="7"/>
  <c r="A4928" i="7"/>
  <c r="B4927" i="7"/>
  <c r="A4927" i="7"/>
  <c r="B4926" i="7"/>
  <c r="A4926" i="7"/>
  <c r="B4925" i="7"/>
  <c r="A4925" i="7"/>
  <c r="B4924" i="7"/>
  <c r="A4924" i="7"/>
  <c r="B4923" i="7"/>
  <c r="A4923" i="7"/>
  <c r="B4922" i="7"/>
  <c r="A4922" i="7"/>
  <c r="B4921" i="7"/>
  <c r="A4921" i="7"/>
  <c r="B4920" i="7"/>
  <c r="A4920" i="7"/>
  <c r="B4919" i="7"/>
  <c r="A4919" i="7"/>
  <c r="B4918" i="7"/>
  <c r="A4918" i="7"/>
  <c r="B4917" i="7"/>
  <c r="A4917" i="7"/>
  <c r="B4916" i="7"/>
  <c r="A4916" i="7"/>
  <c r="B4915" i="7"/>
  <c r="A4915" i="7"/>
  <c r="B4914" i="7"/>
  <c r="A4914" i="7"/>
  <c r="B4913" i="7"/>
  <c r="A4913" i="7"/>
  <c r="B4912" i="7"/>
  <c r="A4912" i="7"/>
  <c r="B4911" i="7"/>
  <c r="A4911" i="7"/>
  <c r="B4910" i="7"/>
  <c r="A4910" i="7"/>
  <c r="B4909" i="7"/>
  <c r="A4909" i="7"/>
  <c r="B4908" i="7"/>
  <c r="A4908" i="7"/>
  <c r="B4907" i="7"/>
  <c r="A4907" i="7"/>
  <c r="B4906" i="7"/>
  <c r="A4906" i="7"/>
  <c r="B4905" i="7"/>
  <c r="A4905" i="7"/>
  <c r="B4904" i="7"/>
  <c r="A4904" i="7"/>
  <c r="B4903" i="7"/>
  <c r="A4903" i="7"/>
  <c r="B4902" i="7"/>
  <c r="A4902" i="7"/>
  <c r="B4901" i="7"/>
  <c r="A4901" i="7"/>
  <c r="B4900" i="7"/>
  <c r="A4900" i="7"/>
  <c r="B4899" i="7"/>
  <c r="A4899" i="7"/>
  <c r="B4898" i="7"/>
  <c r="A4898" i="7"/>
  <c r="B4897" i="7"/>
  <c r="A4897" i="7"/>
  <c r="B4896" i="7"/>
  <c r="A4896" i="7"/>
  <c r="B4895" i="7"/>
  <c r="A4895" i="7"/>
  <c r="B4894" i="7"/>
  <c r="A4894" i="7"/>
  <c r="B4893" i="7"/>
  <c r="A4893" i="7"/>
  <c r="B4892" i="7"/>
  <c r="A4892" i="7"/>
  <c r="B4891" i="7"/>
  <c r="A4891" i="7"/>
  <c r="B4890" i="7"/>
  <c r="A4890" i="7"/>
  <c r="B4889" i="7"/>
  <c r="A4889" i="7"/>
  <c r="B4888" i="7"/>
  <c r="A4888" i="7"/>
  <c r="B4887" i="7"/>
  <c r="A4887" i="7"/>
  <c r="B4886" i="7"/>
  <c r="A4886" i="7"/>
  <c r="B4885" i="7"/>
  <c r="A4885" i="7"/>
  <c r="B4884" i="7"/>
  <c r="A4884" i="7"/>
  <c r="B4883" i="7"/>
  <c r="A4883" i="7"/>
  <c r="B4882" i="7"/>
  <c r="A4882" i="7"/>
  <c r="B4881" i="7"/>
  <c r="A4881" i="7"/>
  <c r="B4880" i="7"/>
  <c r="A4880" i="7"/>
  <c r="B4879" i="7"/>
  <c r="A4879" i="7"/>
  <c r="B4878" i="7"/>
  <c r="A4878" i="7"/>
  <c r="B4877" i="7"/>
  <c r="A4877" i="7"/>
  <c r="B4876" i="7"/>
  <c r="A4876" i="7"/>
  <c r="B4875" i="7"/>
  <c r="A4875" i="7"/>
  <c r="B4874" i="7"/>
  <c r="A4874" i="7"/>
  <c r="B4873" i="7"/>
  <c r="A4873" i="7"/>
  <c r="B4872" i="7"/>
  <c r="A4872" i="7"/>
  <c r="B4871" i="7"/>
  <c r="A4871" i="7"/>
  <c r="B4870" i="7"/>
  <c r="A4870" i="7"/>
  <c r="B4869" i="7"/>
  <c r="A4869" i="7"/>
  <c r="B4868" i="7"/>
  <c r="A4868" i="7"/>
  <c r="B4867" i="7"/>
  <c r="A4867" i="7"/>
  <c r="B4866" i="7"/>
  <c r="A4866" i="7"/>
  <c r="B4865" i="7"/>
  <c r="A4865" i="7"/>
  <c r="B4864" i="7"/>
  <c r="A4864" i="7"/>
  <c r="B4863" i="7"/>
  <c r="A4863" i="7"/>
  <c r="B4862" i="7"/>
  <c r="A4862" i="7"/>
  <c r="B4861" i="7"/>
  <c r="A4861" i="7"/>
  <c r="B4860" i="7"/>
  <c r="A4860" i="7"/>
  <c r="B4859" i="7"/>
  <c r="A4859" i="7"/>
  <c r="B4858" i="7"/>
  <c r="A4858" i="7"/>
  <c r="B4857" i="7"/>
  <c r="A4857" i="7"/>
  <c r="B4856" i="7"/>
  <c r="A4856" i="7"/>
  <c r="B4855" i="7"/>
  <c r="A4855" i="7"/>
  <c r="B4854" i="7"/>
  <c r="A4854" i="7"/>
  <c r="B4853" i="7"/>
  <c r="A4853" i="7"/>
  <c r="B4852" i="7"/>
  <c r="A4852" i="7"/>
  <c r="B4851" i="7"/>
  <c r="A4851" i="7"/>
  <c r="B4850" i="7"/>
  <c r="A4850" i="7"/>
  <c r="B4849" i="7"/>
  <c r="A4849" i="7"/>
  <c r="B4848" i="7"/>
  <c r="A4848" i="7"/>
  <c r="B4847" i="7"/>
  <c r="A4847" i="7"/>
  <c r="B4846" i="7"/>
  <c r="A4846" i="7"/>
  <c r="B4845" i="7"/>
  <c r="A4845" i="7"/>
  <c r="B4844" i="7"/>
  <c r="A4844" i="7"/>
  <c r="B4843" i="7"/>
  <c r="A4843" i="7"/>
  <c r="B4842" i="7"/>
  <c r="A4842" i="7"/>
  <c r="B4841" i="7"/>
  <c r="A4841" i="7"/>
  <c r="B4840" i="7"/>
  <c r="A4840" i="7"/>
  <c r="B4839" i="7"/>
  <c r="A4839" i="7"/>
  <c r="B4838" i="7"/>
  <c r="A4838" i="7"/>
  <c r="B4837" i="7"/>
  <c r="A4837" i="7"/>
  <c r="B4836" i="7"/>
  <c r="A4836" i="7"/>
  <c r="B4835" i="7"/>
  <c r="A4835" i="7"/>
  <c r="B4834" i="7"/>
  <c r="A4834" i="7"/>
  <c r="B4833" i="7"/>
  <c r="A4833" i="7"/>
  <c r="B4832" i="7"/>
  <c r="A4832" i="7"/>
  <c r="B4831" i="7"/>
  <c r="A4831" i="7"/>
  <c r="B4830" i="7"/>
  <c r="A4830" i="7"/>
  <c r="B4829" i="7"/>
  <c r="A4829" i="7"/>
  <c r="B4828" i="7"/>
  <c r="A4828" i="7"/>
  <c r="B4827" i="7"/>
  <c r="A4827" i="7"/>
  <c r="B4826" i="7"/>
  <c r="A4826" i="7"/>
  <c r="B4825" i="7"/>
  <c r="A4825" i="7"/>
  <c r="B4824" i="7"/>
  <c r="A4824" i="7"/>
  <c r="B4823" i="7"/>
  <c r="A4823" i="7"/>
  <c r="B4822" i="7"/>
  <c r="A4822" i="7"/>
  <c r="B4821" i="7"/>
  <c r="A4821" i="7"/>
  <c r="B4820" i="7"/>
  <c r="A4820" i="7"/>
  <c r="B4819" i="7"/>
  <c r="A4819" i="7"/>
  <c r="B4818" i="7"/>
  <c r="A4818" i="7"/>
  <c r="B4817" i="7"/>
  <c r="A4817" i="7"/>
  <c r="B4816" i="7"/>
  <c r="A4816" i="7"/>
  <c r="B4815" i="7"/>
  <c r="A4815" i="7"/>
  <c r="B4814" i="7"/>
  <c r="A4814" i="7"/>
  <c r="B4813" i="7"/>
  <c r="A4813" i="7"/>
  <c r="B4812" i="7"/>
  <c r="A4812" i="7"/>
  <c r="B4811" i="7"/>
  <c r="A4811" i="7"/>
  <c r="B4810" i="7"/>
  <c r="A4810" i="7"/>
  <c r="B4809" i="7"/>
  <c r="A4809" i="7"/>
  <c r="B4808" i="7"/>
  <c r="A4808" i="7"/>
  <c r="B4807" i="7"/>
  <c r="A4807" i="7"/>
  <c r="B4806" i="7"/>
  <c r="A4806" i="7"/>
  <c r="B4805" i="7"/>
  <c r="A4805" i="7"/>
  <c r="B4804" i="7"/>
  <c r="A4804" i="7"/>
  <c r="B4803" i="7"/>
  <c r="A4803" i="7"/>
  <c r="B4802" i="7"/>
  <c r="A4802" i="7"/>
  <c r="B4801" i="7"/>
  <c r="A4801" i="7"/>
  <c r="B4800" i="7"/>
  <c r="A4800" i="7"/>
  <c r="B4799" i="7"/>
  <c r="A4799" i="7"/>
  <c r="B4798" i="7"/>
  <c r="A4798" i="7"/>
  <c r="B4797" i="7"/>
  <c r="A4797" i="7"/>
  <c r="B4796" i="7"/>
  <c r="A4796" i="7"/>
  <c r="B4795" i="7"/>
  <c r="A4795" i="7"/>
  <c r="B4794" i="7"/>
  <c r="A4794" i="7"/>
  <c r="B4793" i="7"/>
  <c r="A4793" i="7"/>
  <c r="B4792" i="7"/>
  <c r="A4792" i="7"/>
  <c r="B4791" i="7"/>
  <c r="A4791" i="7"/>
  <c r="B4790" i="7"/>
  <c r="A4790" i="7"/>
  <c r="B4789" i="7"/>
  <c r="A4789" i="7"/>
  <c r="B4788" i="7"/>
  <c r="A4788" i="7"/>
  <c r="B4787" i="7"/>
  <c r="A4787" i="7"/>
  <c r="B4786" i="7"/>
  <c r="A4786" i="7"/>
  <c r="B4785" i="7"/>
  <c r="A4785" i="7"/>
  <c r="B4784" i="7"/>
  <c r="A4784" i="7"/>
  <c r="B4783" i="7"/>
  <c r="A4783" i="7"/>
  <c r="B4782" i="7"/>
  <c r="A4782" i="7"/>
  <c r="B4781" i="7"/>
  <c r="A4781" i="7"/>
  <c r="B4780" i="7"/>
  <c r="A4780" i="7"/>
  <c r="B4779" i="7"/>
  <c r="A4779" i="7"/>
  <c r="B4778" i="7"/>
  <c r="A4778" i="7"/>
  <c r="B4777" i="7"/>
  <c r="A4777" i="7"/>
  <c r="B4776" i="7"/>
  <c r="A4776" i="7"/>
  <c r="B4775" i="7"/>
  <c r="A4775" i="7"/>
  <c r="B4774" i="7"/>
  <c r="A4774" i="7"/>
  <c r="B4773" i="7"/>
  <c r="A4773" i="7"/>
  <c r="B4772" i="7"/>
  <c r="A4772" i="7"/>
  <c r="B4771" i="7"/>
  <c r="A4771" i="7"/>
  <c r="B4770" i="7"/>
  <c r="A4770" i="7"/>
  <c r="B4769" i="7"/>
  <c r="A4769" i="7"/>
  <c r="B4768" i="7"/>
  <c r="A4768" i="7"/>
  <c r="B4767" i="7"/>
  <c r="A4767" i="7"/>
  <c r="B4766" i="7"/>
  <c r="A4766" i="7"/>
  <c r="B4765" i="7"/>
  <c r="A4765" i="7"/>
  <c r="B4764" i="7"/>
  <c r="A4764" i="7"/>
  <c r="B4763" i="7"/>
  <c r="A4763" i="7"/>
  <c r="B4762" i="7"/>
  <c r="A4762" i="7"/>
  <c r="B4761" i="7"/>
  <c r="A4761" i="7"/>
  <c r="B4760" i="7"/>
  <c r="A4760" i="7"/>
  <c r="B4759" i="7"/>
  <c r="A4759" i="7"/>
  <c r="B4758" i="7"/>
  <c r="A4758" i="7"/>
  <c r="B4757" i="7"/>
  <c r="A4757" i="7"/>
  <c r="B4756" i="7"/>
  <c r="A4756" i="7"/>
  <c r="B4755" i="7"/>
  <c r="A4755" i="7"/>
  <c r="B4754" i="7"/>
  <c r="A4754" i="7"/>
  <c r="B4753" i="7"/>
  <c r="A4753" i="7"/>
  <c r="B4752" i="7"/>
  <c r="A4752" i="7"/>
  <c r="B4751" i="7"/>
  <c r="A4751" i="7"/>
  <c r="B4750" i="7"/>
  <c r="A4750" i="7"/>
  <c r="B4749" i="7"/>
  <c r="A4749" i="7"/>
  <c r="B4748" i="7"/>
  <c r="A4748" i="7"/>
  <c r="B4747" i="7"/>
  <c r="A4747" i="7"/>
  <c r="B4746" i="7"/>
  <c r="A4746" i="7"/>
  <c r="B4745" i="7"/>
  <c r="A4745" i="7"/>
  <c r="B4744" i="7"/>
  <c r="A4744" i="7"/>
  <c r="B4743" i="7"/>
  <c r="A4743" i="7"/>
  <c r="B4742" i="7"/>
  <c r="A4742" i="7"/>
  <c r="B4741" i="7"/>
  <c r="A4741" i="7"/>
  <c r="B4740" i="7"/>
  <c r="A4740" i="7"/>
  <c r="B4739" i="7"/>
  <c r="A4739" i="7"/>
  <c r="B4738" i="7"/>
  <c r="A4738" i="7"/>
  <c r="B4737" i="7"/>
  <c r="A4737" i="7"/>
  <c r="B4736" i="7"/>
  <c r="A4736" i="7"/>
  <c r="B4735" i="7"/>
  <c r="A4735" i="7"/>
  <c r="B4734" i="7"/>
  <c r="A4734" i="7"/>
  <c r="B4733" i="7"/>
  <c r="A4733" i="7"/>
  <c r="B4732" i="7"/>
  <c r="A4732" i="7"/>
  <c r="B4731" i="7"/>
  <c r="A4731" i="7"/>
  <c r="B4730" i="7"/>
  <c r="A4730" i="7"/>
  <c r="B4729" i="7"/>
  <c r="A4729" i="7"/>
  <c r="B4728" i="7"/>
  <c r="A4728" i="7"/>
  <c r="B4727" i="7"/>
  <c r="A4727" i="7"/>
  <c r="B4726" i="7"/>
  <c r="A4726" i="7"/>
  <c r="B4725" i="7"/>
  <c r="A4725" i="7"/>
  <c r="B4724" i="7"/>
  <c r="A4724" i="7"/>
  <c r="B4723" i="7"/>
  <c r="A4723" i="7"/>
  <c r="B4722" i="7"/>
  <c r="A4722" i="7"/>
  <c r="B4721" i="7"/>
  <c r="A4721" i="7"/>
  <c r="B4720" i="7"/>
  <c r="A4720" i="7"/>
  <c r="B4719" i="7"/>
  <c r="A4719" i="7"/>
  <c r="B4718" i="7"/>
  <c r="A4718" i="7"/>
  <c r="B4717" i="7"/>
  <c r="A4717" i="7"/>
  <c r="B4716" i="7"/>
  <c r="A4716" i="7"/>
  <c r="B4715" i="7"/>
  <c r="A4715" i="7"/>
  <c r="B4714" i="7"/>
  <c r="A4714" i="7"/>
  <c r="B4713" i="7"/>
  <c r="A4713" i="7"/>
  <c r="B4712" i="7"/>
  <c r="A4712" i="7"/>
  <c r="B4711" i="7"/>
  <c r="A4711" i="7"/>
  <c r="B4710" i="7"/>
  <c r="A4710" i="7"/>
  <c r="B4709" i="7"/>
  <c r="A4709" i="7"/>
  <c r="B4708" i="7"/>
  <c r="A4708" i="7"/>
  <c r="B4707" i="7"/>
  <c r="A4707" i="7"/>
  <c r="B4706" i="7"/>
  <c r="A4706" i="7"/>
  <c r="B4705" i="7"/>
  <c r="A4705" i="7"/>
  <c r="B4704" i="7"/>
  <c r="A4704" i="7"/>
  <c r="B4703" i="7"/>
  <c r="A4703" i="7"/>
  <c r="B4702" i="7"/>
  <c r="A4702" i="7"/>
  <c r="B4701" i="7"/>
  <c r="A4701" i="7"/>
  <c r="B4700" i="7"/>
  <c r="A4700" i="7"/>
  <c r="B4699" i="7"/>
  <c r="A4699" i="7"/>
  <c r="B4698" i="7"/>
  <c r="A4698" i="7"/>
  <c r="B4697" i="7"/>
  <c r="A4697" i="7"/>
  <c r="B4696" i="7"/>
  <c r="A4696" i="7"/>
  <c r="B4695" i="7"/>
  <c r="A4695" i="7"/>
  <c r="B4694" i="7"/>
  <c r="A4694" i="7"/>
  <c r="B4693" i="7"/>
  <c r="A4693" i="7"/>
  <c r="B4692" i="7"/>
  <c r="A4692" i="7"/>
  <c r="B4691" i="7"/>
  <c r="A4691" i="7"/>
  <c r="B4690" i="7"/>
  <c r="A4690" i="7"/>
  <c r="B4689" i="7"/>
  <c r="A4689" i="7"/>
  <c r="B4688" i="7"/>
  <c r="A4688" i="7"/>
  <c r="B4687" i="7"/>
  <c r="A4687" i="7"/>
  <c r="B4686" i="7"/>
  <c r="A4686" i="7"/>
  <c r="B4685" i="7"/>
  <c r="A4685" i="7"/>
  <c r="B4684" i="7"/>
  <c r="A4684" i="7"/>
  <c r="B4683" i="7"/>
  <c r="A4683" i="7"/>
  <c r="B4682" i="7"/>
  <c r="A4682" i="7"/>
  <c r="B4681" i="7"/>
  <c r="A4681" i="7"/>
  <c r="B4680" i="7"/>
  <c r="A4680" i="7"/>
  <c r="B4679" i="7"/>
  <c r="A4679" i="7"/>
  <c r="B4678" i="7"/>
  <c r="A4678" i="7"/>
  <c r="B4677" i="7"/>
  <c r="A4677" i="7"/>
  <c r="B4676" i="7"/>
  <c r="A4676" i="7"/>
  <c r="B4675" i="7"/>
  <c r="A4675" i="7"/>
  <c r="B4674" i="7"/>
  <c r="A4674" i="7"/>
  <c r="B4673" i="7"/>
  <c r="A4673" i="7"/>
  <c r="B4672" i="7"/>
  <c r="A4672" i="7"/>
  <c r="B4671" i="7"/>
  <c r="A4671" i="7"/>
  <c r="B4670" i="7"/>
  <c r="A4670" i="7"/>
  <c r="B4669" i="7"/>
  <c r="A4669" i="7"/>
  <c r="B4668" i="7"/>
  <c r="A4668" i="7"/>
  <c r="B4667" i="7"/>
  <c r="A4667" i="7"/>
  <c r="B4666" i="7"/>
  <c r="A4666" i="7"/>
  <c r="B4665" i="7"/>
  <c r="A4665" i="7"/>
  <c r="B4664" i="7"/>
  <c r="A4664" i="7"/>
  <c r="B4663" i="7"/>
  <c r="A4663" i="7"/>
  <c r="B4662" i="7"/>
  <c r="A4662" i="7"/>
  <c r="B4661" i="7"/>
  <c r="A4661" i="7"/>
  <c r="B4660" i="7"/>
  <c r="A4660" i="7"/>
  <c r="B4659" i="7"/>
  <c r="A4659" i="7"/>
  <c r="B4658" i="7"/>
  <c r="A4658" i="7"/>
  <c r="B4657" i="7"/>
  <c r="A4657" i="7"/>
  <c r="B4656" i="7"/>
  <c r="A4656" i="7"/>
  <c r="B4655" i="7"/>
  <c r="A4655" i="7"/>
  <c r="B4654" i="7"/>
  <c r="A4654" i="7"/>
  <c r="B4653" i="7"/>
  <c r="A4653" i="7"/>
  <c r="B4652" i="7"/>
  <c r="A4652" i="7"/>
  <c r="B4651" i="7"/>
  <c r="A4651" i="7"/>
  <c r="B4650" i="7"/>
  <c r="A4650" i="7"/>
  <c r="B4649" i="7"/>
  <c r="A4649" i="7"/>
  <c r="B4648" i="7"/>
  <c r="A4648" i="7"/>
  <c r="B4647" i="7"/>
  <c r="A4647" i="7"/>
  <c r="B4646" i="7"/>
  <c r="A4646" i="7"/>
  <c r="B4645" i="7"/>
  <c r="A4645" i="7"/>
  <c r="B4644" i="7"/>
  <c r="A4644" i="7"/>
  <c r="B4643" i="7"/>
  <c r="A4643" i="7"/>
  <c r="B4642" i="7"/>
  <c r="A4642" i="7"/>
  <c r="B4641" i="7"/>
  <c r="A4641" i="7"/>
  <c r="B4640" i="7"/>
  <c r="A4640" i="7"/>
  <c r="B4639" i="7"/>
  <c r="A4639" i="7"/>
  <c r="B4638" i="7"/>
  <c r="A4638" i="7"/>
  <c r="B4637" i="7"/>
  <c r="A4637" i="7"/>
  <c r="B4636" i="7"/>
  <c r="A4636" i="7"/>
  <c r="B4635" i="7"/>
  <c r="A4635" i="7"/>
  <c r="B4634" i="7"/>
  <c r="A4634" i="7"/>
  <c r="B4633" i="7"/>
  <c r="A4633" i="7"/>
  <c r="B4632" i="7"/>
  <c r="A4632" i="7"/>
  <c r="B4631" i="7"/>
  <c r="A4631" i="7"/>
  <c r="B4630" i="7"/>
  <c r="A4630" i="7"/>
  <c r="B4629" i="7"/>
  <c r="A4629" i="7"/>
  <c r="B4628" i="7"/>
  <c r="A4628" i="7"/>
  <c r="B4627" i="7"/>
  <c r="A4627" i="7"/>
  <c r="B4626" i="7"/>
  <c r="A4626" i="7"/>
  <c r="B4625" i="7"/>
  <c r="A4625" i="7"/>
  <c r="B4624" i="7"/>
  <c r="A4624" i="7"/>
  <c r="B4623" i="7"/>
  <c r="A4623" i="7"/>
  <c r="B4622" i="7"/>
  <c r="A4622" i="7"/>
  <c r="B4621" i="7"/>
  <c r="A4621" i="7"/>
  <c r="B4620" i="7"/>
  <c r="A4620" i="7"/>
  <c r="B4619" i="7"/>
  <c r="A4619" i="7"/>
  <c r="B4618" i="7"/>
  <c r="A4618" i="7"/>
  <c r="B4617" i="7"/>
  <c r="A4617" i="7"/>
  <c r="B4616" i="7"/>
  <c r="A4616" i="7"/>
  <c r="B4615" i="7"/>
  <c r="A4615" i="7"/>
  <c r="B4614" i="7"/>
  <c r="A4614" i="7"/>
  <c r="B4613" i="7"/>
  <c r="A4613" i="7"/>
  <c r="B4612" i="7"/>
  <c r="A4612" i="7"/>
  <c r="B4611" i="7"/>
  <c r="A4611" i="7"/>
  <c r="B4610" i="7"/>
  <c r="A4610" i="7"/>
  <c r="B4609" i="7"/>
  <c r="A4609" i="7"/>
  <c r="B4608" i="7"/>
  <c r="A4608" i="7"/>
  <c r="B4607" i="7"/>
  <c r="A4607" i="7"/>
  <c r="B4606" i="7"/>
  <c r="A4606" i="7"/>
  <c r="B4605" i="7"/>
  <c r="A4605" i="7"/>
  <c r="B4604" i="7"/>
  <c r="A4604" i="7"/>
  <c r="B4603" i="7"/>
  <c r="A4603" i="7"/>
  <c r="B4602" i="7"/>
  <c r="A4602" i="7"/>
  <c r="B4601" i="7"/>
  <c r="A4601" i="7"/>
  <c r="B4600" i="7"/>
  <c r="A4600" i="7"/>
  <c r="B4599" i="7"/>
  <c r="A4599" i="7"/>
  <c r="B4598" i="7"/>
  <c r="A4598" i="7"/>
  <c r="B4597" i="7"/>
  <c r="A4597" i="7"/>
  <c r="B4596" i="7"/>
  <c r="A4596" i="7"/>
  <c r="B4595" i="7"/>
  <c r="A4595" i="7"/>
  <c r="B4594" i="7"/>
  <c r="A4594" i="7"/>
  <c r="B4593" i="7"/>
  <c r="A4593" i="7"/>
  <c r="B4592" i="7"/>
  <c r="A4592" i="7"/>
  <c r="B4591" i="7"/>
  <c r="A4591" i="7"/>
  <c r="B4590" i="7"/>
  <c r="A4590" i="7"/>
  <c r="B4589" i="7"/>
  <c r="A4589" i="7"/>
  <c r="B4588" i="7"/>
  <c r="A4588" i="7"/>
  <c r="B4587" i="7"/>
  <c r="A4587" i="7"/>
  <c r="B4586" i="7"/>
  <c r="A4586" i="7"/>
  <c r="B4585" i="7"/>
  <c r="A4585" i="7"/>
  <c r="B4584" i="7"/>
  <c r="A4584" i="7"/>
  <c r="B4583" i="7"/>
  <c r="A4583" i="7"/>
  <c r="B4582" i="7"/>
  <c r="A4582" i="7"/>
  <c r="B4581" i="7"/>
  <c r="A4581" i="7"/>
  <c r="B4580" i="7"/>
  <c r="A4580" i="7"/>
  <c r="B4579" i="7"/>
  <c r="A4579" i="7"/>
  <c r="B4578" i="7"/>
  <c r="A4578" i="7"/>
  <c r="B4577" i="7"/>
  <c r="A4577" i="7"/>
  <c r="B4576" i="7"/>
  <c r="A4576" i="7"/>
  <c r="B4575" i="7"/>
  <c r="A4575" i="7"/>
  <c r="B4574" i="7"/>
  <c r="A4574" i="7"/>
  <c r="B4573" i="7"/>
  <c r="A4573" i="7"/>
  <c r="B4572" i="7"/>
  <c r="A4572" i="7"/>
  <c r="B4571" i="7"/>
  <c r="A4571" i="7"/>
  <c r="B4570" i="7"/>
  <c r="A4570" i="7"/>
  <c r="B4569" i="7"/>
  <c r="A4569" i="7"/>
  <c r="B4568" i="7"/>
  <c r="A4568" i="7"/>
  <c r="B4567" i="7"/>
  <c r="A4567" i="7"/>
  <c r="B4566" i="7"/>
  <c r="A4566" i="7"/>
  <c r="B4565" i="7"/>
  <c r="A4565" i="7"/>
  <c r="B4564" i="7"/>
  <c r="A4564" i="7"/>
  <c r="B4563" i="7"/>
  <c r="A4563" i="7"/>
  <c r="B4562" i="7"/>
  <c r="A4562" i="7"/>
  <c r="B4561" i="7"/>
  <c r="A4561" i="7"/>
  <c r="B4560" i="7"/>
  <c r="A4560" i="7"/>
  <c r="B4559" i="7"/>
  <c r="A4559" i="7"/>
  <c r="B4558" i="7"/>
  <c r="A4558" i="7"/>
  <c r="B4557" i="7"/>
  <c r="A4557" i="7"/>
  <c r="B4556" i="7"/>
  <c r="A4556" i="7"/>
  <c r="B4555" i="7"/>
  <c r="A4555" i="7"/>
  <c r="B4554" i="7"/>
  <c r="A4554" i="7"/>
  <c r="B4553" i="7"/>
  <c r="A4553" i="7"/>
  <c r="B4552" i="7"/>
  <c r="A4552" i="7"/>
  <c r="B4551" i="7"/>
  <c r="A4551" i="7"/>
  <c r="B4550" i="7"/>
  <c r="A4550" i="7"/>
  <c r="B4549" i="7"/>
  <c r="A4549" i="7"/>
  <c r="B4548" i="7"/>
  <c r="A4548" i="7"/>
  <c r="B4547" i="7"/>
  <c r="A4547" i="7"/>
  <c r="B4546" i="7"/>
  <c r="A4546" i="7"/>
  <c r="B4545" i="7"/>
  <c r="A4545" i="7"/>
  <c r="B4544" i="7"/>
  <c r="A4544" i="7"/>
  <c r="B4543" i="7"/>
  <c r="A4543" i="7"/>
  <c r="B4542" i="7"/>
  <c r="A4542" i="7"/>
  <c r="B4541" i="7"/>
  <c r="A4541" i="7"/>
  <c r="B4540" i="7"/>
  <c r="A4540" i="7"/>
  <c r="B4539" i="7"/>
  <c r="A4539" i="7"/>
  <c r="B4538" i="7"/>
  <c r="A4538" i="7"/>
  <c r="B4537" i="7"/>
  <c r="A4537" i="7"/>
  <c r="B4536" i="7"/>
  <c r="A4536" i="7"/>
  <c r="B4535" i="7"/>
  <c r="A4535" i="7"/>
  <c r="B4534" i="7"/>
  <c r="A4534" i="7"/>
  <c r="B4533" i="7"/>
  <c r="A4533" i="7"/>
  <c r="B4532" i="7"/>
  <c r="A4532" i="7"/>
  <c r="B4531" i="7"/>
  <c r="A4531" i="7"/>
  <c r="B4530" i="7"/>
  <c r="A4530" i="7"/>
  <c r="B4529" i="7"/>
  <c r="A4529" i="7"/>
  <c r="B4528" i="7"/>
  <c r="A4528" i="7"/>
  <c r="B4527" i="7"/>
  <c r="A4527" i="7"/>
  <c r="B4526" i="7"/>
  <c r="A4526" i="7"/>
  <c r="B4525" i="7"/>
  <c r="A4525" i="7"/>
  <c r="B4524" i="7"/>
  <c r="A4524" i="7"/>
  <c r="B4523" i="7"/>
  <c r="A4523" i="7"/>
  <c r="B4522" i="7"/>
  <c r="A4522" i="7"/>
  <c r="B4521" i="7"/>
  <c r="A4521" i="7"/>
  <c r="B4520" i="7"/>
  <c r="A4520" i="7"/>
  <c r="B4519" i="7"/>
  <c r="A4519" i="7"/>
  <c r="B4518" i="7"/>
  <c r="A4518" i="7"/>
  <c r="B4517" i="7"/>
  <c r="A4517" i="7"/>
  <c r="B4516" i="7"/>
  <c r="A4516" i="7"/>
  <c r="B4515" i="7"/>
  <c r="A4515" i="7"/>
  <c r="B4514" i="7"/>
  <c r="A4514" i="7"/>
  <c r="B4513" i="7"/>
  <c r="A4513" i="7"/>
  <c r="B4512" i="7"/>
  <c r="A4512" i="7"/>
  <c r="B4511" i="7"/>
  <c r="A4511" i="7"/>
  <c r="B4510" i="7"/>
  <c r="A4510" i="7"/>
  <c r="B4509" i="7"/>
  <c r="A4509" i="7"/>
  <c r="B4508" i="7"/>
  <c r="A4508" i="7"/>
  <c r="B4507" i="7"/>
  <c r="A4507" i="7"/>
  <c r="B4506" i="7"/>
  <c r="A4506" i="7"/>
  <c r="B4505" i="7"/>
  <c r="A4505" i="7"/>
  <c r="B4504" i="7"/>
  <c r="A4504" i="7"/>
  <c r="B4503" i="7"/>
  <c r="A4503" i="7"/>
  <c r="B4502" i="7"/>
  <c r="A4502" i="7"/>
  <c r="B4501" i="7"/>
  <c r="A4501" i="7"/>
  <c r="B4500" i="7"/>
  <c r="A4500" i="7"/>
  <c r="B4499" i="7"/>
  <c r="A4499" i="7"/>
  <c r="B4498" i="7"/>
  <c r="A4498" i="7"/>
  <c r="B4497" i="7"/>
  <c r="A4497" i="7"/>
  <c r="B4496" i="7"/>
  <c r="A4496" i="7"/>
  <c r="B4495" i="7"/>
  <c r="A4495" i="7"/>
  <c r="B4494" i="7"/>
  <c r="A4494" i="7"/>
  <c r="B4493" i="7"/>
  <c r="A4493" i="7"/>
  <c r="B4492" i="7"/>
  <c r="A4492" i="7"/>
  <c r="B4491" i="7"/>
  <c r="A4491" i="7"/>
  <c r="B4490" i="7"/>
  <c r="A4490" i="7"/>
  <c r="B4489" i="7"/>
  <c r="A4489" i="7"/>
  <c r="B4488" i="7"/>
  <c r="A4488" i="7"/>
  <c r="B4487" i="7"/>
  <c r="A4487" i="7"/>
  <c r="B4486" i="7"/>
  <c r="A4486" i="7"/>
  <c r="B4485" i="7"/>
  <c r="A4485" i="7"/>
  <c r="B4484" i="7"/>
  <c r="A4484" i="7"/>
  <c r="B4483" i="7"/>
  <c r="A4483" i="7"/>
  <c r="B4482" i="7"/>
  <c r="A4482" i="7"/>
  <c r="B4481" i="7"/>
  <c r="A4481" i="7"/>
  <c r="B4480" i="7"/>
  <c r="A4480" i="7"/>
  <c r="B4479" i="7"/>
  <c r="A4479" i="7"/>
  <c r="B4478" i="7"/>
  <c r="A4478" i="7"/>
  <c r="B4477" i="7"/>
  <c r="A4477" i="7"/>
  <c r="B4476" i="7"/>
  <c r="A4476" i="7"/>
  <c r="B4475" i="7"/>
  <c r="A4475" i="7"/>
  <c r="B4474" i="7"/>
  <c r="A4474" i="7"/>
  <c r="B4473" i="7"/>
  <c r="A4473" i="7"/>
  <c r="B4472" i="7"/>
  <c r="A4472" i="7"/>
  <c r="B4471" i="7"/>
  <c r="A4471" i="7"/>
  <c r="B4470" i="7"/>
  <c r="A4470" i="7"/>
  <c r="B4469" i="7"/>
  <c r="A4469" i="7"/>
  <c r="B4468" i="7"/>
  <c r="A4468" i="7"/>
  <c r="B4467" i="7"/>
  <c r="A4467" i="7"/>
  <c r="B4466" i="7"/>
  <c r="A4466" i="7"/>
  <c r="B4465" i="7"/>
  <c r="A4465" i="7"/>
  <c r="B4464" i="7"/>
  <c r="A4464" i="7"/>
  <c r="B4463" i="7"/>
  <c r="A4463" i="7"/>
  <c r="B4462" i="7"/>
  <c r="A4462" i="7"/>
  <c r="B4461" i="7"/>
  <c r="A4461" i="7"/>
  <c r="B4460" i="7"/>
  <c r="A4460" i="7"/>
  <c r="B4459" i="7"/>
  <c r="A4459" i="7"/>
  <c r="B4458" i="7"/>
  <c r="A4458" i="7"/>
  <c r="B4457" i="7"/>
  <c r="A4457" i="7"/>
  <c r="B4456" i="7"/>
  <c r="A4456" i="7"/>
  <c r="B4455" i="7"/>
  <c r="A4455" i="7"/>
  <c r="B4454" i="7"/>
  <c r="A4454" i="7"/>
  <c r="B4453" i="7"/>
  <c r="A4453" i="7"/>
  <c r="B4452" i="7"/>
  <c r="A4452" i="7"/>
  <c r="B4451" i="7"/>
  <c r="A4451" i="7"/>
  <c r="B4450" i="7"/>
  <c r="A4450" i="7"/>
  <c r="B4449" i="7"/>
  <c r="A4449" i="7"/>
  <c r="B4448" i="7"/>
  <c r="A4448" i="7"/>
  <c r="B4447" i="7"/>
  <c r="A4447" i="7"/>
  <c r="B4446" i="7"/>
  <c r="A4446" i="7"/>
  <c r="B4445" i="7"/>
  <c r="A4445" i="7"/>
  <c r="B4444" i="7"/>
  <c r="A4444" i="7"/>
  <c r="B4443" i="7"/>
  <c r="A4443" i="7"/>
  <c r="B4442" i="7"/>
  <c r="A4442" i="7"/>
  <c r="B4441" i="7"/>
  <c r="A4441" i="7"/>
  <c r="B4440" i="7"/>
  <c r="A4440" i="7"/>
  <c r="B4439" i="7"/>
  <c r="A4439" i="7"/>
  <c r="B4438" i="7"/>
  <c r="A4438" i="7"/>
  <c r="B4437" i="7"/>
  <c r="A4437" i="7"/>
  <c r="B4436" i="7"/>
  <c r="A4436" i="7"/>
  <c r="B4435" i="7"/>
  <c r="A4435" i="7"/>
  <c r="B4434" i="7"/>
  <c r="A4434" i="7"/>
  <c r="B4433" i="7"/>
  <c r="A4433" i="7"/>
  <c r="B4432" i="7"/>
  <c r="A4432" i="7"/>
  <c r="B4431" i="7"/>
  <c r="A4431" i="7"/>
  <c r="B4430" i="7"/>
  <c r="A4430" i="7"/>
  <c r="B4429" i="7"/>
  <c r="A4429" i="7"/>
  <c r="B4428" i="7"/>
  <c r="A4428" i="7"/>
  <c r="B4427" i="7"/>
  <c r="A4427" i="7"/>
  <c r="B4426" i="7"/>
  <c r="A4426" i="7"/>
  <c r="B4425" i="7"/>
  <c r="A4425" i="7"/>
  <c r="B4424" i="7"/>
  <c r="A4424" i="7"/>
  <c r="B4423" i="7"/>
  <c r="A4423" i="7"/>
  <c r="B4422" i="7"/>
  <c r="A4422" i="7"/>
  <c r="B4421" i="7"/>
  <c r="A4421" i="7"/>
  <c r="B4420" i="7"/>
  <c r="A4420" i="7"/>
  <c r="B4419" i="7"/>
  <c r="A4419" i="7"/>
  <c r="B4418" i="7"/>
  <c r="A4418" i="7"/>
  <c r="B4417" i="7"/>
  <c r="A4417" i="7"/>
  <c r="B4416" i="7"/>
  <c r="A4416" i="7"/>
  <c r="B4415" i="7"/>
  <c r="A4415" i="7"/>
  <c r="B4414" i="7"/>
  <c r="A4414" i="7"/>
  <c r="B4413" i="7"/>
  <c r="A4413" i="7"/>
  <c r="B4412" i="7"/>
  <c r="A4412" i="7"/>
  <c r="B4411" i="7"/>
  <c r="A4411" i="7"/>
  <c r="B4410" i="7"/>
  <c r="A4410" i="7"/>
  <c r="B4409" i="7"/>
  <c r="A4409" i="7"/>
  <c r="B4408" i="7"/>
  <c r="A4408" i="7"/>
  <c r="B4407" i="7"/>
  <c r="A4407" i="7"/>
  <c r="B4406" i="7"/>
  <c r="A4406" i="7"/>
  <c r="B4405" i="7"/>
  <c r="A4405" i="7"/>
  <c r="B4404" i="7"/>
  <c r="A4404" i="7"/>
  <c r="B4403" i="7"/>
  <c r="A4403" i="7"/>
  <c r="B4402" i="7"/>
  <c r="A4402" i="7"/>
  <c r="B4401" i="7"/>
  <c r="A4401" i="7"/>
  <c r="B4400" i="7"/>
  <c r="A4400" i="7"/>
  <c r="B4399" i="7"/>
  <c r="A4399" i="7"/>
  <c r="B4398" i="7"/>
  <c r="A4398" i="7"/>
  <c r="B4397" i="7"/>
  <c r="A4397" i="7"/>
  <c r="B4396" i="7"/>
  <c r="A4396" i="7"/>
  <c r="B4395" i="7"/>
  <c r="A4395" i="7"/>
  <c r="B4394" i="7"/>
  <c r="A4394" i="7"/>
  <c r="B4393" i="7"/>
  <c r="A4393" i="7"/>
  <c r="B4392" i="7"/>
  <c r="A4392" i="7"/>
  <c r="B4391" i="7"/>
  <c r="A4391" i="7"/>
  <c r="B4390" i="7"/>
  <c r="A4390" i="7"/>
  <c r="B4389" i="7"/>
  <c r="A4389" i="7"/>
  <c r="B4388" i="7"/>
  <c r="A4388" i="7"/>
  <c r="B4387" i="7"/>
  <c r="A4387" i="7"/>
  <c r="B4386" i="7"/>
  <c r="A4386" i="7"/>
  <c r="B4385" i="7"/>
  <c r="A4385" i="7"/>
  <c r="B4384" i="7"/>
  <c r="A4384" i="7"/>
  <c r="B4383" i="7"/>
  <c r="A4383" i="7"/>
  <c r="B4382" i="7"/>
  <c r="A4382" i="7"/>
  <c r="B4381" i="7"/>
  <c r="A4381" i="7"/>
  <c r="B4380" i="7"/>
  <c r="A4380" i="7"/>
  <c r="B4379" i="7"/>
  <c r="A4379" i="7"/>
  <c r="B4378" i="7"/>
  <c r="A4378" i="7"/>
  <c r="B4377" i="7"/>
  <c r="A4377" i="7"/>
  <c r="B4376" i="7"/>
  <c r="A4376" i="7"/>
  <c r="B4375" i="7"/>
  <c r="A4375" i="7"/>
  <c r="B4374" i="7"/>
  <c r="A4374" i="7"/>
  <c r="B4373" i="7"/>
  <c r="A4373" i="7"/>
  <c r="B4372" i="7"/>
  <c r="A4372" i="7"/>
  <c r="B4371" i="7"/>
  <c r="A4371" i="7"/>
  <c r="B4370" i="7"/>
  <c r="A4370" i="7"/>
  <c r="B4369" i="7"/>
  <c r="A4369" i="7"/>
  <c r="B4368" i="7"/>
  <c r="A4368" i="7"/>
  <c r="B4367" i="7"/>
  <c r="A4367" i="7"/>
  <c r="B4366" i="7"/>
  <c r="A4366" i="7"/>
  <c r="B4365" i="7"/>
  <c r="A4365" i="7"/>
  <c r="B4364" i="7"/>
  <c r="A4364" i="7"/>
  <c r="B4363" i="7"/>
  <c r="A4363" i="7"/>
  <c r="B4362" i="7"/>
  <c r="A4362" i="7"/>
  <c r="B4361" i="7"/>
  <c r="A4361" i="7"/>
  <c r="B4360" i="7"/>
  <c r="A4360" i="7"/>
  <c r="B4359" i="7"/>
  <c r="A4359" i="7"/>
  <c r="B4358" i="7"/>
  <c r="A4358" i="7"/>
  <c r="B4357" i="7"/>
  <c r="A4357" i="7"/>
  <c r="B4356" i="7"/>
  <c r="A4356" i="7"/>
  <c r="B4355" i="7"/>
  <c r="A4355" i="7"/>
  <c r="B4354" i="7"/>
  <c r="A4354" i="7"/>
  <c r="B4353" i="7"/>
  <c r="A4353" i="7"/>
  <c r="B4352" i="7"/>
  <c r="A4352" i="7"/>
  <c r="B4351" i="7"/>
  <c r="A4351" i="7"/>
  <c r="B4350" i="7"/>
  <c r="A4350" i="7"/>
  <c r="B4349" i="7"/>
  <c r="A4349" i="7"/>
  <c r="B4348" i="7"/>
  <c r="A4348" i="7"/>
  <c r="B4347" i="7"/>
  <c r="A4347" i="7"/>
  <c r="B4346" i="7"/>
  <c r="A4346" i="7"/>
  <c r="B4345" i="7"/>
  <c r="A4345" i="7"/>
  <c r="B4344" i="7"/>
  <c r="A4344" i="7"/>
  <c r="B4343" i="7"/>
  <c r="A4343" i="7"/>
  <c r="B4342" i="7"/>
  <c r="A4342" i="7"/>
  <c r="B4341" i="7"/>
  <c r="A4341" i="7"/>
  <c r="B4340" i="7"/>
  <c r="A4340" i="7"/>
  <c r="B4339" i="7"/>
  <c r="A4339" i="7"/>
  <c r="B4338" i="7"/>
  <c r="A4338" i="7"/>
  <c r="B4337" i="7"/>
  <c r="A4337" i="7"/>
  <c r="B4336" i="7"/>
  <c r="A4336" i="7"/>
  <c r="B4335" i="7"/>
  <c r="A4335" i="7"/>
  <c r="B4334" i="7"/>
  <c r="A4334" i="7"/>
  <c r="B4333" i="7"/>
  <c r="A4333" i="7"/>
  <c r="B4332" i="7"/>
  <c r="A4332" i="7"/>
  <c r="B4331" i="7"/>
  <c r="A4331" i="7"/>
  <c r="B4330" i="7"/>
  <c r="A4330" i="7"/>
  <c r="B4329" i="7"/>
  <c r="A4329" i="7"/>
  <c r="B4328" i="7"/>
  <c r="A4328" i="7"/>
  <c r="B4327" i="7"/>
  <c r="A4327" i="7"/>
  <c r="B4326" i="7"/>
  <c r="A4326" i="7"/>
  <c r="B4325" i="7"/>
  <c r="A4325" i="7"/>
  <c r="B4324" i="7"/>
  <c r="A4324" i="7"/>
  <c r="B4323" i="7"/>
  <c r="A4323" i="7"/>
  <c r="B4322" i="7"/>
  <c r="A4322" i="7"/>
  <c r="B4321" i="7"/>
  <c r="A4321" i="7"/>
  <c r="B4320" i="7"/>
  <c r="A4320" i="7"/>
  <c r="B4319" i="7"/>
  <c r="A4319" i="7"/>
  <c r="B4318" i="7"/>
  <c r="A4318" i="7"/>
  <c r="B4317" i="7"/>
  <c r="A4317" i="7"/>
  <c r="B4316" i="7"/>
  <c r="A4316" i="7"/>
  <c r="B4315" i="7"/>
  <c r="A4315" i="7"/>
  <c r="B4314" i="7"/>
  <c r="A4314" i="7"/>
  <c r="B4313" i="7"/>
  <c r="A4313" i="7"/>
  <c r="B4312" i="7"/>
  <c r="A4312" i="7"/>
  <c r="B4311" i="7"/>
  <c r="A4311" i="7"/>
  <c r="B4310" i="7"/>
  <c r="A4310" i="7"/>
  <c r="B4309" i="7"/>
  <c r="A4309" i="7"/>
  <c r="B4308" i="7"/>
  <c r="A4308" i="7"/>
  <c r="B4307" i="7"/>
  <c r="A4307" i="7"/>
  <c r="B4306" i="7"/>
  <c r="A4306" i="7"/>
  <c r="B4305" i="7"/>
  <c r="A4305" i="7"/>
  <c r="B4304" i="7"/>
  <c r="A4304" i="7"/>
  <c r="B4303" i="7"/>
  <c r="A4303" i="7"/>
  <c r="B4302" i="7"/>
  <c r="A4302" i="7"/>
  <c r="B4301" i="7"/>
  <c r="A4301" i="7"/>
  <c r="B4300" i="7"/>
  <c r="A4300" i="7"/>
  <c r="B4299" i="7"/>
  <c r="A4299" i="7"/>
  <c r="B4298" i="7"/>
  <c r="A4298" i="7"/>
  <c r="B4297" i="7"/>
  <c r="A4297" i="7"/>
  <c r="B4296" i="7"/>
  <c r="A4296" i="7"/>
  <c r="B4295" i="7"/>
  <c r="A4295" i="7"/>
  <c r="B4294" i="7"/>
  <c r="A4294" i="7"/>
  <c r="B4293" i="7"/>
  <c r="A4293" i="7"/>
  <c r="B4292" i="7"/>
  <c r="A4292" i="7"/>
  <c r="B4291" i="7"/>
  <c r="A4291" i="7"/>
  <c r="B4290" i="7"/>
  <c r="A4290" i="7"/>
  <c r="B4289" i="7"/>
  <c r="A4289" i="7"/>
  <c r="B4288" i="7"/>
  <c r="A4288" i="7"/>
  <c r="B4287" i="7"/>
  <c r="A4287" i="7"/>
  <c r="B4286" i="7"/>
  <c r="A4286" i="7"/>
  <c r="B4285" i="7"/>
  <c r="A4285" i="7"/>
  <c r="B4284" i="7"/>
  <c r="A4284" i="7"/>
  <c r="B4283" i="7"/>
  <c r="A4283" i="7"/>
  <c r="B4282" i="7"/>
  <c r="A4282" i="7"/>
  <c r="B4281" i="7"/>
  <c r="A4281" i="7"/>
  <c r="B4280" i="7"/>
  <c r="A4280" i="7"/>
  <c r="B4279" i="7"/>
  <c r="A4279" i="7"/>
  <c r="B4278" i="7"/>
  <c r="A4278" i="7"/>
  <c r="B4277" i="7"/>
  <c r="A4277" i="7"/>
  <c r="B4276" i="7"/>
  <c r="A4276" i="7"/>
  <c r="B4275" i="7"/>
  <c r="A4275" i="7"/>
  <c r="B4274" i="7"/>
  <c r="A4274" i="7"/>
  <c r="B4273" i="7"/>
  <c r="A4273" i="7"/>
  <c r="B4272" i="7"/>
  <c r="A4272" i="7"/>
  <c r="B4271" i="7"/>
  <c r="A4271" i="7"/>
  <c r="B4270" i="7"/>
  <c r="A4270" i="7"/>
  <c r="B4269" i="7"/>
  <c r="A4269" i="7"/>
  <c r="B4268" i="7"/>
  <c r="A4268" i="7"/>
  <c r="B4267" i="7"/>
  <c r="A4267" i="7"/>
  <c r="B4266" i="7"/>
  <c r="A4266" i="7"/>
  <c r="B4265" i="7"/>
  <c r="A4265" i="7"/>
  <c r="B4264" i="7"/>
  <c r="A4264" i="7"/>
  <c r="B4263" i="7"/>
  <c r="A4263" i="7"/>
  <c r="B4262" i="7"/>
  <c r="A4262" i="7"/>
  <c r="B4261" i="7"/>
  <c r="A4261" i="7"/>
  <c r="B4260" i="7"/>
  <c r="A4260" i="7"/>
  <c r="B4259" i="7"/>
  <c r="A4259" i="7"/>
  <c r="B4258" i="7"/>
  <c r="A4258" i="7"/>
  <c r="B4257" i="7"/>
  <c r="A4257" i="7"/>
  <c r="B4256" i="7"/>
  <c r="A4256" i="7"/>
  <c r="B4255" i="7"/>
  <c r="A4255" i="7"/>
  <c r="B4254" i="7"/>
  <c r="A4254" i="7"/>
  <c r="B4253" i="7"/>
  <c r="A4253" i="7"/>
  <c r="B4252" i="7"/>
  <c r="A4252" i="7"/>
  <c r="B4251" i="7"/>
  <c r="A4251" i="7"/>
  <c r="B4250" i="7"/>
  <c r="A4250" i="7"/>
  <c r="B4249" i="7"/>
  <c r="A4249" i="7"/>
  <c r="B4248" i="7"/>
  <c r="A4248" i="7"/>
  <c r="B4247" i="7"/>
  <c r="A4247" i="7"/>
  <c r="B4246" i="7"/>
  <c r="A4246" i="7"/>
  <c r="B4245" i="7"/>
  <c r="A4245" i="7"/>
  <c r="B4244" i="7"/>
  <c r="A4244" i="7"/>
  <c r="B4243" i="7"/>
  <c r="A4243" i="7"/>
  <c r="B4242" i="7"/>
  <c r="A4242" i="7"/>
  <c r="B4241" i="7"/>
  <c r="A4241" i="7"/>
  <c r="B4240" i="7"/>
  <c r="A4240" i="7"/>
  <c r="B4239" i="7"/>
  <c r="A4239" i="7"/>
  <c r="B4238" i="7"/>
  <c r="A4238" i="7"/>
  <c r="B4237" i="7"/>
  <c r="A4237" i="7"/>
  <c r="B4236" i="7"/>
  <c r="A4236" i="7"/>
  <c r="B4235" i="7"/>
  <c r="A4235" i="7"/>
  <c r="B4234" i="7"/>
  <c r="A4234" i="7"/>
  <c r="B4233" i="7"/>
  <c r="A4233" i="7"/>
  <c r="B4232" i="7"/>
  <c r="A4232" i="7"/>
  <c r="B4231" i="7"/>
  <c r="A4231" i="7"/>
  <c r="B4230" i="7"/>
  <c r="A4230" i="7"/>
  <c r="B4229" i="7"/>
  <c r="A4229" i="7"/>
  <c r="B4228" i="7"/>
  <c r="A4228" i="7"/>
  <c r="B4227" i="7"/>
  <c r="A4227" i="7"/>
  <c r="B4226" i="7"/>
  <c r="A4226" i="7"/>
  <c r="B4225" i="7"/>
  <c r="A4225" i="7"/>
  <c r="B4224" i="7"/>
  <c r="A4224" i="7"/>
  <c r="B4223" i="7"/>
  <c r="A4223" i="7"/>
  <c r="B4222" i="7"/>
  <c r="A4222" i="7"/>
  <c r="B4221" i="7"/>
  <c r="A4221" i="7"/>
  <c r="B4220" i="7"/>
  <c r="A4220" i="7"/>
  <c r="B4219" i="7"/>
  <c r="A4219" i="7"/>
  <c r="B4218" i="7"/>
  <c r="A4218" i="7"/>
  <c r="B4217" i="7"/>
  <c r="A4217" i="7"/>
  <c r="B4216" i="7"/>
  <c r="A4216" i="7"/>
  <c r="B4215" i="7"/>
  <c r="A4215" i="7"/>
  <c r="B4214" i="7"/>
  <c r="A4214" i="7"/>
  <c r="B4213" i="7"/>
  <c r="A4213" i="7"/>
  <c r="B4212" i="7"/>
  <c r="A4212" i="7"/>
  <c r="B4211" i="7"/>
  <c r="A4211" i="7"/>
  <c r="B4210" i="7"/>
  <c r="A4210" i="7"/>
  <c r="B4209" i="7"/>
  <c r="A4209" i="7"/>
  <c r="B4208" i="7"/>
  <c r="A4208" i="7"/>
  <c r="B4207" i="7"/>
  <c r="A4207" i="7"/>
  <c r="B4206" i="7"/>
  <c r="A4206" i="7"/>
  <c r="B4205" i="7"/>
  <c r="A4205" i="7"/>
  <c r="B4204" i="7"/>
  <c r="A4204" i="7"/>
  <c r="B4203" i="7"/>
  <c r="A4203" i="7"/>
  <c r="B4202" i="7"/>
  <c r="A4202" i="7"/>
  <c r="B4201" i="7"/>
  <c r="A4201" i="7"/>
  <c r="B4200" i="7"/>
  <c r="A4200" i="7"/>
  <c r="B4199" i="7"/>
  <c r="A4199" i="7"/>
  <c r="B4198" i="7"/>
  <c r="A4198" i="7"/>
  <c r="B4197" i="7"/>
  <c r="A4197" i="7"/>
  <c r="B4196" i="7"/>
  <c r="A4196" i="7"/>
  <c r="B4195" i="7"/>
  <c r="A4195" i="7"/>
  <c r="B4194" i="7"/>
  <c r="A4194" i="7"/>
  <c r="B4193" i="7"/>
  <c r="A4193" i="7"/>
  <c r="B4192" i="7"/>
  <c r="A4192" i="7"/>
  <c r="B4191" i="7"/>
  <c r="A4191" i="7"/>
  <c r="B4190" i="7"/>
  <c r="A4190" i="7"/>
  <c r="B4189" i="7"/>
  <c r="A4189" i="7"/>
  <c r="B4188" i="7"/>
  <c r="A4188" i="7"/>
  <c r="B4187" i="7"/>
  <c r="A4187" i="7"/>
  <c r="B4186" i="7"/>
  <c r="A4186" i="7"/>
  <c r="B4185" i="7"/>
  <c r="A4185" i="7"/>
  <c r="B4184" i="7"/>
  <c r="A4184" i="7"/>
  <c r="B4183" i="7"/>
  <c r="A4183" i="7"/>
  <c r="B4182" i="7"/>
  <c r="A4182" i="7"/>
  <c r="B4181" i="7"/>
  <c r="A4181" i="7"/>
  <c r="B4180" i="7"/>
  <c r="A4180" i="7"/>
  <c r="B4179" i="7"/>
  <c r="A4179" i="7"/>
  <c r="B4178" i="7"/>
  <c r="A4178" i="7"/>
  <c r="B4177" i="7"/>
  <c r="A4177" i="7"/>
  <c r="B4176" i="7"/>
  <c r="A4176" i="7"/>
  <c r="B4175" i="7"/>
  <c r="A4175" i="7"/>
  <c r="B4174" i="7"/>
  <c r="A4174" i="7"/>
  <c r="B4173" i="7"/>
  <c r="A4173" i="7"/>
  <c r="B4172" i="7"/>
  <c r="A4172" i="7"/>
  <c r="B4171" i="7"/>
  <c r="A4171" i="7"/>
  <c r="B4170" i="7"/>
  <c r="A4170" i="7"/>
  <c r="B4169" i="7"/>
  <c r="A4169" i="7"/>
  <c r="B4168" i="7"/>
  <c r="A4168" i="7"/>
  <c r="B4167" i="7"/>
  <c r="A4167" i="7"/>
  <c r="B4166" i="7"/>
  <c r="A4166" i="7"/>
  <c r="B4165" i="7"/>
  <c r="A4165" i="7"/>
  <c r="B4164" i="7"/>
  <c r="A4164" i="7"/>
  <c r="B4163" i="7"/>
  <c r="A4163" i="7"/>
  <c r="B4162" i="7"/>
  <c r="A4162" i="7"/>
  <c r="B4161" i="7"/>
  <c r="A4161" i="7"/>
  <c r="B4160" i="7"/>
  <c r="A4160" i="7"/>
  <c r="B4159" i="7"/>
  <c r="A4159" i="7"/>
  <c r="B4158" i="7"/>
  <c r="A4158" i="7"/>
  <c r="B4157" i="7"/>
  <c r="A4157" i="7"/>
  <c r="B4156" i="7"/>
  <c r="A4156" i="7"/>
  <c r="B4155" i="7"/>
  <c r="A4155" i="7"/>
  <c r="B4154" i="7"/>
  <c r="A4154" i="7"/>
  <c r="B4153" i="7"/>
  <c r="A4153" i="7"/>
  <c r="B4152" i="7"/>
  <c r="A4152" i="7"/>
  <c r="B4151" i="7"/>
  <c r="A4151" i="7"/>
  <c r="B4150" i="7"/>
  <c r="A4150" i="7"/>
  <c r="B4149" i="7"/>
  <c r="A4149" i="7"/>
  <c r="B4148" i="7"/>
  <c r="A4148" i="7"/>
  <c r="B4147" i="7"/>
  <c r="A4147" i="7"/>
  <c r="B4146" i="7"/>
  <c r="A4146" i="7"/>
  <c r="B4145" i="7"/>
  <c r="A4145" i="7"/>
  <c r="B4144" i="7"/>
  <c r="A4144" i="7"/>
  <c r="B4143" i="7"/>
  <c r="A4143" i="7"/>
  <c r="B4142" i="7"/>
  <c r="A4142" i="7"/>
  <c r="B4141" i="7"/>
  <c r="A4141" i="7"/>
  <c r="B4140" i="7"/>
  <c r="A4140" i="7"/>
  <c r="B4139" i="7"/>
  <c r="A4139" i="7"/>
  <c r="B4138" i="7"/>
  <c r="A4138" i="7"/>
  <c r="B4137" i="7"/>
  <c r="A4137" i="7"/>
  <c r="B4136" i="7"/>
  <c r="A4136" i="7"/>
  <c r="B4135" i="7"/>
  <c r="A4135" i="7"/>
  <c r="B4134" i="7"/>
  <c r="A4134" i="7"/>
  <c r="B4133" i="7"/>
  <c r="A4133" i="7"/>
  <c r="B4132" i="7"/>
  <c r="A4132" i="7"/>
  <c r="B4131" i="7"/>
  <c r="A4131" i="7"/>
  <c r="B4130" i="7"/>
  <c r="A4130" i="7"/>
  <c r="B4129" i="7"/>
  <c r="A4129" i="7"/>
  <c r="B4128" i="7"/>
  <c r="A4128" i="7"/>
  <c r="B4127" i="7"/>
  <c r="A4127" i="7"/>
  <c r="B4126" i="7"/>
  <c r="A4126" i="7"/>
  <c r="B4125" i="7"/>
  <c r="A4125" i="7"/>
  <c r="B4124" i="7"/>
  <c r="A4124" i="7"/>
  <c r="B4123" i="7"/>
  <c r="A4123" i="7"/>
  <c r="B4122" i="7"/>
  <c r="A4122" i="7"/>
  <c r="B4121" i="7"/>
  <c r="A4121" i="7"/>
  <c r="B4120" i="7"/>
  <c r="A4120" i="7"/>
  <c r="B4119" i="7"/>
  <c r="A4119" i="7"/>
  <c r="B4118" i="7"/>
  <c r="A4118" i="7"/>
  <c r="B4117" i="7"/>
  <c r="A4117" i="7"/>
  <c r="B4116" i="7"/>
  <c r="A4116" i="7"/>
  <c r="B4115" i="7"/>
  <c r="A4115" i="7"/>
  <c r="B4114" i="7"/>
  <c r="A4114" i="7"/>
  <c r="B4113" i="7"/>
  <c r="A4113" i="7"/>
  <c r="B4112" i="7"/>
  <c r="A4112" i="7"/>
  <c r="B4111" i="7"/>
  <c r="A4111" i="7"/>
  <c r="B4110" i="7"/>
  <c r="A4110" i="7"/>
  <c r="B4109" i="7"/>
  <c r="A4109" i="7"/>
  <c r="B4108" i="7"/>
  <c r="A4108" i="7"/>
  <c r="B4107" i="7"/>
  <c r="A4107" i="7"/>
  <c r="B4106" i="7"/>
  <c r="A4106" i="7"/>
  <c r="B4105" i="7"/>
  <c r="A4105" i="7"/>
  <c r="B4104" i="7"/>
  <c r="A4104" i="7"/>
  <c r="B4103" i="7"/>
  <c r="A4103" i="7"/>
  <c r="B4102" i="7"/>
  <c r="A4102" i="7"/>
  <c r="B4101" i="7"/>
  <c r="A4101" i="7"/>
  <c r="B4100" i="7"/>
  <c r="A4100" i="7"/>
  <c r="B4099" i="7"/>
  <c r="A4099" i="7"/>
  <c r="B4098" i="7"/>
  <c r="A4098" i="7"/>
  <c r="B4097" i="7"/>
  <c r="A4097" i="7"/>
  <c r="B4096" i="7"/>
  <c r="A4096" i="7"/>
  <c r="B4095" i="7"/>
  <c r="A4095" i="7"/>
  <c r="B4094" i="7"/>
  <c r="A4094" i="7"/>
  <c r="B4093" i="7"/>
  <c r="A4093" i="7"/>
  <c r="B4092" i="7"/>
  <c r="A4092" i="7"/>
  <c r="B4091" i="7"/>
  <c r="A4091" i="7"/>
  <c r="B4090" i="7"/>
  <c r="A4090" i="7"/>
  <c r="B4089" i="7"/>
  <c r="A4089" i="7"/>
  <c r="B4088" i="7"/>
  <c r="A4088" i="7"/>
  <c r="B4087" i="7"/>
  <c r="A4087" i="7"/>
  <c r="B4086" i="7"/>
  <c r="A4086" i="7"/>
  <c r="B4085" i="7"/>
  <c r="A4085" i="7"/>
  <c r="B4084" i="7"/>
  <c r="A4084" i="7"/>
  <c r="B4083" i="7"/>
  <c r="A4083" i="7"/>
  <c r="B4082" i="7"/>
  <c r="A4082" i="7"/>
  <c r="B4081" i="7"/>
  <c r="A4081" i="7"/>
  <c r="B4080" i="7"/>
  <c r="A4080" i="7"/>
  <c r="B4079" i="7"/>
  <c r="A4079" i="7"/>
  <c r="B4078" i="7"/>
  <c r="A4078" i="7"/>
  <c r="B4077" i="7"/>
  <c r="A4077" i="7"/>
  <c r="B4076" i="7"/>
  <c r="A4076" i="7"/>
  <c r="B4075" i="7"/>
  <c r="A4075" i="7"/>
  <c r="B4074" i="7"/>
  <c r="A4074" i="7"/>
  <c r="B4073" i="7"/>
  <c r="A4073" i="7"/>
  <c r="B4072" i="7"/>
  <c r="A4072" i="7"/>
  <c r="B4071" i="7"/>
  <c r="A4071" i="7"/>
  <c r="B4070" i="7"/>
  <c r="A4070" i="7"/>
  <c r="B4069" i="7"/>
  <c r="A4069" i="7"/>
  <c r="B4068" i="7"/>
  <c r="A4068" i="7"/>
  <c r="B4067" i="7"/>
  <c r="A4067" i="7"/>
  <c r="B4066" i="7"/>
  <c r="A4066" i="7"/>
  <c r="B4065" i="7"/>
  <c r="A4065" i="7"/>
  <c r="B4064" i="7"/>
  <c r="A4064" i="7"/>
  <c r="B4063" i="7"/>
  <c r="A4063" i="7"/>
  <c r="B4062" i="7"/>
  <c r="A4062" i="7"/>
  <c r="B4061" i="7"/>
  <c r="A4061" i="7"/>
  <c r="B4060" i="7"/>
  <c r="A4060" i="7"/>
  <c r="B4059" i="7"/>
  <c r="A4059" i="7"/>
  <c r="B4058" i="7"/>
  <c r="A4058" i="7"/>
  <c r="B4057" i="7"/>
  <c r="A4057" i="7"/>
  <c r="B4056" i="7"/>
  <c r="A4056" i="7"/>
  <c r="B4055" i="7"/>
  <c r="A4055" i="7"/>
  <c r="B4054" i="7"/>
  <c r="A4054" i="7"/>
  <c r="B4053" i="7"/>
  <c r="A4053" i="7"/>
  <c r="B4052" i="7"/>
  <c r="A4052" i="7"/>
  <c r="B4051" i="7"/>
  <c r="A4051" i="7"/>
  <c r="B4050" i="7"/>
  <c r="A4050" i="7"/>
  <c r="B4049" i="7"/>
  <c r="A4049" i="7"/>
  <c r="B4048" i="7"/>
  <c r="A4048" i="7"/>
  <c r="B4047" i="7"/>
  <c r="A4047" i="7"/>
  <c r="B4046" i="7"/>
  <c r="A4046" i="7"/>
  <c r="B4045" i="7"/>
  <c r="A4045" i="7"/>
  <c r="B4044" i="7"/>
  <c r="A4044" i="7"/>
  <c r="B4043" i="7"/>
  <c r="A4043" i="7"/>
  <c r="B4042" i="7"/>
  <c r="A4042" i="7"/>
  <c r="B4041" i="7"/>
  <c r="A4041" i="7"/>
  <c r="B4040" i="7"/>
  <c r="A4040" i="7"/>
  <c r="B4039" i="7"/>
  <c r="A4039" i="7"/>
  <c r="B4038" i="7"/>
  <c r="A4038" i="7"/>
  <c r="B4037" i="7"/>
  <c r="A4037" i="7"/>
  <c r="B4036" i="7"/>
  <c r="A4036" i="7"/>
  <c r="B4035" i="7"/>
  <c r="A4035" i="7"/>
  <c r="B4034" i="7"/>
  <c r="A4034" i="7"/>
  <c r="B4033" i="7"/>
  <c r="A4033" i="7"/>
  <c r="B4032" i="7"/>
  <c r="A4032" i="7"/>
  <c r="B4031" i="7"/>
  <c r="A4031" i="7"/>
  <c r="B4030" i="7"/>
  <c r="A4030" i="7"/>
  <c r="B4029" i="7"/>
  <c r="A4029" i="7"/>
  <c r="B4028" i="7"/>
  <c r="A4028" i="7"/>
  <c r="B4027" i="7"/>
  <c r="A4027" i="7"/>
  <c r="B4026" i="7"/>
  <c r="A4026" i="7"/>
  <c r="B4025" i="7"/>
  <c r="A4025" i="7"/>
  <c r="B4024" i="7"/>
  <c r="A4024" i="7"/>
  <c r="B4023" i="7"/>
  <c r="A4023" i="7"/>
  <c r="B4022" i="7"/>
  <c r="A4022" i="7"/>
  <c r="B4021" i="7"/>
  <c r="A4021" i="7"/>
  <c r="B4020" i="7"/>
  <c r="A4020" i="7"/>
  <c r="B4019" i="7"/>
  <c r="A4019" i="7"/>
  <c r="B4018" i="7"/>
  <c r="A4018" i="7"/>
  <c r="B4017" i="7"/>
  <c r="A4017" i="7"/>
  <c r="B4016" i="7"/>
  <c r="A4016" i="7"/>
  <c r="B4015" i="7"/>
  <c r="A4015" i="7"/>
  <c r="B4014" i="7"/>
  <c r="A4014" i="7"/>
  <c r="B4013" i="7"/>
  <c r="A4013" i="7"/>
  <c r="B4012" i="7"/>
  <c r="A4012" i="7"/>
  <c r="B4011" i="7"/>
  <c r="A4011" i="7"/>
  <c r="B4010" i="7"/>
  <c r="A4010" i="7"/>
  <c r="B4009" i="7"/>
  <c r="A4009" i="7"/>
  <c r="B4008" i="7"/>
  <c r="A4008" i="7"/>
  <c r="B4007" i="7"/>
  <c r="A4007" i="7"/>
  <c r="B4006" i="7"/>
  <c r="A4006" i="7"/>
  <c r="B4005" i="7"/>
  <c r="A4005" i="7"/>
  <c r="B4004" i="7"/>
  <c r="A4004" i="7"/>
  <c r="B4003" i="7"/>
  <c r="A4003" i="7"/>
  <c r="B4002" i="7"/>
  <c r="A4002" i="7"/>
  <c r="B4001" i="7"/>
  <c r="A4001" i="7"/>
  <c r="B4000" i="7"/>
  <c r="A4000" i="7"/>
  <c r="B3999" i="7"/>
  <c r="A3999" i="7"/>
  <c r="B3998" i="7"/>
  <c r="A3998" i="7"/>
  <c r="B3997" i="7"/>
  <c r="A3997" i="7"/>
  <c r="B3996" i="7"/>
  <c r="A3996" i="7"/>
  <c r="B3995" i="7"/>
  <c r="A3995" i="7"/>
  <c r="B3994" i="7"/>
  <c r="A3994" i="7"/>
  <c r="B3993" i="7"/>
  <c r="A3993" i="7"/>
  <c r="B3992" i="7"/>
  <c r="A3992" i="7"/>
  <c r="B3991" i="7"/>
  <c r="A3991" i="7"/>
  <c r="B3990" i="7"/>
  <c r="A3990" i="7"/>
  <c r="B3989" i="7"/>
  <c r="A3989" i="7"/>
  <c r="B3988" i="7"/>
  <c r="A3988" i="7"/>
  <c r="B3987" i="7"/>
  <c r="A3987" i="7"/>
  <c r="B3986" i="7"/>
  <c r="A3986" i="7"/>
  <c r="B3985" i="7"/>
  <c r="A3985" i="7"/>
  <c r="B3984" i="7"/>
  <c r="A3984" i="7"/>
  <c r="B3983" i="7"/>
  <c r="A3983" i="7"/>
  <c r="B3982" i="7"/>
  <c r="A3982" i="7"/>
  <c r="B3981" i="7"/>
  <c r="A3981" i="7"/>
  <c r="B3980" i="7"/>
  <c r="A3980" i="7"/>
  <c r="B3979" i="7"/>
  <c r="A3979" i="7"/>
  <c r="B3978" i="7"/>
  <c r="A3978" i="7"/>
  <c r="B3977" i="7"/>
  <c r="A3977" i="7"/>
  <c r="B3976" i="7"/>
  <c r="A3976" i="7"/>
  <c r="B3975" i="7"/>
  <c r="A3975" i="7"/>
  <c r="B3974" i="7"/>
  <c r="A3974" i="7"/>
  <c r="B3973" i="7"/>
  <c r="A3973" i="7"/>
  <c r="B3972" i="7"/>
  <c r="A3972" i="7"/>
  <c r="B3971" i="7"/>
  <c r="A3971" i="7"/>
  <c r="B3970" i="7"/>
  <c r="A3970" i="7"/>
  <c r="B3969" i="7"/>
  <c r="A3969" i="7"/>
  <c r="B3968" i="7"/>
  <c r="A3968" i="7"/>
  <c r="B3967" i="7"/>
  <c r="A3967" i="7"/>
  <c r="B3966" i="7"/>
  <c r="A3966" i="7"/>
  <c r="B3965" i="7"/>
  <c r="A3965" i="7"/>
  <c r="B3964" i="7"/>
  <c r="A3964" i="7"/>
  <c r="B3963" i="7"/>
  <c r="A3963" i="7"/>
  <c r="B3962" i="7"/>
  <c r="A3962" i="7"/>
  <c r="B3961" i="7"/>
  <c r="A3961" i="7"/>
  <c r="B3960" i="7"/>
  <c r="A3960" i="7"/>
  <c r="B3959" i="7"/>
  <c r="A3959" i="7"/>
  <c r="B3958" i="7"/>
  <c r="A3958" i="7"/>
  <c r="B3957" i="7"/>
  <c r="A3957" i="7"/>
  <c r="B3956" i="7"/>
  <c r="A3956" i="7"/>
  <c r="B3955" i="7"/>
  <c r="A3955" i="7"/>
  <c r="B3954" i="7"/>
  <c r="A3954" i="7"/>
  <c r="B3953" i="7"/>
  <c r="A3953" i="7"/>
  <c r="B3952" i="7"/>
  <c r="A3952" i="7"/>
  <c r="B3951" i="7"/>
  <c r="A3951" i="7"/>
  <c r="B3950" i="7"/>
  <c r="A3950" i="7"/>
  <c r="B3949" i="7"/>
  <c r="A3949" i="7"/>
  <c r="B3948" i="7"/>
  <c r="A3948" i="7"/>
  <c r="B3947" i="7"/>
  <c r="A3947" i="7"/>
  <c r="B3946" i="7"/>
  <c r="A3946" i="7"/>
  <c r="B3945" i="7"/>
  <c r="A3945" i="7"/>
  <c r="B3944" i="7"/>
  <c r="A3944" i="7"/>
  <c r="B3943" i="7"/>
  <c r="A3943" i="7"/>
  <c r="B3942" i="7"/>
  <c r="A3942" i="7"/>
  <c r="B3941" i="7"/>
  <c r="A3941" i="7"/>
  <c r="B3940" i="7"/>
  <c r="A3940" i="7"/>
  <c r="B3939" i="7"/>
  <c r="A3939" i="7"/>
  <c r="B3938" i="7"/>
  <c r="A3938" i="7"/>
  <c r="B3937" i="7"/>
  <c r="A3937" i="7"/>
  <c r="B3936" i="7"/>
  <c r="A3936" i="7"/>
  <c r="B3935" i="7"/>
  <c r="A3935" i="7"/>
  <c r="B3934" i="7"/>
  <c r="A3934" i="7"/>
  <c r="B3933" i="7"/>
  <c r="A3933" i="7"/>
  <c r="B3932" i="7"/>
  <c r="A3932" i="7"/>
  <c r="B3931" i="7"/>
  <c r="A3931" i="7"/>
  <c r="B3930" i="7"/>
  <c r="A3930" i="7"/>
  <c r="B3929" i="7"/>
  <c r="A3929" i="7"/>
  <c r="B3928" i="7"/>
  <c r="A3928" i="7"/>
  <c r="B3927" i="7"/>
  <c r="A3927" i="7"/>
  <c r="B3926" i="7"/>
  <c r="A3926" i="7"/>
  <c r="B3925" i="7"/>
  <c r="A3925" i="7"/>
  <c r="B3924" i="7"/>
  <c r="A3924" i="7"/>
  <c r="B3923" i="7"/>
  <c r="A3923" i="7"/>
  <c r="B3922" i="7"/>
  <c r="A3922" i="7"/>
  <c r="B3921" i="7"/>
  <c r="A3921" i="7"/>
  <c r="B3920" i="7"/>
  <c r="A3920" i="7"/>
  <c r="B3919" i="7"/>
  <c r="A3919" i="7"/>
  <c r="B3918" i="7"/>
  <c r="A3918" i="7"/>
  <c r="B3917" i="7"/>
  <c r="A3917" i="7"/>
  <c r="B3916" i="7"/>
  <c r="A3916" i="7"/>
  <c r="B3915" i="7"/>
  <c r="A3915" i="7"/>
  <c r="B3914" i="7"/>
  <c r="A3914" i="7"/>
  <c r="B3913" i="7"/>
  <c r="A3913" i="7"/>
  <c r="B3912" i="7"/>
  <c r="A3912" i="7"/>
  <c r="B3911" i="7"/>
  <c r="A3911" i="7"/>
  <c r="B3910" i="7"/>
  <c r="A3910" i="7"/>
  <c r="B3909" i="7"/>
  <c r="A3909" i="7"/>
  <c r="B3908" i="7"/>
  <c r="A3908" i="7"/>
  <c r="B3907" i="7"/>
  <c r="A3907" i="7"/>
  <c r="B3906" i="7"/>
  <c r="A3906" i="7"/>
  <c r="B3905" i="7"/>
  <c r="A3905" i="7"/>
  <c r="B3904" i="7"/>
  <c r="A3904" i="7"/>
  <c r="B3903" i="7"/>
  <c r="A3903" i="7"/>
  <c r="B3902" i="7"/>
  <c r="A3902" i="7"/>
  <c r="B3901" i="7"/>
  <c r="A3901" i="7"/>
  <c r="B3900" i="7"/>
  <c r="A3900" i="7"/>
  <c r="B3899" i="7"/>
  <c r="A3899" i="7"/>
  <c r="B3898" i="7"/>
  <c r="A3898" i="7"/>
  <c r="B3897" i="7"/>
  <c r="A3897" i="7"/>
  <c r="B3896" i="7"/>
  <c r="A3896" i="7"/>
  <c r="B3895" i="7"/>
  <c r="A3895" i="7"/>
  <c r="B3894" i="7"/>
  <c r="A3894" i="7"/>
  <c r="B3893" i="7"/>
  <c r="A3893" i="7"/>
  <c r="B3892" i="7"/>
  <c r="A3892" i="7"/>
  <c r="B3891" i="7"/>
  <c r="A3891" i="7"/>
  <c r="B3890" i="7"/>
  <c r="A3890" i="7"/>
  <c r="B3889" i="7"/>
  <c r="A3889" i="7"/>
  <c r="B3888" i="7"/>
  <c r="A3888" i="7"/>
  <c r="B3887" i="7"/>
  <c r="A3887" i="7"/>
  <c r="B3886" i="7"/>
  <c r="A3886" i="7"/>
  <c r="B3885" i="7"/>
  <c r="A3885" i="7"/>
  <c r="B3884" i="7"/>
  <c r="A3884" i="7"/>
  <c r="B3883" i="7"/>
  <c r="A3883" i="7"/>
  <c r="B3882" i="7"/>
  <c r="A3882" i="7"/>
  <c r="B3881" i="7"/>
  <c r="A3881" i="7"/>
  <c r="B3880" i="7"/>
  <c r="A3880" i="7"/>
  <c r="B3879" i="7"/>
  <c r="A3879" i="7"/>
  <c r="B3878" i="7"/>
  <c r="A3878" i="7"/>
  <c r="B3877" i="7"/>
  <c r="A3877" i="7"/>
  <c r="B3876" i="7"/>
  <c r="A3876" i="7"/>
  <c r="B3875" i="7"/>
  <c r="A3875" i="7"/>
  <c r="B3874" i="7"/>
  <c r="A3874" i="7"/>
  <c r="B3873" i="7"/>
  <c r="A3873" i="7"/>
  <c r="B3872" i="7"/>
  <c r="A3872" i="7"/>
  <c r="B3871" i="7"/>
  <c r="A3871" i="7"/>
  <c r="B3870" i="7"/>
  <c r="A3870" i="7"/>
  <c r="B3869" i="7"/>
  <c r="A3869" i="7"/>
  <c r="B3868" i="7"/>
  <c r="A3868" i="7"/>
  <c r="B3867" i="7"/>
  <c r="A3867" i="7"/>
  <c r="B3866" i="7"/>
  <c r="A3866" i="7"/>
  <c r="B3865" i="7"/>
  <c r="A3865" i="7"/>
  <c r="B3864" i="7"/>
  <c r="A3864" i="7"/>
  <c r="B3863" i="7"/>
  <c r="A3863" i="7"/>
  <c r="B3862" i="7"/>
  <c r="A3862" i="7"/>
  <c r="B3861" i="7"/>
  <c r="A3861" i="7"/>
  <c r="B3860" i="7"/>
  <c r="A3860" i="7"/>
  <c r="B3859" i="7"/>
  <c r="A3859" i="7"/>
  <c r="B3858" i="7"/>
  <c r="A3858" i="7"/>
  <c r="B3857" i="7"/>
  <c r="A3857" i="7"/>
  <c r="B3856" i="7"/>
  <c r="A3856" i="7"/>
  <c r="B3855" i="7"/>
  <c r="A3855" i="7"/>
  <c r="B3854" i="7"/>
  <c r="A3854" i="7"/>
  <c r="B3853" i="7"/>
  <c r="A3853" i="7"/>
  <c r="B3852" i="7"/>
  <c r="A3852" i="7"/>
  <c r="B3851" i="7"/>
  <c r="A3851" i="7"/>
  <c r="B3850" i="7"/>
  <c r="A3850" i="7"/>
  <c r="B3849" i="7"/>
  <c r="A3849" i="7"/>
  <c r="B3848" i="7"/>
  <c r="A3848" i="7"/>
  <c r="B3847" i="7"/>
  <c r="A3847" i="7"/>
  <c r="B3846" i="7"/>
  <c r="A3846" i="7"/>
  <c r="B3845" i="7"/>
  <c r="A3845" i="7"/>
  <c r="B3844" i="7"/>
  <c r="A3844" i="7"/>
  <c r="B3843" i="7"/>
  <c r="A3843" i="7"/>
  <c r="B3842" i="7"/>
  <c r="A3842" i="7"/>
  <c r="B3841" i="7"/>
  <c r="A3841" i="7"/>
  <c r="B3840" i="7"/>
  <c r="A3840" i="7"/>
  <c r="B3839" i="7"/>
  <c r="A3839" i="7"/>
  <c r="B3838" i="7"/>
  <c r="A3838" i="7"/>
  <c r="B3837" i="7"/>
  <c r="A3837" i="7"/>
  <c r="B3836" i="7"/>
  <c r="A3836" i="7"/>
  <c r="B3835" i="7"/>
  <c r="A3835" i="7"/>
  <c r="B3834" i="7"/>
  <c r="A3834" i="7"/>
  <c r="B3833" i="7"/>
  <c r="A3833" i="7"/>
  <c r="B3832" i="7"/>
  <c r="A3832" i="7"/>
  <c r="B3831" i="7"/>
  <c r="A3831" i="7"/>
  <c r="B3830" i="7"/>
  <c r="A3830" i="7"/>
  <c r="B3829" i="7"/>
  <c r="A3829" i="7"/>
  <c r="B3828" i="7"/>
  <c r="A3828" i="7"/>
  <c r="B3827" i="7"/>
  <c r="A3827" i="7"/>
  <c r="B3826" i="7"/>
  <c r="A3826" i="7"/>
  <c r="B3825" i="7"/>
  <c r="A3825" i="7"/>
  <c r="B3824" i="7"/>
  <c r="A3824" i="7"/>
  <c r="B3823" i="7"/>
  <c r="A3823" i="7"/>
  <c r="B3822" i="7"/>
  <c r="A3822" i="7"/>
  <c r="B3821" i="7"/>
  <c r="A3821" i="7"/>
  <c r="B3820" i="7"/>
  <c r="A3820" i="7"/>
  <c r="B3819" i="7"/>
  <c r="A3819" i="7"/>
  <c r="B3818" i="7"/>
  <c r="A3818" i="7"/>
  <c r="B3817" i="7"/>
  <c r="A3817" i="7"/>
  <c r="B3816" i="7"/>
  <c r="A3816" i="7"/>
  <c r="B3815" i="7"/>
  <c r="A3815" i="7"/>
  <c r="B3814" i="7"/>
  <c r="A3814" i="7"/>
  <c r="B3813" i="7"/>
  <c r="A3813" i="7"/>
  <c r="B3812" i="7"/>
  <c r="A3812" i="7"/>
  <c r="B3811" i="7"/>
  <c r="A3811" i="7"/>
  <c r="B3810" i="7"/>
  <c r="A3810" i="7"/>
  <c r="B3809" i="7"/>
  <c r="A3809" i="7"/>
  <c r="B3808" i="7"/>
  <c r="A3808" i="7"/>
  <c r="B3807" i="7"/>
  <c r="A3807" i="7"/>
  <c r="B3806" i="7"/>
  <c r="A3806" i="7"/>
  <c r="B3805" i="7"/>
  <c r="A3805" i="7"/>
  <c r="B3804" i="7"/>
  <c r="A3804" i="7"/>
  <c r="B3803" i="7"/>
  <c r="A3803" i="7"/>
  <c r="B3802" i="7"/>
  <c r="A3802" i="7"/>
  <c r="B3801" i="7"/>
  <c r="A3801" i="7"/>
  <c r="B3800" i="7"/>
  <c r="A3800" i="7"/>
  <c r="B3799" i="7"/>
  <c r="A3799" i="7"/>
  <c r="B3798" i="7"/>
  <c r="A3798" i="7"/>
  <c r="B3797" i="7"/>
  <c r="A3797" i="7"/>
  <c r="B3796" i="7"/>
  <c r="A3796" i="7"/>
  <c r="B3795" i="7"/>
  <c r="A3795" i="7"/>
  <c r="B3794" i="7"/>
  <c r="A3794" i="7"/>
  <c r="B3793" i="7"/>
  <c r="A3793" i="7"/>
  <c r="B3792" i="7"/>
  <c r="A3792" i="7"/>
  <c r="B3791" i="7"/>
  <c r="A3791" i="7"/>
  <c r="B3790" i="7"/>
  <c r="A3790" i="7"/>
  <c r="B3789" i="7"/>
  <c r="A3789" i="7"/>
  <c r="B3788" i="7"/>
  <c r="A3788" i="7"/>
  <c r="B3787" i="7"/>
  <c r="A3787" i="7"/>
  <c r="B3786" i="7"/>
  <c r="A3786" i="7"/>
  <c r="B3785" i="7"/>
  <c r="A3785" i="7"/>
  <c r="B3784" i="7"/>
  <c r="A3784" i="7"/>
  <c r="B3783" i="7"/>
  <c r="A3783" i="7"/>
  <c r="B3782" i="7"/>
  <c r="A3782" i="7"/>
  <c r="B3781" i="7"/>
  <c r="A3781" i="7"/>
  <c r="B3780" i="7"/>
  <c r="A3780" i="7"/>
  <c r="B3779" i="7"/>
  <c r="A3779" i="7"/>
  <c r="B3778" i="7"/>
  <c r="A3778" i="7"/>
  <c r="B3777" i="7"/>
  <c r="A3777" i="7"/>
  <c r="B3776" i="7"/>
  <c r="A3776" i="7"/>
  <c r="B3775" i="7"/>
  <c r="A3775" i="7"/>
  <c r="B3774" i="7"/>
  <c r="A3774" i="7"/>
  <c r="B3773" i="7"/>
  <c r="A3773" i="7"/>
  <c r="B3772" i="7"/>
  <c r="A3772" i="7"/>
  <c r="B3771" i="7"/>
  <c r="A3771" i="7"/>
  <c r="B3770" i="7"/>
  <c r="A3770" i="7"/>
  <c r="B3769" i="7"/>
  <c r="A3769" i="7"/>
  <c r="B3768" i="7"/>
  <c r="A3768" i="7"/>
  <c r="B3767" i="7"/>
  <c r="A3767" i="7"/>
  <c r="B3766" i="7"/>
  <c r="A3766" i="7"/>
  <c r="B3765" i="7"/>
  <c r="A3765" i="7"/>
  <c r="B3764" i="7"/>
  <c r="A3764" i="7"/>
  <c r="B3763" i="7"/>
  <c r="A3763" i="7"/>
  <c r="B3762" i="7"/>
  <c r="A3762" i="7"/>
  <c r="B3761" i="7"/>
  <c r="A3761" i="7"/>
  <c r="B3760" i="7"/>
  <c r="A3760" i="7"/>
  <c r="B3759" i="7"/>
  <c r="A3759" i="7"/>
  <c r="B3758" i="7"/>
  <c r="A3758" i="7"/>
  <c r="B3757" i="7"/>
  <c r="A3757" i="7"/>
  <c r="B3756" i="7"/>
  <c r="A3756" i="7"/>
  <c r="B3755" i="7"/>
  <c r="A3755" i="7"/>
  <c r="B3754" i="7"/>
  <c r="A3754" i="7"/>
  <c r="B3753" i="7"/>
  <c r="A3753" i="7"/>
  <c r="B3752" i="7"/>
  <c r="A3752" i="7"/>
  <c r="B3751" i="7"/>
  <c r="A3751" i="7"/>
  <c r="B3750" i="7"/>
  <c r="A3750" i="7"/>
  <c r="B3749" i="7"/>
  <c r="A3749" i="7"/>
  <c r="B3748" i="7"/>
  <c r="A3748" i="7"/>
  <c r="B3747" i="7"/>
  <c r="A3747" i="7"/>
  <c r="B3746" i="7"/>
  <c r="A3746" i="7"/>
  <c r="B3745" i="7"/>
  <c r="A3745" i="7"/>
  <c r="B3744" i="7"/>
  <c r="A3744" i="7"/>
  <c r="B3743" i="7"/>
  <c r="A3743" i="7"/>
  <c r="B3742" i="7"/>
  <c r="A3742" i="7"/>
  <c r="B3741" i="7"/>
  <c r="A3741" i="7"/>
  <c r="B3740" i="7"/>
  <c r="A3740" i="7"/>
  <c r="B3739" i="7"/>
  <c r="A3739" i="7"/>
  <c r="B3738" i="7"/>
  <c r="A3738" i="7"/>
  <c r="B3737" i="7"/>
  <c r="A3737" i="7"/>
  <c r="B3736" i="7"/>
  <c r="A3736" i="7"/>
  <c r="B3735" i="7"/>
  <c r="A3735" i="7"/>
  <c r="B3734" i="7"/>
  <c r="A3734" i="7"/>
  <c r="B3733" i="7"/>
  <c r="A3733" i="7"/>
  <c r="B3732" i="7"/>
  <c r="A3732" i="7"/>
  <c r="B3731" i="7"/>
  <c r="A3731" i="7"/>
  <c r="B3730" i="7"/>
  <c r="A3730" i="7"/>
  <c r="B3729" i="7"/>
  <c r="A3729" i="7"/>
  <c r="B3728" i="7"/>
  <c r="A3728" i="7"/>
  <c r="B3727" i="7"/>
  <c r="A3727" i="7"/>
  <c r="B3726" i="7"/>
  <c r="A3726" i="7"/>
  <c r="B3725" i="7"/>
  <c r="A3725" i="7"/>
  <c r="B3724" i="7"/>
  <c r="A3724" i="7"/>
  <c r="B3723" i="7"/>
  <c r="A3723" i="7"/>
  <c r="B3722" i="7"/>
  <c r="A3722" i="7"/>
  <c r="B3721" i="7"/>
  <c r="A3721" i="7"/>
  <c r="B3720" i="7"/>
  <c r="A3720" i="7"/>
  <c r="B3719" i="7"/>
  <c r="A3719" i="7"/>
  <c r="B3718" i="7"/>
  <c r="A3718" i="7"/>
  <c r="B3717" i="7"/>
  <c r="A3717" i="7"/>
  <c r="B3716" i="7"/>
  <c r="A3716" i="7"/>
  <c r="B3715" i="7"/>
  <c r="A3715" i="7"/>
  <c r="B3714" i="7"/>
  <c r="A3714" i="7"/>
  <c r="B3713" i="7"/>
  <c r="A3713" i="7"/>
  <c r="B3712" i="7"/>
  <c r="A3712" i="7"/>
  <c r="B3711" i="7"/>
  <c r="A3711" i="7"/>
  <c r="B3710" i="7"/>
  <c r="A3710" i="7"/>
  <c r="B3709" i="7"/>
  <c r="A3709" i="7"/>
  <c r="B3708" i="7"/>
  <c r="A3708" i="7"/>
  <c r="B3707" i="7"/>
  <c r="A3707" i="7"/>
  <c r="B3706" i="7"/>
  <c r="A3706" i="7"/>
  <c r="B3705" i="7"/>
  <c r="A3705" i="7"/>
  <c r="B3704" i="7"/>
  <c r="A3704" i="7"/>
  <c r="B3703" i="7"/>
  <c r="A3703" i="7"/>
  <c r="B3702" i="7"/>
  <c r="A3702" i="7"/>
  <c r="B3701" i="7"/>
  <c r="A3701" i="7"/>
  <c r="B3700" i="7"/>
  <c r="A3700" i="7"/>
  <c r="B3699" i="7"/>
  <c r="A3699" i="7"/>
  <c r="B3698" i="7"/>
  <c r="A3698" i="7"/>
  <c r="B3697" i="7"/>
  <c r="A3697" i="7"/>
  <c r="B3696" i="7"/>
  <c r="A3696" i="7"/>
  <c r="B3695" i="7"/>
  <c r="A3695" i="7"/>
  <c r="B3694" i="7"/>
  <c r="A3694" i="7"/>
  <c r="B3693" i="7"/>
  <c r="A3693" i="7"/>
  <c r="B3692" i="7"/>
  <c r="A3692" i="7"/>
  <c r="B3691" i="7"/>
  <c r="A3691" i="7"/>
  <c r="B3690" i="7"/>
  <c r="A3690" i="7"/>
  <c r="B3689" i="7"/>
  <c r="A3689" i="7"/>
  <c r="B3688" i="7"/>
  <c r="A3688" i="7"/>
  <c r="B3687" i="7"/>
  <c r="A3687" i="7"/>
  <c r="B3686" i="7"/>
  <c r="A3686" i="7"/>
  <c r="B3685" i="7"/>
  <c r="A3685" i="7"/>
  <c r="B3684" i="7"/>
  <c r="A3684" i="7"/>
  <c r="B3683" i="7"/>
  <c r="A3683" i="7"/>
  <c r="B3682" i="7"/>
  <c r="A3682" i="7"/>
  <c r="B3681" i="7"/>
  <c r="A3681" i="7"/>
  <c r="B3680" i="7"/>
  <c r="A3680" i="7"/>
  <c r="B3679" i="7"/>
  <c r="A3679" i="7"/>
  <c r="B3678" i="7"/>
  <c r="A3678" i="7"/>
  <c r="B3677" i="7"/>
  <c r="A3677" i="7"/>
  <c r="B3676" i="7"/>
  <c r="A3676" i="7"/>
  <c r="B3675" i="7"/>
  <c r="A3675" i="7"/>
  <c r="B3674" i="7"/>
  <c r="A3674" i="7"/>
  <c r="B3673" i="7"/>
  <c r="A3673" i="7"/>
  <c r="B3672" i="7"/>
  <c r="A3672" i="7"/>
  <c r="B3671" i="7"/>
  <c r="A3671" i="7"/>
  <c r="B3670" i="7"/>
  <c r="A3670" i="7"/>
  <c r="B3669" i="7"/>
  <c r="A3669" i="7"/>
  <c r="B3668" i="7"/>
  <c r="A3668" i="7"/>
  <c r="B3667" i="7"/>
  <c r="A3667" i="7"/>
  <c r="B3666" i="7"/>
  <c r="A3666" i="7"/>
  <c r="B3665" i="7"/>
  <c r="A3665" i="7"/>
  <c r="B3664" i="7"/>
  <c r="A3664" i="7"/>
  <c r="B3663" i="7"/>
  <c r="A3663" i="7"/>
  <c r="B3662" i="7"/>
  <c r="A3662" i="7"/>
  <c r="B3661" i="7"/>
  <c r="A3661" i="7"/>
  <c r="B3660" i="7"/>
  <c r="A3660" i="7"/>
  <c r="B3659" i="7"/>
  <c r="A3659" i="7"/>
  <c r="B3658" i="7"/>
  <c r="A3658" i="7"/>
  <c r="B3657" i="7"/>
  <c r="A3657" i="7"/>
  <c r="B3656" i="7"/>
  <c r="A3656" i="7"/>
  <c r="B3655" i="7"/>
  <c r="A3655" i="7"/>
  <c r="B3654" i="7"/>
  <c r="A3654" i="7"/>
  <c r="B3653" i="7"/>
  <c r="A3653" i="7"/>
  <c r="B3652" i="7"/>
  <c r="A3652" i="7"/>
  <c r="B3651" i="7"/>
  <c r="A3651" i="7"/>
  <c r="B3650" i="7"/>
  <c r="A3650" i="7"/>
  <c r="B3649" i="7"/>
  <c r="A3649" i="7"/>
  <c r="B3648" i="7"/>
  <c r="A3648" i="7"/>
  <c r="B3647" i="7"/>
  <c r="A3647" i="7"/>
  <c r="B3646" i="7"/>
  <c r="A3646" i="7"/>
  <c r="B3645" i="7"/>
  <c r="A3645" i="7"/>
  <c r="B3644" i="7"/>
  <c r="A3644" i="7"/>
  <c r="B3643" i="7"/>
  <c r="A3643" i="7"/>
  <c r="B3642" i="7"/>
  <c r="A3642" i="7"/>
  <c r="B3641" i="7"/>
  <c r="A3641" i="7"/>
  <c r="B3640" i="7"/>
  <c r="A3640" i="7"/>
  <c r="B3639" i="7"/>
  <c r="A3639" i="7"/>
  <c r="B3638" i="7"/>
  <c r="A3638" i="7"/>
  <c r="B3637" i="7"/>
  <c r="A3637" i="7"/>
  <c r="B3636" i="7"/>
  <c r="A3636" i="7"/>
  <c r="B3635" i="7"/>
  <c r="A3635" i="7"/>
  <c r="B3634" i="7"/>
  <c r="A3634" i="7"/>
  <c r="B3633" i="7"/>
  <c r="A3633" i="7"/>
  <c r="B3632" i="7"/>
  <c r="A3632" i="7"/>
  <c r="B3631" i="7"/>
  <c r="A3631" i="7"/>
  <c r="B3630" i="7"/>
  <c r="A3630" i="7"/>
  <c r="B3629" i="7"/>
  <c r="A3629" i="7"/>
  <c r="B3628" i="7"/>
  <c r="A3628" i="7"/>
  <c r="B3627" i="7"/>
  <c r="A3627" i="7"/>
  <c r="B3626" i="7"/>
  <c r="A3626" i="7"/>
  <c r="B3625" i="7"/>
  <c r="A3625" i="7"/>
  <c r="B3624" i="7"/>
  <c r="A3624" i="7"/>
  <c r="B3623" i="7"/>
  <c r="A3623" i="7"/>
  <c r="B3622" i="7"/>
  <c r="A3622" i="7"/>
  <c r="B3621" i="7"/>
  <c r="A3621" i="7"/>
  <c r="B3620" i="7"/>
  <c r="A3620" i="7"/>
  <c r="B3619" i="7"/>
  <c r="A3619" i="7"/>
  <c r="B3618" i="7"/>
  <c r="A3618" i="7"/>
  <c r="B3617" i="7"/>
  <c r="A3617" i="7"/>
  <c r="B3616" i="7"/>
  <c r="A3616" i="7"/>
  <c r="B3615" i="7"/>
  <c r="A3615" i="7"/>
  <c r="B3614" i="7"/>
  <c r="A3614" i="7"/>
  <c r="B3613" i="7"/>
  <c r="A3613" i="7"/>
  <c r="B3612" i="7"/>
  <c r="A3612" i="7"/>
  <c r="B3611" i="7"/>
  <c r="A3611" i="7"/>
  <c r="B3610" i="7"/>
  <c r="A3610" i="7"/>
  <c r="B3609" i="7"/>
  <c r="A3609" i="7"/>
  <c r="B3608" i="7"/>
  <c r="A3608" i="7"/>
  <c r="B3607" i="7"/>
  <c r="A3607" i="7"/>
  <c r="B3606" i="7"/>
  <c r="A3606" i="7"/>
  <c r="B3605" i="7"/>
  <c r="A3605" i="7"/>
  <c r="B3604" i="7"/>
  <c r="A3604" i="7"/>
  <c r="B3603" i="7"/>
  <c r="A3603" i="7"/>
  <c r="B3602" i="7"/>
  <c r="A3602" i="7"/>
  <c r="B3601" i="7"/>
  <c r="A3601" i="7"/>
  <c r="B3600" i="7"/>
  <c r="A3600" i="7"/>
  <c r="B3599" i="7"/>
  <c r="A3599" i="7"/>
  <c r="B3598" i="7"/>
  <c r="A3598" i="7"/>
  <c r="B3597" i="7"/>
  <c r="A3597" i="7"/>
  <c r="B3596" i="7"/>
  <c r="A3596" i="7"/>
  <c r="B3595" i="7"/>
  <c r="A3595" i="7"/>
  <c r="B3594" i="7"/>
  <c r="A3594" i="7"/>
  <c r="B3593" i="7"/>
  <c r="A3593" i="7"/>
  <c r="B3592" i="7"/>
  <c r="A3592" i="7"/>
  <c r="B3591" i="7"/>
  <c r="A3591" i="7"/>
  <c r="B3590" i="7"/>
  <c r="A3590" i="7"/>
  <c r="B3589" i="7"/>
  <c r="A3589" i="7"/>
  <c r="B3588" i="7"/>
  <c r="A3588" i="7"/>
  <c r="B3587" i="7"/>
  <c r="A3587" i="7"/>
  <c r="B3586" i="7"/>
  <c r="A3586" i="7"/>
  <c r="B3585" i="7"/>
  <c r="A3585" i="7"/>
  <c r="B3584" i="7"/>
  <c r="A3584" i="7"/>
  <c r="B3583" i="7"/>
  <c r="A3583" i="7"/>
  <c r="B3582" i="7"/>
  <c r="A3582" i="7"/>
  <c r="B3581" i="7"/>
  <c r="A3581" i="7"/>
  <c r="B3580" i="7"/>
  <c r="A3580" i="7"/>
  <c r="B3579" i="7"/>
  <c r="A3579" i="7"/>
  <c r="B3578" i="7"/>
  <c r="A3578" i="7"/>
  <c r="B3577" i="7"/>
  <c r="A3577" i="7"/>
  <c r="B3576" i="7"/>
  <c r="A3576" i="7"/>
  <c r="B3575" i="7"/>
  <c r="A3575" i="7"/>
  <c r="B3574" i="7"/>
  <c r="A3574" i="7"/>
  <c r="B3573" i="7"/>
  <c r="A3573" i="7"/>
  <c r="B3572" i="7"/>
  <c r="A3572" i="7"/>
  <c r="B3571" i="7"/>
  <c r="A3571" i="7"/>
  <c r="B3570" i="7"/>
  <c r="A3570" i="7"/>
  <c r="B3569" i="7"/>
  <c r="A3569" i="7"/>
  <c r="B3568" i="7"/>
  <c r="A3568" i="7"/>
  <c r="B3567" i="7"/>
  <c r="A3567" i="7"/>
  <c r="B3566" i="7"/>
  <c r="A3566" i="7"/>
  <c r="B3565" i="7"/>
  <c r="A3565" i="7"/>
  <c r="B3564" i="7"/>
  <c r="A3564" i="7"/>
  <c r="B3563" i="7"/>
  <c r="A3563" i="7"/>
  <c r="B3562" i="7"/>
  <c r="A3562" i="7"/>
  <c r="B3561" i="7"/>
  <c r="A3561" i="7"/>
  <c r="B3560" i="7"/>
  <c r="A3560" i="7"/>
  <c r="B3559" i="7"/>
  <c r="A3559" i="7"/>
  <c r="B3558" i="7"/>
  <c r="A3558" i="7"/>
  <c r="B3557" i="7"/>
  <c r="A3557" i="7"/>
  <c r="B3556" i="7"/>
  <c r="A3556" i="7"/>
  <c r="B3555" i="7"/>
  <c r="A3555" i="7"/>
  <c r="B3554" i="7"/>
  <c r="A3554" i="7"/>
  <c r="B3553" i="7"/>
  <c r="A3553" i="7"/>
  <c r="B3552" i="7"/>
  <c r="A3552" i="7"/>
  <c r="B3551" i="7"/>
  <c r="A3551" i="7"/>
  <c r="B3550" i="7"/>
  <c r="A3550" i="7"/>
  <c r="B3549" i="7"/>
  <c r="A3549" i="7"/>
  <c r="B3548" i="7"/>
  <c r="A3548" i="7"/>
  <c r="B3547" i="7"/>
  <c r="A3547" i="7"/>
  <c r="B3546" i="7"/>
  <c r="A3546" i="7"/>
  <c r="B3545" i="7"/>
  <c r="A3545" i="7"/>
  <c r="B3544" i="7"/>
  <c r="A3544" i="7"/>
  <c r="B3543" i="7"/>
  <c r="A3543" i="7"/>
  <c r="B3542" i="7"/>
  <c r="A3542" i="7"/>
  <c r="B3541" i="7"/>
  <c r="A3541" i="7"/>
  <c r="B3540" i="7"/>
  <c r="A3540" i="7"/>
  <c r="B3539" i="7"/>
  <c r="A3539" i="7"/>
  <c r="B3538" i="7"/>
  <c r="A3538" i="7"/>
  <c r="B3537" i="7"/>
  <c r="A3537" i="7"/>
  <c r="B3536" i="7"/>
  <c r="A3536" i="7"/>
  <c r="B3535" i="7"/>
  <c r="A3535" i="7"/>
  <c r="B3534" i="7"/>
  <c r="A3534" i="7"/>
  <c r="B3533" i="7"/>
  <c r="A3533" i="7"/>
  <c r="B3532" i="7"/>
  <c r="A3532" i="7"/>
  <c r="B3531" i="7"/>
  <c r="A3531" i="7"/>
  <c r="B3530" i="7"/>
  <c r="A3530" i="7"/>
  <c r="B3529" i="7"/>
  <c r="A3529" i="7"/>
  <c r="B3528" i="7"/>
  <c r="A3528" i="7"/>
  <c r="B3527" i="7"/>
  <c r="A3527" i="7"/>
  <c r="B3526" i="7"/>
  <c r="A3526" i="7"/>
  <c r="B3525" i="7"/>
  <c r="A3525" i="7"/>
  <c r="B3524" i="7"/>
  <c r="A3524" i="7"/>
  <c r="B3523" i="7"/>
  <c r="A3523" i="7"/>
  <c r="B3522" i="7"/>
  <c r="A3522" i="7"/>
  <c r="B3521" i="7"/>
  <c r="A3521" i="7"/>
  <c r="B3520" i="7"/>
  <c r="A3520" i="7"/>
  <c r="B3519" i="7"/>
  <c r="A3519" i="7"/>
  <c r="B3518" i="7"/>
  <c r="A3518" i="7"/>
  <c r="B3517" i="7"/>
  <c r="A3517" i="7"/>
  <c r="B3516" i="7"/>
  <c r="A3516" i="7"/>
  <c r="B3515" i="7"/>
  <c r="A3515" i="7"/>
  <c r="B3514" i="7"/>
  <c r="A3514" i="7"/>
  <c r="B3513" i="7"/>
  <c r="A3513" i="7"/>
  <c r="B3512" i="7"/>
  <c r="A3512" i="7"/>
  <c r="B3511" i="7"/>
  <c r="A3511" i="7"/>
  <c r="B3510" i="7"/>
  <c r="A3510" i="7"/>
  <c r="B3509" i="7"/>
  <c r="A3509" i="7"/>
  <c r="B3508" i="7"/>
  <c r="A3508" i="7"/>
  <c r="B3507" i="7"/>
  <c r="A3507" i="7"/>
  <c r="B3506" i="7"/>
  <c r="A3506" i="7"/>
  <c r="B3505" i="7"/>
  <c r="A3505" i="7"/>
  <c r="B3504" i="7"/>
  <c r="A3504" i="7"/>
  <c r="B3503" i="7"/>
  <c r="A3503" i="7"/>
  <c r="B3502" i="7"/>
  <c r="A3502" i="7"/>
  <c r="B3501" i="7"/>
  <c r="A3501" i="7"/>
  <c r="B3500" i="7"/>
  <c r="A3500" i="7"/>
  <c r="B3499" i="7"/>
  <c r="A3499" i="7"/>
  <c r="B3498" i="7"/>
  <c r="A3498" i="7"/>
  <c r="B3497" i="7"/>
  <c r="A3497" i="7"/>
  <c r="B3496" i="7"/>
  <c r="A3496" i="7"/>
  <c r="B3495" i="7"/>
  <c r="A3495" i="7"/>
  <c r="B3494" i="7"/>
  <c r="A3494" i="7"/>
  <c r="B3493" i="7"/>
  <c r="A3493" i="7"/>
  <c r="B3492" i="7"/>
  <c r="A3492" i="7"/>
  <c r="B3491" i="7"/>
  <c r="A3491" i="7"/>
  <c r="B3490" i="7"/>
  <c r="A3490" i="7"/>
  <c r="B3489" i="7"/>
  <c r="A3489" i="7"/>
  <c r="B3488" i="7"/>
  <c r="A3488" i="7"/>
  <c r="B3487" i="7"/>
  <c r="A3487" i="7"/>
  <c r="B3486" i="7"/>
  <c r="A3486" i="7"/>
  <c r="B3485" i="7"/>
  <c r="A3485" i="7"/>
  <c r="B3484" i="7"/>
  <c r="A3484" i="7"/>
  <c r="B3483" i="7"/>
  <c r="A3483" i="7"/>
  <c r="B3482" i="7"/>
  <c r="A3482" i="7"/>
  <c r="B3481" i="7"/>
  <c r="A3481" i="7"/>
  <c r="B3480" i="7"/>
  <c r="A3480" i="7"/>
  <c r="B3479" i="7"/>
  <c r="A3479" i="7"/>
  <c r="B3478" i="7"/>
  <c r="A3478" i="7"/>
  <c r="B3477" i="7"/>
  <c r="A3477" i="7"/>
  <c r="B3476" i="7"/>
  <c r="A3476" i="7"/>
  <c r="B3475" i="7"/>
  <c r="A3475" i="7"/>
  <c r="B3474" i="7"/>
  <c r="A3474" i="7"/>
  <c r="B3473" i="7"/>
  <c r="A3473" i="7"/>
  <c r="B3472" i="7"/>
  <c r="A3472" i="7"/>
  <c r="B3471" i="7"/>
  <c r="A3471" i="7"/>
  <c r="B3470" i="7"/>
  <c r="A3470" i="7"/>
  <c r="B3469" i="7"/>
  <c r="A3469" i="7"/>
  <c r="B3468" i="7"/>
  <c r="A3468" i="7"/>
  <c r="B3467" i="7"/>
  <c r="A3467" i="7"/>
  <c r="B3466" i="7"/>
  <c r="A3466" i="7"/>
  <c r="B3465" i="7"/>
  <c r="A3465" i="7"/>
  <c r="B3464" i="7"/>
  <c r="A3464" i="7"/>
  <c r="B3463" i="7"/>
  <c r="A3463" i="7"/>
  <c r="B3462" i="7"/>
  <c r="A3462" i="7"/>
  <c r="B3461" i="7"/>
  <c r="A3461" i="7"/>
  <c r="B3460" i="7"/>
  <c r="A3460" i="7"/>
  <c r="B3459" i="7"/>
  <c r="A3459" i="7"/>
  <c r="B3458" i="7"/>
  <c r="A3458" i="7"/>
  <c r="B3457" i="7"/>
  <c r="A3457" i="7"/>
  <c r="B3456" i="7"/>
  <c r="A3456" i="7"/>
  <c r="B3455" i="7"/>
  <c r="A3455" i="7"/>
  <c r="B3454" i="7"/>
  <c r="A3454" i="7"/>
  <c r="B3453" i="7"/>
  <c r="A3453" i="7"/>
  <c r="B3452" i="7"/>
  <c r="A3452" i="7"/>
  <c r="B3451" i="7"/>
  <c r="A3451" i="7"/>
  <c r="B3450" i="7"/>
  <c r="A3450" i="7"/>
  <c r="B3449" i="7"/>
  <c r="A3449" i="7"/>
  <c r="B3448" i="7"/>
  <c r="A3448" i="7"/>
  <c r="B3447" i="7"/>
  <c r="A3447" i="7"/>
  <c r="B3446" i="7"/>
  <c r="A3446" i="7"/>
  <c r="B3445" i="7"/>
  <c r="A3445" i="7"/>
  <c r="B3444" i="7"/>
  <c r="A3444" i="7"/>
  <c r="B3443" i="7"/>
  <c r="A3443" i="7"/>
  <c r="B3442" i="7"/>
  <c r="A3442" i="7"/>
  <c r="B3441" i="7"/>
  <c r="A3441" i="7"/>
  <c r="B3440" i="7"/>
  <c r="A3440" i="7"/>
  <c r="B3439" i="7"/>
  <c r="A3439" i="7"/>
  <c r="B3438" i="7"/>
  <c r="A3438" i="7"/>
  <c r="B3437" i="7"/>
  <c r="A3437" i="7"/>
  <c r="B3436" i="7"/>
  <c r="A3436" i="7"/>
  <c r="B3435" i="7"/>
  <c r="A3435" i="7"/>
  <c r="B3434" i="7"/>
  <c r="A3434" i="7"/>
  <c r="B3433" i="7"/>
  <c r="A3433" i="7"/>
  <c r="B3432" i="7"/>
  <c r="A3432" i="7"/>
  <c r="B3431" i="7"/>
  <c r="A3431" i="7"/>
  <c r="B3430" i="7"/>
  <c r="A3430" i="7"/>
  <c r="B3429" i="7"/>
  <c r="A3429" i="7"/>
  <c r="B3428" i="7"/>
  <c r="A3428" i="7"/>
  <c r="B3427" i="7"/>
  <c r="A3427" i="7"/>
  <c r="B3426" i="7"/>
  <c r="A3426" i="7"/>
  <c r="B3425" i="7"/>
  <c r="A3425" i="7"/>
  <c r="B3424" i="7"/>
  <c r="A3424" i="7"/>
  <c r="B3423" i="7"/>
  <c r="A3423" i="7"/>
  <c r="B3422" i="7"/>
  <c r="A3422" i="7"/>
  <c r="B3421" i="7"/>
  <c r="A3421" i="7"/>
  <c r="B3420" i="7"/>
  <c r="A3420" i="7"/>
  <c r="B3419" i="7"/>
  <c r="A3419" i="7"/>
  <c r="B3418" i="7"/>
  <c r="A3418" i="7"/>
  <c r="B3417" i="7"/>
  <c r="A3417" i="7"/>
  <c r="B3416" i="7"/>
  <c r="A3416" i="7"/>
  <c r="B3415" i="7"/>
  <c r="A3415" i="7"/>
  <c r="B3414" i="7"/>
  <c r="A3414" i="7"/>
  <c r="B3413" i="7"/>
  <c r="A3413" i="7"/>
  <c r="B3412" i="7"/>
  <c r="A3412" i="7"/>
  <c r="B3411" i="7"/>
  <c r="A3411" i="7"/>
  <c r="B3410" i="7"/>
  <c r="A3410" i="7"/>
  <c r="B3409" i="7"/>
  <c r="A3409" i="7"/>
  <c r="B3408" i="7"/>
  <c r="A3408" i="7"/>
  <c r="B3407" i="7"/>
  <c r="A3407" i="7"/>
  <c r="B3406" i="7"/>
  <c r="A3406" i="7"/>
  <c r="B3405" i="7"/>
  <c r="A3405" i="7"/>
  <c r="B3404" i="7"/>
  <c r="A3404" i="7"/>
  <c r="B3403" i="7"/>
  <c r="A3403" i="7"/>
  <c r="B3402" i="7"/>
  <c r="A3402" i="7"/>
  <c r="B3401" i="7"/>
  <c r="A3401" i="7"/>
  <c r="B3400" i="7"/>
  <c r="A3400" i="7"/>
  <c r="B3399" i="7"/>
  <c r="A3399" i="7"/>
  <c r="B3398" i="7"/>
  <c r="A3398" i="7"/>
  <c r="B3397" i="7"/>
  <c r="A3397" i="7"/>
  <c r="B3396" i="7"/>
  <c r="A3396" i="7"/>
  <c r="B3395" i="7"/>
  <c r="A3395" i="7"/>
  <c r="B3394" i="7"/>
  <c r="A3394" i="7"/>
  <c r="B3393" i="7"/>
  <c r="A3393" i="7"/>
  <c r="B3392" i="7"/>
  <c r="A3392" i="7"/>
  <c r="B3391" i="7"/>
  <c r="A3391" i="7"/>
  <c r="B3390" i="7"/>
  <c r="A3390" i="7"/>
  <c r="B3389" i="7"/>
  <c r="A3389" i="7"/>
  <c r="B3388" i="7"/>
  <c r="A3388" i="7"/>
  <c r="B3387" i="7"/>
  <c r="A3387" i="7"/>
  <c r="B3386" i="7"/>
  <c r="A3386" i="7"/>
  <c r="B3385" i="7"/>
  <c r="A3385" i="7"/>
  <c r="B3384" i="7"/>
  <c r="A3384" i="7"/>
  <c r="B3383" i="7"/>
  <c r="A3383" i="7"/>
  <c r="B3382" i="7"/>
  <c r="A3382" i="7"/>
  <c r="B3381" i="7"/>
  <c r="A3381" i="7"/>
  <c r="B3380" i="7"/>
  <c r="A3380" i="7"/>
  <c r="B3379" i="7"/>
  <c r="A3379" i="7"/>
  <c r="B3378" i="7"/>
  <c r="A3378" i="7"/>
  <c r="B3377" i="7"/>
  <c r="A3377" i="7"/>
  <c r="B3376" i="7"/>
  <c r="A3376" i="7"/>
  <c r="B3375" i="7"/>
  <c r="A3375" i="7"/>
  <c r="B3374" i="7"/>
  <c r="A3374" i="7"/>
  <c r="B3373" i="7"/>
  <c r="A3373" i="7"/>
  <c r="B3372" i="7"/>
  <c r="A3372" i="7"/>
  <c r="B3371" i="7"/>
  <c r="A3371" i="7"/>
  <c r="B3370" i="7"/>
  <c r="A3370" i="7"/>
  <c r="B3369" i="7"/>
  <c r="A3369" i="7"/>
  <c r="B3368" i="7"/>
  <c r="A3368" i="7"/>
  <c r="B3367" i="7"/>
  <c r="A3367" i="7"/>
  <c r="B3366" i="7"/>
  <c r="A3366" i="7"/>
  <c r="B3365" i="7"/>
  <c r="A3365" i="7"/>
  <c r="B3364" i="7"/>
  <c r="A3364" i="7"/>
  <c r="B3363" i="7"/>
  <c r="A3363" i="7"/>
  <c r="B3362" i="7"/>
  <c r="A3362" i="7"/>
  <c r="B3361" i="7"/>
  <c r="A3361" i="7"/>
  <c r="B3360" i="7"/>
  <c r="A3360" i="7"/>
  <c r="B3359" i="7"/>
  <c r="A3359" i="7"/>
  <c r="B3358" i="7"/>
  <c r="A3358" i="7"/>
  <c r="B3357" i="7"/>
  <c r="A3357" i="7"/>
  <c r="B3356" i="7"/>
  <c r="A3356" i="7"/>
  <c r="B3355" i="7"/>
  <c r="A3355" i="7"/>
  <c r="B3354" i="7"/>
  <c r="A3354" i="7"/>
  <c r="B3353" i="7"/>
  <c r="A3353" i="7"/>
  <c r="B3352" i="7"/>
  <c r="A3352" i="7"/>
  <c r="B3351" i="7"/>
  <c r="A3351" i="7"/>
  <c r="B3350" i="7"/>
  <c r="A3350" i="7"/>
  <c r="B3349" i="7"/>
  <c r="A3349" i="7"/>
  <c r="B3348" i="7"/>
  <c r="A3348" i="7"/>
  <c r="B3347" i="7"/>
  <c r="A3347" i="7"/>
  <c r="B3346" i="7"/>
  <c r="A3346" i="7"/>
  <c r="B3345" i="7"/>
  <c r="A3345" i="7"/>
  <c r="B3344" i="7"/>
  <c r="A3344" i="7"/>
  <c r="B3343" i="7"/>
  <c r="A3343" i="7"/>
  <c r="B3342" i="7"/>
  <c r="A3342" i="7"/>
  <c r="B3341" i="7"/>
  <c r="A3341" i="7"/>
  <c r="B3340" i="7"/>
  <c r="A3340" i="7"/>
  <c r="B3339" i="7"/>
  <c r="A3339" i="7"/>
  <c r="B3338" i="7"/>
  <c r="A3338" i="7"/>
  <c r="B3337" i="7"/>
  <c r="A3337" i="7"/>
  <c r="B3336" i="7"/>
  <c r="A3336" i="7"/>
  <c r="B3335" i="7"/>
  <c r="A3335" i="7"/>
  <c r="B3334" i="7"/>
  <c r="A3334" i="7"/>
  <c r="B3333" i="7"/>
  <c r="A3333" i="7"/>
  <c r="B3332" i="7"/>
  <c r="A3332" i="7"/>
  <c r="B3331" i="7"/>
  <c r="A3331" i="7"/>
  <c r="B3330" i="7"/>
  <c r="A3330" i="7"/>
  <c r="B3329" i="7"/>
  <c r="A3329" i="7"/>
  <c r="B3328" i="7"/>
  <c r="A3328" i="7"/>
  <c r="B3327" i="7"/>
  <c r="A3327" i="7"/>
  <c r="B3326" i="7"/>
  <c r="A3326" i="7"/>
  <c r="B3325" i="7"/>
  <c r="A3325" i="7"/>
  <c r="B3324" i="7"/>
  <c r="A3324" i="7"/>
  <c r="B3323" i="7"/>
  <c r="A3323" i="7"/>
  <c r="B3322" i="7"/>
  <c r="A3322" i="7"/>
  <c r="B3321" i="7"/>
  <c r="A3321" i="7"/>
  <c r="B3320" i="7"/>
  <c r="A3320" i="7"/>
  <c r="B3319" i="7"/>
  <c r="A3319" i="7"/>
  <c r="B3318" i="7"/>
  <c r="A3318" i="7"/>
  <c r="B3317" i="7"/>
  <c r="A3317" i="7"/>
  <c r="B3316" i="7"/>
  <c r="A3316" i="7"/>
  <c r="B3315" i="7"/>
  <c r="A3315" i="7"/>
  <c r="B3314" i="7"/>
  <c r="A3314" i="7"/>
  <c r="B3313" i="7"/>
  <c r="A3313" i="7"/>
  <c r="B3312" i="7"/>
  <c r="A3312" i="7"/>
  <c r="B3311" i="7"/>
  <c r="A3311" i="7"/>
  <c r="B3310" i="7"/>
  <c r="A3310" i="7"/>
  <c r="B3309" i="7"/>
  <c r="A3309" i="7"/>
  <c r="B3308" i="7"/>
  <c r="A3308" i="7"/>
  <c r="B3307" i="7"/>
  <c r="A3307" i="7"/>
  <c r="B3306" i="7"/>
  <c r="A3306" i="7"/>
  <c r="B3305" i="7"/>
  <c r="A3305" i="7"/>
  <c r="B3304" i="7"/>
  <c r="A3304" i="7"/>
  <c r="B3303" i="7"/>
  <c r="A3303" i="7"/>
  <c r="B3302" i="7"/>
  <c r="A3302" i="7"/>
  <c r="B3301" i="7"/>
  <c r="A3301" i="7"/>
  <c r="B3300" i="7"/>
  <c r="A3300" i="7"/>
  <c r="B3299" i="7"/>
  <c r="A3299" i="7"/>
  <c r="B3298" i="7"/>
  <c r="A3298" i="7"/>
  <c r="B3297" i="7"/>
  <c r="A3297" i="7"/>
  <c r="B3296" i="7"/>
  <c r="A3296" i="7"/>
  <c r="B3295" i="7"/>
  <c r="A3295" i="7"/>
  <c r="B3294" i="7"/>
  <c r="A3294" i="7"/>
  <c r="B3293" i="7"/>
  <c r="A3293" i="7"/>
  <c r="B3292" i="7"/>
  <c r="A3292" i="7"/>
  <c r="B3291" i="7"/>
  <c r="A3291" i="7"/>
  <c r="B3290" i="7"/>
  <c r="A3290" i="7"/>
  <c r="B3289" i="7"/>
  <c r="A3289" i="7"/>
  <c r="B3288" i="7"/>
  <c r="A3288" i="7"/>
  <c r="B3287" i="7"/>
  <c r="A3287" i="7"/>
  <c r="B3286" i="7"/>
  <c r="A3286" i="7"/>
  <c r="B3285" i="7"/>
  <c r="A3285" i="7"/>
  <c r="B3284" i="7"/>
  <c r="A3284" i="7"/>
  <c r="B3283" i="7"/>
  <c r="A3283" i="7"/>
  <c r="B3282" i="7"/>
  <c r="A3282" i="7"/>
  <c r="B3281" i="7"/>
  <c r="A3281" i="7"/>
  <c r="B3280" i="7"/>
  <c r="A3280" i="7"/>
  <c r="B3279" i="7"/>
  <c r="A3279" i="7"/>
  <c r="B3278" i="7"/>
  <c r="A3278" i="7"/>
  <c r="B3277" i="7"/>
  <c r="A3277" i="7"/>
  <c r="B3276" i="7"/>
  <c r="A3276" i="7"/>
  <c r="B3275" i="7"/>
  <c r="A3275" i="7"/>
  <c r="B3274" i="7"/>
  <c r="A3274" i="7"/>
  <c r="B3273" i="7"/>
  <c r="A3273" i="7"/>
  <c r="B3272" i="7"/>
  <c r="A3272" i="7"/>
  <c r="B3271" i="7"/>
  <c r="A3271" i="7"/>
  <c r="B3270" i="7"/>
  <c r="A3270" i="7"/>
  <c r="B3269" i="7"/>
  <c r="A3269" i="7"/>
  <c r="B3268" i="7"/>
  <c r="A3268" i="7"/>
  <c r="B3267" i="7"/>
  <c r="A3267" i="7"/>
  <c r="B3266" i="7"/>
  <c r="A3266" i="7"/>
  <c r="B3265" i="7"/>
  <c r="A3265" i="7"/>
  <c r="B3264" i="7"/>
  <c r="A3264" i="7"/>
  <c r="B3263" i="7"/>
  <c r="A3263" i="7"/>
  <c r="B3262" i="7"/>
  <c r="A3262" i="7"/>
  <c r="B3261" i="7"/>
  <c r="A3261" i="7"/>
  <c r="B3260" i="7"/>
  <c r="A3260" i="7"/>
  <c r="B3259" i="7"/>
  <c r="A3259" i="7"/>
  <c r="B3258" i="7"/>
  <c r="A3258" i="7"/>
  <c r="B3257" i="7"/>
  <c r="A3257" i="7"/>
  <c r="B3256" i="7"/>
  <c r="A3256" i="7"/>
  <c r="B3255" i="7"/>
  <c r="A3255" i="7"/>
  <c r="B3254" i="7"/>
  <c r="A3254" i="7"/>
  <c r="B3253" i="7"/>
  <c r="A3253" i="7"/>
  <c r="B3252" i="7"/>
  <c r="A3252" i="7"/>
  <c r="B3251" i="7"/>
  <c r="A3251" i="7"/>
  <c r="B3250" i="7"/>
  <c r="A3250" i="7"/>
  <c r="B3249" i="7"/>
  <c r="A3249" i="7"/>
  <c r="B3248" i="7"/>
  <c r="A3248" i="7"/>
  <c r="B3247" i="7"/>
  <c r="A3247" i="7"/>
  <c r="B3246" i="7"/>
  <c r="A3246" i="7"/>
  <c r="B3245" i="7"/>
  <c r="A3245" i="7"/>
  <c r="B3244" i="7"/>
  <c r="A3244" i="7"/>
  <c r="B3243" i="7"/>
  <c r="A3243" i="7"/>
  <c r="B3242" i="7"/>
  <c r="A3242" i="7"/>
  <c r="B3241" i="7"/>
  <c r="A3241" i="7"/>
  <c r="B3240" i="7"/>
  <c r="A3240" i="7"/>
  <c r="B3239" i="7"/>
  <c r="A3239" i="7"/>
  <c r="B3238" i="7"/>
  <c r="A3238" i="7"/>
  <c r="B3237" i="7"/>
  <c r="A3237" i="7"/>
  <c r="B3236" i="7"/>
  <c r="A3236" i="7"/>
  <c r="B3235" i="7"/>
  <c r="A3235" i="7"/>
  <c r="B3234" i="7"/>
  <c r="A3234" i="7"/>
  <c r="B3233" i="7"/>
  <c r="A3233" i="7"/>
  <c r="B3232" i="7"/>
  <c r="A3232" i="7"/>
  <c r="B3231" i="7"/>
  <c r="A3231" i="7"/>
  <c r="B3230" i="7"/>
  <c r="A3230" i="7"/>
  <c r="B3229" i="7"/>
  <c r="A3229" i="7"/>
  <c r="B3228" i="7"/>
  <c r="A3228" i="7"/>
  <c r="B3227" i="7"/>
  <c r="A3227" i="7"/>
  <c r="B3226" i="7"/>
  <c r="A3226" i="7"/>
  <c r="B3225" i="7"/>
  <c r="A3225" i="7"/>
  <c r="B3224" i="7"/>
  <c r="A3224" i="7"/>
  <c r="B3223" i="7"/>
  <c r="A3223" i="7"/>
  <c r="B3222" i="7"/>
  <c r="A3222" i="7"/>
  <c r="B3221" i="7"/>
  <c r="A3221" i="7"/>
  <c r="B3220" i="7"/>
  <c r="A3220" i="7"/>
  <c r="B3219" i="7"/>
  <c r="A3219" i="7"/>
  <c r="B3218" i="7"/>
  <c r="A3218" i="7"/>
  <c r="B3217" i="7"/>
  <c r="A3217" i="7"/>
  <c r="B3216" i="7"/>
  <c r="A3216" i="7"/>
  <c r="B3215" i="7"/>
  <c r="A3215" i="7"/>
  <c r="B3214" i="7"/>
  <c r="A3214" i="7"/>
  <c r="B3213" i="7"/>
  <c r="A3213" i="7"/>
  <c r="B3212" i="7"/>
  <c r="A3212" i="7"/>
  <c r="B3211" i="7"/>
  <c r="A3211" i="7"/>
  <c r="B3210" i="7"/>
  <c r="A3210" i="7"/>
  <c r="B3209" i="7"/>
  <c r="A3209" i="7"/>
  <c r="B3208" i="7"/>
  <c r="A3208" i="7"/>
  <c r="B3207" i="7"/>
  <c r="A3207" i="7"/>
  <c r="B3206" i="7"/>
  <c r="A3206" i="7"/>
  <c r="B3205" i="7"/>
  <c r="A3205" i="7"/>
  <c r="B3204" i="7"/>
  <c r="A3204" i="7"/>
  <c r="B3203" i="7"/>
  <c r="A3203" i="7"/>
  <c r="B3202" i="7"/>
  <c r="A3202" i="7"/>
  <c r="B3201" i="7"/>
  <c r="A3201" i="7"/>
  <c r="B3200" i="7"/>
  <c r="A3200" i="7"/>
  <c r="B3199" i="7"/>
  <c r="A3199" i="7"/>
  <c r="B3198" i="7"/>
  <c r="A3198" i="7"/>
  <c r="B3197" i="7"/>
  <c r="A3197" i="7"/>
  <c r="B3196" i="7"/>
  <c r="A3196" i="7"/>
  <c r="B3195" i="7"/>
  <c r="A3195" i="7"/>
  <c r="B3194" i="7"/>
  <c r="A3194" i="7"/>
  <c r="B3193" i="7"/>
  <c r="A3193" i="7"/>
  <c r="B3192" i="7"/>
  <c r="A3192" i="7"/>
  <c r="B3191" i="7"/>
  <c r="A3191" i="7"/>
  <c r="B3190" i="7"/>
  <c r="A3190" i="7"/>
  <c r="B3189" i="7"/>
  <c r="A3189" i="7"/>
  <c r="B3188" i="7"/>
  <c r="A3188" i="7"/>
  <c r="B3187" i="7"/>
  <c r="A3187" i="7"/>
  <c r="B3186" i="7"/>
  <c r="A3186" i="7"/>
  <c r="B3185" i="7"/>
  <c r="A3185" i="7"/>
  <c r="B3184" i="7"/>
  <c r="A3184" i="7"/>
  <c r="B3183" i="7"/>
  <c r="A3183" i="7"/>
  <c r="B3182" i="7"/>
  <c r="A3182" i="7"/>
  <c r="B3181" i="7"/>
  <c r="A3181" i="7"/>
  <c r="B3180" i="7"/>
  <c r="A3180" i="7"/>
  <c r="B3179" i="7"/>
  <c r="A3179" i="7"/>
  <c r="B3178" i="7"/>
  <c r="A3178" i="7"/>
  <c r="B3177" i="7"/>
  <c r="A3177" i="7"/>
  <c r="B3176" i="7"/>
  <c r="A3176" i="7"/>
  <c r="B3175" i="7"/>
  <c r="A3175" i="7"/>
  <c r="B3174" i="7"/>
  <c r="A3174" i="7"/>
  <c r="B3173" i="7"/>
  <c r="A3173" i="7"/>
  <c r="B3172" i="7"/>
  <c r="A3172" i="7"/>
  <c r="B3171" i="7"/>
  <c r="A3171" i="7"/>
  <c r="B3170" i="7"/>
  <c r="A3170" i="7"/>
  <c r="B3169" i="7"/>
  <c r="A3169" i="7"/>
  <c r="B3168" i="7"/>
  <c r="A3168" i="7"/>
  <c r="B3167" i="7"/>
  <c r="A3167" i="7"/>
  <c r="B3166" i="7"/>
  <c r="A3166" i="7"/>
  <c r="B3165" i="7"/>
  <c r="A3165" i="7"/>
  <c r="B3164" i="7"/>
  <c r="A3164" i="7"/>
  <c r="B3163" i="7"/>
  <c r="A3163" i="7"/>
  <c r="B3162" i="7"/>
  <c r="A3162" i="7"/>
  <c r="B3161" i="7"/>
  <c r="A3161" i="7"/>
  <c r="B3160" i="7"/>
  <c r="A3160" i="7"/>
  <c r="B3159" i="7"/>
  <c r="A3159" i="7"/>
  <c r="B3158" i="7"/>
  <c r="A3158" i="7"/>
  <c r="B3157" i="7"/>
  <c r="A3157" i="7"/>
  <c r="B3156" i="7"/>
  <c r="A3156" i="7"/>
  <c r="B3155" i="7"/>
  <c r="A3155" i="7"/>
  <c r="B3154" i="7"/>
  <c r="A3154" i="7"/>
  <c r="B3153" i="7"/>
  <c r="A3153" i="7"/>
  <c r="B3152" i="7"/>
  <c r="A3152" i="7"/>
  <c r="B3151" i="7"/>
  <c r="A3151" i="7"/>
  <c r="B3150" i="7"/>
  <c r="A3150" i="7"/>
  <c r="B3149" i="7"/>
  <c r="A3149" i="7"/>
  <c r="B3148" i="7"/>
  <c r="A3148" i="7"/>
  <c r="B3147" i="7"/>
  <c r="A3147" i="7"/>
  <c r="B3146" i="7"/>
  <c r="A3146" i="7"/>
  <c r="B3145" i="7"/>
  <c r="A3145" i="7"/>
  <c r="B3144" i="7"/>
  <c r="A3144" i="7"/>
  <c r="B3143" i="7"/>
  <c r="A3143" i="7"/>
  <c r="B3142" i="7"/>
  <c r="A3142" i="7"/>
  <c r="B3141" i="7"/>
  <c r="A3141" i="7"/>
  <c r="B3140" i="7"/>
  <c r="A3140" i="7"/>
  <c r="B3139" i="7"/>
  <c r="A3139" i="7"/>
  <c r="B3138" i="7"/>
  <c r="A3138" i="7"/>
  <c r="B3137" i="7"/>
  <c r="A3137" i="7"/>
  <c r="B3136" i="7"/>
  <c r="A3136" i="7"/>
  <c r="B3135" i="7"/>
  <c r="A3135" i="7"/>
  <c r="B3134" i="7"/>
  <c r="A3134" i="7"/>
  <c r="B3133" i="7"/>
  <c r="A3133" i="7"/>
  <c r="B3132" i="7"/>
  <c r="A3132" i="7"/>
  <c r="B3131" i="7"/>
  <c r="A3131" i="7"/>
  <c r="B3130" i="7"/>
  <c r="A3130" i="7"/>
  <c r="B3129" i="7"/>
  <c r="A3129" i="7"/>
  <c r="B3128" i="7"/>
  <c r="A3128" i="7"/>
  <c r="B3127" i="7"/>
  <c r="A3127" i="7"/>
  <c r="B3126" i="7"/>
  <c r="A3126" i="7"/>
  <c r="B3125" i="7"/>
  <c r="A3125" i="7"/>
  <c r="B3124" i="7"/>
  <c r="A3124" i="7"/>
  <c r="B3123" i="7"/>
  <c r="A3123" i="7"/>
  <c r="B3122" i="7"/>
  <c r="A3122" i="7"/>
  <c r="B3121" i="7"/>
  <c r="A3121" i="7"/>
  <c r="B3120" i="7"/>
  <c r="A3120" i="7"/>
  <c r="B3119" i="7"/>
  <c r="A3119" i="7"/>
  <c r="B3118" i="7"/>
  <c r="A3118" i="7"/>
  <c r="B3117" i="7"/>
  <c r="A3117" i="7"/>
  <c r="B3116" i="7"/>
  <c r="A3116" i="7"/>
  <c r="B3115" i="7"/>
  <c r="A3115" i="7"/>
  <c r="B3114" i="7"/>
  <c r="A3114" i="7"/>
  <c r="B3113" i="7"/>
  <c r="A3113" i="7"/>
  <c r="B3112" i="7"/>
  <c r="A3112" i="7"/>
  <c r="B3111" i="7"/>
  <c r="A3111" i="7"/>
  <c r="B3110" i="7"/>
  <c r="A3110" i="7"/>
  <c r="B3109" i="7"/>
  <c r="A3109" i="7"/>
  <c r="B3108" i="7"/>
  <c r="A3108" i="7"/>
  <c r="B3107" i="7"/>
  <c r="A3107" i="7"/>
  <c r="B3106" i="7"/>
  <c r="A3106" i="7"/>
  <c r="B3105" i="7"/>
  <c r="A3105" i="7"/>
  <c r="B3104" i="7"/>
  <c r="A3104" i="7"/>
  <c r="B3103" i="7"/>
  <c r="A3103" i="7"/>
  <c r="B3102" i="7"/>
  <c r="A3102" i="7"/>
  <c r="B3101" i="7"/>
  <c r="A3101" i="7"/>
  <c r="B3100" i="7"/>
  <c r="A3100" i="7"/>
  <c r="B3099" i="7"/>
  <c r="A3099" i="7"/>
  <c r="B3098" i="7"/>
  <c r="A3098" i="7"/>
  <c r="B3097" i="7"/>
  <c r="A3097" i="7"/>
  <c r="B3096" i="7"/>
  <c r="A3096" i="7"/>
  <c r="B3095" i="7"/>
  <c r="A3095" i="7"/>
  <c r="B3094" i="7"/>
  <c r="A3094" i="7"/>
  <c r="B3093" i="7"/>
  <c r="A3093" i="7"/>
  <c r="B3092" i="7"/>
  <c r="A3092" i="7"/>
  <c r="B3091" i="7"/>
  <c r="A3091" i="7"/>
  <c r="B3090" i="7"/>
  <c r="A3090" i="7"/>
  <c r="B3089" i="7"/>
  <c r="A3089" i="7"/>
  <c r="B3088" i="7"/>
  <c r="A3088" i="7"/>
  <c r="B3087" i="7"/>
  <c r="A3087" i="7"/>
  <c r="B3086" i="7"/>
  <c r="A3086" i="7"/>
  <c r="B3085" i="7"/>
  <c r="A3085" i="7"/>
  <c r="B3084" i="7"/>
  <c r="A3084" i="7"/>
  <c r="B3083" i="7"/>
  <c r="A3083" i="7"/>
  <c r="B3082" i="7"/>
  <c r="A3082" i="7"/>
  <c r="B3081" i="7"/>
  <c r="A3081" i="7"/>
  <c r="B3080" i="7"/>
  <c r="A3080" i="7"/>
  <c r="B3079" i="7"/>
  <c r="A3079" i="7"/>
  <c r="B3078" i="7"/>
  <c r="A3078" i="7"/>
  <c r="B3077" i="7"/>
  <c r="A3077" i="7"/>
  <c r="B3076" i="7"/>
  <c r="A3076" i="7"/>
  <c r="B3075" i="7"/>
  <c r="A3075" i="7"/>
  <c r="B3074" i="7"/>
  <c r="A3074" i="7"/>
  <c r="B3073" i="7"/>
  <c r="A3073" i="7"/>
  <c r="B3072" i="7"/>
  <c r="A3072" i="7"/>
  <c r="B3071" i="7"/>
  <c r="A3071" i="7"/>
  <c r="B3070" i="7"/>
  <c r="A3070" i="7"/>
  <c r="B3069" i="7"/>
  <c r="A3069" i="7"/>
  <c r="B3068" i="7"/>
  <c r="A3068" i="7"/>
  <c r="B3067" i="7"/>
  <c r="A3067" i="7"/>
  <c r="B3066" i="7"/>
  <c r="A3066" i="7"/>
  <c r="B3065" i="7"/>
  <c r="A3065" i="7"/>
  <c r="B3064" i="7"/>
  <c r="A3064" i="7"/>
  <c r="B3063" i="7"/>
  <c r="A3063" i="7"/>
  <c r="B3062" i="7"/>
  <c r="A3062" i="7"/>
  <c r="B3061" i="7"/>
  <c r="A3061" i="7"/>
  <c r="B3060" i="7"/>
  <c r="A3060" i="7"/>
  <c r="B3059" i="7"/>
  <c r="A3059" i="7"/>
  <c r="B3058" i="7"/>
  <c r="A3058" i="7"/>
  <c r="B3057" i="7"/>
  <c r="A3057" i="7"/>
  <c r="B3056" i="7"/>
  <c r="A3056" i="7"/>
  <c r="B3055" i="7"/>
  <c r="A3055" i="7"/>
  <c r="B3054" i="7"/>
  <c r="A3054" i="7"/>
  <c r="B3053" i="7"/>
  <c r="A3053" i="7"/>
  <c r="B3052" i="7"/>
  <c r="A3052" i="7"/>
  <c r="B3051" i="7"/>
  <c r="A3051" i="7"/>
  <c r="B3050" i="7"/>
  <c r="A3050" i="7"/>
  <c r="B3049" i="7"/>
  <c r="A3049" i="7"/>
  <c r="B3048" i="7"/>
  <c r="A3048" i="7"/>
  <c r="B3047" i="7"/>
  <c r="A3047" i="7"/>
  <c r="B3046" i="7"/>
  <c r="A3046" i="7"/>
  <c r="B3045" i="7"/>
  <c r="A3045" i="7"/>
  <c r="B3044" i="7"/>
  <c r="A3044" i="7"/>
  <c r="B3043" i="7"/>
  <c r="A3043" i="7"/>
  <c r="B3042" i="7"/>
  <c r="A3042" i="7"/>
  <c r="B3041" i="7"/>
  <c r="A3041" i="7"/>
  <c r="B3040" i="7"/>
  <c r="A3040" i="7"/>
  <c r="B3039" i="7"/>
  <c r="A3039" i="7"/>
  <c r="B3038" i="7"/>
  <c r="A3038" i="7"/>
  <c r="B3037" i="7"/>
  <c r="A3037" i="7"/>
  <c r="B3036" i="7"/>
  <c r="A3036" i="7"/>
  <c r="B3035" i="7"/>
  <c r="A3035" i="7"/>
  <c r="B3034" i="7"/>
  <c r="A3034" i="7"/>
  <c r="B3033" i="7"/>
  <c r="A3033" i="7"/>
  <c r="B3032" i="7"/>
  <c r="A3032" i="7"/>
  <c r="B3031" i="7"/>
  <c r="A3031" i="7"/>
  <c r="B3030" i="7"/>
  <c r="A3030" i="7"/>
  <c r="B3029" i="7"/>
  <c r="A3029" i="7"/>
  <c r="B3028" i="7"/>
  <c r="A3028" i="7"/>
  <c r="B3027" i="7"/>
  <c r="A3027" i="7"/>
  <c r="B3026" i="7"/>
  <c r="A3026" i="7"/>
  <c r="B3025" i="7"/>
  <c r="A3025" i="7"/>
  <c r="B3024" i="7"/>
  <c r="A3024" i="7"/>
  <c r="B3023" i="7"/>
  <c r="A3023" i="7"/>
  <c r="B3022" i="7"/>
  <c r="A3022" i="7"/>
  <c r="B3021" i="7"/>
  <c r="A3021" i="7"/>
  <c r="B3020" i="7"/>
  <c r="A3020" i="7"/>
  <c r="B3019" i="7"/>
  <c r="A3019" i="7"/>
  <c r="B3018" i="7"/>
  <c r="A3018" i="7"/>
  <c r="B3017" i="7"/>
  <c r="A3017" i="7"/>
  <c r="B3016" i="7"/>
  <c r="A3016" i="7"/>
  <c r="B3015" i="7"/>
  <c r="A3015" i="7"/>
  <c r="B3014" i="7"/>
  <c r="A3014" i="7"/>
  <c r="B3013" i="7"/>
  <c r="A3013" i="7"/>
  <c r="B3012" i="7"/>
  <c r="A3012" i="7"/>
  <c r="B3011" i="7"/>
  <c r="A3011" i="7"/>
  <c r="B3010" i="7"/>
  <c r="A3010" i="7"/>
  <c r="B3009" i="7"/>
  <c r="A3009" i="7"/>
  <c r="B3008" i="7"/>
  <c r="A3008" i="7"/>
  <c r="B3007" i="7"/>
  <c r="A3007" i="7"/>
  <c r="B3006" i="7"/>
  <c r="A3006" i="7"/>
  <c r="B3005" i="7"/>
  <c r="A3005" i="7"/>
  <c r="B3004" i="7"/>
  <c r="A3004" i="7"/>
  <c r="B3003" i="7"/>
  <c r="A3003" i="7"/>
  <c r="B3002" i="7"/>
  <c r="A3002" i="7"/>
  <c r="B3001" i="7"/>
  <c r="A3001" i="7"/>
  <c r="B3000" i="7"/>
  <c r="A3000" i="7"/>
  <c r="B2999" i="7"/>
  <c r="A2999" i="7"/>
  <c r="B2998" i="7"/>
  <c r="A2998" i="7"/>
  <c r="B2997" i="7"/>
  <c r="A2997" i="7"/>
  <c r="B2996" i="7"/>
  <c r="A2996" i="7"/>
  <c r="B2995" i="7"/>
  <c r="A2995" i="7"/>
  <c r="B2994" i="7"/>
  <c r="A2994" i="7"/>
  <c r="B2993" i="7"/>
  <c r="A2993" i="7"/>
  <c r="B2992" i="7"/>
  <c r="A2992" i="7"/>
  <c r="B2991" i="7"/>
  <c r="A2991" i="7"/>
  <c r="B2990" i="7"/>
  <c r="A2990" i="7"/>
  <c r="B2989" i="7"/>
  <c r="A2989" i="7"/>
  <c r="B2988" i="7"/>
  <c r="A2988" i="7"/>
  <c r="B2987" i="7"/>
  <c r="A2987" i="7"/>
  <c r="B2986" i="7"/>
  <c r="A2986" i="7"/>
  <c r="B2985" i="7"/>
  <c r="A2985" i="7"/>
  <c r="B2984" i="7"/>
  <c r="A2984" i="7"/>
  <c r="B2983" i="7"/>
  <c r="A2983" i="7"/>
  <c r="B2982" i="7"/>
  <c r="A2982" i="7"/>
  <c r="B2981" i="7"/>
  <c r="A2981" i="7"/>
  <c r="B2980" i="7"/>
  <c r="A2980" i="7"/>
  <c r="B2979" i="7"/>
  <c r="A2979" i="7"/>
  <c r="B2978" i="7"/>
  <c r="A2978" i="7"/>
  <c r="B2977" i="7"/>
  <c r="A2977" i="7"/>
  <c r="B2976" i="7"/>
  <c r="A2976" i="7"/>
  <c r="B2975" i="7"/>
  <c r="A2975" i="7"/>
  <c r="B2974" i="7"/>
  <c r="A2974" i="7"/>
  <c r="B2973" i="7"/>
  <c r="A2973" i="7"/>
  <c r="B2972" i="7"/>
  <c r="A2972" i="7"/>
  <c r="B2971" i="7"/>
  <c r="A2971" i="7"/>
  <c r="B2970" i="7"/>
  <c r="A2970" i="7"/>
  <c r="B2969" i="7"/>
  <c r="A2969" i="7"/>
  <c r="B2968" i="7"/>
  <c r="A2968" i="7"/>
  <c r="B2967" i="7"/>
  <c r="A2967" i="7"/>
  <c r="B2966" i="7"/>
  <c r="A2966" i="7"/>
  <c r="B2965" i="7"/>
  <c r="A2965" i="7"/>
  <c r="B2964" i="7"/>
  <c r="A2964" i="7"/>
  <c r="B2963" i="7"/>
  <c r="A2963" i="7"/>
  <c r="B2962" i="7"/>
  <c r="A2962" i="7"/>
  <c r="B2961" i="7"/>
  <c r="A2961" i="7"/>
  <c r="B2960" i="7"/>
  <c r="A2960" i="7"/>
  <c r="B2959" i="7"/>
  <c r="A2959" i="7"/>
  <c r="B2958" i="7"/>
  <c r="A2958" i="7"/>
  <c r="B2957" i="7"/>
  <c r="A2957" i="7"/>
  <c r="B2956" i="7"/>
  <c r="A2956" i="7"/>
  <c r="B2955" i="7"/>
  <c r="A2955" i="7"/>
  <c r="B2954" i="7"/>
  <c r="A2954" i="7"/>
  <c r="B2953" i="7"/>
  <c r="A2953" i="7"/>
  <c r="B2952" i="7"/>
  <c r="A2952" i="7"/>
  <c r="B2951" i="7"/>
  <c r="A2951" i="7"/>
  <c r="B2950" i="7"/>
  <c r="A2950" i="7"/>
  <c r="B2949" i="7"/>
  <c r="A2949" i="7"/>
  <c r="B2948" i="7"/>
  <c r="A2948" i="7"/>
  <c r="B2947" i="7"/>
  <c r="A2947" i="7"/>
  <c r="B2946" i="7"/>
  <c r="A2946" i="7"/>
  <c r="B2945" i="7"/>
  <c r="A2945" i="7"/>
  <c r="B2944" i="7"/>
  <c r="A2944" i="7"/>
  <c r="B2943" i="7"/>
  <c r="A2943" i="7"/>
  <c r="B2942" i="7"/>
  <c r="A2942" i="7"/>
  <c r="B2941" i="7"/>
  <c r="A2941" i="7"/>
  <c r="B2940" i="7"/>
  <c r="A2940" i="7"/>
  <c r="B2939" i="7"/>
  <c r="A2939" i="7"/>
  <c r="B2938" i="7"/>
  <c r="A2938" i="7"/>
  <c r="B2937" i="7"/>
  <c r="A2937" i="7"/>
  <c r="B2936" i="7"/>
  <c r="A2936" i="7"/>
  <c r="B2935" i="7"/>
  <c r="A2935" i="7"/>
  <c r="B2934" i="7"/>
  <c r="A2934" i="7"/>
  <c r="B2933" i="7"/>
  <c r="A2933" i="7"/>
  <c r="B2932" i="7"/>
  <c r="A2932" i="7"/>
  <c r="B2931" i="7"/>
  <c r="A2931" i="7"/>
  <c r="B2930" i="7"/>
  <c r="A2930" i="7"/>
  <c r="B2929" i="7"/>
  <c r="A2929" i="7"/>
  <c r="B2928" i="7"/>
  <c r="A2928" i="7"/>
  <c r="B2927" i="7"/>
  <c r="A2927" i="7"/>
  <c r="B2926" i="7"/>
  <c r="A2926" i="7"/>
  <c r="B2925" i="7"/>
  <c r="A2925" i="7"/>
  <c r="B2924" i="7"/>
  <c r="A2924" i="7"/>
  <c r="B2923" i="7"/>
  <c r="A2923" i="7"/>
  <c r="B2922" i="7"/>
  <c r="A2922" i="7"/>
  <c r="B2921" i="7"/>
  <c r="A2921" i="7"/>
  <c r="B2920" i="7"/>
  <c r="A2920" i="7"/>
  <c r="B2919" i="7"/>
  <c r="A2919" i="7"/>
  <c r="B2918" i="7"/>
  <c r="A2918" i="7"/>
  <c r="B2917" i="7"/>
  <c r="A2917" i="7"/>
  <c r="B2916" i="7"/>
  <c r="A2916" i="7"/>
  <c r="B2915" i="7"/>
  <c r="A2915" i="7"/>
  <c r="B2914" i="7"/>
  <c r="A2914" i="7"/>
  <c r="B2913" i="7"/>
  <c r="A2913" i="7"/>
  <c r="B2912" i="7"/>
  <c r="A2912" i="7"/>
  <c r="B2911" i="7"/>
  <c r="A2911" i="7"/>
  <c r="B2910" i="7"/>
  <c r="A2910" i="7"/>
  <c r="B2909" i="7"/>
  <c r="A2909" i="7"/>
  <c r="B2908" i="7"/>
  <c r="A2908" i="7"/>
  <c r="B2907" i="7"/>
  <c r="A2907" i="7"/>
  <c r="B2906" i="7"/>
  <c r="A2906" i="7"/>
  <c r="B2905" i="7"/>
  <c r="A2905" i="7"/>
  <c r="B2904" i="7"/>
  <c r="A2904" i="7"/>
  <c r="B2903" i="7"/>
  <c r="A2903" i="7"/>
  <c r="B2902" i="7"/>
  <c r="A2902" i="7"/>
  <c r="B2901" i="7"/>
  <c r="A2901" i="7"/>
  <c r="B2900" i="7"/>
  <c r="A2900" i="7"/>
  <c r="B2899" i="7"/>
  <c r="A2899" i="7"/>
  <c r="B2898" i="7"/>
  <c r="A2898" i="7"/>
  <c r="B2897" i="7"/>
  <c r="A2897" i="7"/>
  <c r="B2896" i="7"/>
  <c r="A2896" i="7"/>
  <c r="B2895" i="7"/>
  <c r="A2895" i="7"/>
  <c r="B2894" i="7"/>
  <c r="A2894" i="7"/>
  <c r="B2893" i="7"/>
  <c r="A2893" i="7"/>
  <c r="B2892" i="7"/>
  <c r="A2892" i="7"/>
  <c r="B2891" i="7"/>
  <c r="A2891" i="7"/>
  <c r="B2890" i="7"/>
  <c r="A2890" i="7"/>
  <c r="B2889" i="7"/>
  <c r="A2889" i="7"/>
  <c r="B2888" i="7"/>
  <c r="A2888" i="7"/>
  <c r="B2887" i="7"/>
  <c r="A2887" i="7"/>
  <c r="B2886" i="7"/>
  <c r="A2886" i="7"/>
  <c r="B2885" i="7"/>
  <c r="A2885" i="7"/>
  <c r="B2884" i="7"/>
  <c r="A2884" i="7"/>
  <c r="B2883" i="7"/>
  <c r="A2883" i="7"/>
  <c r="B2882" i="7"/>
  <c r="A2882" i="7"/>
  <c r="B2881" i="7"/>
  <c r="A2881" i="7"/>
  <c r="B2880" i="7"/>
  <c r="A2880" i="7"/>
  <c r="B2879" i="7"/>
  <c r="A2879" i="7"/>
  <c r="B2878" i="7"/>
  <c r="A2878" i="7"/>
  <c r="B2877" i="7"/>
  <c r="A2877" i="7"/>
  <c r="B2876" i="7"/>
  <c r="A2876" i="7"/>
  <c r="B2875" i="7"/>
  <c r="A2875" i="7"/>
  <c r="B2874" i="7"/>
  <c r="A2874" i="7"/>
  <c r="B2873" i="7"/>
  <c r="A2873" i="7"/>
  <c r="B2872" i="7"/>
  <c r="A2872" i="7"/>
  <c r="B2871" i="7"/>
  <c r="A2871" i="7"/>
  <c r="B2870" i="7"/>
  <c r="A2870" i="7"/>
  <c r="B2869" i="7"/>
  <c r="A2869" i="7"/>
  <c r="B2868" i="7"/>
  <c r="A2868" i="7"/>
  <c r="B2867" i="7"/>
  <c r="A2867" i="7"/>
  <c r="B2866" i="7"/>
  <c r="A2866" i="7"/>
  <c r="B2865" i="7"/>
  <c r="A2865" i="7"/>
  <c r="B2864" i="7"/>
  <c r="A2864" i="7"/>
  <c r="B2863" i="7"/>
  <c r="A2863" i="7"/>
  <c r="B2862" i="7"/>
  <c r="A2862" i="7"/>
  <c r="B2861" i="7"/>
  <c r="A2861" i="7"/>
  <c r="B2860" i="7"/>
  <c r="A2860" i="7"/>
  <c r="B2859" i="7"/>
  <c r="A2859" i="7"/>
  <c r="B2858" i="7"/>
  <c r="A2858" i="7"/>
  <c r="B2857" i="7"/>
  <c r="A2857" i="7"/>
  <c r="B2856" i="7"/>
  <c r="A2856" i="7"/>
  <c r="B2855" i="7"/>
  <c r="A2855" i="7"/>
  <c r="B2854" i="7"/>
  <c r="A2854" i="7"/>
  <c r="B2853" i="7"/>
  <c r="A2853" i="7"/>
  <c r="B2852" i="7"/>
  <c r="A2852" i="7"/>
  <c r="B2851" i="7"/>
  <c r="A2851" i="7"/>
  <c r="B2850" i="7"/>
  <c r="A2850" i="7"/>
  <c r="B2849" i="7"/>
  <c r="A2849" i="7"/>
  <c r="B2848" i="7"/>
  <c r="A2848" i="7"/>
  <c r="B2847" i="7"/>
  <c r="A2847" i="7"/>
  <c r="B2846" i="7"/>
  <c r="A2846" i="7"/>
  <c r="B2845" i="7"/>
  <c r="A2845" i="7"/>
  <c r="B2844" i="7"/>
  <c r="A2844" i="7"/>
  <c r="B2843" i="7"/>
  <c r="A2843" i="7"/>
  <c r="B2842" i="7"/>
  <c r="A2842" i="7"/>
  <c r="B2841" i="7"/>
  <c r="A2841" i="7"/>
  <c r="B2840" i="7"/>
  <c r="A2840" i="7"/>
  <c r="B2839" i="7"/>
  <c r="A2839" i="7"/>
  <c r="B2838" i="7"/>
  <c r="A2838" i="7"/>
  <c r="B2837" i="7"/>
  <c r="A2837" i="7"/>
  <c r="B2836" i="7"/>
  <c r="A2836" i="7"/>
  <c r="B2835" i="7"/>
  <c r="A2835" i="7"/>
  <c r="B2834" i="7"/>
  <c r="A2834" i="7"/>
  <c r="B2833" i="7"/>
  <c r="A2833" i="7"/>
  <c r="B2832" i="7"/>
  <c r="A2832" i="7"/>
  <c r="B2831" i="7"/>
  <c r="A2831" i="7"/>
  <c r="B2830" i="7"/>
  <c r="A2830" i="7"/>
  <c r="B2829" i="7"/>
  <c r="A2829" i="7"/>
  <c r="B2828" i="7"/>
  <c r="A2828" i="7"/>
  <c r="B2827" i="7"/>
  <c r="A2827" i="7"/>
  <c r="B2826" i="7"/>
  <c r="A2826" i="7"/>
  <c r="B2825" i="7"/>
  <c r="A2825" i="7"/>
  <c r="B2824" i="7"/>
  <c r="A2824" i="7"/>
  <c r="B2823" i="7"/>
  <c r="A2823" i="7"/>
  <c r="B2822" i="7"/>
  <c r="A2822" i="7"/>
  <c r="B2821" i="7"/>
  <c r="A2821" i="7"/>
  <c r="B2820" i="7"/>
  <c r="A2820" i="7"/>
  <c r="B2819" i="7"/>
  <c r="A2819" i="7"/>
  <c r="B2818" i="7"/>
  <c r="A2818" i="7"/>
  <c r="B2817" i="7"/>
  <c r="A2817" i="7"/>
  <c r="B2816" i="7"/>
  <c r="A2816" i="7"/>
  <c r="B2815" i="7"/>
  <c r="A2815" i="7"/>
  <c r="B2814" i="7"/>
  <c r="A2814" i="7"/>
  <c r="B2813" i="7"/>
  <c r="A2813" i="7"/>
  <c r="B2812" i="7"/>
  <c r="A2812" i="7"/>
  <c r="B2811" i="7"/>
  <c r="A2811" i="7"/>
  <c r="B2810" i="7"/>
  <c r="A2810" i="7"/>
  <c r="B2809" i="7"/>
  <c r="A2809" i="7"/>
  <c r="B2808" i="7"/>
  <c r="A2808" i="7"/>
  <c r="B2807" i="7"/>
  <c r="A2807" i="7"/>
  <c r="B2806" i="7"/>
  <c r="A2806" i="7"/>
  <c r="B2805" i="7"/>
  <c r="A2805" i="7"/>
  <c r="B2804" i="7"/>
  <c r="A2804" i="7"/>
  <c r="B2803" i="7"/>
  <c r="A2803" i="7"/>
  <c r="B2802" i="7"/>
  <c r="A2802" i="7"/>
  <c r="B2801" i="7"/>
  <c r="A2801" i="7"/>
  <c r="B2800" i="7"/>
  <c r="A2800" i="7"/>
  <c r="B2799" i="7"/>
  <c r="A2799" i="7"/>
  <c r="B2798" i="7"/>
  <c r="A2798" i="7"/>
  <c r="B2797" i="7"/>
  <c r="A2797" i="7"/>
  <c r="B2796" i="7"/>
  <c r="A2796" i="7"/>
  <c r="B2795" i="7"/>
  <c r="A2795" i="7"/>
  <c r="B2794" i="7"/>
  <c r="A2794" i="7"/>
  <c r="B2793" i="7"/>
  <c r="A2793" i="7"/>
  <c r="B2792" i="7"/>
  <c r="A2792" i="7"/>
  <c r="B2791" i="7"/>
  <c r="A2791" i="7"/>
  <c r="B2790" i="7"/>
  <c r="A2790" i="7"/>
  <c r="B2789" i="7"/>
  <c r="A2789" i="7"/>
  <c r="B2788" i="7"/>
  <c r="A2788" i="7"/>
  <c r="B2787" i="7"/>
  <c r="A2787" i="7"/>
  <c r="B2786" i="7"/>
  <c r="A2786" i="7"/>
  <c r="B2785" i="7"/>
  <c r="A2785" i="7"/>
  <c r="B2784" i="7"/>
  <c r="A2784" i="7"/>
  <c r="B2783" i="7"/>
  <c r="A2783" i="7"/>
  <c r="B2782" i="7"/>
  <c r="A2782" i="7"/>
  <c r="B2781" i="7"/>
  <c r="A2781" i="7"/>
  <c r="B2780" i="7"/>
  <c r="A2780" i="7"/>
  <c r="B2779" i="7"/>
  <c r="A2779" i="7"/>
  <c r="B2778" i="7"/>
  <c r="A2778" i="7"/>
  <c r="B2777" i="7"/>
  <c r="A2777" i="7"/>
  <c r="B2776" i="7"/>
  <c r="A2776" i="7"/>
  <c r="B2775" i="7"/>
  <c r="A2775" i="7"/>
  <c r="B2774" i="7"/>
  <c r="A2774" i="7"/>
  <c r="B2773" i="7"/>
  <c r="A2773" i="7"/>
  <c r="B2772" i="7"/>
  <c r="A2772" i="7"/>
  <c r="B2771" i="7"/>
  <c r="A2771" i="7"/>
  <c r="B2770" i="7"/>
  <c r="A2770" i="7"/>
  <c r="B2769" i="7"/>
  <c r="A2769" i="7"/>
  <c r="B2768" i="7"/>
  <c r="A2768" i="7"/>
  <c r="B2767" i="7"/>
  <c r="A2767" i="7"/>
  <c r="B2766" i="7"/>
  <c r="A2766" i="7"/>
  <c r="B2765" i="7"/>
  <c r="A2765" i="7"/>
  <c r="B2764" i="7"/>
  <c r="A2764" i="7"/>
  <c r="B2763" i="7"/>
  <c r="A2763" i="7"/>
  <c r="B2762" i="7"/>
  <c r="A2762" i="7"/>
  <c r="B2761" i="7"/>
  <c r="A2761" i="7"/>
  <c r="B2760" i="7"/>
  <c r="A2760" i="7"/>
  <c r="B2759" i="7"/>
  <c r="A2759" i="7"/>
  <c r="B2758" i="7"/>
  <c r="A2758" i="7"/>
  <c r="B2757" i="7"/>
  <c r="A2757" i="7"/>
  <c r="B2756" i="7"/>
  <c r="A2756" i="7"/>
  <c r="B2755" i="7"/>
  <c r="A2755" i="7"/>
  <c r="B2754" i="7"/>
  <c r="A2754" i="7"/>
  <c r="B2753" i="7"/>
  <c r="A2753" i="7"/>
  <c r="B2752" i="7"/>
  <c r="A2752" i="7"/>
  <c r="B2751" i="7"/>
  <c r="A2751" i="7"/>
  <c r="B2750" i="7"/>
  <c r="A2750" i="7"/>
  <c r="B2749" i="7"/>
  <c r="A2749" i="7"/>
  <c r="B2748" i="7"/>
  <c r="A2748" i="7"/>
  <c r="B2747" i="7"/>
  <c r="A2747" i="7"/>
  <c r="B2746" i="7"/>
  <c r="A2746" i="7"/>
  <c r="B2745" i="7"/>
  <c r="A2745" i="7"/>
  <c r="B2744" i="7"/>
  <c r="A2744" i="7"/>
  <c r="B2743" i="7"/>
  <c r="A2743" i="7"/>
  <c r="B2742" i="7"/>
  <c r="A2742" i="7"/>
  <c r="B2741" i="7"/>
  <c r="A2741" i="7"/>
  <c r="B2740" i="7"/>
  <c r="A2740" i="7"/>
  <c r="B2739" i="7"/>
  <c r="A2739" i="7"/>
  <c r="B2738" i="7"/>
  <c r="A2738" i="7"/>
  <c r="B2737" i="7"/>
  <c r="A2737" i="7"/>
  <c r="B2736" i="7"/>
  <c r="A2736" i="7"/>
  <c r="B2735" i="7"/>
  <c r="A2735" i="7"/>
  <c r="B2734" i="7"/>
  <c r="A2734" i="7"/>
  <c r="B2733" i="7"/>
  <c r="A2733" i="7"/>
  <c r="B2732" i="7"/>
  <c r="A2732" i="7"/>
  <c r="B2731" i="7"/>
  <c r="A2731" i="7"/>
  <c r="B2730" i="7"/>
  <c r="A2730" i="7"/>
  <c r="B2729" i="7"/>
  <c r="A2729" i="7"/>
  <c r="B2728" i="7"/>
  <c r="A2728" i="7"/>
  <c r="B2727" i="7"/>
  <c r="A2727" i="7"/>
  <c r="B2726" i="7"/>
  <c r="A2726" i="7"/>
  <c r="B2725" i="7"/>
  <c r="A2725" i="7"/>
  <c r="B2724" i="7"/>
  <c r="A2724" i="7"/>
  <c r="B2723" i="7"/>
  <c r="A2723" i="7"/>
  <c r="B2722" i="7"/>
  <c r="A2722" i="7"/>
  <c r="B2721" i="7"/>
  <c r="A2721" i="7"/>
  <c r="B2720" i="7"/>
  <c r="A2720" i="7"/>
  <c r="B2719" i="7"/>
  <c r="A2719" i="7"/>
  <c r="B2718" i="7"/>
  <c r="A2718" i="7"/>
  <c r="B2717" i="7"/>
  <c r="A2717" i="7"/>
  <c r="B2716" i="7"/>
  <c r="A2716" i="7"/>
  <c r="B2715" i="7"/>
  <c r="A2715" i="7"/>
  <c r="B2714" i="7"/>
  <c r="A2714" i="7"/>
  <c r="B2713" i="7"/>
  <c r="A2713" i="7"/>
  <c r="B2712" i="7"/>
  <c r="A2712" i="7"/>
  <c r="B2711" i="7"/>
  <c r="A2711" i="7"/>
  <c r="B2710" i="7"/>
  <c r="A2710" i="7"/>
  <c r="B2709" i="7"/>
  <c r="A2709" i="7"/>
  <c r="B2708" i="7"/>
  <c r="A2708" i="7"/>
  <c r="B2707" i="7"/>
  <c r="A2707" i="7"/>
  <c r="B2706" i="7"/>
  <c r="A2706" i="7"/>
  <c r="B2705" i="7"/>
  <c r="A2705" i="7"/>
  <c r="B2704" i="7"/>
  <c r="A2704" i="7"/>
  <c r="B2703" i="7"/>
  <c r="A2703" i="7"/>
  <c r="B2702" i="7"/>
  <c r="A2702" i="7"/>
  <c r="B2701" i="7"/>
  <c r="A2701" i="7"/>
  <c r="B2700" i="7"/>
  <c r="A2700" i="7"/>
  <c r="B2699" i="7"/>
  <c r="A2699" i="7"/>
  <c r="B2698" i="7"/>
  <c r="A2698" i="7"/>
  <c r="B2697" i="7"/>
  <c r="A2697" i="7"/>
  <c r="B2696" i="7"/>
  <c r="A2696" i="7"/>
  <c r="B2695" i="7"/>
  <c r="A2695" i="7"/>
  <c r="B2694" i="7"/>
  <c r="A2694" i="7"/>
  <c r="B2693" i="7"/>
  <c r="A2693" i="7"/>
  <c r="B2692" i="7"/>
  <c r="A2692" i="7"/>
  <c r="B2691" i="7"/>
  <c r="A2691" i="7"/>
  <c r="B2690" i="7"/>
  <c r="A2690" i="7"/>
  <c r="B2689" i="7"/>
  <c r="A2689" i="7"/>
  <c r="B2688" i="7"/>
  <c r="A2688" i="7"/>
  <c r="B2687" i="7"/>
  <c r="A2687" i="7"/>
  <c r="B2686" i="7"/>
  <c r="A2686" i="7"/>
  <c r="B2685" i="7"/>
  <c r="A2685" i="7"/>
  <c r="B2684" i="7"/>
  <c r="A2684" i="7"/>
  <c r="B2683" i="7"/>
  <c r="A2683" i="7"/>
  <c r="B2682" i="7"/>
  <c r="A2682" i="7"/>
  <c r="B2681" i="7"/>
  <c r="A2681" i="7"/>
  <c r="B2680" i="7"/>
  <c r="A2680" i="7"/>
  <c r="B2679" i="7"/>
  <c r="A2679" i="7"/>
  <c r="B2678" i="7"/>
  <c r="A2678" i="7"/>
  <c r="B2677" i="7"/>
  <c r="A2677" i="7"/>
  <c r="B2676" i="7"/>
  <c r="A2676" i="7"/>
  <c r="B2675" i="7"/>
  <c r="A2675" i="7"/>
  <c r="B2674" i="7"/>
  <c r="A2674" i="7"/>
  <c r="B2673" i="7"/>
  <c r="A2673" i="7"/>
  <c r="B2672" i="7"/>
  <c r="A2672" i="7"/>
  <c r="B2671" i="7"/>
  <c r="A2671" i="7"/>
  <c r="B2670" i="7"/>
  <c r="A2670" i="7"/>
  <c r="B2669" i="7"/>
  <c r="A2669" i="7"/>
  <c r="B2668" i="7"/>
  <c r="A2668" i="7"/>
  <c r="B2667" i="7"/>
  <c r="A2667" i="7"/>
  <c r="B2666" i="7"/>
  <c r="A2666" i="7"/>
  <c r="B2665" i="7"/>
  <c r="A2665" i="7"/>
  <c r="B2664" i="7"/>
  <c r="A2664" i="7"/>
  <c r="B2663" i="7"/>
  <c r="A2663" i="7"/>
  <c r="B2662" i="7"/>
  <c r="A2662" i="7"/>
  <c r="B2661" i="7"/>
  <c r="A2661" i="7"/>
  <c r="B2660" i="7"/>
  <c r="A2660" i="7"/>
  <c r="B2659" i="7"/>
  <c r="A2659" i="7"/>
  <c r="B2658" i="7"/>
  <c r="A2658" i="7"/>
  <c r="B2657" i="7"/>
  <c r="A2657" i="7"/>
  <c r="B2656" i="7"/>
  <c r="A2656" i="7"/>
  <c r="B2655" i="7"/>
  <c r="A2655" i="7"/>
  <c r="B2654" i="7"/>
  <c r="A2654" i="7"/>
  <c r="B2653" i="7"/>
  <c r="A2653" i="7"/>
  <c r="B2652" i="7"/>
  <c r="A2652" i="7"/>
  <c r="B2651" i="7"/>
  <c r="A2651" i="7"/>
  <c r="B2650" i="7"/>
  <c r="A2650" i="7"/>
  <c r="B2649" i="7"/>
  <c r="A2649" i="7"/>
  <c r="B2648" i="7"/>
  <c r="A2648" i="7"/>
  <c r="B2647" i="7"/>
  <c r="A2647" i="7"/>
  <c r="B2646" i="7"/>
  <c r="A2646" i="7"/>
  <c r="B2645" i="7"/>
  <c r="A2645" i="7"/>
  <c r="B2644" i="7"/>
  <c r="A2644" i="7"/>
  <c r="B2643" i="7"/>
  <c r="A2643" i="7"/>
  <c r="B2642" i="7"/>
  <c r="A2642" i="7"/>
  <c r="B2641" i="7"/>
  <c r="A2641" i="7"/>
  <c r="B2640" i="7"/>
  <c r="A2640" i="7"/>
  <c r="B2639" i="7"/>
  <c r="A2639" i="7"/>
  <c r="B2638" i="7"/>
  <c r="A2638" i="7"/>
  <c r="B2637" i="7"/>
  <c r="A2637" i="7"/>
  <c r="B2636" i="7"/>
  <c r="A2636" i="7"/>
  <c r="B2635" i="7"/>
  <c r="A2635" i="7"/>
  <c r="B2634" i="7"/>
  <c r="A2634" i="7"/>
  <c r="B2633" i="7"/>
  <c r="A2633" i="7"/>
  <c r="B2632" i="7"/>
  <c r="A2632" i="7"/>
  <c r="B2631" i="7"/>
  <c r="A2631" i="7"/>
  <c r="B2630" i="7"/>
  <c r="A2630" i="7"/>
  <c r="B2629" i="7"/>
  <c r="A2629" i="7"/>
  <c r="B2628" i="7"/>
  <c r="A2628" i="7"/>
  <c r="B2627" i="7"/>
  <c r="A2627" i="7"/>
  <c r="B2626" i="7"/>
  <c r="A2626" i="7"/>
  <c r="B2625" i="7"/>
  <c r="A2625" i="7"/>
  <c r="B2624" i="7"/>
  <c r="A2624" i="7"/>
  <c r="B2623" i="7"/>
  <c r="A2623" i="7"/>
  <c r="B2622" i="7"/>
  <c r="A2622" i="7"/>
  <c r="B2621" i="7"/>
  <c r="A2621" i="7"/>
  <c r="B2620" i="7"/>
  <c r="A2620" i="7"/>
  <c r="B2619" i="7"/>
  <c r="A2619" i="7"/>
  <c r="B2618" i="7"/>
  <c r="A2618" i="7"/>
  <c r="B2617" i="7"/>
  <c r="A2617" i="7"/>
  <c r="B2616" i="7"/>
  <c r="A2616" i="7"/>
  <c r="B2615" i="7"/>
  <c r="A2615" i="7"/>
  <c r="B2614" i="7"/>
  <c r="A2614" i="7"/>
  <c r="B2613" i="7"/>
  <c r="A2613" i="7"/>
  <c r="B2612" i="7"/>
  <c r="A2612" i="7"/>
  <c r="B2611" i="7"/>
  <c r="A2611" i="7"/>
  <c r="B2610" i="7"/>
  <c r="A2610" i="7"/>
  <c r="B2609" i="7"/>
  <c r="A2609" i="7"/>
  <c r="B2608" i="7"/>
  <c r="A2608" i="7"/>
  <c r="B2607" i="7"/>
  <c r="A2607" i="7"/>
  <c r="B2606" i="7"/>
  <c r="A2606" i="7"/>
  <c r="B2605" i="7"/>
  <c r="A2605" i="7"/>
  <c r="B2604" i="7"/>
  <c r="A2604" i="7"/>
  <c r="B2603" i="7"/>
  <c r="A2603" i="7"/>
  <c r="B2602" i="7"/>
  <c r="A2602" i="7"/>
  <c r="B2601" i="7"/>
  <c r="A2601" i="7"/>
  <c r="B2600" i="7"/>
  <c r="A2600" i="7"/>
  <c r="B2599" i="7"/>
  <c r="A2599" i="7"/>
  <c r="B2598" i="7"/>
  <c r="A2598" i="7"/>
  <c r="B2597" i="7"/>
  <c r="A2597" i="7"/>
  <c r="B2596" i="7"/>
  <c r="A2596" i="7"/>
  <c r="B2595" i="7"/>
  <c r="A2595" i="7"/>
  <c r="B2594" i="7"/>
  <c r="A2594" i="7"/>
  <c r="B2593" i="7"/>
  <c r="A2593" i="7"/>
  <c r="B2592" i="7"/>
  <c r="A2592" i="7"/>
  <c r="B2591" i="7"/>
  <c r="A2591" i="7"/>
  <c r="B2590" i="7"/>
  <c r="A2590" i="7"/>
  <c r="B2589" i="7"/>
  <c r="A2589" i="7"/>
  <c r="B2588" i="7"/>
  <c r="A2588" i="7"/>
  <c r="B2587" i="7"/>
  <c r="A2587" i="7"/>
  <c r="B2586" i="7"/>
  <c r="A2586" i="7"/>
  <c r="B2585" i="7"/>
  <c r="A2585" i="7"/>
  <c r="B2584" i="7"/>
  <c r="A2584" i="7"/>
  <c r="B2583" i="7"/>
  <c r="A2583" i="7"/>
  <c r="B2582" i="7"/>
  <c r="A2582" i="7"/>
  <c r="B2581" i="7"/>
  <c r="A2581" i="7"/>
  <c r="B2580" i="7"/>
  <c r="A2580" i="7"/>
  <c r="B2579" i="7"/>
  <c r="A2579" i="7"/>
  <c r="B2578" i="7"/>
  <c r="A2578" i="7"/>
  <c r="B2577" i="7"/>
  <c r="A2577" i="7"/>
  <c r="B2576" i="7"/>
  <c r="A2576" i="7"/>
  <c r="B2575" i="7"/>
  <c r="A2575" i="7"/>
  <c r="B2574" i="7"/>
  <c r="A2574" i="7"/>
  <c r="B2573" i="7"/>
  <c r="A2573" i="7"/>
  <c r="B2572" i="7"/>
  <c r="A2572" i="7"/>
  <c r="B2571" i="7"/>
  <c r="A2571" i="7"/>
  <c r="B2570" i="7"/>
  <c r="A2570" i="7"/>
  <c r="B2569" i="7"/>
  <c r="A2569" i="7"/>
  <c r="B2568" i="7"/>
  <c r="A2568" i="7"/>
  <c r="B2567" i="7"/>
  <c r="A2567" i="7"/>
  <c r="B2566" i="7"/>
  <c r="A2566" i="7"/>
  <c r="B2565" i="7"/>
  <c r="A2565" i="7"/>
  <c r="B2564" i="7"/>
  <c r="A2564" i="7"/>
  <c r="B2563" i="7"/>
  <c r="A2563" i="7"/>
  <c r="B2562" i="7"/>
  <c r="A2562" i="7"/>
  <c r="B2561" i="7"/>
  <c r="A2561" i="7"/>
  <c r="B2560" i="7"/>
  <c r="A2560" i="7"/>
  <c r="B2559" i="7"/>
  <c r="A2559" i="7"/>
  <c r="B2558" i="7"/>
  <c r="A2558" i="7"/>
  <c r="B2557" i="7"/>
  <c r="A2557" i="7"/>
  <c r="B2556" i="7"/>
  <c r="A2556" i="7"/>
  <c r="B2555" i="7"/>
  <c r="A2555" i="7"/>
  <c r="B2554" i="7"/>
  <c r="A2554" i="7"/>
  <c r="B2553" i="7"/>
  <c r="A2553" i="7"/>
  <c r="B2552" i="7"/>
  <c r="A2552" i="7"/>
  <c r="B2551" i="7"/>
  <c r="A2551" i="7"/>
  <c r="B2550" i="7"/>
  <c r="A2550" i="7"/>
  <c r="B2549" i="7"/>
  <c r="A2549" i="7"/>
  <c r="B2548" i="7"/>
  <c r="A2548" i="7"/>
  <c r="B2547" i="7"/>
  <c r="A2547" i="7"/>
  <c r="B2546" i="7"/>
  <c r="A2546" i="7"/>
  <c r="B2545" i="7"/>
  <c r="A2545" i="7"/>
  <c r="B2544" i="7"/>
  <c r="A2544" i="7"/>
  <c r="B2543" i="7"/>
  <c r="A2543" i="7"/>
  <c r="B2542" i="7"/>
  <c r="A2542" i="7"/>
  <c r="B2541" i="7"/>
  <c r="A2541" i="7"/>
  <c r="B2540" i="7"/>
  <c r="A2540" i="7"/>
  <c r="B2539" i="7"/>
  <c r="A2539" i="7"/>
  <c r="B2538" i="7"/>
  <c r="A2538" i="7"/>
  <c r="B2537" i="7"/>
  <c r="A2537" i="7"/>
  <c r="B2536" i="7"/>
  <c r="A2536" i="7"/>
  <c r="B2535" i="7"/>
  <c r="A2535" i="7"/>
  <c r="B2534" i="7"/>
  <c r="A2534" i="7"/>
  <c r="B2533" i="7"/>
  <c r="A2533" i="7"/>
  <c r="B2532" i="7"/>
  <c r="A2532" i="7"/>
  <c r="B2531" i="7"/>
  <c r="A2531" i="7"/>
  <c r="B2530" i="7"/>
  <c r="A2530" i="7"/>
  <c r="B2529" i="7"/>
  <c r="A2529" i="7"/>
  <c r="B2528" i="7"/>
  <c r="A2528" i="7"/>
  <c r="B2527" i="7"/>
  <c r="A2527" i="7"/>
  <c r="B2526" i="7"/>
  <c r="A2526" i="7"/>
  <c r="B2525" i="7"/>
  <c r="A2525" i="7"/>
  <c r="B2524" i="7"/>
  <c r="A2524" i="7"/>
  <c r="B2523" i="7"/>
  <c r="A2523" i="7"/>
  <c r="B2522" i="7"/>
  <c r="A2522" i="7"/>
  <c r="B2521" i="7"/>
  <c r="A2521" i="7"/>
  <c r="B2520" i="7"/>
  <c r="A2520" i="7"/>
  <c r="B2519" i="7"/>
  <c r="A2519" i="7"/>
  <c r="B2518" i="7"/>
  <c r="A2518" i="7"/>
  <c r="B2517" i="7"/>
  <c r="A2517" i="7"/>
  <c r="B2516" i="7"/>
  <c r="A2516" i="7"/>
  <c r="B2515" i="7"/>
  <c r="A2515" i="7"/>
  <c r="B2514" i="7"/>
  <c r="A2514" i="7"/>
  <c r="B2513" i="7"/>
  <c r="A2513" i="7"/>
  <c r="B2512" i="7"/>
  <c r="A2512" i="7"/>
  <c r="B2511" i="7"/>
  <c r="A2511" i="7"/>
  <c r="B2510" i="7"/>
  <c r="A2510" i="7"/>
  <c r="B2509" i="7"/>
  <c r="A2509" i="7"/>
  <c r="B2508" i="7"/>
  <c r="A2508" i="7"/>
  <c r="B2507" i="7"/>
  <c r="A2507" i="7"/>
  <c r="B2506" i="7"/>
  <c r="A2506" i="7"/>
  <c r="B2505" i="7"/>
  <c r="A2505" i="7"/>
  <c r="B2504" i="7"/>
  <c r="A2504" i="7"/>
  <c r="B2503" i="7"/>
  <c r="A2503" i="7"/>
  <c r="B2502" i="7"/>
  <c r="A2502" i="7"/>
  <c r="B2501" i="7"/>
  <c r="A2501" i="7"/>
  <c r="B2500" i="7"/>
  <c r="A2500" i="7"/>
  <c r="B2499" i="7"/>
  <c r="A2499" i="7"/>
  <c r="B2498" i="7"/>
  <c r="A2498" i="7"/>
  <c r="B2497" i="7"/>
  <c r="A2497" i="7"/>
  <c r="B2496" i="7"/>
  <c r="A2496" i="7"/>
  <c r="B2495" i="7"/>
  <c r="A2495" i="7"/>
  <c r="B2494" i="7"/>
  <c r="A2494" i="7"/>
  <c r="B2493" i="7"/>
  <c r="A2493" i="7"/>
  <c r="B2492" i="7"/>
  <c r="A2492" i="7"/>
  <c r="B2491" i="7"/>
  <c r="A2491" i="7"/>
  <c r="B2490" i="7"/>
  <c r="A2490" i="7"/>
  <c r="B2489" i="7"/>
  <c r="A2489" i="7"/>
  <c r="B2488" i="7"/>
  <c r="A2488" i="7"/>
  <c r="B2487" i="7"/>
  <c r="A2487" i="7"/>
  <c r="B2486" i="7"/>
  <c r="A2486" i="7"/>
  <c r="B2485" i="7"/>
  <c r="A2485" i="7"/>
  <c r="B2484" i="7"/>
  <c r="A2484" i="7"/>
  <c r="B2483" i="7"/>
  <c r="A2483" i="7"/>
  <c r="B2482" i="7"/>
  <c r="A2482" i="7"/>
  <c r="B2481" i="7"/>
  <c r="A2481" i="7"/>
  <c r="B2480" i="7"/>
  <c r="A2480" i="7"/>
  <c r="B2479" i="7"/>
  <c r="A2479" i="7"/>
  <c r="B2478" i="7"/>
  <c r="A2478" i="7"/>
  <c r="B2477" i="7"/>
  <c r="A2477" i="7"/>
  <c r="B2476" i="7"/>
  <c r="A2476" i="7"/>
  <c r="B2475" i="7"/>
  <c r="A2475" i="7"/>
  <c r="B2474" i="7"/>
  <c r="A2474" i="7"/>
  <c r="B2473" i="7"/>
  <c r="A2473" i="7"/>
  <c r="B2472" i="7"/>
  <c r="A2472" i="7"/>
  <c r="B2471" i="7"/>
  <c r="A2471" i="7"/>
  <c r="B2470" i="7"/>
  <c r="A2470" i="7"/>
  <c r="B2469" i="7"/>
  <c r="A2469" i="7"/>
  <c r="B2468" i="7"/>
  <c r="A2468" i="7"/>
  <c r="B2467" i="7"/>
  <c r="A2467" i="7"/>
  <c r="B2466" i="7"/>
  <c r="A2466" i="7"/>
  <c r="B2465" i="7"/>
  <c r="A2465" i="7"/>
  <c r="B2464" i="7"/>
  <c r="A2464" i="7"/>
  <c r="B2463" i="7"/>
  <c r="A2463" i="7"/>
  <c r="B2462" i="7"/>
  <c r="A2462" i="7"/>
  <c r="B2461" i="7"/>
  <c r="A2461" i="7"/>
  <c r="B2460" i="7"/>
  <c r="A2460" i="7"/>
  <c r="B2459" i="7"/>
  <c r="A2459" i="7"/>
  <c r="B2458" i="7"/>
  <c r="A2458" i="7"/>
  <c r="B2457" i="7"/>
  <c r="A2457" i="7"/>
  <c r="B2456" i="7"/>
  <c r="A2456" i="7"/>
  <c r="B2455" i="7"/>
  <c r="A2455" i="7"/>
  <c r="B2454" i="7"/>
  <c r="A2454" i="7"/>
  <c r="B2453" i="7"/>
  <c r="A2453" i="7"/>
  <c r="B2452" i="7"/>
  <c r="A2452" i="7"/>
  <c r="B2451" i="7"/>
  <c r="A2451" i="7"/>
  <c r="B2450" i="7"/>
  <c r="A2450" i="7"/>
  <c r="B2449" i="7"/>
  <c r="A2449" i="7"/>
  <c r="B2448" i="7"/>
  <c r="A2448" i="7"/>
  <c r="B2447" i="7"/>
  <c r="A2447" i="7"/>
  <c r="B2446" i="7"/>
  <c r="A2446" i="7"/>
  <c r="B2445" i="7"/>
  <c r="A2445" i="7"/>
  <c r="B2444" i="7"/>
  <c r="A2444" i="7"/>
  <c r="B2443" i="7"/>
  <c r="A2443" i="7"/>
  <c r="B2442" i="7"/>
  <c r="A2442" i="7"/>
  <c r="B2441" i="7"/>
  <c r="A2441" i="7"/>
  <c r="B2440" i="7"/>
  <c r="A2440" i="7"/>
  <c r="B2439" i="7"/>
  <c r="A2439" i="7"/>
  <c r="B2438" i="7"/>
  <c r="A2438" i="7"/>
  <c r="B2437" i="7"/>
  <c r="A2437" i="7"/>
  <c r="B2436" i="7"/>
  <c r="A2436" i="7"/>
  <c r="B2435" i="7"/>
  <c r="A2435" i="7"/>
  <c r="B2434" i="7"/>
  <c r="A2434" i="7"/>
  <c r="B2433" i="7"/>
  <c r="A2433" i="7"/>
  <c r="B2432" i="7"/>
  <c r="A2432" i="7"/>
  <c r="B2431" i="7"/>
  <c r="A2431" i="7"/>
  <c r="B2430" i="7"/>
  <c r="A2430" i="7"/>
  <c r="B2429" i="7"/>
  <c r="A2429" i="7"/>
  <c r="B2428" i="7"/>
  <c r="A2428" i="7"/>
  <c r="B2427" i="7"/>
  <c r="A2427" i="7"/>
  <c r="B2426" i="7"/>
  <c r="A2426" i="7"/>
  <c r="B2425" i="7"/>
  <c r="A2425" i="7"/>
  <c r="B2424" i="7"/>
  <c r="A2424" i="7"/>
  <c r="B2423" i="7"/>
  <c r="A2423" i="7"/>
  <c r="B2422" i="7"/>
  <c r="A2422" i="7"/>
  <c r="B2421" i="7"/>
  <c r="A2421" i="7"/>
  <c r="B2420" i="7"/>
  <c r="A2420" i="7"/>
  <c r="B2419" i="7"/>
  <c r="A2419" i="7"/>
  <c r="B2418" i="7"/>
  <c r="A2418" i="7"/>
  <c r="B2417" i="7"/>
  <c r="A2417" i="7"/>
  <c r="B2416" i="7"/>
  <c r="A2416" i="7"/>
  <c r="B2415" i="7"/>
  <c r="A2415" i="7"/>
  <c r="B2414" i="7"/>
  <c r="A2414" i="7"/>
  <c r="B2413" i="7"/>
  <c r="A2413" i="7"/>
  <c r="B2412" i="7"/>
  <c r="A2412" i="7"/>
  <c r="B2411" i="7"/>
  <c r="A2411" i="7"/>
  <c r="B2410" i="7"/>
  <c r="A2410" i="7"/>
  <c r="B2409" i="7"/>
  <c r="A2409" i="7"/>
  <c r="B2408" i="7"/>
  <c r="A2408" i="7"/>
  <c r="B2407" i="7"/>
  <c r="A2407" i="7"/>
  <c r="B2406" i="7"/>
  <c r="A2406" i="7"/>
  <c r="B2405" i="7"/>
  <c r="A2405" i="7"/>
  <c r="B2404" i="7"/>
  <c r="A2404" i="7"/>
  <c r="B2403" i="7"/>
  <c r="A2403" i="7"/>
  <c r="B2402" i="7"/>
  <c r="A2402" i="7"/>
  <c r="B2401" i="7"/>
  <c r="A2401" i="7"/>
  <c r="B2400" i="7"/>
  <c r="A2400" i="7"/>
  <c r="B2399" i="7"/>
  <c r="A2399" i="7"/>
  <c r="B2398" i="7"/>
  <c r="A2398" i="7"/>
  <c r="B2397" i="7"/>
  <c r="A2397" i="7"/>
  <c r="B2396" i="7"/>
  <c r="A2396" i="7"/>
  <c r="B2395" i="7"/>
  <c r="A2395" i="7"/>
  <c r="B2394" i="7"/>
  <c r="A2394" i="7"/>
  <c r="B2393" i="7"/>
  <c r="A2393" i="7"/>
  <c r="B2392" i="7"/>
  <c r="A2392" i="7"/>
  <c r="B2391" i="7"/>
  <c r="A2391" i="7"/>
  <c r="B2390" i="7"/>
  <c r="A2390" i="7"/>
  <c r="B2389" i="7"/>
  <c r="A2389" i="7"/>
  <c r="B2388" i="7"/>
  <c r="A2388" i="7"/>
  <c r="B2387" i="7"/>
  <c r="A2387" i="7"/>
  <c r="B2386" i="7"/>
  <c r="A2386" i="7"/>
  <c r="B2385" i="7"/>
  <c r="A2385" i="7"/>
  <c r="B2384" i="7"/>
  <c r="A2384" i="7"/>
  <c r="B2383" i="7"/>
  <c r="A2383" i="7"/>
  <c r="B2382" i="7"/>
  <c r="A2382" i="7"/>
  <c r="B2381" i="7"/>
  <c r="A2381" i="7"/>
  <c r="B2380" i="7"/>
  <c r="A2380" i="7"/>
  <c r="B2379" i="7"/>
  <c r="A2379" i="7"/>
  <c r="B2378" i="7"/>
  <c r="A2378" i="7"/>
  <c r="B2377" i="7"/>
  <c r="A2377" i="7"/>
  <c r="B2376" i="7"/>
  <c r="A2376" i="7"/>
  <c r="B2375" i="7"/>
  <c r="A2375" i="7"/>
  <c r="B2374" i="7"/>
  <c r="A2374" i="7"/>
  <c r="B2373" i="7"/>
  <c r="A2373" i="7"/>
  <c r="B2372" i="7"/>
  <c r="A2372" i="7"/>
  <c r="B2371" i="7"/>
  <c r="A2371" i="7"/>
  <c r="B2370" i="7"/>
  <c r="A2370" i="7"/>
  <c r="B2369" i="7"/>
  <c r="A2369" i="7"/>
  <c r="B2368" i="7"/>
  <c r="A2368" i="7"/>
  <c r="B2367" i="7"/>
  <c r="A2367" i="7"/>
  <c r="B2366" i="7"/>
  <c r="A2366" i="7"/>
  <c r="B2365" i="7"/>
  <c r="A2365" i="7"/>
  <c r="B2364" i="7"/>
  <c r="A2364" i="7"/>
  <c r="B2363" i="7"/>
  <c r="A2363" i="7"/>
  <c r="B2362" i="7"/>
  <c r="A2362" i="7"/>
  <c r="B2361" i="7"/>
  <c r="A2361" i="7"/>
  <c r="B2360" i="7"/>
  <c r="A2360" i="7"/>
  <c r="B2359" i="7"/>
  <c r="A2359" i="7"/>
  <c r="B2358" i="7"/>
  <c r="A2358" i="7"/>
  <c r="B2357" i="7"/>
  <c r="A2357" i="7"/>
  <c r="B2356" i="7"/>
  <c r="A2356" i="7"/>
  <c r="B2355" i="7"/>
  <c r="A2355" i="7"/>
  <c r="B2354" i="7"/>
  <c r="A2354" i="7"/>
  <c r="B2353" i="7"/>
  <c r="A2353" i="7"/>
  <c r="B2352" i="7"/>
  <c r="A2352" i="7"/>
  <c r="B2351" i="7"/>
  <c r="A2351" i="7"/>
  <c r="B2350" i="7"/>
  <c r="A2350" i="7"/>
  <c r="B2349" i="7"/>
  <c r="A2349" i="7"/>
  <c r="B2348" i="7"/>
  <c r="A2348" i="7"/>
  <c r="B2347" i="7"/>
  <c r="A2347" i="7"/>
  <c r="B2346" i="7"/>
  <c r="A2346" i="7"/>
  <c r="B2345" i="7"/>
  <c r="A2345" i="7"/>
  <c r="B2344" i="7"/>
  <c r="A2344" i="7"/>
  <c r="B2343" i="7"/>
  <c r="A2343" i="7"/>
  <c r="B2342" i="7"/>
  <c r="A2342" i="7"/>
  <c r="B2341" i="7"/>
  <c r="A2341" i="7"/>
  <c r="B2340" i="7"/>
  <c r="A2340" i="7"/>
  <c r="B2339" i="7"/>
  <c r="A2339" i="7"/>
  <c r="B2338" i="7"/>
  <c r="A2338" i="7"/>
  <c r="B2337" i="7"/>
  <c r="A2337" i="7"/>
  <c r="B2336" i="7"/>
  <c r="A2336" i="7"/>
  <c r="B2335" i="7"/>
  <c r="A2335" i="7"/>
  <c r="B2334" i="7"/>
  <c r="A2334" i="7"/>
  <c r="B2333" i="7"/>
  <c r="A2333" i="7"/>
  <c r="B2332" i="7"/>
  <c r="A2332" i="7"/>
  <c r="B2331" i="7"/>
  <c r="A2331" i="7"/>
  <c r="B2330" i="7"/>
  <c r="A2330" i="7"/>
  <c r="B2329" i="7"/>
  <c r="A2329" i="7"/>
  <c r="B2328" i="7"/>
  <c r="A2328" i="7"/>
  <c r="B2327" i="7"/>
  <c r="A2327" i="7"/>
  <c r="B2326" i="7"/>
  <c r="A2326" i="7"/>
  <c r="B2325" i="7"/>
  <c r="A2325" i="7"/>
  <c r="B2324" i="7"/>
  <c r="A2324" i="7"/>
  <c r="B2323" i="7"/>
  <c r="A2323" i="7"/>
  <c r="B2322" i="7"/>
  <c r="A2322" i="7"/>
  <c r="B2321" i="7"/>
  <c r="A2321" i="7"/>
  <c r="B2320" i="7"/>
  <c r="A2320" i="7"/>
  <c r="B2319" i="7"/>
  <c r="A2319" i="7"/>
  <c r="B2318" i="7"/>
  <c r="A2318" i="7"/>
  <c r="B2317" i="7"/>
  <c r="A2317" i="7"/>
  <c r="B2316" i="7"/>
  <c r="A2316" i="7"/>
  <c r="B2315" i="7"/>
  <c r="A2315" i="7"/>
  <c r="B2314" i="7"/>
  <c r="A2314" i="7"/>
  <c r="B2313" i="7"/>
  <c r="A2313" i="7"/>
  <c r="B2312" i="7"/>
  <c r="A2312" i="7"/>
  <c r="B2311" i="7"/>
  <c r="A2311" i="7"/>
  <c r="B2310" i="7"/>
  <c r="A2310" i="7"/>
  <c r="B2309" i="7"/>
  <c r="A2309" i="7"/>
  <c r="B2308" i="7"/>
  <c r="A2308" i="7"/>
  <c r="B2307" i="7"/>
  <c r="A2307" i="7"/>
  <c r="B2306" i="7"/>
  <c r="A2306" i="7"/>
  <c r="B2305" i="7"/>
  <c r="A2305" i="7"/>
  <c r="B2304" i="7"/>
  <c r="A2304" i="7"/>
  <c r="B2303" i="7"/>
  <c r="A2303" i="7"/>
  <c r="B2302" i="7"/>
  <c r="A2302" i="7"/>
  <c r="B2301" i="7"/>
  <c r="A2301" i="7"/>
  <c r="B2300" i="7"/>
  <c r="A2300" i="7"/>
  <c r="B2299" i="7"/>
  <c r="A2299" i="7"/>
  <c r="B2298" i="7"/>
  <c r="A2298" i="7"/>
  <c r="B2297" i="7"/>
  <c r="A2297" i="7"/>
  <c r="B2296" i="7"/>
  <c r="A2296" i="7"/>
  <c r="B2295" i="7"/>
  <c r="A2295" i="7"/>
  <c r="B2294" i="7"/>
  <c r="A2294" i="7"/>
  <c r="B2293" i="7"/>
  <c r="A2293" i="7"/>
  <c r="B2292" i="7"/>
  <c r="A2292" i="7"/>
  <c r="B2291" i="7"/>
  <c r="A2291" i="7"/>
  <c r="B2290" i="7"/>
  <c r="A2290" i="7"/>
  <c r="B2289" i="7"/>
  <c r="A2289" i="7"/>
  <c r="B2288" i="7"/>
  <c r="A2288" i="7"/>
  <c r="B2287" i="7"/>
  <c r="A2287" i="7"/>
  <c r="B2286" i="7"/>
  <c r="A2286" i="7"/>
  <c r="B2285" i="7"/>
  <c r="A2285" i="7"/>
  <c r="B2284" i="7"/>
  <c r="A2284" i="7"/>
  <c r="B2283" i="7"/>
  <c r="A2283" i="7"/>
  <c r="B2282" i="7"/>
  <c r="A2282" i="7"/>
  <c r="B2281" i="7"/>
  <c r="A2281" i="7"/>
  <c r="B2280" i="7"/>
  <c r="A2280" i="7"/>
  <c r="B2279" i="7"/>
  <c r="A2279" i="7"/>
  <c r="B2278" i="7"/>
  <c r="A2278" i="7"/>
  <c r="B2277" i="7"/>
  <c r="A2277" i="7"/>
  <c r="B2276" i="7"/>
  <c r="A2276" i="7"/>
  <c r="B2275" i="7"/>
  <c r="A2275" i="7"/>
  <c r="B2274" i="7"/>
  <c r="A2274" i="7"/>
  <c r="B2273" i="7"/>
  <c r="A2273" i="7"/>
  <c r="B2272" i="7"/>
  <c r="A2272" i="7"/>
  <c r="B2271" i="7"/>
  <c r="A2271" i="7"/>
  <c r="B2270" i="7"/>
  <c r="A2270" i="7"/>
  <c r="B2269" i="7"/>
  <c r="A2269" i="7"/>
  <c r="B2268" i="7"/>
  <c r="A2268" i="7"/>
  <c r="B2267" i="7"/>
  <c r="A2267" i="7"/>
  <c r="B2266" i="7"/>
  <c r="A2266" i="7"/>
  <c r="B2265" i="7"/>
  <c r="A2265" i="7"/>
  <c r="B2264" i="7"/>
  <c r="A2264" i="7"/>
  <c r="B2263" i="7"/>
  <c r="A2263" i="7"/>
  <c r="B2262" i="7"/>
  <c r="A2262" i="7"/>
  <c r="B2261" i="7"/>
  <c r="A2261" i="7"/>
  <c r="B2260" i="7"/>
  <c r="A2260" i="7"/>
  <c r="B2259" i="7"/>
  <c r="A2259" i="7"/>
  <c r="B2258" i="7"/>
  <c r="A2258" i="7"/>
  <c r="B2257" i="7"/>
  <c r="A2257" i="7"/>
  <c r="B2256" i="7"/>
  <c r="A2256" i="7"/>
  <c r="B2255" i="7"/>
  <c r="A2255" i="7"/>
  <c r="B2254" i="7"/>
  <c r="A2254" i="7"/>
  <c r="B2253" i="7"/>
  <c r="A2253" i="7"/>
  <c r="B2252" i="7"/>
  <c r="A2252" i="7"/>
  <c r="B2251" i="7"/>
  <c r="A2251" i="7"/>
  <c r="B2250" i="7"/>
  <c r="A2250" i="7"/>
  <c r="B2249" i="7"/>
  <c r="A2249" i="7"/>
  <c r="B2248" i="7"/>
  <c r="A2248" i="7"/>
  <c r="B2247" i="7"/>
  <c r="A2247" i="7"/>
  <c r="B2246" i="7"/>
  <c r="A2246" i="7"/>
  <c r="B2245" i="7"/>
  <c r="A2245" i="7"/>
  <c r="B2244" i="7"/>
  <c r="A2244" i="7"/>
  <c r="B2243" i="7"/>
  <c r="A2243" i="7"/>
  <c r="B2242" i="7"/>
  <c r="A2242" i="7"/>
  <c r="B2241" i="7"/>
  <c r="A2241" i="7"/>
  <c r="B2240" i="7"/>
  <c r="A2240" i="7"/>
  <c r="B2239" i="7"/>
  <c r="A2239" i="7"/>
  <c r="B2238" i="7"/>
  <c r="A2238" i="7"/>
  <c r="B2237" i="7"/>
  <c r="A2237" i="7"/>
  <c r="B2236" i="7"/>
  <c r="A2236" i="7"/>
  <c r="B2235" i="7"/>
  <c r="A2235" i="7"/>
  <c r="B2234" i="7"/>
  <c r="A2234" i="7"/>
  <c r="B2233" i="7"/>
  <c r="A2233" i="7"/>
  <c r="B2232" i="7"/>
  <c r="A2232" i="7"/>
  <c r="B2231" i="7"/>
  <c r="A2231" i="7"/>
  <c r="B2230" i="7"/>
  <c r="A2230" i="7"/>
  <c r="B2229" i="7"/>
  <c r="A2229" i="7"/>
  <c r="B2228" i="7"/>
  <c r="A2228" i="7"/>
  <c r="B2227" i="7"/>
  <c r="A2227" i="7"/>
  <c r="B2226" i="7"/>
  <c r="A2226" i="7"/>
  <c r="B2225" i="7"/>
  <c r="A2225" i="7"/>
  <c r="B2224" i="7"/>
  <c r="A2224" i="7"/>
  <c r="B2223" i="7"/>
  <c r="A2223" i="7"/>
  <c r="B2222" i="7"/>
  <c r="A2222" i="7"/>
  <c r="B2221" i="7"/>
  <c r="A2221" i="7"/>
  <c r="B2220" i="7"/>
  <c r="A2220" i="7"/>
  <c r="B2219" i="7"/>
  <c r="A2219" i="7"/>
  <c r="B2218" i="7"/>
  <c r="A2218" i="7"/>
  <c r="B2217" i="7"/>
  <c r="A2217" i="7"/>
  <c r="B2216" i="7"/>
  <c r="A2216" i="7"/>
  <c r="B2215" i="7"/>
  <c r="A2215" i="7"/>
  <c r="B2214" i="7"/>
  <c r="A2214" i="7"/>
  <c r="B2213" i="7"/>
  <c r="A2213" i="7"/>
  <c r="B2212" i="7"/>
  <c r="A2212" i="7"/>
  <c r="B2211" i="7"/>
  <c r="A2211" i="7"/>
  <c r="B2210" i="7"/>
  <c r="A2210" i="7"/>
  <c r="B2209" i="7"/>
  <c r="A2209" i="7"/>
  <c r="B2208" i="7"/>
  <c r="A2208" i="7"/>
  <c r="B2207" i="7"/>
  <c r="A2207" i="7"/>
  <c r="B2206" i="7"/>
  <c r="A2206" i="7"/>
  <c r="B2205" i="7"/>
  <c r="A2205" i="7"/>
  <c r="B2204" i="7"/>
  <c r="A2204" i="7"/>
  <c r="B2203" i="7"/>
  <c r="A2203" i="7"/>
  <c r="B2202" i="7"/>
  <c r="A2202" i="7"/>
  <c r="B2201" i="7"/>
  <c r="A2201" i="7"/>
  <c r="B2200" i="7"/>
  <c r="A2200" i="7"/>
  <c r="B2199" i="7"/>
  <c r="A2199" i="7"/>
  <c r="B2198" i="7"/>
  <c r="A2198" i="7"/>
  <c r="B2197" i="7"/>
  <c r="A2197" i="7"/>
  <c r="B2196" i="7"/>
  <c r="A2196" i="7"/>
  <c r="B2195" i="7"/>
  <c r="A2195" i="7"/>
  <c r="B2194" i="7"/>
  <c r="A2194" i="7"/>
  <c r="B2193" i="7"/>
  <c r="A2193" i="7"/>
  <c r="B2192" i="7"/>
  <c r="A2192" i="7"/>
  <c r="B2191" i="7"/>
  <c r="A2191" i="7"/>
  <c r="B2190" i="7"/>
  <c r="A2190" i="7"/>
  <c r="B2189" i="7"/>
  <c r="A2189" i="7"/>
  <c r="B2188" i="7"/>
  <c r="A2188" i="7"/>
  <c r="B2187" i="7"/>
  <c r="A2187" i="7"/>
  <c r="B2186" i="7"/>
  <c r="A2186" i="7"/>
  <c r="B2185" i="7"/>
  <c r="A2185" i="7"/>
  <c r="B2184" i="7"/>
  <c r="A2184" i="7"/>
  <c r="B2183" i="7"/>
  <c r="A2183" i="7"/>
  <c r="B2182" i="7"/>
  <c r="A2182" i="7"/>
  <c r="B2181" i="7"/>
  <c r="A2181" i="7"/>
  <c r="B2180" i="7"/>
  <c r="A2180" i="7"/>
  <c r="B2179" i="7"/>
  <c r="A2179" i="7"/>
  <c r="B2178" i="7"/>
  <c r="A2178" i="7"/>
  <c r="B2177" i="7"/>
  <c r="A2177" i="7"/>
  <c r="B2176" i="7"/>
  <c r="A2176" i="7"/>
  <c r="B2175" i="7"/>
  <c r="A2175" i="7"/>
  <c r="B2174" i="7"/>
  <c r="A2174" i="7"/>
  <c r="B2173" i="7"/>
  <c r="A2173" i="7"/>
  <c r="B2172" i="7"/>
  <c r="A2172" i="7"/>
  <c r="B2171" i="7"/>
  <c r="A2171" i="7"/>
  <c r="B2170" i="7"/>
  <c r="A2170" i="7"/>
  <c r="B2169" i="7"/>
  <c r="A2169" i="7"/>
  <c r="B2168" i="7"/>
  <c r="A2168" i="7"/>
  <c r="B2167" i="7"/>
  <c r="A2167" i="7"/>
  <c r="B2166" i="7"/>
  <c r="A2166" i="7"/>
  <c r="B2165" i="7"/>
  <c r="A2165" i="7"/>
  <c r="B2164" i="7"/>
  <c r="A2164" i="7"/>
  <c r="B2163" i="7"/>
  <c r="A2163" i="7"/>
  <c r="B2162" i="7"/>
  <c r="A2162" i="7"/>
  <c r="B2161" i="7"/>
  <c r="A2161" i="7"/>
  <c r="B2160" i="7"/>
  <c r="A2160" i="7"/>
  <c r="B2159" i="7"/>
  <c r="A2159" i="7"/>
  <c r="B2158" i="7"/>
  <c r="A2158" i="7"/>
  <c r="B2157" i="7"/>
  <c r="A2157" i="7"/>
  <c r="B2156" i="7"/>
  <c r="A2156" i="7"/>
  <c r="B2155" i="7"/>
  <c r="A2155" i="7"/>
  <c r="B2154" i="7"/>
  <c r="A2154" i="7"/>
  <c r="B2153" i="7"/>
  <c r="A2153" i="7"/>
  <c r="B2152" i="7"/>
  <c r="A2152" i="7"/>
  <c r="B2151" i="7"/>
  <c r="A2151" i="7"/>
  <c r="B2150" i="7"/>
  <c r="A2150" i="7"/>
  <c r="B2149" i="7"/>
  <c r="A2149" i="7"/>
  <c r="B2148" i="7"/>
  <c r="A2148" i="7"/>
  <c r="B2147" i="7"/>
  <c r="A2147" i="7"/>
  <c r="B2146" i="7"/>
  <c r="A2146" i="7"/>
  <c r="B2145" i="7"/>
  <c r="A2145" i="7"/>
  <c r="B2144" i="7"/>
  <c r="A2144" i="7"/>
  <c r="B2143" i="7"/>
  <c r="A2143" i="7"/>
  <c r="B2142" i="7"/>
  <c r="A2142" i="7"/>
  <c r="B2141" i="7"/>
  <c r="A2141" i="7"/>
  <c r="B2140" i="7"/>
  <c r="A2140" i="7"/>
  <c r="B2139" i="7"/>
  <c r="A2139" i="7"/>
  <c r="B2138" i="7"/>
  <c r="A2138" i="7"/>
  <c r="B2137" i="7"/>
  <c r="A2137" i="7"/>
  <c r="B2136" i="7"/>
  <c r="A2136" i="7"/>
  <c r="B2135" i="7"/>
  <c r="A2135" i="7"/>
  <c r="B2134" i="7"/>
  <c r="A2134" i="7"/>
  <c r="B2133" i="7"/>
  <c r="A2133" i="7"/>
  <c r="B2132" i="7"/>
  <c r="A2132" i="7"/>
  <c r="B2131" i="7"/>
  <c r="A2131" i="7"/>
  <c r="B2130" i="7"/>
  <c r="A2130" i="7"/>
  <c r="B2129" i="7"/>
  <c r="A2129" i="7"/>
  <c r="B2128" i="7"/>
  <c r="A2128" i="7"/>
  <c r="B2127" i="7"/>
  <c r="A2127" i="7"/>
  <c r="B2126" i="7"/>
  <c r="A2126" i="7"/>
  <c r="B2125" i="7"/>
  <c r="A2125" i="7"/>
  <c r="B2124" i="7"/>
  <c r="A2124" i="7"/>
  <c r="B2123" i="7"/>
  <c r="A2123" i="7"/>
  <c r="B2122" i="7"/>
  <c r="A2122" i="7"/>
  <c r="B2121" i="7"/>
  <c r="A2121" i="7"/>
  <c r="B2120" i="7"/>
  <c r="A2120" i="7"/>
  <c r="B2119" i="7"/>
  <c r="A2119" i="7"/>
  <c r="B2118" i="7"/>
  <c r="A2118" i="7"/>
  <c r="B2117" i="7"/>
  <c r="A2117" i="7"/>
  <c r="B2116" i="7"/>
  <c r="A2116" i="7"/>
  <c r="B2115" i="7"/>
  <c r="A2115" i="7"/>
  <c r="B2114" i="7"/>
  <c r="A2114" i="7"/>
  <c r="B2113" i="7"/>
  <c r="A2113" i="7"/>
  <c r="B2112" i="7"/>
  <c r="A2112" i="7"/>
  <c r="B2111" i="7"/>
  <c r="A2111" i="7"/>
  <c r="B2110" i="7"/>
  <c r="A2110" i="7"/>
  <c r="B2109" i="7"/>
  <c r="A2109" i="7"/>
  <c r="B2108" i="7"/>
  <c r="A2108" i="7"/>
  <c r="B2107" i="7"/>
  <c r="A2107" i="7"/>
  <c r="B2106" i="7"/>
  <c r="A2106" i="7"/>
  <c r="B2105" i="7"/>
  <c r="A2105" i="7"/>
  <c r="B2104" i="7"/>
  <c r="A2104" i="7"/>
  <c r="B2103" i="7"/>
  <c r="A2103" i="7"/>
  <c r="B2102" i="7"/>
  <c r="A2102" i="7"/>
  <c r="B2101" i="7"/>
  <c r="A2101" i="7"/>
  <c r="B2100" i="7"/>
  <c r="A2100" i="7"/>
  <c r="B2099" i="7"/>
  <c r="A2099" i="7"/>
  <c r="B2098" i="7"/>
  <c r="A2098" i="7"/>
  <c r="B2097" i="7"/>
  <c r="A2097" i="7"/>
  <c r="B2096" i="7"/>
  <c r="A2096" i="7"/>
  <c r="B2095" i="7"/>
  <c r="A2095" i="7"/>
  <c r="B2094" i="7"/>
  <c r="A2094" i="7"/>
  <c r="B2093" i="7"/>
  <c r="A2093" i="7"/>
  <c r="B2092" i="7"/>
  <c r="A2092" i="7"/>
  <c r="B2091" i="7"/>
  <c r="A2091" i="7"/>
  <c r="B2090" i="7"/>
  <c r="A2090" i="7"/>
  <c r="B2089" i="7"/>
  <c r="A2089" i="7"/>
  <c r="B2088" i="7"/>
  <c r="A2088" i="7"/>
  <c r="B2087" i="7"/>
  <c r="A2087" i="7"/>
  <c r="B2086" i="7"/>
  <c r="A2086" i="7"/>
  <c r="B2085" i="7"/>
  <c r="A2085" i="7"/>
  <c r="B2084" i="7"/>
  <c r="A2084" i="7"/>
  <c r="B2083" i="7"/>
  <c r="A2083" i="7"/>
  <c r="B2082" i="7"/>
  <c r="A2082" i="7"/>
  <c r="B2081" i="7"/>
  <c r="A2081" i="7"/>
  <c r="B2080" i="7"/>
  <c r="A2080" i="7"/>
  <c r="B2079" i="7"/>
  <c r="A2079" i="7"/>
  <c r="B2078" i="7"/>
  <c r="A2078" i="7"/>
  <c r="B2077" i="7"/>
  <c r="A2077" i="7"/>
  <c r="B2076" i="7"/>
  <c r="A2076" i="7"/>
  <c r="B2075" i="7"/>
  <c r="A2075" i="7"/>
  <c r="B2074" i="7"/>
  <c r="A2074" i="7"/>
  <c r="B2073" i="7"/>
  <c r="A2073" i="7"/>
  <c r="B2072" i="7"/>
  <c r="A2072" i="7"/>
  <c r="B2071" i="7"/>
  <c r="A2071" i="7"/>
  <c r="B2070" i="7"/>
  <c r="A2070" i="7"/>
  <c r="B2069" i="7"/>
  <c r="A2069" i="7"/>
  <c r="B2068" i="7"/>
  <c r="A2068" i="7"/>
  <c r="B2067" i="7"/>
  <c r="A2067" i="7"/>
  <c r="B2066" i="7"/>
  <c r="A2066" i="7"/>
  <c r="B2065" i="7"/>
  <c r="A2065" i="7"/>
  <c r="B2064" i="7"/>
  <c r="A2064" i="7"/>
  <c r="B2063" i="7"/>
  <c r="A2063" i="7"/>
  <c r="B2062" i="7"/>
  <c r="A2062" i="7"/>
  <c r="B2061" i="7"/>
  <c r="A2061" i="7"/>
  <c r="B2060" i="7"/>
  <c r="A2060" i="7"/>
  <c r="B2059" i="7"/>
  <c r="A2059" i="7"/>
  <c r="B2058" i="7"/>
  <c r="A2058" i="7"/>
  <c r="B2057" i="7"/>
  <c r="A2057" i="7"/>
  <c r="B2056" i="7"/>
  <c r="A2056" i="7"/>
  <c r="B2055" i="7"/>
  <c r="A2055" i="7"/>
  <c r="B2054" i="7"/>
  <c r="A2054" i="7"/>
  <c r="B2053" i="7"/>
  <c r="A2053" i="7"/>
  <c r="B2052" i="7"/>
  <c r="A2052" i="7"/>
  <c r="B2051" i="7"/>
  <c r="A2051" i="7"/>
  <c r="B2050" i="7"/>
  <c r="A2050" i="7"/>
  <c r="B2049" i="7"/>
  <c r="A2049" i="7"/>
  <c r="B2048" i="7"/>
  <c r="A2048" i="7"/>
  <c r="B2047" i="7"/>
  <c r="A2047" i="7"/>
  <c r="B2046" i="7"/>
  <c r="A2046" i="7"/>
  <c r="B2045" i="7"/>
  <c r="A2045" i="7"/>
  <c r="B2044" i="7"/>
  <c r="A2044" i="7"/>
  <c r="B2043" i="7"/>
  <c r="A2043" i="7"/>
  <c r="B2042" i="7"/>
  <c r="A2042" i="7"/>
  <c r="B2041" i="7"/>
  <c r="A2041" i="7"/>
  <c r="B2040" i="7"/>
  <c r="A2040" i="7"/>
  <c r="B2039" i="7"/>
  <c r="A2039" i="7"/>
  <c r="B2038" i="7"/>
  <c r="A2038" i="7"/>
  <c r="B2037" i="7"/>
  <c r="A2037" i="7"/>
  <c r="B2036" i="7"/>
  <c r="A2036" i="7"/>
  <c r="B2035" i="7"/>
  <c r="A2035" i="7"/>
  <c r="B2034" i="7"/>
  <c r="A2034" i="7"/>
  <c r="B2033" i="7"/>
  <c r="A2033" i="7"/>
  <c r="B2032" i="7"/>
  <c r="A2032" i="7"/>
  <c r="B2031" i="7"/>
  <c r="A2031" i="7"/>
  <c r="B2030" i="7"/>
  <c r="A2030" i="7"/>
  <c r="B2029" i="7"/>
  <c r="A2029" i="7"/>
  <c r="B2028" i="7"/>
  <c r="A2028" i="7"/>
  <c r="B2027" i="7"/>
  <c r="A2027" i="7"/>
  <c r="B2026" i="7"/>
  <c r="A2026" i="7"/>
  <c r="B2025" i="7"/>
  <c r="A2025" i="7"/>
  <c r="B2024" i="7"/>
  <c r="A2024" i="7"/>
  <c r="B2023" i="7"/>
  <c r="A2023" i="7"/>
  <c r="B2022" i="7"/>
  <c r="A2022" i="7"/>
  <c r="B2021" i="7"/>
  <c r="A2021" i="7"/>
  <c r="B2020" i="7"/>
  <c r="A2020" i="7"/>
  <c r="B2019" i="7"/>
  <c r="A2019" i="7"/>
  <c r="B2018" i="7"/>
  <c r="A2018" i="7"/>
  <c r="B2017" i="7"/>
  <c r="A2017" i="7"/>
  <c r="B2016" i="7"/>
  <c r="A2016" i="7"/>
  <c r="B2015" i="7"/>
  <c r="A2015" i="7"/>
  <c r="B2014" i="7"/>
  <c r="A2014" i="7"/>
  <c r="B2013" i="7"/>
  <c r="A2013" i="7"/>
  <c r="B2012" i="7"/>
  <c r="A2012" i="7"/>
  <c r="B2011" i="7"/>
  <c r="A2011" i="7"/>
  <c r="B2010" i="7"/>
  <c r="A2010" i="7"/>
  <c r="B2009" i="7"/>
  <c r="A2009" i="7"/>
  <c r="B2008" i="7"/>
  <c r="A2008" i="7"/>
  <c r="B2007" i="7"/>
  <c r="A2007" i="7"/>
  <c r="B2006" i="7"/>
  <c r="A2006" i="7"/>
  <c r="B2005" i="7"/>
  <c r="A2005" i="7"/>
  <c r="B2004" i="7"/>
  <c r="A2004" i="7"/>
  <c r="B2003" i="7"/>
  <c r="A2003" i="7"/>
  <c r="B2002" i="7"/>
  <c r="A2002" i="7"/>
  <c r="B2001" i="7"/>
  <c r="A2001" i="7"/>
  <c r="B2000" i="7"/>
  <c r="A2000" i="7"/>
  <c r="B1999" i="7"/>
  <c r="A1999" i="7"/>
  <c r="B1998" i="7"/>
  <c r="A1998" i="7"/>
  <c r="B1997" i="7"/>
  <c r="A1997" i="7"/>
  <c r="B1996" i="7"/>
  <c r="A1996" i="7"/>
  <c r="B1995" i="7"/>
  <c r="A1995" i="7"/>
  <c r="B1994" i="7"/>
  <c r="A1994" i="7"/>
  <c r="B1993" i="7"/>
  <c r="A1993" i="7"/>
  <c r="B1992" i="7"/>
  <c r="A1992" i="7"/>
  <c r="B1991" i="7"/>
  <c r="A1991" i="7"/>
  <c r="B1990" i="7"/>
  <c r="A1990" i="7"/>
  <c r="B1989" i="7"/>
  <c r="A1989" i="7"/>
  <c r="B1988" i="7"/>
  <c r="A1988" i="7"/>
  <c r="B1987" i="7"/>
  <c r="A1987" i="7"/>
  <c r="B1986" i="7"/>
  <c r="A1986" i="7"/>
  <c r="B1985" i="7"/>
  <c r="A1985" i="7"/>
  <c r="B1984" i="7"/>
  <c r="A1984" i="7"/>
  <c r="B1983" i="7"/>
  <c r="A1983" i="7"/>
  <c r="B1982" i="7"/>
  <c r="A1982" i="7"/>
  <c r="B1981" i="7"/>
  <c r="A1981" i="7"/>
  <c r="B1980" i="7"/>
  <c r="A1980" i="7"/>
  <c r="B1979" i="7"/>
  <c r="A1979" i="7"/>
  <c r="B1978" i="7"/>
  <c r="A1978" i="7"/>
  <c r="B1977" i="7"/>
  <c r="A1977" i="7"/>
  <c r="B1976" i="7"/>
  <c r="A1976" i="7"/>
  <c r="B1975" i="7"/>
  <c r="A1975" i="7"/>
  <c r="B1974" i="7"/>
  <c r="A1974" i="7"/>
  <c r="B1973" i="7"/>
  <c r="A1973" i="7"/>
  <c r="B1972" i="7"/>
  <c r="A1972" i="7"/>
  <c r="B1971" i="7"/>
  <c r="A1971" i="7"/>
  <c r="B1970" i="7"/>
  <c r="A1970" i="7"/>
  <c r="B1969" i="7"/>
  <c r="A1969" i="7"/>
  <c r="B1968" i="7"/>
  <c r="A1968" i="7"/>
  <c r="B1967" i="7"/>
  <c r="A1967" i="7"/>
  <c r="B1966" i="7"/>
  <c r="A1966" i="7"/>
  <c r="B1965" i="7"/>
  <c r="A1965" i="7"/>
  <c r="B1964" i="7"/>
  <c r="A1964" i="7"/>
  <c r="B1963" i="7"/>
  <c r="A1963" i="7"/>
  <c r="B1962" i="7"/>
  <c r="A1962" i="7"/>
  <c r="B1961" i="7"/>
  <c r="A1961" i="7"/>
  <c r="B1960" i="7"/>
  <c r="A1960" i="7"/>
  <c r="B1959" i="7"/>
  <c r="A1959" i="7"/>
  <c r="B1958" i="7"/>
  <c r="A1958" i="7"/>
  <c r="B1957" i="7"/>
  <c r="A1957" i="7"/>
  <c r="B1956" i="7"/>
  <c r="A1956" i="7"/>
  <c r="B1955" i="7"/>
  <c r="A1955" i="7"/>
  <c r="B1954" i="7"/>
  <c r="A1954" i="7"/>
  <c r="B1953" i="7"/>
  <c r="A1953" i="7"/>
  <c r="B1952" i="7"/>
  <c r="A1952" i="7"/>
  <c r="B1951" i="7"/>
  <c r="A1951" i="7"/>
  <c r="B1950" i="7"/>
  <c r="A1950" i="7"/>
  <c r="B1949" i="7"/>
  <c r="A1949" i="7"/>
  <c r="B1948" i="7"/>
  <c r="A1948" i="7"/>
  <c r="B1947" i="7"/>
  <c r="A1947" i="7"/>
  <c r="B1946" i="7"/>
  <c r="A1946" i="7"/>
  <c r="B1945" i="7"/>
  <c r="A1945" i="7"/>
  <c r="B1944" i="7"/>
  <c r="A1944" i="7"/>
  <c r="B1943" i="7"/>
  <c r="A1943" i="7"/>
  <c r="B1942" i="7"/>
  <c r="A1942" i="7"/>
  <c r="B1941" i="7"/>
  <c r="A1941" i="7"/>
  <c r="B1940" i="7"/>
  <c r="A1940" i="7"/>
  <c r="B1939" i="7"/>
  <c r="A1939" i="7"/>
  <c r="B1938" i="7"/>
  <c r="A1938" i="7"/>
  <c r="B1937" i="7"/>
  <c r="A1937" i="7"/>
  <c r="B1936" i="7"/>
  <c r="A1936" i="7"/>
  <c r="B1935" i="7"/>
  <c r="A1935" i="7"/>
  <c r="B1934" i="7"/>
  <c r="A1934" i="7"/>
  <c r="B1933" i="7"/>
  <c r="A1933" i="7"/>
  <c r="B1932" i="7"/>
  <c r="A1932" i="7"/>
  <c r="B1931" i="7"/>
  <c r="A1931" i="7"/>
  <c r="B1930" i="7"/>
  <c r="A1930" i="7"/>
  <c r="B1929" i="7"/>
  <c r="A1929" i="7"/>
  <c r="B1928" i="7"/>
  <c r="A1928" i="7"/>
  <c r="B1927" i="7"/>
  <c r="A1927" i="7"/>
  <c r="B1926" i="7"/>
  <c r="A1926" i="7"/>
  <c r="B1925" i="7"/>
  <c r="A1925" i="7"/>
  <c r="B1924" i="7"/>
  <c r="A1924" i="7"/>
  <c r="B1923" i="7"/>
  <c r="A1923" i="7"/>
  <c r="B1922" i="7"/>
  <c r="A1922" i="7"/>
  <c r="B1921" i="7"/>
  <c r="A1921" i="7"/>
  <c r="B1920" i="7"/>
  <c r="A1920" i="7"/>
  <c r="B1919" i="7"/>
  <c r="A1919" i="7"/>
  <c r="B1918" i="7"/>
  <c r="A1918" i="7"/>
  <c r="B1917" i="7"/>
  <c r="A1917" i="7"/>
  <c r="B1916" i="7"/>
  <c r="A1916" i="7"/>
  <c r="B1915" i="7"/>
  <c r="A1915" i="7"/>
  <c r="B1914" i="7"/>
  <c r="A1914" i="7"/>
  <c r="B1913" i="7"/>
  <c r="A1913" i="7"/>
  <c r="B1912" i="7"/>
  <c r="A1912" i="7"/>
  <c r="B1911" i="7"/>
  <c r="A1911" i="7"/>
  <c r="B1910" i="7"/>
  <c r="A1910" i="7"/>
  <c r="B1909" i="7"/>
  <c r="A1909" i="7"/>
  <c r="B1908" i="7"/>
  <c r="A1908" i="7"/>
  <c r="B1907" i="7"/>
  <c r="A1907" i="7"/>
  <c r="B1906" i="7"/>
  <c r="A1906" i="7"/>
  <c r="B1905" i="7"/>
  <c r="A1905" i="7"/>
  <c r="B1904" i="7"/>
  <c r="A1904" i="7"/>
  <c r="B1903" i="7"/>
  <c r="A1903" i="7"/>
  <c r="B1902" i="7"/>
  <c r="A1902" i="7"/>
  <c r="B1901" i="7"/>
  <c r="A1901" i="7"/>
  <c r="B1900" i="7"/>
  <c r="A1900" i="7"/>
  <c r="B1899" i="7"/>
  <c r="A1899" i="7"/>
  <c r="B1898" i="7"/>
  <c r="A1898" i="7"/>
  <c r="B1897" i="7"/>
  <c r="A1897" i="7"/>
  <c r="B1896" i="7"/>
  <c r="A1896" i="7"/>
  <c r="B1895" i="7"/>
  <c r="A1895" i="7"/>
  <c r="B1894" i="7"/>
  <c r="A1894" i="7"/>
  <c r="B1893" i="7"/>
  <c r="A1893" i="7"/>
  <c r="B1892" i="7"/>
  <c r="A1892" i="7"/>
  <c r="B1891" i="7"/>
  <c r="A1891" i="7"/>
  <c r="B1890" i="7"/>
  <c r="A1890" i="7"/>
  <c r="B1889" i="7"/>
  <c r="A1889" i="7"/>
  <c r="B1888" i="7"/>
  <c r="A1888" i="7"/>
  <c r="B1887" i="7"/>
  <c r="A1887" i="7"/>
  <c r="B1886" i="7"/>
  <c r="A1886" i="7"/>
  <c r="B1885" i="7"/>
  <c r="A1885" i="7"/>
  <c r="B1884" i="7"/>
  <c r="A1884" i="7"/>
  <c r="B1883" i="7"/>
  <c r="A1883" i="7"/>
  <c r="B1882" i="7"/>
  <c r="A1882" i="7"/>
  <c r="B1881" i="7"/>
  <c r="A1881" i="7"/>
  <c r="B1880" i="7"/>
  <c r="A1880" i="7"/>
  <c r="B1879" i="7"/>
  <c r="A1879" i="7"/>
  <c r="B1878" i="7"/>
  <c r="A1878" i="7"/>
  <c r="B1877" i="7"/>
  <c r="A1877" i="7"/>
  <c r="B1876" i="7"/>
  <c r="A1876" i="7"/>
  <c r="B1875" i="7"/>
  <c r="A1875" i="7"/>
  <c r="B1874" i="7"/>
  <c r="A1874" i="7"/>
  <c r="B1873" i="7"/>
  <c r="A1873" i="7"/>
  <c r="B1872" i="7"/>
  <c r="A1872" i="7"/>
  <c r="B1871" i="7"/>
  <c r="A1871" i="7"/>
  <c r="B1870" i="7"/>
  <c r="A1870" i="7"/>
  <c r="B1869" i="7"/>
  <c r="A1869" i="7"/>
  <c r="B1868" i="7"/>
  <c r="A1868" i="7"/>
  <c r="B1867" i="7"/>
  <c r="A1867" i="7"/>
  <c r="B1866" i="7"/>
  <c r="A1866" i="7"/>
  <c r="B1865" i="7"/>
  <c r="A1865" i="7"/>
  <c r="B1864" i="7"/>
  <c r="A1864" i="7"/>
  <c r="B1863" i="7"/>
  <c r="A1863" i="7"/>
  <c r="B1862" i="7"/>
  <c r="A1862" i="7"/>
  <c r="B1861" i="7"/>
  <c r="A1861" i="7"/>
  <c r="B1860" i="7"/>
  <c r="A1860" i="7"/>
  <c r="B1859" i="7"/>
  <c r="A1859" i="7"/>
  <c r="B1858" i="7"/>
  <c r="A1858" i="7"/>
  <c r="B1857" i="7"/>
  <c r="A1857" i="7"/>
  <c r="B1856" i="7"/>
  <c r="A1856" i="7"/>
  <c r="B1855" i="7"/>
  <c r="A1855" i="7"/>
  <c r="B1854" i="7"/>
  <c r="A1854" i="7"/>
  <c r="B1853" i="7"/>
  <c r="A1853" i="7"/>
  <c r="B1852" i="7"/>
  <c r="A1852" i="7"/>
  <c r="B1851" i="7"/>
  <c r="A1851" i="7"/>
  <c r="B1850" i="7"/>
  <c r="A1850" i="7"/>
  <c r="B1849" i="7"/>
  <c r="A1849" i="7"/>
  <c r="B1848" i="7"/>
  <c r="A1848" i="7"/>
  <c r="B1847" i="7"/>
  <c r="A1847" i="7"/>
  <c r="B1846" i="7"/>
  <c r="A1846" i="7"/>
  <c r="B1845" i="7"/>
  <c r="A1845" i="7"/>
  <c r="B1844" i="7"/>
  <c r="A1844" i="7"/>
  <c r="B1843" i="7"/>
  <c r="A1843" i="7"/>
  <c r="B1842" i="7"/>
  <c r="A1842" i="7"/>
  <c r="B1841" i="7"/>
  <c r="A1841" i="7"/>
  <c r="B1840" i="7"/>
  <c r="A1840" i="7"/>
  <c r="B1839" i="7"/>
  <c r="A1839" i="7"/>
  <c r="B1838" i="7"/>
  <c r="A1838" i="7"/>
  <c r="B1837" i="7"/>
  <c r="A1837" i="7"/>
  <c r="B1836" i="7"/>
  <c r="A1836" i="7"/>
  <c r="B1835" i="7"/>
  <c r="A1835" i="7"/>
  <c r="B1834" i="7"/>
  <c r="A1834" i="7"/>
  <c r="B1833" i="7"/>
  <c r="A1833" i="7"/>
  <c r="B1832" i="7"/>
  <c r="A1832" i="7"/>
  <c r="B1831" i="7"/>
  <c r="A1831" i="7"/>
  <c r="B1830" i="7"/>
  <c r="A1830" i="7"/>
  <c r="B1829" i="7"/>
  <c r="A1829" i="7"/>
  <c r="B1828" i="7"/>
  <c r="A1828" i="7"/>
  <c r="B1827" i="7"/>
  <c r="A1827" i="7"/>
  <c r="B1826" i="7"/>
  <c r="A1826" i="7"/>
  <c r="B1825" i="7"/>
  <c r="A1825" i="7"/>
  <c r="B1824" i="7"/>
  <c r="A1824" i="7"/>
  <c r="B1823" i="7"/>
  <c r="A1823" i="7"/>
  <c r="B1822" i="7"/>
  <c r="A1822" i="7"/>
  <c r="B1821" i="7"/>
  <c r="A1821" i="7"/>
  <c r="B1820" i="7"/>
  <c r="A1820" i="7"/>
  <c r="B1819" i="7"/>
  <c r="A1819" i="7"/>
  <c r="B1818" i="7"/>
  <c r="A1818" i="7"/>
  <c r="B1817" i="7"/>
  <c r="A1817" i="7"/>
  <c r="B1816" i="7"/>
  <c r="A1816" i="7"/>
  <c r="B1815" i="7"/>
  <c r="A1815" i="7"/>
  <c r="B1814" i="7"/>
  <c r="A1814" i="7"/>
  <c r="B1813" i="7"/>
  <c r="A1813" i="7"/>
  <c r="B1812" i="7"/>
  <c r="A1812" i="7"/>
  <c r="B1811" i="7"/>
  <c r="A1811" i="7"/>
  <c r="B1810" i="7"/>
  <c r="A1810" i="7"/>
  <c r="B1809" i="7"/>
  <c r="A1809" i="7"/>
  <c r="B1808" i="7"/>
  <c r="A1808" i="7"/>
  <c r="B1807" i="7"/>
  <c r="A1807" i="7"/>
  <c r="B1806" i="7"/>
  <c r="A1806" i="7"/>
  <c r="B1805" i="7"/>
  <c r="A1805" i="7"/>
  <c r="B1804" i="7"/>
  <c r="A1804" i="7"/>
  <c r="B1803" i="7"/>
  <c r="A1803" i="7"/>
  <c r="B1802" i="7"/>
  <c r="A1802" i="7"/>
  <c r="B1801" i="7"/>
  <c r="A1801" i="7"/>
  <c r="B1800" i="7"/>
  <c r="A1800" i="7"/>
  <c r="B1799" i="7"/>
  <c r="A1799" i="7"/>
  <c r="B1798" i="7"/>
  <c r="A1798" i="7"/>
  <c r="B1797" i="7"/>
  <c r="A1797" i="7"/>
  <c r="B1796" i="7"/>
  <c r="A1796" i="7"/>
  <c r="B1795" i="7"/>
  <c r="A1795" i="7"/>
  <c r="B1794" i="7"/>
  <c r="A1794" i="7"/>
  <c r="B1793" i="7"/>
  <c r="A1793" i="7"/>
  <c r="B1792" i="7"/>
  <c r="A1792" i="7"/>
  <c r="B1791" i="7"/>
  <c r="A1791" i="7"/>
  <c r="B1790" i="7"/>
  <c r="A1790" i="7"/>
  <c r="B1789" i="7"/>
  <c r="A1789" i="7"/>
  <c r="B1788" i="7"/>
  <c r="A1788" i="7"/>
  <c r="B1787" i="7"/>
  <c r="A1787" i="7"/>
  <c r="B1786" i="7"/>
  <c r="A1786" i="7"/>
  <c r="B1785" i="7"/>
  <c r="A1785" i="7"/>
  <c r="B1784" i="7"/>
  <c r="A1784" i="7"/>
  <c r="B1783" i="7"/>
  <c r="A1783" i="7"/>
  <c r="B1782" i="7"/>
  <c r="A1782" i="7"/>
  <c r="B1781" i="7"/>
  <c r="A1781" i="7"/>
  <c r="B1780" i="7"/>
  <c r="A1780" i="7"/>
  <c r="B1779" i="7"/>
  <c r="A1779" i="7"/>
  <c r="B1778" i="7"/>
  <c r="A1778" i="7"/>
  <c r="B1777" i="7"/>
  <c r="A1777" i="7"/>
  <c r="B1776" i="7"/>
  <c r="A1776" i="7"/>
  <c r="B1775" i="7"/>
  <c r="A1775" i="7"/>
  <c r="B1774" i="7"/>
  <c r="A1774" i="7"/>
  <c r="B1773" i="7"/>
  <c r="A1773" i="7"/>
  <c r="B1772" i="7"/>
  <c r="A1772" i="7"/>
  <c r="B1771" i="7"/>
  <c r="A1771" i="7"/>
  <c r="B1770" i="7"/>
  <c r="A1770" i="7"/>
  <c r="B1769" i="7"/>
  <c r="A1769" i="7"/>
  <c r="B1768" i="7"/>
  <c r="A1768" i="7"/>
  <c r="B1767" i="7"/>
  <c r="A1767" i="7"/>
  <c r="B1766" i="7"/>
  <c r="A1766" i="7"/>
  <c r="B1765" i="7"/>
  <c r="A1765" i="7"/>
  <c r="B1764" i="7"/>
  <c r="A1764" i="7"/>
  <c r="B1763" i="7"/>
  <c r="A1763" i="7"/>
  <c r="B1762" i="7"/>
  <c r="A1762" i="7"/>
  <c r="B1761" i="7"/>
  <c r="A1761" i="7"/>
  <c r="B1760" i="7"/>
  <c r="A1760" i="7"/>
  <c r="B1759" i="7"/>
  <c r="A1759" i="7"/>
  <c r="B1758" i="7"/>
  <c r="A1758" i="7"/>
  <c r="B1757" i="7"/>
  <c r="A1757" i="7"/>
  <c r="B1756" i="7"/>
  <c r="A1756" i="7"/>
  <c r="B1755" i="7"/>
  <c r="A1755" i="7"/>
  <c r="B1754" i="7"/>
  <c r="A1754" i="7"/>
  <c r="B1753" i="7"/>
  <c r="A1753" i="7"/>
  <c r="B1752" i="7"/>
  <c r="A1752" i="7"/>
  <c r="B1751" i="7"/>
  <c r="A1751" i="7"/>
  <c r="B1750" i="7"/>
  <c r="A1750" i="7"/>
  <c r="B1749" i="7"/>
  <c r="A1749" i="7"/>
  <c r="B1748" i="7"/>
  <c r="A1748" i="7"/>
  <c r="B1747" i="7"/>
  <c r="A1747" i="7"/>
  <c r="B1746" i="7"/>
  <c r="A1746" i="7"/>
  <c r="B1745" i="7"/>
  <c r="A1745" i="7"/>
  <c r="B1744" i="7"/>
  <c r="A1744" i="7"/>
  <c r="B1743" i="7"/>
  <c r="A1743" i="7"/>
  <c r="B1742" i="7"/>
  <c r="A1742" i="7"/>
  <c r="B1741" i="7"/>
  <c r="A1741" i="7"/>
  <c r="B1740" i="7"/>
  <c r="A1740" i="7"/>
  <c r="B1739" i="7"/>
  <c r="A1739" i="7"/>
  <c r="B1738" i="7"/>
  <c r="A1738" i="7"/>
  <c r="B1737" i="7"/>
  <c r="A1737" i="7"/>
  <c r="B1736" i="7"/>
  <c r="A1736" i="7"/>
  <c r="B1735" i="7"/>
  <c r="A1735" i="7"/>
  <c r="B1734" i="7"/>
  <c r="A1734" i="7"/>
  <c r="B1733" i="7"/>
  <c r="A1733" i="7"/>
  <c r="B1732" i="7"/>
  <c r="A1732" i="7"/>
  <c r="B1731" i="7"/>
  <c r="A1731" i="7"/>
  <c r="B1730" i="7"/>
  <c r="A1730" i="7"/>
  <c r="B1729" i="7"/>
  <c r="A1729" i="7"/>
  <c r="B1728" i="7"/>
  <c r="A1728" i="7"/>
  <c r="B1727" i="7"/>
  <c r="A1727" i="7"/>
  <c r="B1726" i="7"/>
  <c r="A1726" i="7"/>
  <c r="B1725" i="7"/>
  <c r="A1725" i="7"/>
  <c r="B1724" i="7"/>
  <c r="A1724" i="7"/>
  <c r="B1723" i="7"/>
  <c r="A1723" i="7"/>
  <c r="B1722" i="7"/>
  <c r="A1722" i="7"/>
  <c r="B1721" i="7"/>
  <c r="A1721" i="7"/>
  <c r="B1720" i="7"/>
  <c r="A1720" i="7"/>
  <c r="B1719" i="7"/>
  <c r="A1719" i="7"/>
  <c r="B1718" i="7"/>
  <c r="A1718" i="7"/>
  <c r="B1717" i="7"/>
  <c r="A1717" i="7"/>
  <c r="B1716" i="7"/>
  <c r="A1716" i="7"/>
  <c r="B1715" i="7"/>
  <c r="A1715" i="7"/>
  <c r="B1714" i="7"/>
  <c r="A1714" i="7"/>
  <c r="B1713" i="7"/>
  <c r="A1713" i="7"/>
  <c r="B1712" i="7"/>
  <c r="A1712" i="7"/>
  <c r="B1711" i="7"/>
  <c r="A1711" i="7"/>
  <c r="B1710" i="7"/>
  <c r="A1710" i="7"/>
  <c r="B1709" i="7"/>
  <c r="A1709" i="7"/>
  <c r="B1708" i="7"/>
  <c r="A1708" i="7"/>
  <c r="B1707" i="7"/>
  <c r="A1707" i="7"/>
  <c r="B1706" i="7"/>
  <c r="A1706" i="7"/>
  <c r="B1705" i="7"/>
  <c r="A1705" i="7"/>
  <c r="B1704" i="7"/>
  <c r="A1704" i="7"/>
  <c r="B1703" i="7"/>
  <c r="A1703" i="7"/>
  <c r="B1702" i="7"/>
  <c r="A1702" i="7"/>
  <c r="B1701" i="7"/>
  <c r="A1701" i="7"/>
  <c r="B1700" i="7"/>
  <c r="A1700" i="7"/>
  <c r="B1699" i="7"/>
  <c r="A1699" i="7"/>
  <c r="B1698" i="7"/>
  <c r="A1698" i="7"/>
  <c r="B1697" i="7"/>
  <c r="A1697" i="7"/>
  <c r="B1696" i="7"/>
  <c r="A1696" i="7"/>
  <c r="B1695" i="7"/>
  <c r="A1695" i="7"/>
  <c r="B1694" i="7"/>
  <c r="A1694" i="7"/>
  <c r="B1693" i="7"/>
  <c r="A1693" i="7"/>
  <c r="B1692" i="7"/>
  <c r="A1692" i="7"/>
  <c r="B1691" i="7"/>
  <c r="A1691" i="7"/>
  <c r="B1690" i="7"/>
  <c r="A1690" i="7"/>
  <c r="B1689" i="7"/>
  <c r="A1689" i="7"/>
  <c r="B1688" i="7"/>
  <c r="A1688" i="7"/>
  <c r="B1687" i="7"/>
  <c r="A1687" i="7"/>
  <c r="B1686" i="7"/>
  <c r="A1686" i="7"/>
  <c r="B1685" i="7"/>
  <c r="A1685" i="7"/>
  <c r="B1684" i="7"/>
  <c r="A1684" i="7"/>
  <c r="B1683" i="7"/>
  <c r="A1683" i="7"/>
  <c r="B1682" i="7"/>
  <c r="A1682" i="7"/>
  <c r="B1681" i="7"/>
  <c r="A1681" i="7"/>
  <c r="B1680" i="7"/>
  <c r="A1680" i="7"/>
  <c r="B1679" i="7"/>
  <c r="A1679" i="7"/>
  <c r="B1678" i="7"/>
  <c r="A1678" i="7"/>
  <c r="B1677" i="7"/>
  <c r="A1677" i="7"/>
  <c r="B1676" i="7"/>
  <c r="A1676" i="7"/>
  <c r="B1675" i="7"/>
  <c r="A1675" i="7"/>
  <c r="B1674" i="7"/>
  <c r="A1674" i="7"/>
  <c r="B1673" i="7"/>
  <c r="A1673" i="7"/>
  <c r="B1672" i="7"/>
  <c r="A1672" i="7"/>
  <c r="B1671" i="7"/>
  <c r="A1671" i="7"/>
  <c r="B1670" i="7"/>
  <c r="A1670" i="7"/>
  <c r="B1669" i="7"/>
  <c r="A1669" i="7"/>
  <c r="B1668" i="7"/>
  <c r="A1668" i="7"/>
  <c r="B1667" i="7"/>
  <c r="A1667" i="7"/>
  <c r="B1666" i="7"/>
  <c r="A1666" i="7"/>
  <c r="B1665" i="7"/>
  <c r="A1665" i="7"/>
  <c r="B1664" i="7"/>
  <c r="A1664" i="7"/>
  <c r="B1663" i="7"/>
  <c r="A1663" i="7"/>
  <c r="B1662" i="7"/>
  <c r="A1662" i="7"/>
  <c r="B1661" i="7"/>
  <c r="A1661" i="7"/>
  <c r="B1660" i="7"/>
  <c r="A1660" i="7"/>
  <c r="B1659" i="7"/>
  <c r="A1659" i="7"/>
  <c r="B1658" i="7"/>
  <c r="A1658" i="7"/>
  <c r="B1657" i="7"/>
  <c r="A1657" i="7"/>
  <c r="B1656" i="7"/>
  <c r="A1656" i="7"/>
  <c r="B1655" i="7"/>
  <c r="A1655" i="7"/>
  <c r="B1654" i="7"/>
  <c r="A1654" i="7"/>
  <c r="B1653" i="7"/>
  <c r="A1653" i="7"/>
  <c r="B1652" i="7"/>
  <c r="A1652" i="7"/>
  <c r="B1651" i="7"/>
  <c r="A1651" i="7"/>
  <c r="B1650" i="7"/>
  <c r="A1650" i="7"/>
  <c r="B1649" i="7"/>
  <c r="A1649" i="7"/>
  <c r="B1648" i="7"/>
  <c r="A1648" i="7"/>
  <c r="B1647" i="7"/>
  <c r="A1647" i="7"/>
  <c r="B1646" i="7"/>
  <c r="A1646" i="7"/>
  <c r="B1645" i="7"/>
  <c r="A1645" i="7"/>
  <c r="B1644" i="7"/>
  <c r="A1644" i="7"/>
  <c r="B1643" i="7"/>
  <c r="A1643" i="7"/>
  <c r="B1642" i="7"/>
  <c r="A1642" i="7"/>
  <c r="B1641" i="7"/>
  <c r="A1641" i="7"/>
  <c r="B1640" i="7"/>
  <c r="A1640" i="7"/>
  <c r="B1639" i="7"/>
  <c r="A1639" i="7"/>
  <c r="B1638" i="7"/>
  <c r="A1638" i="7"/>
  <c r="B1637" i="7"/>
  <c r="A1637" i="7"/>
  <c r="B1636" i="7"/>
  <c r="A1636" i="7"/>
  <c r="B1635" i="7"/>
  <c r="A1635" i="7"/>
  <c r="B1634" i="7"/>
  <c r="A1634" i="7"/>
  <c r="B1633" i="7"/>
  <c r="A1633" i="7"/>
  <c r="B1632" i="7"/>
  <c r="A1632" i="7"/>
  <c r="B1631" i="7"/>
  <c r="A1631" i="7"/>
  <c r="B1630" i="7"/>
  <c r="A1630" i="7"/>
  <c r="B1629" i="7"/>
  <c r="A1629" i="7"/>
  <c r="B1628" i="7"/>
  <c r="A1628" i="7"/>
  <c r="B1627" i="7"/>
  <c r="A1627" i="7"/>
  <c r="B1626" i="7"/>
  <c r="A1626" i="7"/>
  <c r="B1625" i="7"/>
  <c r="A1625" i="7"/>
  <c r="B1624" i="7"/>
  <c r="A1624" i="7"/>
  <c r="B1623" i="7"/>
  <c r="A1623" i="7"/>
  <c r="B1622" i="7"/>
  <c r="A1622" i="7"/>
  <c r="B1621" i="7"/>
  <c r="A1621" i="7"/>
  <c r="B1620" i="7"/>
  <c r="A1620" i="7"/>
  <c r="B1619" i="7"/>
  <c r="A1619" i="7"/>
  <c r="B1618" i="7"/>
  <c r="A1618" i="7"/>
  <c r="B1617" i="7"/>
  <c r="A1617" i="7"/>
  <c r="B1616" i="7"/>
  <c r="A1616" i="7"/>
  <c r="B1615" i="7"/>
  <c r="A1615" i="7"/>
  <c r="B1614" i="7"/>
  <c r="A1614" i="7"/>
  <c r="B1613" i="7"/>
  <c r="A1613" i="7"/>
  <c r="B1612" i="7"/>
  <c r="A1612" i="7"/>
  <c r="B1611" i="7"/>
  <c r="A1611" i="7"/>
  <c r="B1610" i="7"/>
  <c r="A1610" i="7"/>
  <c r="B1609" i="7"/>
  <c r="A1609" i="7"/>
  <c r="B1608" i="7"/>
  <c r="A1608" i="7"/>
  <c r="B1607" i="7"/>
  <c r="A1607" i="7"/>
  <c r="B1606" i="7"/>
  <c r="A1606" i="7"/>
  <c r="B1605" i="7"/>
  <c r="A1605" i="7"/>
  <c r="B1604" i="7"/>
  <c r="A1604" i="7"/>
  <c r="B1603" i="7"/>
  <c r="A1603" i="7"/>
  <c r="B1602" i="7"/>
  <c r="A1602" i="7"/>
  <c r="B1601" i="7"/>
  <c r="A1601" i="7"/>
  <c r="B1600" i="7"/>
  <c r="A1600" i="7"/>
  <c r="B1599" i="7"/>
  <c r="A1599" i="7"/>
  <c r="B1598" i="7"/>
  <c r="A1598" i="7"/>
  <c r="B1597" i="7"/>
  <c r="A1597" i="7"/>
  <c r="B1596" i="7"/>
  <c r="A1596" i="7"/>
  <c r="B1595" i="7"/>
  <c r="A1595" i="7"/>
  <c r="B1594" i="7"/>
  <c r="A1594" i="7"/>
  <c r="B1593" i="7"/>
  <c r="A1593" i="7"/>
  <c r="B1592" i="7"/>
  <c r="A1592" i="7"/>
  <c r="B1591" i="7"/>
  <c r="A1591" i="7"/>
  <c r="B1590" i="7"/>
  <c r="A1590" i="7"/>
  <c r="B1589" i="7"/>
  <c r="A1589" i="7"/>
  <c r="B1588" i="7"/>
  <c r="A1588" i="7"/>
  <c r="B1587" i="7"/>
  <c r="A1587" i="7"/>
  <c r="B1586" i="7"/>
  <c r="A1586" i="7"/>
  <c r="B1585" i="7"/>
  <c r="A1585" i="7"/>
  <c r="B1584" i="7"/>
  <c r="A1584" i="7"/>
  <c r="B1583" i="7"/>
  <c r="A1583" i="7"/>
  <c r="B1582" i="7"/>
  <c r="A1582" i="7"/>
  <c r="B1581" i="7"/>
  <c r="A1581" i="7"/>
  <c r="B1580" i="7"/>
  <c r="A1580" i="7"/>
  <c r="B1579" i="7"/>
  <c r="A1579" i="7"/>
  <c r="B1578" i="7"/>
  <c r="A1578" i="7"/>
  <c r="B1577" i="7"/>
  <c r="A1577" i="7"/>
  <c r="B1576" i="7"/>
  <c r="A1576" i="7"/>
  <c r="B1575" i="7"/>
  <c r="A1575" i="7"/>
  <c r="B1574" i="7"/>
  <c r="A1574" i="7"/>
  <c r="B1573" i="7"/>
  <c r="A1573" i="7"/>
  <c r="B1572" i="7"/>
  <c r="A1572" i="7"/>
  <c r="B1571" i="7"/>
  <c r="A1571" i="7"/>
  <c r="B1570" i="7"/>
  <c r="A1570" i="7"/>
  <c r="B1569" i="7"/>
  <c r="A1569" i="7"/>
  <c r="B1568" i="7"/>
  <c r="A1568" i="7"/>
  <c r="B1567" i="7"/>
  <c r="A1567" i="7"/>
  <c r="B1566" i="7"/>
  <c r="A1566" i="7"/>
  <c r="B1565" i="7"/>
  <c r="A1565" i="7"/>
  <c r="B1564" i="7"/>
  <c r="A1564" i="7"/>
  <c r="B1563" i="7"/>
  <c r="A1563" i="7"/>
  <c r="B1562" i="7"/>
  <c r="A1562" i="7"/>
  <c r="B1561" i="7"/>
  <c r="A1561" i="7"/>
  <c r="B1560" i="7"/>
  <c r="A1560" i="7"/>
  <c r="B1559" i="7"/>
  <c r="A1559" i="7"/>
  <c r="B1558" i="7"/>
  <c r="A1558" i="7"/>
  <c r="B1557" i="7"/>
  <c r="A1557" i="7"/>
  <c r="B1556" i="7"/>
  <c r="A1556" i="7"/>
  <c r="B1555" i="7"/>
  <c r="A1555" i="7"/>
  <c r="B1554" i="7"/>
  <c r="A1554" i="7"/>
  <c r="B1553" i="7"/>
  <c r="A1553" i="7"/>
  <c r="B1552" i="7"/>
  <c r="A1552" i="7"/>
  <c r="B1551" i="7"/>
  <c r="A1551" i="7"/>
  <c r="B1550" i="7"/>
  <c r="A1550" i="7"/>
  <c r="B1549" i="7"/>
  <c r="A1549" i="7"/>
  <c r="B1548" i="7"/>
  <c r="A1548" i="7"/>
  <c r="B1547" i="7"/>
  <c r="A1547" i="7"/>
  <c r="B1546" i="7"/>
  <c r="A1546" i="7"/>
  <c r="B1545" i="7"/>
  <c r="A1545" i="7"/>
  <c r="B1544" i="7"/>
  <c r="A1544" i="7"/>
  <c r="B1543" i="7"/>
  <c r="A1543" i="7"/>
  <c r="B1542" i="7"/>
  <c r="A1542" i="7"/>
  <c r="B1541" i="7"/>
  <c r="A1541" i="7"/>
  <c r="B1540" i="7"/>
  <c r="A1540" i="7"/>
  <c r="B1539" i="7"/>
  <c r="A1539" i="7"/>
  <c r="B1538" i="7"/>
  <c r="A1538" i="7"/>
  <c r="B1537" i="7"/>
  <c r="A1537" i="7"/>
  <c r="B1536" i="7"/>
  <c r="A1536" i="7"/>
  <c r="B1535" i="7"/>
  <c r="A1535" i="7"/>
  <c r="B1534" i="7"/>
  <c r="A1534" i="7"/>
  <c r="B1533" i="7"/>
  <c r="A1533" i="7"/>
  <c r="B1532" i="7"/>
  <c r="A1532" i="7"/>
  <c r="B1531" i="7"/>
  <c r="A1531" i="7"/>
  <c r="B1530" i="7"/>
  <c r="A1530" i="7"/>
  <c r="B1529" i="7"/>
  <c r="A1529" i="7"/>
  <c r="B1528" i="7"/>
  <c r="A1528" i="7"/>
  <c r="B1527" i="7"/>
  <c r="A1527" i="7"/>
  <c r="B1526" i="7"/>
  <c r="A1526" i="7"/>
  <c r="B1525" i="7"/>
  <c r="A1525" i="7"/>
  <c r="B1524" i="7"/>
  <c r="A1524" i="7"/>
  <c r="B1523" i="7"/>
  <c r="A1523" i="7"/>
  <c r="B1522" i="7"/>
  <c r="A1522" i="7"/>
  <c r="B1521" i="7"/>
  <c r="A1521" i="7"/>
  <c r="B1520" i="7"/>
  <c r="A1520" i="7"/>
  <c r="B1519" i="7"/>
  <c r="A1519" i="7"/>
  <c r="B1518" i="7"/>
  <c r="A1518" i="7"/>
  <c r="B1517" i="7"/>
  <c r="A1517" i="7"/>
  <c r="B1516" i="7"/>
  <c r="A1516" i="7"/>
  <c r="B1515" i="7"/>
  <c r="A1515" i="7"/>
  <c r="B1514" i="7"/>
  <c r="A1514" i="7"/>
  <c r="B1513" i="7"/>
  <c r="A1513" i="7"/>
  <c r="B1512" i="7"/>
  <c r="A1512" i="7"/>
  <c r="B1511" i="7"/>
  <c r="A1511" i="7"/>
  <c r="B1510" i="7"/>
  <c r="A1510" i="7"/>
  <c r="B1509" i="7"/>
  <c r="A1509" i="7"/>
  <c r="B1508" i="7"/>
  <c r="A1508" i="7"/>
  <c r="B1507" i="7"/>
  <c r="A1507" i="7"/>
  <c r="B1506" i="7"/>
  <c r="A1506" i="7"/>
  <c r="B1505" i="7"/>
  <c r="A1505" i="7"/>
  <c r="B1504" i="7"/>
  <c r="A1504" i="7"/>
  <c r="B1503" i="7"/>
  <c r="A1503" i="7"/>
  <c r="B1502" i="7"/>
  <c r="A1502" i="7"/>
  <c r="B1501" i="7"/>
  <c r="A1501" i="7"/>
  <c r="B1500" i="7"/>
  <c r="A1500" i="7"/>
  <c r="B1499" i="7"/>
  <c r="A1499" i="7"/>
  <c r="B1498" i="7"/>
  <c r="A1498" i="7"/>
  <c r="B1497" i="7"/>
  <c r="A1497" i="7"/>
  <c r="B1496" i="7"/>
  <c r="A1496" i="7"/>
  <c r="B1495" i="7"/>
  <c r="A1495" i="7"/>
  <c r="B1494" i="7"/>
  <c r="A1494" i="7"/>
  <c r="B1493" i="7"/>
  <c r="A1493" i="7"/>
  <c r="B1492" i="7"/>
  <c r="A1492" i="7"/>
  <c r="B1491" i="7"/>
  <c r="A1491" i="7"/>
  <c r="B1490" i="7"/>
  <c r="A1490" i="7"/>
  <c r="B1489" i="7"/>
  <c r="A1489" i="7"/>
  <c r="B1488" i="7"/>
  <c r="A1488" i="7"/>
  <c r="B1487" i="7"/>
  <c r="A1487" i="7"/>
  <c r="B1486" i="7"/>
  <c r="A1486" i="7"/>
  <c r="B1485" i="7"/>
  <c r="A1485" i="7"/>
  <c r="B1484" i="7"/>
  <c r="A1484" i="7"/>
  <c r="B1483" i="7"/>
  <c r="A1483" i="7"/>
  <c r="B1482" i="7"/>
  <c r="A1482" i="7"/>
  <c r="B1481" i="7"/>
  <c r="A1481" i="7"/>
  <c r="B1480" i="7"/>
  <c r="A1480" i="7"/>
  <c r="B1479" i="7"/>
  <c r="A1479" i="7"/>
  <c r="B1478" i="7"/>
  <c r="A1478" i="7"/>
  <c r="B1477" i="7"/>
  <c r="A1477" i="7"/>
  <c r="B1476" i="7"/>
  <c r="A1476" i="7"/>
  <c r="B1475" i="7"/>
  <c r="A1475" i="7"/>
  <c r="B1474" i="7"/>
  <c r="A1474" i="7"/>
  <c r="B1473" i="7"/>
  <c r="A1473" i="7"/>
  <c r="B1472" i="7"/>
  <c r="A1472" i="7"/>
  <c r="B1471" i="7"/>
  <c r="A1471" i="7"/>
  <c r="B1470" i="7"/>
  <c r="A1470" i="7"/>
  <c r="B1469" i="7"/>
  <c r="A1469" i="7"/>
  <c r="B1468" i="7"/>
  <c r="A1468" i="7"/>
  <c r="B1467" i="7"/>
  <c r="A1467" i="7"/>
  <c r="B1466" i="7"/>
  <c r="A1466" i="7"/>
  <c r="B1465" i="7"/>
  <c r="A1465" i="7"/>
  <c r="B1464" i="7"/>
  <c r="A1464" i="7"/>
  <c r="B1463" i="7"/>
  <c r="A1463" i="7"/>
  <c r="B1462" i="7"/>
  <c r="A1462" i="7"/>
  <c r="B1461" i="7"/>
  <c r="A1461" i="7"/>
  <c r="B1460" i="7"/>
  <c r="A1460" i="7"/>
  <c r="B1459" i="7"/>
  <c r="A1459" i="7"/>
  <c r="B1458" i="7"/>
  <c r="A1458" i="7"/>
  <c r="B1457" i="7"/>
  <c r="A1457" i="7"/>
  <c r="B1456" i="7"/>
  <c r="A1456" i="7"/>
  <c r="B1455" i="7"/>
  <c r="A1455" i="7"/>
  <c r="B1454" i="7"/>
  <c r="A1454" i="7"/>
  <c r="B1453" i="7"/>
  <c r="A1453" i="7"/>
  <c r="B1452" i="7"/>
  <c r="A1452" i="7"/>
  <c r="B1451" i="7"/>
  <c r="A1451" i="7"/>
  <c r="B1450" i="7"/>
  <c r="A1450" i="7"/>
  <c r="B1449" i="7"/>
  <c r="A1449" i="7"/>
  <c r="B1448" i="7"/>
  <c r="A1448" i="7"/>
  <c r="B1447" i="7"/>
  <c r="A1447" i="7"/>
  <c r="B1446" i="7"/>
  <c r="A1446" i="7"/>
  <c r="B1445" i="7"/>
  <c r="A1445" i="7"/>
  <c r="B1444" i="7"/>
  <c r="A1444" i="7"/>
  <c r="B1443" i="7"/>
  <c r="A1443" i="7"/>
  <c r="B1442" i="7"/>
  <c r="A1442" i="7"/>
  <c r="B1441" i="7"/>
  <c r="A1441" i="7"/>
  <c r="B1440" i="7"/>
  <c r="A1440" i="7"/>
  <c r="B1439" i="7"/>
  <c r="A1439" i="7"/>
  <c r="B1438" i="7"/>
  <c r="A1438" i="7"/>
  <c r="B1437" i="7"/>
  <c r="A1437" i="7"/>
  <c r="B1436" i="7"/>
  <c r="A1436" i="7"/>
  <c r="B1435" i="7"/>
  <c r="A1435" i="7"/>
  <c r="B1434" i="7"/>
  <c r="A1434" i="7"/>
  <c r="B1433" i="7"/>
  <c r="A1433" i="7"/>
  <c r="B1432" i="7"/>
  <c r="A1432" i="7"/>
  <c r="B1431" i="7"/>
  <c r="A1431" i="7"/>
  <c r="B1430" i="7"/>
  <c r="A1430" i="7"/>
  <c r="B1429" i="7"/>
  <c r="A1429" i="7"/>
  <c r="B1428" i="7"/>
  <c r="A1428" i="7"/>
  <c r="B1427" i="7"/>
  <c r="A1427" i="7"/>
  <c r="B1426" i="7"/>
  <c r="A1426" i="7"/>
  <c r="B1425" i="7"/>
  <c r="A1425" i="7"/>
  <c r="B1424" i="7"/>
  <c r="A1424" i="7"/>
  <c r="B1423" i="7"/>
  <c r="A1423" i="7"/>
  <c r="B1422" i="7"/>
  <c r="A1422" i="7"/>
  <c r="B1421" i="7"/>
  <c r="A1421" i="7"/>
  <c r="B1420" i="7"/>
  <c r="A1420" i="7"/>
  <c r="B1419" i="7"/>
  <c r="A1419" i="7"/>
  <c r="B1418" i="7"/>
  <c r="A1418" i="7"/>
  <c r="B1417" i="7"/>
  <c r="A1417" i="7"/>
  <c r="B1416" i="7"/>
  <c r="A1416" i="7"/>
  <c r="B1415" i="7"/>
  <c r="A1415" i="7"/>
  <c r="B1414" i="7"/>
  <c r="A1414" i="7"/>
  <c r="B1413" i="7"/>
  <c r="A1413" i="7"/>
  <c r="B1412" i="7"/>
  <c r="A1412" i="7"/>
  <c r="B1411" i="7"/>
  <c r="A1411" i="7"/>
  <c r="B1410" i="7"/>
  <c r="A1410" i="7"/>
  <c r="B1409" i="7"/>
  <c r="A1409" i="7"/>
  <c r="B1408" i="7"/>
  <c r="A1408" i="7"/>
  <c r="B1407" i="7"/>
  <c r="A1407" i="7"/>
  <c r="B1406" i="7"/>
  <c r="A1406" i="7"/>
  <c r="B1405" i="7"/>
  <c r="A1405" i="7"/>
  <c r="B1404" i="7"/>
  <c r="A1404" i="7"/>
  <c r="B1403" i="7"/>
  <c r="A1403" i="7"/>
  <c r="B1402" i="7"/>
  <c r="A1402" i="7"/>
  <c r="B1401" i="7"/>
  <c r="A1401" i="7"/>
  <c r="B1400" i="7"/>
  <c r="A1400" i="7"/>
  <c r="B1399" i="7"/>
  <c r="A1399" i="7"/>
  <c r="B1398" i="7"/>
  <c r="A1398" i="7"/>
  <c r="B1397" i="7"/>
  <c r="A1397" i="7"/>
  <c r="B1396" i="7"/>
  <c r="A1396" i="7"/>
  <c r="B1395" i="7"/>
  <c r="A1395" i="7"/>
  <c r="B1394" i="7"/>
  <c r="A1394" i="7"/>
  <c r="B1393" i="7"/>
  <c r="A1393" i="7"/>
  <c r="B1392" i="7"/>
  <c r="A1392" i="7"/>
  <c r="B1391" i="7"/>
  <c r="A1391" i="7"/>
  <c r="B1390" i="7"/>
  <c r="A1390" i="7"/>
  <c r="B1389" i="7"/>
  <c r="A1389" i="7"/>
  <c r="B1388" i="7"/>
  <c r="A1388" i="7"/>
  <c r="B1387" i="7"/>
  <c r="A1387" i="7"/>
  <c r="B1386" i="7"/>
  <c r="A1386" i="7"/>
  <c r="B1385" i="7"/>
  <c r="A1385" i="7"/>
  <c r="B1384" i="7"/>
  <c r="A1384" i="7"/>
  <c r="B1383" i="7"/>
  <c r="A1383" i="7"/>
  <c r="B1382" i="7"/>
  <c r="A1382" i="7"/>
  <c r="B1381" i="7"/>
  <c r="A1381" i="7"/>
  <c r="B1380" i="7"/>
  <c r="A1380" i="7"/>
  <c r="B1379" i="7"/>
  <c r="A1379" i="7"/>
  <c r="B1378" i="7"/>
  <c r="A1378" i="7"/>
  <c r="B1377" i="7"/>
  <c r="A1377" i="7"/>
  <c r="B1376" i="7"/>
  <c r="A1376" i="7"/>
  <c r="B1375" i="7"/>
  <c r="A1375" i="7"/>
  <c r="B1374" i="7"/>
  <c r="A1374" i="7"/>
  <c r="B1373" i="7"/>
  <c r="A1373" i="7"/>
  <c r="B1372" i="7"/>
  <c r="A1372" i="7"/>
  <c r="B1371" i="7"/>
  <c r="A1371" i="7"/>
  <c r="B1370" i="7"/>
  <c r="A1370" i="7"/>
  <c r="B1369" i="7"/>
  <c r="A1369" i="7"/>
  <c r="B1368" i="7"/>
  <c r="A1368" i="7"/>
  <c r="B1367" i="7"/>
  <c r="A1367" i="7"/>
  <c r="B1366" i="7"/>
  <c r="A1366" i="7"/>
  <c r="B1365" i="7"/>
  <c r="A1365" i="7"/>
  <c r="B1364" i="7"/>
  <c r="A1364" i="7"/>
  <c r="B1363" i="7"/>
  <c r="A1363" i="7"/>
  <c r="B1362" i="7"/>
  <c r="A1362" i="7"/>
  <c r="B1361" i="7"/>
  <c r="A1361" i="7"/>
  <c r="B1360" i="7"/>
  <c r="A1360" i="7"/>
  <c r="B1359" i="7"/>
  <c r="A1359" i="7"/>
  <c r="B1358" i="7"/>
  <c r="A1358" i="7"/>
  <c r="B1357" i="7"/>
  <c r="A1357" i="7"/>
  <c r="B1356" i="7"/>
  <c r="A1356" i="7"/>
  <c r="B1355" i="7"/>
  <c r="A1355" i="7"/>
  <c r="B1354" i="7"/>
  <c r="A1354" i="7"/>
  <c r="B1353" i="7"/>
  <c r="A1353" i="7"/>
  <c r="B1352" i="7"/>
  <c r="A1352" i="7"/>
  <c r="B1351" i="7"/>
  <c r="A1351" i="7"/>
  <c r="B1350" i="7"/>
  <c r="A1350" i="7"/>
  <c r="B1349" i="7"/>
  <c r="A1349" i="7"/>
  <c r="B1348" i="7"/>
  <c r="A1348" i="7"/>
  <c r="B1347" i="7"/>
  <c r="A1347" i="7"/>
  <c r="B1346" i="7"/>
  <c r="A1346" i="7"/>
  <c r="B1345" i="7"/>
  <c r="A1345" i="7"/>
  <c r="B1344" i="7"/>
  <c r="A1344" i="7"/>
  <c r="B1343" i="7"/>
  <c r="A1343" i="7"/>
  <c r="B1342" i="7"/>
  <c r="A1342" i="7"/>
  <c r="B1341" i="7"/>
  <c r="A1341" i="7"/>
  <c r="B1340" i="7"/>
  <c r="A1340" i="7"/>
  <c r="B1339" i="7"/>
  <c r="A1339" i="7"/>
  <c r="B1338" i="7"/>
  <c r="A1338" i="7"/>
  <c r="B1337" i="7"/>
  <c r="A1337" i="7"/>
  <c r="B1336" i="7"/>
  <c r="A1336" i="7"/>
  <c r="B1335" i="7"/>
  <c r="A1335" i="7"/>
  <c r="B1334" i="7"/>
  <c r="A1334" i="7"/>
  <c r="B1333" i="7"/>
  <c r="A1333" i="7"/>
  <c r="B1332" i="7"/>
  <c r="A1332" i="7"/>
  <c r="B1331" i="7"/>
  <c r="A1331" i="7"/>
  <c r="B1330" i="7"/>
  <c r="A1330" i="7"/>
  <c r="B1329" i="7"/>
  <c r="A1329" i="7"/>
  <c r="B1328" i="7"/>
  <c r="A1328" i="7"/>
  <c r="B1327" i="7"/>
  <c r="A1327" i="7"/>
  <c r="B1326" i="7"/>
  <c r="A1326" i="7"/>
  <c r="B1325" i="7"/>
  <c r="A1325" i="7"/>
  <c r="B1324" i="7"/>
  <c r="A1324" i="7"/>
  <c r="B1323" i="7"/>
  <c r="A1323" i="7"/>
  <c r="B1322" i="7"/>
  <c r="A1322" i="7"/>
  <c r="B1321" i="7"/>
  <c r="A1321" i="7"/>
  <c r="B1320" i="7"/>
  <c r="A1320" i="7"/>
  <c r="B1319" i="7"/>
  <c r="A1319" i="7"/>
  <c r="B1318" i="7"/>
  <c r="A1318" i="7"/>
  <c r="B1317" i="7"/>
  <c r="A1317" i="7"/>
  <c r="B1316" i="7"/>
  <c r="A1316" i="7"/>
  <c r="B1315" i="7"/>
  <c r="A1315" i="7"/>
  <c r="B1314" i="7"/>
  <c r="A1314" i="7"/>
  <c r="B1313" i="7"/>
  <c r="A1313" i="7"/>
  <c r="B1312" i="7"/>
  <c r="A1312" i="7"/>
  <c r="B1311" i="7"/>
  <c r="A1311" i="7"/>
  <c r="B1310" i="7"/>
  <c r="A1310" i="7"/>
  <c r="B1309" i="7"/>
  <c r="A1309" i="7"/>
  <c r="B1308" i="7"/>
  <c r="A1308" i="7"/>
  <c r="B1307" i="7"/>
  <c r="A1307" i="7"/>
  <c r="B1306" i="7"/>
  <c r="A1306" i="7"/>
  <c r="B1305" i="7"/>
  <c r="A1305" i="7"/>
  <c r="B1304" i="7"/>
  <c r="A1304" i="7"/>
  <c r="B1303" i="7"/>
  <c r="A1303" i="7"/>
  <c r="B1302" i="7"/>
  <c r="A1302" i="7"/>
  <c r="B1301" i="7"/>
  <c r="A1301" i="7"/>
  <c r="B1300" i="7"/>
  <c r="A1300" i="7"/>
  <c r="B1299" i="7"/>
  <c r="A1299" i="7"/>
  <c r="B1298" i="7"/>
  <c r="A1298" i="7"/>
  <c r="B1297" i="7"/>
  <c r="A1297" i="7"/>
  <c r="B1296" i="7"/>
  <c r="A1296" i="7"/>
  <c r="B1295" i="7"/>
  <c r="A1295" i="7"/>
  <c r="B1294" i="7"/>
  <c r="A1294" i="7"/>
  <c r="B1293" i="7"/>
  <c r="A1293" i="7"/>
  <c r="B1292" i="7"/>
  <c r="A1292" i="7"/>
  <c r="B1291" i="7"/>
  <c r="A1291" i="7"/>
  <c r="B1290" i="7"/>
  <c r="A1290" i="7"/>
  <c r="B1289" i="7"/>
  <c r="A1289" i="7"/>
  <c r="B1288" i="7"/>
  <c r="A1288" i="7"/>
  <c r="B1287" i="7"/>
  <c r="A1287" i="7"/>
  <c r="B1286" i="7"/>
  <c r="A1286" i="7"/>
  <c r="B1285" i="7"/>
  <c r="A1285" i="7"/>
  <c r="B1284" i="7"/>
  <c r="A1284" i="7"/>
  <c r="B1283" i="7"/>
  <c r="A1283" i="7"/>
  <c r="B1282" i="7"/>
  <c r="A1282" i="7"/>
  <c r="B1281" i="7"/>
  <c r="A1281" i="7"/>
  <c r="B1280" i="7"/>
  <c r="A1280" i="7"/>
  <c r="B1279" i="7"/>
  <c r="A1279" i="7"/>
  <c r="B1278" i="7"/>
  <c r="A1278" i="7"/>
  <c r="B1277" i="7"/>
  <c r="A1277" i="7"/>
  <c r="B1276" i="7"/>
  <c r="A1276" i="7"/>
  <c r="B1275" i="7"/>
  <c r="A1275" i="7"/>
  <c r="B1274" i="7"/>
  <c r="A1274" i="7"/>
  <c r="B1273" i="7"/>
  <c r="A1273" i="7"/>
  <c r="B1272" i="7"/>
  <c r="A1272" i="7"/>
  <c r="B1271" i="7"/>
  <c r="A1271" i="7"/>
  <c r="B1270" i="7"/>
  <c r="A1270" i="7"/>
  <c r="B1269" i="7"/>
  <c r="A1269" i="7"/>
  <c r="B1268" i="7"/>
  <c r="A1268" i="7"/>
  <c r="B1267" i="7"/>
  <c r="A1267" i="7"/>
  <c r="B1266" i="7"/>
  <c r="A1266" i="7"/>
  <c r="B1265" i="7"/>
  <c r="A1265" i="7"/>
  <c r="B1264" i="7"/>
  <c r="A1264" i="7"/>
  <c r="B1263" i="7"/>
  <c r="A1263" i="7"/>
  <c r="B1262" i="7"/>
  <c r="A1262" i="7"/>
  <c r="B1261" i="7"/>
  <c r="A1261" i="7"/>
  <c r="B1260" i="7"/>
  <c r="A1260" i="7"/>
  <c r="B1259" i="7"/>
  <c r="A1259" i="7"/>
  <c r="B1258" i="7"/>
  <c r="A1258" i="7"/>
  <c r="B1257" i="7"/>
  <c r="A1257" i="7"/>
  <c r="B1256" i="7"/>
  <c r="A1256" i="7"/>
  <c r="B1255" i="7"/>
  <c r="A1255" i="7"/>
  <c r="B1254" i="7"/>
  <c r="A1254" i="7"/>
  <c r="B1253" i="7"/>
  <c r="A1253" i="7"/>
  <c r="B1252" i="7"/>
  <c r="A1252" i="7"/>
  <c r="B1251" i="7"/>
  <c r="A1251" i="7"/>
  <c r="B1250" i="7"/>
  <c r="A1250" i="7"/>
  <c r="B1249" i="7"/>
  <c r="A1249" i="7"/>
  <c r="B1248" i="7"/>
  <c r="A1248" i="7"/>
  <c r="B1247" i="7"/>
  <c r="A1247" i="7"/>
  <c r="B1246" i="7"/>
  <c r="A1246" i="7"/>
  <c r="B1245" i="7"/>
  <c r="A1245" i="7"/>
  <c r="B1244" i="7"/>
  <c r="A1244" i="7"/>
  <c r="B1243" i="7"/>
  <c r="A1243" i="7"/>
  <c r="B1242" i="7"/>
  <c r="A1242" i="7"/>
  <c r="B1241" i="7"/>
  <c r="A1241" i="7"/>
  <c r="B1240" i="7"/>
  <c r="A1240" i="7"/>
  <c r="B1239" i="7"/>
  <c r="A1239" i="7"/>
  <c r="B1238" i="7"/>
  <c r="A1238" i="7"/>
  <c r="B1237" i="7"/>
  <c r="A1237" i="7"/>
  <c r="B1236" i="7"/>
  <c r="A1236" i="7"/>
  <c r="B1235" i="7"/>
  <c r="A1235" i="7"/>
  <c r="B1234" i="7"/>
  <c r="A1234" i="7"/>
  <c r="B1233" i="7"/>
  <c r="A1233" i="7"/>
  <c r="B1232" i="7"/>
  <c r="A1232" i="7"/>
  <c r="B1231" i="7"/>
  <c r="A1231" i="7"/>
  <c r="B1230" i="7"/>
  <c r="A1230" i="7"/>
  <c r="B1229" i="7"/>
  <c r="A1229" i="7"/>
  <c r="B1228" i="7"/>
  <c r="A1228" i="7"/>
  <c r="B1227" i="7"/>
  <c r="A1227" i="7"/>
  <c r="B1226" i="7"/>
  <c r="A1226" i="7"/>
  <c r="B1225" i="7"/>
  <c r="A1225" i="7"/>
  <c r="B1224" i="7"/>
  <c r="A1224" i="7"/>
  <c r="B1223" i="7"/>
  <c r="A1223" i="7"/>
  <c r="B1222" i="7"/>
  <c r="A1222" i="7"/>
  <c r="B1221" i="7"/>
  <c r="A1221" i="7"/>
  <c r="B1220" i="7"/>
  <c r="A1220" i="7"/>
  <c r="B1219" i="7"/>
  <c r="A1219" i="7"/>
  <c r="B1218" i="7"/>
  <c r="A1218" i="7"/>
  <c r="B1217" i="7"/>
  <c r="A1217" i="7"/>
  <c r="B1216" i="7"/>
  <c r="A1216" i="7"/>
  <c r="B1215" i="7"/>
  <c r="A1215" i="7"/>
  <c r="B1214" i="7"/>
  <c r="A1214" i="7"/>
  <c r="B1213" i="7"/>
  <c r="A1213" i="7"/>
  <c r="B1212" i="7"/>
  <c r="A1212" i="7"/>
  <c r="B1211" i="7"/>
  <c r="A1211" i="7"/>
  <c r="B1210" i="7"/>
  <c r="A1210" i="7"/>
  <c r="B1209" i="7"/>
  <c r="A1209" i="7"/>
  <c r="B1208" i="7"/>
  <c r="A1208" i="7"/>
  <c r="B1207" i="7"/>
  <c r="A1207" i="7"/>
  <c r="B1206" i="7"/>
  <c r="A1206" i="7"/>
  <c r="B1205" i="7"/>
  <c r="A1205" i="7"/>
  <c r="B1204" i="7"/>
  <c r="A1204" i="7"/>
  <c r="B1203" i="7"/>
  <c r="A1203" i="7"/>
  <c r="B1202" i="7"/>
  <c r="A1202" i="7"/>
  <c r="B1201" i="7"/>
  <c r="A1201" i="7"/>
  <c r="B1200" i="7"/>
  <c r="A1200" i="7"/>
  <c r="B1199" i="7"/>
  <c r="A1199" i="7"/>
  <c r="B1198" i="7"/>
  <c r="A1198" i="7"/>
  <c r="B1197" i="7"/>
  <c r="A1197" i="7"/>
  <c r="B1196" i="7"/>
  <c r="A1196" i="7"/>
  <c r="B1195" i="7"/>
  <c r="A1195" i="7"/>
  <c r="B1194" i="7"/>
  <c r="A1194" i="7"/>
  <c r="B1193" i="7"/>
  <c r="A1193" i="7"/>
  <c r="B1192" i="7"/>
  <c r="A1192" i="7"/>
  <c r="B1191" i="7"/>
  <c r="A1191" i="7"/>
  <c r="B1190" i="7"/>
  <c r="A1190" i="7"/>
  <c r="B1189" i="7"/>
  <c r="A1189" i="7"/>
  <c r="B1188" i="7"/>
  <c r="A1188" i="7"/>
  <c r="B1187" i="7"/>
  <c r="A1187" i="7"/>
  <c r="B1186" i="7"/>
  <c r="A1186" i="7"/>
  <c r="B1185" i="7"/>
  <c r="A1185" i="7"/>
  <c r="B1184" i="7"/>
  <c r="A1184" i="7"/>
  <c r="B1183" i="7"/>
  <c r="A1183" i="7"/>
  <c r="B1182" i="7"/>
  <c r="A1182" i="7"/>
  <c r="B1181" i="7"/>
  <c r="A1181" i="7"/>
  <c r="B1180" i="7"/>
  <c r="A1180" i="7"/>
  <c r="B1179" i="7"/>
  <c r="A1179" i="7"/>
  <c r="B1178" i="7"/>
  <c r="A1178" i="7"/>
  <c r="B1177" i="7"/>
  <c r="A1177" i="7"/>
  <c r="B1176" i="7"/>
  <c r="A1176" i="7"/>
  <c r="B1175" i="7"/>
  <c r="A1175" i="7"/>
  <c r="B1174" i="7"/>
  <c r="A1174" i="7"/>
  <c r="B1173" i="7"/>
  <c r="A1173" i="7"/>
  <c r="B1172" i="7"/>
  <c r="A1172" i="7"/>
  <c r="B1171" i="7"/>
  <c r="A1171" i="7"/>
  <c r="B1170" i="7"/>
  <c r="A1170" i="7"/>
  <c r="B1169" i="7"/>
  <c r="A1169" i="7"/>
  <c r="B1168" i="7"/>
  <c r="A1168" i="7"/>
  <c r="B1167" i="7"/>
  <c r="A1167" i="7"/>
  <c r="B1166" i="7"/>
  <c r="A1166" i="7"/>
  <c r="B1165" i="7"/>
  <c r="A1165" i="7"/>
  <c r="B1164" i="7"/>
  <c r="A1164" i="7"/>
  <c r="B1163" i="7"/>
  <c r="A1163" i="7"/>
  <c r="B1162" i="7"/>
  <c r="A1162" i="7"/>
  <c r="B1161" i="7"/>
  <c r="A1161" i="7"/>
  <c r="B1160" i="7"/>
  <c r="A1160" i="7"/>
  <c r="B1159" i="7"/>
  <c r="A1159" i="7"/>
  <c r="B1158" i="7"/>
  <c r="A1158" i="7"/>
  <c r="B1157" i="7"/>
  <c r="A1157" i="7"/>
  <c r="B1156" i="7"/>
  <c r="A1156" i="7"/>
  <c r="B1155" i="7"/>
  <c r="A1155" i="7"/>
  <c r="B1154" i="7"/>
  <c r="A1154" i="7"/>
  <c r="B1153" i="7"/>
  <c r="A1153" i="7"/>
  <c r="B1152" i="7"/>
  <c r="A1152" i="7"/>
  <c r="B1151" i="7"/>
  <c r="A1151" i="7"/>
  <c r="B1150" i="7"/>
  <c r="A1150" i="7"/>
  <c r="B1149" i="7"/>
  <c r="A1149" i="7"/>
  <c r="B1148" i="7"/>
  <c r="A1148" i="7"/>
  <c r="B1147" i="7"/>
  <c r="A1147" i="7"/>
  <c r="B1146" i="7"/>
  <c r="A1146" i="7"/>
  <c r="B1145" i="7"/>
  <c r="A1145" i="7"/>
  <c r="B1144" i="7"/>
  <c r="A1144" i="7"/>
  <c r="B1143" i="7"/>
  <c r="A1143" i="7"/>
  <c r="B1142" i="7"/>
  <c r="A1142" i="7"/>
  <c r="B1141" i="7"/>
  <c r="A1141" i="7"/>
  <c r="B1140" i="7"/>
  <c r="A1140" i="7"/>
  <c r="B1139" i="7"/>
  <c r="A1139" i="7"/>
  <c r="B1138" i="7"/>
  <c r="A1138" i="7"/>
  <c r="B1137" i="7"/>
  <c r="A1137" i="7"/>
  <c r="B1136" i="7"/>
  <c r="A1136" i="7"/>
  <c r="B1135" i="7"/>
  <c r="A1135" i="7"/>
  <c r="B1134" i="7"/>
  <c r="A1134" i="7"/>
  <c r="B1133" i="7"/>
  <c r="A1133" i="7"/>
  <c r="B1132" i="7"/>
  <c r="A1132" i="7"/>
  <c r="B1131" i="7"/>
  <c r="A1131" i="7"/>
  <c r="B1130" i="7"/>
  <c r="A1130" i="7"/>
  <c r="B1129" i="7"/>
  <c r="A1129" i="7"/>
  <c r="B1128" i="7"/>
  <c r="A1128" i="7"/>
  <c r="B1127" i="7"/>
  <c r="A1127" i="7"/>
  <c r="B1126" i="7"/>
  <c r="A1126" i="7"/>
  <c r="B1125" i="7"/>
  <c r="A1125" i="7"/>
  <c r="B1124" i="7"/>
  <c r="A1124" i="7"/>
  <c r="B1123" i="7"/>
  <c r="A1123" i="7"/>
  <c r="B1122" i="7"/>
  <c r="A1122" i="7"/>
  <c r="B1121" i="7"/>
  <c r="A1121" i="7"/>
  <c r="B1120" i="7"/>
  <c r="A1120" i="7"/>
  <c r="B1119" i="7"/>
  <c r="A1119" i="7"/>
  <c r="B1118" i="7"/>
  <c r="A1118" i="7"/>
  <c r="B1117" i="7"/>
  <c r="A1117" i="7"/>
  <c r="B1116" i="7"/>
  <c r="A1116" i="7"/>
  <c r="B1115" i="7"/>
  <c r="A1115" i="7"/>
  <c r="B1114" i="7"/>
  <c r="A1114" i="7"/>
  <c r="B1113" i="7"/>
  <c r="A1113" i="7"/>
  <c r="B1112" i="7"/>
  <c r="A1112" i="7"/>
  <c r="B1111" i="7"/>
  <c r="A1111" i="7"/>
  <c r="B1110" i="7"/>
  <c r="A1110" i="7"/>
  <c r="B1109" i="7"/>
  <c r="A1109" i="7"/>
  <c r="B1108" i="7"/>
  <c r="A1108" i="7"/>
  <c r="B1107" i="7"/>
  <c r="A1107" i="7"/>
  <c r="B1106" i="7"/>
  <c r="A1106" i="7"/>
  <c r="B1105" i="7"/>
  <c r="A1105" i="7"/>
  <c r="B1104" i="7"/>
  <c r="A1104" i="7"/>
  <c r="B1103" i="7"/>
  <c r="A1103" i="7"/>
  <c r="B1102" i="7"/>
  <c r="A1102" i="7"/>
  <c r="B1101" i="7"/>
  <c r="A1101" i="7"/>
  <c r="B1100" i="7"/>
  <c r="A1100" i="7"/>
  <c r="B1099" i="7"/>
  <c r="A1099" i="7"/>
  <c r="B1098" i="7"/>
  <c r="A1098" i="7"/>
  <c r="B1097" i="7"/>
  <c r="A1097" i="7"/>
  <c r="B1096" i="7"/>
  <c r="A1096" i="7"/>
  <c r="B1095" i="7"/>
  <c r="A1095" i="7"/>
  <c r="B1094" i="7"/>
  <c r="A1094" i="7"/>
  <c r="B1093" i="7"/>
  <c r="A1093" i="7"/>
  <c r="B1092" i="7"/>
  <c r="A1092" i="7"/>
  <c r="B1091" i="7"/>
  <c r="A1091" i="7"/>
  <c r="B1090" i="7"/>
  <c r="A1090" i="7"/>
  <c r="B1089" i="7"/>
  <c r="A1089" i="7"/>
  <c r="B1088" i="7"/>
  <c r="A1088" i="7"/>
  <c r="B1087" i="7"/>
  <c r="A1087" i="7"/>
  <c r="B1086" i="7"/>
  <c r="A1086" i="7"/>
  <c r="B1085" i="7"/>
  <c r="A1085" i="7"/>
  <c r="B1084" i="7"/>
  <c r="A1084" i="7"/>
  <c r="B1083" i="7"/>
  <c r="A1083" i="7"/>
  <c r="B1082" i="7"/>
  <c r="A1082" i="7"/>
  <c r="B1081" i="7"/>
  <c r="A1081" i="7"/>
  <c r="B1080" i="7"/>
  <c r="A1080" i="7"/>
  <c r="B1079" i="7"/>
  <c r="A1079" i="7"/>
  <c r="B1078" i="7"/>
  <c r="A1078" i="7"/>
  <c r="B1077" i="7"/>
  <c r="A1077" i="7"/>
  <c r="B1076" i="7"/>
  <c r="A1076" i="7"/>
  <c r="B1075" i="7"/>
  <c r="A1075" i="7"/>
  <c r="B1074" i="7"/>
  <c r="A1074" i="7"/>
  <c r="B1073" i="7"/>
  <c r="A1073" i="7"/>
  <c r="B1072" i="7"/>
  <c r="A1072" i="7"/>
  <c r="B1071" i="7"/>
  <c r="A1071" i="7"/>
  <c r="B1070" i="7"/>
  <c r="A1070" i="7"/>
  <c r="B1069" i="7"/>
  <c r="A1069" i="7"/>
  <c r="B1068" i="7"/>
  <c r="A1068" i="7"/>
  <c r="B1067" i="7"/>
  <c r="A1067" i="7"/>
  <c r="B1066" i="7"/>
  <c r="A1066" i="7"/>
  <c r="B1065" i="7"/>
  <c r="A1065" i="7"/>
  <c r="B1064" i="7"/>
  <c r="A1064" i="7"/>
  <c r="B1063" i="7"/>
  <c r="A1063" i="7"/>
  <c r="B1062" i="7"/>
  <c r="A1062" i="7"/>
  <c r="B1061" i="7"/>
  <c r="A1061" i="7"/>
  <c r="B1060" i="7"/>
  <c r="A1060" i="7"/>
  <c r="B1059" i="7"/>
  <c r="A1059" i="7"/>
  <c r="B1058" i="7"/>
  <c r="A1058" i="7"/>
  <c r="B1057" i="7"/>
  <c r="A1057" i="7"/>
  <c r="B1056" i="7"/>
  <c r="A1056" i="7"/>
  <c r="B1055" i="7"/>
  <c r="A1055" i="7"/>
  <c r="B1054" i="7"/>
  <c r="A1054" i="7"/>
  <c r="B1053" i="7"/>
  <c r="A1053" i="7"/>
  <c r="B1052" i="7"/>
  <c r="A1052" i="7"/>
  <c r="B1051" i="7"/>
  <c r="A1051" i="7"/>
  <c r="B1050" i="7"/>
  <c r="A1050" i="7"/>
  <c r="B1049" i="7"/>
  <c r="A1049" i="7"/>
  <c r="B1048" i="7"/>
  <c r="A1048" i="7"/>
  <c r="B1047" i="7"/>
  <c r="A1047" i="7"/>
  <c r="B1046" i="7"/>
  <c r="A1046" i="7"/>
  <c r="B1045" i="7"/>
  <c r="A1045" i="7"/>
  <c r="B1044" i="7"/>
  <c r="A1044" i="7"/>
  <c r="B1043" i="7"/>
  <c r="A1043" i="7"/>
  <c r="B1042" i="7"/>
  <c r="A1042" i="7"/>
  <c r="B1041" i="7"/>
  <c r="A1041" i="7"/>
  <c r="B1040" i="7"/>
  <c r="A1040" i="7"/>
  <c r="B1039" i="7"/>
  <c r="A1039" i="7"/>
  <c r="B1038" i="7"/>
  <c r="A1038" i="7"/>
  <c r="B1037" i="7"/>
  <c r="A1037" i="7"/>
  <c r="B1036" i="7"/>
  <c r="A1036" i="7"/>
  <c r="B1035" i="7"/>
  <c r="A1035" i="7"/>
  <c r="B1034" i="7"/>
  <c r="A1034" i="7"/>
  <c r="B1033" i="7"/>
  <c r="A1033" i="7"/>
  <c r="B1032" i="7"/>
  <c r="A1032" i="7"/>
  <c r="B1031" i="7"/>
  <c r="A1031" i="7"/>
  <c r="B1030" i="7"/>
  <c r="A1030" i="7"/>
  <c r="B1029" i="7"/>
  <c r="A1029" i="7"/>
  <c r="B1028" i="7"/>
  <c r="A1028" i="7"/>
  <c r="B1027" i="7"/>
  <c r="A1027" i="7"/>
  <c r="B1026" i="7"/>
  <c r="A1026" i="7"/>
  <c r="B1025" i="7"/>
  <c r="A1025" i="7"/>
  <c r="B1024" i="7"/>
  <c r="A1024" i="7"/>
  <c r="B1023" i="7"/>
  <c r="A1023" i="7"/>
  <c r="B1022" i="7"/>
  <c r="A1022" i="7"/>
  <c r="B1021" i="7"/>
  <c r="A1021" i="7"/>
  <c r="B1020" i="7"/>
  <c r="A1020" i="7"/>
  <c r="B1019" i="7"/>
  <c r="A1019" i="7"/>
  <c r="B1018" i="7"/>
  <c r="A1018" i="7"/>
  <c r="B1017" i="7"/>
  <c r="A1017" i="7"/>
  <c r="B1016" i="7"/>
  <c r="A1016" i="7"/>
  <c r="B1015" i="7"/>
  <c r="A1015" i="7"/>
  <c r="B1014" i="7"/>
  <c r="A1014" i="7"/>
  <c r="B1013" i="7"/>
  <c r="A1013" i="7"/>
  <c r="B1012" i="7"/>
  <c r="A1012" i="7"/>
  <c r="B1011" i="7"/>
  <c r="A1011" i="7"/>
  <c r="B1010" i="7"/>
  <c r="A1010" i="7"/>
  <c r="B1009" i="7"/>
  <c r="A1009" i="7"/>
  <c r="B1008" i="7"/>
  <c r="A1008" i="7"/>
  <c r="B1007" i="7"/>
  <c r="A1007" i="7"/>
  <c r="B1006" i="7"/>
  <c r="A1006" i="7"/>
  <c r="B1005" i="7"/>
  <c r="A1005" i="7"/>
  <c r="B1004" i="7"/>
  <c r="A1004" i="7"/>
  <c r="B1003" i="7"/>
  <c r="A1003" i="7"/>
  <c r="B1002" i="7"/>
  <c r="A1002" i="7"/>
  <c r="B1001" i="7"/>
  <c r="A1001" i="7"/>
  <c r="B1000" i="7"/>
  <c r="A1000" i="7"/>
  <c r="B999" i="7"/>
  <c r="A999" i="7"/>
  <c r="B998" i="7"/>
  <c r="A998" i="7"/>
  <c r="B997" i="7"/>
  <c r="A997" i="7"/>
  <c r="B996" i="7"/>
  <c r="A996" i="7"/>
  <c r="B995" i="7"/>
  <c r="A995" i="7"/>
  <c r="B994" i="7"/>
  <c r="A994" i="7"/>
  <c r="B993" i="7"/>
  <c r="A993" i="7"/>
  <c r="B992" i="7"/>
  <c r="A992" i="7"/>
  <c r="B991" i="7"/>
  <c r="A991" i="7"/>
  <c r="B990" i="7"/>
  <c r="A990" i="7"/>
  <c r="B989" i="7"/>
  <c r="A989" i="7"/>
  <c r="B988" i="7"/>
  <c r="A988" i="7"/>
  <c r="B987" i="7"/>
  <c r="A987" i="7"/>
  <c r="B986" i="7"/>
  <c r="A986" i="7"/>
  <c r="B985" i="7"/>
  <c r="A985" i="7"/>
  <c r="B984" i="7"/>
  <c r="A984" i="7"/>
  <c r="B983" i="7"/>
  <c r="A983" i="7"/>
  <c r="B982" i="7"/>
  <c r="A982" i="7"/>
  <c r="B981" i="7"/>
  <c r="A981" i="7"/>
  <c r="B980" i="7"/>
  <c r="A980" i="7"/>
  <c r="B979" i="7"/>
  <c r="A979" i="7"/>
  <c r="B978" i="7"/>
  <c r="A978" i="7"/>
  <c r="B977" i="7"/>
  <c r="A977" i="7"/>
  <c r="B976" i="7"/>
  <c r="A976" i="7"/>
  <c r="B975" i="7"/>
  <c r="A975" i="7"/>
  <c r="B974" i="7"/>
  <c r="A974" i="7"/>
  <c r="B973" i="7"/>
  <c r="A973" i="7"/>
  <c r="B972" i="7"/>
  <c r="A972" i="7"/>
  <c r="B971" i="7"/>
  <c r="A971" i="7"/>
  <c r="B970" i="7"/>
  <c r="A970" i="7"/>
  <c r="B969" i="7"/>
  <c r="A969" i="7"/>
  <c r="B968" i="7"/>
  <c r="A968" i="7"/>
  <c r="B967" i="7"/>
  <c r="A967" i="7"/>
  <c r="B966" i="7"/>
  <c r="A966" i="7"/>
  <c r="B965" i="7"/>
  <c r="A965" i="7"/>
  <c r="B964" i="7"/>
  <c r="A964" i="7"/>
  <c r="B963" i="7"/>
  <c r="A963" i="7"/>
  <c r="B962" i="7"/>
  <c r="A962" i="7"/>
  <c r="B961" i="7"/>
  <c r="A961" i="7"/>
  <c r="B960" i="7"/>
  <c r="A960" i="7"/>
  <c r="B959" i="7"/>
  <c r="A959" i="7"/>
  <c r="B958" i="7"/>
  <c r="A958" i="7"/>
  <c r="B957" i="7"/>
  <c r="A957" i="7"/>
  <c r="B956" i="7"/>
  <c r="A956" i="7"/>
  <c r="B955" i="7"/>
  <c r="A955" i="7"/>
  <c r="B954" i="7"/>
  <c r="A954" i="7"/>
  <c r="B953" i="7"/>
  <c r="A953" i="7"/>
  <c r="B952" i="7"/>
  <c r="A952" i="7"/>
  <c r="B951" i="7"/>
  <c r="A951" i="7"/>
  <c r="B950" i="7"/>
  <c r="A950" i="7"/>
  <c r="B949" i="7"/>
  <c r="A949" i="7"/>
  <c r="B948" i="7"/>
  <c r="A948" i="7"/>
  <c r="B947" i="7"/>
  <c r="A947" i="7"/>
  <c r="B946" i="7"/>
  <c r="A946" i="7"/>
  <c r="B945" i="7"/>
  <c r="A945" i="7"/>
  <c r="B944" i="7"/>
  <c r="A944" i="7"/>
  <c r="B943" i="7"/>
  <c r="A943" i="7"/>
  <c r="B942" i="7"/>
  <c r="A942" i="7"/>
  <c r="B941" i="7"/>
  <c r="A941" i="7"/>
  <c r="B940" i="7"/>
  <c r="A940" i="7"/>
  <c r="B939" i="7"/>
  <c r="A939" i="7"/>
  <c r="B938" i="7"/>
  <c r="A938" i="7"/>
  <c r="B937" i="7"/>
  <c r="A937" i="7"/>
  <c r="B936" i="7"/>
  <c r="A936" i="7"/>
  <c r="B935" i="7"/>
  <c r="A935" i="7"/>
  <c r="B934" i="7"/>
  <c r="A934" i="7"/>
  <c r="B933" i="7"/>
  <c r="A933" i="7"/>
  <c r="B932" i="7"/>
  <c r="A932" i="7"/>
  <c r="B931" i="7"/>
  <c r="A931" i="7"/>
  <c r="B930" i="7"/>
  <c r="A930" i="7"/>
  <c r="B929" i="7"/>
  <c r="A929" i="7"/>
  <c r="B928" i="7"/>
  <c r="A928" i="7"/>
  <c r="B927" i="7"/>
  <c r="A927" i="7"/>
  <c r="B926" i="7"/>
  <c r="A926" i="7"/>
  <c r="B925" i="7"/>
  <c r="A925" i="7"/>
  <c r="B924" i="7"/>
  <c r="A924" i="7"/>
  <c r="B923" i="7"/>
  <c r="A923" i="7"/>
  <c r="B922" i="7"/>
  <c r="A922" i="7"/>
  <c r="B921" i="7"/>
  <c r="A921" i="7"/>
  <c r="B920" i="7"/>
  <c r="A920" i="7"/>
  <c r="B919" i="7"/>
  <c r="A919" i="7"/>
  <c r="B918" i="7"/>
  <c r="A918" i="7"/>
  <c r="B917" i="7"/>
  <c r="A917" i="7"/>
  <c r="B916" i="7"/>
  <c r="A916" i="7"/>
  <c r="B915" i="7"/>
  <c r="A915" i="7"/>
  <c r="B914" i="7"/>
  <c r="A914" i="7"/>
  <c r="B913" i="7"/>
  <c r="A913" i="7"/>
  <c r="B912" i="7"/>
  <c r="A912" i="7"/>
  <c r="B911" i="7"/>
  <c r="A911" i="7"/>
  <c r="B910" i="7"/>
  <c r="A910" i="7"/>
  <c r="B909" i="7"/>
  <c r="A909" i="7"/>
  <c r="B908" i="7"/>
  <c r="A908" i="7"/>
  <c r="B907" i="7"/>
  <c r="A907" i="7"/>
  <c r="B906" i="7"/>
  <c r="A906" i="7"/>
  <c r="B905" i="7"/>
  <c r="A905" i="7"/>
  <c r="B904" i="7"/>
  <c r="A904" i="7"/>
  <c r="B903" i="7"/>
  <c r="A903" i="7"/>
  <c r="B902" i="7"/>
  <c r="A902" i="7"/>
  <c r="B901" i="7"/>
  <c r="A901" i="7"/>
  <c r="B900" i="7"/>
  <c r="A900" i="7"/>
  <c r="B899" i="7"/>
  <c r="A899" i="7"/>
  <c r="B898" i="7"/>
  <c r="A898" i="7"/>
  <c r="B897" i="7"/>
  <c r="A897" i="7"/>
  <c r="B896" i="7"/>
  <c r="A896" i="7"/>
  <c r="B895" i="7"/>
  <c r="A895" i="7"/>
  <c r="B894" i="7"/>
  <c r="A894" i="7"/>
  <c r="B893" i="7"/>
  <c r="A893" i="7"/>
  <c r="B892" i="7"/>
  <c r="A892" i="7"/>
  <c r="B891" i="7"/>
  <c r="A891" i="7"/>
  <c r="B890" i="7"/>
  <c r="A890" i="7"/>
  <c r="B889" i="7"/>
  <c r="A889" i="7"/>
  <c r="B888" i="7"/>
  <c r="A888" i="7"/>
  <c r="B887" i="7"/>
  <c r="A887" i="7"/>
  <c r="B886" i="7"/>
  <c r="A886" i="7"/>
  <c r="B885" i="7"/>
  <c r="A885" i="7"/>
  <c r="B884" i="7"/>
  <c r="A884" i="7"/>
  <c r="B883" i="7"/>
  <c r="A883" i="7"/>
  <c r="B882" i="7"/>
  <c r="A882" i="7"/>
  <c r="B881" i="7"/>
  <c r="A881" i="7"/>
  <c r="B880" i="7"/>
  <c r="A880" i="7"/>
  <c r="B879" i="7"/>
  <c r="A879" i="7"/>
  <c r="B878" i="7"/>
  <c r="A878" i="7"/>
  <c r="B877" i="7"/>
  <c r="A877" i="7"/>
  <c r="B876" i="7"/>
  <c r="A876" i="7"/>
  <c r="B875" i="7"/>
  <c r="A875" i="7"/>
  <c r="B874" i="7"/>
  <c r="A874" i="7"/>
  <c r="B873" i="7"/>
  <c r="A873" i="7"/>
  <c r="B872" i="7"/>
  <c r="A872" i="7"/>
  <c r="B871" i="7"/>
  <c r="A871" i="7"/>
  <c r="B870" i="7"/>
  <c r="A870" i="7"/>
  <c r="B869" i="7"/>
  <c r="A869" i="7"/>
  <c r="B868" i="7"/>
  <c r="A868" i="7"/>
  <c r="B867" i="7"/>
  <c r="A867" i="7"/>
  <c r="B866" i="7"/>
  <c r="A866" i="7"/>
  <c r="B865" i="7"/>
  <c r="A865" i="7"/>
  <c r="B864" i="7"/>
  <c r="A864" i="7"/>
  <c r="B863" i="7"/>
  <c r="A863" i="7"/>
  <c r="B862" i="7"/>
  <c r="A862" i="7"/>
  <c r="B861" i="7"/>
  <c r="A861" i="7"/>
  <c r="B860" i="7"/>
  <c r="A860" i="7"/>
  <c r="B859" i="7"/>
  <c r="A859" i="7"/>
  <c r="B858" i="7"/>
  <c r="A858" i="7"/>
  <c r="B857" i="7"/>
  <c r="A857" i="7"/>
  <c r="B856" i="7"/>
  <c r="A856" i="7"/>
  <c r="B855" i="7"/>
  <c r="A855" i="7"/>
  <c r="B854" i="7"/>
  <c r="A854" i="7"/>
  <c r="B853" i="7"/>
  <c r="A853" i="7"/>
  <c r="B852" i="7"/>
  <c r="A852" i="7"/>
  <c r="B851" i="7"/>
  <c r="A851" i="7"/>
  <c r="B850" i="7"/>
  <c r="A850" i="7"/>
  <c r="B849" i="7"/>
  <c r="A849" i="7"/>
  <c r="B848" i="7"/>
  <c r="A848" i="7"/>
  <c r="B847" i="7"/>
  <c r="A847" i="7"/>
  <c r="B846" i="7"/>
  <c r="A846" i="7"/>
  <c r="B845" i="7"/>
  <c r="A845" i="7"/>
  <c r="B844" i="7"/>
  <c r="A844" i="7"/>
  <c r="B843" i="7"/>
  <c r="A843" i="7"/>
  <c r="B842" i="7"/>
  <c r="A842" i="7"/>
  <c r="B841" i="7"/>
  <c r="A841" i="7"/>
  <c r="B840" i="7"/>
  <c r="A840" i="7"/>
  <c r="B839" i="7"/>
  <c r="A839" i="7"/>
  <c r="B838" i="7"/>
  <c r="A838" i="7"/>
  <c r="B837" i="7"/>
  <c r="A837" i="7"/>
  <c r="B836" i="7"/>
  <c r="A836" i="7"/>
  <c r="B835" i="7"/>
  <c r="A835" i="7"/>
  <c r="B834" i="7"/>
  <c r="A834" i="7"/>
  <c r="B833" i="7"/>
  <c r="A833" i="7"/>
  <c r="B832" i="7"/>
  <c r="A832" i="7"/>
  <c r="B831" i="7"/>
  <c r="A831" i="7"/>
  <c r="B830" i="7"/>
  <c r="A830" i="7"/>
  <c r="B829" i="7"/>
  <c r="A829" i="7"/>
  <c r="B828" i="7"/>
  <c r="A828" i="7"/>
  <c r="B827" i="7"/>
  <c r="A827" i="7"/>
  <c r="B826" i="7"/>
  <c r="A826" i="7"/>
  <c r="B825" i="7"/>
  <c r="A825" i="7"/>
  <c r="B824" i="7"/>
  <c r="A824" i="7"/>
  <c r="B823" i="7"/>
  <c r="A823" i="7"/>
  <c r="B822" i="7"/>
  <c r="A822" i="7"/>
  <c r="B821" i="7"/>
  <c r="A821" i="7"/>
  <c r="B820" i="7"/>
  <c r="A820" i="7"/>
  <c r="B819" i="7"/>
  <c r="A819" i="7"/>
  <c r="B818" i="7"/>
  <c r="A818" i="7"/>
  <c r="B817" i="7"/>
  <c r="A817" i="7"/>
  <c r="B816" i="7"/>
  <c r="A816" i="7"/>
  <c r="B815" i="7"/>
  <c r="A815" i="7"/>
  <c r="B814" i="7"/>
  <c r="A814" i="7"/>
  <c r="B813" i="7"/>
  <c r="A813" i="7"/>
  <c r="B812" i="7"/>
  <c r="A812" i="7"/>
  <c r="B811" i="7"/>
  <c r="A811" i="7"/>
  <c r="B810" i="7"/>
  <c r="A810" i="7"/>
  <c r="B809" i="7"/>
  <c r="A809" i="7"/>
  <c r="B808" i="7"/>
  <c r="A808" i="7"/>
  <c r="B807" i="7"/>
  <c r="A807" i="7"/>
  <c r="B806" i="7"/>
  <c r="A806" i="7"/>
  <c r="B805" i="7"/>
  <c r="A805" i="7"/>
  <c r="B804" i="7"/>
  <c r="A804" i="7"/>
  <c r="B803" i="7"/>
  <c r="A803" i="7"/>
  <c r="B802" i="7"/>
  <c r="A802" i="7"/>
  <c r="B801" i="7"/>
  <c r="A801" i="7"/>
  <c r="B800" i="7"/>
  <c r="A800" i="7"/>
  <c r="B799" i="7"/>
  <c r="A799" i="7"/>
  <c r="B798" i="7"/>
  <c r="A798" i="7"/>
  <c r="B797" i="7"/>
  <c r="A797" i="7"/>
  <c r="B796" i="7"/>
  <c r="A796" i="7"/>
  <c r="B795" i="7"/>
  <c r="A795" i="7"/>
  <c r="B794" i="7"/>
  <c r="A794" i="7"/>
  <c r="B793" i="7"/>
  <c r="A793" i="7"/>
  <c r="B792" i="7"/>
  <c r="A792" i="7"/>
  <c r="B791" i="7"/>
  <c r="A791" i="7"/>
  <c r="B790" i="7"/>
  <c r="A790" i="7"/>
  <c r="B789" i="7"/>
  <c r="A789" i="7"/>
  <c r="B788" i="7"/>
  <c r="A788" i="7"/>
  <c r="B787" i="7"/>
  <c r="A787" i="7"/>
  <c r="B786" i="7"/>
  <c r="A786" i="7"/>
  <c r="B785" i="7"/>
  <c r="A785" i="7"/>
  <c r="B784" i="7"/>
  <c r="A784" i="7"/>
  <c r="B783" i="7"/>
  <c r="A783" i="7"/>
  <c r="B782" i="7"/>
  <c r="A782" i="7"/>
  <c r="B781" i="7"/>
  <c r="A781" i="7"/>
  <c r="B780" i="7"/>
  <c r="A780" i="7"/>
  <c r="B779" i="7"/>
  <c r="A779" i="7"/>
  <c r="B778" i="7"/>
  <c r="A778" i="7"/>
  <c r="B777" i="7"/>
  <c r="A777" i="7"/>
  <c r="B776" i="7"/>
  <c r="A776" i="7"/>
  <c r="B775" i="7"/>
  <c r="A775" i="7"/>
  <c r="B774" i="7"/>
  <c r="A774" i="7"/>
  <c r="B773" i="7"/>
  <c r="A773" i="7"/>
  <c r="B772" i="7"/>
  <c r="A772" i="7"/>
  <c r="B771" i="7"/>
  <c r="A771" i="7"/>
  <c r="B770" i="7"/>
  <c r="A770" i="7"/>
  <c r="B769" i="7"/>
  <c r="A769" i="7"/>
  <c r="B768" i="7"/>
  <c r="A768" i="7"/>
  <c r="B767" i="7"/>
  <c r="A767" i="7"/>
  <c r="B766" i="7"/>
  <c r="A766" i="7"/>
  <c r="B765" i="7"/>
  <c r="A765" i="7"/>
  <c r="B764" i="7"/>
  <c r="A764" i="7"/>
  <c r="B763" i="7"/>
  <c r="A763" i="7"/>
  <c r="B762" i="7"/>
  <c r="A762" i="7"/>
  <c r="B761" i="7"/>
  <c r="A761" i="7"/>
  <c r="B760" i="7"/>
  <c r="A760" i="7"/>
  <c r="B759" i="7"/>
  <c r="A759" i="7"/>
  <c r="B758" i="7"/>
  <c r="A758" i="7"/>
  <c r="B757" i="7"/>
  <c r="A757" i="7"/>
  <c r="B756" i="7"/>
  <c r="A756" i="7"/>
  <c r="B755" i="7"/>
  <c r="A755" i="7"/>
  <c r="B754" i="7"/>
  <c r="A754" i="7"/>
  <c r="B753" i="7"/>
  <c r="A753" i="7"/>
  <c r="B752" i="7"/>
  <c r="A752" i="7"/>
  <c r="B751" i="7"/>
  <c r="A751" i="7"/>
  <c r="B750" i="7"/>
  <c r="A750" i="7"/>
  <c r="B749" i="7"/>
  <c r="A749" i="7"/>
  <c r="B748" i="7"/>
  <c r="A748" i="7"/>
  <c r="B747" i="7"/>
  <c r="A747" i="7"/>
  <c r="B746" i="7"/>
  <c r="A746" i="7"/>
  <c r="B745" i="7"/>
  <c r="A745" i="7"/>
  <c r="B744" i="7"/>
  <c r="A744" i="7"/>
  <c r="B743" i="7"/>
  <c r="A743" i="7"/>
  <c r="B742" i="7"/>
  <c r="A742" i="7"/>
  <c r="B741" i="7"/>
  <c r="A741" i="7"/>
  <c r="B740" i="7"/>
  <c r="A740" i="7"/>
  <c r="B739" i="7"/>
  <c r="A739" i="7"/>
  <c r="B738" i="7"/>
  <c r="A738" i="7"/>
  <c r="B737" i="7"/>
  <c r="A737" i="7"/>
  <c r="B736" i="7"/>
  <c r="A736" i="7"/>
  <c r="B735" i="7"/>
  <c r="A735" i="7"/>
  <c r="B734" i="7"/>
  <c r="A734" i="7"/>
  <c r="B733" i="7"/>
  <c r="A733" i="7"/>
  <c r="B732" i="7"/>
  <c r="A732" i="7"/>
  <c r="B731" i="7"/>
  <c r="A731" i="7"/>
  <c r="B730" i="7"/>
  <c r="A730" i="7"/>
  <c r="B729" i="7"/>
  <c r="A729" i="7"/>
  <c r="B728" i="7"/>
  <c r="A728" i="7"/>
  <c r="B727" i="7"/>
  <c r="A727" i="7"/>
  <c r="B726" i="7"/>
  <c r="A726" i="7"/>
  <c r="B725" i="7"/>
  <c r="A725" i="7"/>
  <c r="B724" i="7"/>
  <c r="A724" i="7"/>
  <c r="B723" i="7"/>
  <c r="A723" i="7"/>
  <c r="B722" i="7"/>
  <c r="A722" i="7"/>
  <c r="B721" i="7"/>
  <c r="A721" i="7"/>
  <c r="B720" i="7"/>
  <c r="A720" i="7"/>
  <c r="B719" i="7"/>
  <c r="A719" i="7"/>
  <c r="B718" i="7"/>
  <c r="A718" i="7"/>
  <c r="B717" i="7"/>
  <c r="A717" i="7"/>
  <c r="B716" i="7"/>
  <c r="A716" i="7"/>
  <c r="B715" i="7"/>
  <c r="A715" i="7"/>
  <c r="B714" i="7"/>
  <c r="A714" i="7"/>
  <c r="B713" i="7"/>
  <c r="A713" i="7"/>
  <c r="B712" i="7"/>
  <c r="A712" i="7"/>
  <c r="B711" i="7"/>
  <c r="A711" i="7"/>
  <c r="B710" i="7"/>
  <c r="A710" i="7"/>
  <c r="B709" i="7"/>
  <c r="A709" i="7"/>
  <c r="B708" i="7"/>
  <c r="A708" i="7"/>
  <c r="B707" i="7"/>
  <c r="A707" i="7"/>
  <c r="B706" i="7"/>
  <c r="A706" i="7"/>
  <c r="B705" i="7"/>
  <c r="A705" i="7"/>
  <c r="B704" i="7"/>
  <c r="A704" i="7"/>
  <c r="B703" i="7"/>
  <c r="A703" i="7"/>
  <c r="B702" i="7"/>
  <c r="A702" i="7"/>
  <c r="B701" i="7"/>
  <c r="A701" i="7"/>
  <c r="B700" i="7"/>
  <c r="A700" i="7"/>
  <c r="B699" i="7"/>
  <c r="A699" i="7"/>
  <c r="B698" i="7"/>
  <c r="A698" i="7"/>
  <c r="B697" i="7"/>
  <c r="A697" i="7"/>
  <c r="B696" i="7"/>
  <c r="A696" i="7"/>
  <c r="B695" i="7"/>
  <c r="A695" i="7"/>
  <c r="B694" i="7"/>
  <c r="A694" i="7"/>
  <c r="B693" i="7"/>
  <c r="A693" i="7"/>
  <c r="B692" i="7"/>
  <c r="A692" i="7"/>
  <c r="B691" i="7"/>
  <c r="A691" i="7"/>
  <c r="B690" i="7"/>
  <c r="A690" i="7"/>
  <c r="B689" i="7"/>
  <c r="A689" i="7"/>
  <c r="B688" i="7"/>
  <c r="A688" i="7"/>
  <c r="B687" i="7"/>
  <c r="A687" i="7"/>
  <c r="B686" i="7"/>
  <c r="A686" i="7"/>
  <c r="B685" i="7"/>
  <c r="A685" i="7"/>
  <c r="B684" i="7"/>
  <c r="A684" i="7"/>
  <c r="B683" i="7"/>
  <c r="A683" i="7"/>
  <c r="B682" i="7"/>
  <c r="A682" i="7"/>
  <c r="B681" i="7"/>
  <c r="A681" i="7"/>
  <c r="B680" i="7"/>
  <c r="A680" i="7"/>
  <c r="B679" i="7"/>
  <c r="A679" i="7"/>
  <c r="B678" i="7"/>
  <c r="A678" i="7"/>
  <c r="B677" i="7"/>
  <c r="A677" i="7"/>
  <c r="B676" i="7"/>
  <c r="A676" i="7"/>
  <c r="B675" i="7"/>
  <c r="A675" i="7"/>
  <c r="B674" i="7"/>
  <c r="A674" i="7"/>
  <c r="B673" i="7"/>
  <c r="A673" i="7"/>
  <c r="B672" i="7"/>
  <c r="A672" i="7"/>
  <c r="B671" i="7"/>
  <c r="A671" i="7"/>
  <c r="B670" i="7"/>
  <c r="A670" i="7"/>
  <c r="B669" i="7"/>
  <c r="A669" i="7"/>
  <c r="B668" i="7"/>
  <c r="A668" i="7"/>
  <c r="B667" i="7"/>
  <c r="A667" i="7"/>
  <c r="B666" i="7"/>
  <c r="A666" i="7"/>
  <c r="B665" i="7"/>
  <c r="A665" i="7"/>
  <c r="B664" i="7"/>
  <c r="A664" i="7"/>
  <c r="B663" i="7"/>
  <c r="A663" i="7"/>
  <c r="B662" i="7"/>
  <c r="A662" i="7"/>
  <c r="B661" i="7"/>
  <c r="A661" i="7"/>
  <c r="B660" i="7"/>
  <c r="A660" i="7"/>
  <c r="B659" i="7"/>
  <c r="A659" i="7"/>
  <c r="B658" i="7"/>
  <c r="A658" i="7"/>
  <c r="B657" i="7"/>
  <c r="A657" i="7"/>
  <c r="B656" i="7"/>
  <c r="A656" i="7"/>
  <c r="B655" i="7"/>
  <c r="A655" i="7"/>
  <c r="B654" i="7"/>
  <c r="A654" i="7"/>
  <c r="B653" i="7"/>
  <c r="A653" i="7"/>
  <c r="B652" i="7"/>
  <c r="A652" i="7"/>
  <c r="B651" i="7"/>
  <c r="A651" i="7"/>
  <c r="B650" i="7"/>
  <c r="A650" i="7"/>
  <c r="B649" i="7"/>
  <c r="A649" i="7"/>
  <c r="B648" i="7"/>
  <c r="A648" i="7"/>
  <c r="B647" i="7"/>
  <c r="A647" i="7"/>
  <c r="B646" i="7"/>
  <c r="A646" i="7"/>
  <c r="B645" i="7"/>
  <c r="A645" i="7"/>
  <c r="B644" i="7"/>
  <c r="A644" i="7"/>
  <c r="B643" i="7"/>
  <c r="A643" i="7"/>
  <c r="B642" i="7"/>
  <c r="A642" i="7"/>
  <c r="B641" i="7"/>
  <c r="A641" i="7"/>
  <c r="B640" i="7"/>
  <c r="A640" i="7"/>
  <c r="B639" i="7"/>
  <c r="A639" i="7"/>
  <c r="B638" i="7"/>
  <c r="A638" i="7"/>
  <c r="B637" i="7"/>
  <c r="A637" i="7"/>
  <c r="B636" i="7"/>
  <c r="A636" i="7"/>
  <c r="B635" i="7"/>
  <c r="A635" i="7"/>
  <c r="B634" i="7"/>
  <c r="A634" i="7"/>
  <c r="B633" i="7"/>
  <c r="A633" i="7"/>
  <c r="B632" i="7"/>
  <c r="A632" i="7"/>
  <c r="B631" i="7"/>
  <c r="A631" i="7"/>
  <c r="B630" i="7"/>
  <c r="A630" i="7"/>
  <c r="B629" i="7"/>
  <c r="A629" i="7"/>
  <c r="B628" i="7"/>
  <c r="A628" i="7"/>
  <c r="B627" i="7"/>
  <c r="A627" i="7"/>
  <c r="B626" i="7"/>
  <c r="A626" i="7"/>
  <c r="B625" i="7"/>
  <c r="A625" i="7"/>
  <c r="B624" i="7"/>
  <c r="A624" i="7"/>
  <c r="B623" i="7"/>
  <c r="A623" i="7"/>
  <c r="B622" i="7"/>
  <c r="A622" i="7"/>
  <c r="B621" i="7"/>
  <c r="A621" i="7"/>
  <c r="B620" i="7"/>
  <c r="A620" i="7"/>
  <c r="B619" i="7"/>
  <c r="A619" i="7"/>
  <c r="B618" i="7"/>
  <c r="A618" i="7"/>
  <c r="B617" i="7"/>
  <c r="A617" i="7"/>
  <c r="B616" i="7"/>
  <c r="A616" i="7"/>
  <c r="B615" i="7"/>
  <c r="A615" i="7"/>
  <c r="B614" i="7"/>
  <c r="A614" i="7"/>
  <c r="B613" i="7"/>
  <c r="A613" i="7"/>
  <c r="B612" i="7"/>
  <c r="A612" i="7"/>
  <c r="B611" i="7"/>
  <c r="A611" i="7"/>
  <c r="B610" i="7"/>
  <c r="A610" i="7"/>
  <c r="B609" i="7"/>
  <c r="A609" i="7"/>
  <c r="B608" i="7"/>
  <c r="A608" i="7"/>
  <c r="B607" i="7"/>
  <c r="A607" i="7"/>
  <c r="B606" i="7"/>
  <c r="A606" i="7"/>
  <c r="B605" i="7"/>
  <c r="A605" i="7"/>
  <c r="B604" i="7"/>
  <c r="A604" i="7"/>
  <c r="B603" i="7"/>
  <c r="A603" i="7"/>
  <c r="B602" i="7"/>
  <c r="A602" i="7"/>
  <c r="B601" i="7"/>
  <c r="A601" i="7"/>
  <c r="B600" i="7"/>
  <c r="A600" i="7"/>
  <c r="B599" i="7"/>
  <c r="A599" i="7"/>
  <c r="B598" i="7"/>
  <c r="A598" i="7"/>
  <c r="B597" i="7"/>
  <c r="A597" i="7"/>
  <c r="B596" i="7"/>
  <c r="A596" i="7"/>
  <c r="B595" i="7"/>
  <c r="A595" i="7"/>
  <c r="B594" i="7"/>
  <c r="A594" i="7"/>
  <c r="B593" i="7"/>
  <c r="A593" i="7"/>
  <c r="B592" i="7"/>
  <c r="A592" i="7"/>
  <c r="B591" i="7"/>
  <c r="A591" i="7"/>
  <c r="B590" i="7"/>
  <c r="A590" i="7"/>
  <c r="B589" i="7"/>
  <c r="A589" i="7"/>
  <c r="B588" i="7"/>
  <c r="A588" i="7"/>
  <c r="B587" i="7"/>
  <c r="A587" i="7"/>
  <c r="B586" i="7"/>
  <c r="A586" i="7"/>
  <c r="B585" i="7"/>
  <c r="A585" i="7"/>
  <c r="B584" i="7"/>
  <c r="A584" i="7"/>
  <c r="B583" i="7"/>
  <c r="A583" i="7"/>
  <c r="B582" i="7"/>
  <c r="A582" i="7"/>
  <c r="B581" i="7"/>
  <c r="A581" i="7"/>
  <c r="B580" i="7"/>
  <c r="A580" i="7"/>
  <c r="B579" i="7"/>
  <c r="A579" i="7"/>
  <c r="B578" i="7"/>
  <c r="A578" i="7"/>
  <c r="B577" i="7"/>
  <c r="A577" i="7"/>
  <c r="B576" i="7"/>
  <c r="A576" i="7"/>
  <c r="B575" i="7"/>
  <c r="A575" i="7"/>
  <c r="B574" i="7"/>
  <c r="A574" i="7"/>
  <c r="B573" i="7"/>
  <c r="A573" i="7"/>
  <c r="B572" i="7"/>
  <c r="A572" i="7"/>
  <c r="B571" i="7"/>
  <c r="A571" i="7"/>
  <c r="B570" i="7"/>
  <c r="A570" i="7"/>
  <c r="B569" i="7"/>
  <c r="A569" i="7"/>
  <c r="B568" i="7"/>
  <c r="A568" i="7"/>
  <c r="B567" i="7"/>
  <c r="A567" i="7"/>
  <c r="B566" i="7"/>
  <c r="A566" i="7"/>
  <c r="B565" i="7"/>
  <c r="A565" i="7"/>
  <c r="B564" i="7"/>
  <c r="A564" i="7"/>
  <c r="B563" i="7"/>
  <c r="A563" i="7"/>
  <c r="B562" i="7"/>
  <c r="A562" i="7"/>
  <c r="B561" i="7"/>
  <c r="A561" i="7"/>
  <c r="B560" i="7"/>
  <c r="A560" i="7"/>
  <c r="B559" i="7"/>
  <c r="A559" i="7"/>
  <c r="B558" i="7"/>
  <c r="A558" i="7"/>
  <c r="B557" i="7"/>
  <c r="A557" i="7"/>
  <c r="B556" i="7"/>
  <c r="A556" i="7"/>
  <c r="B555" i="7"/>
  <c r="A555" i="7"/>
  <c r="B554" i="7"/>
  <c r="A554" i="7"/>
  <c r="B553" i="7"/>
  <c r="A553" i="7"/>
  <c r="B552" i="7"/>
  <c r="A552" i="7"/>
  <c r="B551" i="7"/>
  <c r="A551" i="7"/>
  <c r="B550" i="7"/>
  <c r="A550" i="7"/>
  <c r="B549" i="7"/>
  <c r="A549" i="7"/>
  <c r="B548" i="7"/>
  <c r="A548" i="7"/>
  <c r="B547" i="7"/>
  <c r="A547" i="7"/>
  <c r="B546" i="7"/>
  <c r="A546" i="7"/>
  <c r="B545" i="7"/>
  <c r="A545" i="7"/>
  <c r="B544" i="7"/>
  <c r="A544" i="7"/>
  <c r="B543" i="7"/>
  <c r="A543" i="7"/>
  <c r="B542" i="7"/>
  <c r="A542" i="7"/>
  <c r="B541" i="7"/>
  <c r="A541" i="7"/>
  <c r="B540" i="7"/>
  <c r="A540" i="7"/>
  <c r="B539" i="7"/>
  <c r="A539" i="7"/>
  <c r="B538" i="7"/>
  <c r="A538" i="7"/>
  <c r="B537" i="7"/>
  <c r="A537" i="7"/>
  <c r="B536" i="7"/>
  <c r="A536" i="7"/>
  <c r="B535" i="7"/>
  <c r="A535" i="7"/>
  <c r="B534" i="7"/>
  <c r="A534" i="7"/>
  <c r="B533" i="7"/>
  <c r="A533" i="7"/>
  <c r="B532" i="7"/>
  <c r="A532" i="7"/>
  <c r="B531" i="7"/>
  <c r="A531" i="7"/>
  <c r="B530" i="7"/>
  <c r="A530" i="7"/>
  <c r="B529" i="7"/>
  <c r="A529" i="7"/>
  <c r="B528" i="7"/>
  <c r="A528" i="7"/>
  <c r="B527" i="7"/>
  <c r="A527" i="7"/>
  <c r="B526" i="7"/>
  <c r="A526" i="7"/>
  <c r="B525" i="7"/>
  <c r="A525" i="7"/>
  <c r="B524" i="7"/>
  <c r="A524" i="7"/>
  <c r="B523" i="7"/>
  <c r="A523" i="7"/>
  <c r="B522" i="7"/>
  <c r="A522" i="7"/>
  <c r="B521" i="7"/>
  <c r="A521" i="7"/>
  <c r="B520" i="7"/>
  <c r="A520" i="7"/>
  <c r="B519" i="7"/>
  <c r="A519" i="7"/>
  <c r="B518" i="7"/>
  <c r="A518" i="7"/>
  <c r="B517" i="7"/>
  <c r="A517" i="7"/>
  <c r="B516" i="7"/>
  <c r="A516" i="7"/>
  <c r="B515" i="7"/>
  <c r="A515" i="7"/>
  <c r="B514" i="7"/>
  <c r="A514" i="7"/>
  <c r="B513" i="7"/>
  <c r="A513" i="7"/>
  <c r="B512" i="7"/>
  <c r="A512" i="7"/>
  <c r="B511" i="7"/>
  <c r="A511" i="7"/>
  <c r="B510" i="7"/>
  <c r="A510" i="7"/>
  <c r="B509" i="7"/>
  <c r="A509" i="7"/>
  <c r="B508" i="7"/>
  <c r="A508" i="7"/>
  <c r="B507" i="7"/>
  <c r="A507" i="7"/>
  <c r="B506" i="7"/>
  <c r="A506" i="7"/>
  <c r="B505" i="7"/>
  <c r="A505" i="7"/>
  <c r="B504" i="7"/>
  <c r="A504" i="7"/>
  <c r="B503" i="7"/>
  <c r="A503" i="7"/>
  <c r="B502" i="7"/>
  <c r="A502" i="7"/>
  <c r="B501" i="7"/>
  <c r="A501" i="7"/>
  <c r="B500" i="7"/>
  <c r="A500" i="7"/>
  <c r="B499" i="7"/>
  <c r="A499" i="7"/>
  <c r="B498" i="7"/>
  <c r="A498" i="7"/>
  <c r="B497" i="7"/>
  <c r="A497" i="7"/>
  <c r="B496" i="7"/>
  <c r="A496" i="7"/>
  <c r="B495" i="7"/>
  <c r="A495" i="7"/>
  <c r="B494" i="7"/>
  <c r="A494" i="7"/>
  <c r="B493" i="7"/>
  <c r="A493" i="7"/>
  <c r="B492" i="7"/>
  <c r="A492" i="7"/>
  <c r="B491" i="7"/>
  <c r="A491" i="7"/>
  <c r="B490" i="7"/>
  <c r="A490" i="7"/>
  <c r="B489" i="7"/>
  <c r="A489" i="7"/>
  <c r="B488" i="7"/>
  <c r="A488" i="7"/>
  <c r="B487" i="7"/>
  <c r="A487" i="7"/>
  <c r="B486" i="7"/>
  <c r="A486" i="7"/>
  <c r="B485" i="7"/>
  <c r="A485" i="7"/>
  <c r="B484" i="7"/>
  <c r="A484" i="7"/>
  <c r="B483" i="7"/>
  <c r="A483" i="7"/>
  <c r="B482" i="7"/>
  <c r="A482" i="7"/>
  <c r="B481" i="7"/>
  <c r="A481" i="7"/>
  <c r="B480" i="7"/>
  <c r="A480" i="7"/>
  <c r="B479" i="7"/>
  <c r="A479" i="7"/>
  <c r="B478" i="7"/>
  <c r="A478" i="7"/>
  <c r="B477" i="7"/>
  <c r="A477" i="7"/>
  <c r="B476" i="7"/>
  <c r="A476" i="7"/>
  <c r="B475" i="7"/>
  <c r="A475" i="7"/>
  <c r="B474" i="7"/>
  <c r="A474" i="7"/>
  <c r="B473" i="7"/>
  <c r="A473" i="7"/>
  <c r="B472" i="7"/>
  <c r="A472" i="7"/>
  <c r="B471" i="7"/>
  <c r="A471" i="7"/>
  <c r="B470" i="7"/>
  <c r="A470" i="7"/>
  <c r="B469" i="7"/>
  <c r="A469" i="7"/>
  <c r="B468" i="7"/>
  <c r="A468" i="7"/>
  <c r="B467" i="7"/>
  <c r="A467" i="7"/>
  <c r="B466" i="7"/>
  <c r="A466" i="7"/>
  <c r="B465" i="7"/>
  <c r="A465" i="7"/>
  <c r="B464" i="7"/>
  <c r="A464" i="7"/>
  <c r="B463" i="7"/>
  <c r="A463" i="7"/>
  <c r="B462" i="7"/>
  <c r="A462" i="7"/>
  <c r="B461" i="7"/>
  <c r="A461" i="7"/>
  <c r="B460" i="7"/>
  <c r="A460" i="7"/>
  <c r="B459" i="7"/>
  <c r="A459" i="7"/>
  <c r="B458" i="7"/>
  <c r="A458" i="7"/>
  <c r="B457" i="7"/>
  <c r="A457" i="7"/>
  <c r="B456" i="7"/>
  <c r="A456" i="7"/>
  <c r="B455" i="7"/>
  <c r="A455" i="7"/>
  <c r="B454" i="7"/>
  <c r="A454" i="7"/>
  <c r="B453" i="7"/>
  <c r="A453" i="7"/>
  <c r="B452" i="7"/>
  <c r="A452" i="7"/>
  <c r="B451" i="7"/>
  <c r="A451" i="7"/>
  <c r="B450" i="7"/>
  <c r="A450" i="7"/>
  <c r="B449" i="7"/>
  <c r="A449" i="7"/>
  <c r="B448" i="7"/>
  <c r="A448" i="7"/>
  <c r="B447" i="7"/>
  <c r="A447" i="7"/>
  <c r="B446" i="7"/>
  <c r="A446" i="7"/>
  <c r="B445" i="7"/>
  <c r="A445" i="7"/>
  <c r="B444" i="7"/>
  <c r="A444" i="7"/>
  <c r="B443" i="7"/>
  <c r="A443" i="7"/>
  <c r="B442" i="7"/>
  <c r="A442" i="7"/>
  <c r="B441" i="7"/>
  <c r="A441" i="7"/>
  <c r="B440" i="7"/>
  <c r="A440" i="7"/>
  <c r="B439" i="7"/>
  <c r="A439" i="7"/>
  <c r="B438" i="7"/>
  <c r="A438" i="7"/>
  <c r="B437" i="7"/>
  <c r="A437" i="7"/>
  <c r="B436" i="7"/>
  <c r="A436" i="7"/>
  <c r="B435" i="7"/>
  <c r="A435" i="7"/>
  <c r="B434" i="7"/>
  <c r="A434" i="7"/>
  <c r="B433" i="7"/>
  <c r="A433" i="7"/>
  <c r="B432" i="7"/>
  <c r="A432" i="7"/>
  <c r="B431" i="7"/>
  <c r="A431" i="7"/>
  <c r="B430" i="7"/>
  <c r="A430" i="7"/>
  <c r="B429" i="7"/>
  <c r="A429" i="7"/>
  <c r="B428" i="7"/>
  <c r="A428" i="7"/>
  <c r="B427" i="7"/>
  <c r="A427" i="7"/>
  <c r="B426" i="7"/>
  <c r="A426" i="7"/>
  <c r="B425" i="7"/>
  <c r="A425" i="7"/>
  <c r="B424" i="7"/>
  <c r="A424" i="7"/>
  <c r="B423" i="7"/>
  <c r="A423" i="7"/>
  <c r="B422" i="7"/>
  <c r="A422" i="7"/>
  <c r="B421" i="7"/>
  <c r="A421" i="7"/>
  <c r="B420" i="7"/>
  <c r="A420" i="7"/>
  <c r="B419" i="7"/>
  <c r="A419" i="7"/>
  <c r="B418" i="7"/>
  <c r="A418" i="7"/>
  <c r="B417" i="7"/>
  <c r="A417" i="7"/>
  <c r="B416" i="7"/>
  <c r="A416" i="7"/>
  <c r="B415" i="7"/>
  <c r="A415" i="7"/>
  <c r="B414" i="7"/>
  <c r="A414" i="7"/>
  <c r="B413" i="7"/>
  <c r="A413" i="7"/>
  <c r="B412" i="7"/>
  <c r="A412" i="7"/>
  <c r="B411" i="7"/>
  <c r="A411" i="7"/>
  <c r="B410" i="7"/>
  <c r="A410" i="7"/>
  <c r="B409" i="7"/>
  <c r="A409" i="7"/>
  <c r="B408" i="7"/>
  <c r="A408" i="7"/>
  <c r="B407" i="7"/>
  <c r="A407" i="7"/>
  <c r="B406" i="7"/>
  <c r="A406" i="7"/>
  <c r="B405" i="7"/>
  <c r="A405" i="7"/>
  <c r="B404" i="7"/>
  <c r="A404" i="7"/>
  <c r="B403" i="7"/>
  <c r="A403" i="7"/>
  <c r="B402" i="7"/>
  <c r="A402" i="7"/>
  <c r="B401" i="7"/>
  <c r="A401" i="7"/>
  <c r="B400" i="7"/>
  <c r="A400" i="7"/>
  <c r="B399" i="7"/>
  <c r="A399" i="7"/>
  <c r="B398" i="7"/>
  <c r="A398" i="7"/>
  <c r="B397" i="7"/>
  <c r="A397" i="7"/>
  <c r="B396" i="7"/>
  <c r="A396" i="7"/>
  <c r="B395" i="7"/>
  <c r="A395" i="7"/>
  <c r="B394" i="7"/>
  <c r="A394" i="7"/>
  <c r="B393" i="7"/>
  <c r="A393" i="7"/>
  <c r="B392" i="7"/>
  <c r="A392" i="7"/>
  <c r="B391" i="7"/>
  <c r="A391" i="7"/>
  <c r="B390" i="7"/>
  <c r="A390" i="7"/>
  <c r="B389" i="7"/>
  <c r="A389" i="7"/>
  <c r="B388" i="7"/>
  <c r="A388" i="7"/>
  <c r="B387" i="7"/>
  <c r="A387" i="7"/>
  <c r="B386" i="7"/>
  <c r="A386" i="7"/>
  <c r="B385" i="7"/>
  <c r="A385" i="7"/>
  <c r="B384" i="7"/>
  <c r="A384" i="7"/>
  <c r="B383" i="7"/>
  <c r="A383" i="7"/>
  <c r="B382" i="7"/>
  <c r="A382" i="7"/>
  <c r="B381" i="7"/>
  <c r="A381" i="7"/>
  <c r="B380" i="7"/>
  <c r="A380" i="7"/>
  <c r="B379" i="7"/>
  <c r="A379" i="7"/>
  <c r="B378" i="7"/>
  <c r="A378" i="7"/>
  <c r="B377" i="7"/>
  <c r="A377" i="7"/>
  <c r="B376" i="7"/>
  <c r="A376" i="7"/>
  <c r="B375" i="7"/>
  <c r="A375" i="7"/>
  <c r="B374" i="7"/>
  <c r="A374" i="7"/>
  <c r="B373" i="7"/>
  <c r="A373" i="7"/>
  <c r="B372" i="7"/>
  <c r="A372" i="7"/>
  <c r="B371" i="7"/>
  <c r="A371" i="7"/>
  <c r="B370" i="7"/>
  <c r="A370" i="7"/>
  <c r="B369" i="7"/>
  <c r="A369" i="7"/>
  <c r="B368" i="7"/>
  <c r="A368" i="7"/>
  <c r="B367" i="7"/>
  <c r="A367" i="7"/>
  <c r="B366" i="7"/>
  <c r="A366" i="7"/>
  <c r="B365" i="7"/>
  <c r="A365" i="7"/>
  <c r="B364" i="7"/>
  <c r="A364" i="7"/>
  <c r="B363" i="7"/>
  <c r="A363" i="7"/>
  <c r="B362" i="7"/>
  <c r="A362" i="7"/>
  <c r="B361" i="7"/>
  <c r="A361" i="7"/>
  <c r="B360" i="7"/>
  <c r="A360" i="7"/>
  <c r="B359" i="7"/>
  <c r="A359" i="7"/>
  <c r="B358" i="7"/>
  <c r="A358" i="7"/>
  <c r="B357" i="7"/>
  <c r="A357" i="7"/>
  <c r="B356" i="7"/>
  <c r="A356" i="7"/>
  <c r="B355" i="7"/>
  <c r="A355" i="7"/>
  <c r="B354" i="7"/>
  <c r="A354" i="7"/>
  <c r="B353" i="7"/>
  <c r="A353" i="7"/>
  <c r="B352" i="7"/>
  <c r="A352" i="7"/>
  <c r="B351" i="7"/>
  <c r="A351" i="7"/>
  <c r="B350" i="7"/>
  <c r="A350" i="7"/>
  <c r="B349" i="7"/>
  <c r="A349" i="7"/>
  <c r="B348" i="7"/>
  <c r="A348" i="7"/>
  <c r="B347" i="7"/>
  <c r="A347" i="7"/>
  <c r="B346" i="7"/>
  <c r="A346" i="7"/>
  <c r="B345" i="7"/>
  <c r="A345" i="7"/>
  <c r="B344" i="7"/>
  <c r="A344" i="7"/>
  <c r="B343" i="7"/>
  <c r="A343" i="7"/>
  <c r="B342" i="7"/>
  <c r="A342" i="7"/>
  <c r="B341" i="7"/>
  <c r="A341" i="7"/>
  <c r="B340" i="7"/>
  <c r="A340" i="7"/>
  <c r="B339" i="7"/>
  <c r="A339" i="7"/>
  <c r="B338" i="7"/>
  <c r="A338" i="7"/>
  <c r="B337" i="7"/>
  <c r="A337" i="7"/>
  <c r="B336" i="7"/>
  <c r="A336" i="7"/>
  <c r="B335" i="7"/>
  <c r="A335" i="7"/>
  <c r="B334" i="7"/>
  <c r="A334" i="7"/>
  <c r="B333" i="7"/>
  <c r="A333" i="7"/>
  <c r="B332" i="7"/>
  <c r="A332" i="7"/>
  <c r="B331" i="7"/>
  <c r="A331" i="7"/>
  <c r="B330" i="7"/>
  <c r="A330" i="7"/>
  <c r="B329" i="7"/>
  <c r="A329" i="7"/>
  <c r="B328" i="7"/>
  <c r="A328" i="7"/>
  <c r="B327" i="7"/>
  <c r="A327" i="7"/>
  <c r="B326" i="7"/>
  <c r="A326" i="7"/>
  <c r="B325" i="7"/>
  <c r="A325" i="7"/>
  <c r="B324" i="7"/>
  <c r="A324" i="7"/>
  <c r="B323" i="7"/>
  <c r="A323" i="7"/>
  <c r="B322" i="7"/>
  <c r="A322" i="7"/>
  <c r="B321" i="7"/>
  <c r="A321" i="7"/>
  <c r="B320" i="7"/>
  <c r="A320" i="7"/>
  <c r="B319" i="7"/>
  <c r="A319" i="7"/>
  <c r="B318" i="7"/>
  <c r="A318" i="7"/>
  <c r="B317" i="7"/>
  <c r="A317" i="7"/>
  <c r="B316" i="7"/>
  <c r="A316" i="7"/>
  <c r="B315" i="7"/>
  <c r="A315" i="7"/>
  <c r="B314" i="7"/>
  <c r="A314" i="7"/>
  <c r="B313" i="7"/>
  <c r="A313" i="7"/>
  <c r="B312" i="7"/>
  <c r="A312" i="7"/>
  <c r="B311" i="7"/>
  <c r="A311" i="7"/>
  <c r="B310" i="7"/>
  <c r="A310" i="7"/>
  <c r="B309" i="7"/>
  <c r="A309" i="7"/>
  <c r="B308" i="7"/>
  <c r="A308" i="7"/>
  <c r="B307" i="7"/>
  <c r="A307" i="7"/>
  <c r="B306" i="7"/>
  <c r="A306" i="7"/>
  <c r="B305" i="7"/>
  <c r="A305" i="7"/>
  <c r="B304" i="7"/>
  <c r="A304" i="7"/>
  <c r="B303" i="7"/>
  <c r="A303" i="7"/>
  <c r="B302" i="7"/>
  <c r="A302" i="7"/>
  <c r="B301" i="7"/>
  <c r="A301" i="7"/>
  <c r="B300" i="7"/>
  <c r="A300" i="7"/>
  <c r="B299" i="7"/>
  <c r="A299" i="7"/>
  <c r="B298" i="7"/>
  <c r="A298" i="7"/>
  <c r="B297" i="7"/>
  <c r="A297" i="7"/>
  <c r="B296" i="7"/>
  <c r="A296" i="7"/>
  <c r="B295" i="7"/>
  <c r="A295" i="7"/>
  <c r="B294" i="7"/>
  <c r="A294" i="7"/>
  <c r="B293" i="7"/>
  <c r="A293" i="7"/>
  <c r="B292" i="7"/>
  <c r="A292" i="7"/>
  <c r="B291" i="7"/>
  <c r="A291" i="7"/>
  <c r="B290" i="7"/>
  <c r="A290" i="7"/>
  <c r="B289" i="7"/>
  <c r="A289" i="7"/>
  <c r="B288" i="7"/>
  <c r="A288" i="7"/>
  <c r="B287" i="7"/>
  <c r="A287" i="7"/>
  <c r="B286" i="7"/>
  <c r="A286" i="7"/>
  <c r="B285" i="7"/>
  <c r="A285" i="7"/>
  <c r="B284" i="7"/>
  <c r="A284" i="7"/>
  <c r="B283" i="7"/>
  <c r="A283" i="7"/>
  <c r="B282" i="7"/>
  <c r="A282" i="7"/>
  <c r="B281" i="7"/>
  <c r="A281" i="7"/>
  <c r="B280" i="7"/>
  <c r="A280" i="7"/>
  <c r="B279" i="7"/>
  <c r="A279" i="7"/>
  <c r="B278" i="7"/>
  <c r="A278" i="7"/>
  <c r="B277" i="7"/>
  <c r="A277" i="7"/>
  <c r="B276" i="7"/>
  <c r="A276" i="7"/>
  <c r="B275" i="7"/>
  <c r="A275" i="7"/>
  <c r="B274" i="7"/>
  <c r="A274" i="7"/>
  <c r="B273" i="7"/>
  <c r="A273" i="7"/>
  <c r="B272" i="7"/>
  <c r="A272" i="7"/>
  <c r="B271" i="7"/>
  <c r="A271" i="7"/>
  <c r="B270" i="7"/>
  <c r="A270" i="7"/>
  <c r="B269" i="7"/>
  <c r="A269" i="7"/>
  <c r="B268" i="7"/>
  <c r="A268" i="7"/>
  <c r="B267" i="7"/>
  <c r="A267" i="7"/>
  <c r="B266" i="7"/>
  <c r="A266" i="7"/>
  <c r="B265" i="7"/>
  <c r="A265" i="7"/>
  <c r="B264" i="7"/>
  <c r="A264" i="7"/>
  <c r="B263" i="7"/>
  <c r="A263" i="7"/>
  <c r="B262" i="7"/>
  <c r="A262" i="7"/>
  <c r="B261" i="7"/>
  <c r="A261" i="7"/>
  <c r="B260" i="7"/>
  <c r="A260" i="7"/>
  <c r="B259" i="7"/>
  <c r="A259" i="7"/>
  <c r="B258" i="7"/>
  <c r="A258" i="7"/>
  <c r="B257" i="7"/>
  <c r="A257" i="7"/>
  <c r="B256" i="7"/>
  <c r="A256" i="7"/>
  <c r="B255" i="7"/>
  <c r="A255" i="7"/>
  <c r="B254" i="7"/>
  <c r="A254" i="7"/>
  <c r="B253" i="7"/>
  <c r="A253" i="7"/>
  <c r="B252" i="7"/>
  <c r="A252" i="7"/>
  <c r="B251" i="7"/>
  <c r="A251" i="7"/>
  <c r="B250" i="7"/>
  <c r="A250" i="7"/>
  <c r="B249" i="7"/>
  <c r="A249" i="7"/>
  <c r="B248" i="7"/>
  <c r="A248" i="7"/>
  <c r="B247" i="7"/>
  <c r="A247" i="7"/>
  <c r="B246" i="7"/>
  <c r="A246" i="7"/>
  <c r="B245" i="7"/>
  <c r="A245" i="7"/>
  <c r="B244" i="7"/>
  <c r="A244" i="7"/>
  <c r="B243" i="7"/>
  <c r="A243" i="7"/>
  <c r="B242" i="7"/>
  <c r="A242" i="7"/>
  <c r="B241" i="7"/>
  <c r="A241" i="7"/>
  <c r="B240" i="7"/>
  <c r="A240" i="7"/>
  <c r="B239" i="7"/>
  <c r="A239" i="7"/>
  <c r="B238" i="7"/>
  <c r="A238" i="7"/>
  <c r="B237" i="7"/>
  <c r="A237" i="7"/>
  <c r="B236" i="7"/>
  <c r="A236" i="7"/>
  <c r="B235" i="7"/>
  <c r="A235" i="7"/>
  <c r="B234" i="7"/>
  <c r="A234" i="7"/>
  <c r="B233" i="7"/>
  <c r="A233" i="7"/>
  <c r="B232" i="7"/>
  <c r="A232" i="7"/>
  <c r="B231" i="7"/>
  <c r="A231" i="7"/>
  <c r="B230" i="7"/>
  <c r="A230" i="7"/>
  <c r="B229" i="7"/>
  <c r="A229" i="7"/>
  <c r="B228" i="7"/>
  <c r="A228" i="7"/>
  <c r="B227" i="7"/>
  <c r="A227" i="7"/>
  <c r="B226" i="7"/>
  <c r="A226" i="7"/>
  <c r="B225" i="7"/>
  <c r="A225" i="7"/>
  <c r="B224" i="7"/>
  <c r="A224" i="7"/>
  <c r="B223" i="7"/>
  <c r="A223" i="7"/>
  <c r="B222" i="7"/>
  <c r="A222" i="7"/>
  <c r="B221" i="7"/>
  <c r="A221" i="7"/>
  <c r="B220" i="7"/>
  <c r="A220" i="7"/>
  <c r="B219" i="7"/>
  <c r="A219" i="7"/>
  <c r="B218" i="7"/>
  <c r="A218" i="7"/>
  <c r="B217" i="7"/>
  <c r="A217" i="7"/>
  <c r="B216" i="7"/>
  <c r="A216" i="7"/>
  <c r="B215" i="7"/>
  <c r="A215" i="7"/>
  <c r="B214" i="7"/>
  <c r="A214" i="7"/>
  <c r="B213" i="7"/>
  <c r="A213" i="7"/>
  <c r="B212" i="7"/>
  <c r="A212" i="7"/>
  <c r="B211" i="7"/>
  <c r="A211" i="7"/>
  <c r="B210" i="7"/>
  <c r="A210" i="7"/>
  <c r="B209" i="7"/>
  <c r="A209" i="7"/>
  <c r="B208" i="7"/>
  <c r="A208" i="7"/>
  <c r="B207" i="7"/>
  <c r="A207" i="7"/>
  <c r="B206" i="7"/>
  <c r="A206" i="7"/>
  <c r="B205" i="7"/>
  <c r="A205" i="7"/>
  <c r="B204" i="7"/>
  <c r="A204" i="7"/>
  <c r="B203" i="7"/>
  <c r="A203" i="7"/>
  <c r="B202" i="7"/>
  <c r="A202" i="7"/>
  <c r="B201" i="7"/>
  <c r="A201" i="7"/>
  <c r="B200" i="7"/>
  <c r="A200" i="7"/>
  <c r="B199" i="7"/>
  <c r="A199" i="7"/>
  <c r="B198" i="7"/>
  <c r="A198" i="7"/>
  <c r="B197" i="7"/>
  <c r="A197" i="7"/>
  <c r="B196" i="7"/>
  <c r="A196" i="7"/>
  <c r="B195" i="7"/>
  <c r="A195" i="7"/>
  <c r="B194" i="7"/>
  <c r="A194" i="7"/>
  <c r="B193" i="7"/>
  <c r="A193" i="7"/>
  <c r="B192" i="7"/>
  <c r="A192" i="7"/>
  <c r="B191" i="7"/>
  <c r="A191" i="7"/>
  <c r="B190" i="7"/>
  <c r="A190" i="7"/>
  <c r="B189" i="7"/>
  <c r="A189" i="7"/>
  <c r="B188" i="7"/>
  <c r="A188" i="7"/>
  <c r="B187" i="7"/>
  <c r="A187" i="7"/>
  <c r="B186" i="7"/>
  <c r="A186" i="7"/>
  <c r="B185" i="7"/>
  <c r="A185" i="7"/>
  <c r="B184" i="7"/>
  <c r="A184" i="7"/>
  <c r="B183" i="7"/>
  <c r="A183" i="7"/>
  <c r="B182" i="7"/>
  <c r="A182" i="7"/>
  <c r="B181" i="7"/>
  <c r="A181" i="7"/>
  <c r="B180" i="7"/>
  <c r="A180" i="7"/>
  <c r="B179" i="7"/>
  <c r="A179" i="7"/>
  <c r="B178" i="7"/>
  <c r="A178" i="7"/>
  <c r="B177" i="7"/>
  <c r="A177" i="7"/>
  <c r="B176" i="7"/>
  <c r="A176" i="7"/>
  <c r="B175" i="7"/>
  <c r="A175" i="7"/>
  <c r="B174" i="7"/>
  <c r="A174" i="7"/>
  <c r="B173" i="7"/>
  <c r="A173" i="7"/>
  <c r="B172" i="7"/>
  <c r="A172" i="7"/>
  <c r="B171" i="7"/>
  <c r="A171" i="7"/>
  <c r="B170" i="7"/>
  <c r="A170" i="7"/>
  <c r="B169" i="7"/>
  <c r="A169" i="7"/>
  <c r="B168" i="7"/>
  <c r="A168" i="7"/>
  <c r="B167" i="7"/>
  <c r="A167" i="7"/>
  <c r="B166" i="7"/>
  <c r="A166" i="7"/>
  <c r="B165" i="7"/>
  <c r="A165" i="7"/>
  <c r="B164" i="7"/>
  <c r="A164" i="7"/>
  <c r="B163" i="7"/>
  <c r="A163" i="7"/>
  <c r="B162" i="7"/>
  <c r="A162" i="7"/>
  <c r="B161" i="7"/>
  <c r="A161" i="7"/>
  <c r="B160" i="7"/>
  <c r="A160" i="7"/>
  <c r="B159" i="7"/>
  <c r="A159" i="7"/>
  <c r="B158" i="7"/>
  <c r="A158" i="7"/>
  <c r="B157" i="7"/>
  <c r="A157" i="7"/>
  <c r="B156" i="7"/>
  <c r="A156" i="7"/>
  <c r="B155" i="7"/>
  <c r="A155" i="7"/>
  <c r="B154" i="7"/>
  <c r="A154" i="7"/>
  <c r="B153" i="7"/>
  <c r="A153" i="7"/>
  <c r="B152" i="7"/>
  <c r="A152" i="7"/>
  <c r="B151" i="7"/>
  <c r="A151" i="7"/>
  <c r="B150" i="7"/>
  <c r="A150" i="7"/>
  <c r="B149" i="7"/>
  <c r="A149" i="7"/>
  <c r="B148" i="7"/>
  <c r="A148" i="7"/>
  <c r="B147" i="7"/>
  <c r="A147" i="7"/>
  <c r="B146" i="7"/>
  <c r="A146" i="7"/>
  <c r="B145" i="7"/>
  <c r="A145" i="7"/>
  <c r="B144" i="7"/>
  <c r="A144" i="7"/>
  <c r="B143" i="7"/>
  <c r="A143" i="7"/>
  <c r="B142" i="7"/>
  <c r="A142" i="7"/>
  <c r="B141" i="7"/>
  <c r="A141" i="7"/>
  <c r="B140" i="7"/>
  <c r="A140" i="7"/>
  <c r="B139" i="7"/>
  <c r="A139" i="7"/>
  <c r="B138" i="7"/>
  <c r="A138" i="7"/>
  <c r="B137" i="7"/>
  <c r="A137" i="7"/>
  <c r="B136" i="7"/>
  <c r="A136" i="7"/>
  <c r="B135" i="7"/>
  <c r="A135" i="7"/>
  <c r="B134" i="7"/>
  <c r="A134" i="7"/>
  <c r="B133" i="7"/>
  <c r="A133" i="7"/>
  <c r="B132" i="7"/>
  <c r="A132" i="7"/>
  <c r="B131" i="7"/>
  <c r="A131" i="7"/>
  <c r="B130" i="7"/>
  <c r="A130" i="7"/>
  <c r="B129" i="7"/>
  <c r="A129" i="7"/>
  <c r="B128" i="7"/>
  <c r="A128" i="7"/>
  <c r="B127" i="7"/>
  <c r="A127" i="7"/>
  <c r="B126" i="7"/>
  <c r="A126" i="7"/>
  <c r="B125" i="7"/>
  <c r="A125" i="7"/>
  <c r="B124" i="7"/>
  <c r="A124" i="7"/>
  <c r="B123" i="7"/>
  <c r="A123" i="7"/>
  <c r="B122" i="7"/>
  <c r="A122" i="7"/>
  <c r="B121" i="7"/>
  <c r="A121" i="7"/>
  <c r="B120" i="7"/>
  <c r="A120" i="7"/>
  <c r="B119" i="7"/>
  <c r="A119" i="7"/>
  <c r="B118" i="7"/>
  <c r="A118" i="7"/>
  <c r="B117" i="7"/>
  <c r="A117" i="7"/>
  <c r="B116" i="7"/>
  <c r="A116" i="7"/>
  <c r="B115" i="7"/>
  <c r="A115" i="7"/>
  <c r="B114" i="7"/>
  <c r="A114" i="7"/>
  <c r="B113" i="7"/>
  <c r="A113" i="7"/>
  <c r="B112" i="7"/>
  <c r="A112" i="7"/>
  <c r="B111" i="7"/>
  <c r="A111" i="7"/>
  <c r="B110" i="7"/>
  <c r="A110" i="7"/>
  <c r="B109" i="7"/>
  <c r="A109" i="7"/>
  <c r="B108" i="7"/>
  <c r="A108" i="7"/>
  <c r="B107" i="7"/>
  <c r="A107" i="7"/>
  <c r="B106" i="7"/>
  <c r="A106" i="7"/>
  <c r="B105" i="7"/>
  <c r="A105" i="7"/>
  <c r="B104" i="7"/>
  <c r="A104" i="7"/>
  <c r="B103" i="7"/>
  <c r="A103" i="7"/>
  <c r="B102" i="7"/>
  <c r="A102" i="7"/>
  <c r="B101" i="7"/>
  <c r="A101" i="7"/>
  <c r="B100" i="7"/>
  <c r="A100" i="7"/>
  <c r="B99" i="7"/>
  <c r="A99" i="7"/>
  <c r="B98" i="7"/>
  <c r="A98" i="7"/>
  <c r="B97" i="7"/>
  <c r="A97" i="7"/>
  <c r="B96" i="7"/>
  <c r="A96" i="7"/>
  <c r="B95" i="7"/>
  <c r="A95" i="7"/>
  <c r="B94" i="7"/>
  <c r="A94" i="7"/>
  <c r="B93" i="7"/>
  <c r="A93" i="7"/>
  <c r="B92" i="7"/>
  <c r="A92" i="7"/>
  <c r="B91" i="7"/>
  <c r="A91" i="7"/>
  <c r="B90" i="7"/>
  <c r="A90" i="7"/>
  <c r="B89" i="7"/>
  <c r="A89" i="7"/>
  <c r="B88" i="7"/>
  <c r="A88" i="7"/>
  <c r="B87" i="7"/>
  <c r="A87" i="7"/>
  <c r="B86" i="7"/>
  <c r="A86" i="7"/>
  <c r="B85" i="7"/>
  <c r="A85" i="7"/>
  <c r="B84" i="7"/>
  <c r="A84" i="7"/>
  <c r="B83" i="7"/>
  <c r="A83" i="7"/>
  <c r="B82" i="7"/>
  <c r="A82" i="7"/>
  <c r="B81" i="7"/>
  <c r="A81" i="7"/>
  <c r="B80" i="7"/>
  <c r="A80" i="7"/>
  <c r="B79" i="7"/>
  <c r="A79" i="7"/>
  <c r="B78" i="7"/>
  <c r="A78" i="7"/>
  <c r="B77" i="7"/>
  <c r="A77" i="7"/>
  <c r="B76" i="7"/>
  <c r="A76" i="7"/>
  <c r="B75" i="7"/>
  <c r="A75" i="7"/>
  <c r="B74" i="7"/>
  <c r="A74" i="7"/>
  <c r="B73" i="7"/>
  <c r="A73" i="7"/>
  <c r="B72" i="7"/>
  <c r="A72" i="7"/>
  <c r="B71" i="7"/>
  <c r="A71" i="7"/>
  <c r="B70" i="7"/>
  <c r="A70" i="7"/>
  <c r="B69" i="7"/>
  <c r="A69" i="7"/>
  <c r="B68" i="7"/>
  <c r="A68" i="7"/>
  <c r="B67" i="7"/>
  <c r="A67" i="7"/>
  <c r="B66" i="7"/>
  <c r="A66" i="7"/>
  <c r="B65" i="7"/>
  <c r="A65" i="7"/>
  <c r="B64" i="7"/>
  <c r="A64" i="7"/>
  <c r="B63" i="7"/>
  <c r="A63" i="7"/>
  <c r="B62" i="7"/>
  <c r="A62" i="7"/>
  <c r="B61" i="7"/>
  <c r="A61" i="7"/>
  <c r="B60" i="7"/>
  <c r="A60" i="7"/>
  <c r="B59" i="7"/>
  <c r="A59" i="7"/>
  <c r="B58" i="7"/>
  <c r="A58" i="7"/>
  <c r="B57" i="7"/>
  <c r="A57" i="7"/>
  <c r="B56" i="7"/>
  <c r="A56" i="7"/>
  <c r="B55" i="7"/>
  <c r="A55" i="7"/>
  <c r="B54" i="7"/>
  <c r="A54" i="7"/>
  <c r="B53" i="7"/>
  <c r="A53" i="7"/>
  <c r="B52" i="7"/>
  <c r="A52" i="7"/>
  <c r="B51" i="7"/>
  <c r="A51" i="7"/>
  <c r="B50" i="7"/>
  <c r="A50" i="7"/>
  <c r="B49" i="7"/>
  <c r="A49" i="7"/>
  <c r="B48" i="7"/>
  <c r="A48" i="7"/>
  <c r="B47" i="7"/>
  <c r="A47" i="7"/>
  <c r="B46" i="7"/>
  <c r="A46" i="7"/>
  <c r="B45" i="7"/>
  <c r="A45" i="7"/>
  <c r="B44" i="7"/>
  <c r="A44" i="7"/>
  <c r="B43" i="7"/>
  <c r="A43" i="7"/>
  <c r="B42" i="7"/>
  <c r="A42" i="7"/>
  <c r="B41" i="7"/>
  <c r="A41" i="7"/>
  <c r="B40" i="7"/>
  <c r="A40" i="7"/>
  <c r="B39" i="7"/>
  <c r="A39" i="7"/>
  <c r="B38" i="7"/>
  <c r="A38" i="7"/>
  <c r="B37" i="7"/>
  <c r="A37" i="7"/>
  <c r="B36" i="7"/>
  <c r="A36" i="7"/>
  <c r="B35" i="7"/>
  <c r="A35" i="7"/>
  <c r="B34" i="7"/>
  <c r="A34" i="7"/>
  <c r="B33" i="7"/>
  <c r="A33" i="7"/>
  <c r="B32" i="7"/>
  <c r="A32" i="7"/>
  <c r="B31" i="7"/>
  <c r="A31" i="7"/>
  <c r="B30" i="7"/>
  <c r="A30" i="7"/>
  <c r="B29" i="7"/>
  <c r="A29" i="7"/>
  <c r="B28" i="7"/>
  <c r="A28" i="7"/>
  <c r="B27" i="7"/>
  <c r="A27" i="7"/>
  <c r="B26" i="7"/>
  <c r="A26" i="7"/>
  <c r="B25" i="7"/>
  <c r="A25" i="7"/>
  <c r="B24" i="7"/>
  <c r="A24" i="7"/>
  <c r="B23" i="7"/>
  <c r="A23" i="7"/>
  <c r="B22" i="7"/>
  <c r="A22" i="7"/>
  <c r="B21" i="7"/>
  <c r="A21" i="7"/>
  <c r="B20" i="7"/>
  <c r="A20" i="7"/>
  <c r="B19" i="7"/>
  <c r="A19" i="7"/>
  <c r="B18" i="7"/>
  <c r="A18" i="7"/>
  <c r="B17" i="7"/>
  <c r="A17" i="7"/>
  <c r="B16" i="7"/>
  <c r="A16" i="7"/>
  <c r="B15" i="7"/>
  <c r="A15" i="7"/>
  <c r="B14" i="7"/>
  <c r="A14" i="7"/>
  <c r="B13" i="7"/>
  <c r="A13" i="7"/>
  <c r="AR2" i="7"/>
  <c r="C11" i="7" s="1"/>
  <c r="M8" i="5"/>
  <c r="M9" i="5" s="1"/>
  <c r="M10" i="5" s="1"/>
  <c r="M11" i="5" s="1"/>
  <c r="M12" i="5" s="1"/>
  <c r="M13" i="5" s="1"/>
  <c r="M14" i="5" s="1"/>
  <c r="M15" i="5" s="1"/>
  <c r="M16" i="5" s="1"/>
  <c r="M17" i="5" s="1"/>
  <c r="M18" i="5" s="1"/>
  <c r="M19" i="5" s="1"/>
  <c r="M20" i="5" s="1"/>
  <c r="M21" i="5" s="1"/>
  <c r="M22" i="5" s="1"/>
  <c r="M23" i="5" s="1"/>
  <c r="M24" i="5" s="1"/>
  <c r="M25" i="5" s="1"/>
  <c r="M26" i="5" s="1"/>
  <c r="M27" i="5" s="1"/>
  <c r="M60" i="5"/>
  <c r="M59" i="5"/>
  <c r="M58" i="5"/>
  <c r="M33" i="5"/>
  <c r="M34" i="5" s="1"/>
  <c r="C2" i="9"/>
  <c r="C2" i="7"/>
  <c r="C2" i="11"/>
  <c r="C2" i="13"/>
  <c r="C11" i="13"/>
  <c r="C564" i="8" l="1"/>
  <c r="C570" i="8"/>
  <c r="H293" i="18"/>
  <c r="I290" i="18"/>
  <c r="K287" i="18"/>
  <c r="I286" i="18"/>
  <c r="K284" i="18"/>
  <c r="I283" i="18"/>
  <c r="K291" i="18"/>
  <c r="H290" i="18"/>
  <c r="J287" i="18"/>
  <c r="H286" i="18"/>
  <c r="J284" i="18"/>
  <c r="H283" i="18"/>
  <c r="J281" i="18"/>
  <c r="H280" i="18"/>
  <c r="J278" i="18"/>
  <c r="K275" i="18"/>
  <c r="H274" i="18"/>
  <c r="K272" i="18"/>
  <c r="H271" i="18"/>
  <c r="K267" i="18"/>
  <c r="H266" i="18"/>
  <c r="K264" i="18"/>
  <c r="J263" i="18"/>
  <c r="I262" i="18"/>
  <c r="H261" i="18"/>
  <c r="I258" i="18"/>
  <c r="J255" i="18"/>
  <c r="J252" i="18"/>
  <c r="H251" i="18"/>
  <c r="K249" i="18"/>
  <c r="H248" i="18"/>
  <c r="K246" i="18"/>
  <c r="I245" i="18"/>
  <c r="H244" i="18"/>
  <c r="K242" i="18"/>
  <c r="H241" i="18"/>
  <c r="J291" i="18"/>
  <c r="K288" i="18"/>
  <c r="I287" i="18"/>
  <c r="I284" i="18"/>
  <c r="I281" i="18"/>
  <c r="I278" i="18"/>
  <c r="J275" i="18"/>
  <c r="J272" i="18"/>
  <c r="I291" i="18"/>
  <c r="J288" i="18"/>
  <c r="H287" i="18"/>
  <c r="K285" i="18"/>
  <c r="H284" i="18"/>
  <c r="K282" i="18"/>
  <c r="H281" i="18"/>
  <c r="K279" i="18"/>
  <c r="H278" i="18"/>
  <c r="K276" i="18"/>
  <c r="I275" i="18"/>
  <c r="I272" i="18"/>
  <c r="K269" i="18"/>
  <c r="K268" i="18"/>
  <c r="I267" i="18"/>
  <c r="K265" i="18"/>
  <c r="I264" i="18"/>
  <c r="H263" i="18"/>
  <c r="J259" i="18"/>
  <c r="J256" i="18"/>
  <c r="H255" i="18"/>
  <c r="K253" i="18"/>
  <c r="H252" i="18"/>
  <c r="K250" i="18"/>
  <c r="I249" i="18"/>
  <c r="K293" i="18"/>
  <c r="J292" i="18"/>
  <c r="J289" i="18"/>
  <c r="H288" i="18"/>
  <c r="I285" i="18"/>
  <c r="I282" i="18"/>
  <c r="I279" i="18"/>
  <c r="K277" i="18"/>
  <c r="I276" i="18"/>
  <c r="J273" i="18"/>
  <c r="K270" i="18"/>
  <c r="I269" i="18"/>
  <c r="I268" i="18"/>
  <c r="I265" i="18"/>
  <c r="J260" i="18"/>
  <c r="H259" i="18"/>
  <c r="J257" i="18"/>
  <c r="H256" i="18"/>
  <c r="K254" i="18"/>
  <c r="I253" i="18"/>
  <c r="I250" i="18"/>
  <c r="I247" i="18"/>
  <c r="J243" i="18"/>
  <c r="J240" i="18"/>
  <c r="H239" i="18"/>
  <c r="K237" i="18"/>
  <c r="J236" i="18"/>
  <c r="I235" i="18"/>
  <c r="K233" i="18"/>
  <c r="I232" i="18"/>
  <c r="J229" i="18"/>
  <c r="J293" i="18"/>
  <c r="I292" i="18"/>
  <c r="K290" i="18"/>
  <c r="I289" i="18"/>
  <c r="K286" i="18"/>
  <c r="H285" i="18"/>
  <c r="K283" i="18"/>
  <c r="H282" i="18"/>
  <c r="K280" i="18"/>
  <c r="H279" i="18"/>
  <c r="J277" i="18"/>
  <c r="H276" i="18"/>
  <c r="K274" i="18"/>
  <c r="I273" i="18"/>
  <c r="K271" i="18"/>
  <c r="J270" i="18"/>
  <c r="H269" i="18"/>
  <c r="H268" i="18"/>
  <c r="K266" i="18"/>
  <c r="H265" i="18"/>
  <c r="K261" i="18"/>
  <c r="I260" i="18"/>
  <c r="I257" i="18"/>
  <c r="J254" i="18"/>
  <c r="H253" i="18"/>
  <c r="K251" i="18"/>
  <c r="I288" i="18"/>
  <c r="I280" i="18"/>
  <c r="J266" i="18"/>
  <c r="K259" i="18"/>
  <c r="H257" i="18"/>
  <c r="I252" i="18"/>
  <c r="K247" i="18"/>
  <c r="J244" i="18"/>
  <c r="J242" i="18"/>
  <c r="I239" i="18"/>
  <c r="J237" i="18"/>
  <c r="H236" i="18"/>
  <c r="K234" i="18"/>
  <c r="J231" i="18"/>
  <c r="J228" i="18"/>
  <c r="H227" i="18"/>
  <c r="J224" i="18"/>
  <c r="J221" i="18"/>
  <c r="I220" i="18"/>
  <c r="H219" i="18"/>
  <c r="K216" i="18"/>
  <c r="H215" i="18"/>
  <c r="J213" i="18"/>
  <c r="H212" i="18"/>
  <c r="K209" i="18"/>
  <c r="H208" i="18"/>
  <c r="J206" i="18"/>
  <c r="J203" i="18"/>
  <c r="H202" i="18"/>
  <c r="K200" i="18"/>
  <c r="H199" i="18"/>
  <c r="J197" i="18"/>
  <c r="H196" i="18"/>
  <c r="K193" i="18"/>
  <c r="J192" i="18"/>
  <c r="I189" i="18"/>
  <c r="K186" i="18"/>
  <c r="J185" i="18"/>
  <c r="I184" i="18"/>
  <c r="K182" i="18"/>
  <c r="H181" i="18"/>
  <c r="I178" i="18"/>
  <c r="K176" i="18"/>
  <c r="H175" i="18"/>
  <c r="J173" i="18"/>
  <c r="H172" i="18"/>
  <c r="K168" i="18"/>
  <c r="H167" i="18"/>
  <c r="K165" i="18"/>
  <c r="J164" i="18"/>
  <c r="H163" i="18"/>
  <c r="I160" i="18"/>
  <c r="K158" i="18"/>
  <c r="H157" i="18"/>
  <c r="J155" i="18"/>
  <c r="H291" i="18"/>
  <c r="J283" i="18"/>
  <c r="J276" i="18"/>
  <c r="K273" i="18"/>
  <c r="I266" i="18"/>
  <c r="I259" i="18"/>
  <c r="I254" i="18"/>
  <c r="J249" i="18"/>
  <c r="J247" i="18"/>
  <c r="I244" i="18"/>
  <c r="I242" i="18"/>
  <c r="K240" i="18"/>
  <c r="I237" i="18"/>
  <c r="J234" i="18"/>
  <c r="I231" i="18"/>
  <c r="I228" i="18"/>
  <c r="K225" i="18"/>
  <c r="I224" i="18"/>
  <c r="I221" i="18"/>
  <c r="H220" i="18"/>
  <c r="J216" i="18"/>
  <c r="I213" i="18"/>
  <c r="J209" i="18"/>
  <c r="I206" i="18"/>
  <c r="I203" i="18"/>
  <c r="J200" i="18"/>
  <c r="I197" i="18"/>
  <c r="J193" i="18"/>
  <c r="I192" i="18"/>
  <c r="K190" i="18"/>
  <c r="H189" i="18"/>
  <c r="J186" i="18"/>
  <c r="I185" i="18"/>
  <c r="H184" i="18"/>
  <c r="J182" i="18"/>
  <c r="K179" i="18"/>
  <c r="H178" i="18"/>
  <c r="J176" i="18"/>
  <c r="I173" i="18"/>
  <c r="K169" i="18"/>
  <c r="J168" i="18"/>
  <c r="J165" i="18"/>
  <c r="I164" i="18"/>
  <c r="K161" i="18"/>
  <c r="H160" i="18"/>
  <c r="J158" i="18"/>
  <c r="I155" i="18"/>
  <c r="J152" i="18"/>
  <c r="I149" i="18"/>
  <c r="J143" i="18"/>
  <c r="K139" i="18"/>
  <c r="K138" i="18"/>
  <c r="J279" i="18"/>
  <c r="H273" i="18"/>
  <c r="I270" i="18"/>
  <c r="J268" i="18"/>
  <c r="K263" i="18"/>
  <c r="J261" i="18"/>
  <c r="K256" i="18"/>
  <c r="H254" i="18"/>
  <c r="J251" i="18"/>
  <c r="H249" i="18"/>
  <c r="H247" i="18"/>
  <c r="K245" i="18"/>
  <c r="H242" i="18"/>
  <c r="I240" i="18"/>
  <c r="H237" i="18"/>
  <c r="I234" i="18"/>
  <c r="K232" i="18"/>
  <c r="H231" i="18"/>
  <c r="K229" i="18"/>
  <c r="H228" i="18"/>
  <c r="J225" i="18"/>
  <c r="H224" i="18"/>
  <c r="K222" i="18"/>
  <c r="H221" i="18"/>
  <c r="K217" i="18"/>
  <c r="I216" i="18"/>
  <c r="K214" i="18"/>
  <c r="H213" i="18"/>
  <c r="K210" i="18"/>
  <c r="I209" i="18"/>
  <c r="K207" i="18"/>
  <c r="H206" i="18"/>
  <c r="K204" i="18"/>
  <c r="H203" i="18"/>
  <c r="K201" i="18"/>
  <c r="I200" i="18"/>
  <c r="K198" i="18"/>
  <c r="H197" i="18"/>
  <c r="K194" i="18"/>
  <c r="I193" i="18"/>
  <c r="H192" i="18"/>
  <c r="J190" i="18"/>
  <c r="K187" i="18"/>
  <c r="I186" i="18"/>
  <c r="H185" i="18"/>
  <c r="I182" i="18"/>
  <c r="J179" i="18"/>
  <c r="I176" i="18"/>
  <c r="K174" i="18"/>
  <c r="H173" i="18"/>
  <c r="K170" i="18"/>
  <c r="J169" i="18"/>
  <c r="I168" i="18"/>
  <c r="J290" i="18"/>
  <c r="J282" i="18"/>
  <c r="H270" i="18"/>
  <c r="J265" i="18"/>
  <c r="I263" i="18"/>
  <c r="I261" i="18"/>
  <c r="K258" i="18"/>
  <c r="I256" i="18"/>
  <c r="I251" i="18"/>
  <c r="J245" i="18"/>
  <c r="H240" i="18"/>
  <c r="K238" i="18"/>
  <c r="H234" i="18"/>
  <c r="J232" i="18"/>
  <c r="I229" i="18"/>
  <c r="I225" i="18"/>
  <c r="J222" i="18"/>
  <c r="J217" i="18"/>
  <c r="H216" i="18"/>
  <c r="J214" i="18"/>
  <c r="K211" i="18"/>
  <c r="J210" i="18"/>
  <c r="H209" i="18"/>
  <c r="J207" i="18"/>
  <c r="J204" i="18"/>
  <c r="J201" i="18"/>
  <c r="H200" i="18"/>
  <c r="J198" i="18"/>
  <c r="K195" i="18"/>
  <c r="J194" i="18"/>
  <c r="H193" i="18"/>
  <c r="I190" i="18"/>
  <c r="J187" i="18"/>
  <c r="H186" i="18"/>
  <c r="K183" i="18"/>
  <c r="H182" i="18"/>
  <c r="K180" i="18"/>
  <c r="I179" i="18"/>
  <c r="K177" i="18"/>
  <c r="H176" i="18"/>
  <c r="J174" i="18"/>
  <c r="I293" i="18"/>
  <c r="J286" i="18"/>
  <c r="K278" i="18"/>
  <c r="H275" i="18"/>
  <c r="H272" i="18"/>
  <c r="J258" i="18"/>
  <c r="K248" i="18"/>
  <c r="H245" i="18"/>
  <c r="K243" i="18"/>
  <c r="K241" i="18"/>
  <c r="J238" i="18"/>
  <c r="K235" i="18"/>
  <c r="H232" i="18"/>
  <c r="K230" i="18"/>
  <c r="H229" i="18"/>
  <c r="K226" i="18"/>
  <c r="H225" i="18"/>
  <c r="K223" i="18"/>
  <c r="I222" i="18"/>
  <c r="K218" i="18"/>
  <c r="I217" i="18"/>
  <c r="I214" i="18"/>
  <c r="J211" i="18"/>
  <c r="I210" i="18"/>
  <c r="I207" i="18"/>
  <c r="K205" i="18"/>
  <c r="I204" i="18"/>
  <c r="I201" i="18"/>
  <c r="I198" i="18"/>
  <c r="J195" i="18"/>
  <c r="I194" i="18"/>
  <c r="K191" i="18"/>
  <c r="H190" i="18"/>
  <c r="K188" i="18"/>
  <c r="I187" i="18"/>
  <c r="J183" i="18"/>
  <c r="J180" i="18"/>
  <c r="H179" i="18"/>
  <c r="J177" i="18"/>
  <c r="I174" i="18"/>
  <c r="J171" i="18"/>
  <c r="I170" i="18"/>
  <c r="H169" i="18"/>
  <c r="I166" i="18"/>
  <c r="J162" i="18"/>
  <c r="H161" i="18"/>
  <c r="J159" i="18"/>
  <c r="I156" i="18"/>
  <c r="I153" i="18"/>
  <c r="I150" i="18"/>
  <c r="K147" i="18"/>
  <c r="K146" i="18"/>
  <c r="K145" i="18"/>
  <c r="J144" i="18"/>
  <c r="J141" i="18"/>
  <c r="I140" i="18"/>
  <c r="H139" i="18"/>
  <c r="H138" i="18"/>
  <c r="H137" i="18"/>
  <c r="I134" i="18"/>
  <c r="K128" i="18"/>
  <c r="K289" i="18"/>
  <c r="K281" i="18"/>
  <c r="J267" i="18"/>
  <c r="K262" i="18"/>
  <c r="K260" i="18"/>
  <c r="H258" i="18"/>
  <c r="J253" i="18"/>
  <c r="J250" i="18"/>
  <c r="J248" i="18"/>
  <c r="J246" i="18"/>
  <c r="I243" i="18"/>
  <c r="J241" i="18"/>
  <c r="I238" i="18"/>
  <c r="J235" i="18"/>
  <c r="J233" i="18"/>
  <c r="J230" i="18"/>
  <c r="K227" i="18"/>
  <c r="J226" i="18"/>
  <c r="J223" i="18"/>
  <c r="H222" i="18"/>
  <c r="K219" i="18"/>
  <c r="J218" i="18"/>
  <c r="H217" i="18"/>
  <c r="K215" i="18"/>
  <c r="H214" i="18"/>
  <c r="K212" i="18"/>
  <c r="I211" i="18"/>
  <c r="H210" i="18"/>
  <c r="K208" i="18"/>
  <c r="H207" i="18"/>
  <c r="J205" i="18"/>
  <c r="H204" i="18"/>
  <c r="K202" i="18"/>
  <c r="H201" i="18"/>
  <c r="K199" i="18"/>
  <c r="H198" i="18"/>
  <c r="K196" i="18"/>
  <c r="I195" i="18"/>
  <c r="H194" i="18"/>
  <c r="J191" i="18"/>
  <c r="J188" i="18"/>
  <c r="H187" i="18"/>
  <c r="I183" i="18"/>
  <c r="K181" i="18"/>
  <c r="I180" i="18"/>
  <c r="I177" i="18"/>
  <c r="K175" i="18"/>
  <c r="H174" i="18"/>
  <c r="K172" i="18"/>
  <c r="I171" i="18"/>
  <c r="H170" i="18"/>
  <c r="K167" i="18"/>
  <c r="H166" i="18"/>
  <c r="K163" i="18"/>
  <c r="I162" i="18"/>
  <c r="I159" i="18"/>
  <c r="K157" i="18"/>
  <c r="H156" i="18"/>
  <c r="K154" i="18"/>
  <c r="H153" i="18"/>
  <c r="K292" i="18"/>
  <c r="H289" i="18"/>
  <c r="J285" i="18"/>
  <c r="I277" i="18"/>
  <c r="J274" i="18"/>
  <c r="J271" i="18"/>
  <c r="J269" i="18"/>
  <c r="H267" i="18"/>
  <c r="J264" i="18"/>
  <c r="J262" i="18"/>
  <c r="H260" i="18"/>
  <c r="K255" i="18"/>
  <c r="H250" i="18"/>
  <c r="I248" i="18"/>
  <c r="I246" i="18"/>
  <c r="H243" i="18"/>
  <c r="I241" i="18"/>
  <c r="K239" i="18"/>
  <c r="H238" i="18"/>
  <c r="K236" i="18"/>
  <c r="H235" i="18"/>
  <c r="I233" i="18"/>
  <c r="I230" i="18"/>
  <c r="J227" i="18"/>
  <c r="I226" i="18"/>
  <c r="I223" i="18"/>
  <c r="K220" i="18"/>
  <c r="J219" i="18"/>
  <c r="I218" i="18"/>
  <c r="J215" i="18"/>
  <c r="J212" i="18"/>
  <c r="H211" i="18"/>
  <c r="J208" i="18"/>
  <c r="I205" i="18"/>
  <c r="J202" i="18"/>
  <c r="J199" i="18"/>
  <c r="J196" i="18"/>
  <c r="H195" i="18"/>
  <c r="I191" i="18"/>
  <c r="K189" i="18"/>
  <c r="I188" i="18"/>
  <c r="K184" i="18"/>
  <c r="H183" i="18"/>
  <c r="J181" i="18"/>
  <c r="H180" i="18"/>
  <c r="K178" i="18"/>
  <c r="H177" i="18"/>
  <c r="J175" i="18"/>
  <c r="J172" i="18"/>
  <c r="H171" i="18"/>
  <c r="J167" i="18"/>
  <c r="J163" i="18"/>
  <c r="H162" i="18"/>
  <c r="K160" i="18"/>
  <c r="H159" i="18"/>
  <c r="J157" i="18"/>
  <c r="J154" i="18"/>
  <c r="J151" i="18"/>
  <c r="J148" i="18"/>
  <c r="I147" i="18"/>
  <c r="I146" i="18"/>
  <c r="I145" i="18"/>
  <c r="H144" i="18"/>
  <c r="J142" i="18"/>
  <c r="H141" i="18"/>
  <c r="J135" i="18"/>
  <c r="H230" i="18"/>
  <c r="K206" i="18"/>
  <c r="K171" i="18"/>
  <c r="H168" i="18"/>
  <c r="I165" i="18"/>
  <c r="K159" i="18"/>
  <c r="J156" i="18"/>
  <c r="K153" i="18"/>
  <c r="K151" i="18"/>
  <c r="K149" i="18"/>
  <c r="H146" i="18"/>
  <c r="K144" i="18"/>
  <c r="I142" i="18"/>
  <c r="K140" i="18"/>
  <c r="K137" i="18"/>
  <c r="H136" i="18"/>
  <c r="H134" i="18"/>
  <c r="K131" i="18"/>
  <c r="J130" i="18"/>
  <c r="I129" i="18"/>
  <c r="K127" i="18"/>
  <c r="H126" i="18"/>
  <c r="J123" i="18"/>
  <c r="I122" i="18"/>
  <c r="I121" i="18"/>
  <c r="I118" i="18"/>
  <c r="K115" i="18"/>
  <c r="J114" i="18"/>
  <c r="I113" i="18"/>
  <c r="I110" i="18"/>
  <c r="K107" i="18"/>
  <c r="J106" i="18"/>
  <c r="I105" i="18"/>
  <c r="I102" i="18"/>
  <c r="K99" i="18"/>
  <c r="J98" i="18"/>
  <c r="I97" i="18"/>
  <c r="I94" i="18"/>
  <c r="J220" i="18"/>
  <c r="I196" i="18"/>
  <c r="H191" i="18"/>
  <c r="I181" i="18"/>
  <c r="I175" i="18"/>
  <c r="H165" i="18"/>
  <c r="K162" i="18"/>
  <c r="J153" i="18"/>
  <c r="I151" i="18"/>
  <c r="J149" i="18"/>
  <c r="I144" i="18"/>
  <c r="H142" i="18"/>
  <c r="J140" i="18"/>
  <c r="J137" i="18"/>
  <c r="J131" i="18"/>
  <c r="I130" i="18"/>
  <c r="H129" i="18"/>
  <c r="J127" i="18"/>
  <c r="K124" i="18"/>
  <c r="I123" i="18"/>
  <c r="H122" i="18"/>
  <c r="H121" i="18"/>
  <c r="K119" i="18"/>
  <c r="H118" i="18"/>
  <c r="J115" i="18"/>
  <c r="I114" i="18"/>
  <c r="H113" i="18"/>
  <c r="K111" i="18"/>
  <c r="H110" i="18"/>
  <c r="J107" i="18"/>
  <c r="I106" i="18"/>
  <c r="H105" i="18"/>
  <c r="K103" i="18"/>
  <c r="H102" i="18"/>
  <c r="J99" i="18"/>
  <c r="I98" i="18"/>
  <c r="H97" i="18"/>
  <c r="K95" i="18"/>
  <c r="H94" i="18"/>
  <c r="J91" i="18"/>
  <c r="I90" i="18"/>
  <c r="H89" i="18"/>
  <c r="K87" i="18"/>
  <c r="H86" i="18"/>
  <c r="J83" i="18"/>
  <c r="I82" i="18"/>
  <c r="H81" i="18"/>
  <c r="K79" i="18"/>
  <c r="I78" i="18"/>
  <c r="K76" i="18"/>
  <c r="I75" i="18"/>
  <c r="I74" i="18"/>
  <c r="H73" i="18"/>
  <c r="K71" i="18"/>
  <c r="J70" i="18"/>
  <c r="H69" i="18"/>
  <c r="K66" i="18"/>
  <c r="I65" i="18"/>
  <c r="H64" i="18"/>
  <c r="K61" i="18"/>
  <c r="J60" i="18"/>
  <c r="H59" i="18"/>
  <c r="J56" i="18"/>
  <c r="H55" i="18"/>
  <c r="I52" i="18"/>
  <c r="K49" i="18"/>
  <c r="J48" i="18"/>
  <c r="H47" i="18"/>
  <c r="H292" i="18"/>
  <c r="H246" i="18"/>
  <c r="K224" i="18"/>
  <c r="I215" i="18"/>
  <c r="H205" i="18"/>
  <c r="J170" i="18"/>
  <c r="I167" i="18"/>
  <c r="I158" i="18"/>
  <c r="K155" i="18"/>
  <c r="H151" i="18"/>
  <c r="H149" i="18"/>
  <c r="J147" i="18"/>
  <c r="H140" i="18"/>
  <c r="I137" i="18"/>
  <c r="K135" i="18"/>
  <c r="K132" i="18"/>
  <c r="I131" i="18"/>
  <c r="H130" i="18"/>
  <c r="I127" i="18"/>
  <c r="J124" i="18"/>
  <c r="H123" i="18"/>
  <c r="J119" i="18"/>
  <c r="K116" i="18"/>
  <c r="I115" i="18"/>
  <c r="H114" i="18"/>
  <c r="J111" i="18"/>
  <c r="K108" i="18"/>
  <c r="I107" i="18"/>
  <c r="H106" i="18"/>
  <c r="J103" i="18"/>
  <c r="K100" i="18"/>
  <c r="I99" i="18"/>
  <c r="H98" i="18"/>
  <c r="J95" i="18"/>
  <c r="K92" i="18"/>
  <c r="I91" i="18"/>
  <c r="H90" i="18"/>
  <c r="J87" i="18"/>
  <c r="K84" i="18"/>
  <c r="I83" i="18"/>
  <c r="H82" i="18"/>
  <c r="J79" i="18"/>
  <c r="H78" i="18"/>
  <c r="J76" i="18"/>
  <c r="H75" i="18"/>
  <c r="H74" i="18"/>
  <c r="J71" i="18"/>
  <c r="I70" i="18"/>
  <c r="J66" i="18"/>
  <c r="H65" i="18"/>
  <c r="J61" i="18"/>
  <c r="I60" i="18"/>
  <c r="H277" i="18"/>
  <c r="I271" i="18"/>
  <c r="H264" i="18"/>
  <c r="K252" i="18"/>
  <c r="J239" i="18"/>
  <c r="H233" i="18"/>
  <c r="K228" i="18"/>
  <c r="I219" i="18"/>
  <c r="K185" i="18"/>
  <c r="K164" i="18"/>
  <c r="J161" i="18"/>
  <c r="H158" i="18"/>
  <c r="H155" i="18"/>
  <c r="H147" i="18"/>
  <c r="K143" i="18"/>
  <c r="J138" i="18"/>
  <c r="I135" i="18"/>
  <c r="K133" i="18"/>
  <c r="J132" i="18"/>
  <c r="H131" i="18"/>
  <c r="H127" i="18"/>
  <c r="K125" i="18"/>
  <c r="I124" i="18"/>
  <c r="I119" i="18"/>
  <c r="J116" i="18"/>
  <c r="H115" i="18"/>
  <c r="I111" i="18"/>
  <c r="J108" i="18"/>
  <c r="H107" i="18"/>
  <c r="I103" i="18"/>
  <c r="J100" i="18"/>
  <c r="H99" i="18"/>
  <c r="I95" i="18"/>
  <c r="J92" i="18"/>
  <c r="H91" i="18"/>
  <c r="I87" i="18"/>
  <c r="J84" i="18"/>
  <c r="H83" i="18"/>
  <c r="I79" i="18"/>
  <c r="I76" i="18"/>
  <c r="K72" i="18"/>
  <c r="I71" i="18"/>
  <c r="H70" i="18"/>
  <c r="K67" i="18"/>
  <c r="I66" i="18"/>
  <c r="K62" i="18"/>
  <c r="I61" i="18"/>
  <c r="H60" i="18"/>
  <c r="J57" i="18"/>
  <c r="H56" i="18"/>
  <c r="J53" i="18"/>
  <c r="K257" i="18"/>
  <c r="H223" i="18"/>
  <c r="I199" i="18"/>
  <c r="J189" i="18"/>
  <c r="K173" i="18"/>
  <c r="K166" i="18"/>
  <c r="H164" i="18"/>
  <c r="I161" i="18"/>
  <c r="K152" i="18"/>
  <c r="K150" i="18"/>
  <c r="K148" i="18"/>
  <c r="J145" i="18"/>
  <c r="I143" i="18"/>
  <c r="K141" i="18"/>
  <c r="I138" i="18"/>
  <c r="H135" i="18"/>
  <c r="J133" i="18"/>
  <c r="I132" i="18"/>
  <c r="J128" i="18"/>
  <c r="J125" i="18"/>
  <c r="H124" i="18"/>
  <c r="K120" i="18"/>
  <c r="H119" i="18"/>
  <c r="K117" i="18"/>
  <c r="I116" i="18"/>
  <c r="K112" i="18"/>
  <c r="H111" i="18"/>
  <c r="K109" i="18"/>
  <c r="I108" i="18"/>
  <c r="K244" i="18"/>
  <c r="I227" i="18"/>
  <c r="H218" i="18"/>
  <c r="K213" i="18"/>
  <c r="I208" i="18"/>
  <c r="K203" i="18"/>
  <c r="J184" i="18"/>
  <c r="J178" i="18"/>
  <c r="I169" i="18"/>
  <c r="J166" i="18"/>
  <c r="I157" i="18"/>
  <c r="I154" i="18"/>
  <c r="I152" i="18"/>
  <c r="J150" i="18"/>
  <c r="I148" i="18"/>
  <c r="H145" i="18"/>
  <c r="H143" i="18"/>
  <c r="I141" i="18"/>
  <c r="K136" i="18"/>
  <c r="I133" i="18"/>
  <c r="H132" i="18"/>
  <c r="I128" i="18"/>
  <c r="K126" i="18"/>
  <c r="I125" i="18"/>
  <c r="J120" i="18"/>
  <c r="J117" i="18"/>
  <c r="H116" i="18"/>
  <c r="J112" i="18"/>
  <c r="J109" i="18"/>
  <c r="H108" i="18"/>
  <c r="J104" i="18"/>
  <c r="J101" i="18"/>
  <c r="H100" i="18"/>
  <c r="J96" i="18"/>
  <c r="J93" i="18"/>
  <c r="H92" i="18"/>
  <c r="J88" i="18"/>
  <c r="J85" i="18"/>
  <c r="H84" i="18"/>
  <c r="J80" i="18"/>
  <c r="J77" i="18"/>
  <c r="I72" i="18"/>
  <c r="K68" i="18"/>
  <c r="I67" i="18"/>
  <c r="K63" i="18"/>
  <c r="I62" i="18"/>
  <c r="K58" i="18"/>
  <c r="H57" i="18"/>
  <c r="J54" i="18"/>
  <c r="H53" i="18"/>
  <c r="K51" i="18"/>
  <c r="J50" i="18"/>
  <c r="J46" i="18"/>
  <c r="H45" i="18"/>
  <c r="K43" i="18"/>
  <c r="J42" i="18"/>
  <c r="I41" i="18"/>
  <c r="H262" i="18"/>
  <c r="K231" i="18"/>
  <c r="H188" i="18"/>
  <c r="I172" i="18"/>
  <c r="I163" i="18"/>
  <c r="J160" i="18"/>
  <c r="H154" i="18"/>
  <c r="H152" i="18"/>
  <c r="H150" i="18"/>
  <c r="H148" i="18"/>
  <c r="J139" i="18"/>
  <c r="J136" i="18"/>
  <c r="K134" i="18"/>
  <c r="H133" i="18"/>
  <c r="K129" i="18"/>
  <c r="H128" i="18"/>
  <c r="J126" i="18"/>
  <c r="H125" i="18"/>
  <c r="K122" i="18"/>
  <c r="K121" i="18"/>
  <c r="I120" i="18"/>
  <c r="K118" i="18"/>
  <c r="I117" i="18"/>
  <c r="K113" i="18"/>
  <c r="I112" i="18"/>
  <c r="K110" i="18"/>
  <c r="I109" i="18"/>
  <c r="K105" i="18"/>
  <c r="I104" i="18"/>
  <c r="K102" i="18"/>
  <c r="I101" i="18"/>
  <c r="K97" i="18"/>
  <c r="I96" i="18"/>
  <c r="K94" i="18"/>
  <c r="I93" i="18"/>
  <c r="K89" i="18"/>
  <c r="I88" i="18"/>
  <c r="K86" i="18"/>
  <c r="I85" i="18"/>
  <c r="K81" i="18"/>
  <c r="I80" i="18"/>
  <c r="I77" i="18"/>
  <c r="K73" i="18"/>
  <c r="H72" i="18"/>
  <c r="K69" i="18"/>
  <c r="J68" i="18"/>
  <c r="H67" i="18"/>
  <c r="K64" i="18"/>
  <c r="J63" i="18"/>
  <c r="H62" i="18"/>
  <c r="K59" i="18"/>
  <c r="J58" i="18"/>
  <c r="K55" i="18"/>
  <c r="I54" i="18"/>
  <c r="J51" i="18"/>
  <c r="I50" i="18"/>
  <c r="K47" i="18"/>
  <c r="I46" i="18"/>
  <c r="J43" i="18"/>
  <c r="I42" i="18"/>
  <c r="H41" i="18"/>
  <c r="K38" i="18"/>
  <c r="I37" i="18"/>
  <c r="J34" i="18"/>
  <c r="J280" i="18"/>
  <c r="I274" i="18"/>
  <c r="I255" i="18"/>
  <c r="I236" i="18"/>
  <c r="O49" i="18" s="1"/>
  <c r="H226" i="18"/>
  <c r="K221" i="18"/>
  <c r="I212" i="18"/>
  <c r="I202" i="18"/>
  <c r="K197" i="18"/>
  <c r="K192" i="18"/>
  <c r="K156" i="18"/>
  <c r="J146" i="18"/>
  <c r="K142" i="18"/>
  <c r="I139" i="18"/>
  <c r="I136" i="18"/>
  <c r="J134" i="18"/>
  <c r="K130" i="18"/>
  <c r="J129" i="18"/>
  <c r="I126" i="18"/>
  <c r="K123" i="18"/>
  <c r="I100" i="18"/>
  <c r="K93" i="18"/>
  <c r="K90" i="18"/>
  <c r="H88" i="18"/>
  <c r="H85" i="18"/>
  <c r="J82" i="18"/>
  <c r="J74" i="18"/>
  <c r="H66" i="18"/>
  <c r="H61" i="18"/>
  <c r="H54" i="18"/>
  <c r="H50" i="18"/>
  <c r="I48" i="18"/>
  <c r="H46" i="18"/>
  <c r="J44" i="18"/>
  <c r="J41" i="18"/>
  <c r="J38" i="18"/>
  <c r="I35" i="18"/>
  <c r="K32" i="18"/>
  <c r="H120" i="18"/>
  <c r="K106" i="18"/>
  <c r="H103" i="18"/>
  <c r="K96" i="18"/>
  <c r="H93" i="18"/>
  <c r="J90" i="18"/>
  <c r="H79" i="18"/>
  <c r="H76" i="18"/>
  <c r="H71" i="18"/>
  <c r="K56" i="18"/>
  <c r="H48" i="18"/>
  <c r="I44" i="18"/>
  <c r="I38" i="18"/>
  <c r="K36" i="18"/>
  <c r="H35" i="18"/>
  <c r="J32" i="18"/>
  <c r="J110" i="18"/>
  <c r="H96" i="18"/>
  <c r="H87" i="18"/>
  <c r="I84" i="18"/>
  <c r="I68" i="18"/>
  <c r="K65" i="18"/>
  <c r="I63" i="18"/>
  <c r="I58" i="18"/>
  <c r="I56" i="18"/>
  <c r="K53" i="18"/>
  <c r="I51" i="18"/>
  <c r="J49" i="18"/>
  <c r="H44" i="18"/>
  <c r="K42" i="18"/>
  <c r="K39" i="18"/>
  <c r="H38" i="18"/>
  <c r="J36" i="18"/>
  <c r="K33" i="18"/>
  <c r="I32" i="18"/>
  <c r="K114" i="18"/>
  <c r="J102" i="18"/>
  <c r="I92" i="18"/>
  <c r="J81" i="18"/>
  <c r="K78" i="18"/>
  <c r="K75" i="18"/>
  <c r="J73" i="18"/>
  <c r="H68" i="18"/>
  <c r="J65" i="18"/>
  <c r="H63" i="18"/>
  <c r="K60" i="18"/>
  <c r="H58" i="18"/>
  <c r="I53" i="18"/>
  <c r="H51" i="18"/>
  <c r="I49" i="18"/>
  <c r="J47" i="18"/>
  <c r="K45" i="18"/>
  <c r="H42" i="18"/>
  <c r="J39" i="18"/>
  <c r="I36" i="18"/>
  <c r="J33" i="18"/>
  <c r="H32" i="18"/>
  <c r="J118" i="18"/>
  <c r="H109" i="18"/>
  <c r="J105" i="18"/>
  <c r="K98" i="18"/>
  <c r="H95" i="18"/>
  <c r="J89" i="18"/>
  <c r="J86" i="18"/>
  <c r="I81" i="18"/>
  <c r="J78" i="18"/>
  <c r="J75" i="18"/>
  <c r="I73" i="18"/>
  <c r="K70" i="18"/>
  <c r="J55" i="18"/>
  <c r="H49" i="18"/>
  <c r="I47" i="18"/>
  <c r="J45" i="18"/>
  <c r="K40" i="18"/>
  <c r="I39" i="18"/>
  <c r="H36" i="18"/>
  <c r="K34" i="18"/>
  <c r="I33" i="18"/>
  <c r="J122" i="18"/>
  <c r="J113" i="18"/>
  <c r="K101" i="18"/>
  <c r="I89" i="18"/>
  <c r="I86" i="18"/>
  <c r="K83" i="18"/>
  <c r="J67" i="18"/>
  <c r="J62" i="18"/>
  <c r="J59" i="18"/>
  <c r="K57" i="18"/>
  <c r="I55" i="18"/>
  <c r="K52" i="18"/>
  <c r="I45" i="18"/>
  <c r="I43" i="18"/>
  <c r="J40" i="18"/>
  <c r="H39" i="18"/>
  <c r="K37" i="18"/>
  <c r="I34" i="18"/>
  <c r="H33" i="18"/>
  <c r="H117" i="18"/>
  <c r="K104" i="18"/>
  <c r="H101" i="18"/>
  <c r="J94" i="18"/>
  <c r="K91" i="18"/>
  <c r="K80" i="18"/>
  <c r="K77" i="18"/>
  <c r="J72" i="18"/>
  <c r="J69" i="18"/>
  <c r="J64" i="18"/>
  <c r="I59" i="18"/>
  <c r="J52" i="18"/>
  <c r="H43" i="18"/>
  <c r="I40" i="18"/>
  <c r="J37" i="18"/>
  <c r="K35" i="18"/>
  <c r="H34" i="18"/>
  <c r="J121" i="18"/>
  <c r="H112" i="18"/>
  <c r="H104" i="18"/>
  <c r="J97" i="18"/>
  <c r="K88" i="18"/>
  <c r="K85" i="18"/>
  <c r="K82" i="18"/>
  <c r="H80" i="18"/>
  <c r="H77" i="18"/>
  <c r="K74" i="18"/>
  <c r="I69" i="18"/>
  <c r="I64" i="18"/>
  <c r="K54" i="18"/>
  <c r="H52" i="18"/>
  <c r="K50" i="18"/>
  <c r="K48" i="18"/>
  <c r="K46" i="18"/>
  <c r="K44" i="18"/>
  <c r="K41" i="18"/>
  <c r="H40" i="18"/>
  <c r="H37" i="18"/>
  <c r="J35" i="18"/>
  <c r="C32" i="14"/>
  <c r="E34" i="14"/>
  <c r="D37" i="14"/>
  <c r="D41" i="14"/>
  <c r="D45" i="14"/>
  <c r="D49" i="14"/>
  <c r="I49" i="14" s="1"/>
  <c r="D53" i="14"/>
  <c r="C59" i="14"/>
  <c r="C64" i="14"/>
  <c r="D69" i="14"/>
  <c r="C77" i="14"/>
  <c r="C87" i="14"/>
  <c r="C103" i="14"/>
  <c r="C119" i="14"/>
  <c r="C135" i="14"/>
  <c r="C151" i="14"/>
  <c r="C167" i="14"/>
  <c r="C183" i="14"/>
  <c r="C199" i="14"/>
  <c r="C215" i="14"/>
  <c r="C231" i="14"/>
  <c r="C247" i="14"/>
  <c r="C263" i="14"/>
  <c r="C279" i="14"/>
  <c r="C333" i="14"/>
  <c r="C436" i="14"/>
  <c r="C588" i="14"/>
  <c r="H58" i="14" s="1"/>
  <c r="C716" i="14"/>
  <c r="C477" i="8"/>
  <c r="D32" i="14"/>
  <c r="F34" i="14"/>
  <c r="C38" i="14"/>
  <c r="C42" i="14"/>
  <c r="H42" i="14" s="1"/>
  <c r="C46" i="14"/>
  <c r="C50" i="14"/>
  <c r="C54" i="14"/>
  <c r="D59" i="14"/>
  <c r="I59" i="14" s="1"/>
  <c r="C65" i="14"/>
  <c r="C70" i="14"/>
  <c r="D77" i="14"/>
  <c r="C89" i="14"/>
  <c r="C105" i="14"/>
  <c r="C121" i="14"/>
  <c r="C137" i="14"/>
  <c r="C153" i="14"/>
  <c r="H153" i="14" s="1"/>
  <c r="C169" i="14"/>
  <c r="C185" i="14"/>
  <c r="C201" i="14"/>
  <c r="C217" i="14"/>
  <c r="C233" i="14"/>
  <c r="C249" i="14"/>
  <c r="C265" i="14"/>
  <c r="C281" i="14"/>
  <c r="H281" i="14" s="1"/>
  <c r="C345" i="14"/>
  <c r="C453" i="14"/>
  <c r="C604" i="14"/>
  <c r="C732" i="14"/>
  <c r="E32" i="14"/>
  <c r="C35" i="14"/>
  <c r="D38" i="14"/>
  <c r="D42" i="14"/>
  <c r="D46" i="14"/>
  <c r="D50" i="14"/>
  <c r="C55" i="14"/>
  <c r="C60" i="14"/>
  <c r="D65" i="14"/>
  <c r="C71" i="14"/>
  <c r="C79" i="14"/>
  <c r="C91" i="14"/>
  <c r="C107" i="14"/>
  <c r="C123" i="14"/>
  <c r="C139" i="14"/>
  <c r="C155" i="14"/>
  <c r="C171" i="14"/>
  <c r="C187" i="14"/>
  <c r="C203" i="14"/>
  <c r="C219" i="14"/>
  <c r="C235" i="14"/>
  <c r="C251" i="14"/>
  <c r="C267" i="14"/>
  <c r="F283" i="14"/>
  <c r="K283" i="14" s="1"/>
  <c r="C359" i="14"/>
  <c r="C476" i="14"/>
  <c r="C620" i="14"/>
  <c r="C748" i="14"/>
  <c r="F32" i="14"/>
  <c r="D35" i="14"/>
  <c r="C39" i="14"/>
  <c r="C43" i="14"/>
  <c r="C47" i="14"/>
  <c r="C51" i="14"/>
  <c r="D55" i="14"/>
  <c r="I55" i="14" s="1"/>
  <c r="C61" i="14"/>
  <c r="C66" i="14"/>
  <c r="D71" i="14"/>
  <c r="D79" i="14"/>
  <c r="C93" i="14"/>
  <c r="C109" i="14"/>
  <c r="C125" i="14"/>
  <c r="C141" i="14"/>
  <c r="H141" i="14" s="1"/>
  <c r="C157" i="14"/>
  <c r="C173" i="14"/>
  <c r="C189" i="14"/>
  <c r="C205" i="14"/>
  <c r="C221" i="14"/>
  <c r="C237" i="14"/>
  <c r="C253" i="14"/>
  <c r="C269" i="14"/>
  <c r="H269" i="14" s="1"/>
  <c r="C287" i="14"/>
  <c r="C372" i="14"/>
  <c r="C495" i="14"/>
  <c r="C636" i="14"/>
  <c r="C764" i="14"/>
  <c r="C33" i="14"/>
  <c r="C36" i="14"/>
  <c r="D39" i="14"/>
  <c r="D43" i="14"/>
  <c r="D47" i="14"/>
  <c r="D51" i="14"/>
  <c r="C56" i="14"/>
  <c r="D61" i="14"/>
  <c r="C67" i="14"/>
  <c r="C73" i="14"/>
  <c r="H73" i="14" s="1"/>
  <c r="C81" i="14"/>
  <c r="C95" i="14"/>
  <c r="C111" i="14"/>
  <c r="C127" i="14"/>
  <c r="C143" i="14"/>
  <c r="C159" i="14"/>
  <c r="C175" i="14"/>
  <c r="C191" i="14"/>
  <c r="H191" i="14" s="1"/>
  <c r="C207" i="14"/>
  <c r="C223" i="14"/>
  <c r="C239" i="14"/>
  <c r="C255" i="14"/>
  <c r="C271" i="14"/>
  <c r="C290" i="14"/>
  <c r="C384" i="14"/>
  <c r="C517" i="14"/>
  <c r="C652" i="14"/>
  <c r="C780" i="14"/>
  <c r="D33" i="14"/>
  <c r="D36" i="14"/>
  <c r="C40" i="14"/>
  <c r="C44" i="14"/>
  <c r="C48" i="14"/>
  <c r="C52" i="14"/>
  <c r="H52" i="14" s="1"/>
  <c r="C57" i="14"/>
  <c r="C62" i="14"/>
  <c r="D67" i="14"/>
  <c r="D73" i="14"/>
  <c r="D81" i="14"/>
  <c r="C97" i="14"/>
  <c r="C113" i="14"/>
  <c r="C129" i="14"/>
  <c r="C145" i="14"/>
  <c r="C161" i="14"/>
  <c r="C177" i="14"/>
  <c r="C193" i="14"/>
  <c r="C209" i="14"/>
  <c r="C225" i="14"/>
  <c r="C241" i="14"/>
  <c r="C257" i="14"/>
  <c r="C273" i="14"/>
  <c r="E293" i="14"/>
  <c r="C397" i="14"/>
  <c r="C540" i="14"/>
  <c r="C668" i="14"/>
  <c r="F823" i="14"/>
  <c r="F821" i="14"/>
  <c r="F819" i="14"/>
  <c r="F817" i="14"/>
  <c r="F815" i="14"/>
  <c r="F813" i="14"/>
  <c r="F811" i="14"/>
  <c r="F809" i="14"/>
  <c r="F807" i="14"/>
  <c r="F805" i="14"/>
  <c r="F803" i="14"/>
  <c r="F801" i="14"/>
  <c r="F799" i="14"/>
  <c r="F797" i="14"/>
  <c r="F795" i="14"/>
  <c r="F793" i="14"/>
  <c r="F791" i="14"/>
  <c r="F789" i="14"/>
  <c r="F787" i="14"/>
  <c r="F785" i="14"/>
  <c r="F783" i="14"/>
  <c r="F781" i="14"/>
  <c r="F779" i="14"/>
  <c r="F777" i="14"/>
  <c r="F775" i="14"/>
  <c r="F773" i="14"/>
  <c r="F771" i="14"/>
  <c r="F769" i="14"/>
  <c r="F767" i="14"/>
  <c r="F765" i="14"/>
  <c r="F763" i="14"/>
  <c r="F761" i="14"/>
  <c r="F759" i="14"/>
  <c r="F757" i="14"/>
  <c r="F755" i="14"/>
  <c r="F753" i="14"/>
  <c r="F751" i="14"/>
  <c r="F749" i="14"/>
  <c r="F747" i="14"/>
  <c r="F745" i="14"/>
  <c r="F743" i="14"/>
  <c r="F741" i="14"/>
  <c r="F739" i="14"/>
  <c r="F737" i="14"/>
  <c r="F735" i="14"/>
  <c r="F733" i="14"/>
  <c r="F731" i="14"/>
  <c r="F729" i="14"/>
  <c r="F727" i="14"/>
  <c r="F725" i="14"/>
  <c r="F723" i="14"/>
  <c r="F721" i="14"/>
  <c r="F719" i="14"/>
  <c r="F717" i="14"/>
  <c r="F715" i="14"/>
  <c r="F713" i="14"/>
  <c r="F711" i="14"/>
  <c r="F709" i="14"/>
  <c r="F707" i="14"/>
  <c r="F705" i="14"/>
  <c r="F703" i="14"/>
  <c r="F701" i="14"/>
  <c r="F699" i="14"/>
  <c r="F697" i="14"/>
  <c r="F695" i="14"/>
  <c r="F693" i="14"/>
  <c r="F691" i="14"/>
  <c r="F689" i="14"/>
  <c r="F687" i="14"/>
  <c r="F685" i="14"/>
  <c r="F683" i="14"/>
  <c r="F681" i="14"/>
  <c r="F679" i="14"/>
  <c r="F677" i="14"/>
  <c r="F675" i="14"/>
  <c r="F673" i="14"/>
  <c r="F671" i="14"/>
  <c r="F669" i="14"/>
  <c r="F667" i="14"/>
  <c r="F665" i="14"/>
  <c r="F663" i="14"/>
  <c r="F661" i="14"/>
  <c r="F659" i="14"/>
  <c r="F657" i="14"/>
  <c r="F655" i="14"/>
  <c r="F653" i="14"/>
  <c r="F651" i="14"/>
  <c r="F649" i="14"/>
  <c r="F647" i="14"/>
  <c r="F645" i="14"/>
  <c r="F643" i="14"/>
  <c r="F641" i="14"/>
  <c r="F639" i="14"/>
  <c r="F637" i="14"/>
  <c r="F635" i="14"/>
  <c r="F633" i="14"/>
  <c r="F631" i="14"/>
  <c r="F629" i="14"/>
  <c r="F627" i="14"/>
  <c r="F625" i="14"/>
  <c r="F623" i="14"/>
  <c r="F621" i="14"/>
  <c r="F619" i="14"/>
  <c r="F617" i="14"/>
  <c r="F615" i="14"/>
  <c r="F613" i="14"/>
  <c r="F611" i="14"/>
  <c r="F609" i="14"/>
  <c r="F607" i="14"/>
  <c r="F605" i="14"/>
  <c r="F603" i="14"/>
  <c r="F601" i="14"/>
  <c r="F599" i="14"/>
  <c r="F597" i="14"/>
  <c r="F595" i="14"/>
  <c r="F593" i="14"/>
  <c r="F591" i="14"/>
  <c r="F589" i="14"/>
  <c r="F587" i="14"/>
  <c r="F585" i="14"/>
  <c r="F583" i="14"/>
  <c r="F581" i="14"/>
  <c r="F579" i="14"/>
  <c r="F577" i="14"/>
  <c r="F575" i="14"/>
  <c r="F573" i="14"/>
  <c r="F571" i="14"/>
  <c r="F569" i="14"/>
  <c r="F567" i="14"/>
  <c r="F565" i="14"/>
  <c r="F563" i="14"/>
  <c r="C558" i="14"/>
  <c r="C550" i="14"/>
  <c r="C542" i="14"/>
  <c r="C534" i="14"/>
  <c r="C526" i="14"/>
  <c r="C518" i="14"/>
  <c r="C510" i="14"/>
  <c r="C502" i="14"/>
  <c r="C494" i="14"/>
  <c r="C486" i="14"/>
  <c r="D486" i="14" s="1"/>
  <c r="C478" i="14"/>
  <c r="C470" i="14"/>
  <c r="C462" i="14"/>
  <c r="C454" i="14"/>
  <c r="D454" i="14" s="1"/>
  <c r="C446" i="14"/>
  <c r="C438" i="14"/>
  <c r="C430" i="14"/>
  <c r="C422" i="14"/>
  <c r="D422" i="14" s="1"/>
  <c r="C414" i="14"/>
  <c r="C406" i="14"/>
  <c r="C398" i="14"/>
  <c r="C390" i="14"/>
  <c r="C382" i="14"/>
  <c r="C374" i="14"/>
  <c r="C366" i="14"/>
  <c r="C358" i="14"/>
  <c r="C350" i="14"/>
  <c r="C342" i="14"/>
  <c r="C334" i="14"/>
  <c r="C326" i="14"/>
  <c r="D326" i="14" s="1"/>
  <c r="E326" i="14" s="1"/>
  <c r="F326" i="14" s="1"/>
  <c r="C318" i="14"/>
  <c r="C310" i="14"/>
  <c r="D310" i="14" s="1"/>
  <c r="C302" i="14"/>
  <c r="D293" i="14"/>
  <c r="D291" i="14"/>
  <c r="D289" i="14"/>
  <c r="D287" i="14"/>
  <c r="D285" i="14"/>
  <c r="D283" i="14"/>
  <c r="E823" i="14"/>
  <c r="E821" i="14"/>
  <c r="E819" i="14"/>
  <c r="E817" i="14"/>
  <c r="E815" i="14"/>
  <c r="E813" i="14"/>
  <c r="E811" i="14"/>
  <c r="E809" i="14"/>
  <c r="E807" i="14"/>
  <c r="E805" i="14"/>
  <c r="E803" i="14"/>
  <c r="E801" i="14"/>
  <c r="E799" i="14"/>
  <c r="E797" i="14"/>
  <c r="E795" i="14"/>
  <c r="E793" i="14"/>
  <c r="E791" i="14"/>
  <c r="E789" i="14"/>
  <c r="E787" i="14"/>
  <c r="E785" i="14"/>
  <c r="E783" i="14"/>
  <c r="E781" i="14"/>
  <c r="E779" i="14"/>
  <c r="E777" i="14"/>
  <c r="E775" i="14"/>
  <c r="E773" i="14"/>
  <c r="E771" i="14"/>
  <c r="E769" i="14"/>
  <c r="E767" i="14"/>
  <c r="E765" i="14"/>
  <c r="E763" i="14"/>
  <c r="E761" i="14"/>
  <c r="E759" i="14"/>
  <c r="E757" i="14"/>
  <c r="E755" i="14"/>
  <c r="E753" i="14"/>
  <c r="E751" i="14"/>
  <c r="E749" i="14"/>
  <c r="E747" i="14"/>
  <c r="E745" i="14"/>
  <c r="E743" i="14"/>
  <c r="E741" i="14"/>
  <c r="E739" i="14"/>
  <c r="E737" i="14"/>
  <c r="E735" i="14"/>
  <c r="E733" i="14"/>
  <c r="E731" i="14"/>
  <c r="E729" i="14"/>
  <c r="E727" i="14"/>
  <c r="E725" i="14"/>
  <c r="E723" i="14"/>
  <c r="E721" i="14"/>
  <c r="E719" i="14"/>
  <c r="E717" i="14"/>
  <c r="E715" i="14"/>
  <c r="E713" i="14"/>
  <c r="E711" i="14"/>
  <c r="E709" i="14"/>
  <c r="E707" i="14"/>
  <c r="E705" i="14"/>
  <c r="E703" i="14"/>
  <c r="E701" i="14"/>
  <c r="E699" i="14"/>
  <c r="E697" i="14"/>
  <c r="E695" i="14"/>
  <c r="E693" i="14"/>
  <c r="E691" i="14"/>
  <c r="E689" i="14"/>
  <c r="E687" i="14"/>
  <c r="E685" i="14"/>
  <c r="E683" i="14"/>
  <c r="E681" i="14"/>
  <c r="E679" i="14"/>
  <c r="E677" i="14"/>
  <c r="E675" i="14"/>
  <c r="E673" i="14"/>
  <c r="E671" i="14"/>
  <c r="E669" i="14"/>
  <c r="E667" i="14"/>
  <c r="E665" i="14"/>
  <c r="E663" i="14"/>
  <c r="E661" i="14"/>
  <c r="E659" i="14"/>
  <c r="E657" i="14"/>
  <c r="E655" i="14"/>
  <c r="E653" i="14"/>
  <c r="E651" i="14"/>
  <c r="E649" i="14"/>
  <c r="E647" i="14"/>
  <c r="E645" i="14"/>
  <c r="E643" i="14"/>
  <c r="E641" i="14"/>
  <c r="E639" i="14"/>
  <c r="E637" i="14"/>
  <c r="E635" i="14"/>
  <c r="E633" i="14"/>
  <c r="E631" i="14"/>
  <c r="E629" i="14"/>
  <c r="E627" i="14"/>
  <c r="E625" i="14"/>
  <c r="E623" i="14"/>
  <c r="E621" i="14"/>
  <c r="E619" i="14"/>
  <c r="E617" i="14"/>
  <c r="E615" i="14"/>
  <c r="E613" i="14"/>
  <c r="E611" i="14"/>
  <c r="E609" i="14"/>
  <c r="E607" i="14"/>
  <c r="E605" i="14"/>
  <c r="E603" i="14"/>
  <c r="E601" i="14"/>
  <c r="E599" i="14"/>
  <c r="E597" i="14"/>
  <c r="E595" i="14"/>
  <c r="E593" i="14"/>
  <c r="E591" i="14"/>
  <c r="E589" i="14"/>
  <c r="E587" i="14"/>
  <c r="E585" i="14"/>
  <c r="E583" i="14"/>
  <c r="E581" i="14"/>
  <c r="E579" i="14"/>
  <c r="E577" i="14"/>
  <c r="E575" i="14"/>
  <c r="E573" i="14"/>
  <c r="E571" i="14"/>
  <c r="E569" i="14"/>
  <c r="E567" i="14"/>
  <c r="E565" i="14"/>
  <c r="D823" i="14"/>
  <c r="D821" i="14"/>
  <c r="D819" i="14"/>
  <c r="D817" i="14"/>
  <c r="D815" i="14"/>
  <c r="D813" i="14"/>
  <c r="D811" i="14"/>
  <c r="D809" i="14"/>
  <c r="D807" i="14"/>
  <c r="D805" i="14"/>
  <c r="D803" i="14"/>
  <c r="D801" i="14"/>
  <c r="D799" i="14"/>
  <c r="D797" i="14"/>
  <c r="D795" i="14"/>
  <c r="D793" i="14"/>
  <c r="D791" i="14"/>
  <c r="D789" i="14"/>
  <c r="D787" i="14"/>
  <c r="D785" i="14"/>
  <c r="D783" i="14"/>
  <c r="D781" i="14"/>
  <c r="D779" i="14"/>
  <c r="D777" i="14"/>
  <c r="D775" i="14"/>
  <c r="D773" i="14"/>
  <c r="D771" i="14"/>
  <c r="D769" i="14"/>
  <c r="D767" i="14"/>
  <c r="D765" i="14"/>
  <c r="D763" i="14"/>
  <c r="D761" i="14"/>
  <c r="D759" i="14"/>
  <c r="D757" i="14"/>
  <c r="D755" i="14"/>
  <c r="D753" i="14"/>
  <c r="D751" i="14"/>
  <c r="D749" i="14"/>
  <c r="D747" i="14"/>
  <c r="D745" i="14"/>
  <c r="D743" i="14"/>
  <c r="D741" i="14"/>
  <c r="D739" i="14"/>
  <c r="D737" i="14"/>
  <c r="D735" i="14"/>
  <c r="D733" i="14"/>
  <c r="D731" i="14"/>
  <c r="D729" i="14"/>
  <c r="D727" i="14"/>
  <c r="D725" i="14"/>
  <c r="D723" i="14"/>
  <c r="D721" i="14"/>
  <c r="D719" i="14"/>
  <c r="D717" i="14"/>
  <c r="D715" i="14"/>
  <c r="D713" i="14"/>
  <c r="D711" i="14"/>
  <c r="D709" i="14"/>
  <c r="D707" i="14"/>
  <c r="D705" i="14"/>
  <c r="D703" i="14"/>
  <c r="D701" i="14"/>
  <c r="D699" i="14"/>
  <c r="D697" i="14"/>
  <c r="D695" i="14"/>
  <c r="D693" i="14"/>
  <c r="D691" i="14"/>
  <c r="D689" i="14"/>
  <c r="D687" i="14"/>
  <c r="D685" i="14"/>
  <c r="D683" i="14"/>
  <c r="D681" i="14"/>
  <c r="D679" i="14"/>
  <c r="D677" i="14"/>
  <c r="D675" i="14"/>
  <c r="D673" i="14"/>
  <c r="D671" i="14"/>
  <c r="D669" i="14"/>
  <c r="D667" i="14"/>
  <c r="D665" i="14"/>
  <c r="D663" i="14"/>
  <c r="D661" i="14"/>
  <c r="D659" i="14"/>
  <c r="D657" i="14"/>
  <c r="D655" i="14"/>
  <c r="D653" i="14"/>
  <c r="D651" i="14"/>
  <c r="D649" i="14"/>
  <c r="D647" i="14"/>
  <c r="D645" i="14"/>
  <c r="D643" i="14"/>
  <c r="D641" i="14"/>
  <c r="D639" i="14"/>
  <c r="D637" i="14"/>
  <c r="D635" i="14"/>
  <c r="D633" i="14"/>
  <c r="D631" i="14"/>
  <c r="D629" i="14"/>
  <c r="D627" i="14"/>
  <c r="D625" i="14"/>
  <c r="D623" i="14"/>
  <c r="D621" i="14"/>
  <c r="D619" i="14"/>
  <c r="D617" i="14"/>
  <c r="D615" i="14"/>
  <c r="D613" i="14"/>
  <c r="D611" i="14"/>
  <c r="D609" i="14"/>
  <c r="D607" i="14"/>
  <c r="D605" i="14"/>
  <c r="I75" i="14" s="1"/>
  <c r="D603" i="14"/>
  <c r="D601" i="14"/>
  <c r="D599" i="14"/>
  <c r="D597" i="14"/>
  <c r="D595" i="14"/>
  <c r="D593" i="14"/>
  <c r="I63" i="14" s="1"/>
  <c r="D591" i="14"/>
  <c r="D589" i="14"/>
  <c r="D587" i="14"/>
  <c r="D585" i="14"/>
  <c r="D583" i="14"/>
  <c r="D581" i="14"/>
  <c r="D579" i="14"/>
  <c r="D577" i="14"/>
  <c r="D575" i="14"/>
  <c r="D573" i="14"/>
  <c r="D571" i="14"/>
  <c r="D569" i="14"/>
  <c r="D567" i="14"/>
  <c r="C823" i="14"/>
  <c r="C821" i="14"/>
  <c r="C819" i="14"/>
  <c r="C817" i="14"/>
  <c r="C815" i="14"/>
  <c r="C813" i="14"/>
  <c r="C811" i="14"/>
  <c r="C809" i="14"/>
  <c r="C807" i="14"/>
  <c r="H277" i="14" s="1"/>
  <c r="C805" i="14"/>
  <c r="C803" i="14"/>
  <c r="C801" i="14"/>
  <c r="C799" i="14"/>
  <c r="C797" i="14"/>
  <c r="C795" i="14"/>
  <c r="C793" i="14"/>
  <c r="C791" i="14"/>
  <c r="H261" i="14" s="1"/>
  <c r="C789" i="14"/>
  <c r="C787" i="14"/>
  <c r="C785" i="14"/>
  <c r="C783" i="14"/>
  <c r="C781" i="14"/>
  <c r="C779" i="14"/>
  <c r="C777" i="14"/>
  <c r="C775" i="14"/>
  <c r="H245" i="14" s="1"/>
  <c r="C773" i="14"/>
  <c r="C771" i="14"/>
  <c r="C769" i="14"/>
  <c r="C767" i="14"/>
  <c r="C765" i="14"/>
  <c r="C763" i="14"/>
  <c r="C761" i="14"/>
  <c r="C759" i="14"/>
  <c r="H229" i="14" s="1"/>
  <c r="C757" i="14"/>
  <c r="C755" i="14"/>
  <c r="C753" i="14"/>
  <c r="C751" i="14"/>
  <c r="C749" i="14"/>
  <c r="C747" i="14"/>
  <c r="C745" i="14"/>
  <c r="C743" i="14"/>
  <c r="H213" i="14" s="1"/>
  <c r="C741" i="14"/>
  <c r="C739" i="14"/>
  <c r="C737" i="14"/>
  <c r="C735" i="14"/>
  <c r="C733" i="14"/>
  <c r="C731" i="14"/>
  <c r="C729" i="14"/>
  <c r="C727" i="14"/>
  <c r="H197" i="14" s="1"/>
  <c r="C725" i="14"/>
  <c r="C723" i="14"/>
  <c r="C721" i="14"/>
  <c r="C719" i="14"/>
  <c r="C717" i="14"/>
  <c r="C715" i="14"/>
  <c r="C713" i="14"/>
  <c r="C711" i="14"/>
  <c r="H181" i="14" s="1"/>
  <c r="C709" i="14"/>
  <c r="C707" i="14"/>
  <c r="C705" i="14"/>
  <c r="C703" i="14"/>
  <c r="C701" i="14"/>
  <c r="C699" i="14"/>
  <c r="C697" i="14"/>
  <c r="C695" i="14"/>
  <c r="H165" i="14" s="1"/>
  <c r="C693" i="14"/>
  <c r="C691" i="14"/>
  <c r="C689" i="14"/>
  <c r="C687" i="14"/>
  <c r="C685" i="14"/>
  <c r="C683" i="14"/>
  <c r="C681" i="14"/>
  <c r="C679" i="14"/>
  <c r="H149" i="14" s="1"/>
  <c r="C677" i="14"/>
  <c r="C675" i="14"/>
  <c r="C673" i="14"/>
  <c r="C671" i="14"/>
  <c r="C669" i="14"/>
  <c r="C667" i="14"/>
  <c r="C665" i="14"/>
  <c r="C663" i="14"/>
  <c r="H133" i="14" s="1"/>
  <c r="C661" i="14"/>
  <c r="C659" i="14"/>
  <c r="C657" i="14"/>
  <c r="C655" i="14"/>
  <c r="C653" i="14"/>
  <c r="C651" i="14"/>
  <c r="C649" i="14"/>
  <c r="C647" i="14"/>
  <c r="H117" i="14" s="1"/>
  <c r="C645" i="14"/>
  <c r="C643" i="14"/>
  <c r="C641" i="14"/>
  <c r="C639" i="14"/>
  <c r="C637" i="14"/>
  <c r="C635" i="14"/>
  <c r="C633" i="14"/>
  <c r="C631" i="14"/>
  <c r="H101" i="14" s="1"/>
  <c r="C629" i="14"/>
  <c r="C627" i="14"/>
  <c r="C625" i="14"/>
  <c r="C623" i="14"/>
  <c r="C621" i="14"/>
  <c r="C619" i="14"/>
  <c r="C617" i="14"/>
  <c r="C615" i="14"/>
  <c r="H85" i="14" s="1"/>
  <c r="C613" i="14"/>
  <c r="C611" i="14"/>
  <c r="C609" i="14"/>
  <c r="C607" i="14"/>
  <c r="C605" i="14"/>
  <c r="C603" i="14"/>
  <c r="C601" i="14"/>
  <c r="C599" i="14"/>
  <c r="H69" i="14" s="1"/>
  <c r="C597" i="14"/>
  <c r="C595" i="14"/>
  <c r="C593" i="14"/>
  <c r="C591" i="14"/>
  <c r="C589" i="14"/>
  <c r="C587" i="14"/>
  <c r="C585" i="14"/>
  <c r="C583" i="14"/>
  <c r="H53" i="14" s="1"/>
  <c r="C581" i="14"/>
  <c r="C579" i="14"/>
  <c r="H49" i="14" s="1"/>
  <c r="C577" i="14"/>
  <c r="C575" i="14"/>
  <c r="H45" i="14" s="1"/>
  <c r="C573" i="14"/>
  <c r="C571" i="14"/>
  <c r="H41" i="14" s="1"/>
  <c r="C569" i="14"/>
  <c r="C567" i="14"/>
  <c r="H37" i="14" s="1"/>
  <c r="C565" i="14"/>
  <c r="C563" i="14"/>
  <c r="C555" i="14"/>
  <c r="C547" i="14"/>
  <c r="C539" i="14"/>
  <c r="C531" i="14"/>
  <c r="C523" i="14"/>
  <c r="C515" i="14"/>
  <c r="C507" i="14"/>
  <c r="C499" i="14"/>
  <c r="C491" i="14"/>
  <c r="C483" i="14"/>
  <c r="C475" i="14"/>
  <c r="C467" i="14"/>
  <c r="C459" i="14"/>
  <c r="C451" i="14"/>
  <c r="C443" i="14"/>
  <c r="C435" i="14"/>
  <c r="C427" i="14"/>
  <c r="C419" i="14"/>
  <c r="C411" i="14"/>
  <c r="C403" i="14"/>
  <c r="C395" i="14"/>
  <c r="C387" i="14"/>
  <c r="C379" i="14"/>
  <c r="C371" i="14"/>
  <c r="C363" i="14"/>
  <c r="C355" i="14"/>
  <c r="C347" i="14"/>
  <c r="C339" i="14"/>
  <c r="C331" i="14"/>
  <c r="C323" i="14"/>
  <c r="H323" i="14" s="1"/>
  <c r="C315" i="14"/>
  <c r="D315" i="14" s="1"/>
  <c r="C307" i="14"/>
  <c r="C299" i="14"/>
  <c r="E292" i="14"/>
  <c r="E290" i="14"/>
  <c r="E288" i="14"/>
  <c r="E286" i="14"/>
  <c r="E284" i="14"/>
  <c r="E282" i="14"/>
  <c r="F822" i="14"/>
  <c r="F820" i="14"/>
  <c r="F818" i="14"/>
  <c r="F816" i="14"/>
  <c r="F814" i="14"/>
  <c r="F812" i="14"/>
  <c r="F810" i="14"/>
  <c r="F808" i="14"/>
  <c r="F806" i="14"/>
  <c r="F804" i="14"/>
  <c r="F802" i="14"/>
  <c r="F800" i="14"/>
  <c r="F798" i="14"/>
  <c r="F796" i="14"/>
  <c r="F794" i="14"/>
  <c r="F792" i="14"/>
  <c r="F790" i="14"/>
  <c r="F788" i="14"/>
  <c r="F786" i="14"/>
  <c r="F784" i="14"/>
  <c r="F782" i="14"/>
  <c r="F780" i="14"/>
  <c r="F778" i="14"/>
  <c r="F776" i="14"/>
  <c r="F774" i="14"/>
  <c r="F772" i="14"/>
  <c r="F770" i="14"/>
  <c r="F768" i="14"/>
  <c r="F766" i="14"/>
  <c r="F764" i="14"/>
  <c r="F762" i="14"/>
  <c r="F760" i="14"/>
  <c r="F758" i="14"/>
  <c r="F756" i="14"/>
  <c r="F754" i="14"/>
  <c r="F752" i="14"/>
  <c r="F750" i="14"/>
  <c r="F748" i="14"/>
  <c r="F746" i="14"/>
  <c r="F744" i="14"/>
  <c r="F742" i="14"/>
  <c r="F740" i="14"/>
  <c r="F738" i="14"/>
  <c r="F736" i="14"/>
  <c r="F734" i="14"/>
  <c r="F732" i="14"/>
  <c r="F730" i="14"/>
  <c r="F728" i="14"/>
  <c r="F726" i="14"/>
  <c r="F724" i="14"/>
  <c r="F722" i="14"/>
  <c r="F720" i="14"/>
  <c r="F718" i="14"/>
  <c r="F716" i="14"/>
  <c r="F714" i="14"/>
  <c r="F712" i="14"/>
  <c r="F710" i="14"/>
  <c r="F708" i="14"/>
  <c r="F706" i="14"/>
  <c r="F704" i="14"/>
  <c r="F702" i="14"/>
  <c r="F700" i="14"/>
  <c r="F698" i="14"/>
  <c r="F696" i="14"/>
  <c r="F694" i="14"/>
  <c r="F692" i="14"/>
  <c r="F690" i="14"/>
  <c r="F688" i="14"/>
  <c r="K423" i="14" s="1"/>
  <c r="F686" i="14"/>
  <c r="F684" i="14"/>
  <c r="F682" i="14"/>
  <c r="F680" i="14"/>
  <c r="F678" i="14"/>
  <c r="F676" i="14"/>
  <c r="F674" i="14"/>
  <c r="F672" i="14"/>
  <c r="F670" i="14"/>
  <c r="F668" i="14"/>
  <c r="F666" i="14"/>
  <c r="F664" i="14"/>
  <c r="F662" i="14"/>
  <c r="F660" i="14"/>
  <c r="F658" i="14"/>
  <c r="F656" i="14"/>
  <c r="F654" i="14"/>
  <c r="F652" i="14"/>
  <c r="F650" i="14"/>
  <c r="F648" i="14"/>
  <c r="F646" i="14"/>
  <c r="F644" i="14"/>
  <c r="F642" i="14"/>
  <c r="F640" i="14"/>
  <c r="F638" i="14"/>
  <c r="F636" i="14"/>
  <c r="F634" i="14"/>
  <c r="F632" i="14"/>
  <c r="F630" i="14"/>
  <c r="F628" i="14"/>
  <c r="F626" i="14"/>
  <c r="F624" i="14"/>
  <c r="F622" i="14"/>
  <c r="F620" i="14"/>
  <c r="F618" i="14"/>
  <c r="F616" i="14"/>
  <c r="F614" i="14"/>
  <c r="F612" i="14"/>
  <c r="F610" i="14"/>
  <c r="F608" i="14"/>
  <c r="F606" i="14"/>
  <c r="F604" i="14"/>
  <c r="F602" i="14"/>
  <c r="F600" i="14"/>
  <c r="F598" i="14"/>
  <c r="F596" i="14"/>
  <c r="F594" i="14"/>
  <c r="F592" i="14"/>
  <c r="F590" i="14"/>
  <c r="F588" i="14"/>
  <c r="F586" i="14"/>
  <c r="F584" i="14"/>
  <c r="F582" i="14"/>
  <c r="F580" i="14"/>
  <c r="F578" i="14"/>
  <c r="F576" i="14"/>
  <c r="F574" i="14"/>
  <c r="F572" i="14"/>
  <c r="F570" i="14"/>
  <c r="F568" i="14"/>
  <c r="F566" i="14"/>
  <c r="F564" i="14"/>
  <c r="F562" i="14"/>
  <c r="C554" i="14"/>
  <c r="C546" i="14"/>
  <c r="C538" i="14"/>
  <c r="C530" i="14"/>
  <c r="C522" i="14"/>
  <c r="C514" i="14"/>
  <c r="C506" i="14"/>
  <c r="C498" i="14"/>
  <c r="C490" i="14"/>
  <c r="D490" i="14" s="1"/>
  <c r="I490" i="14" s="1"/>
  <c r="C482" i="14"/>
  <c r="C474" i="14"/>
  <c r="C466" i="14"/>
  <c r="C458" i="14"/>
  <c r="C450" i="14"/>
  <c r="C442" i="14"/>
  <c r="C434" i="14"/>
  <c r="D434" i="14" s="1"/>
  <c r="C426" i="14"/>
  <c r="C418" i="14"/>
  <c r="C410" i="14"/>
  <c r="D410" i="14" s="1"/>
  <c r="C402" i="14"/>
  <c r="C394" i="14"/>
  <c r="D394" i="14" s="1"/>
  <c r="E394" i="14" s="1"/>
  <c r="C386" i="14"/>
  <c r="C378" i="14"/>
  <c r="C370" i="14"/>
  <c r="C362" i="14"/>
  <c r="C354" i="14"/>
  <c r="C346" i="14"/>
  <c r="C338" i="14"/>
  <c r="C330" i="14"/>
  <c r="C322" i="14"/>
  <c r="C314" i="14"/>
  <c r="D314" i="14" s="1"/>
  <c r="C306" i="14"/>
  <c r="C298" i="14"/>
  <c r="D292" i="14"/>
  <c r="D290" i="14"/>
  <c r="I290" i="14" s="1"/>
  <c r="D288" i="14"/>
  <c r="D286" i="14"/>
  <c r="D284" i="14"/>
  <c r="I284" i="14" s="1"/>
  <c r="D282" i="14"/>
  <c r="E822" i="14"/>
  <c r="E820" i="14"/>
  <c r="E818" i="14"/>
  <c r="E816" i="14"/>
  <c r="E814" i="14"/>
  <c r="E812" i="14"/>
  <c r="E810" i="14"/>
  <c r="E808" i="14"/>
  <c r="E806" i="14"/>
  <c r="E804" i="14"/>
  <c r="E802" i="14"/>
  <c r="E800" i="14"/>
  <c r="E798" i="14"/>
  <c r="E796" i="14"/>
  <c r="E794" i="14"/>
  <c r="E792" i="14"/>
  <c r="E790" i="14"/>
  <c r="E788" i="14"/>
  <c r="E786" i="14"/>
  <c r="E784" i="14"/>
  <c r="E782" i="14"/>
  <c r="E780" i="14"/>
  <c r="E778" i="14"/>
  <c r="E776" i="14"/>
  <c r="E774" i="14"/>
  <c r="E772" i="14"/>
  <c r="E770" i="14"/>
  <c r="E768" i="14"/>
  <c r="E766" i="14"/>
  <c r="E764" i="14"/>
  <c r="E762" i="14"/>
  <c r="E760" i="14"/>
  <c r="E758" i="14"/>
  <c r="E756" i="14"/>
  <c r="E754" i="14"/>
  <c r="E752" i="14"/>
  <c r="E750" i="14"/>
  <c r="E748" i="14"/>
  <c r="E746" i="14"/>
  <c r="E744" i="14"/>
  <c r="E742" i="14"/>
  <c r="E740" i="14"/>
  <c r="E738" i="14"/>
  <c r="E736" i="14"/>
  <c r="E734" i="14"/>
  <c r="E732" i="14"/>
  <c r="E730" i="14"/>
  <c r="E728" i="14"/>
  <c r="E726" i="14"/>
  <c r="E724" i="14"/>
  <c r="E722" i="14"/>
  <c r="E720" i="14"/>
  <c r="E718" i="14"/>
  <c r="E716" i="14"/>
  <c r="E714" i="14"/>
  <c r="E712" i="14"/>
  <c r="E710" i="14"/>
  <c r="E708" i="14"/>
  <c r="E706" i="14"/>
  <c r="E704" i="14"/>
  <c r="E702" i="14"/>
  <c r="E700" i="14"/>
  <c r="E698" i="14"/>
  <c r="E696" i="14"/>
  <c r="E694" i="14"/>
  <c r="E692" i="14"/>
  <c r="E690" i="14"/>
  <c r="E688" i="14"/>
  <c r="E686" i="14"/>
  <c r="E684" i="14"/>
  <c r="E682" i="14"/>
  <c r="E680" i="14"/>
  <c r="E678" i="14"/>
  <c r="E676" i="14"/>
  <c r="E674" i="14"/>
  <c r="E672" i="14"/>
  <c r="E670" i="14"/>
  <c r="E668" i="14"/>
  <c r="E666" i="14"/>
  <c r="E664" i="14"/>
  <c r="E662" i="14"/>
  <c r="E660" i="14"/>
  <c r="E658" i="14"/>
  <c r="E656" i="14"/>
  <c r="E654" i="14"/>
  <c r="E652" i="14"/>
  <c r="E650" i="14"/>
  <c r="E648" i="14"/>
  <c r="E646" i="14"/>
  <c r="E644" i="14"/>
  <c r="E642" i="14"/>
  <c r="E640" i="14"/>
  <c r="E638" i="14"/>
  <c r="E636" i="14"/>
  <c r="E634" i="14"/>
  <c r="E632" i="14"/>
  <c r="E630" i="14"/>
  <c r="E628" i="14"/>
  <c r="E626" i="14"/>
  <c r="E624" i="14"/>
  <c r="E622" i="14"/>
  <c r="E620" i="14"/>
  <c r="E618" i="14"/>
  <c r="E616" i="14"/>
  <c r="E614" i="14"/>
  <c r="E612" i="14"/>
  <c r="E610" i="14"/>
  <c r="E608" i="14"/>
  <c r="E606" i="14"/>
  <c r="E604" i="14"/>
  <c r="E602" i="14"/>
  <c r="E600" i="14"/>
  <c r="E598" i="14"/>
  <c r="E596" i="14"/>
  <c r="E594" i="14"/>
  <c r="E592" i="14"/>
  <c r="E590" i="14"/>
  <c r="E588" i="14"/>
  <c r="E586" i="14"/>
  <c r="E584" i="14"/>
  <c r="E582" i="14"/>
  <c r="E580" i="14"/>
  <c r="E578" i="14"/>
  <c r="E576" i="14"/>
  <c r="E574" i="14"/>
  <c r="E572" i="14"/>
  <c r="E570" i="14"/>
  <c r="E568" i="14"/>
  <c r="E566" i="14"/>
  <c r="E564" i="14"/>
  <c r="E562" i="14"/>
  <c r="C553" i="14"/>
  <c r="H553" i="14" s="1"/>
  <c r="C545" i="14"/>
  <c r="C537" i="14"/>
  <c r="C529" i="14"/>
  <c r="C521" i="14"/>
  <c r="D521" i="14" s="1"/>
  <c r="C513" i="14"/>
  <c r="C505" i="14"/>
  <c r="C497" i="14"/>
  <c r="D497" i="14" s="1"/>
  <c r="E497" i="14" s="1"/>
  <c r="C489" i="14"/>
  <c r="D489" i="14" s="1"/>
  <c r="C481" i="14"/>
  <c r="C473" i="14"/>
  <c r="C465" i="14"/>
  <c r="D465" i="14" s="1"/>
  <c r="C457" i="14"/>
  <c r="C449" i="14"/>
  <c r="D822" i="14"/>
  <c r="D820" i="14"/>
  <c r="D818" i="14"/>
  <c r="I288" i="14" s="1"/>
  <c r="D816" i="14"/>
  <c r="D814" i="14"/>
  <c r="D812" i="14"/>
  <c r="D810" i="14"/>
  <c r="D808" i="14"/>
  <c r="D806" i="14"/>
  <c r="D804" i="14"/>
  <c r="D802" i="14"/>
  <c r="I272" i="14" s="1"/>
  <c r="D800" i="14"/>
  <c r="D798" i="14"/>
  <c r="D796" i="14"/>
  <c r="D794" i="14"/>
  <c r="D792" i="14"/>
  <c r="D790" i="14"/>
  <c r="D788" i="14"/>
  <c r="D786" i="14"/>
  <c r="I256" i="14" s="1"/>
  <c r="D784" i="14"/>
  <c r="D782" i="14"/>
  <c r="D780" i="14"/>
  <c r="D778" i="14"/>
  <c r="D776" i="14"/>
  <c r="D774" i="14"/>
  <c r="D772" i="14"/>
  <c r="D770" i="14"/>
  <c r="I240" i="14" s="1"/>
  <c r="D768" i="14"/>
  <c r="D766" i="14"/>
  <c r="D764" i="14"/>
  <c r="D762" i="14"/>
  <c r="D760" i="14"/>
  <c r="D758" i="14"/>
  <c r="I228" i="14" s="1"/>
  <c r="D756" i="14"/>
  <c r="D754" i="14"/>
  <c r="I224" i="14" s="1"/>
  <c r="D752" i="14"/>
  <c r="D750" i="14"/>
  <c r="I220" i="14" s="1"/>
  <c r="D748" i="14"/>
  <c r="I218" i="14" s="1"/>
  <c r="D746" i="14"/>
  <c r="D744" i="14"/>
  <c r="D742" i="14"/>
  <c r="I212" i="14" s="1"/>
  <c r="D740" i="14"/>
  <c r="D738" i="14"/>
  <c r="I208" i="14" s="1"/>
  <c r="D736" i="14"/>
  <c r="D734" i="14"/>
  <c r="D732" i="14"/>
  <c r="D730" i="14"/>
  <c r="D728" i="14"/>
  <c r="D726" i="14"/>
  <c r="I196" i="14" s="1"/>
  <c r="D724" i="14"/>
  <c r="D722" i="14"/>
  <c r="D720" i="14"/>
  <c r="D718" i="14"/>
  <c r="D716" i="14"/>
  <c r="I186" i="14" s="1"/>
  <c r="D714" i="14"/>
  <c r="D712" i="14"/>
  <c r="D710" i="14"/>
  <c r="D708" i="14"/>
  <c r="D706" i="14"/>
  <c r="I176" i="14" s="1"/>
  <c r="D704" i="14"/>
  <c r="D702" i="14"/>
  <c r="I172" i="14" s="1"/>
  <c r="D700" i="14"/>
  <c r="I170" i="14" s="1"/>
  <c r="D698" i="14"/>
  <c r="D696" i="14"/>
  <c r="D694" i="14"/>
  <c r="I164" i="14" s="1"/>
  <c r="D692" i="14"/>
  <c r="D690" i="14"/>
  <c r="I160" i="14" s="1"/>
  <c r="D688" i="14"/>
  <c r="D686" i="14"/>
  <c r="I156" i="14" s="1"/>
  <c r="D684" i="14"/>
  <c r="D682" i="14"/>
  <c r="D680" i="14"/>
  <c r="D678" i="14"/>
  <c r="I148" i="14" s="1"/>
  <c r="D676" i="14"/>
  <c r="D674" i="14"/>
  <c r="D672" i="14"/>
  <c r="D670" i="14"/>
  <c r="D668" i="14"/>
  <c r="I138" i="14" s="1"/>
  <c r="D666" i="14"/>
  <c r="D664" i="14"/>
  <c r="D662" i="14"/>
  <c r="D660" i="14"/>
  <c r="D658" i="14"/>
  <c r="D656" i="14"/>
  <c r="D654" i="14"/>
  <c r="D652" i="14"/>
  <c r="D650" i="14"/>
  <c r="D648" i="14"/>
  <c r="D646" i="14"/>
  <c r="D644" i="14"/>
  <c r="D642" i="14"/>
  <c r="D640" i="14"/>
  <c r="D638" i="14"/>
  <c r="D636" i="14"/>
  <c r="D634" i="14"/>
  <c r="D632" i="14"/>
  <c r="D630" i="14"/>
  <c r="D628" i="14"/>
  <c r="D626" i="14"/>
  <c r="D624" i="14"/>
  <c r="D622" i="14"/>
  <c r="D620" i="14"/>
  <c r="D618" i="14"/>
  <c r="D616" i="14"/>
  <c r="D614" i="14"/>
  <c r="D612" i="14"/>
  <c r="D610" i="14"/>
  <c r="D608" i="14"/>
  <c r="D606" i="14"/>
  <c r="I76" i="14" s="1"/>
  <c r="D604" i="14"/>
  <c r="D602" i="14"/>
  <c r="D600" i="14"/>
  <c r="D598" i="14"/>
  <c r="D596" i="14"/>
  <c r="D594" i="14"/>
  <c r="D592" i="14"/>
  <c r="D590" i="14"/>
  <c r="D588" i="14"/>
  <c r="D586" i="14"/>
  <c r="D584" i="14"/>
  <c r="D582" i="14"/>
  <c r="D580" i="14"/>
  <c r="D578" i="14"/>
  <c r="D576" i="14"/>
  <c r="I46" i="14" s="1"/>
  <c r="D574" i="14"/>
  <c r="D572" i="14"/>
  <c r="D570" i="14"/>
  <c r="D568" i="14"/>
  <c r="D566" i="14"/>
  <c r="D564" i="14"/>
  <c r="D562" i="14"/>
  <c r="C552" i="14"/>
  <c r="C544" i="14"/>
  <c r="H544" i="14" s="1"/>
  <c r="C536" i="14"/>
  <c r="C528" i="14"/>
  <c r="D528" i="14" s="1"/>
  <c r="I528" i="14" s="1"/>
  <c r="C520" i="14"/>
  <c r="D520" i="14" s="1"/>
  <c r="C512" i="14"/>
  <c r="C504" i="14"/>
  <c r="D504" i="14" s="1"/>
  <c r="C496" i="14"/>
  <c r="C488" i="14"/>
  <c r="D488" i="14" s="1"/>
  <c r="C480" i="14"/>
  <c r="D480" i="14" s="1"/>
  <c r="C472" i="14"/>
  <c r="D472" i="14" s="1"/>
  <c r="I472" i="14" s="1"/>
  <c r="C464" i="14"/>
  <c r="D464" i="14" s="1"/>
  <c r="C456" i="14"/>
  <c r="H456" i="14" s="1"/>
  <c r="C448" i="14"/>
  <c r="C440" i="14"/>
  <c r="H440" i="14" s="1"/>
  <c r="C822" i="14"/>
  <c r="C806" i="14"/>
  <c r="C790" i="14"/>
  <c r="C774" i="14"/>
  <c r="C758" i="14"/>
  <c r="C742" i="14"/>
  <c r="C726" i="14"/>
  <c r="C710" i="14"/>
  <c r="C694" i="14"/>
  <c r="C678" i="14"/>
  <c r="C662" i="14"/>
  <c r="C646" i="14"/>
  <c r="C630" i="14"/>
  <c r="C614" i="14"/>
  <c r="C598" i="14"/>
  <c r="C582" i="14"/>
  <c r="C566" i="14"/>
  <c r="C551" i="14"/>
  <c r="C532" i="14"/>
  <c r="C509" i="14"/>
  <c r="C487" i="14"/>
  <c r="C468" i="14"/>
  <c r="C445" i="14"/>
  <c r="C431" i="14"/>
  <c r="C417" i="14"/>
  <c r="D417" i="14" s="1"/>
  <c r="C405" i="14"/>
  <c r="C392" i="14"/>
  <c r="C380" i="14"/>
  <c r="C367" i="14"/>
  <c r="C353" i="14"/>
  <c r="D353" i="14" s="1"/>
  <c r="C341" i="14"/>
  <c r="C328" i="14"/>
  <c r="H328" i="14" s="1"/>
  <c r="C316" i="14"/>
  <c r="D316" i="14" s="1"/>
  <c r="E316" i="14" s="1"/>
  <c r="C303" i="14"/>
  <c r="C292" i="14"/>
  <c r="C289" i="14"/>
  <c r="H289" i="14" s="1"/>
  <c r="F285" i="14"/>
  <c r="K285" i="14" s="1"/>
  <c r="F282" i="14"/>
  <c r="D280" i="14"/>
  <c r="I280" i="14" s="1"/>
  <c r="D278" i="14"/>
  <c r="I278" i="14" s="1"/>
  <c r="D276" i="14"/>
  <c r="D274" i="14"/>
  <c r="I274" i="14" s="1"/>
  <c r="D272" i="14"/>
  <c r="D270" i="14"/>
  <c r="D268" i="14"/>
  <c r="D266" i="14"/>
  <c r="D264" i="14"/>
  <c r="I264" i="14" s="1"/>
  <c r="D262" i="14"/>
  <c r="I262" i="14" s="1"/>
  <c r="D260" i="14"/>
  <c r="D258" i="14"/>
  <c r="I258" i="14" s="1"/>
  <c r="D256" i="14"/>
  <c r="D254" i="14"/>
  <c r="D252" i="14"/>
  <c r="D250" i="14"/>
  <c r="D248" i="14"/>
  <c r="I248" i="14" s="1"/>
  <c r="D246" i="14"/>
  <c r="I246" i="14" s="1"/>
  <c r="D244" i="14"/>
  <c r="D242" i="14"/>
  <c r="D240" i="14"/>
  <c r="D238" i="14"/>
  <c r="D236" i="14"/>
  <c r="D234" i="14"/>
  <c r="D232" i="14"/>
  <c r="I232" i="14" s="1"/>
  <c r="D230" i="14"/>
  <c r="I230" i="14" s="1"/>
  <c r="D228" i="14"/>
  <c r="D226" i="14"/>
  <c r="D224" i="14"/>
  <c r="D222" i="14"/>
  <c r="D220" i="14"/>
  <c r="D218" i="14"/>
  <c r="D216" i="14"/>
  <c r="D214" i="14"/>
  <c r="D212" i="14"/>
  <c r="D210" i="14"/>
  <c r="D208" i="14"/>
  <c r="D206" i="14"/>
  <c r="D204" i="14"/>
  <c r="D202" i="14"/>
  <c r="D200" i="14"/>
  <c r="D198" i="14"/>
  <c r="D196" i="14"/>
  <c r="D194" i="14"/>
  <c r="I194" i="14" s="1"/>
  <c r="D192" i="14"/>
  <c r="D190" i="14"/>
  <c r="I190" i="14" s="1"/>
  <c r="D188" i="14"/>
  <c r="D186" i="14"/>
  <c r="D184" i="14"/>
  <c r="D182" i="14"/>
  <c r="D180" i="14"/>
  <c r="D178" i="14"/>
  <c r="I178" i="14" s="1"/>
  <c r="D176" i="14"/>
  <c r="D174" i="14"/>
  <c r="I174" i="14" s="1"/>
  <c r="D172" i="14"/>
  <c r="D170" i="14"/>
  <c r="D168" i="14"/>
  <c r="D166" i="14"/>
  <c r="D164" i="14"/>
  <c r="D162" i="14"/>
  <c r="I162" i="14" s="1"/>
  <c r="D160" i="14"/>
  <c r="D158" i="14"/>
  <c r="D156" i="14"/>
  <c r="D154" i="14"/>
  <c r="D152" i="14"/>
  <c r="I152" i="14" s="1"/>
  <c r="D150" i="14"/>
  <c r="I150" i="14" s="1"/>
  <c r="D148" i="14"/>
  <c r="D146" i="14"/>
  <c r="I146" i="14" s="1"/>
  <c r="D144" i="14"/>
  <c r="D142" i="14"/>
  <c r="I142" i="14" s="1"/>
  <c r="D140" i="14"/>
  <c r="D138" i="14"/>
  <c r="D136" i="14"/>
  <c r="D134" i="14"/>
  <c r="I134" i="14" s="1"/>
  <c r="D132" i="14"/>
  <c r="D130" i="14"/>
  <c r="I130" i="14" s="1"/>
  <c r="D128" i="14"/>
  <c r="D126" i="14"/>
  <c r="D124" i="14"/>
  <c r="D122" i="14"/>
  <c r="D120" i="14"/>
  <c r="I120" i="14" s="1"/>
  <c r="D118" i="14"/>
  <c r="D116" i="14"/>
  <c r="D114" i="14"/>
  <c r="I114" i="14" s="1"/>
  <c r="D112" i="14"/>
  <c r="D110" i="14"/>
  <c r="I110" i="14" s="1"/>
  <c r="D108" i="14"/>
  <c r="D106" i="14"/>
  <c r="D104" i="14"/>
  <c r="I104" i="14" s="1"/>
  <c r="D102" i="14"/>
  <c r="I102" i="14" s="1"/>
  <c r="D100" i="14"/>
  <c r="D98" i="14"/>
  <c r="I98" i="14" s="1"/>
  <c r="D96" i="14"/>
  <c r="D94" i="14"/>
  <c r="D92" i="14"/>
  <c r="D90" i="14"/>
  <c r="D88" i="14"/>
  <c r="I88" i="14" s="1"/>
  <c r="D86" i="14"/>
  <c r="D84" i="14"/>
  <c r="D82" i="14"/>
  <c r="I82" i="14" s="1"/>
  <c r="D80" i="14"/>
  <c r="D78" i="14"/>
  <c r="I78" i="14" s="1"/>
  <c r="D76" i="14"/>
  <c r="D74" i="14"/>
  <c r="D72" i="14"/>
  <c r="I72" i="14" s="1"/>
  <c r="D70" i="14"/>
  <c r="D68" i="14"/>
  <c r="D66" i="14"/>
  <c r="I66" i="14" s="1"/>
  <c r="D64" i="14"/>
  <c r="D62" i="14"/>
  <c r="D60" i="14"/>
  <c r="D58" i="14"/>
  <c r="D56" i="14"/>
  <c r="D54" i="14"/>
  <c r="C820" i="14"/>
  <c r="C804" i="14"/>
  <c r="C788" i="14"/>
  <c r="C772" i="14"/>
  <c r="C756" i="14"/>
  <c r="C740" i="14"/>
  <c r="C724" i="14"/>
  <c r="C708" i="14"/>
  <c r="C692" i="14"/>
  <c r="C676" i="14"/>
  <c r="C660" i="14"/>
  <c r="C644" i="14"/>
  <c r="C628" i="14"/>
  <c r="C612" i="14"/>
  <c r="C596" i="14"/>
  <c r="C580" i="14"/>
  <c r="D565" i="14"/>
  <c r="C549" i="14"/>
  <c r="C527" i="14"/>
  <c r="C508" i="14"/>
  <c r="C485" i="14"/>
  <c r="C463" i="14"/>
  <c r="C444" i="14"/>
  <c r="C429" i="14"/>
  <c r="C416" i="14"/>
  <c r="C404" i="14"/>
  <c r="C391" i="14"/>
  <c r="C377" i="14"/>
  <c r="H377" i="14" s="1"/>
  <c r="C365" i="14"/>
  <c r="C352" i="14"/>
  <c r="H352" i="14" s="1"/>
  <c r="C340" i="14"/>
  <c r="H340" i="14" s="1"/>
  <c r="C327" i="14"/>
  <c r="C313" i="14"/>
  <c r="C301" i="14"/>
  <c r="F291" i="14"/>
  <c r="K291" i="14" s="1"/>
  <c r="F288" i="14"/>
  <c r="K288" i="14" s="1"/>
  <c r="E285" i="14"/>
  <c r="J285" i="14" s="1"/>
  <c r="C282" i="14"/>
  <c r="C280" i="14"/>
  <c r="H280" i="14" s="1"/>
  <c r="C278" i="14"/>
  <c r="C276" i="14"/>
  <c r="H276" i="14" s="1"/>
  <c r="C274" i="14"/>
  <c r="H274" i="14" s="1"/>
  <c r="C272" i="14"/>
  <c r="C270" i="14"/>
  <c r="H270" i="14" s="1"/>
  <c r="C268" i="14"/>
  <c r="C266" i="14"/>
  <c r="H266" i="14" s="1"/>
  <c r="C264" i="14"/>
  <c r="H264" i="14" s="1"/>
  <c r="C262" i="14"/>
  <c r="C260" i="14"/>
  <c r="H260" i="14" s="1"/>
  <c r="C258" i="14"/>
  <c r="C256" i="14"/>
  <c r="H256" i="14" s="1"/>
  <c r="C254" i="14"/>
  <c r="C252" i="14"/>
  <c r="C250" i="14"/>
  <c r="H250" i="14" s="1"/>
  <c r="C248" i="14"/>
  <c r="C246" i="14"/>
  <c r="C244" i="14"/>
  <c r="C242" i="14"/>
  <c r="C240" i="14"/>
  <c r="C238" i="14"/>
  <c r="H238" i="14" s="1"/>
  <c r="C236" i="14"/>
  <c r="C234" i="14"/>
  <c r="H234" i="14" s="1"/>
  <c r="C232" i="14"/>
  <c r="H232" i="14" s="1"/>
  <c r="C230" i="14"/>
  <c r="C228" i="14"/>
  <c r="H228" i="14" s="1"/>
  <c r="C226" i="14"/>
  <c r="H226" i="14" s="1"/>
  <c r="C224" i="14"/>
  <c r="C222" i="14"/>
  <c r="H222" i="14" s="1"/>
  <c r="C220" i="14"/>
  <c r="C218" i="14"/>
  <c r="H218" i="14" s="1"/>
  <c r="C216" i="14"/>
  <c r="C214" i="14"/>
  <c r="C212" i="14"/>
  <c r="H212" i="14" s="1"/>
  <c r="C210" i="14"/>
  <c r="H210" i="14" s="1"/>
  <c r="C208" i="14"/>
  <c r="H208" i="14" s="1"/>
  <c r="C206" i="14"/>
  <c r="C204" i="14"/>
  <c r="C202" i="14"/>
  <c r="H202" i="14" s="1"/>
  <c r="C200" i="14"/>
  <c r="H200" i="14" s="1"/>
  <c r="C198" i="14"/>
  <c r="C196" i="14"/>
  <c r="C194" i="14"/>
  <c r="C192" i="14"/>
  <c r="H192" i="14" s="1"/>
  <c r="C190" i="14"/>
  <c r="H190" i="14" s="1"/>
  <c r="C188" i="14"/>
  <c r="C186" i="14"/>
  <c r="H186" i="14" s="1"/>
  <c r="C184" i="14"/>
  <c r="H184" i="14" s="1"/>
  <c r="C182" i="14"/>
  <c r="C180" i="14"/>
  <c r="H180" i="14" s="1"/>
  <c r="C178" i="14"/>
  <c r="H178" i="14" s="1"/>
  <c r="C176" i="14"/>
  <c r="C174" i="14"/>
  <c r="H174" i="14" s="1"/>
  <c r="C172" i="14"/>
  <c r="C170" i="14"/>
  <c r="H170" i="14" s="1"/>
  <c r="C168" i="14"/>
  <c r="C166" i="14"/>
  <c r="C164" i="14"/>
  <c r="H164" i="14" s="1"/>
  <c r="C162" i="14"/>
  <c r="C160" i="14"/>
  <c r="H160" i="14" s="1"/>
  <c r="C158" i="14"/>
  <c r="H158" i="14" s="1"/>
  <c r="C156" i="14"/>
  <c r="C154" i="14"/>
  <c r="C152" i="14"/>
  <c r="H152" i="14" s="1"/>
  <c r="C150" i="14"/>
  <c r="C148" i="14"/>
  <c r="H148" i="14" s="1"/>
  <c r="C146" i="14"/>
  <c r="H146" i="14" s="1"/>
  <c r="C144" i="14"/>
  <c r="C142" i="14"/>
  <c r="H142" i="14" s="1"/>
  <c r="C140" i="14"/>
  <c r="C138" i="14"/>
  <c r="H138" i="14" s="1"/>
  <c r="C136" i="14"/>
  <c r="H136" i="14" s="1"/>
  <c r="C134" i="14"/>
  <c r="C132" i="14"/>
  <c r="H132" i="14" s="1"/>
  <c r="C130" i="14"/>
  <c r="C128" i="14"/>
  <c r="H128" i="14" s="1"/>
  <c r="C126" i="14"/>
  <c r="C124" i="14"/>
  <c r="C122" i="14"/>
  <c r="H122" i="14" s="1"/>
  <c r="C120" i="14"/>
  <c r="C118" i="14"/>
  <c r="C116" i="14"/>
  <c r="C114" i="14"/>
  <c r="C112" i="14"/>
  <c r="C110" i="14"/>
  <c r="H110" i="14" s="1"/>
  <c r="C108" i="14"/>
  <c r="C106" i="14"/>
  <c r="H106" i="14" s="1"/>
  <c r="C104" i="14"/>
  <c r="H104" i="14" s="1"/>
  <c r="C102" i="14"/>
  <c r="C100" i="14"/>
  <c r="H100" i="14" s="1"/>
  <c r="C98" i="14"/>
  <c r="H98" i="14" s="1"/>
  <c r="C96" i="14"/>
  <c r="C94" i="14"/>
  <c r="H94" i="14" s="1"/>
  <c r="C92" i="14"/>
  <c r="C90" i="14"/>
  <c r="H90" i="14" s="1"/>
  <c r="C88" i="14"/>
  <c r="C86" i="14"/>
  <c r="C84" i="14"/>
  <c r="H84" i="14" s="1"/>
  <c r="C82" i="14"/>
  <c r="H82" i="14" s="1"/>
  <c r="C80" i="14"/>
  <c r="H80" i="14" s="1"/>
  <c r="C78" i="14"/>
  <c r="C76" i="14"/>
  <c r="C74" i="14"/>
  <c r="H74" i="14" s="1"/>
  <c r="C72" i="14"/>
  <c r="H72" i="14" s="1"/>
  <c r="C818" i="14"/>
  <c r="C802" i="14"/>
  <c r="C786" i="14"/>
  <c r="C770" i="14"/>
  <c r="C754" i="14"/>
  <c r="C738" i="14"/>
  <c r="C722" i="14"/>
  <c r="C706" i="14"/>
  <c r="C690" i="14"/>
  <c r="C674" i="14"/>
  <c r="C658" i="14"/>
  <c r="C642" i="14"/>
  <c r="C626" i="14"/>
  <c r="H361" i="14" s="1"/>
  <c r="C610" i="14"/>
  <c r="C594" i="14"/>
  <c r="C578" i="14"/>
  <c r="C564" i="14"/>
  <c r="C548" i="14"/>
  <c r="C525" i="14"/>
  <c r="C503" i="14"/>
  <c r="C484" i="14"/>
  <c r="D484" i="14" s="1"/>
  <c r="I484" i="14" s="1"/>
  <c r="C461" i="14"/>
  <c r="C441" i="14"/>
  <c r="D441" i="14" s="1"/>
  <c r="C428" i="14"/>
  <c r="H428" i="14" s="1"/>
  <c r="C415" i="14"/>
  <c r="C401" i="14"/>
  <c r="C389" i="14"/>
  <c r="C376" i="14"/>
  <c r="C364" i="14"/>
  <c r="H364" i="14" s="1"/>
  <c r="C351" i="14"/>
  <c r="C337" i="14"/>
  <c r="C325" i="14"/>
  <c r="C312" i="14"/>
  <c r="D312" i="14" s="1"/>
  <c r="C300" i="14"/>
  <c r="H300" i="14" s="1"/>
  <c r="E291" i="14"/>
  <c r="J291" i="14" s="1"/>
  <c r="C288" i="14"/>
  <c r="H288" i="14" s="1"/>
  <c r="C285" i="14"/>
  <c r="H285" i="14" s="1"/>
  <c r="F281" i="14"/>
  <c r="K281" i="14" s="1"/>
  <c r="F279" i="14"/>
  <c r="K279" i="14" s="1"/>
  <c r="F277" i="14"/>
  <c r="K277" i="14" s="1"/>
  <c r="F275" i="14"/>
  <c r="K275" i="14" s="1"/>
  <c r="F273" i="14"/>
  <c r="K273" i="14" s="1"/>
  <c r="F271" i="14"/>
  <c r="K271" i="14" s="1"/>
  <c r="F269" i="14"/>
  <c r="K269" i="14" s="1"/>
  <c r="F267" i="14"/>
  <c r="K267" i="14" s="1"/>
  <c r="F265" i="14"/>
  <c r="K265" i="14" s="1"/>
  <c r="F263" i="14"/>
  <c r="K263" i="14" s="1"/>
  <c r="F261" i="14"/>
  <c r="K261" i="14" s="1"/>
  <c r="F259" i="14"/>
  <c r="K259" i="14" s="1"/>
  <c r="F257" i="14"/>
  <c r="K257" i="14" s="1"/>
  <c r="F255" i="14"/>
  <c r="K255" i="14" s="1"/>
  <c r="F253" i="14"/>
  <c r="K253" i="14" s="1"/>
  <c r="F251" i="14"/>
  <c r="K251" i="14" s="1"/>
  <c r="F249" i="14"/>
  <c r="K249" i="14" s="1"/>
  <c r="F247" i="14"/>
  <c r="K247" i="14" s="1"/>
  <c r="F245" i="14"/>
  <c r="K245" i="14" s="1"/>
  <c r="F243" i="14"/>
  <c r="K243" i="14" s="1"/>
  <c r="F241" i="14"/>
  <c r="K241" i="14" s="1"/>
  <c r="F239" i="14"/>
  <c r="K239" i="14" s="1"/>
  <c r="F237" i="14"/>
  <c r="K237" i="14" s="1"/>
  <c r="F235" i="14"/>
  <c r="K235" i="14" s="1"/>
  <c r="F233" i="14"/>
  <c r="K233" i="14" s="1"/>
  <c r="F231" i="14"/>
  <c r="K231" i="14" s="1"/>
  <c r="F229" i="14"/>
  <c r="K229" i="14" s="1"/>
  <c r="F227" i="14"/>
  <c r="K227" i="14" s="1"/>
  <c r="F225" i="14"/>
  <c r="K225" i="14" s="1"/>
  <c r="F223" i="14"/>
  <c r="K223" i="14" s="1"/>
  <c r="F221" i="14"/>
  <c r="K221" i="14" s="1"/>
  <c r="F219" i="14"/>
  <c r="K219" i="14" s="1"/>
  <c r="F217" i="14"/>
  <c r="K217" i="14" s="1"/>
  <c r="F215" i="14"/>
  <c r="K215" i="14" s="1"/>
  <c r="F213" i="14"/>
  <c r="K213" i="14" s="1"/>
  <c r="F211" i="14"/>
  <c r="K211" i="14" s="1"/>
  <c r="F209" i="14"/>
  <c r="K209" i="14" s="1"/>
  <c r="F207" i="14"/>
  <c r="K207" i="14" s="1"/>
  <c r="F205" i="14"/>
  <c r="K205" i="14" s="1"/>
  <c r="F203" i="14"/>
  <c r="K203" i="14" s="1"/>
  <c r="F201" i="14"/>
  <c r="K201" i="14" s="1"/>
  <c r="F199" i="14"/>
  <c r="K199" i="14" s="1"/>
  <c r="F197" i="14"/>
  <c r="K197" i="14" s="1"/>
  <c r="F195" i="14"/>
  <c r="K195" i="14" s="1"/>
  <c r="F193" i="14"/>
  <c r="K193" i="14" s="1"/>
  <c r="F191" i="14"/>
  <c r="K191" i="14" s="1"/>
  <c r="F189" i="14"/>
  <c r="K189" i="14" s="1"/>
  <c r="F187" i="14"/>
  <c r="K187" i="14" s="1"/>
  <c r="F185" i="14"/>
  <c r="K185" i="14" s="1"/>
  <c r="F183" i="14"/>
  <c r="K183" i="14" s="1"/>
  <c r="F181" i="14"/>
  <c r="K181" i="14" s="1"/>
  <c r="F179" i="14"/>
  <c r="K179" i="14" s="1"/>
  <c r="F177" i="14"/>
  <c r="K177" i="14" s="1"/>
  <c r="F175" i="14"/>
  <c r="K175" i="14" s="1"/>
  <c r="F173" i="14"/>
  <c r="K173" i="14" s="1"/>
  <c r="F171" i="14"/>
  <c r="K171" i="14" s="1"/>
  <c r="F169" i="14"/>
  <c r="K169" i="14" s="1"/>
  <c r="F167" i="14"/>
  <c r="K167" i="14" s="1"/>
  <c r="F165" i="14"/>
  <c r="K165" i="14" s="1"/>
  <c r="F163" i="14"/>
  <c r="K163" i="14" s="1"/>
  <c r="F161" i="14"/>
  <c r="K161" i="14" s="1"/>
  <c r="F159" i="14"/>
  <c r="K159" i="14" s="1"/>
  <c r="F157" i="14"/>
  <c r="K157" i="14" s="1"/>
  <c r="F155" i="14"/>
  <c r="K155" i="14" s="1"/>
  <c r="F153" i="14"/>
  <c r="K153" i="14" s="1"/>
  <c r="F151" i="14"/>
  <c r="K151" i="14" s="1"/>
  <c r="F149" i="14"/>
  <c r="K149" i="14" s="1"/>
  <c r="F147" i="14"/>
  <c r="K147" i="14" s="1"/>
  <c r="F145" i="14"/>
  <c r="K145" i="14" s="1"/>
  <c r="F143" i="14"/>
  <c r="K143" i="14" s="1"/>
  <c r="F141" i="14"/>
  <c r="K141" i="14" s="1"/>
  <c r="F139" i="14"/>
  <c r="K139" i="14" s="1"/>
  <c r="F137" i="14"/>
  <c r="K137" i="14" s="1"/>
  <c r="F135" i="14"/>
  <c r="K135" i="14" s="1"/>
  <c r="F133" i="14"/>
  <c r="K133" i="14" s="1"/>
  <c r="F131" i="14"/>
  <c r="K131" i="14" s="1"/>
  <c r="F129" i="14"/>
  <c r="K129" i="14" s="1"/>
  <c r="F127" i="14"/>
  <c r="K127" i="14" s="1"/>
  <c r="F125" i="14"/>
  <c r="K125" i="14" s="1"/>
  <c r="F123" i="14"/>
  <c r="K123" i="14" s="1"/>
  <c r="F121" i="14"/>
  <c r="K121" i="14" s="1"/>
  <c r="F119" i="14"/>
  <c r="K119" i="14" s="1"/>
  <c r="F117" i="14"/>
  <c r="K117" i="14" s="1"/>
  <c r="F115" i="14"/>
  <c r="K115" i="14" s="1"/>
  <c r="F113" i="14"/>
  <c r="K113" i="14" s="1"/>
  <c r="F111" i="14"/>
  <c r="K111" i="14" s="1"/>
  <c r="F109" i="14"/>
  <c r="K109" i="14" s="1"/>
  <c r="F107" i="14"/>
  <c r="K107" i="14" s="1"/>
  <c r="F105" i="14"/>
  <c r="K105" i="14" s="1"/>
  <c r="F103" i="14"/>
  <c r="K103" i="14" s="1"/>
  <c r="F101" i="14"/>
  <c r="K101" i="14" s="1"/>
  <c r="F99" i="14"/>
  <c r="K99" i="14" s="1"/>
  <c r="F97" i="14"/>
  <c r="K97" i="14" s="1"/>
  <c r="F95" i="14"/>
  <c r="K95" i="14" s="1"/>
  <c r="F93" i="14"/>
  <c r="K93" i="14" s="1"/>
  <c r="F91" i="14"/>
  <c r="K91" i="14" s="1"/>
  <c r="F89" i="14"/>
  <c r="K89" i="14" s="1"/>
  <c r="F87" i="14"/>
  <c r="K87" i="14" s="1"/>
  <c r="F85" i="14"/>
  <c r="K85" i="14" s="1"/>
  <c r="F83" i="14"/>
  <c r="K83" i="14" s="1"/>
  <c r="F81" i="14"/>
  <c r="K81" i="14" s="1"/>
  <c r="F79" i="14"/>
  <c r="K79" i="14" s="1"/>
  <c r="F77" i="14"/>
  <c r="K77" i="14" s="1"/>
  <c r="F75" i="14"/>
  <c r="K75" i="14" s="1"/>
  <c r="F73" i="14"/>
  <c r="K73" i="14" s="1"/>
  <c r="F71" i="14"/>
  <c r="K71" i="14" s="1"/>
  <c r="F69" i="14"/>
  <c r="K69" i="14" s="1"/>
  <c r="F67" i="14"/>
  <c r="K67" i="14" s="1"/>
  <c r="F65" i="14"/>
  <c r="K65" i="14" s="1"/>
  <c r="F63" i="14"/>
  <c r="K63" i="14" s="1"/>
  <c r="F61" i="14"/>
  <c r="K61" i="14" s="1"/>
  <c r="F59" i="14"/>
  <c r="K59" i="14" s="1"/>
  <c r="F57" i="14"/>
  <c r="K57" i="14" s="1"/>
  <c r="F55" i="14"/>
  <c r="K55" i="14" s="1"/>
  <c r="F53" i="14"/>
  <c r="K53" i="14" s="1"/>
  <c r="F51" i="14"/>
  <c r="K51" i="14" s="1"/>
  <c r="F49" i="14"/>
  <c r="K49" i="14" s="1"/>
  <c r="F47" i="14"/>
  <c r="K47" i="14" s="1"/>
  <c r="F45" i="14"/>
  <c r="K45" i="14" s="1"/>
  <c r="F43" i="14"/>
  <c r="K43" i="14" s="1"/>
  <c r="F41" i="14"/>
  <c r="K41" i="14" s="1"/>
  <c r="F39" i="14"/>
  <c r="K39" i="14" s="1"/>
  <c r="F37" i="14"/>
  <c r="K37" i="14" s="1"/>
  <c r="F35" i="14"/>
  <c r="K35" i="14" s="1"/>
  <c r="F33" i="14"/>
  <c r="K33" i="14" s="1"/>
  <c r="C816" i="14"/>
  <c r="C800" i="14"/>
  <c r="C784" i="14"/>
  <c r="C768" i="14"/>
  <c r="C752" i="14"/>
  <c r="C736" i="14"/>
  <c r="C720" i="14"/>
  <c r="C704" i="14"/>
  <c r="C688" i="14"/>
  <c r="H423" i="14" s="1"/>
  <c r="C672" i="14"/>
  <c r="C656" i="14"/>
  <c r="C640" i="14"/>
  <c r="C624" i="14"/>
  <c r="C608" i="14"/>
  <c r="C592" i="14"/>
  <c r="C576" i="14"/>
  <c r="E563" i="14"/>
  <c r="C543" i="14"/>
  <c r="C524" i="14"/>
  <c r="C501" i="14"/>
  <c r="C479" i="14"/>
  <c r="C460" i="14"/>
  <c r="D460" i="14" s="1"/>
  <c r="C439" i="14"/>
  <c r="C425" i="14"/>
  <c r="H425" i="14" s="1"/>
  <c r="C413" i="14"/>
  <c r="C400" i="14"/>
  <c r="H400" i="14" s="1"/>
  <c r="C388" i="14"/>
  <c r="C375" i="14"/>
  <c r="C361" i="14"/>
  <c r="D361" i="14" s="1"/>
  <c r="C349" i="14"/>
  <c r="C336" i="14"/>
  <c r="C324" i="14"/>
  <c r="H324" i="14" s="1"/>
  <c r="C311" i="14"/>
  <c r="D311" i="14" s="1"/>
  <c r="C297" i="14"/>
  <c r="C291" i="14"/>
  <c r="H291" i="14" s="1"/>
  <c r="F287" i="14"/>
  <c r="K287" i="14" s="1"/>
  <c r="F284" i="14"/>
  <c r="K284" i="14" s="1"/>
  <c r="E281" i="14"/>
  <c r="J281" i="14" s="1"/>
  <c r="E279" i="14"/>
  <c r="J279" i="14" s="1"/>
  <c r="E277" i="14"/>
  <c r="J277" i="14" s="1"/>
  <c r="E275" i="14"/>
  <c r="J275" i="14" s="1"/>
  <c r="E273" i="14"/>
  <c r="J273" i="14" s="1"/>
  <c r="E271" i="14"/>
  <c r="J271" i="14" s="1"/>
  <c r="E269" i="14"/>
  <c r="J269" i="14" s="1"/>
  <c r="E267" i="14"/>
  <c r="J267" i="14" s="1"/>
  <c r="E265" i="14"/>
  <c r="J265" i="14" s="1"/>
  <c r="E263" i="14"/>
  <c r="J263" i="14" s="1"/>
  <c r="E261" i="14"/>
  <c r="J261" i="14" s="1"/>
  <c r="E259" i="14"/>
  <c r="J259" i="14" s="1"/>
  <c r="E257" i="14"/>
  <c r="J257" i="14" s="1"/>
  <c r="E255" i="14"/>
  <c r="J255" i="14" s="1"/>
  <c r="E253" i="14"/>
  <c r="J253" i="14" s="1"/>
  <c r="E251" i="14"/>
  <c r="J251" i="14" s="1"/>
  <c r="E249" i="14"/>
  <c r="J249" i="14" s="1"/>
  <c r="E247" i="14"/>
  <c r="J247" i="14" s="1"/>
  <c r="E245" i="14"/>
  <c r="J245" i="14" s="1"/>
  <c r="E243" i="14"/>
  <c r="J243" i="14" s="1"/>
  <c r="E241" i="14"/>
  <c r="J241" i="14" s="1"/>
  <c r="E239" i="14"/>
  <c r="J239" i="14" s="1"/>
  <c r="E237" i="14"/>
  <c r="J237" i="14" s="1"/>
  <c r="E235" i="14"/>
  <c r="J235" i="14" s="1"/>
  <c r="E233" i="14"/>
  <c r="J233" i="14" s="1"/>
  <c r="E231" i="14"/>
  <c r="J231" i="14" s="1"/>
  <c r="E229" i="14"/>
  <c r="J229" i="14" s="1"/>
  <c r="E227" i="14"/>
  <c r="J227" i="14" s="1"/>
  <c r="E225" i="14"/>
  <c r="J225" i="14" s="1"/>
  <c r="E223" i="14"/>
  <c r="J223" i="14" s="1"/>
  <c r="E221" i="14"/>
  <c r="J221" i="14" s="1"/>
  <c r="E219" i="14"/>
  <c r="J219" i="14" s="1"/>
  <c r="E217" i="14"/>
  <c r="J217" i="14" s="1"/>
  <c r="E215" i="14"/>
  <c r="J215" i="14" s="1"/>
  <c r="E213" i="14"/>
  <c r="J213" i="14" s="1"/>
  <c r="E211" i="14"/>
  <c r="J211" i="14" s="1"/>
  <c r="E209" i="14"/>
  <c r="J209" i="14" s="1"/>
  <c r="E207" i="14"/>
  <c r="J207" i="14" s="1"/>
  <c r="E205" i="14"/>
  <c r="J205" i="14" s="1"/>
  <c r="E203" i="14"/>
  <c r="J203" i="14" s="1"/>
  <c r="E201" i="14"/>
  <c r="J201" i="14" s="1"/>
  <c r="E199" i="14"/>
  <c r="J199" i="14" s="1"/>
  <c r="E197" i="14"/>
  <c r="J197" i="14" s="1"/>
  <c r="E195" i="14"/>
  <c r="J195" i="14" s="1"/>
  <c r="E193" i="14"/>
  <c r="J193" i="14" s="1"/>
  <c r="E191" i="14"/>
  <c r="J191" i="14" s="1"/>
  <c r="E189" i="14"/>
  <c r="J189" i="14" s="1"/>
  <c r="E187" i="14"/>
  <c r="J187" i="14" s="1"/>
  <c r="E185" i="14"/>
  <c r="J185" i="14" s="1"/>
  <c r="E183" i="14"/>
  <c r="J183" i="14" s="1"/>
  <c r="E181" i="14"/>
  <c r="J181" i="14" s="1"/>
  <c r="E179" i="14"/>
  <c r="J179" i="14" s="1"/>
  <c r="E177" i="14"/>
  <c r="J177" i="14" s="1"/>
  <c r="E175" i="14"/>
  <c r="J175" i="14" s="1"/>
  <c r="E173" i="14"/>
  <c r="J173" i="14" s="1"/>
  <c r="E171" i="14"/>
  <c r="J171" i="14" s="1"/>
  <c r="E169" i="14"/>
  <c r="J169" i="14" s="1"/>
  <c r="E167" i="14"/>
  <c r="J167" i="14" s="1"/>
  <c r="E165" i="14"/>
  <c r="J165" i="14" s="1"/>
  <c r="E163" i="14"/>
  <c r="J163" i="14" s="1"/>
  <c r="E161" i="14"/>
  <c r="J161" i="14" s="1"/>
  <c r="E159" i="14"/>
  <c r="J159" i="14" s="1"/>
  <c r="E157" i="14"/>
  <c r="J157" i="14" s="1"/>
  <c r="E155" i="14"/>
  <c r="J155" i="14" s="1"/>
  <c r="E153" i="14"/>
  <c r="J153" i="14" s="1"/>
  <c r="E151" i="14"/>
  <c r="J151" i="14" s="1"/>
  <c r="E149" i="14"/>
  <c r="J149" i="14" s="1"/>
  <c r="E147" i="14"/>
  <c r="J147" i="14" s="1"/>
  <c r="E145" i="14"/>
  <c r="J145" i="14" s="1"/>
  <c r="E143" i="14"/>
  <c r="J143" i="14" s="1"/>
  <c r="E141" i="14"/>
  <c r="J141" i="14" s="1"/>
  <c r="E139" i="14"/>
  <c r="J139" i="14" s="1"/>
  <c r="E137" i="14"/>
  <c r="J137" i="14" s="1"/>
  <c r="E135" i="14"/>
  <c r="J135" i="14" s="1"/>
  <c r="E133" i="14"/>
  <c r="J133" i="14" s="1"/>
  <c r="E131" i="14"/>
  <c r="J131" i="14" s="1"/>
  <c r="E129" i="14"/>
  <c r="J129" i="14" s="1"/>
  <c r="E127" i="14"/>
  <c r="J127" i="14" s="1"/>
  <c r="E125" i="14"/>
  <c r="J125" i="14" s="1"/>
  <c r="E123" i="14"/>
  <c r="J123" i="14" s="1"/>
  <c r="E121" i="14"/>
  <c r="J121" i="14" s="1"/>
  <c r="E119" i="14"/>
  <c r="J119" i="14" s="1"/>
  <c r="E117" i="14"/>
  <c r="J117" i="14" s="1"/>
  <c r="E115" i="14"/>
  <c r="J115" i="14" s="1"/>
  <c r="E113" i="14"/>
  <c r="J113" i="14" s="1"/>
  <c r="E111" i="14"/>
  <c r="J111" i="14" s="1"/>
  <c r="E109" i="14"/>
  <c r="J109" i="14" s="1"/>
  <c r="E107" i="14"/>
  <c r="J107" i="14" s="1"/>
  <c r="E105" i="14"/>
  <c r="J105" i="14" s="1"/>
  <c r="E103" i="14"/>
  <c r="J103" i="14" s="1"/>
  <c r="E101" i="14"/>
  <c r="J101" i="14" s="1"/>
  <c r="E99" i="14"/>
  <c r="J99" i="14" s="1"/>
  <c r="E97" i="14"/>
  <c r="J97" i="14" s="1"/>
  <c r="E95" i="14"/>
  <c r="J95" i="14" s="1"/>
  <c r="E93" i="14"/>
  <c r="J93" i="14" s="1"/>
  <c r="E91" i="14"/>
  <c r="J91" i="14" s="1"/>
  <c r="E89" i="14"/>
  <c r="J89" i="14" s="1"/>
  <c r="E87" i="14"/>
  <c r="J87" i="14" s="1"/>
  <c r="E85" i="14"/>
  <c r="J85" i="14" s="1"/>
  <c r="E83" i="14"/>
  <c r="J83" i="14" s="1"/>
  <c r="E81" i="14"/>
  <c r="J81" i="14" s="1"/>
  <c r="E79" i="14"/>
  <c r="J79" i="14" s="1"/>
  <c r="E77" i="14"/>
  <c r="J77" i="14" s="1"/>
  <c r="E75" i="14"/>
  <c r="J75" i="14" s="1"/>
  <c r="E73" i="14"/>
  <c r="J73" i="14" s="1"/>
  <c r="E71" i="14"/>
  <c r="J71" i="14" s="1"/>
  <c r="E69" i="14"/>
  <c r="J69" i="14" s="1"/>
  <c r="E67" i="14"/>
  <c r="J67" i="14" s="1"/>
  <c r="E65" i="14"/>
  <c r="J65" i="14" s="1"/>
  <c r="E63" i="14"/>
  <c r="J63" i="14" s="1"/>
  <c r="E61" i="14"/>
  <c r="J61" i="14" s="1"/>
  <c r="E59" i="14"/>
  <c r="J59" i="14" s="1"/>
  <c r="E57" i="14"/>
  <c r="J57" i="14" s="1"/>
  <c r="E55" i="14"/>
  <c r="J55" i="14" s="1"/>
  <c r="E53" i="14"/>
  <c r="J53" i="14" s="1"/>
  <c r="E51" i="14"/>
  <c r="J51" i="14" s="1"/>
  <c r="E49" i="14"/>
  <c r="J49" i="14" s="1"/>
  <c r="E47" i="14"/>
  <c r="J47" i="14" s="1"/>
  <c r="E45" i="14"/>
  <c r="J45" i="14" s="1"/>
  <c r="E43" i="14"/>
  <c r="J43" i="14" s="1"/>
  <c r="E41" i="14"/>
  <c r="J41" i="14" s="1"/>
  <c r="E39" i="14"/>
  <c r="J39" i="14" s="1"/>
  <c r="E37" i="14"/>
  <c r="J37" i="14" s="1"/>
  <c r="E35" i="14"/>
  <c r="J35" i="14" s="1"/>
  <c r="E33" i="14"/>
  <c r="J33" i="14" s="1"/>
  <c r="C814" i="14"/>
  <c r="C798" i="14"/>
  <c r="C782" i="14"/>
  <c r="C766" i="14"/>
  <c r="C750" i="14"/>
  <c r="C734" i="14"/>
  <c r="C718" i="14"/>
  <c r="C702" i="14"/>
  <c r="C686" i="14"/>
  <c r="C670" i="14"/>
  <c r="C654" i="14"/>
  <c r="C638" i="14"/>
  <c r="C622" i="14"/>
  <c r="C606" i="14"/>
  <c r="C590" i="14"/>
  <c r="C574" i="14"/>
  <c r="D563" i="14"/>
  <c r="C541" i="14"/>
  <c r="C519" i="14"/>
  <c r="C500" i="14"/>
  <c r="C477" i="14"/>
  <c r="C455" i="14"/>
  <c r="C437" i="14"/>
  <c r="C424" i="14"/>
  <c r="H424" i="14" s="1"/>
  <c r="C412" i="14"/>
  <c r="C399" i="14"/>
  <c r="C385" i="14"/>
  <c r="C373" i="14"/>
  <c r="D373" i="14" s="1"/>
  <c r="C360" i="14"/>
  <c r="C348" i="14"/>
  <c r="H348" i="14" s="1"/>
  <c r="C335" i="14"/>
  <c r="C321" i="14"/>
  <c r="C309" i="14"/>
  <c r="F293" i="14"/>
  <c r="K293" i="14" s="1"/>
  <c r="F290" i="14"/>
  <c r="K290" i="14" s="1"/>
  <c r="E287" i="14"/>
  <c r="J287" i="14" s="1"/>
  <c r="C284" i="14"/>
  <c r="D281" i="14"/>
  <c r="I281" i="14" s="1"/>
  <c r="D279" i="14"/>
  <c r="I279" i="14" s="1"/>
  <c r="D277" i="14"/>
  <c r="I277" i="14" s="1"/>
  <c r="D275" i="14"/>
  <c r="I275" i="14" s="1"/>
  <c r="D273" i="14"/>
  <c r="I273" i="14" s="1"/>
  <c r="D271" i="14"/>
  <c r="I271" i="14" s="1"/>
  <c r="D269" i="14"/>
  <c r="I269" i="14" s="1"/>
  <c r="D267" i="14"/>
  <c r="I267" i="14" s="1"/>
  <c r="D265" i="14"/>
  <c r="I265" i="14" s="1"/>
  <c r="D263" i="14"/>
  <c r="I263" i="14" s="1"/>
  <c r="D261" i="14"/>
  <c r="I261" i="14" s="1"/>
  <c r="D259" i="14"/>
  <c r="I259" i="14" s="1"/>
  <c r="D257" i="14"/>
  <c r="I257" i="14" s="1"/>
  <c r="D255" i="14"/>
  <c r="I255" i="14" s="1"/>
  <c r="D253" i="14"/>
  <c r="I253" i="14" s="1"/>
  <c r="D251" i="14"/>
  <c r="I251" i="14" s="1"/>
  <c r="D249" i="14"/>
  <c r="I249" i="14" s="1"/>
  <c r="D247" i="14"/>
  <c r="I247" i="14" s="1"/>
  <c r="D245" i="14"/>
  <c r="I245" i="14" s="1"/>
  <c r="D243" i="14"/>
  <c r="I243" i="14" s="1"/>
  <c r="D241" i="14"/>
  <c r="I241" i="14" s="1"/>
  <c r="D239" i="14"/>
  <c r="I239" i="14" s="1"/>
  <c r="D237" i="14"/>
  <c r="I237" i="14" s="1"/>
  <c r="D235" i="14"/>
  <c r="I235" i="14" s="1"/>
  <c r="D233" i="14"/>
  <c r="I233" i="14" s="1"/>
  <c r="D231" i="14"/>
  <c r="I231" i="14" s="1"/>
  <c r="D229" i="14"/>
  <c r="I229" i="14" s="1"/>
  <c r="D227" i="14"/>
  <c r="I227" i="14" s="1"/>
  <c r="D225" i="14"/>
  <c r="I225" i="14" s="1"/>
  <c r="D223" i="14"/>
  <c r="I223" i="14" s="1"/>
  <c r="D221" i="14"/>
  <c r="I221" i="14" s="1"/>
  <c r="D219" i="14"/>
  <c r="I219" i="14" s="1"/>
  <c r="D217" i="14"/>
  <c r="I217" i="14" s="1"/>
  <c r="D215" i="14"/>
  <c r="I215" i="14" s="1"/>
  <c r="D213" i="14"/>
  <c r="I213" i="14" s="1"/>
  <c r="D211" i="14"/>
  <c r="I211" i="14" s="1"/>
  <c r="D209" i="14"/>
  <c r="I209" i="14" s="1"/>
  <c r="D207" i="14"/>
  <c r="I207" i="14" s="1"/>
  <c r="D205" i="14"/>
  <c r="I205" i="14" s="1"/>
  <c r="D203" i="14"/>
  <c r="I203" i="14" s="1"/>
  <c r="D201" i="14"/>
  <c r="I201" i="14" s="1"/>
  <c r="D199" i="14"/>
  <c r="I199" i="14" s="1"/>
  <c r="D197" i="14"/>
  <c r="I197" i="14" s="1"/>
  <c r="D195" i="14"/>
  <c r="I195" i="14" s="1"/>
  <c r="D193" i="14"/>
  <c r="I193" i="14" s="1"/>
  <c r="D191" i="14"/>
  <c r="I191" i="14" s="1"/>
  <c r="D189" i="14"/>
  <c r="I189" i="14" s="1"/>
  <c r="D187" i="14"/>
  <c r="I187" i="14" s="1"/>
  <c r="D185" i="14"/>
  <c r="I185" i="14" s="1"/>
  <c r="D183" i="14"/>
  <c r="I183" i="14" s="1"/>
  <c r="D181" i="14"/>
  <c r="I181" i="14" s="1"/>
  <c r="D179" i="14"/>
  <c r="I179" i="14" s="1"/>
  <c r="D177" i="14"/>
  <c r="I177" i="14" s="1"/>
  <c r="D175" i="14"/>
  <c r="I175" i="14" s="1"/>
  <c r="D173" i="14"/>
  <c r="I173" i="14" s="1"/>
  <c r="D171" i="14"/>
  <c r="I171" i="14" s="1"/>
  <c r="D169" i="14"/>
  <c r="I169" i="14" s="1"/>
  <c r="D167" i="14"/>
  <c r="I167" i="14" s="1"/>
  <c r="D165" i="14"/>
  <c r="I165" i="14" s="1"/>
  <c r="D163" i="14"/>
  <c r="I163" i="14" s="1"/>
  <c r="D161" i="14"/>
  <c r="I161" i="14" s="1"/>
  <c r="D159" i="14"/>
  <c r="I159" i="14" s="1"/>
  <c r="D157" i="14"/>
  <c r="I157" i="14" s="1"/>
  <c r="D155" i="14"/>
  <c r="I155" i="14" s="1"/>
  <c r="D153" i="14"/>
  <c r="I153" i="14" s="1"/>
  <c r="D151" i="14"/>
  <c r="I151" i="14" s="1"/>
  <c r="D149" i="14"/>
  <c r="I149" i="14" s="1"/>
  <c r="D147" i="14"/>
  <c r="I147" i="14" s="1"/>
  <c r="D145" i="14"/>
  <c r="I145" i="14" s="1"/>
  <c r="D143" i="14"/>
  <c r="I143" i="14" s="1"/>
  <c r="D141" i="14"/>
  <c r="I141" i="14" s="1"/>
  <c r="D139" i="14"/>
  <c r="I139" i="14" s="1"/>
  <c r="D137" i="14"/>
  <c r="I137" i="14" s="1"/>
  <c r="D135" i="14"/>
  <c r="I135" i="14" s="1"/>
  <c r="D133" i="14"/>
  <c r="I133" i="14" s="1"/>
  <c r="D131" i="14"/>
  <c r="I131" i="14" s="1"/>
  <c r="D129" i="14"/>
  <c r="I129" i="14" s="1"/>
  <c r="D127" i="14"/>
  <c r="I127" i="14" s="1"/>
  <c r="D125" i="14"/>
  <c r="I125" i="14" s="1"/>
  <c r="D123" i="14"/>
  <c r="I123" i="14" s="1"/>
  <c r="D121" i="14"/>
  <c r="I121" i="14" s="1"/>
  <c r="D119" i="14"/>
  <c r="I119" i="14" s="1"/>
  <c r="D117" i="14"/>
  <c r="I117" i="14" s="1"/>
  <c r="D115" i="14"/>
  <c r="I115" i="14" s="1"/>
  <c r="D113" i="14"/>
  <c r="I113" i="14" s="1"/>
  <c r="D111" i="14"/>
  <c r="I111" i="14" s="1"/>
  <c r="D109" i="14"/>
  <c r="I109" i="14" s="1"/>
  <c r="D107" i="14"/>
  <c r="I107" i="14" s="1"/>
  <c r="D105" i="14"/>
  <c r="I105" i="14" s="1"/>
  <c r="D103" i="14"/>
  <c r="I103" i="14" s="1"/>
  <c r="D101" i="14"/>
  <c r="I101" i="14" s="1"/>
  <c r="D99" i="14"/>
  <c r="I99" i="14" s="1"/>
  <c r="D97" i="14"/>
  <c r="I97" i="14" s="1"/>
  <c r="D95" i="14"/>
  <c r="I95" i="14" s="1"/>
  <c r="D93" i="14"/>
  <c r="I93" i="14" s="1"/>
  <c r="D91" i="14"/>
  <c r="I91" i="14" s="1"/>
  <c r="D89" i="14"/>
  <c r="I89" i="14" s="1"/>
  <c r="D87" i="14"/>
  <c r="I87" i="14" s="1"/>
  <c r="D85" i="14"/>
  <c r="I85" i="14" s="1"/>
  <c r="D83" i="14"/>
  <c r="I83" i="14" s="1"/>
  <c r="C810" i="14"/>
  <c r="C794" i="14"/>
  <c r="C778" i="14"/>
  <c r="C762" i="14"/>
  <c r="C746" i="14"/>
  <c r="C730" i="14"/>
  <c r="C714" i="14"/>
  <c r="C698" i="14"/>
  <c r="C682" i="14"/>
  <c r="C666" i="14"/>
  <c r="C650" i="14"/>
  <c r="C634" i="14"/>
  <c r="C618" i="14"/>
  <c r="C602" i="14"/>
  <c r="C586" i="14"/>
  <c r="C570" i="14"/>
  <c r="C557" i="14"/>
  <c r="C535" i="14"/>
  <c r="C516" i="14"/>
  <c r="C493" i="14"/>
  <c r="C471" i="14"/>
  <c r="C452" i="14"/>
  <c r="D452" i="14" s="1"/>
  <c r="C433" i="14"/>
  <c r="D433" i="14" s="1"/>
  <c r="E433" i="14" s="1"/>
  <c r="J433" i="14" s="1"/>
  <c r="C421" i="14"/>
  <c r="C408" i="14"/>
  <c r="D408" i="14" s="1"/>
  <c r="C396" i="14"/>
  <c r="C383" i="14"/>
  <c r="D383" i="14" s="1"/>
  <c r="C369" i="14"/>
  <c r="D369" i="14" s="1"/>
  <c r="C357" i="14"/>
  <c r="C344" i="14"/>
  <c r="C332" i="14"/>
  <c r="D332" i="14" s="1"/>
  <c r="C319" i="14"/>
  <c r="C305" i="14"/>
  <c r="C293" i="14"/>
  <c r="H293" i="14" s="1"/>
  <c r="F289" i="14"/>
  <c r="K289" i="14" s="1"/>
  <c r="F286" i="14"/>
  <c r="K286" i="14" s="1"/>
  <c r="E283" i="14"/>
  <c r="J283" i="14" s="1"/>
  <c r="F280" i="14"/>
  <c r="K280" i="14" s="1"/>
  <c r="F278" i="14"/>
  <c r="K278" i="14" s="1"/>
  <c r="F276" i="14"/>
  <c r="K276" i="14" s="1"/>
  <c r="F274" i="14"/>
  <c r="K274" i="14" s="1"/>
  <c r="F272" i="14"/>
  <c r="K272" i="14" s="1"/>
  <c r="F270" i="14"/>
  <c r="K270" i="14" s="1"/>
  <c r="F268" i="14"/>
  <c r="K268" i="14" s="1"/>
  <c r="F266" i="14"/>
  <c r="K266" i="14" s="1"/>
  <c r="F264" i="14"/>
  <c r="K264" i="14" s="1"/>
  <c r="F262" i="14"/>
  <c r="K262" i="14" s="1"/>
  <c r="F260" i="14"/>
  <c r="K260" i="14" s="1"/>
  <c r="F258" i="14"/>
  <c r="K258" i="14" s="1"/>
  <c r="F256" i="14"/>
  <c r="K256" i="14" s="1"/>
  <c r="F254" i="14"/>
  <c r="K254" i="14" s="1"/>
  <c r="F252" i="14"/>
  <c r="K252" i="14" s="1"/>
  <c r="F250" i="14"/>
  <c r="K250" i="14" s="1"/>
  <c r="F248" i="14"/>
  <c r="K248" i="14" s="1"/>
  <c r="F246" i="14"/>
  <c r="K246" i="14" s="1"/>
  <c r="F244" i="14"/>
  <c r="K244" i="14" s="1"/>
  <c r="F242" i="14"/>
  <c r="K242" i="14" s="1"/>
  <c r="F240" i="14"/>
  <c r="K240" i="14" s="1"/>
  <c r="F238" i="14"/>
  <c r="K238" i="14" s="1"/>
  <c r="F236" i="14"/>
  <c r="K236" i="14" s="1"/>
  <c r="F234" i="14"/>
  <c r="K234" i="14" s="1"/>
  <c r="F232" i="14"/>
  <c r="K232" i="14" s="1"/>
  <c r="F230" i="14"/>
  <c r="K230" i="14" s="1"/>
  <c r="F228" i="14"/>
  <c r="K228" i="14" s="1"/>
  <c r="F226" i="14"/>
  <c r="K226" i="14" s="1"/>
  <c r="F224" i="14"/>
  <c r="K224" i="14" s="1"/>
  <c r="F222" i="14"/>
  <c r="K222" i="14" s="1"/>
  <c r="F220" i="14"/>
  <c r="K220" i="14" s="1"/>
  <c r="F218" i="14"/>
  <c r="K218" i="14" s="1"/>
  <c r="F216" i="14"/>
  <c r="K216" i="14" s="1"/>
  <c r="F214" i="14"/>
  <c r="K214" i="14" s="1"/>
  <c r="F212" i="14"/>
  <c r="K212" i="14" s="1"/>
  <c r="F210" i="14"/>
  <c r="K210" i="14" s="1"/>
  <c r="F208" i="14"/>
  <c r="K208" i="14" s="1"/>
  <c r="F206" i="14"/>
  <c r="K206" i="14" s="1"/>
  <c r="F204" i="14"/>
  <c r="K204" i="14" s="1"/>
  <c r="F202" i="14"/>
  <c r="K202" i="14" s="1"/>
  <c r="F200" i="14"/>
  <c r="K200" i="14" s="1"/>
  <c r="F198" i="14"/>
  <c r="K198" i="14" s="1"/>
  <c r="F196" i="14"/>
  <c r="K196" i="14" s="1"/>
  <c r="F194" i="14"/>
  <c r="K194" i="14" s="1"/>
  <c r="F192" i="14"/>
  <c r="K192" i="14" s="1"/>
  <c r="F190" i="14"/>
  <c r="K190" i="14" s="1"/>
  <c r="F188" i="14"/>
  <c r="K188" i="14" s="1"/>
  <c r="F186" i="14"/>
  <c r="K186" i="14" s="1"/>
  <c r="F184" i="14"/>
  <c r="K184" i="14" s="1"/>
  <c r="F182" i="14"/>
  <c r="K182" i="14" s="1"/>
  <c r="F180" i="14"/>
  <c r="K180" i="14" s="1"/>
  <c r="F178" i="14"/>
  <c r="K178" i="14" s="1"/>
  <c r="F176" i="14"/>
  <c r="K176" i="14" s="1"/>
  <c r="F174" i="14"/>
  <c r="K174" i="14" s="1"/>
  <c r="F172" i="14"/>
  <c r="K172" i="14" s="1"/>
  <c r="F170" i="14"/>
  <c r="K170" i="14" s="1"/>
  <c r="F168" i="14"/>
  <c r="K168" i="14" s="1"/>
  <c r="F166" i="14"/>
  <c r="K166" i="14" s="1"/>
  <c r="F164" i="14"/>
  <c r="K164" i="14" s="1"/>
  <c r="F162" i="14"/>
  <c r="K162" i="14" s="1"/>
  <c r="F160" i="14"/>
  <c r="K160" i="14" s="1"/>
  <c r="F158" i="14"/>
  <c r="K158" i="14" s="1"/>
  <c r="F156" i="14"/>
  <c r="K156" i="14" s="1"/>
  <c r="F154" i="14"/>
  <c r="K154" i="14" s="1"/>
  <c r="F152" i="14"/>
  <c r="K152" i="14" s="1"/>
  <c r="F150" i="14"/>
  <c r="K150" i="14" s="1"/>
  <c r="F148" i="14"/>
  <c r="K148" i="14" s="1"/>
  <c r="F146" i="14"/>
  <c r="K146" i="14" s="1"/>
  <c r="F144" i="14"/>
  <c r="K144" i="14" s="1"/>
  <c r="F142" i="14"/>
  <c r="K142" i="14" s="1"/>
  <c r="F140" i="14"/>
  <c r="K140" i="14" s="1"/>
  <c r="F138" i="14"/>
  <c r="K138" i="14" s="1"/>
  <c r="F136" i="14"/>
  <c r="K136" i="14" s="1"/>
  <c r="F134" i="14"/>
  <c r="K134" i="14" s="1"/>
  <c r="F132" i="14"/>
  <c r="K132" i="14" s="1"/>
  <c r="F130" i="14"/>
  <c r="K130" i="14" s="1"/>
  <c r="F128" i="14"/>
  <c r="K128" i="14" s="1"/>
  <c r="F126" i="14"/>
  <c r="K126" i="14" s="1"/>
  <c r="F124" i="14"/>
  <c r="K124" i="14" s="1"/>
  <c r="F122" i="14"/>
  <c r="K122" i="14" s="1"/>
  <c r="F120" i="14"/>
  <c r="K120" i="14" s="1"/>
  <c r="F118" i="14"/>
  <c r="K118" i="14" s="1"/>
  <c r="F116" i="14"/>
  <c r="K116" i="14" s="1"/>
  <c r="F114" i="14"/>
  <c r="K114" i="14" s="1"/>
  <c r="F112" i="14"/>
  <c r="K112" i="14" s="1"/>
  <c r="F110" i="14"/>
  <c r="K110" i="14" s="1"/>
  <c r="F108" i="14"/>
  <c r="K108" i="14" s="1"/>
  <c r="F106" i="14"/>
  <c r="K106" i="14" s="1"/>
  <c r="F104" i="14"/>
  <c r="K104" i="14" s="1"/>
  <c r="F102" i="14"/>
  <c r="K102" i="14" s="1"/>
  <c r="F100" i="14"/>
  <c r="K100" i="14" s="1"/>
  <c r="F98" i="14"/>
  <c r="K98" i="14" s="1"/>
  <c r="F96" i="14"/>
  <c r="K96" i="14" s="1"/>
  <c r="F94" i="14"/>
  <c r="K94" i="14" s="1"/>
  <c r="F92" i="14"/>
  <c r="K92" i="14" s="1"/>
  <c r="F90" i="14"/>
  <c r="K90" i="14" s="1"/>
  <c r="F88" i="14"/>
  <c r="K88" i="14" s="1"/>
  <c r="F86" i="14"/>
  <c r="K86" i="14" s="1"/>
  <c r="F84" i="14"/>
  <c r="K84" i="14" s="1"/>
  <c r="F82" i="14"/>
  <c r="K82" i="14" s="1"/>
  <c r="F80" i="14"/>
  <c r="K80" i="14" s="1"/>
  <c r="F78" i="14"/>
  <c r="K78" i="14" s="1"/>
  <c r="F76" i="14"/>
  <c r="K76" i="14" s="1"/>
  <c r="F74" i="14"/>
  <c r="K74" i="14" s="1"/>
  <c r="F72" i="14"/>
  <c r="K72" i="14" s="1"/>
  <c r="F70" i="14"/>
  <c r="K70" i="14" s="1"/>
  <c r="F68" i="14"/>
  <c r="K68" i="14" s="1"/>
  <c r="F66" i="14"/>
  <c r="K66" i="14" s="1"/>
  <c r="F64" i="14"/>
  <c r="K64" i="14" s="1"/>
  <c r="F62" i="14"/>
  <c r="K62" i="14" s="1"/>
  <c r="F60" i="14"/>
  <c r="K60" i="14" s="1"/>
  <c r="F58" i="14"/>
  <c r="K58" i="14" s="1"/>
  <c r="F56" i="14"/>
  <c r="K56" i="14" s="1"/>
  <c r="F54" i="14"/>
  <c r="K54" i="14" s="1"/>
  <c r="F52" i="14"/>
  <c r="K52" i="14" s="1"/>
  <c r="F50" i="14"/>
  <c r="K50" i="14" s="1"/>
  <c r="F48" i="14"/>
  <c r="K48" i="14" s="1"/>
  <c r="F46" i="14"/>
  <c r="K46" i="14" s="1"/>
  <c r="F44" i="14"/>
  <c r="K44" i="14" s="1"/>
  <c r="F42" i="14"/>
  <c r="K42" i="14" s="1"/>
  <c r="F40" i="14"/>
  <c r="K40" i="14" s="1"/>
  <c r="F38" i="14"/>
  <c r="K38" i="14" s="1"/>
  <c r="F36" i="14"/>
  <c r="K36" i="14" s="1"/>
  <c r="C808" i="14"/>
  <c r="C792" i="14"/>
  <c r="C776" i="14"/>
  <c r="C760" i="14"/>
  <c r="C744" i="14"/>
  <c r="C728" i="14"/>
  <c r="C712" i="14"/>
  <c r="H447" i="14" s="1"/>
  <c r="C696" i="14"/>
  <c r="C680" i="14"/>
  <c r="C664" i="14"/>
  <c r="C648" i="14"/>
  <c r="C632" i="14"/>
  <c r="C616" i="14"/>
  <c r="C600" i="14"/>
  <c r="C584" i="14"/>
  <c r="C568" i="14"/>
  <c r="C556" i="14"/>
  <c r="C533" i="14"/>
  <c r="C511" i="14"/>
  <c r="C492" i="14"/>
  <c r="C469" i="14"/>
  <c r="C447" i="14"/>
  <c r="C432" i="14"/>
  <c r="H432" i="14" s="1"/>
  <c r="C420" i="14"/>
  <c r="D420" i="14" s="1"/>
  <c r="C407" i="14"/>
  <c r="C393" i="14"/>
  <c r="D393" i="14" s="1"/>
  <c r="C381" i="14"/>
  <c r="C368" i="14"/>
  <c r="H368" i="14" s="1"/>
  <c r="C356" i="14"/>
  <c r="D356" i="14" s="1"/>
  <c r="C343" i="14"/>
  <c r="C329" i="14"/>
  <c r="D329" i="14" s="1"/>
  <c r="C317" i="14"/>
  <c r="C304" i="14"/>
  <c r="F292" i="14"/>
  <c r="K292" i="14" s="1"/>
  <c r="E289" i="14"/>
  <c r="J289" i="14" s="1"/>
  <c r="C286" i="14"/>
  <c r="H286" i="14" s="1"/>
  <c r="C283" i="14"/>
  <c r="H283" i="14" s="1"/>
  <c r="E280" i="14"/>
  <c r="J280" i="14" s="1"/>
  <c r="E278" i="14"/>
  <c r="J278" i="14" s="1"/>
  <c r="E276" i="14"/>
  <c r="J276" i="14" s="1"/>
  <c r="E274" i="14"/>
  <c r="J274" i="14" s="1"/>
  <c r="E272" i="14"/>
  <c r="J272" i="14" s="1"/>
  <c r="E270" i="14"/>
  <c r="J270" i="14" s="1"/>
  <c r="E268" i="14"/>
  <c r="J268" i="14" s="1"/>
  <c r="E266" i="14"/>
  <c r="J266" i="14" s="1"/>
  <c r="E264" i="14"/>
  <c r="J264" i="14" s="1"/>
  <c r="E262" i="14"/>
  <c r="J262" i="14" s="1"/>
  <c r="E260" i="14"/>
  <c r="J260" i="14" s="1"/>
  <c r="E258" i="14"/>
  <c r="J258" i="14" s="1"/>
  <c r="E256" i="14"/>
  <c r="J256" i="14" s="1"/>
  <c r="E254" i="14"/>
  <c r="J254" i="14" s="1"/>
  <c r="E252" i="14"/>
  <c r="J252" i="14" s="1"/>
  <c r="E250" i="14"/>
  <c r="J250" i="14" s="1"/>
  <c r="E248" i="14"/>
  <c r="J248" i="14" s="1"/>
  <c r="E246" i="14"/>
  <c r="J246" i="14" s="1"/>
  <c r="E244" i="14"/>
  <c r="J244" i="14" s="1"/>
  <c r="E242" i="14"/>
  <c r="J242" i="14" s="1"/>
  <c r="E240" i="14"/>
  <c r="J240" i="14" s="1"/>
  <c r="E238" i="14"/>
  <c r="J238" i="14" s="1"/>
  <c r="E236" i="14"/>
  <c r="J236" i="14" s="1"/>
  <c r="E234" i="14"/>
  <c r="J234" i="14" s="1"/>
  <c r="E232" i="14"/>
  <c r="J232" i="14" s="1"/>
  <c r="E230" i="14"/>
  <c r="J230" i="14" s="1"/>
  <c r="E228" i="14"/>
  <c r="J228" i="14" s="1"/>
  <c r="E226" i="14"/>
  <c r="J226" i="14" s="1"/>
  <c r="E224" i="14"/>
  <c r="E222" i="14"/>
  <c r="J222" i="14" s="1"/>
  <c r="E220" i="14"/>
  <c r="J220" i="14" s="1"/>
  <c r="E218" i="14"/>
  <c r="J218" i="14" s="1"/>
  <c r="E216" i="14"/>
  <c r="E214" i="14"/>
  <c r="J214" i="14" s="1"/>
  <c r="E212" i="14"/>
  <c r="J212" i="14" s="1"/>
  <c r="E210" i="14"/>
  <c r="J210" i="14" s="1"/>
  <c r="E208" i="14"/>
  <c r="E206" i="14"/>
  <c r="J206" i="14" s="1"/>
  <c r="E204" i="14"/>
  <c r="J204" i="14" s="1"/>
  <c r="E202" i="14"/>
  <c r="J202" i="14" s="1"/>
  <c r="E200" i="14"/>
  <c r="J200" i="14" s="1"/>
  <c r="E198" i="14"/>
  <c r="J198" i="14" s="1"/>
  <c r="E196" i="14"/>
  <c r="J196" i="14" s="1"/>
  <c r="E194" i="14"/>
  <c r="E192" i="14"/>
  <c r="J192" i="14" s="1"/>
  <c r="E190" i="14"/>
  <c r="E188" i="14"/>
  <c r="J188" i="14" s="1"/>
  <c r="E186" i="14"/>
  <c r="J186" i="14" s="1"/>
  <c r="E184" i="14"/>
  <c r="E182" i="14"/>
  <c r="E180" i="14"/>
  <c r="J180" i="14" s="1"/>
  <c r="E178" i="14"/>
  <c r="E176" i="14"/>
  <c r="J176" i="14" s="1"/>
  <c r="E174" i="14"/>
  <c r="J174" i="14" s="1"/>
  <c r="E172" i="14"/>
  <c r="E170" i="14"/>
  <c r="J170" i="14" s="1"/>
  <c r="E168" i="14"/>
  <c r="E166" i="14"/>
  <c r="J166" i="14" s="1"/>
  <c r="E164" i="14"/>
  <c r="J164" i="14" s="1"/>
  <c r="E162" i="14"/>
  <c r="E160" i="14"/>
  <c r="J160" i="14" s="1"/>
  <c r="E158" i="14"/>
  <c r="J158" i="14" s="1"/>
  <c r="E156" i="14"/>
  <c r="E154" i="14"/>
  <c r="E152" i="14"/>
  <c r="E150" i="14"/>
  <c r="J150" i="14" s="1"/>
  <c r="E148" i="14"/>
  <c r="J148" i="14" s="1"/>
  <c r="E146" i="14"/>
  <c r="E144" i="14"/>
  <c r="J144" i="14" s="1"/>
  <c r="E142" i="14"/>
  <c r="J142" i="14" s="1"/>
  <c r="E140" i="14"/>
  <c r="E138" i="14"/>
  <c r="E136" i="14"/>
  <c r="E134" i="14"/>
  <c r="J134" i="14" s="1"/>
  <c r="E132" i="14"/>
  <c r="J132" i="14" s="1"/>
  <c r="E130" i="14"/>
  <c r="E128" i="14"/>
  <c r="E126" i="14"/>
  <c r="J126" i="14" s="1"/>
  <c r="E124" i="14"/>
  <c r="E122" i="14"/>
  <c r="J122" i="14" s="1"/>
  <c r="E120" i="14"/>
  <c r="E118" i="14"/>
  <c r="E116" i="14"/>
  <c r="J116" i="14" s="1"/>
  <c r="E114" i="14"/>
  <c r="E112" i="14"/>
  <c r="E110" i="14"/>
  <c r="J110" i="14" s="1"/>
  <c r="E108" i="14"/>
  <c r="J108" i="14" s="1"/>
  <c r="E106" i="14"/>
  <c r="J106" i="14" s="1"/>
  <c r="E104" i="14"/>
  <c r="E102" i="14"/>
  <c r="J102" i="14" s="1"/>
  <c r="E100" i="14"/>
  <c r="J100" i="14" s="1"/>
  <c r="E98" i="14"/>
  <c r="E96" i="14"/>
  <c r="E94" i="14"/>
  <c r="E92" i="14"/>
  <c r="E90" i="14"/>
  <c r="J90" i="14" s="1"/>
  <c r="E88" i="14"/>
  <c r="E86" i="14"/>
  <c r="J86" i="14" s="1"/>
  <c r="E84" i="14"/>
  <c r="J84" i="14" s="1"/>
  <c r="E82" i="14"/>
  <c r="E80" i="14"/>
  <c r="E78" i="14"/>
  <c r="J78" i="14" s="1"/>
  <c r="E76" i="14"/>
  <c r="E74" i="14"/>
  <c r="E72" i="14"/>
  <c r="E70" i="14"/>
  <c r="J70" i="14" s="1"/>
  <c r="E68" i="14"/>
  <c r="J68" i="14" s="1"/>
  <c r="E66" i="14"/>
  <c r="E64" i="14"/>
  <c r="E62" i="14"/>
  <c r="J62" i="14" s="1"/>
  <c r="E60" i="14"/>
  <c r="E58" i="14"/>
  <c r="J58" i="14" s="1"/>
  <c r="E56" i="14"/>
  <c r="E54" i="14"/>
  <c r="E52" i="14"/>
  <c r="J52" i="14" s="1"/>
  <c r="E50" i="14"/>
  <c r="E48" i="14"/>
  <c r="E46" i="14"/>
  <c r="J46" i="14" s="1"/>
  <c r="E44" i="14"/>
  <c r="E42" i="14"/>
  <c r="J42" i="14" s="1"/>
  <c r="E40" i="14"/>
  <c r="J40" i="14" s="1"/>
  <c r="E38" i="14"/>
  <c r="J38" i="14" s="1"/>
  <c r="C34" i="14"/>
  <c r="H34" i="14" s="1"/>
  <c r="E36" i="14"/>
  <c r="D40" i="14"/>
  <c r="I40" i="14" s="1"/>
  <c r="D44" i="14"/>
  <c r="I44" i="14" s="1"/>
  <c r="D48" i="14"/>
  <c r="D52" i="14"/>
  <c r="I52" i="14" s="1"/>
  <c r="D57" i="14"/>
  <c r="I57" i="14" s="1"/>
  <c r="C63" i="14"/>
  <c r="H63" i="14" s="1"/>
  <c r="C68" i="14"/>
  <c r="H68" i="14" s="1"/>
  <c r="C75" i="14"/>
  <c r="H75" i="14" s="1"/>
  <c r="C83" i="14"/>
  <c r="H83" i="14" s="1"/>
  <c r="C99" i="14"/>
  <c r="H99" i="14" s="1"/>
  <c r="C115" i="14"/>
  <c r="H115" i="14" s="1"/>
  <c r="C131" i="14"/>
  <c r="H131" i="14" s="1"/>
  <c r="C147" i="14"/>
  <c r="H147" i="14" s="1"/>
  <c r="C163" i="14"/>
  <c r="H163" i="14" s="1"/>
  <c r="C179" i="14"/>
  <c r="H179" i="14" s="1"/>
  <c r="C195" i="14"/>
  <c r="H195" i="14" s="1"/>
  <c r="C211" i="14"/>
  <c r="H211" i="14" s="1"/>
  <c r="C227" i="14"/>
  <c r="H227" i="14" s="1"/>
  <c r="C243" i="14"/>
  <c r="H243" i="14" s="1"/>
  <c r="C259" i="14"/>
  <c r="H259" i="14" s="1"/>
  <c r="C275" i="14"/>
  <c r="H275" i="14" s="1"/>
  <c r="C308" i="14"/>
  <c r="D308" i="14" s="1"/>
  <c r="I308" i="14" s="1"/>
  <c r="C409" i="14"/>
  <c r="H409" i="14" s="1"/>
  <c r="C562" i="14"/>
  <c r="C684" i="14"/>
  <c r="C812" i="14"/>
  <c r="H336" i="14"/>
  <c r="D336" i="14"/>
  <c r="H304" i="14"/>
  <c r="D304" i="14"/>
  <c r="I304" i="14" s="1"/>
  <c r="H552" i="14"/>
  <c r="D552" i="14"/>
  <c r="D400" i="14"/>
  <c r="I400" i="14" s="1"/>
  <c r="I36" i="14"/>
  <c r="I50" i="14"/>
  <c r="I58" i="14"/>
  <c r="I64" i="14"/>
  <c r="I132" i="14"/>
  <c r="I154" i="14"/>
  <c r="I204" i="14"/>
  <c r="I222" i="14"/>
  <c r="H376" i="14"/>
  <c r="D376" i="14"/>
  <c r="I376" i="14" s="1"/>
  <c r="D328" i="14"/>
  <c r="I328" i="14" s="1"/>
  <c r="D352" i="14"/>
  <c r="D544" i="14"/>
  <c r="E544" i="14" s="1"/>
  <c r="I38" i="14"/>
  <c r="I56" i="14"/>
  <c r="I62" i="14"/>
  <c r="I68" i="14"/>
  <c r="I118" i="14"/>
  <c r="I126" i="14"/>
  <c r="D320" i="14"/>
  <c r="I320" i="14" s="1"/>
  <c r="H320" i="14"/>
  <c r="I34" i="14"/>
  <c r="I42" i="14"/>
  <c r="I86" i="14"/>
  <c r="I112" i="14"/>
  <c r="D368" i="14"/>
  <c r="I368" i="14" s="1"/>
  <c r="H408" i="14"/>
  <c r="H360" i="14"/>
  <c r="D360" i="14"/>
  <c r="I360" i="14" s="1"/>
  <c r="I408" i="14"/>
  <c r="E408" i="14"/>
  <c r="I32" i="14"/>
  <c r="I48" i="14"/>
  <c r="I54" i="14"/>
  <c r="I60" i="14"/>
  <c r="I70" i="14"/>
  <c r="I74" i="14"/>
  <c r="I90" i="14"/>
  <c r="I116" i="14"/>
  <c r="I124" i="14"/>
  <c r="J32" i="14"/>
  <c r="J44" i="14"/>
  <c r="J48" i="14"/>
  <c r="J50" i="14"/>
  <c r="J54" i="14"/>
  <c r="J56" i="14"/>
  <c r="J66" i="14"/>
  <c r="J72" i="14"/>
  <c r="J74" i="14"/>
  <c r="J76" i="14"/>
  <c r="J82" i="14"/>
  <c r="J88" i="14"/>
  <c r="J92" i="14"/>
  <c r="J94" i="14"/>
  <c r="J96" i="14"/>
  <c r="J98" i="14"/>
  <c r="J104" i="14"/>
  <c r="J112" i="14"/>
  <c r="J114" i="14"/>
  <c r="J118" i="14"/>
  <c r="J120" i="14"/>
  <c r="J124" i="14"/>
  <c r="J128" i="14"/>
  <c r="J130" i="14"/>
  <c r="J136" i="14"/>
  <c r="J138" i="14"/>
  <c r="J140" i="14"/>
  <c r="J146" i="14"/>
  <c r="J152" i="14"/>
  <c r="J154" i="14"/>
  <c r="J156" i="14"/>
  <c r="J162" i="14"/>
  <c r="J168" i="14"/>
  <c r="J172" i="14"/>
  <c r="J178" i="14"/>
  <c r="J182" i="14"/>
  <c r="J184" i="14"/>
  <c r="J190" i="14"/>
  <c r="J194" i="14"/>
  <c r="J208" i="14"/>
  <c r="J216" i="14"/>
  <c r="J224" i="14"/>
  <c r="E454" i="14"/>
  <c r="F454" i="14" s="1"/>
  <c r="K454" i="14" s="1"/>
  <c r="I465" i="14"/>
  <c r="E465" i="14"/>
  <c r="J465" i="14" s="1"/>
  <c r="D545" i="14"/>
  <c r="I545" i="14" s="1"/>
  <c r="H545" i="14"/>
  <c r="H393" i="14"/>
  <c r="I433" i="14"/>
  <c r="I352" i="14"/>
  <c r="E352" i="14"/>
  <c r="J352" i="14" s="1"/>
  <c r="H441" i="14"/>
  <c r="I422" i="14"/>
  <c r="E422" i="14"/>
  <c r="J422" i="14" s="1"/>
  <c r="I329" i="14"/>
  <c r="E329" i="14"/>
  <c r="J329" i="14" s="1"/>
  <c r="D505" i="14"/>
  <c r="I505" i="14" s="1"/>
  <c r="H505" i="14"/>
  <c r="D345" i="14"/>
  <c r="E345" i="14" s="1"/>
  <c r="H345" i="14"/>
  <c r="J60" i="14"/>
  <c r="D377" i="14"/>
  <c r="E377" i="14" s="1"/>
  <c r="D481" i="14"/>
  <c r="E481" i="14" s="1"/>
  <c r="H353" i="14"/>
  <c r="H521" i="14"/>
  <c r="J34" i="14"/>
  <c r="J36" i="14"/>
  <c r="J64" i="14"/>
  <c r="J80" i="14"/>
  <c r="D337" i="14"/>
  <c r="I337" i="14" s="1"/>
  <c r="F408" i="14"/>
  <c r="K408" i="14" s="1"/>
  <c r="J408" i="14"/>
  <c r="H465" i="14"/>
  <c r="H489" i="14"/>
  <c r="H497" i="14"/>
  <c r="I544" i="14"/>
  <c r="E417" i="14"/>
  <c r="F417" i="14" s="1"/>
  <c r="K417" i="14" s="1"/>
  <c r="I417" i="14"/>
  <c r="D513" i="14"/>
  <c r="I513" i="14" s="1"/>
  <c r="H513" i="14"/>
  <c r="F433" i="14"/>
  <c r="K433" i="14" s="1"/>
  <c r="H369" i="14"/>
  <c r="D385" i="14"/>
  <c r="E385" i="14" s="1"/>
  <c r="D553" i="14"/>
  <c r="I553" i="14" s="1"/>
  <c r="H417" i="14"/>
  <c r="H433" i="14"/>
  <c r="I423" i="14"/>
  <c r="I394" i="14"/>
  <c r="E472" i="14"/>
  <c r="J423" i="14"/>
  <c r="M74" i="14"/>
  <c r="M49" i="14"/>
  <c r="P48" i="14"/>
  <c r="I310" i="14"/>
  <c r="E310" i="14"/>
  <c r="I314" i="14"/>
  <c r="E314" i="14"/>
  <c r="I311" i="14"/>
  <c r="E311" i="14"/>
  <c r="E315" i="14"/>
  <c r="I315" i="14"/>
  <c r="I312" i="14"/>
  <c r="E312" i="14"/>
  <c r="J316" i="14"/>
  <c r="F316" i="14"/>
  <c r="K316" i="14" s="1"/>
  <c r="H308" i="14"/>
  <c r="D324" i="14"/>
  <c r="I326" i="14"/>
  <c r="H356" i="14"/>
  <c r="I361" i="14"/>
  <c r="E361" i="14"/>
  <c r="H373" i="14"/>
  <c r="D378" i="14"/>
  <c r="H378" i="14"/>
  <c r="D297" i="14"/>
  <c r="H314" i="14"/>
  <c r="H315" i="14"/>
  <c r="H316" i="14"/>
  <c r="J326" i="14"/>
  <c r="H332" i="14"/>
  <c r="H354" i="14"/>
  <c r="D354" i="14"/>
  <c r="J394" i="14"/>
  <c r="F394" i="14"/>
  <c r="K394" i="14" s="1"/>
  <c r="H406" i="14"/>
  <c r="D406" i="14"/>
  <c r="H310" i="14"/>
  <c r="H311" i="14"/>
  <c r="H312" i="14"/>
  <c r="I316" i="14"/>
  <c r="F352" i="14"/>
  <c r="K352" i="14" s="1"/>
  <c r="D364" i="14"/>
  <c r="I369" i="14"/>
  <c r="E369" i="14"/>
  <c r="D386" i="14"/>
  <c r="H386" i="14"/>
  <c r="D323" i="14"/>
  <c r="H362" i="14"/>
  <c r="D362" i="14"/>
  <c r="H374" i="14"/>
  <c r="D374" i="14"/>
  <c r="H389" i="14"/>
  <c r="D389" i="14"/>
  <c r="D399" i="14"/>
  <c r="H399" i="14"/>
  <c r="H407" i="14"/>
  <c r="D407" i="14"/>
  <c r="D300" i="14"/>
  <c r="D340" i="14"/>
  <c r="I345" i="14"/>
  <c r="H338" i="14"/>
  <c r="D338" i="14"/>
  <c r="H370" i="14"/>
  <c r="D370" i="14"/>
  <c r="H372" i="14"/>
  <c r="D372" i="14"/>
  <c r="E393" i="14"/>
  <c r="I393" i="14"/>
  <c r="H397" i="14"/>
  <c r="D397" i="14"/>
  <c r="D348" i="14"/>
  <c r="I353" i="14"/>
  <c r="E353" i="14"/>
  <c r="D375" i="14"/>
  <c r="H375" i="14"/>
  <c r="E304" i="14"/>
  <c r="D313" i="14"/>
  <c r="D321" i="14"/>
  <c r="H326" i="14"/>
  <c r="H346" i="14"/>
  <c r="D346" i="14"/>
  <c r="I410" i="14"/>
  <c r="E410" i="14"/>
  <c r="D428" i="14"/>
  <c r="I480" i="14"/>
  <c r="E480" i="14"/>
  <c r="D425" i="14"/>
  <c r="D430" i="14"/>
  <c r="H439" i="14"/>
  <c r="D439" i="14"/>
  <c r="E441" i="14"/>
  <c r="I441" i="14"/>
  <c r="D450" i="14"/>
  <c r="H450" i="14"/>
  <c r="H480" i="14"/>
  <c r="H473" i="14"/>
  <c r="D473" i="14"/>
  <c r="E505" i="14"/>
  <c r="H383" i="14"/>
  <c r="H460" i="14"/>
  <c r="D476" i="14"/>
  <c r="H476" i="14"/>
  <c r="E545" i="14"/>
  <c r="D405" i="14"/>
  <c r="D409" i="14"/>
  <c r="D436" i="14"/>
  <c r="H436" i="14"/>
  <c r="D440" i="14"/>
  <c r="H457" i="14"/>
  <c r="D457" i="14"/>
  <c r="I464" i="14"/>
  <c r="E464" i="14"/>
  <c r="E489" i="14"/>
  <c r="I489" i="14"/>
  <c r="D391" i="14"/>
  <c r="H391" i="14"/>
  <c r="D404" i="14"/>
  <c r="J417" i="14"/>
  <c r="H449" i="14"/>
  <c r="D449" i="14"/>
  <c r="D466" i="14"/>
  <c r="H466" i="14"/>
  <c r="E513" i="14"/>
  <c r="I385" i="14"/>
  <c r="H394" i="14"/>
  <c r="D447" i="14"/>
  <c r="H482" i="14"/>
  <c r="D482" i="14"/>
  <c r="H422" i="14"/>
  <c r="H452" i="14"/>
  <c r="H454" i="14"/>
  <c r="H464" i="14"/>
  <c r="E484" i="14"/>
  <c r="J497" i="14"/>
  <c r="F497" i="14"/>
  <c r="K497" i="14" s="1"/>
  <c r="D424" i="14"/>
  <c r="E434" i="14"/>
  <c r="D456" i="14"/>
  <c r="I486" i="14"/>
  <c r="E486" i="14"/>
  <c r="I497" i="14"/>
  <c r="H434" i="14"/>
  <c r="F472" i="14"/>
  <c r="K472" i="14" s="1"/>
  <c r="J472" i="14"/>
  <c r="H486" i="14"/>
  <c r="I488" i="14"/>
  <c r="E488" i="14"/>
  <c r="I521" i="14"/>
  <c r="E521" i="14"/>
  <c r="H410" i="14"/>
  <c r="F465" i="14"/>
  <c r="K465" i="14" s="1"/>
  <c r="H472" i="14"/>
  <c r="D474" i="14"/>
  <c r="H488" i="14"/>
  <c r="E490" i="14"/>
  <c r="E504" i="14"/>
  <c r="H506" i="14"/>
  <c r="D506" i="14"/>
  <c r="H514" i="14"/>
  <c r="D514" i="14"/>
  <c r="E520" i="14"/>
  <c r="H522" i="14"/>
  <c r="D522" i="14"/>
  <c r="E528" i="14"/>
  <c r="H530" i="14"/>
  <c r="D530" i="14"/>
  <c r="H538" i="14"/>
  <c r="D538" i="14"/>
  <c r="H546" i="14"/>
  <c r="D546" i="14"/>
  <c r="H554" i="14"/>
  <c r="D554" i="14"/>
  <c r="H490" i="14"/>
  <c r="H504" i="14"/>
  <c r="H520" i="14"/>
  <c r="H528" i="14"/>
  <c r="C316" i="8"/>
  <c r="C365" i="8"/>
  <c r="D365" i="8" s="1"/>
  <c r="C416" i="8"/>
  <c r="C519" i="8"/>
  <c r="C299" i="8"/>
  <c r="C308" i="8"/>
  <c r="C317" i="8"/>
  <c r="C326" i="8"/>
  <c r="D326" i="8" s="1"/>
  <c r="C335" i="8"/>
  <c r="C345" i="8"/>
  <c r="C356" i="8"/>
  <c r="C367" i="8"/>
  <c r="C379" i="8"/>
  <c r="C392" i="8"/>
  <c r="C405" i="8"/>
  <c r="D405" i="8" s="1"/>
  <c r="C417" i="8"/>
  <c r="D417" i="8" s="1"/>
  <c r="C431" i="8"/>
  <c r="D431" i="8" s="1"/>
  <c r="C443" i="8"/>
  <c r="C456" i="8"/>
  <c r="D456" i="8" s="1"/>
  <c r="C479" i="8"/>
  <c r="C501" i="8"/>
  <c r="D501" i="8" s="1"/>
  <c r="C520" i="8"/>
  <c r="C544" i="8"/>
  <c r="C572" i="8"/>
  <c r="C325" i="8"/>
  <c r="D325" i="8" s="1"/>
  <c r="E325" i="8" s="1"/>
  <c r="C355" i="8"/>
  <c r="C391" i="8"/>
  <c r="D391" i="8" s="1"/>
  <c r="C543" i="8"/>
  <c r="D543" i="8" s="1"/>
  <c r="C300" i="8"/>
  <c r="C309" i="8"/>
  <c r="C318" i="8"/>
  <c r="D318" i="8" s="1"/>
  <c r="C327" i="8"/>
  <c r="D327" i="8" s="1"/>
  <c r="C336" i="8"/>
  <c r="C347" i="8"/>
  <c r="C357" i="8"/>
  <c r="D357" i="8" s="1"/>
  <c r="E357" i="8" s="1"/>
  <c r="C368" i="8"/>
  <c r="C381" i="8"/>
  <c r="D381" i="8" s="1"/>
  <c r="C393" i="8"/>
  <c r="D393" i="8" s="1"/>
  <c r="C407" i="8"/>
  <c r="C419" i="8"/>
  <c r="D419" i="8" s="1"/>
  <c r="C432" i="8"/>
  <c r="C445" i="8"/>
  <c r="D445" i="8" s="1"/>
  <c r="C461" i="8"/>
  <c r="D461" i="8" s="1"/>
  <c r="C480" i="8"/>
  <c r="C503" i="8"/>
  <c r="C525" i="8"/>
  <c r="C551" i="8"/>
  <c r="D551" i="8" s="1"/>
  <c r="C297" i="8"/>
  <c r="D297" i="8" s="1"/>
  <c r="C334" i="8"/>
  <c r="C377" i="8"/>
  <c r="D377" i="8" s="1"/>
  <c r="C429" i="8"/>
  <c r="C496" i="8"/>
  <c r="C301" i="8"/>
  <c r="C310" i="8"/>
  <c r="C319" i="8"/>
  <c r="D319" i="8" s="1"/>
  <c r="C328" i="8"/>
  <c r="C337" i="8"/>
  <c r="C348" i="8"/>
  <c r="C359" i="8"/>
  <c r="D359" i="8" s="1"/>
  <c r="C369" i="8"/>
  <c r="C383" i="8"/>
  <c r="C395" i="8"/>
  <c r="D395" i="8" s="1"/>
  <c r="C408" i="8"/>
  <c r="C421" i="8"/>
  <c r="D421" i="8" s="1"/>
  <c r="C433" i="8"/>
  <c r="D433" i="8" s="1"/>
  <c r="C447" i="8"/>
  <c r="C463" i="8"/>
  <c r="C485" i="8"/>
  <c r="C504" i="8"/>
  <c r="C527" i="8"/>
  <c r="C552" i="8"/>
  <c r="C302" i="8"/>
  <c r="C311" i="8"/>
  <c r="C320" i="8"/>
  <c r="C329" i="8"/>
  <c r="C339" i="8"/>
  <c r="C349" i="8"/>
  <c r="D349" i="8" s="1"/>
  <c r="C360" i="8"/>
  <c r="C371" i="8"/>
  <c r="C384" i="8"/>
  <c r="C397" i="8"/>
  <c r="D397" i="8" s="1"/>
  <c r="C409" i="8"/>
  <c r="D409" i="8" s="1"/>
  <c r="C423" i="8"/>
  <c r="D423" i="8" s="1"/>
  <c r="C435" i="8"/>
  <c r="C448" i="8"/>
  <c r="C464" i="8"/>
  <c r="C487" i="8"/>
  <c r="C509" i="8"/>
  <c r="C528" i="8"/>
  <c r="C562" i="8"/>
  <c r="C455" i="8"/>
  <c r="C303" i="8"/>
  <c r="D303" i="8" s="1"/>
  <c r="E303" i="8" s="1"/>
  <c r="C312" i="8"/>
  <c r="D312" i="8" s="1"/>
  <c r="C321" i="8"/>
  <c r="D321" i="8" s="1"/>
  <c r="E321" i="8" s="1"/>
  <c r="C331" i="8"/>
  <c r="C340" i="8"/>
  <c r="C351" i="8"/>
  <c r="C361" i="8"/>
  <c r="C373" i="8"/>
  <c r="D373" i="8" s="1"/>
  <c r="C385" i="8"/>
  <c r="D385" i="8" s="1"/>
  <c r="C399" i="8"/>
  <c r="C411" i="8"/>
  <c r="D411" i="8" s="1"/>
  <c r="C424" i="8"/>
  <c r="C437" i="8"/>
  <c r="D437" i="8" s="1"/>
  <c r="C449" i="8"/>
  <c r="D449" i="8" s="1"/>
  <c r="C469" i="8"/>
  <c r="C488" i="8"/>
  <c r="C511" i="8"/>
  <c r="C533" i="8"/>
  <c r="D533" i="8" s="1"/>
  <c r="C441" i="8"/>
  <c r="E32" i="8"/>
  <c r="E34" i="8"/>
  <c r="E36" i="8"/>
  <c r="E38" i="8"/>
  <c r="E40" i="8"/>
  <c r="E42" i="8"/>
  <c r="E44" i="8"/>
  <c r="E46" i="8"/>
  <c r="E48" i="8"/>
  <c r="E50" i="8"/>
  <c r="E52" i="8"/>
  <c r="E54" i="8"/>
  <c r="E56" i="8"/>
  <c r="E58" i="8"/>
  <c r="E60" i="8"/>
  <c r="E62" i="8"/>
  <c r="E64" i="8"/>
  <c r="E66" i="8"/>
  <c r="E68" i="8"/>
  <c r="E70" i="8"/>
  <c r="E72" i="8"/>
  <c r="E74" i="8"/>
  <c r="E76" i="8"/>
  <c r="E78" i="8"/>
  <c r="E80" i="8"/>
  <c r="C33" i="8"/>
  <c r="C35" i="8"/>
  <c r="C37" i="8"/>
  <c r="C39" i="8"/>
  <c r="C41" i="8"/>
  <c r="C43" i="8"/>
  <c r="C45" i="8"/>
  <c r="C47" i="8"/>
  <c r="C49" i="8"/>
  <c r="C51" i="8"/>
  <c r="C53" i="8"/>
  <c r="C55" i="8"/>
  <c r="C57" i="8"/>
  <c r="C59" i="8"/>
  <c r="C61" i="8"/>
  <c r="C63" i="8"/>
  <c r="C65" i="8"/>
  <c r="C67" i="8"/>
  <c r="C69" i="8"/>
  <c r="C71" i="8"/>
  <c r="C73" i="8"/>
  <c r="C75" i="8"/>
  <c r="C77" i="8"/>
  <c r="C79" i="8"/>
  <c r="E33" i="8"/>
  <c r="E35" i="8"/>
  <c r="E37" i="8"/>
  <c r="E39" i="8"/>
  <c r="E41" i="8"/>
  <c r="E43" i="8"/>
  <c r="E45" i="8"/>
  <c r="E47" i="8"/>
  <c r="E49" i="8"/>
  <c r="E51" i="8"/>
  <c r="E53" i="8"/>
  <c r="E55" i="8"/>
  <c r="E57" i="8"/>
  <c r="E59" i="8"/>
  <c r="E61" i="8"/>
  <c r="E63" i="8"/>
  <c r="E65" i="8"/>
  <c r="E67" i="8"/>
  <c r="E69" i="8"/>
  <c r="E71" i="8"/>
  <c r="E73" i="8"/>
  <c r="E75" i="8"/>
  <c r="E77" i="8"/>
  <c r="E79" i="8"/>
  <c r="E81" i="8"/>
  <c r="E83" i="8"/>
  <c r="C32" i="8"/>
  <c r="C34" i="8"/>
  <c r="C36" i="8"/>
  <c r="C38" i="8"/>
  <c r="C40" i="8"/>
  <c r="C42" i="8"/>
  <c r="C44" i="8"/>
  <c r="C46" i="8"/>
  <c r="C48" i="8"/>
  <c r="C50" i="8"/>
  <c r="C52" i="8"/>
  <c r="C54" i="8"/>
  <c r="C56" i="8"/>
  <c r="C58" i="8"/>
  <c r="C60" i="8"/>
  <c r="C62" i="8"/>
  <c r="C64" i="8"/>
  <c r="C66" i="8"/>
  <c r="C68" i="8"/>
  <c r="C70" i="8"/>
  <c r="C72" i="8"/>
  <c r="C74" i="8"/>
  <c r="C76" i="8"/>
  <c r="C78" i="8"/>
  <c r="C80" i="8"/>
  <c r="C82" i="8"/>
  <c r="C84" i="8"/>
  <c r="C86" i="8"/>
  <c r="C88" i="8"/>
  <c r="C90" i="8"/>
  <c r="C92" i="8"/>
  <c r="C94" i="8"/>
  <c r="C96" i="8"/>
  <c r="C98" i="8"/>
  <c r="C100" i="8"/>
  <c r="D33" i="8"/>
  <c r="D37" i="8"/>
  <c r="D41" i="8"/>
  <c r="D45" i="8"/>
  <c r="D49" i="8"/>
  <c r="D53" i="8"/>
  <c r="D57" i="8"/>
  <c r="D61" i="8"/>
  <c r="D65" i="8"/>
  <c r="D69" i="8"/>
  <c r="D73" i="8"/>
  <c r="D77" i="8"/>
  <c r="C81" i="8"/>
  <c r="F83" i="8"/>
  <c r="D86" i="8"/>
  <c r="E88" i="8"/>
  <c r="F90" i="8"/>
  <c r="C93" i="8"/>
  <c r="D95" i="8"/>
  <c r="E97" i="8"/>
  <c r="F99" i="8"/>
  <c r="C102" i="8"/>
  <c r="C104" i="8"/>
  <c r="C106" i="8"/>
  <c r="C108" i="8"/>
  <c r="C110" i="8"/>
  <c r="C112" i="8"/>
  <c r="C114" i="8"/>
  <c r="C116" i="8"/>
  <c r="C118" i="8"/>
  <c r="C120" i="8"/>
  <c r="C122" i="8"/>
  <c r="C124" i="8"/>
  <c r="C126" i="8"/>
  <c r="C128" i="8"/>
  <c r="C130" i="8"/>
  <c r="C132" i="8"/>
  <c r="C134" i="8"/>
  <c r="C136" i="8"/>
  <c r="C138" i="8"/>
  <c r="C140" i="8"/>
  <c r="C142" i="8"/>
  <c r="C144" i="8"/>
  <c r="C146" i="8"/>
  <c r="C148" i="8"/>
  <c r="C150" i="8"/>
  <c r="C152" i="8"/>
  <c r="C154" i="8"/>
  <c r="C156" i="8"/>
  <c r="C158" i="8"/>
  <c r="C160" i="8"/>
  <c r="C162" i="8"/>
  <c r="C164" i="8"/>
  <c r="C166" i="8"/>
  <c r="C168" i="8"/>
  <c r="C170" i="8"/>
  <c r="C172" i="8"/>
  <c r="C174" i="8"/>
  <c r="C176" i="8"/>
  <c r="C178" i="8"/>
  <c r="C180" i="8"/>
  <c r="C182" i="8"/>
  <c r="C184" i="8"/>
  <c r="C186" i="8"/>
  <c r="C188" i="8"/>
  <c r="C190" i="8"/>
  <c r="C192" i="8"/>
  <c r="C194" i="8"/>
  <c r="C196" i="8"/>
  <c r="C198" i="8"/>
  <c r="C200" i="8"/>
  <c r="C202" i="8"/>
  <c r="C204" i="8"/>
  <c r="C206" i="8"/>
  <c r="C208" i="8"/>
  <c r="C210" i="8"/>
  <c r="C212" i="8"/>
  <c r="C214" i="8"/>
  <c r="F293" i="8"/>
  <c r="F291" i="8"/>
  <c r="F289" i="8"/>
  <c r="F287" i="8"/>
  <c r="F285" i="8"/>
  <c r="F283" i="8"/>
  <c r="F281" i="8"/>
  <c r="F279" i="8"/>
  <c r="F277" i="8"/>
  <c r="F275" i="8"/>
  <c r="F273" i="8"/>
  <c r="F271" i="8"/>
  <c r="F269" i="8"/>
  <c r="F267" i="8"/>
  <c r="F265" i="8"/>
  <c r="F263" i="8"/>
  <c r="F261" i="8"/>
  <c r="F259" i="8"/>
  <c r="F257" i="8"/>
  <c r="F255" i="8"/>
  <c r="F253" i="8"/>
  <c r="F251" i="8"/>
  <c r="F249" i="8"/>
  <c r="F247" i="8"/>
  <c r="F245" i="8"/>
  <c r="F243" i="8"/>
  <c r="F241" i="8"/>
  <c r="F239" i="8"/>
  <c r="F237" i="8"/>
  <c r="F235" i="8"/>
  <c r="F233" i="8"/>
  <c r="F231" i="8"/>
  <c r="F229" i="8"/>
  <c r="F227" i="8"/>
  <c r="F225" i="8"/>
  <c r="F223" i="8"/>
  <c r="F221" i="8"/>
  <c r="F219" i="8"/>
  <c r="F217" i="8"/>
  <c r="F823" i="8"/>
  <c r="F821" i="8"/>
  <c r="F819" i="8"/>
  <c r="F817" i="8"/>
  <c r="F815" i="8"/>
  <c r="F813" i="8"/>
  <c r="F811" i="8"/>
  <c r="F809" i="8"/>
  <c r="F807" i="8"/>
  <c r="F805" i="8"/>
  <c r="F803" i="8"/>
  <c r="F801" i="8"/>
  <c r="F799" i="8"/>
  <c r="F797" i="8"/>
  <c r="F795" i="8"/>
  <c r="F793" i="8"/>
  <c r="F791" i="8"/>
  <c r="F789" i="8"/>
  <c r="F787" i="8"/>
  <c r="F785" i="8"/>
  <c r="F783" i="8"/>
  <c r="F781" i="8"/>
  <c r="F779" i="8"/>
  <c r="F777" i="8"/>
  <c r="F775" i="8"/>
  <c r="F773" i="8"/>
  <c r="F771" i="8"/>
  <c r="F769" i="8"/>
  <c r="F767" i="8"/>
  <c r="F765" i="8"/>
  <c r="F763" i="8"/>
  <c r="F761" i="8"/>
  <c r="F759" i="8"/>
  <c r="F757" i="8"/>
  <c r="F755" i="8"/>
  <c r="F753" i="8"/>
  <c r="F751" i="8"/>
  <c r="F749" i="8"/>
  <c r="F747" i="8"/>
  <c r="F745" i="8"/>
  <c r="F743" i="8"/>
  <c r="F741" i="8"/>
  <c r="F739" i="8"/>
  <c r="F737" i="8"/>
  <c r="F735" i="8"/>
  <c r="F733" i="8"/>
  <c r="F731" i="8"/>
  <c r="F729" i="8"/>
  <c r="F727" i="8"/>
  <c r="F33" i="8"/>
  <c r="F37" i="8"/>
  <c r="F41" i="8"/>
  <c r="F45" i="8"/>
  <c r="F49" i="8"/>
  <c r="F53" i="8"/>
  <c r="F57" i="8"/>
  <c r="F61" i="8"/>
  <c r="F65" i="8"/>
  <c r="F69" i="8"/>
  <c r="F73" i="8"/>
  <c r="F77" i="8"/>
  <c r="D81" i="8"/>
  <c r="D84" i="8"/>
  <c r="E86" i="8"/>
  <c r="F88" i="8"/>
  <c r="C91" i="8"/>
  <c r="D93" i="8"/>
  <c r="E95" i="8"/>
  <c r="F97" i="8"/>
  <c r="D100" i="8"/>
  <c r="D102" i="8"/>
  <c r="D104" i="8"/>
  <c r="D106" i="8"/>
  <c r="D108" i="8"/>
  <c r="D110" i="8"/>
  <c r="D112" i="8"/>
  <c r="D114" i="8"/>
  <c r="D116" i="8"/>
  <c r="D118" i="8"/>
  <c r="D120" i="8"/>
  <c r="D122" i="8"/>
  <c r="D124" i="8"/>
  <c r="D126" i="8"/>
  <c r="D128" i="8"/>
  <c r="D130" i="8"/>
  <c r="D132" i="8"/>
  <c r="D134" i="8"/>
  <c r="D136" i="8"/>
  <c r="D138" i="8"/>
  <c r="D140" i="8"/>
  <c r="D142" i="8"/>
  <c r="D144" i="8"/>
  <c r="D146" i="8"/>
  <c r="D148" i="8"/>
  <c r="D150" i="8"/>
  <c r="D152" i="8"/>
  <c r="D154" i="8"/>
  <c r="D156" i="8"/>
  <c r="D158" i="8"/>
  <c r="D160" i="8"/>
  <c r="D162" i="8"/>
  <c r="D164" i="8"/>
  <c r="D166" i="8"/>
  <c r="D168" i="8"/>
  <c r="D170" i="8"/>
  <c r="D34" i="8"/>
  <c r="D38" i="8"/>
  <c r="D42" i="8"/>
  <c r="D46" i="8"/>
  <c r="D50" i="8"/>
  <c r="D54" i="8"/>
  <c r="D58" i="8"/>
  <c r="D62" i="8"/>
  <c r="D66" i="8"/>
  <c r="D70" i="8"/>
  <c r="D74" i="8"/>
  <c r="D78" i="8"/>
  <c r="F81" i="8"/>
  <c r="E84" i="8"/>
  <c r="F86" i="8"/>
  <c r="C89" i="8"/>
  <c r="D91" i="8"/>
  <c r="E93" i="8"/>
  <c r="F95" i="8"/>
  <c r="D98" i="8"/>
  <c r="E100" i="8"/>
  <c r="E102" i="8"/>
  <c r="E104" i="8"/>
  <c r="E106" i="8"/>
  <c r="E108" i="8"/>
  <c r="E110" i="8"/>
  <c r="E112" i="8"/>
  <c r="E114" i="8"/>
  <c r="E116" i="8"/>
  <c r="E118" i="8"/>
  <c r="E120" i="8"/>
  <c r="E122" i="8"/>
  <c r="E124" i="8"/>
  <c r="E126" i="8"/>
  <c r="E128" i="8"/>
  <c r="E130" i="8"/>
  <c r="E132" i="8"/>
  <c r="E134" i="8"/>
  <c r="E136" i="8"/>
  <c r="E138" i="8"/>
  <c r="E140" i="8"/>
  <c r="E142" i="8"/>
  <c r="E144" i="8"/>
  <c r="E146" i="8"/>
  <c r="E148" i="8"/>
  <c r="E150" i="8"/>
  <c r="E152" i="8"/>
  <c r="E154" i="8"/>
  <c r="E156" i="8"/>
  <c r="E158" i="8"/>
  <c r="E160" i="8"/>
  <c r="E162" i="8"/>
  <c r="E164" i="8"/>
  <c r="E166" i="8"/>
  <c r="E168" i="8"/>
  <c r="E170" i="8"/>
  <c r="E172" i="8"/>
  <c r="E174" i="8"/>
  <c r="E176" i="8"/>
  <c r="E178" i="8"/>
  <c r="E180" i="8"/>
  <c r="E182" i="8"/>
  <c r="E184" i="8"/>
  <c r="E186" i="8"/>
  <c r="E188" i="8"/>
  <c r="E190" i="8"/>
  <c r="E192" i="8"/>
  <c r="E194" i="8"/>
  <c r="E196" i="8"/>
  <c r="E198" i="8"/>
  <c r="E200" i="8"/>
  <c r="E202" i="8"/>
  <c r="E204" i="8"/>
  <c r="E206" i="8"/>
  <c r="E208" i="8"/>
  <c r="E210" i="8"/>
  <c r="E212" i="8"/>
  <c r="E214" i="8"/>
  <c r="D293" i="8"/>
  <c r="D291" i="8"/>
  <c r="D289" i="8"/>
  <c r="D287" i="8"/>
  <c r="D285" i="8"/>
  <c r="D283" i="8"/>
  <c r="D281" i="8"/>
  <c r="D279" i="8"/>
  <c r="D277" i="8"/>
  <c r="D275" i="8"/>
  <c r="D273" i="8"/>
  <c r="D271" i="8"/>
  <c r="D269" i="8"/>
  <c r="D267" i="8"/>
  <c r="D265" i="8"/>
  <c r="D263" i="8"/>
  <c r="D261" i="8"/>
  <c r="D259" i="8"/>
  <c r="D257" i="8"/>
  <c r="D255" i="8"/>
  <c r="D253" i="8"/>
  <c r="D251" i="8"/>
  <c r="D249" i="8"/>
  <c r="D247" i="8"/>
  <c r="D245" i="8"/>
  <c r="D243" i="8"/>
  <c r="D241" i="8"/>
  <c r="D239" i="8"/>
  <c r="D237" i="8"/>
  <c r="D235" i="8"/>
  <c r="D233" i="8"/>
  <c r="D231" i="8"/>
  <c r="D229" i="8"/>
  <c r="D227" i="8"/>
  <c r="D225" i="8"/>
  <c r="D223" i="8"/>
  <c r="D221" i="8"/>
  <c r="D219" i="8"/>
  <c r="D217" i="8"/>
  <c r="D823" i="8"/>
  <c r="D821" i="8"/>
  <c r="D819" i="8"/>
  <c r="D817" i="8"/>
  <c r="D815" i="8"/>
  <c r="D813" i="8"/>
  <c r="D811" i="8"/>
  <c r="D809" i="8"/>
  <c r="D807" i="8"/>
  <c r="D805" i="8"/>
  <c r="D803" i="8"/>
  <c r="D801" i="8"/>
  <c r="D799" i="8"/>
  <c r="D797" i="8"/>
  <c r="D795" i="8"/>
  <c r="D793" i="8"/>
  <c r="D791" i="8"/>
  <c r="D789" i="8"/>
  <c r="D787" i="8"/>
  <c r="D785" i="8"/>
  <c r="D783" i="8"/>
  <c r="D781" i="8"/>
  <c r="D779" i="8"/>
  <c r="D777" i="8"/>
  <c r="D775" i="8"/>
  <c r="D773" i="8"/>
  <c r="D771" i="8"/>
  <c r="D769" i="8"/>
  <c r="D767" i="8"/>
  <c r="D765" i="8"/>
  <c r="D763" i="8"/>
  <c r="D761" i="8"/>
  <c r="D759" i="8"/>
  <c r="D757" i="8"/>
  <c r="D755" i="8"/>
  <c r="D753" i="8"/>
  <c r="D751" i="8"/>
  <c r="D749" i="8"/>
  <c r="D747" i="8"/>
  <c r="D745" i="8"/>
  <c r="D743" i="8"/>
  <c r="D741" i="8"/>
  <c r="D739" i="8"/>
  <c r="D737" i="8"/>
  <c r="D735" i="8"/>
  <c r="D733" i="8"/>
  <c r="D731" i="8"/>
  <c r="D729" i="8"/>
  <c r="D727" i="8"/>
  <c r="F34" i="8"/>
  <c r="F38" i="8"/>
  <c r="F42" i="8"/>
  <c r="F46" i="8"/>
  <c r="F50" i="8"/>
  <c r="F54" i="8"/>
  <c r="F58" i="8"/>
  <c r="F62" i="8"/>
  <c r="F66" i="8"/>
  <c r="F70" i="8"/>
  <c r="F74" i="8"/>
  <c r="F78" i="8"/>
  <c r="D82" i="8"/>
  <c r="F84" i="8"/>
  <c r="C87" i="8"/>
  <c r="D89" i="8"/>
  <c r="E91" i="8"/>
  <c r="F93" i="8"/>
  <c r="D96" i="8"/>
  <c r="E98" i="8"/>
  <c r="F100" i="8"/>
  <c r="F102" i="8"/>
  <c r="F104" i="8"/>
  <c r="F106" i="8"/>
  <c r="F108" i="8"/>
  <c r="F110" i="8"/>
  <c r="F112" i="8"/>
  <c r="F114" i="8"/>
  <c r="F116" i="8"/>
  <c r="F118" i="8"/>
  <c r="F120" i="8"/>
  <c r="F122" i="8"/>
  <c r="F124" i="8"/>
  <c r="F126" i="8"/>
  <c r="F128" i="8"/>
  <c r="F130" i="8"/>
  <c r="F132" i="8"/>
  <c r="F134" i="8"/>
  <c r="F136" i="8"/>
  <c r="F138" i="8"/>
  <c r="F140" i="8"/>
  <c r="F142" i="8"/>
  <c r="F144" i="8"/>
  <c r="F146" i="8"/>
  <c r="F148" i="8"/>
  <c r="F150" i="8"/>
  <c r="F152" i="8"/>
  <c r="F154" i="8"/>
  <c r="F156" i="8"/>
  <c r="F158" i="8"/>
  <c r="F160" i="8"/>
  <c r="F162" i="8"/>
  <c r="F164" i="8"/>
  <c r="F166" i="8"/>
  <c r="F168" i="8"/>
  <c r="F170" i="8"/>
  <c r="F172" i="8"/>
  <c r="F174" i="8"/>
  <c r="F176" i="8"/>
  <c r="F178" i="8"/>
  <c r="D35" i="8"/>
  <c r="D39" i="8"/>
  <c r="D43" i="8"/>
  <c r="D47" i="8"/>
  <c r="D51" i="8"/>
  <c r="D55" i="8"/>
  <c r="D59" i="8"/>
  <c r="D63" i="8"/>
  <c r="D67" i="8"/>
  <c r="D71" i="8"/>
  <c r="D75" i="8"/>
  <c r="D79" i="8"/>
  <c r="E82" i="8"/>
  <c r="C85" i="8"/>
  <c r="D87" i="8"/>
  <c r="E89" i="8"/>
  <c r="F91" i="8"/>
  <c r="D94" i="8"/>
  <c r="E96" i="8"/>
  <c r="F98" i="8"/>
  <c r="C101" i="8"/>
  <c r="C103" i="8"/>
  <c r="C105" i="8"/>
  <c r="C107" i="8"/>
  <c r="C109" i="8"/>
  <c r="C111" i="8"/>
  <c r="C113" i="8"/>
  <c r="C115" i="8"/>
  <c r="C117" i="8"/>
  <c r="C119" i="8"/>
  <c r="C121" i="8"/>
  <c r="C123" i="8"/>
  <c r="C125" i="8"/>
  <c r="C127" i="8"/>
  <c r="C129" i="8"/>
  <c r="C131" i="8"/>
  <c r="C133" i="8"/>
  <c r="C135" i="8"/>
  <c r="C137" i="8"/>
  <c r="C139" i="8"/>
  <c r="C141" i="8"/>
  <c r="C143" i="8"/>
  <c r="C145" i="8"/>
  <c r="C147" i="8"/>
  <c r="C149" i="8"/>
  <c r="C151" i="8"/>
  <c r="C153" i="8"/>
  <c r="C155" i="8"/>
  <c r="C157" i="8"/>
  <c r="C159" i="8"/>
  <c r="C161" i="8"/>
  <c r="C163" i="8"/>
  <c r="C165" i="8"/>
  <c r="C167" i="8"/>
  <c r="C169" i="8"/>
  <c r="C171" i="8"/>
  <c r="C173" i="8"/>
  <c r="C175" i="8"/>
  <c r="C177" i="8"/>
  <c r="C179" i="8"/>
  <c r="C181" i="8"/>
  <c r="C183" i="8"/>
  <c r="C185" i="8"/>
  <c r="C187" i="8"/>
  <c r="C189" i="8"/>
  <c r="C191" i="8"/>
  <c r="C193" i="8"/>
  <c r="C195" i="8"/>
  <c r="C197" i="8"/>
  <c r="C199" i="8"/>
  <c r="C201" i="8"/>
  <c r="C203" i="8"/>
  <c r="C205" i="8"/>
  <c r="C207" i="8"/>
  <c r="C209" i="8"/>
  <c r="C211" i="8"/>
  <c r="C213" i="8"/>
  <c r="C215" i="8"/>
  <c r="F292" i="8"/>
  <c r="F290" i="8"/>
  <c r="F288" i="8"/>
  <c r="F286" i="8"/>
  <c r="F284" i="8"/>
  <c r="F282" i="8"/>
  <c r="F280" i="8"/>
  <c r="F278" i="8"/>
  <c r="F276" i="8"/>
  <c r="F274" i="8"/>
  <c r="F272" i="8"/>
  <c r="F270" i="8"/>
  <c r="F268" i="8"/>
  <c r="F266" i="8"/>
  <c r="F264" i="8"/>
  <c r="F262" i="8"/>
  <c r="F260" i="8"/>
  <c r="F258" i="8"/>
  <c r="F256" i="8"/>
  <c r="F254" i="8"/>
  <c r="F252" i="8"/>
  <c r="F250" i="8"/>
  <c r="F248" i="8"/>
  <c r="F246" i="8"/>
  <c r="F244" i="8"/>
  <c r="F242" i="8"/>
  <c r="F240" i="8"/>
  <c r="F238" i="8"/>
  <c r="F236" i="8"/>
  <c r="F234" i="8"/>
  <c r="F232" i="8"/>
  <c r="F230" i="8"/>
  <c r="F228" i="8"/>
  <c r="F226" i="8"/>
  <c r="F224" i="8"/>
  <c r="F222" i="8"/>
  <c r="F220" i="8"/>
  <c r="F218" i="8"/>
  <c r="F216" i="8"/>
  <c r="F822" i="8"/>
  <c r="F820" i="8"/>
  <c r="F818" i="8"/>
  <c r="F816" i="8"/>
  <c r="F814" i="8"/>
  <c r="F812" i="8"/>
  <c r="F810" i="8"/>
  <c r="F808" i="8"/>
  <c r="F806" i="8"/>
  <c r="F804" i="8"/>
  <c r="F802" i="8"/>
  <c r="F800" i="8"/>
  <c r="F798" i="8"/>
  <c r="F796" i="8"/>
  <c r="F794" i="8"/>
  <c r="F792" i="8"/>
  <c r="F790" i="8"/>
  <c r="F788" i="8"/>
  <c r="F786" i="8"/>
  <c r="F784" i="8"/>
  <c r="F782" i="8"/>
  <c r="F780" i="8"/>
  <c r="F778" i="8"/>
  <c r="F776" i="8"/>
  <c r="F774" i="8"/>
  <c r="F772" i="8"/>
  <c r="F770" i="8"/>
  <c r="F768" i="8"/>
  <c r="F766" i="8"/>
  <c r="F764" i="8"/>
  <c r="F762" i="8"/>
  <c r="F760" i="8"/>
  <c r="F758" i="8"/>
  <c r="F756" i="8"/>
  <c r="F754" i="8"/>
  <c r="F752" i="8"/>
  <c r="F35" i="8"/>
  <c r="F39" i="8"/>
  <c r="F43" i="8"/>
  <c r="F47" i="8"/>
  <c r="F51" i="8"/>
  <c r="F55" i="8"/>
  <c r="F59" i="8"/>
  <c r="F63" i="8"/>
  <c r="F67" i="8"/>
  <c r="F71" i="8"/>
  <c r="F75" i="8"/>
  <c r="F79" i="8"/>
  <c r="F82" i="8"/>
  <c r="D85" i="8"/>
  <c r="E87" i="8"/>
  <c r="F89" i="8"/>
  <c r="D92" i="8"/>
  <c r="E94" i="8"/>
  <c r="F96" i="8"/>
  <c r="C99" i="8"/>
  <c r="D101" i="8"/>
  <c r="D103" i="8"/>
  <c r="D105" i="8"/>
  <c r="D107" i="8"/>
  <c r="D109" i="8"/>
  <c r="D111" i="8"/>
  <c r="D113" i="8"/>
  <c r="D115" i="8"/>
  <c r="D117" i="8"/>
  <c r="D119" i="8"/>
  <c r="D121" i="8"/>
  <c r="D123" i="8"/>
  <c r="D125" i="8"/>
  <c r="D127" i="8"/>
  <c r="D129" i="8"/>
  <c r="I129" i="8" s="1"/>
  <c r="D131" i="8"/>
  <c r="D133" i="8"/>
  <c r="D135" i="8"/>
  <c r="D137" i="8"/>
  <c r="D139" i="8"/>
  <c r="D141" i="8"/>
  <c r="D143" i="8"/>
  <c r="D145" i="8"/>
  <c r="I145" i="8" s="1"/>
  <c r="D32" i="8"/>
  <c r="D36" i="8"/>
  <c r="D40" i="8"/>
  <c r="D44" i="8"/>
  <c r="D48" i="8"/>
  <c r="D52" i="8"/>
  <c r="D56" i="8"/>
  <c r="D60" i="8"/>
  <c r="D64" i="8"/>
  <c r="D68" i="8"/>
  <c r="D72" i="8"/>
  <c r="D76" i="8"/>
  <c r="D80" i="8"/>
  <c r="C83" i="8"/>
  <c r="E85" i="8"/>
  <c r="F87" i="8"/>
  <c r="D90" i="8"/>
  <c r="E92" i="8"/>
  <c r="F94" i="8"/>
  <c r="C97" i="8"/>
  <c r="D99" i="8"/>
  <c r="E101" i="8"/>
  <c r="E103" i="8"/>
  <c r="E105" i="8"/>
  <c r="E107" i="8"/>
  <c r="E109" i="8"/>
  <c r="E111" i="8"/>
  <c r="E113" i="8"/>
  <c r="E115" i="8"/>
  <c r="E117" i="8"/>
  <c r="E119" i="8"/>
  <c r="E121" i="8"/>
  <c r="J121" i="8" s="1"/>
  <c r="E123" i="8"/>
  <c r="E125" i="8"/>
  <c r="E127" i="8"/>
  <c r="E129" i="8"/>
  <c r="E131" i="8"/>
  <c r="E133" i="8"/>
  <c r="E135" i="8"/>
  <c r="E137" i="8"/>
  <c r="J137" i="8" s="1"/>
  <c r="E139" i="8"/>
  <c r="E141" i="8"/>
  <c r="E143" i="8"/>
  <c r="E145" i="8"/>
  <c r="E147" i="8"/>
  <c r="E149" i="8"/>
  <c r="E151" i="8"/>
  <c r="E153" i="8"/>
  <c r="J153" i="8" s="1"/>
  <c r="E155" i="8"/>
  <c r="E157" i="8"/>
  <c r="E159" i="8"/>
  <c r="E161" i="8"/>
  <c r="E163" i="8"/>
  <c r="E165" i="8"/>
  <c r="E167" i="8"/>
  <c r="E169" i="8"/>
  <c r="J169" i="8" s="1"/>
  <c r="E171" i="8"/>
  <c r="E173" i="8"/>
  <c r="E175" i="8"/>
  <c r="E177" i="8"/>
  <c r="E179" i="8"/>
  <c r="E181" i="8"/>
  <c r="E183" i="8"/>
  <c r="E185" i="8"/>
  <c r="J185" i="8" s="1"/>
  <c r="E187" i="8"/>
  <c r="E189" i="8"/>
  <c r="E191" i="8"/>
  <c r="E193" i="8"/>
  <c r="E195" i="8"/>
  <c r="E197" i="8"/>
  <c r="E199" i="8"/>
  <c r="E201" i="8"/>
  <c r="E203" i="8"/>
  <c r="E205" i="8"/>
  <c r="E207" i="8"/>
  <c r="E209" i="8"/>
  <c r="E211" i="8"/>
  <c r="E213" i="8"/>
  <c r="E215" i="8"/>
  <c r="D292" i="8"/>
  <c r="D290" i="8"/>
  <c r="D288" i="8"/>
  <c r="D286" i="8"/>
  <c r="D284" i="8"/>
  <c r="D282" i="8"/>
  <c r="D280" i="8"/>
  <c r="D278" i="8"/>
  <c r="D276" i="8"/>
  <c r="D274" i="8"/>
  <c r="D272" i="8"/>
  <c r="D270" i="8"/>
  <c r="D268" i="8"/>
  <c r="D266" i="8"/>
  <c r="D264" i="8"/>
  <c r="D262" i="8"/>
  <c r="D260" i="8"/>
  <c r="D258" i="8"/>
  <c r="D256" i="8"/>
  <c r="D254" i="8"/>
  <c r="D252" i="8"/>
  <c r="D250" i="8"/>
  <c r="D248" i="8"/>
  <c r="D246" i="8"/>
  <c r="D244" i="8"/>
  <c r="D242" i="8"/>
  <c r="D240" i="8"/>
  <c r="D238" i="8"/>
  <c r="D236" i="8"/>
  <c r="D234" i="8"/>
  <c r="D232" i="8"/>
  <c r="D230" i="8"/>
  <c r="D228" i="8"/>
  <c r="D226" i="8"/>
  <c r="D224" i="8"/>
  <c r="D222" i="8"/>
  <c r="D220" i="8"/>
  <c r="D218" i="8"/>
  <c r="D216" i="8"/>
  <c r="D822" i="8"/>
  <c r="D820" i="8"/>
  <c r="D818" i="8"/>
  <c r="D816" i="8"/>
  <c r="D814" i="8"/>
  <c r="D812" i="8"/>
  <c r="D810" i="8"/>
  <c r="D808" i="8"/>
  <c r="D806" i="8"/>
  <c r="D804" i="8"/>
  <c r="D802" i="8"/>
  <c r="D800" i="8"/>
  <c r="D798" i="8"/>
  <c r="D796" i="8"/>
  <c r="D794" i="8"/>
  <c r="D792" i="8"/>
  <c r="D790" i="8"/>
  <c r="D788" i="8"/>
  <c r="D786" i="8"/>
  <c r="D784" i="8"/>
  <c r="D782" i="8"/>
  <c r="D780" i="8"/>
  <c r="D778" i="8"/>
  <c r="D776" i="8"/>
  <c r="D774" i="8"/>
  <c r="D772" i="8"/>
  <c r="D770" i="8"/>
  <c r="D768" i="8"/>
  <c r="D766" i="8"/>
  <c r="D764" i="8"/>
  <c r="D762" i="8"/>
  <c r="D760" i="8"/>
  <c r="D758" i="8"/>
  <c r="D756" i="8"/>
  <c r="D754" i="8"/>
  <c r="D752" i="8"/>
  <c r="D750" i="8"/>
  <c r="D748" i="8"/>
  <c r="D746" i="8"/>
  <c r="D744" i="8"/>
  <c r="D742" i="8"/>
  <c r="D740" i="8"/>
  <c r="I210" i="8" s="1"/>
  <c r="D738" i="8"/>
  <c r="D736" i="8"/>
  <c r="D734" i="8"/>
  <c r="D732" i="8"/>
  <c r="D730" i="8"/>
  <c r="D728" i="8"/>
  <c r="D726" i="8"/>
  <c r="D724" i="8"/>
  <c r="D722" i="8"/>
  <c r="D720" i="8"/>
  <c r="F32" i="8"/>
  <c r="F36" i="8"/>
  <c r="F40" i="8"/>
  <c r="F52" i="8"/>
  <c r="D83" i="8"/>
  <c r="F101" i="8"/>
  <c r="F117" i="8"/>
  <c r="F133" i="8"/>
  <c r="F147" i="8"/>
  <c r="F155" i="8"/>
  <c r="F163" i="8"/>
  <c r="F171" i="8"/>
  <c r="D177" i="8"/>
  <c r="F181" i="8"/>
  <c r="F185" i="8"/>
  <c r="F189" i="8"/>
  <c r="F193" i="8"/>
  <c r="F197" i="8"/>
  <c r="F201" i="8"/>
  <c r="F205" i="8"/>
  <c r="F209" i="8"/>
  <c r="K209" i="8" s="1"/>
  <c r="F213" i="8"/>
  <c r="K213" i="8" s="1"/>
  <c r="C292" i="8"/>
  <c r="C288" i="8"/>
  <c r="C284" i="8"/>
  <c r="C280" i="8"/>
  <c r="C276" i="8"/>
  <c r="C272" i="8"/>
  <c r="C268" i="8"/>
  <c r="C264" i="8"/>
  <c r="H264" i="8" s="1"/>
  <c r="C260" i="8"/>
  <c r="C256" i="8"/>
  <c r="C252" i="8"/>
  <c r="C248" i="8"/>
  <c r="C244" i="8"/>
  <c r="C240" i="8"/>
  <c r="C236" i="8"/>
  <c r="C232" i="8"/>
  <c r="H232" i="8" s="1"/>
  <c r="C228" i="8"/>
  <c r="C224" i="8"/>
  <c r="C220" i="8"/>
  <c r="C216" i="8"/>
  <c r="C820" i="8"/>
  <c r="C816" i="8"/>
  <c r="C812" i="8"/>
  <c r="C808" i="8"/>
  <c r="H543" i="8" s="1"/>
  <c r="C804" i="8"/>
  <c r="C800" i="8"/>
  <c r="C796" i="8"/>
  <c r="C792" i="8"/>
  <c r="C788" i="8"/>
  <c r="C784" i="8"/>
  <c r="C780" i="8"/>
  <c r="C776" i="8"/>
  <c r="C772" i="8"/>
  <c r="C768" i="8"/>
  <c r="C764" i="8"/>
  <c r="C760" i="8"/>
  <c r="C756" i="8"/>
  <c r="C752" i="8"/>
  <c r="F748" i="8"/>
  <c r="E745" i="8"/>
  <c r="E742" i="8"/>
  <c r="C739" i="8"/>
  <c r="C736" i="8"/>
  <c r="F732" i="8"/>
  <c r="E729" i="8"/>
  <c r="E726" i="8"/>
  <c r="C724" i="8"/>
  <c r="F721" i="8"/>
  <c r="E719" i="8"/>
  <c r="E717" i="8"/>
  <c r="E715" i="8"/>
  <c r="E713" i="8"/>
  <c r="E711" i="8"/>
  <c r="E709" i="8"/>
  <c r="E707" i="8"/>
  <c r="J177" i="8" s="1"/>
  <c r="E705" i="8"/>
  <c r="E703" i="8"/>
  <c r="E701" i="8"/>
  <c r="E699" i="8"/>
  <c r="E697" i="8"/>
  <c r="E695" i="8"/>
  <c r="E693" i="8"/>
  <c r="E691" i="8"/>
  <c r="J161" i="8" s="1"/>
  <c r="E689" i="8"/>
  <c r="J159" i="8" s="1"/>
  <c r="E687" i="8"/>
  <c r="E685" i="8"/>
  <c r="E683" i="8"/>
  <c r="E681" i="8"/>
  <c r="E679" i="8"/>
  <c r="E677" i="8"/>
  <c r="E675" i="8"/>
  <c r="J145" i="8" s="1"/>
  <c r="E673" i="8"/>
  <c r="J143" i="8" s="1"/>
  <c r="E671" i="8"/>
  <c r="E669" i="8"/>
  <c r="E667" i="8"/>
  <c r="E665" i="8"/>
  <c r="E663" i="8"/>
  <c r="E661" i="8"/>
  <c r="E659" i="8"/>
  <c r="J129" i="8" s="1"/>
  <c r="E657" i="8"/>
  <c r="J127" i="8" s="1"/>
  <c r="E655" i="8"/>
  <c r="E653" i="8"/>
  <c r="E651" i="8"/>
  <c r="E649" i="8"/>
  <c r="E647" i="8"/>
  <c r="E645" i="8"/>
  <c r="E643" i="8"/>
  <c r="J113" i="8" s="1"/>
  <c r="E641" i="8"/>
  <c r="E639" i="8"/>
  <c r="E637" i="8"/>
  <c r="E635" i="8"/>
  <c r="E633" i="8"/>
  <c r="E631" i="8"/>
  <c r="E629" i="8"/>
  <c r="E627" i="8"/>
  <c r="J97" i="8" s="1"/>
  <c r="E625" i="8"/>
  <c r="J95" i="8" s="1"/>
  <c r="E623" i="8"/>
  <c r="E621" i="8"/>
  <c r="E619" i="8"/>
  <c r="E617" i="8"/>
  <c r="E615" i="8"/>
  <c r="E613" i="8"/>
  <c r="E611" i="8"/>
  <c r="J81" i="8" s="1"/>
  <c r="E609" i="8"/>
  <c r="J79" i="8" s="1"/>
  <c r="E607" i="8"/>
  <c r="E605" i="8"/>
  <c r="E603" i="8"/>
  <c r="E601" i="8"/>
  <c r="E599" i="8"/>
  <c r="E597" i="8"/>
  <c r="E595" i="8"/>
  <c r="J65" i="8" s="1"/>
  <c r="E593" i="8"/>
  <c r="J63" i="8" s="1"/>
  <c r="E591" i="8"/>
  <c r="E589" i="8"/>
  <c r="E587" i="8"/>
  <c r="E585" i="8"/>
  <c r="E583" i="8"/>
  <c r="E581" i="8"/>
  <c r="E579" i="8"/>
  <c r="J49" i="8" s="1"/>
  <c r="E577" i="8"/>
  <c r="J47" i="8" s="1"/>
  <c r="E575" i="8"/>
  <c r="E573" i="8"/>
  <c r="E571" i="8"/>
  <c r="E569" i="8"/>
  <c r="E567" i="8"/>
  <c r="E565" i="8"/>
  <c r="E563" i="8"/>
  <c r="J33" i="8" s="1"/>
  <c r="C557" i="8"/>
  <c r="D557" i="8" s="1"/>
  <c r="E557" i="8" s="1"/>
  <c r="C549" i="8"/>
  <c r="D549" i="8" s="1"/>
  <c r="C541" i="8"/>
  <c r="D541" i="8" s="1"/>
  <c r="F56" i="8"/>
  <c r="F85" i="8"/>
  <c r="F103" i="8"/>
  <c r="F119" i="8"/>
  <c r="F135" i="8"/>
  <c r="D149" i="8"/>
  <c r="I149" i="8" s="1"/>
  <c r="D157" i="8"/>
  <c r="D165" i="8"/>
  <c r="D172" i="8"/>
  <c r="F177" i="8"/>
  <c r="D182" i="8"/>
  <c r="D186" i="8"/>
  <c r="D190" i="8"/>
  <c r="D194" i="8"/>
  <c r="I194" i="8" s="1"/>
  <c r="D198" i="8"/>
  <c r="D202" i="8"/>
  <c r="D206" i="8"/>
  <c r="D210" i="8"/>
  <c r="D214" i="8"/>
  <c r="E291" i="8"/>
  <c r="E287" i="8"/>
  <c r="E283" i="8"/>
  <c r="E279" i="8"/>
  <c r="E275" i="8"/>
  <c r="E271" i="8"/>
  <c r="E267" i="8"/>
  <c r="E263" i="8"/>
  <c r="E259" i="8"/>
  <c r="E255" i="8"/>
  <c r="E251" i="8"/>
  <c r="E247" i="8"/>
  <c r="E243" i="8"/>
  <c r="E239" i="8"/>
  <c r="E235" i="8"/>
  <c r="E231" i="8"/>
  <c r="E227" i="8"/>
  <c r="E223" i="8"/>
  <c r="E219" i="8"/>
  <c r="J219" i="8" s="1"/>
  <c r="E823" i="8"/>
  <c r="E819" i="8"/>
  <c r="E815" i="8"/>
  <c r="E811" i="8"/>
  <c r="E807" i="8"/>
  <c r="E803" i="8"/>
  <c r="E799" i="8"/>
  <c r="E795" i="8"/>
  <c r="E791" i="8"/>
  <c r="E787" i="8"/>
  <c r="E783" i="8"/>
  <c r="E779" i="8"/>
  <c r="E775" i="8"/>
  <c r="E771" i="8"/>
  <c r="E767" i="8"/>
  <c r="E763" i="8"/>
  <c r="E759" i="8"/>
  <c r="E755" i="8"/>
  <c r="E751" i="8"/>
  <c r="E748" i="8"/>
  <c r="C745" i="8"/>
  <c r="C742" i="8"/>
  <c r="H477" i="8" s="1"/>
  <c r="F738" i="8"/>
  <c r="E735" i="8"/>
  <c r="J205" i="8" s="1"/>
  <c r="E732" i="8"/>
  <c r="C729" i="8"/>
  <c r="C726" i="8"/>
  <c r="F723" i="8"/>
  <c r="E721" i="8"/>
  <c r="D719" i="8"/>
  <c r="D717" i="8"/>
  <c r="D715" i="8"/>
  <c r="D713" i="8"/>
  <c r="D711" i="8"/>
  <c r="D709" i="8"/>
  <c r="D707" i="8"/>
  <c r="D705" i="8"/>
  <c r="D703" i="8"/>
  <c r="D701" i="8"/>
  <c r="D699" i="8"/>
  <c r="D697" i="8"/>
  <c r="D695" i="8"/>
  <c r="D693" i="8"/>
  <c r="D691" i="8"/>
  <c r="D689" i="8"/>
  <c r="D687" i="8"/>
  <c r="D685" i="8"/>
  <c r="D683" i="8"/>
  <c r="I153" i="8" s="1"/>
  <c r="D681" i="8"/>
  <c r="D679" i="8"/>
  <c r="D677" i="8"/>
  <c r="D675" i="8"/>
  <c r="D673" i="8"/>
  <c r="D671" i="8"/>
  <c r="D669" i="8"/>
  <c r="D667" i="8"/>
  <c r="I137" i="8" s="1"/>
  <c r="D665" i="8"/>
  <c r="D663" i="8"/>
  <c r="D661" i="8"/>
  <c r="D659" i="8"/>
  <c r="D657" i="8"/>
  <c r="D655" i="8"/>
  <c r="D653" i="8"/>
  <c r="D651" i="8"/>
  <c r="I121" i="8" s="1"/>
  <c r="D649" i="8"/>
  <c r="D647" i="8"/>
  <c r="D645" i="8"/>
  <c r="D643" i="8"/>
  <c r="D641" i="8"/>
  <c r="D639" i="8"/>
  <c r="D637" i="8"/>
  <c r="D635" i="8"/>
  <c r="I105" i="8" s="1"/>
  <c r="D633" i="8"/>
  <c r="D631" i="8"/>
  <c r="D629" i="8"/>
  <c r="D627" i="8"/>
  <c r="D625" i="8"/>
  <c r="D623" i="8"/>
  <c r="D621" i="8"/>
  <c r="D619" i="8"/>
  <c r="I89" i="8" s="1"/>
  <c r="D617" i="8"/>
  <c r="D615" i="8"/>
  <c r="D613" i="8"/>
  <c r="D611" i="8"/>
  <c r="D609" i="8"/>
  <c r="D607" i="8"/>
  <c r="D605" i="8"/>
  <c r="D603" i="8"/>
  <c r="I73" i="8" s="1"/>
  <c r="D601" i="8"/>
  <c r="D599" i="8"/>
  <c r="D597" i="8"/>
  <c r="D595" i="8"/>
  <c r="D593" i="8"/>
  <c r="D591" i="8"/>
  <c r="D589" i="8"/>
  <c r="D587" i="8"/>
  <c r="I57" i="8" s="1"/>
  <c r="D585" i="8"/>
  <c r="D583" i="8"/>
  <c r="D581" i="8"/>
  <c r="D579" i="8"/>
  <c r="D577" i="8"/>
  <c r="D575" i="8"/>
  <c r="D573" i="8"/>
  <c r="D571" i="8"/>
  <c r="D569" i="8"/>
  <c r="D567" i="8"/>
  <c r="D565" i="8"/>
  <c r="D563" i="8"/>
  <c r="C556" i="8"/>
  <c r="C548" i="8"/>
  <c r="C540" i="8"/>
  <c r="C532" i="8"/>
  <c r="C524" i="8"/>
  <c r="C516" i="8"/>
  <c r="C508" i="8"/>
  <c r="C500" i="8"/>
  <c r="C492" i="8"/>
  <c r="C484" i="8"/>
  <c r="C476" i="8"/>
  <c r="C468" i="8"/>
  <c r="C460" i="8"/>
  <c r="C452" i="8"/>
  <c r="C444" i="8"/>
  <c r="C436" i="8"/>
  <c r="D436" i="8" s="1"/>
  <c r="C428" i="8"/>
  <c r="C420" i="8"/>
  <c r="C412" i="8"/>
  <c r="D412" i="8" s="1"/>
  <c r="C404" i="8"/>
  <c r="C396" i="8"/>
  <c r="C388" i="8"/>
  <c r="D388" i="8" s="1"/>
  <c r="C380" i="8"/>
  <c r="C372" i="8"/>
  <c r="D372" i="8" s="1"/>
  <c r="I372" i="8" s="1"/>
  <c r="F60" i="8"/>
  <c r="D88" i="8"/>
  <c r="F105" i="8"/>
  <c r="F121" i="8"/>
  <c r="F137" i="8"/>
  <c r="F149" i="8"/>
  <c r="F157" i="8"/>
  <c r="F165" i="8"/>
  <c r="D173" i="8"/>
  <c r="D178" i="8"/>
  <c r="F182" i="8"/>
  <c r="F186" i="8"/>
  <c r="F190" i="8"/>
  <c r="F194" i="8"/>
  <c r="F198" i="8"/>
  <c r="F202" i="8"/>
  <c r="K202" i="8" s="1"/>
  <c r="F206" i="8"/>
  <c r="F210" i="8"/>
  <c r="F214" i="8"/>
  <c r="C291" i="8"/>
  <c r="C287" i="8"/>
  <c r="C283" i="8"/>
  <c r="C279" i="8"/>
  <c r="C275" i="8"/>
  <c r="C271" i="8"/>
  <c r="C267" i="8"/>
  <c r="C263" i="8"/>
  <c r="C259" i="8"/>
  <c r="C255" i="8"/>
  <c r="C251" i="8"/>
  <c r="C247" i="8"/>
  <c r="C243" i="8"/>
  <c r="C239" i="8"/>
  <c r="C235" i="8"/>
  <c r="C231" i="8"/>
  <c r="C227" i="8"/>
  <c r="C223" i="8"/>
  <c r="C219" i="8"/>
  <c r="C823" i="8"/>
  <c r="C819" i="8"/>
  <c r="C815" i="8"/>
  <c r="C811" i="8"/>
  <c r="C807" i="8"/>
  <c r="C803" i="8"/>
  <c r="C799" i="8"/>
  <c r="C795" i="8"/>
  <c r="C791" i="8"/>
  <c r="C787" i="8"/>
  <c r="C783" i="8"/>
  <c r="C779" i="8"/>
  <c r="C775" i="8"/>
  <c r="C771" i="8"/>
  <c r="C767" i="8"/>
  <c r="C763" i="8"/>
  <c r="C759" i="8"/>
  <c r="C755" i="8"/>
  <c r="C751" i="8"/>
  <c r="C748" i="8"/>
  <c r="F744" i="8"/>
  <c r="E741" i="8"/>
  <c r="J211" i="8" s="1"/>
  <c r="E738" i="8"/>
  <c r="C735" i="8"/>
  <c r="C732" i="8"/>
  <c r="F728" i="8"/>
  <c r="F725" i="8"/>
  <c r="E723" i="8"/>
  <c r="D721" i="8"/>
  <c r="I456" i="8" s="1"/>
  <c r="C719" i="8"/>
  <c r="H189" i="8" s="1"/>
  <c r="C717" i="8"/>
  <c r="C715" i="8"/>
  <c r="C713" i="8"/>
  <c r="C711" i="8"/>
  <c r="H181" i="8" s="1"/>
  <c r="C709" i="8"/>
  <c r="C707" i="8"/>
  <c r="C705" i="8"/>
  <c r="H175" i="8" s="1"/>
  <c r="C703" i="8"/>
  <c r="H173" i="8" s="1"/>
  <c r="C701" i="8"/>
  <c r="C699" i="8"/>
  <c r="C697" i="8"/>
  <c r="C695" i="8"/>
  <c r="H165" i="8" s="1"/>
  <c r="C693" i="8"/>
  <c r="C691" i="8"/>
  <c r="C689" i="8"/>
  <c r="H159" i="8" s="1"/>
  <c r="C687" i="8"/>
  <c r="H157" i="8" s="1"/>
  <c r="C685" i="8"/>
  <c r="C683" i="8"/>
  <c r="C681" i="8"/>
  <c r="C679" i="8"/>
  <c r="C677" i="8"/>
  <c r="C675" i="8"/>
  <c r="C673" i="8"/>
  <c r="H143" i="8" s="1"/>
  <c r="C671" i="8"/>
  <c r="H141" i="8" s="1"/>
  <c r="C669" i="8"/>
  <c r="C667" i="8"/>
  <c r="H137" i="8" s="1"/>
  <c r="C665" i="8"/>
  <c r="C663" i="8"/>
  <c r="C661" i="8"/>
  <c r="C659" i="8"/>
  <c r="C657" i="8"/>
  <c r="H127" i="8" s="1"/>
  <c r="C655" i="8"/>
  <c r="H125" i="8" s="1"/>
  <c r="C653" i="8"/>
  <c r="C651" i="8"/>
  <c r="C649" i="8"/>
  <c r="C647" i="8"/>
  <c r="H117" i="8" s="1"/>
  <c r="C645" i="8"/>
  <c r="C643" i="8"/>
  <c r="C641" i="8"/>
  <c r="H111" i="8" s="1"/>
  <c r="C639" i="8"/>
  <c r="H109" i="8" s="1"/>
  <c r="C637" i="8"/>
  <c r="C635" i="8"/>
  <c r="C633" i="8"/>
  <c r="C631" i="8"/>
  <c r="C629" i="8"/>
  <c r="C627" i="8"/>
  <c r="C625" i="8"/>
  <c r="H360" i="8" s="1"/>
  <c r="C623" i="8"/>
  <c r="H93" i="8" s="1"/>
  <c r="C621" i="8"/>
  <c r="C619" i="8"/>
  <c r="C617" i="8"/>
  <c r="C615" i="8"/>
  <c r="H85" i="8" s="1"/>
  <c r="C613" i="8"/>
  <c r="C611" i="8"/>
  <c r="C609" i="8"/>
  <c r="H79" i="8" s="1"/>
  <c r="C607" i="8"/>
  <c r="C605" i="8"/>
  <c r="C603" i="8"/>
  <c r="C601" i="8"/>
  <c r="C599" i="8"/>
  <c r="H334" i="8" s="1"/>
  <c r="C597" i="8"/>
  <c r="C595" i="8"/>
  <c r="C593" i="8"/>
  <c r="H63" i="8" s="1"/>
  <c r="C591" i="8"/>
  <c r="H326" i="8" s="1"/>
  <c r="C589" i="8"/>
  <c r="C587" i="8"/>
  <c r="C585" i="8"/>
  <c r="C583" i="8"/>
  <c r="H53" i="8" s="1"/>
  <c r="C581" i="8"/>
  <c r="C579" i="8"/>
  <c r="C577" i="8"/>
  <c r="H47" i="8" s="1"/>
  <c r="C575" i="8"/>
  <c r="H45" i="8" s="1"/>
  <c r="C573" i="8"/>
  <c r="C571" i="8"/>
  <c r="C569" i="8"/>
  <c r="C567" i="8"/>
  <c r="C565" i="8"/>
  <c r="C563" i="8"/>
  <c r="C555" i="8"/>
  <c r="C547" i="8"/>
  <c r="C539" i="8"/>
  <c r="C531" i="8"/>
  <c r="C523" i="8"/>
  <c r="C515" i="8"/>
  <c r="C507" i="8"/>
  <c r="C499" i="8"/>
  <c r="C491" i="8"/>
  <c r="D491" i="8" s="1"/>
  <c r="C483" i="8"/>
  <c r="D483" i="8" s="1"/>
  <c r="I483" i="8" s="1"/>
  <c r="C475" i="8"/>
  <c r="D475" i="8" s="1"/>
  <c r="C467" i="8"/>
  <c r="C459" i="8"/>
  <c r="F64" i="8"/>
  <c r="E90" i="8"/>
  <c r="F107" i="8"/>
  <c r="F123" i="8"/>
  <c r="F139" i="8"/>
  <c r="K139" i="8" s="1"/>
  <c r="D151" i="8"/>
  <c r="D159" i="8"/>
  <c r="D167" i="8"/>
  <c r="F173" i="8"/>
  <c r="D179" i="8"/>
  <c r="D183" i="8"/>
  <c r="D187" i="8"/>
  <c r="I187" i="8" s="1"/>
  <c r="D191" i="8"/>
  <c r="I191" i="8" s="1"/>
  <c r="D195" i="8"/>
  <c r="D199" i="8"/>
  <c r="D203" i="8"/>
  <c r="D207" i="8"/>
  <c r="D211" i="8"/>
  <c r="D215" i="8"/>
  <c r="E290" i="8"/>
  <c r="E286" i="8"/>
  <c r="E282" i="8"/>
  <c r="E278" i="8"/>
  <c r="E274" i="8"/>
  <c r="E270" i="8"/>
  <c r="E266" i="8"/>
  <c r="E262" i="8"/>
  <c r="E258" i="8"/>
  <c r="E254" i="8"/>
  <c r="E250" i="8"/>
  <c r="E246" i="8"/>
  <c r="E242" i="8"/>
  <c r="E238" i="8"/>
  <c r="E234" i="8"/>
  <c r="E230" i="8"/>
  <c r="E226" i="8"/>
  <c r="E222" i="8"/>
  <c r="E218" i="8"/>
  <c r="E822" i="8"/>
  <c r="E818" i="8"/>
  <c r="E814" i="8"/>
  <c r="E810" i="8"/>
  <c r="E806" i="8"/>
  <c r="E802" i="8"/>
  <c r="E798" i="8"/>
  <c r="E794" i="8"/>
  <c r="E790" i="8"/>
  <c r="E786" i="8"/>
  <c r="E782" i="8"/>
  <c r="E778" i="8"/>
  <c r="E774" i="8"/>
  <c r="E770" i="8"/>
  <c r="E766" i="8"/>
  <c r="E762" i="8"/>
  <c r="E758" i="8"/>
  <c r="E754" i="8"/>
  <c r="F750" i="8"/>
  <c r="E747" i="8"/>
  <c r="E744" i="8"/>
  <c r="C741" i="8"/>
  <c r="C738" i="8"/>
  <c r="F734" i="8"/>
  <c r="E731" i="8"/>
  <c r="E728" i="8"/>
  <c r="E725" i="8"/>
  <c r="D723" i="8"/>
  <c r="C721" i="8"/>
  <c r="F718" i="8"/>
  <c r="F716" i="8"/>
  <c r="F714" i="8"/>
  <c r="F712" i="8"/>
  <c r="F710" i="8"/>
  <c r="F708" i="8"/>
  <c r="K178" i="8" s="1"/>
  <c r="F706" i="8"/>
  <c r="F704" i="8"/>
  <c r="F702" i="8"/>
  <c r="K172" i="8" s="1"/>
  <c r="F700" i="8"/>
  <c r="F698" i="8"/>
  <c r="F696" i="8"/>
  <c r="F694" i="8"/>
  <c r="F692" i="8"/>
  <c r="K162" i="8" s="1"/>
  <c r="F690" i="8"/>
  <c r="F688" i="8"/>
  <c r="F686" i="8"/>
  <c r="K156" i="8" s="1"/>
  <c r="F684" i="8"/>
  <c r="F682" i="8"/>
  <c r="F680" i="8"/>
  <c r="F678" i="8"/>
  <c r="F676" i="8"/>
  <c r="K146" i="8" s="1"/>
  <c r="F674" i="8"/>
  <c r="F672" i="8"/>
  <c r="F670" i="8"/>
  <c r="K140" i="8" s="1"/>
  <c r="F668" i="8"/>
  <c r="F666" i="8"/>
  <c r="F664" i="8"/>
  <c r="F662" i="8"/>
  <c r="F660" i="8"/>
  <c r="F658" i="8"/>
  <c r="F656" i="8"/>
  <c r="F654" i="8"/>
  <c r="K124" i="8" s="1"/>
  <c r="F652" i="8"/>
  <c r="F650" i="8"/>
  <c r="F648" i="8"/>
  <c r="F646" i="8"/>
  <c r="F644" i="8"/>
  <c r="F642" i="8"/>
  <c r="F640" i="8"/>
  <c r="F638" i="8"/>
  <c r="K108" i="8" s="1"/>
  <c r="F636" i="8"/>
  <c r="F634" i="8"/>
  <c r="F632" i="8"/>
  <c r="F630" i="8"/>
  <c r="F628" i="8"/>
  <c r="F626" i="8"/>
  <c r="F624" i="8"/>
  <c r="F622" i="8"/>
  <c r="F620" i="8"/>
  <c r="K90" i="8" s="1"/>
  <c r="F618" i="8"/>
  <c r="F616" i="8"/>
  <c r="F614" i="8"/>
  <c r="F612" i="8"/>
  <c r="K82" i="8" s="1"/>
  <c r="F610" i="8"/>
  <c r="F608" i="8"/>
  <c r="F606" i="8"/>
  <c r="F604" i="8"/>
  <c r="K74" i="8" s="1"/>
  <c r="F602" i="8"/>
  <c r="F600" i="8"/>
  <c r="F598" i="8"/>
  <c r="F596" i="8"/>
  <c r="F594" i="8"/>
  <c r="F592" i="8"/>
  <c r="F590" i="8"/>
  <c r="F588" i="8"/>
  <c r="F586" i="8"/>
  <c r="F584" i="8"/>
  <c r="F582" i="8"/>
  <c r="F580" i="8"/>
  <c r="K50" i="8" s="1"/>
  <c r="F578" i="8"/>
  <c r="F576" i="8"/>
  <c r="F574" i="8"/>
  <c r="F572" i="8"/>
  <c r="K42" i="8" s="1"/>
  <c r="F570" i="8"/>
  <c r="F568" i="8"/>
  <c r="F566" i="8"/>
  <c r="F564" i="8"/>
  <c r="F562" i="8"/>
  <c r="C554" i="8"/>
  <c r="C546" i="8"/>
  <c r="C538" i="8"/>
  <c r="C530" i="8"/>
  <c r="C522" i="8"/>
  <c r="C514" i="8"/>
  <c r="C506" i="8"/>
  <c r="C498" i="8"/>
  <c r="C490" i="8"/>
  <c r="C482" i="8"/>
  <c r="C474" i="8"/>
  <c r="D474" i="8" s="1"/>
  <c r="I474" i="8" s="1"/>
  <c r="C466" i="8"/>
  <c r="D466" i="8" s="1"/>
  <c r="C458" i="8"/>
  <c r="C450" i="8"/>
  <c r="C442" i="8"/>
  <c r="C434" i="8"/>
  <c r="C426" i="8"/>
  <c r="C418" i="8"/>
  <c r="C410" i="8"/>
  <c r="C402" i="8"/>
  <c r="C394" i="8"/>
  <c r="H394" i="8" s="1"/>
  <c r="C386" i="8"/>
  <c r="C378" i="8"/>
  <c r="H378" i="8" s="1"/>
  <c r="C370" i="8"/>
  <c r="D370" i="8" s="1"/>
  <c r="C362" i="8"/>
  <c r="D362" i="8" s="1"/>
  <c r="C354" i="8"/>
  <c r="C346" i="8"/>
  <c r="H346" i="8" s="1"/>
  <c r="C338" i="8"/>
  <c r="C330" i="8"/>
  <c r="H330" i="8" s="1"/>
  <c r="C322" i="8"/>
  <c r="C314" i="8"/>
  <c r="C306" i="8"/>
  <c r="D306" i="8" s="1"/>
  <c r="C298" i="8"/>
  <c r="D298" i="8" s="1"/>
  <c r="F68" i="8"/>
  <c r="F92" i="8"/>
  <c r="K92" i="8" s="1"/>
  <c r="F109" i="8"/>
  <c r="F125" i="8"/>
  <c r="F141" i="8"/>
  <c r="F151" i="8"/>
  <c r="F159" i="8"/>
  <c r="F167" i="8"/>
  <c r="D174" i="8"/>
  <c r="F179" i="8"/>
  <c r="F183" i="8"/>
  <c r="F187" i="8"/>
  <c r="F191" i="8"/>
  <c r="F195" i="8"/>
  <c r="F199" i="8"/>
  <c r="F203" i="8"/>
  <c r="F207" i="8"/>
  <c r="K207" i="8" s="1"/>
  <c r="F211" i="8"/>
  <c r="K211" i="8" s="1"/>
  <c r="F215" i="8"/>
  <c r="C290" i="8"/>
  <c r="H290" i="8" s="1"/>
  <c r="C286" i="8"/>
  <c r="H286" i="8" s="1"/>
  <c r="C282" i="8"/>
  <c r="C278" i="8"/>
  <c r="C274" i="8"/>
  <c r="C270" i="8"/>
  <c r="C266" i="8"/>
  <c r="H266" i="8" s="1"/>
  <c r="C262" i="8"/>
  <c r="C258" i="8"/>
  <c r="C254" i="8"/>
  <c r="H254" i="8" s="1"/>
  <c r="C250" i="8"/>
  <c r="C246" i="8"/>
  <c r="C242" i="8"/>
  <c r="H242" i="8" s="1"/>
  <c r="C238" i="8"/>
  <c r="C234" i="8"/>
  <c r="H234" i="8" s="1"/>
  <c r="C230" i="8"/>
  <c r="C226" i="8"/>
  <c r="H226" i="8" s="1"/>
  <c r="C222" i="8"/>
  <c r="H222" i="8" s="1"/>
  <c r="C218" i="8"/>
  <c r="H218" i="8" s="1"/>
  <c r="C822" i="8"/>
  <c r="C818" i="8"/>
  <c r="C814" i="8"/>
  <c r="H549" i="8" s="1"/>
  <c r="C810" i="8"/>
  <c r="H280" i="8" s="1"/>
  <c r="C806" i="8"/>
  <c r="C802" i="8"/>
  <c r="C798" i="8"/>
  <c r="C794" i="8"/>
  <c r="C790" i="8"/>
  <c r="C786" i="8"/>
  <c r="C782" i="8"/>
  <c r="C778" i="8"/>
  <c r="C774" i="8"/>
  <c r="C770" i="8"/>
  <c r="C766" i="8"/>
  <c r="C762" i="8"/>
  <c r="C758" i="8"/>
  <c r="C754" i="8"/>
  <c r="E750" i="8"/>
  <c r="C747" i="8"/>
  <c r="C744" i="8"/>
  <c r="F740" i="8"/>
  <c r="E737" i="8"/>
  <c r="E734" i="8"/>
  <c r="J204" i="8" s="1"/>
  <c r="C731" i="8"/>
  <c r="C728" i="8"/>
  <c r="D725" i="8"/>
  <c r="I195" i="8" s="1"/>
  <c r="C723" i="8"/>
  <c r="F720" i="8"/>
  <c r="E718" i="8"/>
  <c r="E716" i="8"/>
  <c r="E714" i="8"/>
  <c r="J184" i="8" s="1"/>
  <c r="E712" i="8"/>
  <c r="E710" i="8"/>
  <c r="E708" i="8"/>
  <c r="J178" i="8" s="1"/>
  <c r="E706" i="8"/>
  <c r="J176" i="8" s="1"/>
  <c r="E704" i="8"/>
  <c r="E702" i="8"/>
  <c r="E700" i="8"/>
  <c r="E698" i="8"/>
  <c r="J168" i="8" s="1"/>
  <c r="E696" i="8"/>
  <c r="E694" i="8"/>
  <c r="E692" i="8"/>
  <c r="J162" i="8" s="1"/>
  <c r="E690" i="8"/>
  <c r="E688" i="8"/>
  <c r="E686" i="8"/>
  <c r="E684" i="8"/>
  <c r="E682" i="8"/>
  <c r="J152" i="8" s="1"/>
  <c r="E680" i="8"/>
  <c r="E678" i="8"/>
  <c r="E676" i="8"/>
  <c r="E674" i="8"/>
  <c r="J144" i="8" s="1"/>
  <c r="E672" i="8"/>
  <c r="E670" i="8"/>
  <c r="E668" i="8"/>
  <c r="E666" i="8"/>
  <c r="J136" i="8" s="1"/>
  <c r="E664" i="8"/>
  <c r="E662" i="8"/>
  <c r="E660" i="8"/>
  <c r="J130" i="8" s="1"/>
  <c r="E658" i="8"/>
  <c r="J128" i="8" s="1"/>
  <c r="E656" i="8"/>
  <c r="E654" i="8"/>
  <c r="E652" i="8"/>
  <c r="E650" i="8"/>
  <c r="J120" i="8" s="1"/>
  <c r="E648" i="8"/>
  <c r="E646" i="8"/>
  <c r="E644" i="8"/>
  <c r="E642" i="8"/>
  <c r="J112" i="8" s="1"/>
  <c r="E640" i="8"/>
  <c r="E638" i="8"/>
  <c r="E636" i="8"/>
  <c r="E634" i="8"/>
  <c r="J104" i="8" s="1"/>
  <c r="E632" i="8"/>
  <c r="E630" i="8"/>
  <c r="E628" i="8"/>
  <c r="J98" i="8" s="1"/>
  <c r="E626" i="8"/>
  <c r="E624" i="8"/>
  <c r="E622" i="8"/>
  <c r="E620" i="8"/>
  <c r="E618" i="8"/>
  <c r="J88" i="8" s="1"/>
  <c r="E616" i="8"/>
  <c r="E614" i="8"/>
  <c r="E612" i="8"/>
  <c r="E610" i="8"/>
  <c r="J80" i="8" s="1"/>
  <c r="E608" i="8"/>
  <c r="E606" i="8"/>
  <c r="E604" i="8"/>
  <c r="E602" i="8"/>
  <c r="J72" i="8" s="1"/>
  <c r="E600" i="8"/>
  <c r="E598" i="8"/>
  <c r="E596" i="8"/>
  <c r="J66" i="8" s="1"/>
  <c r="E594" i="8"/>
  <c r="J64" i="8" s="1"/>
  <c r="E592" i="8"/>
  <c r="E590" i="8"/>
  <c r="E588" i="8"/>
  <c r="E586" i="8"/>
  <c r="J321" i="8" s="1"/>
  <c r="E584" i="8"/>
  <c r="E582" i="8"/>
  <c r="E580" i="8"/>
  <c r="J50" i="8" s="1"/>
  <c r="E578" i="8"/>
  <c r="E576" i="8"/>
  <c r="E574" i="8"/>
  <c r="E572" i="8"/>
  <c r="E570" i="8"/>
  <c r="J40" i="8" s="1"/>
  <c r="E568" i="8"/>
  <c r="E566" i="8"/>
  <c r="E564" i="8"/>
  <c r="J34" i="8" s="1"/>
  <c r="E562" i="8"/>
  <c r="J32" i="8" s="1"/>
  <c r="C553" i="8"/>
  <c r="C545" i="8"/>
  <c r="C537" i="8"/>
  <c r="C529" i="8"/>
  <c r="C521" i="8"/>
  <c r="C513" i="8"/>
  <c r="C505" i="8"/>
  <c r="C497" i="8"/>
  <c r="C489" i="8"/>
  <c r="D489" i="8" s="1"/>
  <c r="C481" i="8"/>
  <c r="C473" i="8"/>
  <c r="C465" i="8"/>
  <c r="C457" i="8"/>
  <c r="D457" i="8" s="1"/>
  <c r="F72" i="8"/>
  <c r="C95" i="8"/>
  <c r="H95" i="8" s="1"/>
  <c r="F111" i="8"/>
  <c r="K111" i="8" s="1"/>
  <c r="F127" i="8"/>
  <c r="F143" i="8"/>
  <c r="D153" i="8"/>
  <c r="D161" i="8"/>
  <c r="I161" i="8" s="1"/>
  <c r="D169" i="8"/>
  <c r="D175" i="8"/>
  <c r="D180" i="8"/>
  <c r="D184" i="8"/>
  <c r="I184" i="8" s="1"/>
  <c r="D188" i="8"/>
  <c r="D192" i="8"/>
  <c r="D196" i="8"/>
  <c r="D200" i="8"/>
  <c r="D204" i="8"/>
  <c r="I204" i="8" s="1"/>
  <c r="D208" i="8"/>
  <c r="D212" i="8"/>
  <c r="E293" i="8"/>
  <c r="J293" i="8" s="1"/>
  <c r="E289" i="8"/>
  <c r="E285" i="8"/>
  <c r="J285" i="8" s="1"/>
  <c r="E281" i="8"/>
  <c r="J281" i="8" s="1"/>
  <c r="E277" i="8"/>
  <c r="E273" i="8"/>
  <c r="J273" i="8" s="1"/>
  <c r="E269" i="8"/>
  <c r="E265" i="8"/>
  <c r="E261" i="8"/>
  <c r="J261" i="8" s="1"/>
  <c r="E257" i="8"/>
  <c r="E253" i="8"/>
  <c r="J253" i="8" s="1"/>
  <c r="E249" i="8"/>
  <c r="J249" i="8" s="1"/>
  <c r="E245" i="8"/>
  <c r="E241" i="8"/>
  <c r="J241" i="8" s="1"/>
  <c r="E237" i="8"/>
  <c r="E233" i="8"/>
  <c r="E229" i="8"/>
  <c r="J229" i="8" s="1"/>
  <c r="E225" i="8"/>
  <c r="E221" i="8"/>
  <c r="J221" i="8" s="1"/>
  <c r="E217" i="8"/>
  <c r="E821" i="8"/>
  <c r="E817" i="8"/>
  <c r="E813" i="8"/>
  <c r="E809" i="8"/>
  <c r="E805" i="8"/>
  <c r="E801" i="8"/>
  <c r="E797" i="8"/>
  <c r="E793" i="8"/>
  <c r="E789" i="8"/>
  <c r="E785" i="8"/>
  <c r="E781" i="8"/>
  <c r="E777" i="8"/>
  <c r="E773" i="8"/>
  <c r="E769" i="8"/>
  <c r="E765" i="8"/>
  <c r="E761" i="8"/>
  <c r="E757" i="8"/>
  <c r="E753" i="8"/>
  <c r="C750" i="8"/>
  <c r="H220" i="8" s="1"/>
  <c r="F746" i="8"/>
  <c r="E743" i="8"/>
  <c r="J213" i="8" s="1"/>
  <c r="E740" i="8"/>
  <c r="C737" i="8"/>
  <c r="C734" i="8"/>
  <c r="F730" i="8"/>
  <c r="E727" i="8"/>
  <c r="C725" i="8"/>
  <c r="F722" i="8"/>
  <c r="E720" i="8"/>
  <c r="J190" i="8" s="1"/>
  <c r="D718" i="8"/>
  <c r="D716" i="8"/>
  <c r="D714" i="8"/>
  <c r="D712" i="8"/>
  <c r="D710" i="8"/>
  <c r="D708" i="8"/>
  <c r="D706" i="8"/>
  <c r="D704" i="8"/>
  <c r="D702" i="8"/>
  <c r="D700" i="8"/>
  <c r="D698" i="8"/>
  <c r="D696" i="8"/>
  <c r="I166" i="8" s="1"/>
  <c r="D694" i="8"/>
  <c r="D692" i="8"/>
  <c r="D690" i="8"/>
  <c r="D688" i="8"/>
  <c r="I158" i="8" s="1"/>
  <c r="D686" i="8"/>
  <c r="D684" i="8"/>
  <c r="D682" i="8"/>
  <c r="D680" i="8"/>
  <c r="I150" i="8" s="1"/>
  <c r="D678" i="8"/>
  <c r="D676" i="8"/>
  <c r="D674" i="8"/>
  <c r="I144" i="8" s="1"/>
  <c r="D672" i="8"/>
  <c r="I142" i="8" s="1"/>
  <c r="D670" i="8"/>
  <c r="D668" i="8"/>
  <c r="D666" i="8"/>
  <c r="D664" i="8"/>
  <c r="I134" i="8" s="1"/>
  <c r="D662" i="8"/>
  <c r="D660" i="8"/>
  <c r="D658" i="8"/>
  <c r="D656" i="8"/>
  <c r="I126" i="8" s="1"/>
  <c r="D654" i="8"/>
  <c r="D652" i="8"/>
  <c r="D650" i="8"/>
  <c r="D648" i="8"/>
  <c r="I118" i="8" s="1"/>
  <c r="D646" i="8"/>
  <c r="D644" i="8"/>
  <c r="D642" i="8"/>
  <c r="I112" i="8" s="1"/>
  <c r="D640" i="8"/>
  <c r="I110" i="8" s="1"/>
  <c r="D638" i="8"/>
  <c r="D636" i="8"/>
  <c r="D634" i="8"/>
  <c r="D632" i="8"/>
  <c r="I102" i="8" s="1"/>
  <c r="D630" i="8"/>
  <c r="D628" i="8"/>
  <c r="D626" i="8"/>
  <c r="I96" i="8" s="1"/>
  <c r="D624" i="8"/>
  <c r="I359" i="8" s="1"/>
  <c r="D622" i="8"/>
  <c r="D620" i="8"/>
  <c r="D618" i="8"/>
  <c r="D616" i="8"/>
  <c r="I86" i="8" s="1"/>
  <c r="D614" i="8"/>
  <c r="D612" i="8"/>
  <c r="D610" i="8"/>
  <c r="I80" i="8" s="1"/>
  <c r="D608" i="8"/>
  <c r="I78" i="8" s="1"/>
  <c r="D606" i="8"/>
  <c r="D604" i="8"/>
  <c r="D602" i="8"/>
  <c r="D600" i="8"/>
  <c r="I70" i="8" s="1"/>
  <c r="D598" i="8"/>
  <c r="D596" i="8"/>
  <c r="D594" i="8"/>
  <c r="I64" i="8" s="1"/>
  <c r="D592" i="8"/>
  <c r="I62" i="8" s="1"/>
  <c r="D590" i="8"/>
  <c r="D588" i="8"/>
  <c r="D586" i="8"/>
  <c r="D584" i="8"/>
  <c r="I54" i="8" s="1"/>
  <c r="D582" i="8"/>
  <c r="D580" i="8"/>
  <c r="D578" i="8"/>
  <c r="I48" i="8" s="1"/>
  <c r="D576" i="8"/>
  <c r="I46" i="8" s="1"/>
  <c r="D574" i="8"/>
  <c r="D572" i="8"/>
  <c r="D570" i="8"/>
  <c r="D568" i="8"/>
  <c r="D566" i="8"/>
  <c r="D564" i="8"/>
  <c r="D562" i="8"/>
  <c r="I297" i="8" s="1"/>
  <c r="F44" i="8"/>
  <c r="K44" i="8" s="1"/>
  <c r="F76" i="8"/>
  <c r="D97" i="8"/>
  <c r="F113" i="8"/>
  <c r="F129" i="8"/>
  <c r="K129" i="8" s="1"/>
  <c r="F145" i="8"/>
  <c r="F153" i="8"/>
  <c r="F161" i="8"/>
  <c r="F169" i="8"/>
  <c r="F175" i="8"/>
  <c r="F180" i="8"/>
  <c r="F184" i="8"/>
  <c r="F188" i="8"/>
  <c r="K188" i="8" s="1"/>
  <c r="F192" i="8"/>
  <c r="F196" i="8"/>
  <c r="F200" i="8"/>
  <c r="F204" i="8"/>
  <c r="K204" i="8" s="1"/>
  <c r="F208" i="8"/>
  <c r="F212" i="8"/>
  <c r="C293" i="8"/>
  <c r="H293" i="8" s="1"/>
  <c r="C289" i="8"/>
  <c r="H289" i="8" s="1"/>
  <c r="C285" i="8"/>
  <c r="H285" i="8" s="1"/>
  <c r="C281" i="8"/>
  <c r="H281" i="8" s="1"/>
  <c r="C277" i="8"/>
  <c r="H277" i="8" s="1"/>
  <c r="C273" i="8"/>
  <c r="H273" i="8" s="1"/>
  <c r="C269" i="8"/>
  <c r="H269" i="8" s="1"/>
  <c r="C265" i="8"/>
  <c r="H265" i="8" s="1"/>
  <c r="C261" i="8"/>
  <c r="H261" i="8" s="1"/>
  <c r="C257" i="8"/>
  <c r="H257" i="8" s="1"/>
  <c r="C253" i="8"/>
  <c r="H253" i="8" s="1"/>
  <c r="C249" i="8"/>
  <c r="H249" i="8" s="1"/>
  <c r="C245" i="8"/>
  <c r="H245" i="8" s="1"/>
  <c r="C241" i="8"/>
  <c r="H241" i="8" s="1"/>
  <c r="C237" i="8"/>
  <c r="H237" i="8" s="1"/>
  <c r="C233" i="8"/>
  <c r="H233" i="8" s="1"/>
  <c r="C229" i="8"/>
  <c r="H229" i="8" s="1"/>
  <c r="C225" i="8"/>
  <c r="H225" i="8" s="1"/>
  <c r="C221" i="8"/>
  <c r="H221" i="8" s="1"/>
  <c r="C217" i="8"/>
  <c r="C821" i="8"/>
  <c r="C817" i="8"/>
  <c r="C813" i="8"/>
  <c r="C809" i="8"/>
  <c r="C805" i="8"/>
  <c r="C801" i="8"/>
  <c r="C797" i="8"/>
  <c r="C793" i="8"/>
  <c r="C789" i="8"/>
  <c r="C785" i="8"/>
  <c r="C781" i="8"/>
  <c r="C777" i="8"/>
  <c r="C773" i="8"/>
  <c r="C769" i="8"/>
  <c r="C765" i="8"/>
  <c r="C761" i="8"/>
  <c r="C757" i="8"/>
  <c r="C753" i="8"/>
  <c r="E749" i="8"/>
  <c r="E746" i="8"/>
  <c r="C743" i="8"/>
  <c r="C740" i="8"/>
  <c r="H475" i="8" s="1"/>
  <c r="F736" i="8"/>
  <c r="E733" i="8"/>
  <c r="E730" i="8"/>
  <c r="J200" i="8" s="1"/>
  <c r="C727" i="8"/>
  <c r="H197" i="8" s="1"/>
  <c r="F724" i="8"/>
  <c r="E722" i="8"/>
  <c r="C720" i="8"/>
  <c r="C718" i="8"/>
  <c r="C716" i="8"/>
  <c r="C714" i="8"/>
  <c r="C712" i="8"/>
  <c r="H182" i="8" s="1"/>
  <c r="C710" i="8"/>
  <c r="H180" i="8" s="1"/>
  <c r="C708" i="8"/>
  <c r="C706" i="8"/>
  <c r="C704" i="8"/>
  <c r="C702" i="8"/>
  <c r="H172" i="8" s="1"/>
  <c r="C700" i="8"/>
  <c r="C698" i="8"/>
  <c r="C696" i="8"/>
  <c r="H166" i="8" s="1"/>
  <c r="C694" i="8"/>
  <c r="H164" i="8" s="1"/>
  <c r="C692" i="8"/>
  <c r="C690" i="8"/>
  <c r="C688" i="8"/>
  <c r="C686" i="8"/>
  <c r="H421" i="8" s="1"/>
  <c r="C684" i="8"/>
  <c r="C682" i="8"/>
  <c r="C680" i="8"/>
  <c r="C678" i="8"/>
  <c r="H148" i="8" s="1"/>
  <c r="C676" i="8"/>
  <c r="C674" i="8"/>
  <c r="C672" i="8"/>
  <c r="C670" i="8"/>
  <c r="C668" i="8"/>
  <c r="C666" i="8"/>
  <c r="C664" i="8"/>
  <c r="H134" i="8" s="1"/>
  <c r="C662" i="8"/>
  <c r="H397" i="8" s="1"/>
  <c r="C660" i="8"/>
  <c r="C658" i="8"/>
  <c r="C656" i="8"/>
  <c r="C654" i="8"/>
  <c r="H124" i="8" s="1"/>
  <c r="C652" i="8"/>
  <c r="C650" i="8"/>
  <c r="C648" i="8"/>
  <c r="C646" i="8"/>
  <c r="H381" i="8" s="1"/>
  <c r="C644" i="8"/>
  <c r="C642" i="8"/>
  <c r="C640" i="8"/>
  <c r="C638" i="8"/>
  <c r="H373" i="8" s="1"/>
  <c r="C636" i="8"/>
  <c r="C634" i="8"/>
  <c r="C632" i="8"/>
  <c r="H102" i="8" s="1"/>
  <c r="C630" i="8"/>
  <c r="H100" i="8" s="1"/>
  <c r="C628" i="8"/>
  <c r="C626" i="8"/>
  <c r="C624" i="8"/>
  <c r="C622" i="8"/>
  <c r="C620" i="8"/>
  <c r="C618" i="8"/>
  <c r="C616" i="8"/>
  <c r="C614" i="8"/>
  <c r="H84" i="8" s="1"/>
  <c r="C612" i="8"/>
  <c r="C610" i="8"/>
  <c r="C608" i="8"/>
  <c r="C606" i="8"/>
  <c r="H76" i="8" s="1"/>
  <c r="C604" i="8"/>
  <c r="C602" i="8"/>
  <c r="C600" i="8"/>
  <c r="H335" i="8" s="1"/>
  <c r="C598" i="8"/>
  <c r="H68" i="8" s="1"/>
  <c r="C596" i="8"/>
  <c r="C594" i="8"/>
  <c r="C592" i="8"/>
  <c r="H62" i="8" s="1"/>
  <c r="C590" i="8"/>
  <c r="C588" i="8"/>
  <c r="C586" i="8"/>
  <c r="C584" i="8"/>
  <c r="H54" i="8" s="1"/>
  <c r="C582" i="8"/>
  <c r="H52" i="8" s="1"/>
  <c r="C580" i="8"/>
  <c r="C578" i="8"/>
  <c r="C576" i="8"/>
  <c r="C574" i="8"/>
  <c r="H44" i="8" s="1"/>
  <c r="F48" i="8"/>
  <c r="F80" i="8"/>
  <c r="E99" i="8"/>
  <c r="J99" i="8" s="1"/>
  <c r="F115" i="8"/>
  <c r="F131" i="8"/>
  <c r="D147" i="8"/>
  <c r="D155" i="8"/>
  <c r="D163" i="8"/>
  <c r="D171" i="8"/>
  <c r="D176" i="8"/>
  <c r="D181" i="8"/>
  <c r="I181" i="8" s="1"/>
  <c r="D185" i="8"/>
  <c r="I185" i="8" s="1"/>
  <c r="D189" i="8"/>
  <c r="D193" i="8"/>
  <c r="D197" i="8"/>
  <c r="I197" i="8" s="1"/>
  <c r="D201" i="8"/>
  <c r="I201" i="8" s="1"/>
  <c r="D205" i="8"/>
  <c r="D209" i="8"/>
  <c r="D213" i="8"/>
  <c r="I213" i="8" s="1"/>
  <c r="E292" i="8"/>
  <c r="J292" i="8" s="1"/>
  <c r="E288" i="8"/>
  <c r="J288" i="8" s="1"/>
  <c r="E284" i="8"/>
  <c r="E280" i="8"/>
  <c r="E276" i="8"/>
  <c r="J276" i="8" s="1"/>
  <c r="E272" i="8"/>
  <c r="E268" i="8"/>
  <c r="E264" i="8"/>
  <c r="J264" i="8" s="1"/>
  <c r="E260" i="8"/>
  <c r="J260" i="8" s="1"/>
  <c r="E256" i="8"/>
  <c r="J256" i="8" s="1"/>
  <c r="E252" i="8"/>
  <c r="E248" i="8"/>
  <c r="E244" i="8"/>
  <c r="J244" i="8" s="1"/>
  <c r="E240" i="8"/>
  <c r="E236" i="8"/>
  <c r="E232" i="8"/>
  <c r="J232" i="8" s="1"/>
  <c r="E228" i="8"/>
  <c r="J228" i="8" s="1"/>
  <c r="E224" i="8"/>
  <c r="J224" i="8" s="1"/>
  <c r="E220" i="8"/>
  <c r="E216" i="8"/>
  <c r="E820" i="8"/>
  <c r="E816" i="8"/>
  <c r="E812" i="8"/>
  <c r="E808" i="8"/>
  <c r="E804" i="8"/>
  <c r="E800" i="8"/>
  <c r="E796" i="8"/>
  <c r="E792" i="8"/>
  <c r="E788" i="8"/>
  <c r="E784" i="8"/>
  <c r="E780" i="8"/>
  <c r="E776" i="8"/>
  <c r="E772" i="8"/>
  <c r="E768" i="8"/>
  <c r="E764" i="8"/>
  <c r="E760" i="8"/>
  <c r="E756" i="8"/>
  <c r="E752" i="8"/>
  <c r="C749" i="8"/>
  <c r="C746" i="8"/>
  <c r="H216" i="8" s="1"/>
  <c r="F742" i="8"/>
  <c r="K212" i="8" s="1"/>
  <c r="E739" i="8"/>
  <c r="E736" i="8"/>
  <c r="C733" i="8"/>
  <c r="H203" i="8" s="1"/>
  <c r="C730" i="8"/>
  <c r="F726" i="8"/>
  <c r="E724" i="8"/>
  <c r="C722" i="8"/>
  <c r="F719" i="8"/>
  <c r="K189" i="8" s="1"/>
  <c r="F717" i="8"/>
  <c r="F715" i="8"/>
  <c r="F713" i="8"/>
  <c r="F711" i="8"/>
  <c r="F709" i="8"/>
  <c r="F707" i="8"/>
  <c r="F705" i="8"/>
  <c r="F703" i="8"/>
  <c r="K173" i="8" s="1"/>
  <c r="F701" i="8"/>
  <c r="F699" i="8"/>
  <c r="F697" i="8"/>
  <c r="F695" i="8"/>
  <c r="F693" i="8"/>
  <c r="K163" i="8" s="1"/>
  <c r="F691" i="8"/>
  <c r="F689" i="8"/>
  <c r="F687" i="8"/>
  <c r="K157" i="8" s="1"/>
  <c r="F685" i="8"/>
  <c r="F683" i="8"/>
  <c r="F681" i="8"/>
  <c r="F679" i="8"/>
  <c r="K149" i="8" s="1"/>
  <c r="F677" i="8"/>
  <c r="F675" i="8"/>
  <c r="F673" i="8"/>
  <c r="F671" i="8"/>
  <c r="F669" i="8"/>
  <c r="F667" i="8"/>
  <c r="F665" i="8"/>
  <c r="F663" i="8"/>
  <c r="K133" i="8" s="1"/>
  <c r="F661" i="8"/>
  <c r="F659" i="8"/>
  <c r="F657" i="8"/>
  <c r="K127" i="8" s="1"/>
  <c r="F655" i="8"/>
  <c r="K125" i="8" s="1"/>
  <c r="F653" i="8"/>
  <c r="F651" i="8"/>
  <c r="F649" i="8"/>
  <c r="F647" i="8"/>
  <c r="K117" i="8" s="1"/>
  <c r="F645" i="8"/>
  <c r="F643" i="8"/>
  <c r="F641" i="8"/>
  <c r="F639" i="8"/>
  <c r="K109" i="8" s="1"/>
  <c r="F637" i="8"/>
  <c r="F635" i="8"/>
  <c r="F633" i="8"/>
  <c r="F631" i="8"/>
  <c r="F629" i="8"/>
  <c r="K99" i="8" s="1"/>
  <c r="F627" i="8"/>
  <c r="F625" i="8"/>
  <c r="K95" i="8" s="1"/>
  <c r="F623" i="8"/>
  <c r="K93" i="8" s="1"/>
  <c r="F621" i="8"/>
  <c r="F619" i="8"/>
  <c r="K89" i="8" s="1"/>
  <c r="F617" i="8"/>
  <c r="F615" i="8"/>
  <c r="K85" i="8" s="1"/>
  <c r="F613" i="8"/>
  <c r="K83" i="8" s="1"/>
  <c r="F611" i="8"/>
  <c r="F609" i="8"/>
  <c r="K79" i="8" s="1"/>
  <c r="F607" i="8"/>
  <c r="K77" i="8" s="1"/>
  <c r="F605" i="8"/>
  <c r="F603" i="8"/>
  <c r="K73" i="8" s="1"/>
  <c r="F601" i="8"/>
  <c r="F599" i="8"/>
  <c r="K69" i="8" s="1"/>
  <c r="F597" i="8"/>
  <c r="K67" i="8" s="1"/>
  <c r="F595" i="8"/>
  <c r="F593" i="8"/>
  <c r="F591" i="8"/>
  <c r="K61" i="8" s="1"/>
  <c r="F589" i="8"/>
  <c r="F587" i="8"/>
  <c r="K57" i="8" s="1"/>
  <c r="F585" i="8"/>
  <c r="F583" i="8"/>
  <c r="K53" i="8" s="1"/>
  <c r="F581" i="8"/>
  <c r="K51" i="8" s="1"/>
  <c r="F579" i="8"/>
  <c r="F577" i="8"/>
  <c r="K47" i="8" s="1"/>
  <c r="F575" i="8"/>
  <c r="K45" i="8" s="1"/>
  <c r="F573" i="8"/>
  <c r="F571" i="8"/>
  <c r="F569" i="8"/>
  <c r="F567" i="8"/>
  <c r="K37" i="8" s="1"/>
  <c r="F565" i="8"/>
  <c r="K35" i="8" s="1"/>
  <c r="F563" i="8"/>
  <c r="C558" i="8"/>
  <c r="D558" i="8" s="1"/>
  <c r="E558" i="8" s="1"/>
  <c r="C550" i="8"/>
  <c r="D550" i="8" s="1"/>
  <c r="I550" i="8" s="1"/>
  <c r="C542" i="8"/>
  <c r="C534" i="8"/>
  <c r="H534" i="8" s="1"/>
  <c r="C526" i="8"/>
  <c r="H526" i="8" s="1"/>
  <c r="C518" i="8"/>
  <c r="C510" i="8"/>
  <c r="C502" i="8"/>
  <c r="H502" i="8" s="1"/>
  <c r="C494" i="8"/>
  <c r="C486" i="8"/>
  <c r="H486" i="8" s="1"/>
  <c r="C478" i="8"/>
  <c r="D478" i="8" s="1"/>
  <c r="C470" i="8"/>
  <c r="C462" i="8"/>
  <c r="C454" i="8"/>
  <c r="C446" i="8"/>
  <c r="C438" i="8"/>
  <c r="C430" i="8"/>
  <c r="C422" i="8"/>
  <c r="H422" i="8" s="1"/>
  <c r="C414" i="8"/>
  <c r="C406" i="8"/>
  <c r="C398" i="8"/>
  <c r="C390" i="8"/>
  <c r="D390" i="8" s="1"/>
  <c r="C382" i="8"/>
  <c r="C374" i="8"/>
  <c r="C366" i="8"/>
  <c r="H366" i="8" s="1"/>
  <c r="C358" i="8"/>
  <c r="C350" i="8"/>
  <c r="D350" i="8" s="1"/>
  <c r="C342" i="8"/>
  <c r="D342" i="8" s="1"/>
  <c r="C304" i="8"/>
  <c r="D304" i="8" s="1"/>
  <c r="C313" i="8"/>
  <c r="C323" i="8"/>
  <c r="D323" i="8" s="1"/>
  <c r="C332" i="8"/>
  <c r="C341" i="8"/>
  <c r="D341" i="8" s="1"/>
  <c r="E341" i="8" s="1"/>
  <c r="C352" i="8"/>
  <c r="H352" i="8" s="1"/>
  <c r="C363" i="8"/>
  <c r="C375" i="8"/>
  <c r="C387" i="8"/>
  <c r="D387" i="8" s="1"/>
  <c r="C400" i="8"/>
  <c r="C413" i="8"/>
  <c r="D413" i="8" s="1"/>
  <c r="I413" i="8" s="1"/>
  <c r="C425" i="8"/>
  <c r="D425" i="8" s="1"/>
  <c r="E425" i="8" s="1"/>
  <c r="C439" i="8"/>
  <c r="C451" i="8"/>
  <c r="H451" i="8" s="1"/>
  <c r="C471" i="8"/>
  <c r="D471" i="8" s="1"/>
  <c r="C493" i="8"/>
  <c r="C512" i="8"/>
  <c r="C535" i="8"/>
  <c r="H535" i="8" s="1"/>
  <c r="C566" i="8"/>
  <c r="H36" i="8" s="1"/>
  <c r="C307" i="8"/>
  <c r="C344" i="8"/>
  <c r="C403" i="8"/>
  <c r="D403" i="8" s="1"/>
  <c r="E403" i="8" s="1"/>
  <c r="C305" i="8"/>
  <c r="D305" i="8" s="1"/>
  <c r="C315" i="8"/>
  <c r="D315" i="8" s="1"/>
  <c r="C324" i="8"/>
  <c r="C333" i="8"/>
  <c r="D333" i="8" s="1"/>
  <c r="C343" i="8"/>
  <c r="C353" i="8"/>
  <c r="C364" i="8"/>
  <c r="C376" i="8"/>
  <c r="D376" i="8" s="1"/>
  <c r="C389" i="8"/>
  <c r="C401" i="8"/>
  <c r="D401" i="8" s="1"/>
  <c r="C415" i="8"/>
  <c r="C427" i="8"/>
  <c r="D427" i="8" s="1"/>
  <c r="C440" i="8"/>
  <c r="D440" i="8" s="1"/>
  <c r="C453" i="8"/>
  <c r="C472" i="8"/>
  <c r="C495" i="8"/>
  <c r="H495" i="8" s="1"/>
  <c r="C517" i="8"/>
  <c r="D517" i="8" s="1"/>
  <c r="I517" i="8" s="1"/>
  <c r="C536" i="8"/>
  <c r="C568" i="8"/>
  <c r="C823" i="10"/>
  <c r="C821" i="10"/>
  <c r="C819" i="10"/>
  <c r="C817" i="10"/>
  <c r="C815" i="10"/>
  <c r="C813" i="10"/>
  <c r="C811" i="10"/>
  <c r="C809" i="10"/>
  <c r="C807" i="10"/>
  <c r="C805" i="10"/>
  <c r="C803" i="10"/>
  <c r="C801" i="10"/>
  <c r="C799" i="10"/>
  <c r="C797" i="10"/>
  <c r="C795" i="10"/>
  <c r="C793" i="10"/>
  <c r="C791" i="10"/>
  <c r="C789" i="10"/>
  <c r="C787" i="10"/>
  <c r="C785" i="10"/>
  <c r="C783" i="10"/>
  <c r="C781" i="10"/>
  <c r="C779" i="10"/>
  <c r="C777" i="10"/>
  <c r="C775" i="10"/>
  <c r="C773" i="10"/>
  <c r="C771" i="10"/>
  <c r="C769" i="10"/>
  <c r="C767" i="10"/>
  <c r="C765" i="10"/>
  <c r="C763" i="10"/>
  <c r="C761" i="10"/>
  <c r="C759" i="10"/>
  <c r="C757" i="10"/>
  <c r="C755" i="10"/>
  <c r="C753" i="10"/>
  <c r="C751" i="10"/>
  <c r="C749" i="10"/>
  <c r="C747" i="10"/>
  <c r="C745" i="10"/>
  <c r="C743" i="10"/>
  <c r="C741" i="10"/>
  <c r="C739" i="10"/>
  <c r="C737" i="10"/>
  <c r="C735" i="10"/>
  <c r="C733" i="10"/>
  <c r="C731" i="10"/>
  <c r="C729" i="10"/>
  <c r="C727" i="10"/>
  <c r="C725" i="10"/>
  <c r="C723" i="10"/>
  <c r="C721" i="10"/>
  <c r="C719" i="10"/>
  <c r="C717" i="10"/>
  <c r="C715" i="10"/>
  <c r="C713" i="10"/>
  <c r="C711" i="10"/>
  <c r="C709" i="10"/>
  <c r="C707" i="10"/>
  <c r="C705" i="10"/>
  <c r="C703" i="10"/>
  <c r="C701" i="10"/>
  <c r="C699" i="10"/>
  <c r="C697" i="10"/>
  <c r="C695" i="10"/>
  <c r="C693" i="10"/>
  <c r="C691" i="10"/>
  <c r="C689" i="10"/>
  <c r="C687" i="10"/>
  <c r="C685" i="10"/>
  <c r="C683" i="10"/>
  <c r="C681" i="10"/>
  <c r="C679" i="10"/>
  <c r="F822" i="10"/>
  <c r="F820" i="10"/>
  <c r="F818" i="10"/>
  <c r="F816" i="10"/>
  <c r="F814" i="10"/>
  <c r="F812" i="10"/>
  <c r="F810" i="10"/>
  <c r="F808" i="10"/>
  <c r="F806" i="10"/>
  <c r="F804" i="10"/>
  <c r="F802" i="10"/>
  <c r="F800" i="10"/>
  <c r="F798" i="10"/>
  <c r="F796" i="10"/>
  <c r="F794" i="10"/>
  <c r="F792" i="10"/>
  <c r="F790" i="10"/>
  <c r="F788" i="10"/>
  <c r="F786" i="10"/>
  <c r="F784" i="10"/>
  <c r="F782" i="10"/>
  <c r="F780" i="10"/>
  <c r="F778" i="10"/>
  <c r="F776" i="10"/>
  <c r="F774" i="10"/>
  <c r="F772" i="10"/>
  <c r="F770" i="10"/>
  <c r="F768" i="10"/>
  <c r="F766" i="10"/>
  <c r="F764" i="10"/>
  <c r="F762" i="10"/>
  <c r="F760" i="10"/>
  <c r="F758" i="10"/>
  <c r="F756" i="10"/>
  <c r="F754" i="10"/>
  <c r="F752" i="10"/>
  <c r="F750" i="10"/>
  <c r="F748" i="10"/>
  <c r="F746" i="10"/>
  <c r="F744" i="10"/>
  <c r="F742" i="10"/>
  <c r="F740" i="10"/>
  <c r="F738" i="10"/>
  <c r="F736" i="10"/>
  <c r="F734" i="10"/>
  <c r="F732" i="10"/>
  <c r="F730" i="10"/>
  <c r="F728" i="10"/>
  <c r="F726" i="10"/>
  <c r="F724" i="10"/>
  <c r="F722" i="10"/>
  <c r="F720" i="10"/>
  <c r="F718" i="10"/>
  <c r="F716" i="10"/>
  <c r="F714" i="10"/>
  <c r="F712" i="10"/>
  <c r="F710" i="10"/>
  <c r="F708" i="10"/>
  <c r="F706" i="10"/>
  <c r="F704" i="10"/>
  <c r="F702" i="10"/>
  <c r="F700" i="10"/>
  <c r="F698" i="10"/>
  <c r="F696" i="10"/>
  <c r="F694" i="10"/>
  <c r="F692" i="10"/>
  <c r="F690" i="10"/>
  <c r="F688" i="10"/>
  <c r="F686" i="10"/>
  <c r="F684" i="10"/>
  <c r="F682" i="10"/>
  <c r="F680" i="10"/>
  <c r="F678" i="10"/>
  <c r="F676" i="10"/>
  <c r="F674" i="10"/>
  <c r="F672" i="10"/>
  <c r="F670" i="10"/>
  <c r="F668" i="10"/>
  <c r="F666" i="10"/>
  <c r="F664" i="10"/>
  <c r="F662" i="10"/>
  <c r="F660" i="10"/>
  <c r="F658" i="10"/>
  <c r="F656" i="10"/>
  <c r="F654" i="10"/>
  <c r="F652" i="10"/>
  <c r="F650" i="10"/>
  <c r="F648" i="10"/>
  <c r="F646" i="10"/>
  <c r="F644" i="10"/>
  <c r="F642" i="10"/>
  <c r="F640" i="10"/>
  <c r="F638" i="10"/>
  <c r="F636" i="10"/>
  <c r="F634" i="10"/>
  <c r="F632" i="10"/>
  <c r="F630" i="10"/>
  <c r="F628" i="10"/>
  <c r="F626" i="10"/>
  <c r="F624" i="10"/>
  <c r="F622" i="10"/>
  <c r="F620" i="10"/>
  <c r="F618" i="10"/>
  <c r="F616" i="10"/>
  <c r="F614" i="10"/>
  <c r="F612" i="10"/>
  <c r="F610" i="10"/>
  <c r="F608" i="10"/>
  <c r="F606" i="10"/>
  <c r="F604" i="10"/>
  <c r="F602" i="10"/>
  <c r="F600" i="10"/>
  <c r="F598" i="10"/>
  <c r="F596" i="10"/>
  <c r="F594" i="10"/>
  <c r="F592" i="10"/>
  <c r="E822" i="10"/>
  <c r="E820" i="10"/>
  <c r="E818" i="10"/>
  <c r="E816" i="10"/>
  <c r="E814" i="10"/>
  <c r="E812" i="10"/>
  <c r="E810" i="10"/>
  <c r="E808" i="10"/>
  <c r="E806" i="10"/>
  <c r="E804" i="10"/>
  <c r="E802" i="10"/>
  <c r="E800" i="10"/>
  <c r="E798" i="10"/>
  <c r="E796" i="10"/>
  <c r="E794" i="10"/>
  <c r="E792" i="10"/>
  <c r="E790" i="10"/>
  <c r="E788" i="10"/>
  <c r="E786" i="10"/>
  <c r="E784" i="10"/>
  <c r="E782" i="10"/>
  <c r="E780" i="10"/>
  <c r="E778" i="10"/>
  <c r="E776" i="10"/>
  <c r="E774" i="10"/>
  <c r="E772" i="10"/>
  <c r="E770" i="10"/>
  <c r="E768" i="10"/>
  <c r="E766" i="10"/>
  <c r="E764" i="10"/>
  <c r="E762" i="10"/>
  <c r="E760" i="10"/>
  <c r="E758" i="10"/>
  <c r="E756" i="10"/>
  <c r="E754" i="10"/>
  <c r="E752" i="10"/>
  <c r="E750" i="10"/>
  <c r="E748" i="10"/>
  <c r="E746" i="10"/>
  <c r="E744" i="10"/>
  <c r="E742" i="10"/>
  <c r="E740" i="10"/>
  <c r="E738" i="10"/>
  <c r="E736" i="10"/>
  <c r="E734" i="10"/>
  <c r="E732" i="10"/>
  <c r="E730" i="10"/>
  <c r="E728" i="10"/>
  <c r="E726" i="10"/>
  <c r="E724" i="10"/>
  <c r="E722" i="10"/>
  <c r="E720" i="10"/>
  <c r="E718" i="10"/>
  <c r="E716" i="10"/>
  <c r="E714" i="10"/>
  <c r="E712" i="10"/>
  <c r="E710" i="10"/>
  <c r="E708" i="10"/>
  <c r="E706" i="10"/>
  <c r="E704" i="10"/>
  <c r="E702" i="10"/>
  <c r="E700" i="10"/>
  <c r="E698" i="10"/>
  <c r="E696" i="10"/>
  <c r="E694" i="10"/>
  <c r="E692" i="10"/>
  <c r="E690" i="10"/>
  <c r="E688" i="10"/>
  <c r="E686" i="10"/>
  <c r="E684" i="10"/>
  <c r="E682" i="10"/>
  <c r="D822" i="10"/>
  <c r="D820" i="10"/>
  <c r="D818" i="10"/>
  <c r="D816" i="10"/>
  <c r="D814" i="10"/>
  <c r="D812" i="10"/>
  <c r="D810" i="10"/>
  <c r="D808" i="10"/>
  <c r="D806" i="10"/>
  <c r="D804" i="10"/>
  <c r="D802" i="10"/>
  <c r="D800" i="10"/>
  <c r="D798" i="10"/>
  <c r="D796" i="10"/>
  <c r="D794" i="10"/>
  <c r="D792" i="10"/>
  <c r="D790" i="10"/>
  <c r="D788" i="10"/>
  <c r="D786" i="10"/>
  <c r="D784" i="10"/>
  <c r="D782" i="10"/>
  <c r="D780" i="10"/>
  <c r="D778" i="10"/>
  <c r="D776" i="10"/>
  <c r="D774" i="10"/>
  <c r="D772" i="10"/>
  <c r="D770" i="10"/>
  <c r="D768" i="10"/>
  <c r="D766" i="10"/>
  <c r="D764" i="10"/>
  <c r="D762" i="10"/>
  <c r="D760" i="10"/>
  <c r="D758" i="10"/>
  <c r="D756" i="10"/>
  <c r="D754" i="10"/>
  <c r="D752" i="10"/>
  <c r="D750" i="10"/>
  <c r="D748" i="10"/>
  <c r="D746" i="10"/>
  <c r="D744" i="10"/>
  <c r="D742" i="10"/>
  <c r="D740" i="10"/>
  <c r="D738" i="10"/>
  <c r="D736" i="10"/>
  <c r="D734" i="10"/>
  <c r="D732" i="10"/>
  <c r="D730" i="10"/>
  <c r="D728" i="10"/>
  <c r="D726" i="10"/>
  <c r="D724" i="10"/>
  <c r="D722" i="10"/>
  <c r="D720" i="10"/>
  <c r="D718" i="10"/>
  <c r="D716" i="10"/>
  <c r="D714" i="10"/>
  <c r="D712" i="10"/>
  <c r="D710" i="10"/>
  <c r="D708" i="10"/>
  <c r="D706" i="10"/>
  <c r="D704" i="10"/>
  <c r="D702" i="10"/>
  <c r="D700" i="10"/>
  <c r="D698" i="10"/>
  <c r="D696" i="10"/>
  <c r="D694" i="10"/>
  <c r="D692" i="10"/>
  <c r="D690" i="10"/>
  <c r="D688" i="10"/>
  <c r="D686" i="10"/>
  <c r="D684" i="10"/>
  <c r="D682" i="10"/>
  <c r="D680" i="10"/>
  <c r="D678" i="10"/>
  <c r="D676" i="10"/>
  <c r="D674" i="10"/>
  <c r="D672" i="10"/>
  <c r="D670" i="10"/>
  <c r="D668" i="10"/>
  <c r="D666" i="10"/>
  <c r="D664" i="10"/>
  <c r="D662" i="10"/>
  <c r="D660" i="10"/>
  <c r="D658" i="10"/>
  <c r="D656" i="10"/>
  <c r="D654" i="10"/>
  <c r="D652" i="10"/>
  <c r="D650" i="10"/>
  <c r="D648" i="10"/>
  <c r="D646" i="10"/>
  <c r="D644" i="10"/>
  <c r="D642" i="10"/>
  <c r="D640" i="10"/>
  <c r="D638" i="10"/>
  <c r="D636" i="10"/>
  <c r="D634" i="10"/>
  <c r="D632" i="10"/>
  <c r="D630" i="10"/>
  <c r="D628" i="10"/>
  <c r="D626" i="10"/>
  <c r="D624" i="10"/>
  <c r="D622" i="10"/>
  <c r="D620" i="10"/>
  <c r="D618" i="10"/>
  <c r="D616" i="10"/>
  <c r="D614" i="10"/>
  <c r="D612" i="10"/>
  <c r="D610" i="10"/>
  <c r="D608" i="10"/>
  <c r="D606" i="10"/>
  <c r="D604" i="10"/>
  <c r="D602" i="10"/>
  <c r="D600" i="10"/>
  <c r="D598" i="10"/>
  <c r="D596" i="10"/>
  <c r="D594" i="10"/>
  <c r="D592" i="10"/>
  <c r="D590" i="10"/>
  <c r="D588" i="10"/>
  <c r="D586" i="10"/>
  <c r="D584" i="10"/>
  <c r="D582" i="10"/>
  <c r="D580" i="10"/>
  <c r="D578" i="10"/>
  <c r="D576" i="10"/>
  <c r="D574" i="10"/>
  <c r="D572" i="10"/>
  <c r="D570" i="10"/>
  <c r="D568" i="10"/>
  <c r="D566" i="10"/>
  <c r="D564" i="10"/>
  <c r="D562" i="10"/>
  <c r="C552" i="10"/>
  <c r="C544" i="10"/>
  <c r="C536" i="10"/>
  <c r="C528" i="10"/>
  <c r="C520" i="10"/>
  <c r="C512" i="10"/>
  <c r="C504" i="10"/>
  <c r="C496" i="10"/>
  <c r="C488" i="10"/>
  <c r="C822" i="10"/>
  <c r="C820" i="10"/>
  <c r="C818" i="10"/>
  <c r="C816" i="10"/>
  <c r="C814" i="10"/>
  <c r="C812" i="10"/>
  <c r="C810" i="10"/>
  <c r="C808" i="10"/>
  <c r="C806" i="10"/>
  <c r="C804" i="10"/>
  <c r="C802" i="10"/>
  <c r="C800" i="10"/>
  <c r="C798" i="10"/>
  <c r="C796" i="10"/>
  <c r="C794" i="10"/>
  <c r="C792" i="10"/>
  <c r="C790" i="10"/>
  <c r="C788" i="10"/>
  <c r="C786" i="10"/>
  <c r="C784" i="10"/>
  <c r="C782" i="10"/>
  <c r="C780" i="10"/>
  <c r="C778" i="10"/>
  <c r="C776" i="10"/>
  <c r="C774" i="10"/>
  <c r="C772" i="10"/>
  <c r="C770" i="10"/>
  <c r="C768" i="10"/>
  <c r="C766" i="10"/>
  <c r="C764" i="10"/>
  <c r="C762" i="10"/>
  <c r="C760" i="10"/>
  <c r="C758" i="10"/>
  <c r="C756" i="10"/>
  <c r="C754" i="10"/>
  <c r="C752" i="10"/>
  <c r="C750" i="10"/>
  <c r="C748" i="10"/>
  <c r="C746" i="10"/>
  <c r="C744" i="10"/>
  <c r="C742" i="10"/>
  <c r="C740" i="10"/>
  <c r="C738" i="10"/>
  <c r="C736" i="10"/>
  <c r="C734" i="10"/>
  <c r="C732" i="10"/>
  <c r="C730" i="10"/>
  <c r="C728" i="10"/>
  <c r="C726" i="10"/>
  <c r="C724" i="10"/>
  <c r="C722" i="10"/>
  <c r="C720" i="10"/>
  <c r="C718" i="10"/>
  <c r="C716" i="10"/>
  <c r="C714" i="10"/>
  <c r="C712" i="10"/>
  <c r="C710" i="10"/>
  <c r="C708" i="10"/>
  <c r="C706" i="10"/>
  <c r="C704" i="10"/>
  <c r="C702" i="10"/>
  <c r="C700" i="10"/>
  <c r="C698" i="10"/>
  <c r="C696" i="10"/>
  <c r="C694" i="10"/>
  <c r="C692" i="10"/>
  <c r="C690" i="10"/>
  <c r="C688" i="10"/>
  <c r="C686" i="10"/>
  <c r="C684" i="10"/>
  <c r="C682" i="10"/>
  <c r="C680" i="10"/>
  <c r="C678" i="10"/>
  <c r="C676" i="10"/>
  <c r="C674" i="10"/>
  <c r="C672" i="10"/>
  <c r="C670" i="10"/>
  <c r="C668" i="10"/>
  <c r="C666" i="10"/>
  <c r="C664" i="10"/>
  <c r="C662" i="10"/>
  <c r="C660" i="10"/>
  <c r="C658" i="10"/>
  <c r="F823" i="10"/>
  <c r="F821" i="10"/>
  <c r="F819" i="10"/>
  <c r="F817" i="10"/>
  <c r="F815" i="10"/>
  <c r="F813" i="10"/>
  <c r="F811" i="10"/>
  <c r="F809" i="10"/>
  <c r="F807" i="10"/>
  <c r="F805" i="10"/>
  <c r="F803" i="10"/>
  <c r="F801" i="10"/>
  <c r="F799" i="10"/>
  <c r="F797" i="10"/>
  <c r="F795" i="10"/>
  <c r="F793" i="10"/>
  <c r="F791" i="10"/>
  <c r="F789" i="10"/>
  <c r="F787" i="10"/>
  <c r="F785" i="10"/>
  <c r="F783" i="10"/>
  <c r="F781" i="10"/>
  <c r="F779" i="10"/>
  <c r="F777" i="10"/>
  <c r="F775" i="10"/>
  <c r="F773" i="10"/>
  <c r="F771" i="10"/>
  <c r="F769" i="10"/>
  <c r="F767" i="10"/>
  <c r="F765" i="10"/>
  <c r="F763" i="10"/>
  <c r="F761" i="10"/>
  <c r="F759" i="10"/>
  <c r="F757" i="10"/>
  <c r="F755" i="10"/>
  <c r="F753" i="10"/>
  <c r="F751" i="10"/>
  <c r="F749" i="10"/>
  <c r="F747" i="10"/>
  <c r="F745" i="10"/>
  <c r="F743" i="10"/>
  <c r="F741" i="10"/>
  <c r="F739" i="10"/>
  <c r="F737" i="10"/>
  <c r="F735" i="10"/>
  <c r="F733" i="10"/>
  <c r="F731" i="10"/>
  <c r="F729" i="10"/>
  <c r="F727" i="10"/>
  <c r="F725" i="10"/>
  <c r="F723" i="10"/>
  <c r="F721" i="10"/>
  <c r="F719" i="10"/>
  <c r="F717" i="10"/>
  <c r="F715" i="10"/>
  <c r="F713" i="10"/>
  <c r="F711" i="10"/>
  <c r="F709" i="10"/>
  <c r="F707" i="10"/>
  <c r="F705" i="10"/>
  <c r="F703" i="10"/>
  <c r="F701" i="10"/>
  <c r="F699" i="10"/>
  <c r="F697" i="10"/>
  <c r="F695" i="10"/>
  <c r="F693" i="10"/>
  <c r="F691" i="10"/>
  <c r="F689" i="10"/>
  <c r="F687" i="10"/>
  <c r="F685" i="10"/>
  <c r="F683" i="10"/>
  <c r="F681" i="10"/>
  <c r="F679" i="10"/>
  <c r="F677" i="10"/>
  <c r="F675" i="10"/>
  <c r="F673" i="10"/>
  <c r="F671" i="10"/>
  <c r="F669" i="10"/>
  <c r="F667" i="10"/>
  <c r="F665" i="10"/>
  <c r="F663" i="10"/>
  <c r="F661" i="10"/>
  <c r="F659" i="10"/>
  <c r="F657" i="10"/>
  <c r="F655" i="10"/>
  <c r="F653" i="10"/>
  <c r="F651" i="10"/>
  <c r="F649" i="10"/>
  <c r="F647" i="10"/>
  <c r="F645" i="10"/>
  <c r="F643" i="10"/>
  <c r="F641" i="10"/>
  <c r="F639" i="10"/>
  <c r="F637" i="10"/>
  <c r="F635" i="10"/>
  <c r="F633" i="10"/>
  <c r="F631" i="10"/>
  <c r="F629" i="10"/>
  <c r="F627" i="10"/>
  <c r="F625" i="10"/>
  <c r="F623" i="10"/>
  <c r="F621" i="10"/>
  <c r="F619" i="10"/>
  <c r="F617" i="10"/>
  <c r="F615" i="10"/>
  <c r="F613" i="10"/>
  <c r="F611" i="10"/>
  <c r="F609" i="10"/>
  <c r="F607" i="10"/>
  <c r="F605" i="10"/>
  <c r="F603" i="10"/>
  <c r="F601" i="10"/>
  <c r="F599" i="10"/>
  <c r="F597" i="10"/>
  <c r="F595" i="10"/>
  <c r="F593" i="10"/>
  <c r="F591" i="10"/>
  <c r="F589" i="10"/>
  <c r="F587" i="10"/>
  <c r="F585" i="10"/>
  <c r="F583" i="10"/>
  <c r="E823" i="10"/>
  <c r="E821" i="10"/>
  <c r="E819" i="10"/>
  <c r="E817" i="10"/>
  <c r="E815" i="10"/>
  <c r="E813" i="10"/>
  <c r="E811" i="10"/>
  <c r="E809" i="10"/>
  <c r="E807" i="10"/>
  <c r="E805" i="10"/>
  <c r="E803" i="10"/>
  <c r="E801" i="10"/>
  <c r="E799" i="10"/>
  <c r="E797" i="10"/>
  <c r="E795" i="10"/>
  <c r="E793" i="10"/>
  <c r="E791" i="10"/>
  <c r="E789" i="10"/>
  <c r="E787" i="10"/>
  <c r="E785" i="10"/>
  <c r="E783" i="10"/>
  <c r="E781" i="10"/>
  <c r="E779" i="10"/>
  <c r="E777" i="10"/>
  <c r="E775" i="10"/>
  <c r="E773" i="10"/>
  <c r="E771" i="10"/>
  <c r="E769" i="10"/>
  <c r="E767" i="10"/>
  <c r="E765" i="10"/>
  <c r="E763" i="10"/>
  <c r="E761" i="10"/>
  <c r="E759" i="10"/>
  <c r="E757" i="10"/>
  <c r="E755" i="10"/>
  <c r="E753" i="10"/>
  <c r="E751" i="10"/>
  <c r="E749" i="10"/>
  <c r="E747" i="10"/>
  <c r="E745" i="10"/>
  <c r="E743" i="10"/>
  <c r="E741" i="10"/>
  <c r="E739" i="10"/>
  <c r="E737" i="10"/>
  <c r="E735" i="10"/>
  <c r="E733" i="10"/>
  <c r="E731" i="10"/>
  <c r="E729" i="10"/>
  <c r="E727" i="10"/>
  <c r="E725" i="10"/>
  <c r="E723" i="10"/>
  <c r="E721" i="10"/>
  <c r="E719" i="10"/>
  <c r="E717" i="10"/>
  <c r="E715" i="10"/>
  <c r="E713" i="10"/>
  <c r="E711" i="10"/>
  <c r="E709" i="10"/>
  <c r="E707" i="10"/>
  <c r="E705" i="10"/>
  <c r="E703" i="10"/>
  <c r="E701" i="10"/>
  <c r="E699" i="10"/>
  <c r="E697" i="10"/>
  <c r="E695" i="10"/>
  <c r="E693" i="10"/>
  <c r="E691" i="10"/>
  <c r="E689" i="10"/>
  <c r="E687" i="10"/>
  <c r="E685" i="10"/>
  <c r="E683" i="10"/>
  <c r="E681" i="10"/>
  <c r="E679" i="10"/>
  <c r="E677" i="10"/>
  <c r="E675" i="10"/>
  <c r="E673" i="10"/>
  <c r="E671" i="10"/>
  <c r="E669" i="10"/>
  <c r="E667" i="10"/>
  <c r="E665" i="10"/>
  <c r="E663" i="10"/>
  <c r="E661" i="10"/>
  <c r="E659" i="10"/>
  <c r="E657" i="10"/>
  <c r="E655" i="10"/>
  <c r="E653" i="10"/>
  <c r="E651" i="10"/>
  <c r="D823" i="10"/>
  <c r="D821" i="10"/>
  <c r="D819" i="10"/>
  <c r="D817" i="10"/>
  <c r="D815" i="10"/>
  <c r="D813" i="10"/>
  <c r="D811" i="10"/>
  <c r="D809" i="10"/>
  <c r="D807" i="10"/>
  <c r="D805" i="10"/>
  <c r="D803" i="10"/>
  <c r="D801" i="10"/>
  <c r="D799" i="10"/>
  <c r="D797" i="10"/>
  <c r="D795" i="10"/>
  <c r="D793" i="10"/>
  <c r="D791" i="10"/>
  <c r="D789" i="10"/>
  <c r="D787" i="10"/>
  <c r="D785" i="10"/>
  <c r="D783" i="10"/>
  <c r="D781" i="10"/>
  <c r="D779" i="10"/>
  <c r="D777" i="10"/>
  <c r="D775" i="10"/>
  <c r="D773" i="10"/>
  <c r="D771" i="10"/>
  <c r="D769" i="10"/>
  <c r="D767" i="10"/>
  <c r="D765" i="10"/>
  <c r="D763" i="10"/>
  <c r="D761" i="10"/>
  <c r="D759" i="10"/>
  <c r="D757" i="10"/>
  <c r="D755" i="10"/>
  <c r="D753" i="10"/>
  <c r="D751" i="10"/>
  <c r="D749" i="10"/>
  <c r="D747" i="10"/>
  <c r="D745" i="10"/>
  <c r="D743" i="10"/>
  <c r="D741" i="10"/>
  <c r="D739" i="10"/>
  <c r="D737" i="10"/>
  <c r="D735" i="10"/>
  <c r="D733" i="10"/>
  <c r="D731" i="10"/>
  <c r="D729" i="10"/>
  <c r="D727" i="10"/>
  <c r="D725" i="10"/>
  <c r="D723" i="10"/>
  <c r="D721" i="10"/>
  <c r="D719" i="10"/>
  <c r="D717" i="10"/>
  <c r="D715" i="10"/>
  <c r="D713" i="10"/>
  <c r="D711" i="10"/>
  <c r="D709" i="10"/>
  <c r="D707" i="10"/>
  <c r="D705" i="10"/>
  <c r="D703" i="10"/>
  <c r="D701" i="10"/>
  <c r="D699" i="10"/>
  <c r="D697" i="10"/>
  <c r="D695" i="10"/>
  <c r="D693" i="10"/>
  <c r="D691" i="10"/>
  <c r="D689" i="10"/>
  <c r="D687" i="10"/>
  <c r="D685" i="10"/>
  <c r="D683" i="10"/>
  <c r="D681" i="10"/>
  <c r="D679" i="10"/>
  <c r="D677" i="10"/>
  <c r="D675" i="10"/>
  <c r="D673" i="10"/>
  <c r="D671" i="10"/>
  <c r="D669" i="10"/>
  <c r="D667" i="10"/>
  <c r="D665" i="10"/>
  <c r="D663" i="10"/>
  <c r="D661" i="10"/>
  <c r="D659" i="10"/>
  <c r="D657" i="10"/>
  <c r="D655" i="10"/>
  <c r="D653" i="10"/>
  <c r="D651" i="10"/>
  <c r="D649" i="10"/>
  <c r="D647" i="10"/>
  <c r="D645" i="10"/>
  <c r="D643" i="10"/>
  <c r="D641" i="10"/>
  <c r="D639" i="10"/>
  <c r="D637" i="10"/>
  <c r="D635" i="10"/>
  <c r="D633" i="10"/>
  <c r="D631" i="10"/>
  <c r="D629" i="10"/>
  <c r="D627" i="10"/>
  <c r="D625" i="10"/>
  <c r="D623" i="10"/>
  <c r="D621" i="10"/>
  <c r="D619" i="10"/>
  <c r="D617" i="10"/>
  <c r="D615" i="10"/>
  <c r="D613" i="10"/>
  <c r="D611" i="10"/>
  <c r="D609" i="10"/>
  <c r="D607" i="10"/>
  <c r="D605" i="10"/>
  <c r="C677" i="10"/>
  <c r="C669" i="10"/>
  <c r="C661" i="10"/>
  <c r="E654" i="10"/>
  <c r="E649" i="10"/>
  <c r="E645" i="10"/>
  <c r="E641" i="10"/>
  <c r="E637" i="10"/>
  <c r="E633" i="10"/>
  <c r="E629" i="10"/>
  <c r="E625" i="10"/>
  <c r="E621" i="10"/>
  <c r="E617" i="10"/>
  <c r="E613" i="10"/>
  <c r="E609" i="10"/>
  <c r="E605" i="10"/>
  <c r="C602" i="10"/>
  <c r="C599" i="10"/>
  <c r="E595" i="10"/>
  <c r="E592" i="10"/>
  <c r="E589" i="10"/>
  <c r="C587" i="10"/>
  <c r="E584" i="10"/>
  <c r="F581" i="10"/>
  <c r="E579" i="10"/>
  <c r="D577" i="10"/>
  <c r="C575" i="10"/>
  <c r="F572" i="10"/>
  <c r="E570" i="10"/>
  <c r="C568" i="10"/>
  <c r="F565" i="10"/>
  <c r="E563" i="10"/>
  <c r="C556" i="10"/>
  <c r="C547" i="10"/>
  <c r="D547" i="10" s="1"/>
  <c r="C538" i="10"/>
  <c r="C529" i="10"/>
  <c r="D529" i="10" s="1"/>
  <c r="C519" i="10"/>
  <c r="C510" i="10"/>
  <c r="C501" i="10"/>
  <c r="C492" i="10"/>
  <c r="C483" i="10"/>
  <c r="C475" i="10"/>
  <c r="D475" i="10" s="1"/>
  <c r="C467" i="10"/>
  <c r="D467" i="10" s="1"/>
  <c r="C459" i="10"/>
  <c r="D459" i="10" s="1"/>
  <c r="C451" i="10"/>
  <c r="D451" i="10" s="1"/>
  <c r="E451" i="10" s="1"/>
  <c r="C443" i="10"/>
  <c r="C435" i="10"/>
  <c r="D435" i="10" s="1"/>
  <c r="C427" i="10"/>
  <c r="D427" i="10" s="1"/>
  <c r="C419" i="10"/>
  <c r="C411" i="10"/>
  <c r="D411" i="10" s="1"/>
  <c r="C403" i="10"/>
  <c r="D403" i="10" s="1"/>
  <c r="C395" i="10"/>
  <c r="D395" i="10" s="1"/>
  <c r="C387" i="10"/>
  <c r="D387" i="10" s="1"/>
  <c r="E387" i="10" s="1"/>
  <c r="C379" i="10"/>
  <c r="C371" i="10"/>
  <c r="D371" i="10" s="1"/>
  <c r="C363" i="10"/>
  <c r="C355" i="10"/>
  <c r="D355" i="10" s="1"/>
  <c r="I355" i="10" s="1"/>
  <c r="C347" i="10"/>
  <c r="D347" i="10" s="1"/>
  <c r="I347" i="10" s="1"/>
  <c r="C339" i="10"/>
  <c r="D339" i="10" s="1"/>
  <c r="I339" i="10" s="1"/>
  <c r="C331" i="10"/>
  <c r="D331" i="10" s="1"/>
  <c r="I331" i="10" s="1"/>
  <c r="C323" i="10"/>
  <c r="D323" i="10" s="1"/>
  <c r="I323" i="10" s="1"/>
  <c r="C315" i="10"/>
  <c r="D315" i="10" s="1"/>
  <c r="I315" i="10" s="1"/>
  <c r="C307" i="10"/>
  <c r="D307" i="10" s="1"/>
  <c r="I307" i="10" s="1"/>
  <c r="C299" i="10"/>
  <c r="D299" i="10" s="1"/>
  <c r="I299" i="10" s="1"/>
  <c r="E292" i="10"/>
  <c r="J292" i="10" s="1"/>
  <c r="E290" i="10"/>
  <c r="J290" i="10" s="1"/>
  <c r="E288" i="10"/>
  <c r="J288" i="10" s="1"/>
  <c r="E286" i="10"/>
  <c r="J286" i="10" s="1"/>
  <c r="E284" i="10"/>
  <c r="J284" i="10" s="1"/>
  <c r="E282" i="10"/>
  <c r="J282" i="10" s="1"/>
  <c r="E280" i="10"/>
  <c r="J280" i="10" s="1"/>
  <c r="E278" i="10"/>
  <c r="J278" i="10" s="1"/>
  <c r="E276" i="10"/>
  <c r="J276" i="10" s="1"/>
  <c r="E274" i="10"/>
  <c r="J274" i="10" s="1"/>
  <c r="E272" i="10"/>
  <c r="J272" i="10" s="1"/>
  <c r="E270" i="10"/>
  <c r="J270" i="10" s="1"/>
  <c r="E268" i="10"/>
  <c r="J268" i="10" s="1"/>
  <c r="E266" i="10"/>
  <c r="J266" i="10" s="1"/>
  <c r="E264" i="10"/>
  <c r="J264" i="10" s="1"/>
  <c r="E262" i="10"/>
  <c r="J262" i="10" s="1"/>
  <c r="E260" i="10"/>
  <c r="J260" i="10" s="1"/>
  <c r="E258" i="10"/>
  <c r="J258" i="10" s="1"/>
  <c r="E256" i="10"/>
  <c r="J256" i="10" s="1"/>
  <c r="E254" i="10"/>
  <c r="J254" i="10" s="1"/>
  <c r="E252" i="10"/>
  <c r="J252" i="10" s="1"/>
  <c r="E250" i="10"/>
  <c r="J250" i="10" s="1"/>
  <c r="E248" i="10"/>
  <c r="J248" i="10" s="1"/>
  <c r="E246" i="10"/>
  <c r="J246" i="10" s="1"/>
  <c r="E244" i="10"/>
  <c r="J244" i="10" s="1"/>
  <c r="E242" i="10"/>
  <c r="J242" i="10" s="1"/>
  <c r="E240" i="10"/>
  <c r="J240" i="10" s="1"/>
  <c r="E238" i="10"/>
  <c r="J238" i="10" s="1"/>
  <c r="E236" i="10"/>
  <c r="J236" i="10" s="1"/>
  <c r="E234" i="10"/>
  <c r="J234" i="10" s="1"/>
  <c r="E232" i="10"/>
  <c r="J232" i="10" s="1"/>
  <c r="E230" i="10"/>
  <c r="J230" i="10" s="1"/>
  <c r="E228" i="10"/>
  <c r="J228" i="10" s="1"/>
  <c r="E226" i="10"/>
  <c r="J226" i="10" s="1"/>
  <c r="E224" i="10"/>
  <c r="J224" i="10" s="1"/>
  <c r="E222" i="10"/>
  <c r="J222" i="10" s="1"/>
  <c r="E220" i="10"/>
  <c r="J220" i="10" s="1"/>
  <c r="E218" i="10"/>
  <c r="J218" i="10" s="1"/>
  <c r="E216" i="10"/>
  <c r="J216" i="10" s="1"/>
  <c r="E214" i="10"/>
  <c r="J214" i="10" s="1"/>
  <c r="E212" i="10"/>
  <c r="J212" i="10" s="1"/>
  <c r="E210" i="10"/>
  <c r="J210" i="10" s="1"/>
  <c r="E208" i="10"/>
  <c r="J208" i="10" s="1"/>
  <c r="E206" i="10"/>
  <c r="J206" i="10" s="1"/>
  <c r="E204" i="10"/>
  <c r="J204" i="10" s="1"/>
  <c r="E202" i="10"/>
  <c r="J202" i="10" s="1"/>
  <c r="E200" i="10"/>
  <c r="J200" i="10" s="1"/>
  <c r="E198" i="10"/>
  <c r="J198" i="10" s="1"/>
  <c r="E196" i="10"/>
  <c r="J196" i="10" s="1"/>
  <c r="E194" i="10"/>
  <c r="J194" i="10" s="1"/>
  <c r="E192" i="10"/>
  <c r="J192" i="10" s="1"/>
  <c r="E190" i="10"/>
  <c r="J190" i="10" s="1"/>
  <c r="E188" i="10"/>
  <c r="J188" i="10" s="1"/>
  <c r="E186" i="10"/>
  <c r="J186" i="10" s="1"/>
  <c r="E184" i="10"/>
  <c r="J184" i="10" s="1"/>
  <c r="E182" i="10"/>
  <c r="J182" i="10" s="1"/>
  <c r="E180" i="10"/>
  <c r="J180" i="10" s="1"/>
  <c r="E178" i="10"/>
  <c r="J178" i="10" s="1"/>
  <c r="E176" i="10"/>
  <c r="J176" i="10" s="1"/>
  <c r="E174" i="10"/>
  <c r="J174" i="10" s="1"/>
  <c r="E172" i="10"/>
  <c r="J172" i="10" s="1"/>
  <c r="E170" i="10"/>
  <c r="J170" i="10" s="1"/>
  <c r="E168" i="10"/>
  <c r="J168" i="10" s="1"/>
  <c r="E166" i="10"/>
  <c r="J166" i="10" s="1"/>
  <c r="E164" i="10"/>
  <c r="J164" i="10" s="1"/>
  <c r="E162" i="10"/>
  <c r="J162" i="10" s="1"/>
  <c r="E160" i="10"/>
  <c r="J160" i="10" s="1"/>
  <c r="E158" i="10"/>
  <c r="J158" i="10" s="1"/>
  <c r="E156" i="10"/>
  <c r="J156" i="10" s="1"/>
  <c r="E154" i="10"/>
  <c r="J154" i="10" s="1"/>
  <c r="E152" i="10"/>
  <c r="J152" i="10" s="1"/>
  <c r="E150" i="10"/>
  <c r="E148" i="10"/>
  <c r="E146" i="10"/>
  <c r="E144" i="10"/>
  <c r="E142" i="10"/>
  <c r="E140" i="10"/>
  <c r="E676" i="10"/>
  <c r="E668" i="10"/>
  <c r="E660" i="10"/>
  <c r="C654" i="10"/>
  <c r="C649" i="10"/>
  <c r="C645" i="10"/>
  <c r="C641" i="10"/>
  <c r="C637" i="10"/>
  <c r="C633" i="10"/>
  <c r="C629" i="10"/>
  <c r="C625" i="10"/>
  <c r="C621" i="10"/>
  <c r="C617" i="10"/>
  <c r="C613" i="10"/>
  <c r="C609" i="10"/>
  <c r="C605" i="10"/>
  <c r="E601" i="10"/>
  <c r="E598" i="10"/>
  <c r="D595" i="10"/>
  <c r="C592" i="10"/>
  <c r="D589" i="10"/>
  <c r="F586" i="10"/>
  <c r="C584" i="10"/>
  <c r="E581" i="10"/>
  <c r="D579" i="10"/>
  <c r="C577" i="10"/>
  <c r="F574" i="10"/>
  <c r="E572" i="10"/>
  <c r="C570" i="10"/>
  <c r="F567" i="10"/>
  <c r="E565" i="10"/>
  <c r="D563" i="10"/>
  <c r="C555" i="10"/>
  <c r="D555" i="10" s="1"/>
  <c r="I555" i="10" s="1"/>
  <c r="C546" i="10"/>
  <c r="C537" i="10"/>
  <c r="D537" i="10" s="1"/>
  <c r="C527" i="10"/>
  <c r="C518" i="10"/>
  <c r="C509" i="10"/>
  <c r="D509" i="10" s="1"/>
  <c r="C500" i="10"/>
  <c r="C491" i="10"/>
  <c r="D491" i="10" s="1"/>
  <c r="C482" i="10"/>
  <c r="C474" i="10"/>
  <c r="C466" i="10"/>
  <c r="H466" i="10" s="1"/>
  <c r="C458" i="10"/>
  <c r="C450" i="10"/>
  <c r="C442" i="10"/>
  <c r="C434" i="10"/>
  <c r="C426" i="10"/>
  <c r="C418" i="10"/>
  <c r="C410" i="10"/>
  <c r="C402" i="10"/>
  <c r="C394" i="10"/>
  <c r="C386" i="10"/>
  <c r="C378" i="10"/>
  <c r="C370" i="10"/>
  <c r="C362" i="10"/>
  <c r="C354" i="10"/>
  <c r="C346" i="10"/>
  <c r="C338" i="10"/>
  <c r="D338" i="10" s="1"/>
  <c r="C330" i="10"/>
  <c r="C322" i="10"/>
  <c r="D322" i="10" s="1"/>
  <c r="C314" i="10"/>
  <c r="D314" i="10" s="1"/>
  <c r="C306" i="10"/>
  <c r="C298" i="10"/>
  <c r="D298" i="10" s="1"/>
  <c r="D292" i="10"/>
  <c r="I292" i="10" s="1"/>
  <c r="D290" i="10"/>
  <c r="I290" i="10" s="1"/>
  <c r="D288" i="10"/>
  <c r="I288" i="10" s="1"/>
  <c r="D286" i="10"/>
  <c r="I286" i="10" s="1"/>
  <c r="D284" i="10"/>
  <c r="I284" i="10" s="1"/>
  <c r="D282" i="10"/>
  <c r="I282" i="10" s="1"/>
  <c r="D280" i="10"/>
  <c r="I280" i="10" s="1"/>
  <c r="D278" i="10"/>
  <c r="I278" i="10" s="1"/>
  <c r="D276" i="10"/>
  <c r="I276" i="10" s="1"/>
  <c r="D274" i="10"/>
  <c r="I274" i="10" s="1"/>
  <c r="D272" i="10"/>
  <c r="I272" i="10" s="1"/>
  <c r="D270" i="10"/>
  <c r="I270" i="10" s="1"/>
  <c r="D268" i="10"/>
  <c r="I268" i="10" s="1"/>
  <c r="D266" i="10"/>
  <c r="I266" i="10" s="1"/>
  <c r="D264" i="10"/>
  <c r="I264" i="10" s="1"/>
  <c r="D262" i="10"/>
  <c r="I262" i="10" s="1"/>
  <c r="D260" i="10"/>
  <c r="I260" i="10" s="1"/>
  <c r="D258" i="10"/>
  <c r="I258" i="10" s="1"/>
  <c r="D256" i="10"/>
  <c r="I256" i="10" s="1"/>
  <c r="D254" i="10"/>
  <c r="I254" i="10" s="1"/>
  <c r="D252" i="10"/>
  <c r="I252" i="10" s="1"/>
  <c r="D250" i="10"/>
  <c r="I250" i="10" s="1"/>
  <c r="D248" i="10"/>
  <c r="I248" i="10" s="1"/>
  <c r="D246" i="10"/>
  <c r="I246" i="10" s="1"/>
  <c r="D244" i="10"/>
  <c r="I244" i="10" s="1"/>
  <c r="D242" i="10"/>
  <c r="I242" i="10" s="1"/>
  <c r="D240" i="10"/>
  <c r="I240" i="10" s="1"/>
  <c r="D238" i="10"/>
  <c r="I238" i="10" s="1"/>
  <c r="D236" i="10"/>
  <c r="I236" i="10" s="1"/>
  <c r="D234" i="10"/>
  <c r="I234" i="10" s="1"/>
  <c r="D232" i="10"/>
  <c r="I232" i="10" s="1"/>
  <c r="D230" i="10"/>
  <c r="I230" i="10" s="1"/>
  <c r="D228" i="10"/>
  <c r="I228" i="10" s="1"/>
  <c r="D226" i="10"/>
  <c r="I226" i="10" s="1"/>
  <c r="D224" i="10"/>
  <c r="I224" i="10" s="1"/>
  <c r="D222" i="10"/>
  <c r="I222" i="10" s="1"/>
  <c r="D220" i="10"/>
  <c r="I220" i="10" s="1"/>
  <c r="D218" i="10"/>
  <c r="I218" i="10" s="1"/>
  <c r="D216" i="10"/>
  <c r="I216" i="10" s="1"/>
  <c r="D214" i="10"/>
  <c r="I214" i="10" s="1"/>
  <c r="D212" i="10"/>
  <c r="I212" i="10" s="1"/>
  <c r="D210" i="10"/>
  <c r="I210" i="10" s="1"/>
  <c r="D208" i="10"/>
  <c r="I208" i="10" s="1"/>
  <c r="D206" i="10"/>
  <c r="I206" i="10" s="1"/>
  <c r="D204" i="10"/>
  <c r="I204" i="10" s="1"/>
  <c r="D202" i="10"/>
  <c r="I202" i="10" s="1"/>
  <c r="D200" i="10"/>
  <c r="I200" i="10" s="1"/>
  <c r="D198" i="10"/>
  <c r="I198" i="10" s="1"/>
  <c r="D196" i="10"/>
  <c r="I196" i="10" s="1"/>
  <c r="D194" i="10"/>
  <c r="I194" i="10" s="1"/>
  <c r="D192" i="10"/>
  <c r="I192" i="10" s="1"/>
  <c r="D190" i="10"/>
  <c r="I190" i="10" s="1"/>
  <c r="D188" i="10"/>
  <c r="I188" i="10" s="1"/>
  <c r="D186" i="10"/>
  <c r="I186" i="10" s="1"/>
  <c r="D184" i="10"/>
  <c r="I184" i="10" s="1"/>
  <c r="D182" i="10"/>
  <c r="I182" i="10" s="1"/>
  <c r="D180" i="10"/>
  <c r="I180" i="10" s="1"/>
  <c r="D178" i="10"/>
  <c r="I178" i="10" s="1"/>
  <c r="D176" i="10"/>
  <c r="I176" i="10" s="1"/>
  <c r="D174" i="10"/>
  <c r="I174" i="10" s="1"/>
  <c r="D172" i="10"/>
  <c r="I172" i="10" s="1"/>
  <c r="D170" i="10"/>
  <c r="I170" i="10" s="1"/>
  <c r="D168" i="10"/>
  <c r="I168" i="10" s="1"/>
  <c r="D166" i="10"/>
  <c r="I166" i="10" s="1"/>
  <c r="D164" i="10"/>
  <c r="I164" i="10" s="1"/>
  <c r="D162" i="10"/>
  <c r="I162" i="10" s="1"/>
  <c r="D160" i="10"/>
  <c r="I160" i="10" s="1"/>
  <c r="D158" i="10"/>
  <c r="I158" i="10" s="1"/>
  <c r="D156" i="10"/>
  <c r="I156" i="10" s="1"/>
  <c r="D154" i="10"/>
  <c r="I154" i="10" s="1"/>
  <c r="D152" i="10"/>
  <c r="I152" i="10" s="1"/>
  <c r="D150" i="10"/>
  <c r="I150" i="10" s="1"/>
  <c r="D148" i="10"/>
  <c r="I148" i="10" s="1"/>
  <c r="D146" i="10"/>
  <c r="I146" i="10" s="1"/>
  <c r="D144" i="10"/>
  <c r="I144" i="10" s="1"/>
  <c r="D142" i="10"/>
  <c r="I142" i="10" s="1"/>
  <c r="D140" i="10"/>
  <c r="I140" i="10" s="1"/>
  <c r="D138" i="10"/>
  <c r="I138" i="10" s="1"/>
  <c r="D136" i="10"/>
  <c r="I136" i="10" s="1"/>
  <c r="D134" i="10"/>
  <c r="I134" i="10" s="1"/>
  <c r="D132" i="10"/>
  <c r="I132" i="10" s="1"/>
  <c r="D130" i="10"/>
  <c r="I130" i="10" s="1"/>
  <c r="D128" i="10"/>
  <c r="I128" i="10" s="1"/>
  <c r="D126" i="10"/>
  <c r="I126" i="10" s="1"/>
  <c r="D124" i="10"/>
  <c r="I124" i="10" s="1"/>
  <c r="D122" i="10"/>
  <c r="I122" i="10" s="1"/>
  <c r="D120" i="10"/>
  <c r="I120" i="10" s="1"/>
  <c r="C675" i="10"/>
  <c r="C667" i="10"/>
  <c r="C659" i="10"/>
  <c r="C653" i="10"/>
  <c r="E648" i="10"/>
  <c r="E644" i="10"/>
  <c r="E640" i="10"/>
  <c r="E636" i="10"/>
  <c r="E632" i="10"/>
  <c r="E628" i="10"/>
  <c r="E624" i="10"/>
  <c r="E620" i="10"/>
  <c r="E616" i="10"/>
  <c r="E612" i="10"/>
  <c r="E608" i="10"/>
  <c r="E604" i="10"/>
  <c r="D601" i="10"/>
  <c r="C598" i="10"/>
  <c r="C595" i="10"/>
  <c r="E591" i="10"/>
  <c r="C589" i="10"/>
  <c r="E586" i="10"/>
  <c r="E583" i="10"/>
  <c r="D581" i="10"/>
  <c r="C579" i="10"/>
  <c r="F576" i="10"/>
  <c r="E574" i="10"/>
  <c r="C572" i="10"/>
  <c r="F569" i="10"/>
  <c r="E567" i="10"/>
  <c r="D565" i="10"/>
  <c r="C563" i="10"/>
  <c r="C554" i="10"/>
  <c r="C545" i="10"/>
  <c r="C535" i="10"/>
  <c r="C526" i="10"/>
  <c r="C517" i="10"/>
  <c r="D517" i="10" s="1"/>
  <c r="C508" i="10"/>
  <c r="C499" i="10"/>
  <c r="D499" i="10" s="1"/>
  <c r="I499" i="10" s="1"/>
  <c r="C490" i="10"/>
  <c r="C481" i="10"/>
  <c r="C473" i="10"/>
  <c r="D473" i="10" s="1"/>
  <c r="C465" i="10"/>
  <c r="D465" i="10" s="1"/>
  <c r="I465" i="10" s="1"/>
  <c r="C457" i="10"/>
  <c r="C449" i="10"/>
  <c r="C441" i="10"/>
  <c r="C433" i="10"/>
  <c r="C425" i="10"/>
  <c r="D425" i="10" s="1"/>
  <c r="I425" i="10" s="1"/>
  <c r="C417" i="10"/>
  <c r="D417" i="10" s="1"/>
  <c r="C409" i="10"/>
  <c r="C401" i="10"/>
  <c r="C393" i="10"/>
  <c r="C385" i="10"/>
  <c r="D385" i="10" s="1"/>
  <c r="E385" i="10" s="1"/>
  <c r="C377" i="10"/>
  <c r="C369" i="10"/>
  <c r="D369" i="10" s="1"/>
  <c r="E369" i="10" s="1"/>
  <c r="C361" i="10"/>
  <c r="D361" i="10" s="1"/>
  <c r="E361" i="10" s="1"/>
  <c r="C353" i="10"/>
  <c r="D353" i="10" s="1"/>
  <c r="E353" i="10" s="1"/>
  <c r="C345" i="10"/>
  <c r="C337" i="10"/>
  <c r="D337" i="10" s="1"/>
  <c r="E337" i="10" s="1"/>
  <c r="F337" i="10" s="1"/>
  <c r="K337" i="10" s="1"/>
  <c r="C329" i="10"/>
  <c r="D329" i="10" s="1"/>
  <c r="C321" i="10"/>
  <c r="D321" i="10" s="1"/>
  <c r="C313" i="10"/>
  <c r="D313" i="10" s="1"/>
  <c r="C305" i="10"/>
  <c r="D305" i="10" s="1"/>
  <c r="C297" i="10"/>
  <c r="D297" i="10" s="1"/>
  <c r="C292" i="10"/>
  <c r="H292" i="10" s="1"/>
  <c r="C290" i="10"/>
  <c r="C288" i="10"/>
  <c r="C286" i="10"/>
  <c r="C284" i="10"/>
  <c r="C282" i="10"/>
  <c r="C280" i="10"/>
  <c r="C278" i="10"/>
  <c r="H278" i="10" s="1"/>
  <c r="C276" i="10"/>
  <c r="C274" i="10"/>
  <c r="C272" i="10"/>
  <c r="C270" i="10"/>
  <c r="H270" i="10" s="1"/>
  <c r="C268" i="10"/>
  <c r="C266" i="10"/>
  <c r="C264" i="10"/>
  <c r="C262" i="10"/>
  <c r="C260" i="10"/>
  <c r="H260" i="10" s="1"/>
  <c r="C258" i="10"/>
  <c r="H258" i="10" s="1"/>
  <c r="C256" i="10"/>
  <c r="H256" i="10" s="1"/>
  <c r="C254" i="10"/>
  <c r="C252" i="10"/>
  <c r="C250" i="10"/>
  <c r="C248" i="10"/>
  <c r="C246" i="10"/>
  <c r="C244" i="10"/>
  <c r="C242" i="10"/>
  <c r="C240" i="10"/>
  <c r="C238" i="10"/>
  <c r="C236" i="10"/>
  <c r="C234" i="10"/>
  <c r="C232" i="10"/>
  <c r="C230" i="10"/>
  <c r="C228" i="10"/>
  <c r="H228" i="10" s="1"/>
  <c r="C226" i="10"/>
  <c r="C224" i="10"/>
  <c r="C222" i="10"/>
  <c r="C220" i="10"/>
  <c r="H220" i="10" s="1"/>
  <c r="C218" i="10"/>
  <c r="C216" i="10"/>
  <c r="C214" i="10"/>
  <c r="C212" i="10"/>
  <c r="H212" i="10" s="1"/>
  <c r="C210" i="10"/>
  <c r="C208" i="10"/>
  <c r="C206" i="10"/>
  <c r="C204" i="10"/>
  <c r="H204" i="10" s="1"/>
  <c r="C202" i="10"/>
  <c r="C200" i="10"/>
  <c r="C198" i="10"/>
  <c r="C196" i="10"/>
  <c r="H196" i="10" s="1"/>
  <c r="C194" i="10"/>
  <c r="C192" i="10"/>
  <c r="C190" i="10"/>
  <c r="C188" i="10"/>
  <c r="C186" i="10"/>
  <c r="C184" i="10"/>
  <c r="C182" i="10"/>
  <c r="C180" i="10"/>
  <c r="C178" i="10"/>
  <c r="H178" i="10" s="1"/>
  <c r="C176" i="10"/>
  <c r="C174" i="10"/>
  <c r="C172" i="10"/>
  <c r="C170" i="10"/>
  <c r="H170" i="10" s="1"/>
  <c r="C168" i="10"/>
  <c r="H168" i="10" s="1"/>
  <c r="C166" i="10"/>
  <c r="C164" i="10"/>
  <c r="C162" i="10"/>
  <c r="C160" i="10"/>
  <c r="H160" i="10" s="1"/>
  <c r="C158" i="10"/>
  <c r="C156" i="10"/>
  <c r="C154" i="10"/>
  <c r="C152" i="10"/>
  <c r="C150" i="10"/>
  <c r="C148" i="10"/>
  <c r="C146" i="10"/>
  <c r="C144" i="10"/>
  <c r="C142" i="10"/>
  <c r="C140" i="10"/>
  <c r="C138" i="10"/>
  <c r="C136" i="10"/>
  <c r="C134" i="10"/>
  <c r="H134" i="10" s="1"/>
  <c r="C132" i="10"/>
  <c r="C130" i="10"/>
  <c r="C128" i="10"/>
  <c r="C126" i="10"/>
  <c r="C124" i="10"/>
  <c r="H124" i="10" s="1"/>
  <c r="C122" i="10"/>
  <c r="C120" i="10"/>
  <c r="E674" i="10"/>
  <c r="E666" i="10"/>
  <c r="E658" i="10"/>
  <c r="E652" i="10"/>
  <c r="C648" i="10"/>
  <c r="C644" i="10"/>
  <c r="C640" i="10"/>
  <c r="C636" i="10"/>
  <c r="C632" i="10"/>
  <c r="C628" i="10"/>
  <c r="C624" i="10"/>
  <c r="C620" i="10"/>
  <c r="C616" i="10"/>
  <c r="C612" i="10"/>
  <c r="C608" i="10"/>
  <c r="C604" i="10"/>
  <c r="C601" i="10"/>
  <c r="E597" i="10"/>
  <c r="E594" i="10"/>
  <c r="D591" i="10"/>
  <c r="F588" i="10"/>
  <c r="C586" i="10"/>
  <c r="D583" i="10"/>
  <c r="C581" i="10"/>
  <c r="F578" i="10"/>
  <c r="E576" i="10"/>
  <c r="C574" i="10"/>
  <c r="F571" i="10"/>
  <c r="E569" i="10"/>
  <c r="D567" i="10"/>
  <c r="C565" i="10"/>
  <c r="F562" i="10"/>
  <c r="C553" i="10"/>
  <c r="D553" i="10" s="1"/>
  <c r="E553" i="10" s="1"/>
  <c r="F553" i="10" s="1"/>
  <c r="K553" i="10" s="1"/>
  <c r="C543" i="10"/>
  <c r="C534" i="10"/>
  <c r="C525" i="10"/>
  <c r="C516" i="10"/>
  <c r="C507" i="10"/>
  <c r="C498" i="10"/>
  <c r="C489" i="10"/>
  <c r="D489" i="10" s="1"/>
  <c r="I489" i="10" s="1"/>
  <c r="C480" i="10"/>
  <c r="C472" i="10"/>
  <c r="C464" i="10"/>
  <c r="C456" i="10"/>
  <c r="C448" i="10"/>
  <c r="C440" i="10"/>
  <c r="C432" i="10"/>
  <c r="C424" i="10"/>
  <c r="H424" i="10" s="1"/>
  <c r="C416" i="10"/>
  <c r="C408" i="10"/>
  <c r="C400" i="10"/>
  <c r="C392" i="10"/>
  <c r="C384" i="10"/>
  <c r="H384" i="10" s="1"/>
  <c r="C376" i="10"/>
  <c r="C368" i="10"/>
  <c r="C360" i="10"/>
  <c r="C352" i="10"/>
  <c r="C344" i="10"/>
  <c r="C336" i="10"/>
  <c r="C328" i="10"/>
  <c r="C320" i="10"/>
  <c r="C312" i="10"/>
  <c r="C304" i="10"/>
  <c r="F293" i="10"/>
  <c r="K293" i="10" s="1"/>
  <c r="F291" i="10"/>
  <c r="K291" i="10" s="1"/>
  <c r="F289" i="10"/>
  <c r="K289" i="10" s="1"/>
  <c r="F287" i="10"/>
  <c r="K287" i="10" s="1"/>
  <c r="F285" i="10"/>
  <c r="K285" i="10" s="1"/>
  <c r="F283" i="10"/>
  <c r="K283" i="10" s="1"/>
  <c r="F281" i="10"/>
  <c r="K281" i="10" s="1"/>
  <c r="F279" i="10"/>
  <c r="K279" i="10" s="1"/>
  <c r="F277" i="10"/>
  <c r="K277" i="10" s="1"/>
  <c r="F275" i="10"/>
  <c r="K275" i="10" s="1"/>
  <c r="F273" i="10"/>
  <c r="K273" i="10" s="1"/>
  <c r="F271" i="10"/>
  <c r="K271" i="10" s="1"/>
  <c r="F269" i="10"/>
  <c r="K269" i="10" s="1"/>
  <c r="F267" i="10"/>
  <c r="K267" i="10" s="1"/>
  <c r="F265" i="10"/>
  <c r="K265" i="10" s="1"/>
  <c r="F263" i="10"/>
  <c r="K263" i="10" s="1"/>
  <c r="F261" i="10"/>
  <c r="K261" i="10" s="1"/>
  <c r="F259" i="10"/>
  <c r="K259" i="10" s="1"/>
  <c r="F257" i="10"/>
  <c r="K257" i="10" s="1"/>
  <c r="F255" i="10"/>
  <c r="K255" i="10" s="1"/>
  <c r="F253" i="10"/>
  <c r="K253" i="10" s="1"/>
  <c r="F251" i="10"/>
  <c r="K251" i="10" s="1"/>
  <c r="F249" i="10"/>
  <c r="K249" i="10" s="1"/>
  <c r="F247" i="10"/>
  <c r="K247" i="10" s="1"/>
  <c r="F245" i="10"/>
  <c r="K245" i="10" s="1"/>
  <c r="F243" i="10"/>
  <c r="K243" i="10" s="1"/>
  <c r="F241" i="10"/>
  <c r="K241" i="10" s="1"/>
  <c r="F239" i="10"/>
  <c r="K239" i="10" s="1"/>
  <c r="F237" i="10"/>
  <c r="K237" i="10" s="1"/>
  <c r="F235" i="10"/>
  <c r="K235" i="10" s="1"/>
  <c r="F233" i="10"/>
  <c r="K233" i="10" s="1"/>
  <c r="F231" i="10"/>
  <c r="K231" i="10" s="1"/>
  <c r="F229" i="10"/>
  <c r="K229" i="10" s="1"/>
  <c r="F227" i="10"/>
  <c r="K227" i="10" s="1"/>
  <c r="F225" i="10"/>
  <c r="K225" i="10" s="1"/>
  <c r="F223" i="10"/>
  <c r="K223" i="10" s="1"/>
  <c r="F221" i="10"/>
  <c r="K221" i="10" s="1"/>
  <c r="F219" i="10"/>
  <c r="K219" i="10" s="1"/>
  <c r="F217" i="10"/>
  <c r="K217" i="10" s="1"/>
  <c r="F215" i="10"/>
  <c r="K215" i="10" s="1"/>
  <c r="F213" i="10"/>
  <c r="K213" i="10" s="1"/>
  <c r="F211" i="10"/>
  <c r="K211" i="10" s="1"/>
  <c r="F209" i="10"/>
  <c r="K209" i="10" s="1"/>
  <c r="F207" i="10"/>
  <c r="K207" i="10" s="1"/>
  <c r="F205" i="10"/>
  <c r="K205" i="10" s="1"/>
  <c r="F203" i="10"/>
  <c r="K203" i="10" s="1"/>
  <c r="F201" i="10"/>
  <c r="K201" i="10" s="1"/>
  <c r="F199" i="10"/>
  <c r="K199" i="10" s="1"/>
  <c r="F197" i="10"/>
  <c r="K197" i="10" s="1"/>
  <c r="F195" i="10"/>
  <c r="K195" i="10" s="1"/>
  <c r="F193" i="10"/>
  <c r="K193" i="10" s="1"/>
  <c r="F191" i="10"/>
  <c r="K191" i="10" s="1"/>
  <c r="F189" i="10"/>
  <c r="K189" i="10" s="1"/>
  <c r="F187" i="10"/>
  <c r="K187" i="10" s="1"/>
  <c r="F185" i="10"/>
  <c r="K185" i="10" s="1"/>
  <c r="F183" i="10"/>
  <c r="K183" i="10" s="1"/>
  <c r="F181" i="10"/>
  <c r="K181" i="10" s="1"/>
  <c r="F179" i="10"/>
  <c r="K179" i="10" s="1"/>
  <c r="F177" i="10"/>
  <c r="K177" i="10" s="1"/>
  <c r="F175" i="10"/>
  <c r="K175" i="10" s="1"/>
  <c r="F173" i="10"/>
  <c r="K173" i="10" s="1"/>
  <c r="F171" i="10"/>
  <c r="K171" i="10" s="1"/>
  <c r="F169" i="10"/>
  <c r="K169" i="10" s="1"/>
  <c r="F167" i="10"/>
  <c r="K167" i="10" s="1"/>
  <c r="F165" i="10"/>
  <c r="K165" i="10" s="1"/>
  <c r="F163" i="10"/>
  <c r="K163" i="10" s="1"/>
  <c r="F161" i="10"/>
  <c r="K161" i="10" s="1"/>
  <c r="F159" i="10"/>
  <c r="K159" i="10" s="1"/>
  <c r="F157" i="10"/>
  <c r="K157" i="10" s="1"/>
  <c r="F155" i="10"/>
  <c r="K155" i="10" s="1"/>
  <c r="F153" i="10"/>
  <c r="K153" i="10" s="1"/>
  <c r="F151" i="10"/>
  <c r="K151" i="10" s="1"/>
  <c r="F149" i="10"/>
  <c r="K149" i="10" s="1"/>
  <c r="F147" i="10"/>
  <c r="K147" i="10" s="1"/>
  <c r="F145" i="10"/>
  <c r="K145" i="10" s="1"/>
  <c r="F143" i="10"/>
  <c r="K143" i="10" s="1"/>
  <c r="F141" i="10"/>
  <c r="K141" i="10" s="1"/>
  <c r="F139" i="10"/>
  <c r="K139" i="10" s="1"/>
  <c r="F137" i="10"/>
  <c r="K137" i="10" s="1"/>
  <c r="F135" i="10"/>
  <c r="K135" i="10" s="1"/>
  <c r="F133" i="10"/>
  <c r="K133" i="10" s="1"/>
  <c r="F131" i="10"/>
  <c r="K131" i="10" s="1"/>
  <c r="F129" i="10"/>
  <c r="K129" i="10" s="1"/>
  <c r="F127" i="10"/>
  <c r="K127" i="10" s="1"/>
  <c r="F125" i="10"/>
  <c r="K125" i="10" s="1"/>
  <c r="F123" i="10"/>
  <c r="K123" i="10" s="1"/>
  <c r="F121" i="10"/>
  <c r="K121" i="10" s="1"/>
  <c r="F119" i="10"/>
  <c r="K119" i="10" s="1"/>
  <c r="F117" i="10"/>
  <c r="K117" i="10" s="1"/>
  <c r="F115" i="10"/>
  <c r="K115" i="10" s="1"/>
  <c r="F113" i="10"/>
  <c r="K113" i="10" s="1"/>
  <c r="F111" i="10"/>
  <c r="K111" i="10" s="1"/>
  <c r="F109" i="10"/>
  <c r="K109" i="10" s="1"/>
  <c r="F107" i="10"/>
  <c r="K107" i="10" s="1"/>
  <c r="F105" i="10"/>
  <c r="K105" i="10" s="1"/>
  <c r="F103" i="10"/>
  <c r="K103" i="10" s="1"/>
  <c r="F101" i="10"/>
  <c r="K101" i="10" s="1"/>
  <c r="F99" i="10"/>
  <c r="K99" i="10" s="1"/>
  <c r="F97" i="10"/>
  <c r="K97" i="10" s="1"/>
  <c r="F95" i="10"/>
  <c r="K95" i="10" s="1"/>
  <c r="F93" i="10"/>
  <c r="K93" i="10" s="1"/>
  <c r="F91" i="10"/>
  <c r="K91" i="10" s="1"/>
  <c r="F89" i="10"/>
  <c r="K89" i="10" s="1"/>
  <c r="F87" i="10"/>
  <c r="K87" i="10" s="1"/>
  <c r="F85" i="10"/>
  <c r="K85" i="10" s="1"/>
  <c r="F83" i="10"/>
  <c r="K83" i="10" s="1"/>
  <c r="F81" i="10"/>
  <c r="K81" i="10" s="1"/>
  <c r="C673" i="10"/>
  <c r="C665" i="10"/>
  <c r="C657" i="10"/>
  <c r="C652" i="10"/>
  <c r="E647" i="10"/>
  <c r="E643" i="10"/>
  <c r="E639" i="10"/>
  <c r="E635" i="10"/>
  <c r="E631" i="10"/>
  <c r="E627" i="10"/>
  <c r="E623" i="10"/>
  <c r="E619" i="10"/>
  <c r="E615" i="10"/>
  <c r="E611" i="10"/>
  <c r="E607" i="10"/>
  <c r="E603" i="10"/>
  <c r="E600" i="10"/>
  <c r="D597" i="10"/>
  <c r="C594" i="10"/>
  <c r="C591" i="10"/>
  <c r="E588" i="10"/>
  <c r="E585" i="10"/>
  <c r="C583" i="10"/>
  <c r="F580" i="10"/>
  <c r="E578" i="10"/>
  <c r="C576" i="10"/>
  <c r="F573" i="10"/>
  <c r="E571" i="10"/>
  <c r="D569" i="10"/>
  <c r="C567" i="10"/>
  <c r="F564" i="10"/>
  <c r="E562" i="10"/>
  <c r="C551" i="10"/>
  <c r="C542" i="10"/>
  <c r="H542" i="10" s="1"/>
  <c r="C533" i="10"/>
  <c r="C524" i="10"/>
  <c r="C515" i="10"/>
  <c r="D515" i="10" s="1"/>
  <c r="I515" i="10" s="1"/>
  <c r="C506" i="10"/>
  <c r="C497" i="10"/>
  <c r="D497" i="10" s="1"/>
  <c r="E497" i="10" s="1"/>
  <c r="C487" i="10"/>
  <c r="D487" i="10" s="1"/>
  <c r="C479" i="10"/>
  <c r="C471" i="10"/>
  <c r="C463" i="10"/>
  <c r="H463" i="10" s="1"/>
  <c r="C455" i="10"/>
  <c r="D455" i="10" s="1"/>
  <c r="I455" i="10" s="1"/>
  <c r="C447" i="10"/>
  <c r="H447" i="10" s="1"/>
  <c r="C439" i="10"/>
  <c r="C431" i="10"/>
  <c r="H431" i="10" s="1"/>
  <c r="C423" i="10"/>
  <c r="C415" i="10"/>
  <c r="D415" i="10" s="1"/>
  <c r="C407" i="10"/>
  <c r="D407" i="10" s="1"/>
  <c r="I407" i="10" s="1"/>
  <c r="C399" i="10"/>
  <c r="H399" i="10" s="1"/>
  <c r="C391" i="10"/>
  <c r="C383" i="10"/>
  <c r="H383" i="10" s="1"/>
  <c r="C375" i="10"/>
  <c r="C367" i="10"/>
  <c r="H367" i="10" s="1"/>
  <c r="C359" i="10"/>
  <c r="C351" i="10"/>
  <c r="H351" i="10" s="1"/>
  <c r="C343" i="10"/>
  <c r="H343" i="10" s="1"/>
  <c r="C335" i="10"/>
  <c r="C327" i="10"/>
  <c r="C319" i="10"/>
  <c r="H319" i="10" s="1"/>
  <c r="C311" i="10"/>
  <c r="C303" i="10"/>
  <c r="D303" i="10" s="1"/>
  <c r="E293" i="10"/>
  <c r="J293" i="10" s="1"/>
  <c r="E291" i="10"/>
  <c r="J291" i="10" s="1"/>
  <c r="E289" i="10"/>
  <c r="J289" i="10" s="1"/>
  <c r="E287" i="10"/>
  <c r="J287" i="10" s="1"/>
  <c r="E285" i="10"/>
  <c r="J285" i="10" s="1"/>
  <c r="E283" i="10"/>
  <c r="J283" i="10" s="1"/>
  <c r="E281" i="10"/>
  <c r="J281" i="10" s="1"/>
  <c r="E279" i="10"/>
  <c r="J279" i="10" s="1"/>
  <c r="E277" i="10"/>
  <c r="J277" i="10" s="1"/>
  <c r="E275" i="10"/>
  <c r="J275" i="10" s="1"/>
  <c r="E273" i="10"/>
  <c r="J273" i="10" s="1"/>
  <c r="E271" i="10"/>
  <c r="J271" i="10" s="1"/>
  <c r="E269" i="10"/>
  <c r="J269" i="10" s="1"/>
  <c r="E267" i="10"/>
  <c r="J267" i="10" s="1"/>
  <c r="E265" i="10"/>
  <c r="J265" i="10" s="1"/>
  <c r="E263" i="10"/>
  <c r="J263" i="10" s="1"/>
  <c r="E261" i="10"/>
  <c r="J261" i="10" s="1"/>
  <c r="E259" i="10"/>
  <c r="J259" i="10" s="1"/>
  <c r="E257" i="10"/>
  <c r="J257" i="10" s="1"/>
  <c r="E255" i="10"/>
  <c r="J255" i="10" s="1"/>
  <c r="E253" i="10"/>
  <c r="J253" i="10" s="1"/>
  <c r="E251" i="10"/>
  <c r="J251" i="10" s="1"/>
  <c r="E249" i="10"/>
  <c r="J249" i="10" s="1"/>
  <c r="E247" i="10"/>
  <c r="J247" i="10" s="1"/>
  <c r="E245" i="10"/>
  <c r="J245" i="10" s="1"/>
  <c r="E243" i="10"/>
  <c r="J243" i="10" s="1"/>
  <c r="E241" i="10"/>
  <c r="J241" i="10" s="1"/>
  <c r="E239" i="10"/>
  <c r="J239" i="10" s="1"/>
  <c r="E237" i="10"/>
  <c r="J237" i="10" s="1"/>
  <c r="E235" i="10"/>
  <c r="J235" i="10" s="1"/>
  <c r="E233" i="10"/>
  <c r="J233" i="10" s="1"/>
  <c r="E231" i="10"/>
  <c r="J231" i="10" s="1"/>
  <c r="E229" i="10"/>
  <c r="J229" i="10" s="1"/>
  <c r="E227" i="10"/>
  <c r="J227" i="10" s="1"/>
  <c r="E225" i="10"/>
  <c r="J225" i="10" s="1"/>
  <c r="E223" i="10"/>
  <c r="J223" i="10" s="1"/>
  <c r="E221" i="10"/>
  <c r="J221" i="10" s="1"/>
  <c r="E219" i="10"/>
  <c r="J219" i="10" s="1"/>
  <c r="E217" i="10"/>
  <c r="J217" i="10" s="1"/>
  <c r="E215" i="10"/>
  <c r="J215" i="10" s="1"/>
  <c r="E213" i="10"/>
  <c r="J213" i="10" s="1"/>
  <c r="E211" i="10"/>
  <c r="J211" i="10" s="1"/>
  <c r="E209" i="10"/>
  <c r="J209" i="10" s="1"/>
  <c r="E207" i="10"/>
  <c r="J207" i="10" s="1"/>
  <c r="E205" i="10"/>
  <c r="J205" i="10" s="1"/>
  <c r="E203" i="10"/>
  <c r="J203" i="10" s="1"/>
  <c r="E201" i="10"/>
  <c r="J201" i="10" s="1"/>
  <c r="E199" i="10"/>
  <c r="J199" i="10" s="1"/>
  <c r="E197" i="10"/>
  <c r="J197" i="10" s="1"/>
  <c r="E195" i="10"/>
  <c r="J195" i="10" s="1"/>
  <c r="E193" i="10"/>
  <c r="J193" i="10" s="1"/>
  <c r="E191" i="10"/>
  <c r="J191" i="10" s="1"/>
  <c r="E189" i="10"/>
  <c r="J189" i="10" s="1"/>
  <c r="E187" i="10"/>
  <c r="J187" i="10" s="1"/>
  <c r="E185" i="10"/>
  <c r="J185" i="10" s="1"/>
  <c r="E183" i="10"/>
  <c r="J183" i="10" s="1"/>
  <c r="E181" i="10"/>
  <c r="J181" i="10" s="1"/>
  <c r="E179" i="10"/>
  <c r="J179" i="10" s="1"/>
  <c r="E177" i="10"/>
  <c r="J177" i="10" s="1"/>
  <c r="E175" i="10"/>
  <c r="J175" i="10" s="1"/>
  <c r="E173" i="10"/>
  <c r="J173" i="10" s="1"/>
  <c r="E171" i="10"/>
  <c r="J171" i="10" s="1"/>
  <c r="E169" i="10"/>
  <c r="J169" i="10" s="1"/>
  <c r="E167" i="10"/>
  <c r="J167" i="10" s="1"/>
  <c r="E165" i="10"/>
  <c r="J165" i="10" s="1"/>
  <c r="E163" i="10"/>
  <c r="J163" i="10" s="1"/>
  <c r="E161" i="10"/>
  <c r="J161" i="10" s="1"/>
  <c r="E159" i="10"/>
  <c r="J159" i="10" s="1"/>
  <c r="E157" i="10"/>
  <c r="J157" i="10" s="1"/>
  <c r="E155" i="10"/>
  <c r="J155" i="10" s="1"/>
  <c r="E153" i="10"/>
  <c r="J153" i="10" s="1"/>
  <c r="E151" i="10"/>
  <c r="J151" i="10" s="1"/>
  <c r="E149" i="10"/>
  <c r="J149" i="10" s="1"/>
  <c r="E147" i="10"/>
  <c r="J147" i="10" s="1"/>
  <c r="E145" i="10"/>
  <c r="J145" i="10" s="1"/>
  <c r="E143" i="10"/>
  <c r="J143" i="10" s="1"/>
  <c r="E141" i="10"/>
  <c r="J141" i="10" s="1"/>
  <c r="E139" i="10"/>
  <c r="J139" i="10" s="1"/>
  <c r="E137" i="10"/>
  <c r="J137" i="10" s="1"/>
  <c r="E135" i="10"/>
  <c r="J135" i="10" s="1"/>
  <c r="E133" i="10"/>
  <c r="J133" i="10" s="1"/>
  <c r="E131" i="10"/>
  <c r="J131" i="10" s="1"/>
  <c r="E129" i="10"/>
  <c r="J129" i="10" s="1"/>
  <c r="E127" i="10"/>
  <c r="J127" i="10" s="1"/>
  <c r="E125" i="10"/>
  <c r="J125" i="10" s="1"/>
  <c r="E123" i="10"/>
  <c r="J123" i="10" s="1"/>
  <c r="E121" i="10"/>
  <c r="J121" i="10" s="1"/>
  <c r="E119" i="10"/>
  <c r="J119" i="10" s="1"/>
  <c r="E117" i="10"/>
  <c r="J117" i="10" s="1"/>
  <c r="E115" i="10"/>
  <c r="J115" i="10" s="1"/>
  <c r="E113" i="10"/>
  <c r="J113" i="10" s="1"/>
  <c r="E111" i="10"/>
  <c r="J111" i="10" s="1"/>
  <c r="E109" i="10"/>
  <c r="J109" i="10" s="1"/>
  <c r="E107" i="10"/>
  <c r="J107" i="10" s="1"/>
  <c r="E105" i="10"/>
  <c r="E103" i="10"/>
  <c r="J103" i="10" s="1"/>
  <c r="E101" i="10"/>
  <c r="E99" i="10"/>
  <c r="J99" i="10" s="1"/>
  <c r="E97" i="10"/>
  <c r="J97" i="10" s="1"/>
  <c r="E95" i="10"/>
  <c r="J95" i="10" s="1"/>
  <c r="E93" i="10"/>
  <c r="J93" i="10" s="1"/>
  <c r="E91" i="10"/>
  <c r="J91" i="10" s="1"/>
  <c r="E89" i="10"/>
  <c r="E87" i="10"/>
  <c r="J87" i="10" s="1"/>
  <c r="E85" i="10"/>
  <c r="J85" i="10" s="1"/>
  <c r="E83" i="10"/>
  <c r="J83" i="10" s="1"/>
  <c r="E672" i="10"/>
  <c r="E664" i="10"/>
  <c r="E656" i="10"/>
  <c r="C651" i="10"/>
  <c r="C647" i="10"/>
  <c r="C643" i="10"/>
  <c r="C639" i="10"/>
  <c r="C635" i="10"/>
  <c r="C631" i="10"/>
  <c r="C627" i="10"/>
  <c r="C623" i="10"/>
  <c r="C619" i="10"/>
  <c r="C615" i="10"/>
  <c r="C611" i="10"/>
  <c r="C607" i="10"/>
  <c r="D603" i="10"/>
  <c r="C600" i="10"/>
  <c r="C597" i="10"/>
  <c r="E593" i="10"/>
  <c r="F590" i="10"/>
  <c r="C588" i="10"/>
  <c r="D585" i="10"/>
  <c r="F582" i="10"/>
  <c r="E580" i="10"/>
  <c r="C578" i="10"/>
  <c r="F575" i="10"/>
  <c r="E573" i="10"/>
  <c r="D571" i="10"/>
  <c r="C569" i="10"/>
  <c r="F566" i="10"/>
  <c r="E564" i="10"/>
  <c r="C562" i="10"/>
  <c r="C550" i="10"/>
  <c r="C541" i="10"/>
  <c r="C532" i="10"/>
  <c r="C523" i="10"/>
  <c r="D523" i="10" s="1"/>
  <c r="I523" i="10" s="1"/>
  <c r="C514" i="10"/>
  <c r="C505" i="10"/>
  <c r="D505" i="10" s="1"/>
  <c r="E505" i="10" s="1"/>
  <c r="F505" i="10" s="1"/>
  <c r="K505" i="10" s="1"/>
  <c r="C495" i="10"/>
  <c r="C486" i="10"/>
  <c r="C478" i="10"/>
  <c r="H478" i="10" s="1"/>
  <c r="C470" i="10"/>
  <c r="C462" i="10"/>
  <c r="C454" i="10"/>
  <c r="C446" i="10"/>
  <c r="C438" i="10"/>
  <c r="C430" i="10"/>
  <c r="C422" i="10"/>
  <c r="C414" i="10"/>
  <c r="C406" i="10"/>
  <c r="C398" i="10"/>
  <c r="C390" i="10"/>
  <c r="C382" i="10"/>
  <c r="H382" i="10" s="1"/>
  <c r="C374" i="10"/>
  <c r="C366" i="10"/>
  <c r="C358" i="10"/>
  <c r="C350" i="10"/>
  <c r="C342" i="10"/>
  <c r="C334" i="10"/>
  <c r="D334" i="10" s="1"/>
  <c r="C326" i="10"/>
  <c r="C318" i="10"/>
  <c r="C310" i="10"/>
  <c r="H310" i="10" s="1"/>
  <c r="C302" i="10"/>
  <c r="H302" i="10" s="1"/>
  <c r="D293" i="10"/>
  <c r="I293" i="10" s="1"/>
  <c r="D291" i="10"/>
  <c r="I291" i="10" s="1"/>
  <c r="D289" i="10"/>
  <c r="I289" i="10" s="1"/>
  <c r="D287" i="10"/>
  <c r="I287" i="10" s="1"/>
  <c r="D285" i="10"/>
  <c r="I285" i="10" s="1"/>
  <c r="D283" i="10"/>
  <c r="I283" i="10" s="1"/>
  <c r="D281" i="10"/>
  <c r="I281" i="10" s="1"/>
  <c r="D279" i="10"/>
  <c r="I279" i="10" s="1"/>
  <c r="D277" i="10"/>
  <c r="I277" i="10" s="1"/>
  <c r="D275" i="10"/>
  <c r="I275" i="10" s="1"/>
  <c r="D273" i="10"/>
  <c r="I273" i="10" s="1"/>
  <c r="D271" i="10"/>
  <c r="I271" i="10" s="1"/>
  <c r="D269" i="10"/>
  <c r="I269" i="10" s="1"/>
  <c r="D267" i="10"/>
  <c r="I267" i="10" s="1"/>
  <c r="D265" i="10"/>
  <c r="I265" i="10" s="1"/>
  <c r="D263" i="10"/>
  <c r="I263" i="10" s="1"/>
  <c r="D261" i="10"/>
  <c r="I261" i="10" s="1"/>
  <c r="D259" i="10"/>
  <c r="I259" i="10" s="1"/>
  <c r="D257" i="10"/>
  <c r="I257" i="10" s="1"/>
  <c r="D255" i="10"/>
  <c r="I255" i="10" s="1"/>
  <c r="D253" i="10"/>
  <c r="I253" i="10" s="1"/>
  <c r="D251" i="10"/>
  <c r="I251" i="10" s="1"/>
  <c r="D249" i="10"/>
  <c r="I249" i="10" s="1"/>
  <c r="D247" i="10"/>
  <c r="I247" i="10" s="1"/>
  <c r="D245" i="10"/>
  <c r="I245" i="10" s="1"/>
  <c r="D243" i="10"/>
  <c r="I243" i="10" s="1"/>
  <c r="D241" i="10"/>
  <c r="I241" i="10" s="1"/>
  <c r="D239" i="10"/>
  <c r="I239" i="10" s="1"/>
  <c r="D237" i="10"/>
  <c r="I237" i="10" s="1"/>
  <c r="D235" i="10"/>
  <c r="I235" i="10" s="1"/>
  <c r="D233" i="10"/>
  <c r="I233" i="10" s="1"/>
  <c r="D231" i="10"/>
  <c r="I231" i="10" s="1"/>
  <c r="D229" i="10"/>
  <c r="I229" i="10" s="1"/>
  <c r="D227" i="10"/>
  <c r="I227" i="10" s="1"/>
  <c r="D225" i="10"/>
  <c r="I225" i="10" s="1"/>
  <c r="D223" i="10"/>
  <c r="I223" i="10" s="1"/>
  <c r="D221" i="10"/>
  <c r="I221" i="10" s="1"/>
  <c r="D219" i="10"/>
  <c r="I219" i="10" s="1"/>
  <c r="D217" i="10"/>
  <c r="I217" i="10" s="1"/>
  <c r="D215" i="10"/>
  <c r="I215" i="10" s="1"/>
  <c r="D213" i="10"/>
  <c r="I213" i="10" s="1"/>
  <c r="D211" i="10"/>
  <c r="I211" i="10" s="1"/>
  <c r="D209" i="10"/>
  <c r="I209" i="10" s="1"/>
  <c r="D207" i="10"/>
  <c r="I207" i="10" s="1"/>
  <c r="D205" i="10"/>
  <c r="I205" i="10" s="1"/>
  <c r="D203" i="10"/>
  <c r="I203" i="10" s="1"/>
  <c r="D201" i="10"/>
  <c r="I201" i="10" s="1"/>
  <c r="D199" i="10"/>
  <c r="I199" i="10" s="1"/>
  <c r="D197" i="10"/>
  <c r="I197" i="10" s="1"/>
  <c r="D195" i="10"/>
  <c r="I195" i="10" s="1"/>
  <c r="D193" i="10"/>
  <c r="I193" i="10" s="1"/>
  <c r="D191" i="10"/>
  <c r="I191" i="10" s="1"/>
  <c r="D189" i="10"/>
  <c r="I189" i="10" s="1"/>
  <c r="D187" i="10"/>
  <c r="I187" i="10" s="1"/>
  <c r="D185" i="10"/>
  <c r="I185" i="10" s="1"/>
  <c r="D183" i="10"/>
  <c r="I183" i="10" s="1"/>
  <c r="D181" i="10"/>
  <c r="I181" i="10" s="1"/>
  <c r="D179" i="10"/>
  <c r="I179" i="10" s="1"/>
  <c r="D177" i="10"/>
  <c r="I177" i="10" s="1"/>
  <c r="D175" i="10"/>
  <c r="I175" i="10" s="1"/>
  <c r="D173" i="10"/>
  <c r="I173" i="10" s="1"/>
  <c r="D171" i="10"/>
  <c r="I171" i="10" s="1"/>
  <c r="D169" i="10"/>
  <c r="I169" i="10" s="1"/>
  <c r="D167" i="10"/>
  <c r="I167" i="10" s="1"/>
  <c r="D165" i="10"/>
  <c r="I165" i="10" s="1"/>
  <c r="D163" i="10"/>
  <c r="I163" i="10" s="1"/>
  <c r="D161" i="10"/>
  <c r="I161" i="10" s="1"/>
  <c r="D159" i="10"/>
  <c r="I159" i="10" s="1"/>
  <c r="D157" i="10"/>
  <c r="I157" i="10" s="1"/>
  <c r="D155" i="10"/>
  <c r="I155" i="10" s="1"/>
  <c r="D153" i="10"/>
  <c r="I153" i="10" s="1"/>
  <c r="D151" i="10"/>
  <c r="I151" i="10" s="1"/>
  <c r="D149" i="10"/>
  <c r="I149" i="10" s="1"/>
  <c r="D147" i="10"/>
  <c r="I147" i="10" s="1"/>
  <c r="D145" i="10"/>
  <c r="I145" i="10" s="1"/>
  <c r="D143" i="10"/>
  <c r="I143" i="10" s="1"/>
  <c r="D141" i="10"/>
  <c r="I141" i="10" s="1"/>
  <c r="D139" i="10"/>
  <c r="I139" i="10" s="1"/>
  <c r="D137" i="10"/>
  <c r="I137" i="10" s="1"/>
  <c r="D135" i="10"/>
  <c r="I135" i="10" s="1"/>
  <c r="D133" i="10"/>
  <c r="I133" i="10" s="1"/>
  <c r="D131" i="10"/>
  <c r="I131" i="10" s="1"/>
  <c r="D129" i="10"/>
  <c r="I129" i="10" s="1"/>
  <c r="D127" i="10"/>
  <c r="I127" i="10" s="1"/>
  <c r="D125" i="10"/>
  <c r="I125" i="10" s="1"/>
  <c r="D123" i="10"/>
  <c r="I123" i="10" s="1"/>
  <c r="D121" i="10"/>
  <c r="I121" i="10" s="1"/>
  <c r="D119" i="10"/>
  <c r="I119" i="10" s="1"/>
  <c r="D117" i="10"/>
  <c r="I117" i="10" s="1"/>
  <c r="D115" i="10"/>
  <c r="I115" i="10" s="1"/>
  <c r="D113" i="10"/>
  <c r="I113" i="10" s="1"/>
  <c r="D111" i="10"/>
  <c r="I111" i="10" s="1"/>
  <c r="D109" i="10"/>
  <c r="I109" i="10" s="1"/>
  <c r="D107" i="10"/>
  <c r="I107" i="10" s="1"/>
  <c r="D105" i="10"/>
  <c r="I105" i="10" s="1"/>
  <c r="D103" i="10"/>
  <c r="I103" i="10" s="1"/>
  <c r="D101" i="10"/>
  <c r="I101" i="10" s="1"/>
  <c r="D99" i="10"/>
  <c r="I99" i="10" s="1"/>
  <c r="D97" i="10"/>
  <c r="I97" i="10" s="1"/>
  <c r="D95" i="10"/>
  <c r="I95" i="10" s="1"/>
  <c r="D93" i="10"/>
  <c r="I93" i="10" s="1"/>
  <c r="D91" i="10"/>
  <c r="I91" i="10" s="1"/>
  <c r="D89" i="10"/>
  <c r="I89" i="10" s="1"/>
  <c r="D87" i="10"/>
  <c r="I87" i="10" s="1"/>
  <c r="D85" i="10"/>
  <c r="I85" i="10" s="1"/>
  <c r="D83" i="10"/>
  <c r="I83" i="10" s="1"/>
  <c r="D81" i="10"/>
  <c r="I81" i="10" s="1"/>
  <c r="E680" i="10"/>
  <c r="C671" i="10"/>
  <c r="C663" i="10"/>
  <c r="C656" i="10"/>
  <c r="E650" i="10"/>
  <c r="E646" i="10"/>
  <c r="E642" i="10"/>
  <c r="E638" i="10"/>
  <c r="E634" i="10"/>
  <c r="E630" i="10"/>
  <c r="E626" i="10"/>
  <c r="E622" i="10"/>
  <c r="E618" i="10"/>
  <c r="E614" i="10"/>
  <c r="E610" i="10"/>
  <c r="E606" i="10"/>
  <c r="C603" i="10"/>
  <c r="E599" i="10"/>
  <c r="E596" i="10"/>
  <c r="D593" i="10"/>
  <c r="E590" i="10"/>
  <c r="E587" i="10"/>
  <c r="C585" i="10"/>
  <c r="E582" i="10"/>
  <c r="C580" i="10"/>
  <c r="F577" i="10"/>
  <c r="E575" i="10"/>
  <c r="D573" i="10"/>
  <c r="C571" i="10"/>
  <c r="F568" i="10"/>
  <c r="E566" i="10"/>
  <c r="C564" i="10"/>
  <c r="C558" i="10"/>
  <c r="C549" i="10"/>
  <c r="D549" i="10" s="1"/>
  <c r="I549" i="10" s="1"/>
  <c r="C540" i="10"/>
  <c r="C531" i="10"/>
  <c r="D531" i="10" s="1"/>
  <c r="C522" i="10"/>
  <c r="C513" i="10"/>
  <c r="D513" i="10" s="1"/>
  <c r="E513" i="10" s="1"/>
  <c r="C503" i="10"/>
  <c r="C494" i="10"/>
  <c r="C485" i="10"/>
  <c r="D485" i="10" s="1"/>
  <c r="C477" i="10"/>
  <c r="D477" i="10" s="1"/>
  <c r="E477" i="10" s="1"/>
  <c r="C469" i="10"/>
  <c r="D469" i="10" s="1"/>
  <c r="I469" i="10" s="1"/>
  <c r="C461" i="10"/>
  <c r="D461" i="10" s="1"/>
  <c r="I461" i="10" s="1"/>
  <c r="C453" i="10"/>
  <c r="D453" i="10" s="1"/>
  <c r="C445" i="10"/>
  <c r="C437" i="10"/>
  <c r="D437" i="10" s="1"/>
  <c r="I437" i="10" s="1"/>
  <c r="C429" i="10"/>
  <c r="D429" i="10" s="1"/>
  <c r="C421" i="10"/>
  <c r="C413" i="10"/>
  <c r="D413" i="10" s="1"/>
  <c r="C405" i="10"/>
  <c r="D405" i="10" s="1"/>
  <c r="E405" i="10" s="1"/>
  <c r="C397" i="10"/>
  <c r="D397" i="10" s="1"/>
  <c r="I397" i="10" s="1"/>
  <c r="C389" i="10"/>
  <c r="D389" i="10" s="1"/>
  <c r="C381" i="10"/>
  <c r="C373" i="10"/>
  <c r="D373" i="10" s="1"/>
  <c r="I373" i="10" s="1"/>
  <c r="C365" i="10"/>
  <c r="C357" i="10"/>
  <c r="C349" i="10"/>
  <c r="C341" i="10"/>
  <c r="D341" i="10" s="1"/>
  <c r="C333" i="10"/>
  <c r="D333" i="10" s="1"/>
  <c r="I333" i="10" s="1"/>
  <c r="C325" i="10"/>
  <c r="C317" i="10"/>
  <c r="C309" i="10"/>
  <c r="D309" i="10" s="1"/>
  <c r="I309" i="10" s="1"/>
  <c r="C301" i="10"/>
  <c r="D301" i="10" s="1"/>
  <c r="I301" i="10" s="1"/>
  <c r="C293" i="10"/>
  <c r="H293" i="10" s="1"/>
  <c r="C291" i="10"/>
  <c r="H291" i="10" s="1"/>
  <c r="C289" i="10"/>
  <c r="H289" i="10" s="1"/>
  <c r="C287" i="10"/>
  <c r="H287" i="10" s="1"/>
  <c r="C285" i="10"/>
  <c r="H285" i="10" s="1"/>
  <c r="C283" i="10"/>
  <c r="H283" i="10" s="1"/>
  <c r="C281" i="10"/>
  <c r="H281" i="10" s="1"/>
  <c r="C279" i="10"/>
  <c r="H279" i="10" s="1"/>
  <c r="C277" i="10"/>
  <c r="H277" i="10" s="1"/>
  <c r="C275" i="10"/>
  <c r="H275" i="10" s="1"/>
  <c r="C273" i="10"/>
  <c r="H273" i="10" s="1"/>
  <c r="C271" i="10"/>
  <c r="H271" i="10" s="1"/>
  <c r="C269" i="10"/>
  <c r="H269" i="10" s="1"/>
  <c r="C267" i="10"/>
  <c r="H267" i="10" s="1"/>
  <c r="C265" i="10"/>
  <c r="H265" i="10" s="1"/>
  <c r="C263" i="10"/>
  <c r="H263" i="10" s="1"/>
  <c r="C261" i="10"/>
  <c r="H261" i="10" s="1"/>
  <c r="C259" i="10"/>
  <c r="H259" i="10" s="1"/>
  <c r="C257" i="10"/>
  <c r="H257" i="10" s="1"/>
  <c r="C255" i="10"/>
  <c r="H255" i="10" s="1"/>
  <c r="C253" i="10"/>
  <c r="H253" i="10" s="1"/>
  <c r="C251" i="10"/>
  <c r="H251" i="10" s="1"/>
  <c r="C249" i="10"/>
  <c r="H249" i="10" s="1"/>
  <c r="C247" i="10"/>
  <c r="H247" i="10" s="1"/>
  <c r="C245" i="10"/>
  <c r="H245" i="10" s="1"/>
  <c r="C243" i="10"/>
  <c r="H243" i="10" s="1"/>
  <c r="C241" i="10"/>
  <c r="H241" i="10" s="1"/>
  <c r="C239" i="10"/>
  <c r="H239" i="10" s="1"/>
  <c r="C237" i="10"/>
  <c r="H237" i="10" s="1"/>
  <c r="C235" i="10"/>
  <c r="H235" i="10" s="1"/>
  <c r="C233" i="10"/>
  <c r="H233" i="10" s="1"/>
  <c r="C231" i="10"/>
  <c r="H231" i="10" s="1"/>
  <c r="C229" i="10"/>
  <c r="H229" i="10" s="1"/>
  <c r="C227" i="10"/>
  <c r="H227" i="10" s="1"/>
  <c r="C225" i="10"/>
  <c r="H225" i="10" s="1"/>
  <c r="C223" i="10"/>
  <c r="H223" i="10" s="1"/>
  <c r="C221" i="10"/>
  <c r="H221" i="10" s="1"/>
  <c r="C219" i="10"/>
  <c r="H219" i="10" s="1"/>
  <c r="C217" i="10"/>
  <c r="H217" i="10" s="1"/>
  <c r="C215" i="10"/>
  <c r="H215" i="10" s="1"/>
  <c r="C213" i="10"/>
  <c r="H213" i="10" s="1"/>
  <c r="C211" i="10"/>
  <c r="H211" i="10" s="1"/>
  <c r="C209" i="10"/>
  <c r="H209" i="10" s="1"/>
  <c r="C207" i="10"/>
  <c r="H207" i="10" s="1"/>
  <c r="C205" i="10"/>
  <c r="H205" i="10" s="1"/>
  <c r="C203" i="10"/>
  <c r="H203" i="10" s="1"/>
  <c r="C201" i="10"/>
  <c r="H201" i="10" s="1"/>
  <c r="C199" i="10"/>
  <c r="H199" i="10" s="1"/>
  <c r="C197" i="10"/>
  <c r="H197" i="10" s="1"/>
  <c r="C195" i="10"/>
  <c r="H195" i="10" s="1"/>
  <c r="C193" i="10"/>
  <c r="H193" i="10" s="1"/>
  <c r="C191" i="10"/>
  <c r="H191" i="10" s="1"/>
  <c r="C189" i="10"/>
  <c r="H189" i="10" s="1"/>
  <c r="C187" i="10"/>
  <c r="H187" i="10" s="1"/>
  <c r="C185" i="10"/>
  <c r="H185" i="10" s="1"/>
  <c r="C183" i="10"/>
  <c r="H183" i="10" s="1"/>
  <c r="C181" i="10"/>
  <c r="H181" i="10" s="1"/>
  <c r="C179" i="10"/>
  <c r="H179" i="10" s="1"/>
  <c r="C177" i="10"/>
  <c r="H177" i="10" s="1"/>
  <c r="C175" i="10"/>
  <c r="H175" i="10" s="1"/>
  <c r="C173" i="10"/>
  <c r="H173" i="10" s="1"/>
  <c r="C171" i="10"/>
  <c r="H171" i="10" s="1"/>
  <c r="C169" i="10"/>
  <c r="H169" i="10" s="1"/>
  <c r="C167" i="10"/>
  <c r="H167" i="10" s="1"/>
  <c r="C165" i="10"/>
  <c r="H165" i="10" s="1"/>
  <c r="C163" i="10"/>
  <c r="H163" i="10" s="1"/>
  <c r="C161" i="10"/>
  <c r="H161" i="10" s="1"/>
  <c r="C159" i="10"/>
  <c r="H159" i="10" s="1"/>
  <c r="C157" i="10"/>
  <c r="H157" i="10" s="1"/>
  <c r="C155" i="10"/>
  <c r="H155" i="10" s="1"/>
  <c r="C153" i="10"/>
  <c r="H153" i="10" s="1"/>
  <c r="C151" i="10"/>
  <c r="H151" i="10" s="1"/>
  <c r="C149" i="10"/>
  <c r="H149" i="10" s="1"/>
  <c r="C147" i="10"/>
  <c r="H147" i="10" s="1"/>
  <c r="C145" i="10"/>
  <c r="H145" i="10" s="1"/>
  <c r="C143" i="10"/>
  <c r="H143" i="10" s="1"/>
  <c r="C141" i="10"/>
  <c r="H141" i="10" s="1"/>
  <c r="C139" i="10"/>
  <c r="H139" i="10" s="1"/>
  <c r="C137" i="10"/>
  <c r="H137" i="10" s="1"/>
  <c r="C135" i="10"/>
  <c r="H135" i="10" s="1"/>
  <c r="C133" i="10"/>
  <c r="H133" i="10" s="1"/>
  <c r="C131" i="10"/>
  <c r="H131" i="10" s="1"/>
  <c r="C129" i="10"/>
  <c r="H129" i="10" s="1"/>
  <c r="C127" i="10"/>
  <c r="H127" i="10" s="1"/>
  <c r="C125" i="10"/>
  <c r="C123" i="10"/>
  <c r="H123" i="10" s="1"/>
  <c r="C121" i="10"/>
  <c r="H121" i="10" s="1"/>
  <c r="C119" i="10"/>
  <c r="H119" i="10" s="1"/>
  <c r="C117" i="10"/>
  <c r="H117" i="10" s="1"/>
  <c r="C115" i="10"/>
  <c r="H115" i="10" s="1"/>
  <c r="C113" i="10"/>
  <c r="C111" i="10"/>
  <c r="H111" i="10" s="1"/>
  <c r="C109" i="10"/>
  <c r="H109" i="10" s="1"/>
  <c r="C107" i="10"/>
  <c r="H107" i="10" s="1"/>
  <c r="C105" i="10"/>
  <c r="C103" i="10"/>
  <c r="H103" i="10" s="1"/>
  <c r="C101" i="10"/>
  <c r="H101" i="10" s="1"/>
  <c r="C99" i="10"/>
  <c r="H99" i="10" s="1"/>
  <c r="C97" i="10"/>
  <c r="H97" i="10" s="1"/>
  <c r="C95" i="10"/>
  <c r="H95" i="10" s="1"/>
  <c r="C93" i="10"/>
  <c r="C91" i="10"/>
  <c r="H91" i="10" s="1"/>
  <c r="C89" i="10"/>
  <c r="H89" i="10" s="1"/>
  <c r="C87" i="10"/>
  <c r="H87" i="10" s="1"/>
  <c r="C85" i="10"/>
  <c r="H85" i="10" s="1"/>
  <c r="C83" i="10"/>
  <c r="H83" i="10" s="1"/>
  <c r="E678" i="10"/>
  <c r="E670" i="10"/>
  <c r="E662" i="10"/>
  <c r="C655" i="10"/>
  <c r="C650" i="10"/>
  <c r="C646" i="10"/>
  <c r="C642" i="10"/>
  <c r="C638" i="10"/>
  <c r="C634" i="10"/>
  <c r="C630" i="10"/>
  <c r="C626" i="10"/>
  <c r="C622" i="10"/>
  <c r="C618" i="10"/>
  <c r="C614" i="10"/>
  <c r="C610" i="10"/>
  <c r="C606" i="10"/>
  <c r="E602" i="10"/>
  <c r="D599" i="10"/>
  <c r="C596" i="10"/>
  <c r="C593" i="10"/>
  <c r="C590" i="10"/>
  <c r="D587" i="10"/>
  <c r="F584" i="10"/>
  <c r="C582" i="10"/>
  <c r="F579" i="10"/>
  <c r="E577" i="10"/>
  <c r="D575" i="10"/>
  <c r="C573" i="10"/>
  <c r="F570" i="10"/>
  <c r="E568" i="10"/>
  <c r="C566" i="10"/>
  <c r="F563" i="10"/>
  <c r="C557" i="10"/>
  <c r="D557" i="10" s="1"/>
  <c r="I557" i="10" s="1"/>
  <c r="C548" i="10"/>
  <c r="C539" i="10"/>
  <c r="C530" i="10"/>
  <c r="C521" i="10"/>
  <c r="D521" i="10" s="1"/>
  <c r="E521" i="10" s="1"/>
  <c r="C511" i="10"/>
  <c r="C502" i="10"/>
  <c r="C493" i="10"/>
  <c r="D493" i="10" s="1"/>
  <c r="C484" i="10"/>
  <c r="C476" i="10"/>
  <c r="H476" i="10" s="1"/>
  <c r="C468" i="10"/>
  <c r="C460" i="10"/>
  <c r="C452" i="10"/>
  <c r="D452" i="10" s="1"/>
  <c r="E452" i="10" s="1"/>
  <c r="C444" i="10"/>
  <c r="C436" i="10"/>
  <c r="D436" i="10" s="1"/>
  <c r="E436" i="10" s="1"/>
  <c r="J436" i="10" s="1"/>
  <c r="C428" i="10"/>
  <c r="C420" i="10"/>
  <c r="C412" i="10"/>
  <c r="C404" i="10"/>
  <c r="D404" i="10" s="1"/>
  <c r="C396" i="10"/>
  <c r="C388" i="10"/>
  <c r="D388" i="10" s="1"/>
  <c r="I388" i="10" s="1"/>
  <c r="C380" i="10"/>
  <c r="C372" i="10"/>
  <c r="C364" i="10"/>
  <c r="C356" i="10"/>
  <c r="H356" i="10" s="1"/>
  <c r="C348" i="10"/>
  <c r="H348" i="10" s="1"/>
  <c r="C340" i="10"/>
  <c r="H340" i="10" s="1"/>
  <c r="C332" i="10"/>
  <c r="H332" i="10" s="1"/>
  <c r="C324" i="10"/>
  <c r="H324" i="10" s="1"/>
  <c r="C316" i="10"/>
  <c r="H316" i="10" s="1"/>
  <c r="C308" i="10"/>
  <c r="H308" i="10" s="1"/>
  <c r="C300" i="10"/>
  <c r="H300" i="10" s="1"/>
  <c r="F292" i="10"/>
  <c r="K292" i="10" s="1"/>
  <c r="F290" i="10"/>
  <c r="K290" i="10" s="1"/>
  <c r="F288" i="10"/>
  <c r="K288" i="10" s="1"/>
  <c r="F286" i="10"/>
  <c r="K286" i="10" s="1"/>
  <c r="F284" i="10"/>
  <c r="K284" i="10" s="1"/>
  <c r="F282" i="10"/>
  <c r="K282" i="10" s="1"/>
  <c r="F280" i="10"/>
  <c r="K280" i="10" s="1"/>
  <c r="F278" i="10"/>
  <c r="K278" i="10" s="1"/>
  <c r="F276" i="10"/>
  <c r="K276" i="10" s="1"/>
  <c r="F274" i="10"/>
  <c r="K274" i="10" s="1"/>
  <c r="F272" i="10"/>
  <c r="K272" i="10" s="1"/>
  <c r="F270" i="10"/>
  <c r="K270" i="10" s="1"/>
  <c r="F268" i="10"/>
  <c r="K268" i="10" s="1"/>
  <c r="F266" i="10"/>
  <c r="K266" i="10" s="1"/>
  <c r="F264" i="10"/>
  <c r="K264" i="10" s="1"/>
  <c r="F262" i="10"/>
  <c r="K262" i="10" s="1"/>
  <c r="F260" i="10"/>
  <c r="K260" i="10" s="1"/>
  <c r="F258" i="10"/>
  <c r="K258" i="10" s="1"/>
  <c r="F256" i="10"/>
  <c r="K256" i="10" s="1"/>
  <c r="F254" i="10"/>
  <c r="K254" i="10" s="1"/>
  <c r="F252" i="10"/>
  <c r="K252" i="10" s="1"/>
  <c r="F250" i="10"/>
  <c r="K250" i="10" s="1"/>
  <c r="F248" i="10"/>
  <c r="K248" i="10" s="1"/>
  <c r="F246" i="10"/>
  <c r="K246" i="10" s="1"/>
  <c r="F244" i="10"/>
  <c r="K244" i="10" s="1"/>
  <c r="F242" i="10"/>
  <c r="K242" i="10" s="1"/>
  <c r="F240" i="10"/>
  <c r="K240" i="10" s="1"/>
  <c r="F238" i="10"/>
  <c r="K238" i="10" s="1"/>
  <c r="F236" i="10"/>
  <c r="K236" i="10" s="1"/>
  <c r="F234" i="10"/>
  <c r="K234" i="10" s="1"/>
  <c r="F232" i="10"/>
  <c r="K232" i="10" s="1"/>
  <c r="F230" i="10"/>
  <c r="K230" i="10" s="1"/>
  <c r="F228" i="10"/>
  <c r="K228" i="10" s="1"/>
  <c r="F226" i="10"/>
  <c r="K226" i="10" s="1"/>
  <c r="F224" i="10"/>
  <c r="K224" i="10" s="1"/>
  <c r="F222" i="10"/>
  <c r="K222" i="10" s="1"/>
  <c r="F220" i="10"/>
  <c r="K220" i="10" s="1"/>
  <c r="F218" i="10"/>
  <c r="K218" i="10" s="1"/>
  <c r="F216" i="10"/>
  <c r="K216" i="10" s="1"/>
  <c r="F214" i="10"/>
  <c r="K214" i="10" s="1"/>
  <c r="F212" i="10"/>
  <c r="K212" i="10" s="1"/>
  <c r="F210" i="10"/>
  <c r="K210" i="10" s="1"/>
  <c r="F208" i="10"/>
  <c r="K208" i="10" s="1"/>
  <c r="F206" i="10"/>
  <c r="K206" i="10" s="1"/>
  <c r="F204" i="10"/>
  <c r="K204" i="10" s="1"/>
  <c r="F202" i="10"/>
  <c r="K202" i="10" s="1"/>
  <c r="F200" i="10"/>
  <c r="K200" i="10" s="1"/>
  <c r="F198" i="10"/>
  <c r="K198" i="10" s="1"/>
  <c r="F196" i="10"/>
  <c r="K196" i="10" s="1"/>
  <c r="F194" i="10"/>
  <c r="K194" i="10" s="1"/>
  <c r="F192" i="10"/>
  <c r="K192" i="10" s="1"/>
  <c r="F190" i="10"/>
  <c r="K190" i="10" s="1"/>
  <c r="F188" i="10"/>
  <c r="K188" i="10" s="1"/>
  <c r="F186" i="10"/>
  <c r="K186" i="10" s="1"/>
  <c r="F184" i="10"/>
  <c r="K184" i="10" s="1"/>
  <c r="F182" i="10"/>
  <c r="K182" i="10" s="1"/>
  <c r="F180" i="10"/>
  <c r="K180" i="10" s="1"/>
  <c r="F178" i="10"/>
  <c r="K178" i="10" s="1"/>
  <c r="F176" i="10"/>
  <c r="K176" i="10" s="1"/>
  <c r="F174" i="10"/>
  <c r="K174" i="10" s="1"/>
  <c r="F172" i="10"/>
  <c r="K172" i="10" s="1"/>
  <c r="F170" i="10"/>
  <c r="K170" i="10" s="1"/>
  <c r="F168" i="10"/>
  <c r="K168" i="10" s="1"/>
  <c r="F166" i="10"/>
  <c r="K166" i="10" s="1"/>
  <c r="F164" i="10"/>
  <c r="K164" i="10" s="1"/>
  <c r="F162" i="10"/>
  <c r="K162" i="10" s="1"/>
  <c r="F160" i="10"/>
  <c r="K160" i="10" s="1"/>
  <c r="F158" i="10"/>
  <c r="K158" i="10" s="1"/>
  <c r="F156" i="10"/>
  <c r="K156" i="10" s="1"/>
  <c r="F154" i="10"/>
  <c r="K154" i="10" s="1"/>
  <c r="F152" i="10"/>
  <c r="K152" i="10" s="1"/>
  <c r="F150" i="10"/>
  <c r="K150" i="10" s="1"/>
  <c r="F148" i="10"/>
  <c r="K148" i="10" s="1"/>
  <c r="F146" i="10"/>
  <c r="K146" i="10" s="1"/>
  <c r="F144" i="10"/>
  <c r="K144" i="10" s="1"/>
  <c r="F142" i="10"/>
  <c r="K142" i="10" s="1"/>
  <c r="F140" i="10"/>
  <c r="K140" i="10" s="1"/>
  <c r="F138" i="10"/>
  <c r="K138" i="10" s="1"/>
  <c r="F136" i="10"/>
  <c r="K136" i="10" s="1"/>
  <c r="F134" i="10"/>
  <c r="K134" i="10" s="1"/>
  <c r="F132" i="10"/>
  <c r="K132" i="10" s="1"/>
  <c r="F130" i="10"/>
  <c r="K130" i="10" s="1"/>
  <c r="F128" i="10"/>
  <c r="K128" i="10" s="1"/>
  <c r="F126" i="10"/>
  <c r="K126" i="10" s="1"/>
  <c r="F124" i="10"/>
  <c r="K124" i="10" s="1"/>
  <c r="F122" i="10"/>
  <c r="K122" i="10" s="1"/>
  <c r="F120" i="10"/>
  <c r="K120" i="10" s="1"/>
  <c r="F118" i="10"/>
  <c r="K118" i="10" s="1"/>
  <c r="F116" i="10"/>
  <c r="K116" i="10" s="1"/>
  <c r="F114" i="10"/>
  <c r="K114" i="10" s="1"/>
  <c r="F112" i="10"/>
  <c r="K112" i="10" s="1"/>
  <c r="F110" i="10"/>
  <c r="K110" i="10" s="1"/>
  <c r="F108" i="10"/>
  <c r="K108" i="10" s="1"/>
  <c r="F106" i="10"/>
  <c r="K106" i="10" s="1"/>
  <c r="F104" i="10"/>
  <c r="K104" i="10" s="1"/>
  <c r="F102" i="10"/>
  <c r="K102" i="10" s="1"/>
  <c r="F100" i="10"/>
  <c r="K100" i="10" s="1"/>
  <c r="F98" i="10"/>
  <c r="K98" i="10" s="1"/>
  <c r="F96" i="10"/>
  <c r="K96" i="10" s="1"/>
  <c r="F94" i="10"/>
  <c r="K94" i="10" s="1"/>
  <c r="F92" i="10"/>
  <c r="K92" i="10" s="1"/>
  <c r="F90" i="10"/>
  <c r="K90" i="10" s="1"/>
  <c r="F88" i="10"/>
  <c r="K88" i="10" s="1"/>
  <c r="F86" i="10"/>
  <c r="K86" i="10" s="1"/>
  <c r="E134" i="10"/>
  <c r="J134" i="10" s="1"/>
  <c r="E118" i="10"/>
  <c r="J118" i="10" s="1"/>
  <c r="C114" i="10"/>
  <c r="H114" i="10" s="1"/>
  <c r="D108" i="10"/>
  <c r="I108" i="10" s="1"/>
  <c r="E102" i="10"/>
  <c r="J102" i="10" s="1"/>
  <c r="C98" i="10"/>
  <c r="D92" i="10"/>
  <c r="I92" i="10" s="1"/>
  <c r="E86" i="10"/>
  <c r="J86" i="10" s="1"/>
  <c r="E82" i="10"/>
  <c r="J82" i="10" s="1"/>
  <c r="C80" i="10"/>
  <c r="C78" i="10"/>
  <c r="C76" i="10"/>
  <c r="C74" i="10"/>
  <c r="C72" i="10"/>
  <c r="C70" i="10"/>
  <c r="C68" i="10"/>
  <c r="C66" i="10"/>
  <c r="C64" i="10"/>
  <c r="C62" i="10"/>
  <c r="C60" i="10"/>
  <c r="C58" i="10"/>
  <c r="C56" i="10"/>
  <c r="C54" i="10"/>
  <c r="C52" i="10"/>
  <c r="H52" i="10" s="1"/>
  <c r="C50" i="10"/>
  <c r="C48" i="10"/>
  <c r="C46" i="10"/>
  <c r="C44" i="10"/>
  <c r="H44" i="10" s="1"/>
  <c r="C42" i="10"/>
  <c r="H42" i="10" s="1"/>
  <c r="C40" i="10"/>
  <c r="C38" i="10"/>
  <c r="H38" i="10" s="1"/>
  <c r="C36" i="10"/>
  <c r="C34" i="10"/>
  <c r="H34" i="10" s="1"/>
  <c r="C32" i="10"/>
  <c r="H32" i="10" s="1"/>
  <c r="E132" i="10"/>
  <c r="J132" i="10" s="1"/>
  <c r="D118" i="10"/>
  <c r="I118" i="10" s="1"/>
  <c r="E112" i="10"/>
  <c r="J112" i="10" s="1"/>
  <c r="C108" i="10"/>
  <c r="D102" i="10"/>
  <c r="I102" i="10" s="1"/>
  <c r="E96" i="10"/>
  <c r="J96" i="10" s="1"/>
  <c r="C92" i="10"/>
  <c r="D86" i="10"/>
  <c r="I86" i="10" s="1"/>
  <c r="D82" i="10"/>
  <c r="I82" i="10" s="1"/>
  <c r="F79" i="10"/>
  <c r="K79" i="10" s="1"/>
  <c r="F77" i="10"/>
  <c r="K77" i="10" s="1"/>
  <c r="F75" i="10"/>
  <c r="K75" i="10" s="1"/>
  <c r="F73" i="10"/>
  <c r="K73" i="10" s="1"/>
  <c r="F71" i="10"/>
  <c r="K71" i="10" s="1"/>
  <c r="F69" i="10"/>
  <c r="K69" i="10" s="1"/>
  <c r="F67" i="10"/>
  <c r="K67" i="10" s="1"/>
  <c r="F65" i="10"/>
  <c r="K65" i="10" s="1"/>
  <c r="F63" i="10"/>
  <c r="K63" i="10" s="1"/>
  <c r="F61" i="10"/>
  <c r="K61" i="10" s="1"/>
  <c r="F59" i="10"/>
  <c r="K59" i="10" s="1"/>
  <c r="F57" i="10"/>
  <c r="K57" i="10" s="1"/>
  <c r="F55" i="10"/>
  <c r="K55" i="10" s="1"/>
  <c r="F53" i="10"/>
  <c r="K53" i="10" s="1"/>
  <c r="F51" i="10"/>
  <c r="K51" i="10" s="1"/>
  <c r="F49" i="10"/>
  <c r="K49" i="10" s="1"/>
  <c r="F47" i="10"/>
  <c r="K47" i="10" s="1"/>
  <c r="F45" i="10"/>
  <c r="K45" i="10" s="1"/>
  <c r="F43" i="10"/>
  <c r="K43" i="10" s="1"/>
  <c r="F41" i="10"/>
  <c r="K41" i="10" s="1"/>
  <c r="F39" i="10"/>
  <c r="K39" i="10" s="1"/>
  <c r="F37" i="10"/>
  <c r="K37" i="10" s="1"/>
  <c r="F35" i="10"/>
  <c r="K35" i="10" s="1"/>
  <c r="F33" i="10"/>
  <c r="K33" i="10" s="1"/>
  <c r="E130" i="10"/>
  <c r="J130" i="10" s="1"/>
  <c r="C118" i="10"/>
  <c r="D112" i="10"/>
  <c r="I112" i="10" s="1"/>
  <c r="E106" i="10"/>
  <c r="J106" i="10" s="1"/>
  <c r="C102" i="10"/>
  <c r="D96" i="10"/>
  <c r="I96" i="10" s="1"/>
  <c r="E90" i="10"/>
  <c r="J90" i="10" s="1"/>
  <c r="C86" i="10"/>
  <c r="C82" i="10"/>
  <c r="E79" i="10"/>
  <c r="J79" i="10" s="1"/>
  <c r="E77" i="10"/>
  <c r="J77" i="10" s="1"/>
  <c r="E75" i="10"/>
  <c r="J75" i="10" s="1"/>
  <c r="E73" i="10"/>
  <c r="J73" i="10" s="1"/>
  <c r="E71" i="10"/>
  <c r="J71" i="10" s="1"/>
  <c r="E69" i="10"/>
  <c r="J69" i="10" s="1"/>
  <c r="E67" i="10"/>
  <c r="J67" i="10" s="1"/>
  <c r="E65" i="10"/>
  <c r="J65" i="10" s="1"/>
  <c r="E63" i="10"/>
  <c r="J63" i="10" s="1"/>
  <c r="E61" i="10"/>
  <c r="J61" i="10" s="1"/>
  <c r="E59" i="10"/>
  <c r="J59" i="10" s="1"/>
  <c r="E57" i="10"/>
  <c r="E55" i="10"/>
  <c r="J55" i="10" s="1"/>
  <c r="E53" i="10"/>
  <c r="J53" i="10" s="1"/>
  <c r="E51" i="10"/>
  <c r="J51" i="10" s="1"/>
  <c r="E49" i="10"/>
  <c r="J49" i="10" s="1"/>
  <c r="E47" i="10"/>
  <c r="E45" i="10"/>
  <c r="J45" i="10" s="1"/>
  <c r="E43" i="10"/>
  <c r="J43" i="10" s="1"/>
  <c r="E41" i="10"/>
  <c r="J41" i="10" s="1"/>
  <c r="E39" i="10"/>
  <c r="J39" i="10" s="1"/>
  <c r="E37" i="10"/>
  <c r="J37" i="10" s="1"/>
  <c r="E35" i="10"/>
  <c r="J35" i="10" s="1"/>
  <c r="E33" i="10"/>
  <c r="J33" i="10" s="1"/>
  <c r="E128" i="10"/>
  <c r="J128" i="10" s="1"/>
  <c r="E116" i="10"/>
  <c r="J116" i="10" s="1"/>
  <c r="C112" i="10"/>
  <c r="H112" i="10" s="1"/>
  <c r="D106" i="10"/>
  <c r="I106" i="10" s="1"/>
  <c r="E100" i="10"/>
  <c r="J100" i="10" s="1"/>
  <c r="C96" i="10"/>
  <c r="D90" i="10"/>
  <c r="I90" i="10" s="1"/>
  <c r="F84" i="10"/>
  <c r="K84" i="10" s="1"/>
  <c r="E81" i="10"/>
  <c r="J81" i="10" s="1"/>
  <c r="D79" i="10"/>
  <c r="I79" i="10" s="1"/>
  <c r="D77" i="10"/>
  <c r="I77" i="10" s="1"/>
  <c r="D75" i="10"/>
  <c r="I75" i="10" s="1"/>
  <c r="D73" i="10"/>
  <c r="I73" i="10" s="1"/>
  <c r="D71" i="10"/>
  <c r="I71" i="10" s="1"/>
  <c r="D69" i="10"/>
  <c r="D67" i="10"/>
  <c r="I67" i="10" s="1"/>
  <c r="D65" i="10"/>
  <c r="I65" i="10" s="1"/>
  <c r="D63" i="10"/>
  <c r="I63" i="10" s="1"/>
  <c r="D61" i="10"/>
  <c r="I61" i="10" s="1"/>
  <c r="D59" i="10"/>
  <c r="I59" i="10" s="1"/>
  <c r="D57" i="10"/>
  <c r="I57" i="10" s="1"/>
  <c r="D55" i="10"/>
  <c r="I55" i="10" s="1"/>
  <c r="D53" i="10"/>
  <c r="I53" i="10" s="1"/>
  <c r="D51" i="10"/>
  <c r="I51" i="10" s="1"/>
  <c r="D49" i="10"/>
  <c r="I49" i="10" s="1"/>
  <c r="D47" i="10"/>
  <c r="I47" i="10" s="1"/>
  <c r="D45" i="10"/>
  <c r="D43" i="10"/>
  <c r="I43" i="10" s="1"/>
  <c r="D41" i="10"/>
  <c r="I41" i="10" s="1"/>
  <c r="D39" i="10"/>
  <c r="I39" i="10" s="1"/>
  <c r="D37" i="10"/>
  <c r="I37" i="10" s="1"/>
  <c r="D35" i="10"/>
  <c r="I35" i="10" s="1"/>
  <c r="D33" i="10"/>
  <c r="I33" i="10" s="1"/>
  <c r="E126" i="10"/>
  <c r="J126" i="10" s="1"/>
  <c r="D116" i="10"/>
  <c r="I116" i="10" s="1"/>
  <c r="E110" i="10"/>
  <c r="J110" i="10" s="1"/>
  <c r="C106" i="10"/>
  <c r="D100" i="10"/>
  <c r="I100" i="10" s="1"/>
  <c r="E94" i="10"/>
  <c r="J94" i="10" s="1"/>
  <c r="C90" i="10"/>
  <c r="H90" i="10" s="1"/>
  <c r="E84" i="10"/>
  <c r="J84" i="10" s="1"/>
  <c r="C81" i="10"/>
  <c r="H81" i="10" s="1"/>
  <c r="C79" i="10"/>
  <c r="H79" i="10" s="1"/>
  <c r="C77" i="10"/>
  <c r="H77" i="10" s="1"/>
  <c r="C75" i="10"/>
  <c r="H75" i="10" s="1"/>
  <c r="C73" i="10"/>
  <c r="H73" i="10" s="1"/>
  <c r="C71" i="10"/>
  <c r="H71" i="10" s="1"/>
  <c r="C69" i="10"/>
  <c r="H69" i="10" s="1"/>
  <c r="C67" i="10"/>
  <c r="H67" i="10" s="1"/>
  <c r="C65" i="10"/>
  <c r="H65" i="10" s="1"/>
  <c r="C63" i="10"/>
  <c r="H63" i="10" s="1"/>
  <c r="C61" i="10"/>
  <c r="H61" i="10" s="1"/>
  <c r="C59" i="10"/>
  <c r="H59" i="10" s="1"/>
  <c r="C57" i="10"/>
  <c r="H57" i="10" s="1"/>
  <c r="C55" i="10"/>
  <c r="H55" i="10" s="1"/>
  <c r="C53" i="10"/>
  <c r="H53" i="10" s="1"/>
  <c r="C51" i="10"/>
  <c r="H51" i="10" s="1"/>
  <c r="C49" i="10"/>
  <c r="H49" i="10" s="1"/>
  <c r="C47" i="10"/>
  <c r="H47" i="10" s="1"/>
  <c r="C45" i="10"/>
  <c r="H45" i="10" s="1"/>
  <c r="C43" i="10"/>
  <c r="C41" i="10"/>
  <c r="C39" i="10"/>
  <c r="H39" i="10" s="1"/>
  <c r="C37" i="10"/>
  <c r="H37" i="10" s="1"/>
  <c r="C35" i="10"/>
  <c r="H35" i="10" s="1"/>
  <c r="C33" i="10"/>
  <c r="H33" i="10" s="1"/>
  <c r="E124" i="10"/>
  <c r="J124" i="10" s="1"/>
  <c r="C116" i="10"/>
  <c r="D110" i="10"/>
  <c r="I110" i="10" s="1"/>
  <c r="E104" i="10"/>
  <c r="J104" i="10" s="1"/>
  <c r="C100" i="10"/>
  <c r="D94" i="10"/>
  <c r="I94" i="10" s="1"/>
  <c r="E88" i="10"/>
  <c r="D84" i="10"/>
  <c r="I84" i="10" s="1"/>
  <c r="F80" i="10"/>
  <c r="K80" i="10" s="1"/>
  <c r="F78" i="10"/>
  <c r="K78" i="10" s="1"/>
  <c r="F76" i="10"/>
  <c r="K76" i="10" s="1"/>
  <c r="F74" i="10"/>
  <c r="K74" i="10" s="1"/>
  <c r="F72" i="10"/>
  <c r="K72" i="10" s="1"/>
  <c r="F70" i="10"/>
  <c r="K70" i="10" s="1"/>
  <c r="F68" i="10"/>
  <c r="K68" i="10" s="1"/>
  <c r="F66" i="10"/>
  <c r="K66" i="10" s="1"/>
  <c r="F64" i="10"/>
  <c r="K64" i="10" s="1"/>
  <c r="F62" i="10"/>
  <c r="K62" i="10" s="1"/>
  <c r="F60" i="10"/>
  <c r="K60" i="10" s="1"/>
  <c r="F58" i="10"/>
  <c r="K58" i="10" s="1"/>
  <c r="F56" i="10"/>
  <c r="K56" i="10" s="1"/>
  <c r="F54" i="10"/>
  <c r="K54" i="10" s="1"/>
  <c r="F52" i="10"/>
  <c r="K52" i="10" s="1"/>
  <c r="F50" i="10"/>
  <c r="K50" i="10" s="1"/>
  <c r="F48" i="10"/>
  <c r="K48" i="10" s="1"/>
  <c r="F46" i="10"/>
  <c r="K46" i="10" s="1"/>
  <c r="F44" i="10"/>
  <c r="K44" i="10" s="1"/>
  <c r="F42" i="10"/>
  <c r="K42" i="10" s="1"/>
  <c r="F40" i="10"/>
  <c r="K40" i="10" s="1"/>
  <c r="F38" i="10"/>
  <c r="K38" i="10" s="1"/>
  <c r="F36" i="10"/>
  <c r="K36" i="10" s="1"/>
  <c r="F34" i="10"/>
  <c r="K34" i="10" s="1"/>
  <c r="F32" i="10"/>
  <c r="K32" i="10" s="1"/>
  <c r="E138" i="10"/>
  <c r="J138" i="10" s="1"/>
  <c r="E122" i="10"/>
  <c r="J122" i="10" s="1"/>
  <c r="E114" i="10"/>
  <c r="J114" i="10" s="1"/>
  <c r="C110" i="10"/>
  <c r="D104" i="10"/>
  <c r="I104" i="10" s="1"/>
  <c r="E98" i="10"/>
  <c r="J98" i="10" s="1"/>
  <c r="C94" i="10"/>
  <c r="D88" i="10"/>
  <c r="I88" i="10" s="1"/>
  <c r="C84" i="10"/>
  <c r="E80" i="10"/>
  <c r="J80" i="10" s="1"/>
  <c r="E78" i="10"/>
  <c r="J78" i="10" s="1"/>
  <c r="E76" i="10"/>
  <c r="J76" i="10" s="1"/>
  <c r="E74" i="10"/>
  <c r="J74" i="10" s="1"/>
  <c r="E72" i="10"/>
  <c r="J72" i="10" s="1"/>
  <c r="E70" i="10"/>
  <c r="J70" i="10" s="1"/>
  <c r="E68" i="10"/>
  <c r="J68" i="10" s="1"/>
  <c r="E66" i="10"/>
  <c r="J66" i="10" s="1"/>
  <c r="E64" i="10"/>
  <c r="J64" i="10" s="1"/>
  <c r="E62" i="10"/>
  <c r="J62" i="10" s="1"/>
  <c r="E60" i="10"/>
  <c r="J60" i="10" s="1"/>
  <c r="E58" i="10"/>
  <c r="J58" i="10" s="1"/>
  <c r="E56" i="10"/>
  <c r="J56" i="10" s="1"/>
  <c r="E54" i="10"/>
  <c r="J54" i="10" s="1"/>
  <c r="E52" i="10"/>
  <c r="J52" i="10" s="1"/>
  <c r="E50" i="10"/>
  <c r="J50" i="10" s="1"/>
  <c r="E48" i="10"/>
  <c r="J48" i="10" s="1"/>
  <c r="E46" i="10"/>
  <c r="J46" i="10" s="1"/>
  <c r="E44" i="10"/>
  <c r="J44" i="10" s="1"/>
  <c r="E42" i="10"/>
  <c r="J42" i="10" s="1"/>
  <c r="E40" i="10"/>
  <c r="J40" i="10" s="1"/>
  <c r="E38" i="10"/>
  <c r="J38" i="10" s="1"/>
  <c r="E36" i="10"/>
  <c r="J36" i="10" s="1"/>
  <c r="E34" i="10"/>
  <c r="J34" i="10" s="1"/>
  <c r="E32" i="10"/>
  <c r="J32" i="10" s="1"/>
  <c r="E136" i="10"/>
  <c r="J136" i="10" s="1"/>
  <c r="E120" i="10"/>
  <c r="J120" i="10" s="1"/>
  <c r="D114" i="10"/>
  <c r="I114" i="10" s="1"/>
  <c r="E108" i="10"/>
  <c r="J108" i="10" s="1"/>
  <c r="C104" i="10"/>
  <c r="H104" i="10" s="1"/>
  <c r="D98" i="10"/>
  <c r="I98" i="10" s="1"/>
  <c r="E92" i="10"/>
  <c r="J92" i="10" s="1"/>
  <c r="C88" i="10"/>
  <c r="F82" i="10"/>
  <c r="K82" i="10" s="1"/>
  <c r="D80" i="10"/>
  <c r="I80" i="10" s="1"/>
  <c r="D78" i="10"/>
  <c r="I78" i="10" s="1"/>
  <c r="D76" i="10"/>
  <c r="I76" i="10" s="1"/>
  <c r="D74" i="10"/>
  <c r="I74" i="10" s="1"/>
  <c r="D72" i="10"/>
  <c r="I72" i="10" s="1"/>
  <c r="D70" i="10"/>
  <c r="I70" i="10" s="1"/>
  <c r="D68" i="10"/>
  <c r="I68" i="10" s="1"/>
  <c r="D66" i="10"/>
  <c r="I66" i="10" s="1"/>
  <c r="D64" i="10"/>
  <c r="I64" i="10" s="1"/>
  <c r="D62" i="10"/>
  <c r="I62" i="10" s="1"/>
  <c r="D60" i="10"/>
  <c r="I60" i="10" s="1"/>
  <c r="D58" i="10"/>
  <c r="I58" i="10" s="1"/>
  <c r="D56" i="10"/>
  <c r="I56" i="10" s="1"/>
  <c r="D54" i="10"/>
  <c r="I54" i="10" s="1"/>
  <c r="D52" i="10"/>
  <c r="I52" i="10" s="1"/>
  <c r="D50" i="10"/>
  <c r="I50" i="10" s="1"/>
  <c r="D48" i="10"/>
  <c r="I48" i="10" s="1"/>
  <c r="D46" i="10"/>
  <c r="I46" i="10" s="1"/>
  <c r="D44" i="10"/>
  <c r="I44" i="10" s="1"/>
  <c r="D42" i="10"/>
  <c r="I42" i="10" s="1"/>
  <c r="D40" i="10"/>
  <c r="I40" i="10" s="1"/>
  <c r="D38" i="10"/>
  <c r="I38" i="10" s="1"/>
  <c r="D36" i="10"/>
  <c r="I36" i="10" s="1"/>
  <c r="D34" i="10"/>
  <c r="I34" i="10" s="1"/>
  <c r="D32" i="10"/>
  <c r="I32" i="10" s="1"/>
  <c r="F823" i="12"/>
  <c r="F821" i="12"/>
  <c r="F819" i="12"/>
  <c r="F817" i="12"/>
  <c r="F815" i="12"/>
  <c r="F813" i="12"/>
  <c r="F811" i="12"/>
  <c r="F809" i="12"/>
  <c r="F807" i="12"/>
  <c r="F805" i="12"/>
  <c r="F803" i="12"/>
  <c r="F801" i="12"/>
  <c r="F799" i="12"/>
  <c r="F797" i="12"/>
  <c r="F795" i="12"/>
  <c r="F793" i="12"/>
  <c r="F791" i="12"/>
  <c r="F789" i="12"/>
  <c r="F787" i="12"/>
  <c r="F785" i="12"/>
  <c r="F783" i="12"/>
  <c r="F781" i="12"/>
  <c r="F779" i="12"/>
  <c r="F777" i="12"/>
  <c r="F775" i="12"/>
  <c r="F773" i="12"/>
  <c r="F771" i="12"/>
  <c r="F769" i="12"/>
  <c r="F767" i="12"/>
  <c r="F765" i="12"/>
  <c r="F763" i="12"/>
  <c r="F761" i="12"/>
  <c r="F759" i="12"/>
  <c r="F757" i="12"/>
  <c r="F755" i="12"/>
  <c r="F753" i="12"/>
  <c r="F751" i="12"/>
  <c r="F749" i="12"/>
  <c r="F747" i="12"/>
  <c r="F745" i="12"/>
  <c r="F743" i="12"/>
  <c r="F741" i="12"/>
  <c r="F739" i="12"/>
  <c r="F737" i="12"/>
  <c r="F735" i="12"/>
  <c r="F733" i="12"/>
  <c r="F731" i="12"/>
  <c r="F729" i="12"/>
  <c r="F727" i="12"/>
  <c r="F725" i="12"/>
  <c r="F723" i="12"/>
  <c r="F721" i="12"/>
  <c r="F719" i="12"/>
  <c r="F717" i="12"/>
  <c r="F715" i="12"/>
  <c r="F713" i="12"/>
  <c r="F711" i="12"/>
  <c r="F709" i="12"/>
  <c r="F707" i="12"/>
  <c r="F705" i="12"/>
  <c r="F703" i="12"/>
  <c r="F701" i="12"/>
  <c r="F699" i="12"/>
  <c r="F697" i="12"/>
  <c r="F695" i="12"/>
  <c r="F693" i="12"/>
  <c r="F691" i="12"/>
  <c r="F689" i="12"/>
  <c r="F687" i="12"/>
  <c r="F685" i="12"/>
  <c r="F683" i="12"/>
  <c r="F681" i="12"/>
  <c r="F679" i="12"/>
  <c r="F677" i="12"/>
  <c r="F675" i="12"/>
  <c r="F673" i="12"/>
  <c r="F671" i="12"/>
  <c r="F669" i="12"/>
  <c r="F667" i="12"/>
  <c r="F665" i="12"/>
  <c r="F663" i="12"/>
  <c r="F661" i="12"/>
  <c r="F659" i="12"/>
  <c r="F657" i="12"/>
  <c r="F655" i="12"/>
  <c r="E823" i="12"/>
  <c r="E821" i="12"/>
  <c r="E819" i="12"/>
  <c r="E817" i="12"/>
  <c r="E815" i="12"/>
  <c r="E813" i="12"/>
  <c r="E811" i="12"/>
  <c r="E809" i="12"/>
  <c r="E807" i="12"/>
  <c r="E805" i="12"/>
  <c r="E803" i="12"/>
  <c r="E801" i="12"/>
  <c r="E799" i="12"/>
  <c r="E797" i="12"/>
  <c r="E795" i="12"/>
  <c r="E793" i="12"/>
  <c r="E791" i="12"/>
  <c r="E789" i="12"/>
  <c r="E787" i="12"/>
  <c r="E785" i="12"/>
  <c r="E783" i="12"/>
  <c r="E781" i="12"/>
  <c r="E779" i="12"/>
  <c r="E777" i="12"/>
  <c r="E775" i="12"/>
  <c r="E773" i="12"/>
  <c r="E771" i="12"/>
  <c r="E769" i="12"/>
  <c r="E767" i="12"/>
  <c r="E765" i="12"/>
  <c r="E763" i="12"/>
  <c r="E761" i="12"/>
  <c r="E759" i="12"/>
  <c r="E757" i="12"/>
  <c r="E755" i="12"/>
  <c r="E753" i="12"/>
  <c r="E751" i="12"/>
  <c r="E749" i="12"/>
  <c r="E747" i="12"/>
  <c r="E745" i="12"/>
  <c r="E743" i="12"/>
  <c r="E741" i="12"/>
  <c r="E739" i="12"/>
  <c r="E737" i="12"/>
  <c r="E735" i="12"/>
  <c r="E733" i="12"/>
  <c r="E731" i="12"/>
  <c r="E729" i="12"/>
  <c r="E727" i="12"/>
  <c r="E725" i="12"/>
  <c r="E723" i="12"/>
  <c r="E721" i="12"/>
  <c r="E719" i="12"/>
  <c r="E717" i="12"/>
  <c r="E715" i="12"/>
  <c r="D823" i="12"/>
  <c r="D821" i="12"/>
  <c r="D819" i="12"/>
  <c r="D817" i="12"/>
  <c r="D815" i="12"/>
  <c r="D813" i="12"/>
  <c r="D811" i="12"/>
  <c r="D809" i="12"/>
  <c r="D807" i="12"/>
  <c r="D805" i="12"/>
  <c r="D803" i="12"/>
  <c r="D801" i="12"/>
  <c r="D799" i="12"/>
  <c r="D797" i="12"/>
  <c r="D795" i="12"/>
  <c r="D793" i="12"/>
  <c r="D791" i="12"/>
  <c r="D789" i="12"/>
  <c r="D787" i="12"/>
  <c r="D785" i="12"/>
  <c r="D783" i="12"/>
  <c r="D781" i="12"/>
  <c r="D779" i="12"/>
  <c r="D777" i="12"/>
  <c r="D775" i="12"/>
  <c r="D773" i="12"/>
  <c r="D771" i="12"/>
  <c r="D769" i="12"/>
  <c r="D767" i="12"/>
  <c r="D765" i="12"/>
  <c r="D763" i="12"/>
  <c r="D761" i="12"/>
  <c r="D759" i="12"/>
  <c r="D757" i="12"/>
  <c r="D755" i="12"/>
  <c r="D753" i="12"/>
  <c r="D751" i="12"/>
  <c r="D749" i="12"/>
  <c r="D747" i="12"/>
  <c r="D745" i="12"/>
  <c r="D743" i="12"/>
  <c r="D741" i="12"/>
  <c r="D739" i="12"/>
  <c r="D737" i="12"/>
  <c r="D735" i="12"/>
  <c r="D733" i="12"/>
  <c r="D731" i="12"/>
  <c r="D729" i="12"/>
  <c r="D727" i="12"/>
  <c r="D725" i="12"/>
  <c r="D723" i="12"/>
  <c r="D721" i="12"/>
  <c r="D719" i="12"/>
  <c r="D717" i="12"/>
  <c r="D715" i="12"/>
  <c r="D713" i="12"/>
  <c r="D711" i="12"/>
  <c r="D709" i="12"/>
  <c r="D707" i="12"/>
  <c r="D705" i="12"/>
  <c r="D703" i="12"/>
  <c r="D701" i="12"/>
  <c r="D699" i="12"/>
  <c r="D697" i="12"/>
  <c r="D695" i="12"/>
  <c r="D693" i="12"/>
  <c r="D691" i="12"/>
  <c r="D689" i="12"/>
  <c r="D687" i="12"/>
  <c r="D685" i="12"/>
  <c r="D683" i="12"/>
  <c r="D681" i="12"/>
  <c r="D679" i="12"/>
  <c r="D677" i="12"/>
  <c r="D675" i="12"/>
  <c r="D673" i="12"/>
  <c r="D671" i="12"/>
  <c r="D669" i="12"/>
  <c r="D667" i="12"/>
  <c r="D665" i="12"/>
  <c r="D663" i="12"/>
  <c r="C823" i="12"/>
  <c r="C821" i="12"/>
  <c r="C819" i="12"/>
  <c r="C817" i="12"/>
  <c r="C815" i="12"/>
  <c r="C813" i="12"/>
  <c r="C811" i="12"/>
  <c r="C809" i="12"/>
  <c r="C807" i="12"/>
  <c r="C805" i="12"/>
  <c r="C803" i="12"/>
  <c r="C801" i="12"/>
  <c r="C799" i="12"/>
  <c r="C797" i="12"/>
  <c r="C795" i="12"/>
  <c r="C793" i="12"/>
  <c r="C791" i="12"/>
  <c r="C789" i="12"/>
  <c r="C787" i="12"/>
  <c r="C785" i="12"/>
  <c r="C783" i="12"/>
  <c r="C781" i="12"/>
  <c r="C779" i="12"/>
  <c r="C777" i="12"/>
  <c r="C775" i="12"/>
  <c r="C773" i="12"/>
  <c r="C771" i="12"/>
  <c r="C769" i="12"/>
  <c r="C767" i="12"/>
  <c r="C765" i="12"/>
  <c r="C763" i="12"/>
  <c r="C761" i="12"/>
  <c r="C759" i="12"/>
  <c r="C757" i="12"/>
  <c r="C755" i="12"/>
  <c r="C753" i="12"/>
  <c r="C751" i="12"/>
  <c r="C749" i="12"/>
  <c r="C747" i="12"/>
  <c r="C745" i="12"/>
  <c r="C743" i="12"/>
  <c r="C741" i="12"/>
  <c r="C739" i="12"/>
  <c r="C737" i="12"/>
  <c r="C735" i="12"/>
  <c r="C733" i="12"/>
  <c r="C731" i="12"/>
  <c r="C729" i="12"/>
  <c r="C727" i="12"/>
  <c r="C725" i="12"/>
  <c r="C723" i="12"/>
  <c r="C721" i="12"/>
  <c r="C719" i="12"/>
  <c r="C717" i="12"/>
  <c r="C715" i="12"/>
  <c r="C713" i="12"/>
  <c r="C711" i="12"/>
  <c r="C709" i="12"/>
  <c r="C707" i="12"/>
  <c r="C705" i="12"/>
  <c r="C703" i="12"/>
  <c r="C701" i="12"/>
  <c r="C699" i="12"/>
  <c r="C697" i="12"/>
  <c r="C695" i="12"/>
  <c r="C693" i="12"/>
  <c r="C691" i="12"/>
  <c r="C689" i="12"/>
  <c r="C687" i="12"/>
  <c r="C685" i="12"/>
  <c r="C683" i="12"/>
  <c r="C681" i="12"/>
  <c r="C679" i="12"/>
  <c r="C677" i="12"/>
  <c r="C675" i="12"/>
  <c r="C673" i="12"/>
  <c r="C671" i="12"/>
  <c r="C669" i="12"/>
  <c r="C667" i="12"/>
  <c r="C665" i="12"/>
  <c r="C663" i="12"/>
  <c r="C661" i="12"/>
  <c r="C659" i="12"/>
  <c r="C657" i="12"/>
  <c r="C655" i="12"/>
  <c r="F822" i="12"/>
  <c r="F820" i="12"/>
  <c r="F818" i="12"/>
  <c r="F816" i="12"/>
  <c r="F814" i="12"/>
  <c r="F812" i="12"/>
  <c r="F810" i="12"/>
  <c r="F808" i="12"/>
  <c r="F806" i="12"/>
  <c r="F804" i="12"/>
  <c r="F802" i="12"/>
  <c r="F800" i="12"/>
  <c r="F798" i="12"/>
  <c r="F796" i="12"/>
  <c r="F794" i="12"/>
  <c r="F792" i="12"/>
  <c r="F790" i="12"/>
  <c r="F788" i="12"/>
  <c r="F786" i="12"/>
  <c r="F784" i="12"/>
  <c r="F782" i="12"/>
  <c r="F780" i="12"/>
  <c r="F778" i="12"/>
  <c r="F776" i="12"/>
  <c r="F774" i="12"/>
  <c r="F772" i="12"/>
  <c r="F770" i="12"/>
  <c r="F768" i="12"/>
  <c r="F766" i="12"/>
  <c r="F764" i="12"/>
  <c r="F762" i="12"/>
  <c r="F760" i="12"/>
  <c r="F758" i="12"/>
  <c r="F756" i="12"/>
  <c r="F754" i="12"/>
  <c r="F752" i="12"/>
  <c r="F750" i="12"/>
  <c r="F748" i="12"/>
  <c r="F746" i="12"/>
  <c r="F744" i="12"/>
  <c r="F742" i="12"/>
  <c r="F740" i="12"/>
  <c r="F738" i="12"/>
  <c r="F736" i="12"/>
  <c r="F734" i="12"/>
  <c r="F732" i="12"/>
  <c r="F730" i="12"/>
  <c r="F728" i="12"/>
  <c r="F726" i="12"/>
  <c r="F724" i="12"/>
  <c r="F722" i="12"/>
  <c r="F720" i="12"/>
  <c r="F718" i="12"/>
  <c r="F716" i="12"/>
  <c r="F714" i="12"/>
  <c r="F712" i="12"/>
  <c r="F710" i="12"/>
  <c r="F708" i="12"/>
  <c r="F706" i="12"/>
  <c r="F704" i="12"/>
  <c r="F702" i="12"/>
  <c r="F700" i="12"/>
  <c r="F698" i="12"/>
  <c r="F696" i="12"/>
  <c r="F694" i="12"/>
  <c r="F692" i="12"/>
  <c r="F690" i="12"/>
  <c r="F688" i="12"/>
  <c r="F686" i="12"/>
  <c r="F684" i="12"/>
  <c r="F682" i="12"/>
  <c r="F680" i="12"/>
  <c r="F678" i="12"/>
  <c r="F676" i="12"/>
  <c r="F674" i="12"/>
  <c r="F672" i="12"/>
  <c r="F670" i="12"/>
  <c r="F668" i="12"/>
  <c r="F666" i="12"/>
  <c r="F664" i="12"/>
  <c r="F662" i="12"/>
  <c r="F660" i="12"/>
  <c r="F658" i="12"/>
  <c r="F656" i="12"/>
  <c r="E822" i="12"/>
  <c r="E820" i="12"/>
  <c r="E818" i="12"/>
  <c r="E816" i="12"/>
  <c r="E814" i="12"/>
  <c r="E812" i="12"/>
  <c r="E810" i="12"/>
  <c r="E808" i="12"/>
  <c r="E806" i="12"/>
  <c r="E804" i="12"/>
  <c r="E802" i="12"/>
  <c r="E800" i="12"/>
  <c r="E798" i="12"/>
  <c r="E796" i="12"/>
  <c r="E794" i="12"/>
  <c r="E792" i="12"/>
  <c r="E790" i="12"/>
  <c r="E788" i="12"/>
  <c r="E786" i="12"/>
  <c r="E784" i="12"/>
  <c r="E782" i="12"/>
  <c r="E780" i="12"/>
  <c r="E778" i="12"/>
  <c r="E776" i="12"/>
  <c r="E774" i="12"/>
  <c r="E772" i="12"/>
  <c r="E770" i="12"/>
  <c r="E768" i="12"/>
  <c r="E766" i="12"/>
  <c r="E764" i="12"/>
  <c r="E762" i="12"/>
  <c r="E760" i="12"/>
  <c r="E758" i="12"/>
  <c r="E756" i="12"/>
  <c r="E754" i="12"/>
  <c r="E752" i="12"/>
  <c r="E750" i="12"/>
  <c r="E748" i="12"/>
  <c r="E746" i="12"/>
  <c r="E744" i="12"/>
  <c r="E742" i="12"/>
  <c r="E740" i="12"/>
  <c r="E738" i="12"/>
  <c r="E736" i="12"/>
  <c r="E734" i="12"/>
  <c r="E732" i="12"/>
  <c r="E730" i="12"/>
  <c r="E728" i="12"/>
  <c r="E726" i="12"/>
  <c r="E724" i="12"/>
  <c r="E722" i="12"/>
  <c r="E720" i="12"/>
  <c r="E718" i="12"/>
  <c r="E716" i="12"/>
  <c r="E714" i="12"/>
  <c r="E712" i="12"/>
  <c r="E710" i="12"/>
  <c r="E708" i="12"/>
  <c r="E706" i="12"/>
  <c r="E704" i="12"/>
  <c r="E702" i="12"/>
  <c r="E700" i="12"/>
  <c r="E698" i="12"/>
  <c r="E696" i="12"/>
  <c r="E694" i="12"/>
  <c r="E692" i="12"/>
  <c r="E690" i="12"/>
  <c r="E688" i="12"/>
  <c r="E686" i="12"/>
  <c r="E684" i="12"/>
  <c r="E682" i="12"/>
  <c r="E680" i="12"/>
  <c r="E678" i="12"/>
  <c r="E676" i="12"/>
  <c r="E674" i="12"/>
  <c r="D822" i="12"/>
  <c r="D820" i="12"/>
  <c r="D818" i="12"/>
  <c r="D816" i="12"/>
  <c r="D814" i="12"/>
  <c r="D812" i="12"/>
  <c r="D810" i="12"/>
  <c r="D808" i="12"/>
  <c r="D806" i="12"/>
  <c r="D804" i="12"/>
  <c r="D802" i="12"/>
  <c r="D800" i="12"/>
  <c r="D798" i="12"/>
  <c r="D796" i="12"/>
  <c r="D794" i="12"/>
  <c r="D792" i="12"/>
  <c r="D790" i="12"/>
  <c r="D788" i="12"/>
  <c r="D786" i="12"/>
  <c r="D784" i="12"/>
  <c r="D782" i="12"/>
  <c r="D780" i="12"/>
  <c r="D778" i="12"/>
  <c r="D776" i="12"/>
  <c r="D774" i="12"/>
  <c r="D772" i="12"/>
  <c r="D770" i="12"/>
  <c r="D768" i="12"/>
  <c r="D766" i="12"/>
  <c r="D764" i="12"/>
  <c r="D762" i="12"/>
  <c r="D760" i="12"/>
  <c r="D758" i="12"/>
  <c r="D756" i="12"/>
  <c r="D754" i="12"/>
  <c r="D752" i="12"/>
  <c r="D750" i="12"/>
  <c r="D748" i="12"/>
  <c r="D746" i="12"/>
  <c r="D744" i="12"/>
  <c r="D742" i="12"/>
  <c r="D740" i="12"/>
  <c r="D738" i="12"/>
  <c r="D736" i="12"/>
  <c r="D734" i="12"/>
  <c r="D732" i="12"/>
  <c r="D730" i="12"/>
  <c r="D728" i="12"/>
  <c r="D726" i="12"/>
  <c r="D724" i="12"/>
  <c r="D722" i="12"/>
  <c r="D720" i="12"/>
  <c r="D718" i="12"/>
  <c r="D716" i="12"/>
  <c r="D714" i="12"/>
  <c r="D712" i="12"/>
  <c r="D710" i="12"/>
  <c r="D708" i="12"/>
  <c r="D706" i="12"/>
  <c r="D704" i="12"/>
  <c r="D702" i="12"/>
  <c r="D700" i="12"/>
  <c r="D698" i="12"/>
  <c r="D696" i="12"/>
  <c r="D694" i="12"/>
  <c r="D692" i="12"/>
  <c r="D690" i="12"/>
  <c r="D688" i="12"/>
  <c r="D686" i="12"/>
  <c r="D684" i="12"/>
  <c r="D682" i="12"/>
  <c r="D680" i="12"/>
  <c r="D678" i="12"/>
  <c r="D676" i="12"/>
  <c r="D674" i="12"/>
  <c r="D672" i="12"/>
  <c r="D670" i="12"/>
  <c r="D668" i="12"/>
  <c r="D666" i="12"/>
  <c r="D664" i="12"/>
  <c r="D662" i="12"/>
  <c r="D660" i="12"/>
  <c r="D658" i="12"/>
  <c r="D656" i="12"/>
  <c r="D654" i="12"/>
  <c r="C822" i="12"/>
  <c r="C806" i="12"/>
  <c r="C790" i="12"/>
  <c r="C774" i="12"/>
  <c r="C758" i="12"/>
  <c r="C742" i="12"/>
  <c r="C726" i="12"/>
  <c r="C712" i="12"/>
  <c r="C704" i="12"/>
  <c r="C696" i="12"/>
  <c r="C688" i="12"/>
  <c r="C680" i="12"/>
  <c r="E672" i="12"/>
  <c r="E667" i="12"/>
  <c r="C662" i="12"/>
  <c r="C658" i="12"/>
  <c r="E654" i="12"/>
  <c r="D652" i="12"/>
  <c r="D650" i="12"/>
  <c r="D648" i="12"/>
  <c r="D646" i="12"/>
  <c r="D644" i="12"/>
  <c r="D642" i="12"/>
  <c r="D640" i="12"/>
  <c r="D638" i="12"/>
  <c r="D636" i="12"/>
  <c r="D634" i="12"/>
  <c r="D632" i="12"/>
  <c r="D630" i="12"/>
  <c r="D628" i="12"/>
  <c r="D626" i="12"/>
  <c r="D624" i="12"/>
  <c r="D622" i="12"/>
  <c r="D620" i="12"/>
  <c r="D618" i="12"/>
  <c r="D616" i="12"/>
  <c r="D614" i="12"/>
  <c r="D612" i="12"/>
  <c r="D610" i="12"/>
  <c r="D608" i="12"/>
  <c r="D606" i="12"/>
  <c r="D604" i="12"/>
  <c r="D602" i="12"/>
  <c r="C820" i="12"/>
  <c r="C804" i="12"/>
  <c r="C788" i="12"/>
  <c r="C772" i="12"/>
  <c r="C756" i="12"/>
  <c r="C740" i="12"/>
  <c r="C724" i="12"/>
  <c r="E711" i="12"/>
  <c r="E703" i="12"/>
  <c r="E695" i="12"/>
  <c r="E687" i="12"/>
  <c r="E679" i="12"/>
  <c r="C672" i="12"/>
  <c r="E666" i="12"/>
  <c r="E661" i="12"/>
  <c r="E657" i="12"/>
  <c r="C654" i="12"/>
  <c r="C652" i="12"/>
  <c r="C650" i="12"/>
  <c r="C648" i="12"/>
  <c r="C646" i="12"/>
  <c r="C644" i="12"/>
  <c r="C642" i="12"/>
  <c r="C640" i="12"/>
  <c r="C638" i="12"/>
  <c r="C636" i="12"/>
  <c r="C634" i="12"/>
  <c r="C632" i="12"/>
  <c r="C630" i="12"/>
  <c r="C628" i="12"/>
  <c r="C626" i="12"/>
  <c r="C624" i="12"/>
  <c r="C622" i="12"/>
  <c r="C620" i="12"/>
  <c r="C618" i="12"/>
  <c r="C616" i="12"/>
  <c r="C614" i="12"/>
  <c r="C612" i="12"/>
  <c r="C610" i="12"/>
  <c r="C608" i="12"/>
  <c r="C606" i="12"/>
  <c r="C604" i="12"/>
  <c r="C602" i="12"/>
  <c r="C600" i="12"/>
  <c r="C598" i="12"/>
  <c r="C596" i="12"/>
  <c r="C594" i="12"/>
  <c r="C592" i="12"/>
  <c r="C590" i="12"/>
  <c r="C588" i="12"/>
  <c r="C586" i="12"/>
  <c r="C584" i="12"/>
  <c r="C582" i="12"/>
  <c r="C580" i="12"/>
  <c r="C578" i="12"/>
  <c r="C576" i="12"/>
  <c r="C574" i="12"/>
  <c r="C572" i="12"/>
  <c r="C570" i="12"/>
  <c r="C568" i="12"/>
  <c r="C566" i="12"/>
  <c r="C564" i="12"/>
  <c r="C562" i="12"/>
  <c r="C551" i="12"/>
  <c r="C543" i="12"/>
  <c r="C535" i="12"/>
  <c r="C527" i="12"/>
  <c r="C519" i="12"/>
  <c r="C511" i="12"/>
  <c r="C503" i="12"/>
  <c r="C495" i="12"/>
  <c r="C487" i="12"/>
  <c r="C479" i="12"/>
  <c r="C471" i="12"/>
  <c r="C463" i="12"/>
  <c r="C455" i="12"/>
  <c r="C447" i="12"/>
  <c r="C439" i="12"/>
  <c r="C431" i="12"/>
  <c r="C818" i="12"/>
  <c r="C802" i="12"/>
  <c r="C786" i="12"/>
  <c r="C770" i="12"/>
  <c r="C754" i="12"/>
  <c r="C738" i="12"/>
  <c r="C722" i="12"/>
  <c r="C710" i="12"/>
  <c r="C702" i="12"/>
  <c r="C694" i="12"/>
  <c r="C686" i="12"/>
  <c r="C678" i="12"/>
  <c r="E671" i="12"/>
  <c r="C666" i="12"/>
  <c r="D661" i="12"/>
  <c r="D657" i="12"/>
  <c r="F653" i="12"/>
  <c r="F651" i="12"/>
  <c r="F649" i="12"/>
  <c r="F647" i="12"/>
  <c r="F645" i="12"/>
  <c r="F643" i="12"/>
  <c r="F641" i="12"/>
  <c r="F639" i="12"/>
  <c r="F637" i="12"/>
  <c r="F635" i="12"/>
  <c r="F633" i="12"/>
  <c r="F631" i="12"/>
  <c r="F629" i="12"/>
  <c r="F627" i="12"/>
  <c r="F625" i="12"/>
  <c r="F623" i="12"/>
  <c r="F621" i="12"/>
  <c r="F619" i="12"/>
  <c r="F617" i="12"/>
  <c r="F615" i="12"/>
  <c r="F613" i="12"/>
  <c r="F611" i="12"/>
  <c r="F609" i="12"/>
  <c r="F607" i="12"/>
  <c r="F605" i="12"/>
  <c r="F603" i="12"/>
  <c r="F601" i="12"/>
  <c r="F599" i="12"/>
  <c r="F597" i="12"/>
  <c r="F595" i="12"/>
  <c r="F593" i="12"/>
  <c r="F591" i="12"/>
  <c r="F589" i="12"/>
  <c r="F587" i="12"/>
  <c r="F585" i="12"/>
  <c r="F583" i="12"/>
  <c r="F581" i="12"/>
  <c r="F579" i="12"/>
  <c r="F577" i="12"/>
  <c r="F575" i="12"/>
  <c r="F573" i="12"/>
  <c r="F571" i="12"/>
  <c r="F569" i="12"/>
  <c r="F567" i="12"/>
  <c r="F565" i="12"/>
  <c r="F563" i="12"/>
  <c r="C558" i="12"/>
  <c r="H558" i="12" s="1"/>
  <c r="C550" i="12"/>
  <c r="H550" i="12" s="1"/>
  <c r="C542" i="12"/>
  <c r="H542" i="12" s="1"/>
  <c r="C534" i="12"/>
  <c r="H534" i="12" s="1"/>
  <c r="C816" i="12"/>
  <c r="C800" i="12"/>
  <c r="C784" i="12"/>
  <c r="C768" i="12"/>
  <c r="C752" i="12"/>
  <c r="C736" i="12"/>
  <c r="C720" i="12"/>
  <c r="E709" i="12"/>
  <c r="E701" i="12"/>
  <c r="E693" i="12"/>
  <c r="E685" i="12"/>
  <c r="E677" i="12"/>
  <c r="E670" i="12"/>
  <c r="E665" i="12"/>
  <c r="E660" i="12"/>
  <c r="E656" i="12"/>
  <c r="E653" i="12"/>
  <c r="E651" i="12"/>
  <c r="E649" i="12"/>
  <c r="E647" i="12"/>
  <c r="E645" i="12"/>
  <c r="E643" i="12"/>
  <c r="E641" i="12"/>
  <c r="E639" i="12"/>
  <c r="E637" i="12"/>
  <c r="E635" i="12"/>
  <c r="E633" i="12"/>
  <c r="E631" i="12"/>
  <c r="E629" i="12"/>
  <c r="E627" i="12"/>
  <c r="E625" i="12"/>
  <c r="E623" i="12"/>
  <c r="E621" i="12"/>
  <c r="E619" i="12"/>
  <c r="E617" i="12"/>
  <c r="E615" i="12"/>
  <c r="E613" i="12"/>
  <c r="E611" i="12"/>
  <c r="E609" i="12"/>
  <c r="E607" i="12"/>
  <c r="E605" i="12"/>
  <c r="E603" i="12"/>
  <c r="E601" i="12"/>
  <c r="E599" i="12"/>
  <c r="E597" i="12"/>
  <c r="E595" i="12"/>
  <c r="E593" i="12"/>
  <c r="E591" i="12"/>
  <c r="E589" i="12"/>
  <c r="E587" i="12"/>
  <c r="E585" i="12"/>
  <c r="E583" i="12"/>
  <c r="E581" i="12"/>
  <c r="E579" i="12"/>
  <c r="E577" i="12"/>
  <c r="E575" i="12"/>
  <c r="C814" i="12"/>
  <c r="C798" i="12"/>
  <c r="C782" i="12"/>
  <c r="C766" i="12"/>
  <c r="C750" i="12"/>
  <c r="C734" i="12"/>
  <c r="C718" i="12"/>
  <c r="C708" i="12"/>
  <c r="C700" i="12"/>
  <c r="C692" i="12"/>
  <c r="C684" i="12"/>
  <c r="C676" i="12"/>
  <c r="C670" i="12"/>
  <c r="E664" i="12"/>
  <c r="C660" i="12"/>
  <c r="C656" i="12"/>
  <c r="D653" i="12"/>
  <c r="D651" i="12"/>
  <c r="D649" i="12"/>
  <c r="D647" i="12"/>
  <c r="D645" i="12"/>
  <c r="D643" i="12"/>
  <c r="D641" i="12"/>
  <c r="D639" i="12"/>
  <c r="D637" i="12"/>
  <c r="D635" i="12"/>
  <c r="D633" i="12"/>
  <c r="D631" i="12"/>
  <c r="D629" i="12"/>
  <c r="D627" i="12"/>
  <c r="D625" i="12"/>
  <c r="D623" i="12"/>
  <c r="D621" i="12"/>
  <c r="D619" i="12"/>
  <c r="D617" i="12"/>
  <c r="D615" i="12"/>
  <c r="D613" i="12"/>
  <c r="D611" i="12"/>
  <c r="D609" i="12"/>
  <c r="D607" i="12"/>
  <c r="D605" i="12"/>
  <c r="D603" i="12"/>
  <c r="D601" i="12"/>
  <c r="D599" i="12"/>
  <c r="D597" i="12"/>
  <c r="D595" i="12"/>
  <c r="D593" i="12"/>
  <c r="D591" i="12"/>
  <c r="D589" i="12"/>
  <c r="D587" i="12"/>
  <c r="D585" i="12"/>
  <c r="D583" i="12"/>
  <c r="D581" i="12"/>
  <c r="D579" i="12"/>
  <c r="D577" i="12"/>
  <c r="D575" i="12"/>
  <c r="D573" i="12"/>
  <c r="D571" i="12"/>
  <c r="D569" i="12"/>
  <c r="D567" i="12"/>
  <c r="D565" i="12"/>
  <c r="D563" i="12"/>
  <c r="C556" i="12"/>
  <c r="H556" i="12" s="1"/>
  <c r="C548" i="12"/>
  <c r="H548" i="12" s="1"/>
  <c r="C540" i="12"/>
  <c r="H540" i="12" s="1"/>
  <c r="C532" i="12"/>
  <c r="H532" i="12" s="1"/>
  <c r="C524" i="12"/>
  <c r="H524" i="12" s="1"/>
  <c r="C516" i="12"/>
  <c r="H516" i="12" s="1"/>
  <c r="C508" i="12"/>
  <c r="C500" i="12"/>
  <c r="C492" i="12"/>
  <c r="C484" i="12"/>
  <c r="C476" i="12"/>
  <c r="C468" i="12"/>
  <c r="D468" i="12" s="1"/>
  <c r="I468" i="12" s="1"/>
  <c r="C460" i="12"/>
  <c r="C452" i="12"/>
  <c r="C444" i="12"/>
  <c r="C436" i="12"/>
  <c r="C428" i="12"/>
  <c r="C420" i="12"/>
  <c r="C412" i="12"/>
  <c r="C404" i="12"/>
  <c r="C396" i="12"/>
  <c r="D396" i="12" s="1"/>
  <c r="C812" i="12"/>
  <c r="C796" i="12"/>
  <c r="C780" i="12"/>
  <c r="C764" i="12"/>
  <c r="C748" i="12"/>
  <c r="C732" i="12"/>
  <c r="C716" i="12"/>
  <c r="E707" i="12"/>
  <c r="E699" i="12"/>
  <c r="E691" i="12"/>
  <c r="E683" i="12"/>
  <c r="E675" i="12"/>
  <c r="E669" i="12"/>
  <c r="C664" i="12"/>
  <c r="E659" i="12"/>
  <c r="E655" i="12"/>
  <c r="C653" i="12"/>
  <c r="C651" i="12"/>
  <c r="C649" i="12"/>
  <c r="C647" i="12"/>
  <c r="C645" i="12"/>
  <c r="C643" i="12"/>
  <c r="C641" i="12"/>
  <c r="C639" i="12"/>
  <c r="C637" i="12"/>
  <c r="C635" i="12"/>
  <c r="C633" i="12"/>
  <c r="C631" i="12"/>
  <c r="C629" i="12"/>
  <c r="C627" i="12"/>
  <c r="C625" i="12"/>
  <c r="C623" i="12"/>
  <c r="C621" i="12"/>
  <c r="C619" i="12"/>
  <c r="C617" i="12"/>
  <c r="C615" i="12"/>
  <c r="C613" i="12"/>
  <c r="C611" i="12"/>
  <c r="C609" i="12"/>
  <c r="C607" i="12"/>
  <c r="C605" i="12"/>
  <c r="C603" i="12"/>
  <c r="C601" i="12"/>
  <c r="C599" i="12"/>
  <c r="C597" i="12"/>
  <c r="C595" i="12"/>
  <c r="C593" i="12"/>
  <c r="C591" i="12"/>
  <c r="C589" i="12"/>
  <c r="C587" i="12"/>
  <c r="C585" i="12"/>
  <c r="C583" i="12"/>
  <c r="C581" i="12"/>
  <c r="C579" i="12"/>
  <c r="C577" i="12"/>
  <c r="C575" i="12"/>
  <c r="C573" i="12"/>
  <c r="C571" i="12"/>
  <c r="C569" i="12"/>
  <c r="C567" i="12"/>
  <c r="C565" i="12"/>
  <c r="C563" i="12"/>
  <c r="C555" i="12"/>
  <c r="C547" i="12"/>
  <c r="C539" i="12"/>
  <c r="C531" i="12"/>
  <c r="C523" i="12"/>
  <c r="C515" i="12"/>
  <c r="C507" i="12"/>
  <c r="C499" i="12"/>
  <c r="C491" i="12"/>
  <c r="C483" i="12"/>
  <c r="C475" i="12"/>
  <c r="C467" i="12"/>
  <c r="C459" i="12"/>
  <c r="C451" i="12"/>
  <c r="C443" i="12"/>
  <c r="C435" i="12"/>
  <c r="C427" i="12"/>
  <c r="C419" i="12"/>
  <c r="C411" i="12"/>
  <c r="C403" i="12"/>
  <c r="C395" i="12"/>
  <c r="C387" i="12"/>
  <c r="C379" i="12"/>
  <c r="C810" i="12"/>
  <c r="C794" i="12"/>
  <c r="C778" i="12"/>
  <c r="C762" i="12"/>
  <c r="C746" i="12"/>
  <c r="C730" i="12"/>
  <c r="C714" i="12"/>
  <c r="C706" i="12"/>
  <c r="C698" i="12"/>
  <c r="C690" i="12"/>
  <c r="C682" i="12"/>
  <c r="C674" i="12"/>
  <c r="E668" i="12"/>
  <c r="E663" i="12"/>
  <c r="D659" i="12"/>
  <c r="D655" i="12"/>
  <c r="F652" i="12"/>
  <c r="F650" i="12"/>
  <c r="F648" i="12"/>
  <c r="F646" i="12"/>
  <c r="F644" i="12"/>
  <c r="F642" i="12"/>
  <c r="F640" i="12"/>
  <c r="F638" i="12"/>
  <c r="F636" i="12"/>
  <c r="F634" i="12"/>
  <c r="F632" i="12"/>
  <c r="F630" i="12"/>
  <c r="F628" i="12"/>
  <c r="F626" i="12"/>
  <c r="F624" i="12"/>
  <c r="F622" i="12"/>
  <c r="F620" i="12"/>
  <c r="F618" i="12"/>
  <c r="F616" i="12"/>
  <c r="F614" i="12"/>
  <c r="F612" i="12"/>
  <c r="F610" i="12"/>
  <c r="F608" i="12"/>
  <c r="F606" i="12"/>
  <c r="F604" i="12"/>
  <c r="F602" i="12"/>
  <c r="F600" i="12"/>
  <c r="F598" i="12"/>
  <c r="F596" i="12"/>
  <c r="F594" i="12"/>
  <c r="F592" i="12"/>
  <c r="F590" i="12"/>
  <c r="F588" i="12"/>
  <c r="F586" i="12"/>
  <c r="F584" i="12"/>
  <c r="F582" i="12"/>
  <c r="F580" i="12"/>
  <c r="F578" i="12"/>
  <c r="F576" i="12"/>
  <c r="F574" i="12"/>
  <c r="F572" i="12"/>
  <c r="F570" i="12"/>
  <c r="F568" i="12"/>
  <c r="F566" i="12"/>
  <c r="F564" i="12"/>
  <c r="F562" i="12"/>
  <c r="C554" i="12"/>
  <c r="C546" i="12"/>
  <c r="C538" i="12"/>
  <c r="C530" i="12"/>
  <c r="C522" i="12"/>
  <c r="C514" i="12"/>
  <c r="C506" i="12"/>
  <c r="C498" i="12"/>
  <c r="C490" i="12"/>
  <c r="C482" i="12"/>
  <c r="C474" i="12"/>
  <c r="C466" i="12"/>
  <c r="D466" i="12" s="1"/>
  <c r="I466" i="12" s="1"/>
  <c r="C808" i="12"/>
  <c r="C792" i="12"/>
  <c r="C776" i="12"/>
  <c r="C760" i="12"/>
  <c r="C744" i="12"/>
  <c r="C728" i="12"/>
  <c r="E713" i="12"/>
  <c r="E705" i="12"/>
  <c r="E697" i="12"/>
  <c r="E689" i="12"/>
  <c r="E681" i="12"/>
  <c r="E673" i="12"/>
  <c r="C668" i="12"/>
  <c r="E662" i="12"/>
  <c r="E658" i="12"/>
  <c r="F654" i="12"/>
  <c r="E652" i="12"/>
  <c r="E650" i="12"/>
  <c r="E648" i="12"/>
  <c r="E646" i="12"/>
  <c r="E644" i="12"/>
  <c r="E642" i="12"/>
  <c r="E640" i="12"/>
  <c r="E638" i="12"/>
  <c r="E636" i="12"/>
  <c r="E634" i="12"/>
  <c r="E632" i="12"/>
  <c r="E630" i="12"/>
  <c r="E628" i="12"/>
  <c r="E626" i="12"/>
  <c r="E624" i="12"/>
  <c r="E622" i="12"/>
  <c r="E620" i="12"/>
  <c r="E618" i="12"/>
  <c r="E616" i="12"/>
  <c r="E614" i="12"/>
  <c r="E612" i="12"/>
  <c r="E610" i="12"/>
  <c r="E608" i="12"/>
  <c r="E606" i="12"/>
  <c r="E604" i="12"/>
  <c r="E602" i="12"/>
  <c r="E600" i="12"/>
  <c r="E598" i="12"/>
  <c r="E596" i="12"/>
  <c r="E594" i="12"/>
  <c r="E592" i="12"/>
  <c r="E590" i="12"/>
  <c r="E588" i="12"/>
  <c r="E586" i="12"/>
  <c r="E584" i="12"/>
  <c r="E582" i="12"/>
  <c r="E580" i="12"/>
  <c r="E578" i="12"/>
  <c r="E576" i="12"/>
  <c r="E574" i="12"/>
  <c r="E572" i="12"/>
  <c r="E570" i="12"/>
  <c r="E568" i="12"/>
  <c r="E566" i="12"/>
  <c r="E564" i="12"/>
  <c r="E562" i="12"/>
  <c r="C553" i="12"/>
  <c r="C545" i="12"/>
  <c r="C537" i="12"/>
  <c r="C529" i="12"/>
  <c r="C521" i="12"/>
  <c r="C513" i="12"/>
  <c r="H513" i="12" s="1"/>
  <c r="C505" i="12"/>
  <c r="C497" i="12"/>
  <c r="C489" i="12"/>
  <c r="C481" i="12"/>
  <c r="C473" i="12"/>
  <c r="H473" i="12" s="1"/>
  <c r="C465" i="12"/>
  <c r="C457" i="12"/>
  <c r="C449" i="12"/>
  <c r="C441" i="12"/>
  <c r="C433" i="12"/>
  <c r="C425" i="12"/>
  <c r="C417" i="12"/>
  <c r="C409" i="12"/>
  <c r="C401" i="12"/>
  <c r="C393" i="12"/>
  <c r="C385" i="12"/>
  <c r="D600" i="12"/>
  <c r="D584" i="12"/>
  <c r="E571" i="12"/>
  <c r="E563" i="12"/>
  <c r="C533" i="12"/>
  <c r="C510" i="12"/>
  <c r="H510" i="12" s="1"/>
  <c r="C488" i="12"/>
  <c r="C469" i="12"/>
  <c r="C450" i="12"/>
  <c r="C434" i="12"/>
  <c r="C421" i="12"/>
  <c r="H421" i="12" s="1"/>
  <c r="C407" i="12"/>
  <c r="C394" i="12"/>
  <c r="C383" i="12"/>
  <c r="C374" i="12"/>
  <c r="C366" i="12"/>
  <c r="H366" i="12" s="1"/>
  <c r="C358" i="12"/>
  <c r="C350" i="12"/>
  <c r="C342" i="12"/>
  <c r="H342" i="12" s="1"/>
  <c r="C334" i="12"/>
  <c r="C326" i="12"/>
  <c r="C318" i="12"/>
  <c r="C310" i="12"/>
  <c r="C302" i="12"/>
  <c r="D293" i="12"/>
  <c r="I293" i="12" s="1"/>
  <c r="D291" i="12"/>
  <c r="I291" i="12" s="1"/>
  <c r="D289" i="12"/>
  <c r="I289" i="12" s="1"/>
  <c r="D287" i="12"/>
  <c r="I287" i="12" s="1"/>
  <c r="D285" i="12"/>
  <c r="I285" i="12" s="1"/>
  <c r="D283" i="12"/>
  <c r="I283" i="12" s="1"/>
  <c r="D281" i="12"/>
  <c r="I281" i="12" s="1"/>
  <c r="D279" i="12"/>
  <c r="I279" i="12" s="1"/>
  <c r="D277" i="12"/>
  <c r="I277" i="12" s="1"/>
  <c r="D275" i="12"/>
  <c r="I275" i="12" s="1"/>
  <c r="D273" i="12"/>
  <c r="I273" i="12" s="1"/>
  <c r="D271" i="12"/>
  <c r="I271" i="12" s="1"/>
  <c r="D269" i="12"/>
  <c r="I269" i="12" s="1"/>
  <c r="D267" i="12"/>
  <c r="I267" i="12" s="1"/>
  <c r="D265" i="12"/>
  <c r="I265" i="12" s="1"/>
  <c r="D263" i="12"/>
  <c r="I263" i="12" s="1"/>
  <c r="D261" i="12"/>
  <c r="I261" i="12" s="1"/>
  <c r="D259" i="12"/>
  <c r="I259" i="12" s="1"/>
  <c r="D257" i="12"/>
  <c r="I257" i="12" s="1"/>
  <c r="D255" i="12"/>
  <c r="I255" i="12" s="1"/>
  <c r="D253" i="12"/>
  <c r="I253" i="12" s="1"/>
  <c r="D251" i="12"/>
  <c r="I251" i="12" s="1"/>
  <c r="D249" i="12"/>
  <c r="I249" i="12" s="1"/>
  <c r="D247" i="12"/>
  <c r="I247" i="12" s="1"/>
  <c r="D245" i="12"/>
  <c r="I245" i="12" s="1"/>
  <c r="D243" i="12"/>
  <c r="I243" i="12" s="1"/>
  <c r="D241" i="12"/>
  <c r="I241" i="12" s="1"/>
  <c r="D239" i="12"/>
  <c r="I239" i="12" s="1"/>
  <c r="D237" i="12"/>
  <c r="I237" i="12" s="1"/>
  <c r="D235" i="12"/>
  <c r="I235" i="12" s="1"/>
  <c r="D233" i="12"/>
  <c r="I233" i="12" s="1"/>
  <c r="D231" i="12"/>
  <c r="I231" i="12" s="1"/>
  <c r="D229" i="12"/>
  <c r="I229" i="12" s="1"/>
  <c r="D227" i="12"/>
  <c r="I227" i="12" s="1"/>
  <c r="D225" i="12"/>
  <c r="I225" i="12" s="1"/>
  <c r="D223" i="12"/>
  <c r="I223" i="12" s="1"/>
  <c r="D221" i="12"/>
  <c r="I221" i="12" s="1"/>
  <c r="D219" i="12"/>
  <c r="I219" i="12" s="1"/>
  <c r="D217" i="12"/>
  <c r="I217" i="12" s="1"/>
  <c r="D215" i="12"/>
  <c r="I215" i="12" s="1"/>
  <c r="D213" i="12"/>
  <c r="I213" i="12" s="1"/>
  <c r="D211" i="12"/>
  <c r="I211" i="12" s="1"/>
  <c r="D209" i="12"/>
  <c r="I209" i="12" s="1"/>
  <c r="D207" i="12"/>
  <c r="I207" i="12" s="1"/>
  <c r="D205" i="12"/>
  <c r="I205" i="12" s="1"/>
  <c r="D203" i="12"/>
  <c r="I203" i="12" s="1"/>
  <c r="D201" i="12"/>
  <c r="I201" i="12" s="1"/>
  <c r="D199" i="12"/>
  <c r="I199" i="12" s="1"/>
  <c r="D197" i="12"/>
  <c r="I197" i="12" s="1"/>
  <c r="D195" i="12"/>
  <c r="I195" i="12" s="1"/>
  <c r="D193" i="12"/>
  <c r="I193" i="12" s="1"/>
  <c r="D191" i="12"/>
  <c r="I191" i="12" s="1"/>
  <c r="D189" i="12"/>
  <c r="I189" i="12" s="1"/>
  <c r="D187" i="12"/>
  <c r="I187" i="12" s="1"/>
  <c r="D185" i="12"/>
  <c r="I185" i="12" s="1"/>
  <c r="D183" i="12"/>
  <c r="I183" i="12" s="1"/>
  <c r="D181" i="12"/>
  <c r="I181" i="12" s="1"/>
  <c r="D179" i="12"/>
  <c r="I179" i="12" s="1"/>
  <c r="D177" i="12"/>
  <c r="I177" i="12" s="1"/>
  <c r="D175" i="12"/>
  <c r="I175" i="12" s="1"/>
  <c r="D173" i="12"/>
  <c r="I173" i="12" s="1"/>
  <c r="D598" i="12"/>
  <c r="D582" i="12"/>
  <c r="D570" i="12"/>
  <c r="D562" i="12"/>
  <c r="C528" i="12"/>
  <c r="D528" i="12" s="1"/>
  <c r="C509" i="12"/>
  <c r="C486" i="12"/>
  <c r="C464" i="12"/>
  <c r="C448" i="12"/>
  <c r="H448" i="12" s="1"/>
  <c r="C432" i="12"/>
  <c r="H432" i="12" s="1"/>
  <c r="C418" i="12"/>
  <c r="C406" i="12"/>
  <c r="D406" i="12" s="1"/>
  <c r="I406" i="12" s="1"/>
  <c r="C392" i="12"/>
  <c r="C382" i="12"/>
  <c r="C373" i="12"/>
  <c r="C365" i="12"/>
  <c r="C357" i="12"/>
  <c r="C349" i="12"/>
  <c r="H349" i="12" s="1"/>
  <c r="C341" i="12"/>
  <c r="H341" i="12" s="1"/>
  <c r="C333" i="12"/>
  <c r="C325" i="12"/>
  <c r="C317" i="12"/>
  <c r="C309" i="12"/>
  <c r="C301" i="12"/>
  <c r="C293" i="12"/>
  <c r="H293" i="12" s="1"/>
  <c r="C291" i="12"/>
  <c r="H291" i="12" s="1"/>
  <c r="C289" i="12"/>
  <c r="H289" i="12" s="1"/>
  <c r="C287" i="12"/>
  <c r="H287" i="12" s="1"/>
  <c r="C285" i="12"/>
  <c r="H285" i="12" s="1"/>
  <c r="C283" i="12"/>
  <c r="H283" i="12" s="1"/>
  <c r="C281" i="12"/>
  <c r="H281" i="12" s="1"/>
  <c r="C279" i="12"/>
  <c r="H279" i="12" s="1"/>
  <c r="C277" i="12"/>
  <c r="H277" i="12" s="1"/>
  <c r="C275" i="12"/>
  <c r="H275" i="12" s="1"/>
  <c r="C273" i="12"/>
  <c r="H273" i="12" s="1"/>
  <c r="C271" i="12"/>
  <c r="H271" i="12" s="1"/>
  <c r="C269" i="12"/>
  <c r="H269" i="12" s="1"/>
  <c r="C267" i="12"/>
  <c r="H267" i="12" s="1"/>
  <c r="C265" i="12"/>
  <c r="H265" i="12" s="1"/>
  <c r="C263" i="12"/>
  <c r="H263" i="12" s="1"/>
  <c r="C261" i="12"/>
  <c r="H261" i="12" s="1"/>
  <c r="C259" i="12"/>
  <c r="H259" i="12" s="1"/>
  <c r="C257" i="12"/>
  <c r="H257" i="12" s="1"/>
  <c r="C255" i="12"/>
  <c r="H255" i="12" s="1"/>
  <c r="C253" i="12"/>
  <c r="H253" i="12" s="1"/>
  <c r="C251" i="12"/>
  <c r="H251" i="12" s="1"/>
  <c r="C249" i="12"/>
  <c r="H249" i="12" s="1"/>
  <c r="C247" i="12"/>
  <c r="H247" i="12" s="1"/>
  <c r="C245" i="12"/>
  <c r="H245" i="12" s="1"/>
  <c r="C243" i="12"/>
  <c r="H243" i="12" s="1"/>
  <c r="C241" i="12"/>
  <c r="H241" i="12" s="1"/>
  <c r="C239" i="12"/>
  <c r="H239" i="12" s="1"/>
  <c r="C237" i="12"/>
  <c r="H237" i="12" s="1"/>
  <c r="C235" i="12"/>
  <c r="H235" i="12" s="1"/>
  <c r="C233" i="12"/>
  <c r="H233" i="12" s="1"/>
  <c r="C231" i="12"/>
  <c r="H231" i="12" s="1"/>
  <c r="C229" i="12"/>
  <c r="H229" i="12" s="1"/>
  <c r="C227" i="12"/>
  <c r="H227" i="12" s="1"/>
  <c r="C225" i="12"/>
  <c r="H225" i="12" s="1"/>
  <c r="C223" i="12"/>
  <c r="H223" i="12" s="1"/>
  <c r="C221" i="12"/>
  <c r="H221" i="12" s="1"/>
  <c r="C219" i="12"/>
  <c r="H219" i="12" s="1"/>
  <c r="C217" i="12"/>
  <c r="H217" i="12" s="1"/>
  <c r="C215" i="12"/>
  <c r="H215" i="12" s="1"/>
  <c r="C213" i="12"/>
  <c r="H213" i="12" s="1"/>
  <c r="C211" i="12"/>
  <c r="H211" i="12" s="1"/>
  <c r="C209" i="12"/>
  <c r="H209" i="12" s="1"/>
  <c r="C207" i="12"/>
  <c r="H207" i="12" s="1"/>
  <c r="D596" i="12"/>
  <c r="D580" i="12"/>
  <c r="E569" i="12"/>
  <c r="C557" i="12"/>
  <c r="C526" i="12"/>
  <c r="H526" i="12" s="1"/>
  <c r="C504" i="12"/>
  <c r="C485" i="12"/>
  <c r="C462" i="12"/>
  <c r="C446" i="12"/>
  <c r="C430" i="12"/>
  <c r="C416" i="12"/>
  <c r="C405" i="12"/>
  <c r="C391" i="12"/>
  <c r="C381" i="12"/>
  <c r="C372" i="12"/>
  <c r="C364" i="12"/>
  <c r="C356" i="12"/>
  <c r="H356" i="12" s="1"/>
  <c r="C348" i="12"/>
  <c r="C340" i="12"/>
  <c r="C332" i="12"/>
  <c r="C324" i="12"/>
  <c r="C316" i="12"/>
  <c r="C308" i="12"/>
  <c r="C300" i="12"/>
  <c r="F292" i="12"/>
  <c r="K292" i="12" s="1"/>
  <c r="F290" i="12"/>
  <c r="K290" i="12" s="1"/>
  <c r="F288" i="12"/>
  <c r="K288" i="12" s="1"/>
  <c r="F286" i="12"/>
  <c r="K286" i="12" s="1"/>
  <c r="F284" i="12"/>
  <c r="K284" i="12" s="1"/>
  <c r="F282" i="12"/>
  <c r="K282" i="12" s="1"/>
  <c r="F280" i="12"/>
  <c r="K280" i="12" s="1"/>
  <c r="F278" i="12"/>
  <c r="K278" i="12" s="1"/>
  <c r="F276" i="12"/>
  <c r="K276" i="12" s="1"/>
  <c r="F274" i="12"/>
  <c r="K274" i="12" s="1"/>
  <c r="F272" i="12"/>
  <c r="K272" i="12" s="1"/>
  <c r="F270" i="12"/>
  <c r="K270" i="12" s="1"/>
  <c r="D594" i="12"/>
  <c r="D578" i="12"/>
  <c r="D568" i="12"/>
  <c r="C552" i="12"/>
  <c r="D552" i="12" s="1"/>
  <c r="C525" i="12"/>
  <c r="C502" i="12"/>
  <c r="C480" i="12"/>
  <c r="C461" i="12"/>
  <c r="C445" i="12"/>
  <c r="C429" i="12"/>
  <c r="C415" i="12"/>
  <c r="C402" i="12"/>
  <c r="C390" i="12"/>
  <c r="C380" i="12"/>
  <c r="D380" i="12" s="1"/>
  <c r="I380" i="12" s="1"/>
  <c r="C371" i="12"/>
  <c r="C363" i="12"/>
  <c r="C355" i="12"/>
  <c r="C347" i="12"/>
  <c r="C339" i="12"/>
  <c r="C331" i="12"/>
  <c r="C323" i="12"/>
  <c r="C315" i="12"/>
  <c r="C307" i="12"/>
  <c r="C299" i="12"/>
  <c r="E292" i="12"/>
  <c r="J292" i="12" s="1"/>
  <c r="E290" i="12"/>
  <c r="J290" i="12" s="1"/>
  <c r="E288" i="12"/>
  <c r="J288" i="12" s="1"/>
  <c r="E286" i="12"/>
  <c r="J286" i="12" s="1"/>
  <c r="E284" i="12"/>
  <c r="J284" i="12" s="1"/>
  <c r="E282" i="12"/>
  <c r="J282" i="12" s="1"/>
  <c r="E280" i="12"/>
  <c r="J280" i="12" s="1"/>
  <c r="E278" i="12"/>
  <c r="J278" i="12" s="1"/>
  <c r="E276" i="12"/>
  <c r="J276" i="12" s="1"/>
  <c r="E274" i="12"/>
  <c r="J274" i="12" s="1"/>
  <c r="E272" i="12"/>
  <c r="J272" i="12" s="1"/>
  <c r="E270" i="12"/>
  <c r="J270" i="12" s="1"/>
  <c r="E268" i="12"/>
  <c r="J268" i="12" s="1"/>
  <c r="E266" i="12"/>
  <c r="J266" i="12" s="1"/>
  <c r="E264" i="12"/>
  <c r="J264" i="12" s="1"/>
  <c r="E262" i="12"/>
  <c r="J262" i="12" s="1"/>
  <c r="E260" i="12"/>
  <c r="J260" i="12" s="1"/>
  <c r="E258" i="12"/>
  <c r="J258" i="12" s="1"/>
  <c r="E256" i="12"/>
  <c r="J256" i="12" s="1"/>
  <c r="E254" i="12"/>
  <c r="J254" i="12" s="1"/>
  <c r="E252" i="12"/>
  <c r="J252" i="12" s="1"/>
  <c r="E250" i="12"/>
  <c r="J250" i="12" s="1"/>
  <c r="E248" i="12"/>
  <c r="J248" i="12" s="1"/>
  <c r="E246" i="12"/>
  <c r="J246" i="12" s="1"/>
  <c r="E244" i="12"/>
  <c r="J244" i="12" s="1"/>
  <c r="E242" i="12"/>
  <c r="J242" i="12" s="1"/>
  <c r="E240" i="12"/>
  <c r="J240" i="12" s="1"/>
  <c r="E238" i="12"/>
  <c r="J238" i="12" s="1"/>
  <c r="E236" i="12"/>
  <c r="J236" i="12" s="1"/>
  <c r="E234" i="12"/>
  <c r="J234" i="12" s="1"/>
  <c r="E232" i="12"/>
  <c r="J232" i="12" s="1"/>
  <c r="E230" i="12"/>
  <c r="J230" i="12" s="1"/>
  <c r="E228" i="12"/>
  <c r="J228" i="12" s="1"/>
  <c r="E226" i="12"/>
  <c r="J226" i="12" s="1"/>
  <c r="E224" i="12"/>
  <c r="J224" i="12" s="1"/>
  <c r="E222" i="12"/>
  <c r="J222" i="12" s="1"/>
  <c r="E220" i="12"/>
  <c r="J220" i="12" s="1"/>
  <c r="E218" i="12"/>
  <c r="J218" i="12" s="1"/>
  <c r="E216" i="12"/>
  <c r="J216" i="12" s="1"/>
  <c r="E214" i="12"/>
  <c r="J214" i="12" s="1"/>
  <c r="E212" i="12"/>
  <c r="J212" i="12" s="1"/>
  <c r="E210" i="12"/>
  <c r="J210" i="12" s="1"/>
  <c r="E208" i="12"/>
  <c r="J208" i="12" s="1"/>
  <c r="E206" i="12"/>
  <c r="J206" i="12" s="1"/>
  <c r="E204" i="12"/>
  <c r="J204" i="12" s="1"/>
  <c r="E202" i="12"/>
  <c r="J202" i="12" s="1"/>
  <c r="E200" i="12"/>
  <c r="J200" i="12" s="1"/>
  <c r="E198" i="12"/>
  <c r="J198" i="12" s="1"/>
  <c r="E196" i="12"/>
  <c r="J196" i="12" s="1"/>
  <c r="E194" i="12"/>
  <c r="J194" i="12" s="1"/>
  <c r="E192" i="12"/>
  <c r="J192" i="12" s="1"/>
  <c r="E190" i="12"/>
  <c r="J190" i="12" s="1"/>
  <c r="E188" i="12"/>
  <c r="J188" i="12" s="1"/>
  <c r="E186" i="12"/>
  <c r="J186" i="12" s="1"/>
  <c r="E184" i="12"/>
  <c r="J184" i="12" s="1"/>
  <c r="E182" i="12"/>
  <c r="J182" i="12" s="1"/>
  <c r="E180" i="12"/>
  <c r="J180" i="12" s="1"/>
  <c r="E178" i="12"/>
  <c r="J178" i="12" s="1"/>
  <c r="E176" i="12"/>
  <c r="J176" i="12" s="1"/>
  <c r="E174" i="12"/>
  <c r="J174" i="12" s="1"/>
  <c r="E172" i="12"/>
  <c r="J172" i="12" s="1"/>
  <c r="E170" i="12"/>
  <c r="J170" i="12" s="1"/>
  <c r="E168" i="12"/>
  <c r="J168" i="12" s="1"/>
  <c r="E166" i="12"/>
  <c r="J166" i="12" s="1"/>
  <c r="E164" i="12"/>
  <c r="J164" i="12" s="1"/>
  <c r="D592" i="12"/>
  <c r="D576" i="12"/>
  <c r="E567" i="12"/>
  <c r="C549" i="12"/>
  <c r="C520" i="12"/>
  <c r="C501" i="12"/>
  <c r="C478" i="12"/>
  <c r="C458" i="12"/>
  <c r="C442" i="12"/>
  <c r="C426" i="12"/>
  <c r="C414" i="12"/>
  <c r="D414" i="12" s="1"/>
  <c r="E414" i="12" s="1"/>
  <c r="C400" i="12"/>
  <c r="C389" i="12"/>
  <c r="C378" i="12"/>
  <c r="C370" i="12"/>
  <c r="C362" i="12"/>
  <c r="C354" i="12"/>
  <c r="C346" i="12"/>
  <c r="D346" i="12" s="1"/>
  <c r="I346" i="12" s="1"/>
  <c r="C338" i="12"/>
  <c r="C330" i="12"/>
  <c r="C322" i="12"/>
  <c r="C314" i="12"/>
  <c r="C306" i="12"/>
  <c r="C298" i="12"/>
  <c r="D292" i="12"/>
  <c r="I292" i="12" s="1"/>
  <c r="D290" i="12"/>
  <c r="I290" i="12" s="1"/>
  <c r="D288" i="12"/>
  <c r="I288" i="12" s="1"/>
  <c r="D286" i="12"/>
  <c r="I286" i="12" s="1"/>
  <c r="D284" i="12"/>
  <c r="I284" i="12" s="1"/>
  <c r="D282" i="12"/>
  <c r="I282" i="12" s="1"/>
  <c r="D280" i="12"/>
  <c r="I280" i="12" s="1"/>
  <c r="D278" i="12"/>
  <c r="I278" i="12" s="1"/>
  <c r="D276" i="12"/>
  <c r="I276" i="12" s="1"/>
  <c r="D274" i="12"/>
  <c r="I274" i="12" s="1"/>
  <c r="D272" i="12"/>
  <c r="I272" i="12" s="1"/>
  <c r="D270" i="12"/>
  <c r="I270" i="12" s="1"/>
  <c r="D268" i="12"/>
  <c r="I268" i="12" s="1"/>
  <c r="D266" i="12"/>
  <c r="I266" i="12" s="1"/>
  <c r="D264" i="12"/>
  <c r="I264" i="12" s="1"/>
  <c r="D262" i="12"/>
  <c r="I262" i="12" s="1"/>
  <c r="D260" i="12"/>
  <c r="I260" i="12" s="1"/>
  <c r="D258" i="12"/>
  <c r="I258" i="12" s="1"/>
  <c r="D256" i="12"/>
  <c r="I256" i="12" s="1"/>
  <c r="D254" i="12"/>
  <c r="I254" i="12" s="1"/>
  <c r="D252" i="12"/>
  <c r="I252" i="12" s="1"/>
  <c r="D250" i="12"/>
  <c r="I250" i="12" s="1"/>
  <c r="D248" i="12"/>
  <c r="I248" i="12" s="1"/>
  <c r="D246" i="12"/>
  <c r="I246" i="12" s="1"/>
  <c r="D244" i="12"/>
  <c r="I244" i="12" s="1"/>
  <c r="D242" i="12"/>
  <c r="I242" i="12" s="1"/>
  <c r="D240" i="12"/>
  <c r="I240" i="12" s="1"/>
  <c r="D238" i="12"/>
  <c r="I238" i="12" s="1"/>
  <c r="D236" i="12"/>
  <c r="I236" i="12" s="1"/>
  <c r="D234" i="12"/>
  <c r="I234" i="12" s="1"/>
  <c r="D232" i="12"/>
  <c r="I232" i="12" s="1"/>
  <c r="D230" i="12"/>
  <c r="I230" i="12" s="1"/>
  <c r="D228" i="12"/>
  <c r="I228" i="12" s="1"/>
  <c r="D226" i="12"/>
  <c r="I226" i="12" s="1"/>
  <c r="D224" i="12"/>
  <c r="I224" i="12" s="1"/>
  <c r="D222" i="12"/>
  <c r="I222" i="12" s="1"/>
  <c r="D220" i="12"/>
  <c r="I220" i="12" s="1"/>
  <c r="D218" i="12"/>
  <c r="I218" i="12" s="1"/>
  <c r="D590" i="12"/>
  <c r="D574" i="12"/>
  <c r="D566" i="12"/>
  <c r="C544" i="12"/>
  <c r="D544" i="12" s="1"/>
  <c r="C518" i="12"/>
  <c r="H518" i="12" s="1"/>
  <c r="C496" i="12"/>
  <c r="C477" i="12"/>
  <c r="C456" i="12"/>
  <c r="H456" i="12" s="1"/>
  <c r="C440" i="12"/>
  <c r="H440" i="12" s="1"/>
  <c r="C424" i="12"/>
  <c r="H424" i="12" s="1"/>
  <c r="C413" i="12"/>
  <c r="C399" i="12"/>
  <c r="C388" i="12"/>
  <c r="D388" i="12" s="1"/>
  <c r="C377" i="12"/>
  <c r="C369" i="12"/>
  <c r="C361" i="12"/>
  <c r="C353" i="12"/>
  <c r="C345" i="12"/>
  <c r="C337" i="12"/>
  <c r="C329" i="12"/>
  <c r="C321" i="12"/>
  <c r="C313" i="12"/>
  <c r="C305" i="12"/>
  <c r="C297" i="12"/>
  <c r="C292" i="12"/>
  <c r="H292" i="12" s="1"/>
  <c r="C290" i="12"/>
  <c r="H290" i="12" s="1"/>
  <c r="C288" i="12"/>
  <c r="H288" i="12" s="1"/>
  <c r="C286" i="12"/>
  <c r="H286" i="12" s="1"/>
  <c r="C284" i="12"/>
  <c r="H284" i="12" s="1"/>
  <c r="C282" i="12"/>
  <c r="H282" i="12" s="1"/>
  <c r="C280" i="12"/>
  <c r="H280" i="12" s="1"/>
  <c r="C278" i="12"/>
  <c r="H278" i="12" s="1"/>
  <c r="C276" i="12"/>
  <c r="H276" i="12" s="1"/>
  <c r="C274" i="12"/>
  <c r="H274" i="12" s="1"/>
  <c r="C272" i="12"/>
  <c r="H272" i="12" s="1"/>
  <c r="C270" i="12"/>
  <c r="H270" i="12" s="1"/>
  <c r="C268" i="12"/>
  <c r="H268" i="12" s="1"/>
  <c r="C266" i="12"/>
  <c r="H266" i="12" s="1"/>
  <c r="C264" i="12"/>
  <c r="C262" i="12"/>
  <c r="H262" i="12" s="1"/>
  <c r="C260" i="12"/>
  <c r="H260" i="12" s="1"/>
  <c r="C258" i="12"/>
  <c r="H258" i="12" s="1"/>
  <c r="C256" i="12"/>
  <c r="H256" i="12" s="1"/>
  <c r="C254" i="12"/>
  <c r="H254" i="12" s="1"/>
  <c r="C252" i="12"/>
  <c r="H252" i="12" s="1"/>
  <c r="C250" i="12"/>
  <c r="C248" i="12"/>
  <c r="H248" i="12" s="1"/>
  <c r="C246" i="12"/>
  <c r="H246" i="12" s="1"/>
  <c r="C244" i="12"/>
  <c r="H244" i="12" s="1"/>
  <c r="C242" i="12"/>
  <c r="H242" i="12" s="1"/>
  <c r="C240" i="12"/>
  <c r="H240" i="12" s="1"/>
  <c r="C238" i="12"/>
  <c r="H238" i="12" s="1"/>
  <c r="C236" i="12"/>
  <c r="H236" i="12" s="1"/>
  <c r="C234" i="12"/>
  <c r="H234" i="12" s="1"/>
  <c r="C232" i="12"/>
  <c r="H232" i="12" s="1"/>
  <c r="C230" i="12"/>
  <c r="C228" i="12"/>
  <c r="H228" i="12" s="1"/>
  <c r="C226" i="12"/>
  <c r="H226" i="12" s="1"/>
  <c r="C224" i="12"/>
  <c r="H224" i="12" s="1"/>
  <c r="C222" i="12"/>
  <c r="H222" i="12" s="1"/>
  <c r="C220" i="12"/>
  <c r="H220" i="12" s="1"/>
  <c r="C218" i="12"/>
  <c r="H218" i="12" s="1"/>
  <c r="C216" i="12"/>
  <c r="H216" i="12" s="1"/>
  <c r="C214" i="12"/>
  <c r="H214" i="12" s="1"/>
  <c r="C212" i="12"/>
  <c r="H212" i="12" s="1"/>
  <c r="C210" i="12"/>
  <c r="H210" i="12" s="1"/>
  <c r="C208" i="12"/>
  <c r="H208" i="12" s="1"/>
  <c r="D588" i="12"/>
  <c r="E573" i="12"/>
  <c r="E565" i="12"/>
  <c r="C541" i="12"/>
  <c r="C517" i="12"/>
  <c r="C494" i="12"/>
  <c r="H494" i="12" s="1"/>
  <c r="C472" i="12"/>
  <c r="C454" i="12"/>
  <c r="C438" i="12"/>
  <c r="C423" i="12"/>
  <c r="C410" i="12"/>
  <c r="C398" i="12"/>
  <c r="D398" i="12" s="1"/>
  <c r="I398" i="12" s="1"/>
  <c r="C386" i="12"/>
  <c r="C376" i="12"/>
  <c r="C368" i="12"/>
  <c r="C360" i="12"/>
  <c r="C352" i="12"/>
  <c r="C344" i="12"/>
  <c r="C336" i="12"/>
  <c r="C328" i="12"/>
  <c r="C320" i="12"/>
  <c r="C312" i="12"/>
  <c r="C304" i="12"/>
  <c r="F293" i="12"/>
  <c r="K293" i="12" s="1"/>
  <c r="F291" i="12"/>
  <c r="K291" i="12" s="1"/>
  <c r="F289" i="12"/>
  <c r="K289" i="12" s="1"/>
  <c r="F287" i="12"/>
  <c r="K287" i="12" s="1"/>
  <c r="F285" i="12"/>
  <c r="K285" i="12" s="1"/>
  <c r="F283" i="12"/>
  <c r="K283" i="12" s="1"/>
  <c r="F281" i="12"/>
  <c r="K281" i="12" s="1"/>
  <c r="F279" i="12"/>
  <c r="K279" i="12" s="1"/>
  <c r="F277" i="12"/>
  <c r="K277" i="12" s="1"/>
  <c r="F275" i="12"/>
  <c r="K275" i="12" s="1"/>
  <c r="F273" i="12"/>
  <c r="K273" i="12" s="1"/>
  <c r="F271" i="12"/>
  <c r="K271" i="12" s="1"/>
  <c r="F269" i="12"/>
  <c r="K269" i="12" s="1"/>
  <c r="F267" i="12"/>
  <c r="K267" i="12" s="1"/>
  <c r="F265" i="12"/>
  <c r="K265" i="12" s="1"/>
  <c r="F263" i="12"/>
  <c r="K263" i="12" s="1"/>
  <c r="F261" i="12"/>
  <c r="K261" i="12" s="1"/>
  <c r="F259" i="12"/>
  <c r="K259" i="12" s="1"/>
  <c r="F257" i="12"/>
  <c r="K257" i="12" s="1"/>
  <c r="F255" i="12"/>
  <c r="K255" i="12" s="1"/>
  <c r="F253" i="12"/>
  <c r="K253" i="12" s="1"/>
  <c r="F251" i="12"/>
  <c r="K251" i="12" s="1"/>
  <c r="F249" i="12"/>
  <c r="K249" i="12" s="1"/>
  <c r="F247" i="12"/>
  <c r="K247" i="12" s="1"/>
  <c r="F245" i="12"/>
  <c r="K245" i="12" s="1"/>
  <c r="F243" i="12"/>
  <c r="K243" i="12" s="1"/>
  <c r="F241" i="12"/>
  <c r="K241" i="12" s="1"/>
  <c r="F239" i="12"/>
  <c r="K239" i="12" s="1"/>
  <c r="F237" i="12"/>
  <c r="K237" i="12" s="1"/>
  <c r="F235" i="12"/>
  <c r="K235" i="12" s="1"/>
  <c r="F233" i="12"/>
  <c r="K233" i="12" s="1"/>
  <c r="F231" i="12"/>
  <c r="K231" i="12" s="1"/>
  <c r="F229" i="12"/>
  <c r="K229" i="12" s="1"/>
  <c r="F227" i="12"/>
  <c r="K227" i="12" s="1"/>
  <c r="F225" i="12"/>
  <c r="K225" i="12" s="1"/>
  <c r="F223" i="12"/>
  <c r="K223" i="12" s="1"/>
  <c r="F221" i="12"/>
  <c r="K221" i="12" s="1"/>
  <c r="F219" i="12"/>
  <c r="K219" i="12" s="1"/>
  <c r="F217" i="12"/>
  <c r="K217" i="12" s="1"/>
  <c r="F215" i="12"/>
  <c r="K215" i="12" s="1"/>
  <c r="F213" i="12"/>
  <c r="K213" i="12" s="1"/>
  <c r="F211" i="12"/>
  <c r="K211" i="12" s="1"/>
  <c r="F209" i="12"/>
  <c r="K209" i="12" s="1"/>
  <c r="F207" i="12"/>
  <c r="K207" i="12" s="1"/>
  <c r="F205" i="12"/>
  <c r="K205" i="12" s="1"/>
  <c r="F203" i="12"/>
  <c r="K203" i="12" s="1"/>
  <c r="F201" i="12"/>
  <c r="K201" i="12" s="1"/>
  <c r="D586" i="12"/>
  <c r="C437" i="12"/>
  <c r="C351" i="12"/>
  <c r="H351" i="12" s="1"/>
  <c r="E291" i="12"/>
  <c r="J291" i="12" s="1"/>
  <c r="E275" i="12"/>
  <c r="J275" i="12" s="1"/>
  <c r="F264" i="12"/>
  <c r="K264" i="12" s="1"/>
  <c r="F256" i="12"/>
  <c r="K256" i="12" s="1"/>
  <c r="F248" i="12"/>
  <c r="K248" i="12" s="1"/>
  <c r="F240" i="12"/>
  <c r="K240" i="12" s="1"/>
  <c r="F232" i="12"/>
  <c r="K232" i="12" s="1"/>
  <c r="F224" i="12"/>
  <c r="K224" i="12" s="1"/>
  <c r="F216" i="12"/>
  <c r="K216" i="12" s="1"/>
  <c r="E211" i="12"/>
  <c r="J211" i="12" s="1"/>
  <c r="D206" i="12"/>
  <c r="I206" i="12" s="1"/>
  <c r="C203" i="12"/>
  <c r="H203" i="12" s="1"/>
  <c r="C200" i="12"/>
  <c r="E197" i="12"/>
  <c r="J197" i="12" s="1"/>
  <c r="F194" i="12"/>
  <c r="K194" i="12" s="1"/>
  <c r="C192" i="12"/>
  <c r="H192" i="12" s="1"/>
  <c r="E189" i="12"/>
  <c r="J189" i="12" s="1"/>
  <c r="F186" i="12"/>
  <c r="K186" i="12" s="1"/>
  <c r="C184" i="12"/>
  <c r="H184" i="12" s="1"/>
  <c r="E181" i="12"/>
  <c r="J181" i="12" s="1"/>
  <c r="F178" i="12"/>
  <c r="K178" i="12" s="1"/>
  <c r="C176" i="12"/>
  <c r="H176" i="12" s="1"/>
  <c r="E173" i="12"/>
  <c r="J173" i="12" s="1"/>
  <c r="C171" i="12"/>
  <c r="H171" i="12" s="1"/>
  <c r="F168" i="12"/>
  <c r="K168" i="12" s="1"/>
  <c r="D166" i="12"/>
  <c r="I166" i="12" s="1"/>
  <c r="C164" i="12"/>
  <c r="H164" i="12" s="1"/>
  <c r="C162" i="12"/>
  <c r="H162" i="12" s="1"/>
  <c r="C160" i="12"/>
  <c r="C158" i="12"/>
  <c r="H158" i="12" s="1"/>
  <c r="C156" i="12"/>
  <c r="H156" i="12" s="1"/>
  <c r="C154" i="12"/>
  <c r="H154" i="12" s="1"/>
  <c r="C152" i="12"/>
  <c r="H152" i="12" s="1"/>
  <c r="C150" i="12"/>
  <c r="H150" i="12" s="1"/>
  <c r="C148" i="12"/>
  <c r="H148" i="12" s="1"/>
  <c r="C146" i="12"/>
  <c r="H146" i="12" s="1"/>
  <c r="C144" i="12"/>
  <c r="H144" i="12" s="1"/>
  <c r="C142" i="12"/>
  <c r="H142" i="12" s="1"/>
  <c r="C140" i="12"/>
  <c r="H140" i="12" s="1"/>
  <c r="C138" i="12"/>
  <c r="H138" i="12" s="1"/>
  <c r="C136" i="12"/>
  <c r="H136" i="12" s="1"/>
  <c r="C134" i="12"/>
  <c r="H134" i="12" s="1"/>
  <c r="C132" i="12"/>
  <c r="H132" i="12" s="1"/>
  <c r="C130" i="12"/>
  <c r="H130" i="12" s="1"/>
  <c r="C128" i="12"/>
  <c r="H128" i="12" s="1"/>
  <c r="C126" i="12"/>
  <c r="H126" i="12" s="1"/>
  <c r="C124" i="12"/>
  <c r="H124" i="12" s="1"/>
  <c r="C122" i="12"/>
  <c r="H122" i="12" s="1"/>
  <c r="C120" i="12"/>
  <c r="H120" i="12" s="1"/>
  <c r="C118" i="12"/>
  <c r="H118" i="12" s="1"/>
  <c r="C116" i="12"/>
  <c r="H116" i="12" s="1"/>
  <c r="C114" i="12"/>
  <c r="H114" i="12" s="1"/>
  <c r="C112" i="12"/>
  <c r="H112" i="12" s="1"/>
  <c r="C110" i="12"/>
  <c r="H110" i="12" s="1"/>
  <c r="C108" i="12"/>
  <c r="H108" i="12" s="1"/>
  <c r="C106" i="12"/>
  <c r="H106" i="12" s="1"/>
  <c r="C104" i="12"/>
  <c r="H104" i="12" s="1"/>
  <c r="D572" i="12"/>
  <c r="C422" i="12"/>
  <c r="D422" i="12" s="1"/>
  <c r="I422" i="12" s="1"/>
  <c r="C343" i="12"/>
  <c r="D343" i="12" s="1"/>
  <c r="E289" i="12"/>
  <c r="J289" i="12" s="1"/>
  <c r="E273" i="12"/>
  <c r="J273" i="12" s="1"/>
  <c r="E263" i="12"/>
  <c r="J263" i="12" s="1"/>
  <c r="E255" i="12"/>
  <c r="J255" i="12" s="1"/>
  <c r="E247" i="12"/>
  <c r="J247" i="12" s="1"/>
  <c r="E239" i="12"/>
  <c r="J239" i="12" s="1"/>
  <c r="E231" i="12"/>
  <c r="J231" i="12" s="1"/>
  <c r="E223" i="12"/>
  <c r="J223" i="12" s="1"/>
  <c r="D216" i="12"/>
  <c r="I216" i="12" s="1"/>
  <c r="F210" i="12"/>
  <c r="K210" i="12" s="1"/>
  <c r="C206" i="12"/>
  <c r="H206" i="12" s="1"/>
  <c r="F202" i="12"/>
  <c r="K202" i="12" s="1"/>
  <c r="F199" i="12"/>
  <c r="K199" i="12" s="1"/>
  <c r="C197" i="12"/>
  <c r="H197" i="12" s="1"/>
  <c r="D194" i="12"/>
  <c r="I194" i="12" s="1"/>
  <c r="F191" i="12"/>
  <c r="K191" i="12" s="1"/>
  <c r="C189" i="12"/>
  <c r="H189" i="12" s="1"/>
  <c r="D186" i="12"/>
  <c r="I186" i="12" s="1"/>
  <c r="F183" i="12"/>
  <c r="K183" i="12" s="1"/>
  <c r="C181" i="12"/>
  <c r="H181" i="12" s="1"/>
  <c r="D178" i="12"/>
  <c r="I178" i="12" s="1"/>
  <c r="F175" i="12"/>
  <c r="K175" i="12" s="1"/>
  <c r="C173" i="12"/>
  <c r="H173" i="12" s="1"/>
  <c r="F170" i="12"/>
  <c r="K170" i="12" s="1"/>
  <c r="D168" i="12"/>
  <c r="I168" i="12" s="1"/>
  <c r="C166" i="12"/>
  <c r="H166" i="12" s="1"/>
  <c r="F163" i="12"/>
  <c r="K163" i="12" s="1"/>
  <c r="F161" i="12"/>
  <c r="K161" i="12" s="1"/>
  <c r="F159" i="12"/>
  <c r="K159" i="12" s="1"/>
  <c r="F157" i="12"/>
  <c r="K157" i="12" s="1"/>
  <c r="F155" i="12"/>
  <c r="K155" i="12" s="1"/>
  <c r="F153" i="12"/>
  <c r="K153" i="12" s="1"/>
  <c r="F151" i="12"/>
  <c r="K151" i="12" s="1"/>
  <c r="F149" i="12"/>
  <c r="K149" i="12" s="1"/>
  <c r="F147" i="12"/>
  <c r="K147" i="12" s="1"/>
  <c r="F145" i="12"/>
  <c r="K145" i="12" s="1"/>
  <c r="F143" i="12"/>
  <c r="K143" i="12" s="1"/>
  <c r="F141" i="12"/>
  <c r="K141" i="12" s="1"/>
  <c r="F139" i="12"/>
  <c r="K139" i="12" s="1"/>
  <c r="F137" i="12"/>
  <c r="K137" i="12" s="1"/>
  <c r="F135" i="12"/>
  <c r="K135" i="12" s="1"/>
  <c r="F133" i="12"/>
  <c r="K133" i="12" s="1"/>
  <c r="F131" i="12"/>
  <c r="K131" i="12" s="1"/>
  <c r="F129" i="12"/>
  <c r="K129" i="12" s="1"/>
  <c r="F127" i="12"/>
  <c r="K127" i="12" s="1"/>
  <c r="F125" i="12"/>
  <c r="K125" i="12" s="1"/>
  <c r="F123" i="12"/>
  <c r="K123" i="12" s="1"/>
  <c r="F121" i="12"/>
  <c r="K121" i="12" s="1"/>
  <c r="F119" i="12"/>
  <c r="K119" i="12" s="1"/>
  <c r="F117" i="12"/>
  <c r="K117" i="12" s="1"/>
  <c r="F115" i="12"/>
  <c r="K115" i="12" s="1"/>
  <c r="F113" i="12"/>
  <c r="K113" i="12" s="1"/>
  <c r="F111" i="12"/>
  <c r="K111" i="12" s="1"/>
  <c r="F109" i="12"/>
  <c r="K109" i="12" s="1"/>
  <c r="F107" i="12"/>
  <c r="K107" i="12" s="1"/>
  <c r="F105" i="12"/>
  <c r="K105" i="12" s="1"/>
  <c r="F103" i="12"/>
  <c r="K103" i="12" s="1"/>
  <c r="F101" i="12"/>
  <c r="K101" i="12" s="1"/>
  <c r="F99" i="12"/>
  <c r="K99" i="12" s="1"/>
  <c r="F97" i="12"/>
  <c r="K97" i="12" s="1"/>
  <c r="F95" i="12"/>
  <c r="K95" i="12" s="1"/>
  <c r="F93" i="12"/>
  <c r="K93" i="12" s="1"/>
  <c r="F91" i="12"/>
  <c r="K91" i="12" s="1"/>
  <c r="F89" i="12"/>
  <c r="K89" i="12" s="1"/>
  <c r="F87" i="12"/>
  <c r="K87" i="12" s="1"/>
  <c r="F85" i="12"/>
  <c r="K85" i="12" s="1"/>
  <c r="D564" i="12"/>
  <c r="C408" i="12"/>
  <c r="C335" i="12"/>
  <c r="E287" i="12"/>
  <c r="J287" i="12" s="1"/>
  <c r="E271" i="12"/>
  <c r="J271" i="12" s="1"/>
  <c r="F262" i="12"/>
  <c r="K262" i="12" s="1"/>
  <c r="F254" i="12"/>
  <c r="K254" i="12" s="1"/>
  <c r="F246" i="12"/>
  <c r="K246" i="12" s="1"/>
  <c r="F238" i="12"/>
  <c r="K238" i="12" s="1"/>
  <c r="F230" i="12"/>
  <c r="K230" i="12" s="1"/>
  <c r="F222" i="12"/>
  <c r="K222" i="12" s="1"/>
  <c r="E215" i="12"/>
  <c r="J215" i="12" s="1"/>
  <c r="D210" i="12"/>
  <c r="I210" i="12" s="1"/>
  <c r="E205" i="12"/>
  <c r="J205" i="12" s="1"/>
  <c r="D202" i="12"/>
  <c r="I202" i="12" s="1"/>
  <c r="E199" i="12"/>
  <c r="J199" i="12" s="1"/>
  <c r="F196" i="12"/>
  <c r="K196" i="12" s="1"/>
  <c r="C194" i="12"/>
  <c r="H194" i="12" s="1"/>
  <c r="E191" i="12"/>
  <c r="J191" i="12" s="1"/>
  <c r="F188" i="12"/>
  <c r="K188" i="12" s="1"/>
  <c r="C186" i="12"/>
  <c r="H186" i="12" s="1"/>
  <c r="E183" i="12"/>
  <c r="J183" i="12" s="1"/>
  <c r="F180" i="12"/>
  <c r="K180" i="12" s="1"/>
  <c r="C178" i="12"/>
  <c r="H178" i="12" s="1"/>
  <c r="E175" i="12"/>
  <c r="J175" i="12" s="1"/>
  <c r="F172" i="12"/>
  <c r="K172" i="12" s="1"/>
  <c r="D170" i="12"/>
  <c r="I170" i="12" s="1"/>
  <c r="C168" i="12"/>
  <c r="H168" i="12" s="1"/>
  <c r="F165" i="12"/>
  <c r="K165" i="12" s="1"/>
  <c r="E163" i="12"/>
  <c r="J163" i="12" s="1"/>
  <c r="E161" i="12"/>
  <c r="J161" i="12" s="1"/>
  <c r="E159" i="12"/>
  <c r="J159" i="12" s="1"/>
  <c r="E157" i="12"/>
  <c r="J157" i="12" s="1"/>
  <c r="E155" i="12"/>
  <c r="J155" i="12" s="1"/>
  <c r="E153" i="12"/>
  <c r="J153" i="12" s="1"/>
  <c r="E151" i="12"/>
  <c r="J151" i="12" s="1"/>
  <c r="E149" i="12"/>
  <c r="J149" i="12" s="1"/>
  <c r="E147" i="12"/>
  <c r="J147" i="12" s="1"/>
  <c r="E145" i="12"/>
  <c r="J145" i="12" s="1"/>
  <c r="E143" i="12"/>
  <c r="E141" i="12"/>
  <c r="J141" i="12" s="1"/>
  <c r="E139" i="12"/>
  <c r="J139" i="12" s="1"/>
  <c r="E137" i="12"/>
  <c r="J137" i="12" s="1"/>
  <c r="E135" i="12"/>
  <c r="J135" i="12" s="1"/>
  <c r="E133" i="12"/>
  <c r="J133" i="12" s="1"/>
  <c r="E131" i="12"/>
  <c r="J131" i="12" s="1"/>
  <c r="E129" i="12"/>
  <c r="J129" i="12" s="1"/>
  <c r="E127" i="12"/>
  <c r="J127" i="12" s="1"/>
  <c r="E125" i="12"/>
  <c r="J125" i="12" s="1"/>
  <c r="E123" i="12"/>
  <c r="J123" i="12" s="1"/>
  <c r="E121" i="12"/>
  <c r="J121" i="12" s="1"/>
  <c r="E119" i="12"/>
  <c r="J119" i="12" s="1"/>
  <c r="E117" i="12"/>
  <c r="J117" i="12" s="1"/>
  <c r="E115" i="12"/>
  <c r="J115" i="12" s="1"/>
  <c r="E113" i="12"/>
  <c r="J113" i="12" s="1"/>
  <c r="E111" i="12"/>
  <c r="J111" i="12" s="1"/>
  <c r="E109" i="12"/>
  <c r="J109" i="12" s="1"/>
  <c r="E107" i="12"/>
  <c r="J107" i="12" s="1"/>
  <c r="E105" i="12"/>
  <c r="J105" i="12" s="1"/>
  <c r="E103" i="12"/>
  <c r="J103" i="12" s="1"/>
  <c r="C536" i="12"/>
  <c r="D536" i="12" s="1"/>
  <c r="C397" i="12"/>
  <c r="C327" i="12"/>
  <c r="E285" i="12"/>
  <c r="J285" i="12" s="1"/>
  <c r="E269" i="12"/>
  <c r="J269" i="12" s="1"/>
  <c r="E261" i="12"/>
  <c r="J261" i="12" s="1"/>
  <c r="E253" i="12"/>
  <c r="J253" i="12" s="1"/>
  <c r="E245" i="12"/>
  <c r="J245" i="12" s="1"/>
  <c r="E237" i="12"/>
  <c r="J237" i="12" s="1"/>
  <c r="E229" i="12"/>
  <c r="J229" i="12" s="1"/>
  <c r="E221" i="12"/>
  <c r="J221" i="12" s="1"/>
  <c r="F214" i="12"/>
  <c r="K214" i="12" s="1"/>
  <c r="E209" i="12"/>
  <c r="J209" i="12" s="1"/>
  <c r="C205" i="12"/>
  <c r="H205" i="12" s="1"/>
  <c r="C202" i="12"/>
  <c r="H202" i="12" s="1"/>
  <c r="C199" i="12"/>
  <c r="H199" i="12" s="1"/>
  <c r="D196" i="12"/>
  <c r="I196" i="12" s="1"/>
  <c r="F193" i="12"/>
  <c r="K193" i="12" s="1"/>
  <c r="C191" i="12"/>
  <c r="H191" i="12" s="1"/>
  <c r="D188" i="12"/>
  <c r="I188" i="12" s="1"/>
  <c r="F185" i="12"/>
  <c r="K185" i="12" s="1"/>
  <c r="C183" i="12"/>
  <c r="H183" i="12" s="1"/>
  <c r="D180" i="12"/>
  <c r="I180" i="12" s="1"/>
  <c r="F177" i="12"/>
  <c r="K177" i="12" s="1"/>
  <c r="C175" i="12"/>
  <c r="H175" i="12" s="1"/>
  <c r="D172" i="12"/>
  <c r="I172" i="12" s="1"/>
  <c r="C170" i="12"/>
  <c r="H170" i="12" s="1"/>
  <c r="F167" i="12"/>
  <c r="K167" i="12" s="1"/>
  <c r="E165" i="12"/>
  <c r="J165" i="12" s="1"/>
  <c r="D163" i="12"/>
  <c r="I163" i="12" s="1"/>
  <c r="D161" i="12"/>
  <c r="I161" i="12" s="1"/>
  <c r="D159" i="12"/>
  <c r="I159" i="12" s="1"/>
  <c r="D157" i="12"/>
  <c r="I157" i="12" s="1"/>
  <c r="D155" i="12"/>
  <c r="I155" i="12" s="1"/>
  <c r="D153" i="12"/>
  <c r="I153" i="12" s="1"/>
  <c r="D151" i="12"/>
  <c r="I151" i="12" s="1"/>
  <c r="D149" i="12"/>
  <c r="I149" i="12" s="1"/>
  <c r="D147" i="12"/>
  <c r="I147" i="12" s="1"/>
  <c r="D145" i="12"/>
  <c r="I145" i="12" s="1"/>
  <c r="D143" i="12"/>
  <c r="I143" i="12" s="1"/>
  <c r="D141" i="12"/>
  <c r="I141" i="12" s="1"/>
  <c r="D139" i="12"/>
  <c r="I139" i="12" s="1"/>
  <c r="D137" i="12"/>
  <c r="I137" i="12" s="1"/>
  <c r="D135" i="12"/>
  <c r="I135" i="12" s="1"/>
  <c r="D133" i="12"/>
  <c r="I133" i="12" s="1"/>
  <c r="D131" i="12"/>
  <c r="I131" i="12" s="1"/>
  <c r="D129" i="12"/>
  <c r="I129" i="12" s="1"/>
  <c r="D127" i="12"/>
  <c r="I127" i="12" s="1"/>
  <c r="D125" i="12"/>
  <c r="I125" i="12" s="1"/>
  <c r="D123" i="12"/>
  <c r="I123" i="12" s="1"/>
  <c r="D121" i="12"/>
  <c r="I121" i="12" s="1"/>
  <c r="D119" i="12"/>
  <c r="I119" i="12" s="1"/>
  <c r="D117" i="12"/>
  <c r="I117" i="12" s="1"/>
  <c r="D115" i="12"/>
  <c r="I115" i="12" s="1"/>
  <c r="D113" i="12"/>
  <c r="I113" i="12" s="1"/>
  <c r="D111" i="12"/>
  <c r="I111" i="12" s="1"/>
  <c r="D109" i="12"/>
  <c r="I109" i="12" s="1"/>
  <c r="D107" i="12"/>
  <c r="I107" i="12" s="1"/>
  <c r="D105" i="12"/>
  <c r="I105" i="12" s="1"/>
  <c r="D103" i="12"/>
  <c r="I103" i="12" s="1"/>
  <c r="D101" i="12"/>
  <c r="I101" i="12" s="1"/>
  <c r="C470" i="12"/>
  <c r="H470" i="12" s="1"/>
  <c r="C367" i="12"/>
  <c r="C303" i="12"/>
  <c r="E279" i="12"/>
  <c r="J279" i="12" s="1"/>
  <c r="F266" i="12"/>
  <c r="K266" i="12" s="1"/>
  <c r="F258" i="12"/>
  <c r="K258" i="12" s="1"/>
  <c r="F250" i="12"/>
  <c r="K250" i="12" s="1"/>
  <c r="F242" i="12"/>
  <c r="K242" i="12" s="1"/>
  <c r="F234" i="12"/>
  <c r="K234" i="12" s="1"/>
  <c r="F226" i="12"/>
  <c r="K226" i="12" s="1"/>
  <c r="F218" i="12"/>
  <c r="K218" i="12" s="1"/>
  <c r="F212" i="12"/>
  <c r="K212" i="12" s="1"/>
  <c r="E207" i="12"/>
  <c r="J207" i="12" s="1"/>
  <c r="C204" i="12"/>
  <c r="H204" i="12" s="1"/>
  <c r="F200" i="12"/>
  <c r="K200" i="12" s="1"/>
  <c r="C198" i="12"/>
  <c r="H198" i="12" s="1"/>
  <c r="E195" i="12"/>
  <c r="J195" i="12" s="1"/>
  <c r="F192" i="12"/>
  <c r="K192" i="12" s="1"/>
  <c r="C190" i="12"/>
  <c r="H190" i="12" s="1"/>
  <c r="E187" i="12"/>
  <c r="J187" i="12" s="1"/>
  <c r="F184" i="12"/>
  <c r="K184" i="12" s="1"/>
  <c r="C182" i="12"/>
  <c r="H182" i="12" s="1"/>
  <c r="E179" i="12"/>
  <c r="J179" i="12" s="1"/>
  <c r="F176" i="12"/>
  <c r="K176" i="12" s="1"/>
  <c r="C174" i="12"/>
  <c r="H174" i="12" s="1"/>
  <c r="E171" i="12"/>
  <c r="J171" i="12" s="1"/>
  <c r="D169" i="12"/>
  <c r="I169" i="12" s="1"/>
  <c r="C167" i="12"/>
  <c r="H167" i="12" s="1"/>
  <c r="F164" i="12"/>
  <c r="K164" i="12" s="1"/>
  <c r="E162" i="12"/>
  <c r="J162" i="12" s="1"/>
  <c r="E160" i="12"/>
  <c r="J160" i="12" s="1"/>
  <c r="E158" i="12"/>
  <c r="J158" i="12" s="1"/>
  <c r="E156" i="12"/>
  <c r="J156" i="12" s="1"/>
  <c r="E154" i="12"/>
  <c r="J154" i="12" s="1"/>
  <c r="E152" i="12"/>
  <c r="J152" i="12" s="1"/>
  <c r="E150" i="12"/>
  <c r="J150" i="12" s="1"/>
  <c r="E148" i="12"/>
  <c r="J148" i="12" s="1"/>
  <c r="E146" i="12"/>
  <c r="J146" i="12" s="1"/>
  <c r="E144" i="12"/>
  <c r="J144" i="12" s="1"/>
  <c r="E142" i="12"/>
  <c r="J142" i="12" s="1"/>
  <c r="E140" i="12"/>
  <c r="J140" i="12" s="1"/>
  <c r="E138" i="12"/>
  <c r="J138" i="12" s="1"/>
  <c r="E136" i="12"/>
  <c r="J136" i="12" s="1"/>
  <c r="E134" i="12"/>
  <c r="J134" i="12" s="1"/>
  <c r="E132" i="12"/>
  <c r="J132" i="12" s="1"/>
  <c r="E130" i="12"/>
  <c r="J130" i="12" s="1"/>
  <c r="E128" i="12"/>
  <c r="J128" i="12" s="1"/>
  <c r="E126" i="12"/>
  <c r="J126" i="12" s="1"/>
  <c r="E124" i="12"/>
  <c r="J124" i="12" s="1"/>
  <c r="E122" i="12"/>
  <c r="J122" i="12" s="1"/>
  <c r="E120" i="12"/>
  <c r="J120" i="12" s="1"/>
  <c r="E118" i="12"/>
  <c r="J118" i="12" s="1"/>
  <c r="E116" i="12"/>
  <c r="J116" i="12" s="1"/>
  <c r="E114" i="12"/>
  <c r="J114" i="12" s="1"/>
  <c r="E112" i="12"/>
  <c r="J112" i="12" s="1"/>
  <c r="E110" i="12"/>
  <c r="J110" i="12" s="1"/>
  <c r="E108" i="12"/>
  <c r="J108" i="12" s="1"/>
  <c r="E106" i="12"/>
  <c r="J106" i="12" s="1"/>
  <c r="E104" i="12"/>
  <c r="J104" i="12" s="1"/>
  <c r="E102" i="12"/>
  <c r="J102" i="12" s="1"/>
  <c r="E100" i="12"/>
  <c r="J100" i="12" s="1"/>
  <c r="E98" i="12"/>
  <c r="J98" i="12" s="1"/>
  <c r="E96" i="12"/>
  <c r="J96" i="12" s="1"/>
  <c r="E94" i="12"/>
  <c r="J94" i="12" s="1"/>
  <c r="E92" i="12"/>
  <c r="J92" i="12" s="1"/>
  <c r="E90" i="12"/>
  <c r="J90" i="12" s="1"/>
  <c r="E88" i="12"/>
  <c r="J88" i="12" s="1"/>
  <c r="C453" i="12"/>
  <c r="C359" i="12"/>
  <c r="H359" i="12" s="1"/>
  <c r="E293" i="12"/>
  <c r="J293" i="12" s="1"/>
  <c r="E277" i="12"/>
  <c r="J277" i="12" s="1"/>
  <c r="E265" i="12"/>
  <c r="J265" i="12" s="1"/>
  <c r="E257" i="12"/>
  <c r="J257" i="12" s="1"/>
  <c r="E249" i="12"/>
  <c r="J249" i="12" s="1"/>
  <c r="E241" i="12"/>
  <c r="J241" i="12" s="1"/>
  <c r="E233" i="12"/>
  <c r="J233" i="12" s="1"/>
  <c r="E225" i="12"/>
  <c r="J225" i="12" s="1"/>
  <c r="E217" i="12"/>
  <c r="J217" i="12" s="1"/>
  <c r="D212" i="12"/>
  <c r="I212" i="12" s="1"/>
  <c r="F206" i="12"/>
  <c r="K206" i="12" s="1"/>
  <c r="E203" i="12"/>
  <c r="J203" i="12" s="1"/>
  <c r="D200" i="12"/>
  <c r="I200" i="12" s="1"/>
  <c r="F197" i="12"/>
  <c r="K197" i="12" s="1"/>
  <c r="C195" i="12"/>
  <c r="H195" i="12" s="1"/>
  <c r="D192" i="12"/>
  <c r="I192" i="12" s="1"/>
  <c r="F189" i="12"/>
  <c r="K189" i="12" s="1"/>
  <c r="C187" i="12"/>
  <c r="H187" i="12" s="1"/>
  <c r="D184" i="12"/>
  <c r="I184" i="12" s="1"/>
  <c r="F181" i="12"/>
  <c r="K181" i="12" s="1"/>
  <c r="C179" i="12"/>
  <c r="H179" i="12" s="1"/>
  <c r="D176" i="12"/>
  <c r="I176" i="12" s="1"/>
  <c r="F173" i="12"/>
  <c r="K173" i="12" s="1"/>
  <c r="D171" i="12"/>
  <c r="I171" i="12" s="1"/>
  <c r="C169" i="12"/>
  <c r="H169" i="12" s="1"/>
  <c r="F166" i="12"/>
  <c r="K166" i="12" s="1"/>
  <c r="D164" i="12"/>
  <c r="I164" i="12" s="1"/>
  <c r="D162" i="12"/>
  <c r="I162" i="12" s="1"/>
  <c r="D160" i="12"/>
  <c r="I160" i="12" s="1"/>
  <c r="D158" i="12"/>
  <c r="I158" i="12" s="1"/>
  <c r="D156" i="12"/>
  <c r="I156" i="12" s="1"/>
  <c r="D154" i="12"/>
  <c r="I154" i="12" s="1"/>
  <c r="D152" i="12"/>
  <c r="I152" i="12" s="1"/>
  <c r="D150" i="12"/>
  <c r="I150" i="12" s="1"/>
  <c r="D148" i="12"/>
  <c r="I148" i="12" s="1"/>
  <c r="D146" i="12"/>
  <c r="I146" i="12" s="1"/>
  <c r="D144" i="12"/>
  <c r="I144" i="12" s="1"/>
  <c r="D142" i="12"/>
  <c r="I142" i="12" s="1"/>
  <c r="D140" i="12"/>
  <c r="I140" i="12" s="1"/>
  <c r="D138" i="12"/>
  <c r="I138" i="12" s="1"/>
  <c r="D136" i="12"/>
  <c r="I136" i="12" s="1"/>
  <c r="D134" i="12"/>
  <c r="I134" i="12" s="1"/>
  <c r="D132" i="12"/>
  <c r="I132" i="12" s="1"/>
  <c r="D130" i="12"/>
  <c r="I130" i="12" s="1"/>
  <c r="D128" i="12"/>
  <c r="I128" i="12" s="1"/>
  <c r="D126" i="12"/>
  <c r="I126" i="12" s="1"/>
  <c r="D124" i="12"/>
  <c r="I124" i="12" s="1"/>
  <c r="D122" i="12"/>
  <c r="I122" i="12" s="1"/>
  <c r="D120" i="12"/>
  <c r="I120" i="12" s="1"/>
  <c r="D118" i="12"/>
  <c r="I118" i="12" s="1"/>
  <c r="D116" i="12"/>
  <c r="I116" i="12" s="1"/>
  <c r="D114" i="12"/>
  <c r="I114" i="12" s="1"/>
  <c r="D112" i="12"/>
  <c r="I112" i="12" s="1"/>
  <c r="D110" i="12"/>
  <c r="I110" i="12" s="1"/>
  <c r="D108" i="12"/>
  <c r="I108" i="12" s="1"/>
  <c r="D106" i="12"/>
  <c r="I106" i="12" s="1"/>
  <c r="D104" i="12"/>
  <c r="I104" i="12" s="1"/>
  <c r="D102" i="12"/>
  <c r="I102" i="12" s="1"/>
  <c r="D100" i="12"/>
  <c r="I100" i="12" s="1"/>
  <c r="D98" i="12"/>
  <c r="I98" i="12" s="1"/>
  <c r="D96" i="12"/>
  <c r="I96" i="12" s="1"/>
  <c r="D94" i="12"/>
  <c r="I94" i="12" s="1"/>
  <c r="D92" i="12"/>
  <c r="I92" i="12" s="1"/>
  <c r="D90" i="12"/>
  <c r="I90" i="12" s="1"/>
  <c r="D88" i="12"/>
  <c r="I88" i="12" s="1"/>
  <c r="D86" i="12"/>
  <c r="I86" i="12" s="1"/>
  <c r="D84" i="12"/>
  <c r="I84" i="12" s="1"/>
  <c r="D82" i="12"/>
  <c r="I82" i="12" s="1"/>
  <c r="D80" i="12"/>
  <c r="I80" i="12" s="1"/>
  <c r="D78" i="12"/>
  <c r="I78" i="12" s="1"/>
  <c r="D76" i="12"/>
  <c r="I76" i="12" s="1"/>
  <c r="D74" i="12"/>
  <c r="I74" i="12" s="1"/>
  <c r="D72" i="12"/>
  <c r="I72" i="12" s="1"/>
  <c r="D70" i="12"/>
  <c r="I70" i="12" s="1"/>
  <c r="D68" i="12"/>
  <c r="I68" i="12" s="1"/>
  <c r="D66" i="12"/>
  <c r="I66" i="12" s="1"/>
  <c r="D64" i="12"/>
  <c r="I64" i="12" s="1"/>
  <c r="D62" i="12"/>
  <c r="I62" i="12" s="1"/>
  <c r="D60" i="12"/>
  <c r="I60" i="12" s="1"/>
  <c r="D58" i="12"/>
  <c r="D56" i="12"/>
  <c r="I56" i="12" s="1"/>
  <c r="D54" i="12"/>
  <c r="I54" i="12" s="1"/>
  <c r="D52" i="12"/>
  <c r="I52" i="12" s="1"/>
  <c r="C512" i="12"/>
  <c r="F268" i="12"/>
  <c r="K268" i="12" s="1"/>
  <c r="F236" i="12"/>
  <c r="K236" i="12" s="1"/>
  <c r="F208" i="12"/>
  <c r="K208" i="12" s="1"/>
  <c r="C196" i="12"/>
  <c r="H196" i="12" s="1"/>
  <c r="E185" i="12"/>
  <c r="J185" i="12" s="1"/>
  <c r="F174" i="12"/>
  <c r="K174" i="12" s="1"/>
  <c r="D165" i="12"/>
  <c r="I165" i="12" s="1"/>
  <c r="C157" i="12"/>
  <c r="H157" i="12" s="1"/>
  <c r="C149" i="12"/>
  <c r="H149" i="12" s="1"/>
  <c r="C141" i="12"/>
  <c r="H141" i="12" s="1"/>
  <c r="C133" i="12"/>
  <c r="H133" i="12" s="1"/>
  <c r="C125" i="12"/>
  <c r="H125" i="12" s="1"/>
  <c r="C117" i="12"/>
  <c r="H117" i="12" s="1"/>
  <c r="C109" i="12"/>
  <c r="H109" i="12" s="1"/>
  <c r="C102" i="12"/>
  <c r="H102" i="12" s="1"/>
  <c r="F98" i="12"/>
  <c r="K98" i="12" s="1"/>
  <c r="D95" i="12"/>
  <c r="I95" i="12" s="1"/>
  <c r="C92" i="12"/>
  <c r="H92" i="12" s="1"/>
  <c r="C89" i="12"/>
  <c r="H89" i="12" s="1"/>
  <c r="C86" i="12"/>
  <c r="H86" i="12" s="1"/>
  <c r="E83" i="12"/>
  <c r="J83" i="12" s="1"/>
  <c r="D81" i="12"/>
  <c r="I81" i="12" s="1"/>
  <c r="C79" i="12"/>
  <c r="H79" i="12" s="1"/>
  <c r="F76" i="12"/>
  <c r="K76" i="12" s="1"/>
  <c r="E74" i="12"/>
  <c r="J74" i="12" s="1"/>
  <c r="C72" i="12"/>
  <c r="H72" i="12" s="1"/>
  <c r="F69" i="12"/>
  <c r="K69" i="12" s="1"/>
  <c r="E67" i="12"/>
  <c r="J67" i="12" s="1"/>
  <c r="D65" i="12"/>
  <c r="I65" i="12" s="1"/>
  <c r="C63" i="12"/>
  <c r="H63" i="12" s="1"/>
  <c r="F60" i="12"/>
  <c r="K60" i="12" s="1"/>
  <c r="E58" i="12"/>
  <c r="J58" i="12" s="1"/>
  <c r="C56" i="12"/>
  <c r="H56" i="12" s="1"/>
  <c r="F53" i="12"/>
  <c r="K53" i="12" s="1"/>
  <c r="E51" i="12"/>
  <c r="J51" i="12" s="1"/>
  <c r="E49" i="12"/>
  <c r="J49" i="12" s="1"/>
  <c r="E47" i="12"/>
  <c r="J47" i="12" s="1"/>
  <c r="E45" i="12"/>
  <c r="J45" i="12" s="1"/>
  <c r="E43" i="12"/>
  <c r="J43" i="12" s="1"/>
  <c r="E41" i="12"/>
  <c r="J41" i="12" s="1"/>
  <c r="E39" i="12"/>
  <c r="J39" i="12" s="1"/>
  <c r="E37" i="12"/>
  <c r="J37" i="12" s="1"/>
  <c r="E35" i="12"/>
  <c r="J35" i="12" s="1"/>
  <c r="E33" i="12"/>
  <c r="J33" i="12" s="1"/>
  <c r="C493" i="12"/>
  <c r="E267" i="12"/>
  <c r="J267" i="12" s="1"/>
  <c r="E235" i="12"/>
  <c r="J235" i="12" s="1"/>
  <c r="D208" i="12"/>
  <c r="I208" i="12" s="1"/>
  <c r="F195" i="12"/>
  <c r="K195" i="12" s="1"/>
  <c r="C185" i="12"/>
  <c r="H185" i="12" s="1"/>
  <c r="D174" i="12"/>
  <c r="I174" i="12" s="1"/>
  <c r="C165" i="12"/>
  <c r="H165" i="12" s="1"/>
  <c r="F156" i="12"/>
  <c r="K156" i="12" s="1"/>
  <c r="F148" i="12"/>
  <c r="K148" i="12" s="1"/>
  <c r="F140" i="12"/>
  <c r="K140" i="12" s="1"/>
  <c r="F132" i="12"/>
  <c r="K132" i="12" s="1"/>
  <c r="F124" i="12"/>
  <c r="K124" i="12" s="1"/>
  <c r="F116" i="12"/>
  <c r="K116" i="12" s="1"/>
  <c r="F108" i="12"/>
  <c r="K108" i="12" s="1"/>
  <c r="E101" i="12"/>
  <c r="J101" i="12" s="1"/>
  <c r="C98" i="12"/>
  <c r="H98" i="12" s="1"/>
  <c r="C95" i="12"/>
  <c r="H95" i="12" s="1"/>
  <c r="E91" i="12"/>
  <c r="J91" i="12" s="1"/>
  <c r="F88" i="12"/>
  <c r="K88" i="12" s="1"/>
  <c r="E85" i="12"/>
  <c r="J85" i="12" s="1"/>
  <c r="D83" i="12"/>
  <c r="I83" i="12" s="1"/>
  <c r="C81" i="12"/>
  <c r="H81" i="12" s="1"/>
  <c r="F78" i="12"/>
  <c r="K78" i="12" s="1"/>
  <c r="E76" i="12"/>
  <c r="J76" i="12" s="1"/>
  <c r="C74" i="12"/>
  <c r="H74" i="12" s="1"/>
  <c r="F71" i="12"/>
  <c r="K71" i="12" s="1"/>
  <c r="E69" i="12"/>
  <c r="J69" i="12" s="1"/>
  <c r="D67" i="12"/>
  <c r="I67" i="12" s="1"/>
  <c r="C65" i="12"/>
  <c r="H65" i="12" s="1"/>
  <c r="F62" i="12"/>
  <c r="K62" i="12" s="1"/>
  <c r="E60" i="12"/>
  <c r="J60" i="12" s="1"/>
  <c r="C58" i="12"/>
  <c r="H58" i="12" s="1"/>
  <c r="F55" i="12"/>
  <c r="K55" i="12" s="1"/>
  <c r="E53" i="12"/>
  <c r="J53" i="12" s="1"/>
  <c r="D51" i="12"/>
  <c r="I51" i="12" s="1"/>
  <c r="D49" i="12"/>
  <c r="I49" i="12" s="1"/>
  <c r="D47" i="12"/>
  <c r="I47" i="12" s="1"/>
  <c r="D45" i="12"/>
  <c r="I45" i="12" s="1"/>
  <c r="D43" i="12"/>
  <c r="I43" i="12" s="1"/>
  <c r="D41" i="12"/>
  <c r="I41" i="12" s="1"/>
  <c r="D39" i="12"/>
  <c r="I39" i="12" s="1"/>
  <c r="D37" i="12"/>
  <c r="I37" i="12" s="1"/>
  <c r="D35" i="12"/>
  <c r="I35" i="12" s="1"/>
  <c r="D33" i="12"/>
  <c r="I33" i="12" s="1"/>
  <c r="C384" i="12"/>
  <c r="F260" i="12"/>
  <c r="K260" i="12" s="1"/>
  <c r="F228" i="12"/>
  <c r="K228" i="12" s="1"/>
  <c r="F204" i="12"/>
  <c r="K204" i="12" s="1"/>
  <c r="E193" i="12"/>
  <c r="J193" i="12" s="1"/>
  <c r="F182" i="12"/>
  <c r="K182" i="12" s="1"/>
  <c r="C172" i="12"/>
  <c r="H172" i="12" s="1"/>
  <c r="C163" i="12"/>
  <c r="H163" i="12" s="1"/>
  <c r="C155" i="12"/>
  <c r="H155" i="12" s="1"/>
  <c r="C147" i="12"/>
  <c r="H147" i="12" s="1"/>
  <c r="C139" i="12"/>
  <c r="H139" i="12" s="1"/>
  <c r="C131" i="12"/>
  <c r="H131" i="12" s="1"/>
  <c r="C123" i="12"/>
  <c r="H123" i="12" s="1"/>
  <c r="C115" i="12"/>
  <c r="H115" i="12" s="1"/>
  <c r="C107" i="12"/>
  <c r="H107" i="12" s="1"/>
  <c r="C101" i="12"/>
  <c r="H101" i="12" s="1"/>
  <c r="E97" i="12"/>
  <c r="J97" i="12" s="1"/>
  <c r="F94" i="12"/>
  <c r="K94" i="12" s="1"/>
  <c r="D91" i="12"/>
  <c r="I91" i="12" s="1"/>
  <c r="C88" i="12"/>
  <c r="H88" i="12" s="1"/>
  <c r="D85" i="12"/>
  <c r="I85" i="12" s="1"/>
  <c r="C83" i="12"/>
  <c r="H83" i="12" s="1"/>
  <c r="F80" i="12"/>
  <c r="K80" i="12" s="1"/>
  <c r="E78" i="12"/>
  <c r="J78" i="12" s="1"/>
  <c r="C76" i="12"/>
  <c r="H76" i="12" s="1"/>
  <c r="F73" i="12"/>
  <c r="K73" i="12" s="1"/>
  <c r="E71" i="12"/>
  <c r="J71" i="12" s="1"/>
  <c r="D69" i="12"/>
  <c r="I69" i="12" s="1"/>
  <c r="C67" i="12"/>
  <c r="H67" i="12" s="1"/>
  <c r="F64" i="12"/>
  <c r="K64" i="12" s="1"/>
  <c r="E62" i="12"/>
  <c r="J62" i="12" s="1"/>
  <c r="C60" i="12"/>
  <c r="H60" i="12" s="1"/>
  <c r="C375" i="12"/>
  <c r="H375" i="12" s="1"/>
  <c r="E259" i="12"/>
  <c r="J259" i="12" s="1"/>
  <c r="E227" i="12"/>
  <c r="J227" i="12" s="1"/>
  <c r="D204" i="12"/>
  <c r="I204" i="12" s="1"/>
  <c r="C193" i="12"/>
  <c r="H193" i="12" s="1"/>
  <c r="D182" i="12"/>
  <c r="I182" i="12" s="1"/>
  <c r="F171" i="12"/>
  <c r="K171" i="12" s="1"/>
  <c r="F162" i="12"/>
  <c r="K162" i="12" s="1"/>
  <c r="F154" i="12"/>
  <c r="K154" i="12" s="1"/>
  <c r="F146" i="12"/>
  <c r="K146" i="12" s="1"/>
  <c r="F138" i="12"/>
  <c r="K138" i="12" s="1"/>
  <c r="F130" i="12"/>
  <c r="K130" i="12" s="1"/>
  <c r="F122" i="12"/>
  <c r="K122" i="12" s="1"/>
  <c r="F114" i="12"/>
  <c r="K114" i="12" s="1"/>
  <c r="F106" i="12"/>
  <c r="K106" i="12" s="1"/>
  <c r="F100" i="12"/>
  <c r="K100" i="12" s="1"/>
  <c r="D97" i="12"/>
  <c r="I97" i="12" s="1"/>
  <c r="C94" i="12"/>
  <c r="H94" i="12" s="1"/>
  <c r="C91" i="12"/>
  <c r="H91" i="12" s="1"/>
  <c r="E87" i="12"/>
  <c r="J87" i="12" s="1"/>
  <c r="C85" i="12"/>
  <c r="H85" i="12" s="1"/>
  <c r="F82" i="12"/>
  <c r="K82" i="12" s="1"/>
  <c r="E80" i="12"/>
  <c r="J80" i="12" s="1"/>
  <c r="C78" i="12"/>
  <c r="H78" i="12" s="1"/>
  <c r="F75" i="12"/>
  <c r="K75" i="12" s="1"/>
  <c r="E73" i="12"/>
  <c r="J73" i="12" s="1"/>
  <c r="D71" i="12"/>
  <c r="I71" i="12" s="1"/>
  <c r="C69" i="12"/>
  <c r="H69" i="12" s="1"/>
  <c r="F66" i="12"/>
  <c r="K66" i="12" s="1"/>
  <c r="E64" i="12"/>
  <c r="J64" i="12" s="1"/>
  <c r="C62" i="12"/>
  <c r="H62" i="12" s="1"/>
  <c r="F59" i="12"/>
  <c r="K59" i="12" s="1"/>
  <c r="E57" i="12"/>
  <c r="J57" i="12" s="1"/>
  <c r="D55" i="12"/>
  <c r="I55" i="12" s="1"/>
  <c r="C53" i="12"/>
  <c r="H53" i="12" s="1"/>
  <c r="F50" i="12"/>
  <c r="K50" i="12" s="1"/>
  <c r="F48" i="12"/>
  <c r="K48" i="12" s="1"/>
  <c r="F46" i="12"/>
  <c r="K46" i="12" s="1"/>
  <c r="F44" i="12"/>
  <c r="K44" i="12" s="1"/>
  <c r="F42" i="12"/>
  <c r="K42" i="12" s="1"/>
  <c r="F40" i="12"/>
  <c r="K40" i="12" s="1"/>
  <c r="F38" i="12"/>
  <c r="K38" i="12" s="1"/>
  <c r="F36" i="12"/>
  <c r="K36" i="12" s="1"/>
  <c r="F34" i="12"/>
  <c r="K34" i="12" s="1"/>
  <c r="F32" i="12"/>
  <c r="K32" i="12" s="1"/>
  <c r="C319" i="12"/>
  <c r="H319" i="12" s="1"/>
  <c r="F252" i="12"/>
  <c r="K252" i="12" s="1"/>
  <c r="F220" i="12"/>
  <c r="K220" i="12" s="1"/>
  <c r="E201" i="12"/>
  <c r="J201" i="12" s="1"/>
  <c r="F190" i="12"/>
  <c r="K190" i="12" s="1"/>
  <c r="C180" i="12"/>
  <c r="H180" i="12" s="1"/>
  <c r="F169" i="12"/>
  <c r="K169" i="12" s="1"/>
  <c r="C161" i="12"/>
  <c r="H161" i="12" s="1"/>
  <c r="C153" i="12"/>
  <c r="H153" i="12" s="1"/>
  <c r="C145" i="12"/>
  <c r="H145" i="12" s="1"/>
  <c r="C137" i="12"/>
  <c r="H137" i="12" s="1"/>
  <c r="C129" i="12"/>
  <c r="H129" i="12" s="1"/>
  <c r="C121" i="12"/>
  <c r="H121" i="12" s="1"/>
  <c r="C113" i="12"/>
  <c r="H113" i="12" s="1"/>
  <c r="C105" i="12"/>
  <c r="H105" i="12" s="1"/>
  <c r="C100" i="12"/>
  <c r="H100" i="12" s="1"/>
  <c r="C97" i="12"/>
  <c r="H97" i="12" s="1"/>
  <c r="E93" i="12"/>
  <c r="J93" i="12" s="1"/>
  <c r="F90" i="12"/>
  <c r="K90" i="12" s="1"/>
  <c r="D87" i="12"/>
  <c r="I87" i="12" s="1"/>
  <c r="F84" i="12"/>
  <c r="K84" i="12" s="1"/>
  <c r="E82" i="12"/>
  <c r="J82" i="12" s="1"/>
  <c r="C80" i="12"/>
  <c r="H80" i="12" s="1"/>
  <c r="F77" i="12"/>
  <c r="K77" i="12" s="1"/>
  <c r="E75" i="12"/>
  <c r="J75" i="12" s="1"/>
  <c r="D73" i="12"/>
  <c r="I73" i="12" s="1"/>
  <c r="C71" i="12"/>
  <c r="H71" i="12" s="1"/>
  <c r="F68" i="12"/>
  <c r="K68" i="12" s="1"/>
  <c r="E66" i="12"/>
  <c r="J66" i="12" s="1"/>
  <c r="C64" i="12"/>
  <c r="H64" i="12" s="1"/>
  <c r="F61" i="12"/>
  <c r="K61" i="12" s="1"/>
  <c r="E59" i="12"/>
  <c r="J59" i="12" s="1"/>
  <c r="D57" i="12"/>
  <c r="I57" i="12" s="1"/>
  <c r="C55" i="12"/>
  <c r="H55" i="12" s="1"/>
  <c r="F52" i="12"/>
  <c r="K52" i="12" s="1"/>
  <c r="E50" i="12"/>
  <c r="J50" i="12" s="1"/>
  <c r="E48" i="12"/>
  <c r="J48" i="12" s="1"/>
  <c r="E46" i="12"/>
  <c r="J46" i="12" s="1"/>
  <c r="E44" i="12"/>
  <c r="J44" i="12" s="1"/>
  <c r="E42" i="12"/>
  <c r="J42" i="12" s="1"/>
  <c r="E40" i="12"/>
  <c r="J40" i="12" s="1"/>
  <c r="C311" i="12"/>
  <c r="D311" i="12" s="1"/>
  <c r="E251" i="12"/>
  <c r="J251" i="12" s="1"/>
  <c r="E219" i="12"/>
  <c r="J219" i="12" s="1"/>
  <c r="C201" i="12"/>
  <c r="H201" i="12" s="1"/>
  <c r="D190" i="12"/>
  <c r="I190" i="12" s="1"/>
  <c r="F179" i="12"/>
  <c r="K179" i="12" s="1"/>
  <c r="E169" i="12"/>
  <c r="J169" i="12" s="1"/>
  <c r="F160" i="12"/>
  <c r="K160" i="12" s="1"/>
  <c r="F152" i="12"/>
  <c r="K152" i="12" s="1"/>
  <c r="F144" i="12"/>
  <c r="K144" i="12" s="1"/>
  <c r="F136" i="12"/>
  <c r="K136" i="12" s="1"/>
  <c r="F128" i="12"/>
  <c r="K128" i="12" s="1"/>
  <c r="F120" i="12"/>
  <c r="K120" i="12" s="1"/>
  <c r="F112" i="12"/>
  <c r="K112" i="12" s="1"/>
  <c r="F104" i="12"/>
  <c r="K104" i="12" s="1"/>
  <c r="E99" i="12"/>
  <c r="J99" i="12" s="1"/>
  <c r="F96" i="12"/>
  <c r="K96" i="12" s="1"/>
  <c r="D93" i="12"/>
  <c r="I93" i="12" s="1"/>
  <c r="C90" i="12"/>
  <c r="H90" i="12" s="1"/>
  <c r="C87" i="12"/>
  <c r="H87" i="12" s="1"/>
  <c r="E84" i="12"/>
  <c r="J84" i="12" s="1"/>
  <c r="C82" i="12"/>
  <c r="H82" i="12" s="1"/>
  <c r="F79" i="12"/>
  <c r="K79" i="12" s="1"/>
  <c r="E77" i="12"/>
  <c r="J77" i="12" s="1"/>
  <c r="D75" i="12"/>
  <c r="I75" i="12" s="1"/>
  <c r="C73" i="12"/>
  <c r="H73" i="12" s="1"/>
  <c r="F70" i="12"/>
  <c r="K70" i="12" s="1"/>
  <c r="E68" i="12"/>
  <c r="J68" i="12" s="1"/>
  <c r="C66" i="12"/>
  <c r="H66" i="12" s="1"/>
  <c r="F63" i="12"/>
  <c r="K63" i="12" s="1"/>
  <c r="E61" i="12"/>
  <c r="J61" i="12" s="1"/>
  <c r="D59" i="12"/>
  <c r="I59" i="12" s="1"/>
  <c r="C57" i="12"/>
  <c r="H57" i="12" s="1"/>
  <c r="F54" i="12"/>
  <c r="K54" i="12" s="1"/>
  <c r="E52" i="12"/>
  <c r="J52" i="12" s="1"/>
  <c r="D50" i="12"/>
  <c r="I50" i="12" s="1"/>
  <c r="D48" i="12"/>
  <c r="I48" i="12" s="1"/>
  <c r="D46" i="12"/>
  <c r="I46" i="12" s="1"/>
  <c r="D44" i="12"/>
  <c r="I44" i="12" s="1"/>
  <c r="D42" i="12"/>
  <c r="I42" i="12" s="1"/>
  <c r="D40" i="12"/>
  <c r="I40" i="12" s="1"/>
  <c r="D38" i="12"/>
  <c r="I38" i="12" s="1"/>
  <c r="D36" i="12"/>
  <c r="I36" i="12" s="1"/>
  <c r="D34" i="12"/>
  <c r="I34" i="12" s="1"/>
  <c r="D32" i="12"/>
  <c r="I32" i="12" s="1"/>
  <c r="E283" i="12"/>
  <c r="J283" i="12" s="1"/>
  <c r="C188" i="12"/>
  <c r="H188" i="12" s="1"/>
  <c r="C151" i="12"/>
  <c r="H151" i="12" s="1"/>
  <c r="C119" i="12"/>
  <c r="H119" i="12" s="1"/>
  <c r="C96" i="12"/>
  <c r="H96" i="12" s="1"/>
  <c r="C84" i="12"/>
  <c r="H84" i="12" s="1"/>
  <c r="C75" i="12"/>
  <c r="H75" i="12" s="1"/>
  <c r="F65" i="12"/>
  <c r="K65" i="12" s="1"/>
  <c r="F57" i="12"/>
  <c r="K57" i="12" s="1"/>
  <c r="E281" i="12"/>
  <c r="J281" i="12" s="1"/>
  <c r="F187" i="12"/>
  <c r="K187" i="12" s="1"/>
  <c r="F150" i="12"/>
  <c r="K150" i="12" s="1"/>
  <c r="F118" i="12"/>
  <c r="K118" i="12" s="1"/>
  <c r="E95" i="12"/>
  <c r="J95" i="12" s="1"/>
  <c r="F83" i="12"/>
  <c r="K83" i="12" s="1"/>
  <c r="F74" i="12"/>
  <c r="K74" i="12" s="1"/>
  <c r="E65" i="12"/>
  <c r="J65" i="12" s="1"/>
  <c r="F56" i="12"/>
  <c r="K56" i="12" s="1"/>
  <c r="C51" i="12"/>
  <c r="H51" i="12" s="1"/>
  <c r="F45" i="12"/>
  <c r="K45" i="12" s="1"/>
  <c r="C40" i="12"/>
  <c r="H40" i="12" s="1"/>
  <c r="C36" i="12"/>
  <c r="H36" i="12" s="1"/>
  <c r="C32" i="12"/>
  <c r="H32" i="12" s="1"/>
  <c r="F244" i="12"/>
  <c r="K244" i="12" s="1"/>
  <c r="E177" i="12"/>
  <c r="J177" i="12" s="1"/>
  <c r="C143" i="12"/>
  <c r="H143" i="12" s="1"/>
  <c r="C111" i="12"/>
  <c r="H111" i="12" s="1"/>
  <c r="E243" i="12"/>
  <c r="J243" i="12" s="1"/>
  <c r="C177" i="12"/>
  <c r="H177" i="12" s="1"/>
  <c r="F142" i="12"/>
  <c r="K142" i="12" s="1"/>
  <c r="F110" i="12"/>
  <c r="K110" i="12" s="1"/>
  <c r="F92" i="12"/>
  <c r="K92" i="12" s="1"/>
  <c r="E81" i="12"/>
  <c r="J81" i="12" s="1"/>
  <c r="E72" i="12"/>
  <c r="J72" i="12" s="1"/>
  <c r="D63" i="12"/>
  <c r="I63" i="12" s="1"/>
  <c r="E55" i="12"/>
  <c r="J55" i="12" s="1"/>
  <c r="F49" i="12"/>
  <c r="K49" i="12" s="1"/>
  <c r="C44" i="12"/>
  <c r="H44" i="12" s="1"/>
  <c r="C39" i="12"/>
  <c r="H39" i="12" s="1"/>
  <c r="C35" i="12"/>
  <c r="H35" i="12" s="1"/>
  <c r="D214" i="12"/>
  <c r="I214" i="12" s="1"/>
  <c r="E167" i="12"/>
  <c r="J167" i="12" s="1"/>
  <c r="C135" i="12"/>
  <c r="H135" i="12" s="1"/>
  <c r="C103" i="12"/>
  <c r="H103" i="12" s="1"/>
  <c r="E89" i="12"/>
  <c r="J89" i="12" s="1"/>
  <c r="E79" i="12"/>
  <c r="J79" i="12" s="1"/>
  <c r="E70" i="12"/>
  <c r="J70" i="12" s="1"/>
  <c r="D61" i="12"/>
  <c r="I61" i="12" s="1"/>
  <c r="E54" i="12"/>
  <c r="J54" i="12" s="1"/>
  <c r="C49" i="12"/>
  <c r="H49" i="12" s="1"/>
  <c r="F43" i="12"/>
  <c r="K43" i="12" s="1"/>
  <c r="E38" i="12"/>
  <c r="J38" i="12" s="1"/>
  <c r="E34" i="12"/>
  <c r="J34" i="12" s="1"/>
  <c r="E213" i="12"/>
  <c r="J213" i="12" s="1"/>
  <c r="D167" i="12"/>
  <c r="I167" i="12" s="1"/>
  <c r="F134" i="12"/>
  <c r="K134" i="12" s="1"/>
  <c r="F102" i="12"/>
  <c r="K102" i="12" s="1"/>
  <c r="D89" i="12"/>
  <c r="I89" i="12" s="1"/>
  <c r="D79" i="12"/>
  <c r="I79" i="12" s="1"/>
  <c r="C70" i="12"/>
  <c r="H70" i="12" s="1"/>
  <c r="C61" i="12"/>
  <c r="H61" i="12" s="1"/>
  <c r="C54" i="12"/>
  <c r="H54" i="12" s="1"/>
  <c r="C48" i="12"/>
  <c r="H48" i="12" s="1"/>
  <c r="C43" i="12"/>
  <c r="H43" i="12" s="1"/>
  <c r="C38" i="12"/>
  <c r="H38" i="12" s="1"/>
  <c r="C34" i="12"/>
  <c r="H34" i="12" s="1"/>
  <c r="F198" i="12"/>
  <c r="K198" i="12" s="1"/>
  <c r="C159" i="12"/>
  <c r="H159" i="12" s="1"/>
  <c r="C127" i="12"/>
  <c r="H127" i="12" s="1"/>
  <c r="D99" i="12"/>
  <c r="I99" i="12" s="1"/>
  <c r="F86" i="12"/>
  <c r="K86" i="12" s="1"/>
  <c r="D77" i="12"/>
  <c r="I77" i="12" s="1"/>
  <c r="C68" i="12"/>
  <c r="H68" i="12" s="1"/>
  <c r="C59" i="12"/>
  <c r="H59" i="12" s="1"/>
  <c r="D53" i="12"/>
  <c r="I53" i="12" s="1"/>
  <c r="F47" i="12"/>
  <c r="K47" i="12" s="1"/>
  <c r="C42" i="12"/>
  <c r="H42" i="12" s="1"/>
  <c r="F37" i="12"/>
  <c r="K37" i="12" s="1"/>
  <c r="F33" i="12"/>
  <c r="K33" i="12" s="1"/>
  <c r="D198" i="12"/>
  <c r="I198" i="12" s="1"/>
  <c r="F72" i="12"/>
  <c r="K72" i="12" s="1"/>
  <c r="C47" i="12"/>
  <c r="H47" i="12" s="1"/>
  <c r="F35" i="12"/>
  <c r="K35" i="12" s="1"/>
  <c r="F158" i="12"/>
  <c r="K158" i="12" s="1"/>
  <c r="F67" i="12"/>
  <c r="K67" i="12" s="1"/>
  <c r="C46" i="12"/>
  <c r="H46" i="12" s="1"/>
  <c r="C33" i="12"/>
  <c r="H33" i="12" s="1"/>
  <c r="F126" i="12"/>
  <c r="K126" i="12" s="1"/>
  <c r="E63" i="12"/>
  <c r="J63" i="12" s="1"/>
  <c r="C45" i="12"/>
  <c r="H45" i="12" s="1"/>
  <c r="C99" i="12"/>
  <c r="H99" i="12" s="1"/>
  <c r="F58" i="12"/>
  <c r="K58" i="12" s="1"/>
  <c r="F41" i="12"/>
  <c r="K41" i="12" s="1"/>
  <c r="C93" i="12"/>
  <c r="H93" i="12" s="1"/>
  <c r="E56" i="12"/>
  <c r="J56" i="12" s="1"/>
  <c r="C41" i="12"/>
  <c r="H41" i="12" s="1"/>
  <c r="E86" i="12"/>
  <c r="J86" i="12" s="1"/>
  <c r="C52" i="12"/>
  <c r="H52" i="12" s="1"/>
  <c r="F39" i="12"/>
  <c r="K39" i="12" s="1"/>
  <c r="F81" i="12"/>
  <c r="K81" i="12" s="1"/>
  <c r="F51" i="12"/>
  <c r="K51" i="12" s="1"/>
  <c r="C37" i="12"/>
  <c r="H37" i="12" s="1"/>
  <c r="C77" i="12"/>
  <c r="H77" i="12" s="1"/>
  <c r="C50" i="12"/>
  <c r="H50" i="12" s="1"/>
  <c r="E36" i="12"/>
  <c r="J36" i="12" s="1"/>
  <c r="E32" i="12"/>
  <c r="J32" i="12" s="1"/>
  <c r="F325" i="8"/>
  <c r="K325" i="8" s="1"/>
  <c r="J325" i="8"/>
  <c r="E381" i="8"/>
  <c r="J381" i="8" s="1"/>
  <c r="I381" i="8"/>
  <c r="I421" i="8"/>
  <c r="E421" i="8"/>
  <c r="F421" i="8" s="1"/>
  <c r="I533" i="8"/>
  <c r="E533" i="8"/>
  <c r="F533" i="8" s="1"/>
  <c r="K533" i="8" s="1"/>
  <c r="I541" i="8"/>
  <c r="E541" i="8"/>
  <c r="F541" i="8" s="1"/>
  <c r="K541" i="8" s="1"/>
  <c r="E401" i="8"/>
  <c r="F401" i="8" s="1"/>
  <c r="K401" i="8" s="1"/>
  <c r="I401" i="8"/>
  <c r="I457" i="8"/>
  <c r="E457" i="8"/>
  <c r="J457" i="8" s="1"/>
  <c r="E489" i="8"/>
  <c r="I489" i="8"/>
  <c r="I466" i="8"/>
  <c r="E466" i="8"/>
  <c r="F466" i="8" s="1"/>
  <c r="K466" i="8" s="1"/>
  <c r="H501" i="8"/>
  <c r="D308" i="8"/>
  <c r="E449" i="8"/>
  <c r="D453" i="8"/>
  <c r="I453" i="8" s="1"/>
  <c r="H541" i="8"/>
  <c r="H401" i="8"/>
  <c r="D429" i="8"/>
  <c r="D432" i="8"/>
  <c r="E432" i="8" s="1"/>
  <c r="H478" i="8"/>
  <c r="H533" i="8"/>
  <c r="D553" i="8"/>
  <c r="D389" i="8"/>
  <c r="I389" i="8" s="1"/>
  <c r="H206" i="8"/>
  <c r="H198" i="8"/>
  <c r="E396" i="12"/>
  <c r="J396" i="12" s="1"/>
  <c r="I202" i="8"/>
  <c r="I212" i="8"/>
  <c r="J203" i="8"/>
  <c r="I207" i="8"/>
  <c r="P42" i="10"/>
  <c r="I513" i="10"/>
  <c r="E468" i="12"/>
  <c r="J468" i="12" s="1"/>
  <c r="H211" i="8"/>
  <c r="H201" i="8"/>
  <c r="J208" i="8"/>
  <c r="O40" i="10"/>
  <c r="O43" i="10"/>
  <c r="H153" i="8"/>
  <c r="H169" i="8"/>
  <c r="H185" i="8"/>
  <c r="J197" i="8"/>
  <c r="H126" i="8"/>
  <c r="H130" i="8"/>
  <c r="H142" i="8"/>
  <c r="H146" i="8"/>
  <c r="H158" i="8"/>
  <c r="H162" i="8"/>
  <c r="H174" i="8"/>
  <c r="H178" i="8"/>
  <c r="H190" i="8"/>
  <c r="H194" i="8"/>
  <c r="H212" i="8"/>
  <c r="H214" i="8"/>
  <c r="J202" i="8"/>
  <c r="E297" i="8"/>
  <c r="I305" i="8"/>
  <c r="E305" i="8"/>
  <c r="J209" i="8"/>
  <c r="J206" i="8"/>
  <c r="H202" i="8"/>
  <c r="J189" i="8"/>
  <c r="J187" i="8"/>
  <c r="H170" i="8"/>
  <c r="K130" i="8"/>
  <c r="K114" i="8"/>
  <c r="D330" i="8"/>
  <c r="E330" i="8" s="1"/>
  <c r="H215" i="8"/>
  <c r="K210" i="8"/>
  <c r="I206" i="8"/>
  <c r="I203" i="8"/>
  <c r="I193" i="8"/>
  <c r="H168" i="8"/>
  <c r="H154" i="8"/>
  <c r="H370" i="8"/>
  <c r="J210" i="8"/>
  <c r="H200" i="8"/>
  <c r="J198" i="8"/>
  <c r="K196" i="8"/>
  <c r="H191" i="8"/>
  <c r="J173" i="8"/>
  <c r="J171" i="8"/>
  <c r="H152" i="8"/>
  <c r="H150" i="8"/>
  <c r="H138" i="8"/>
  <c r="I114" i="8"/>
  <c r="D322" i="8"/>
  <c r="E322" i="8" s="1"/>
  <c r="F357" i="8"/>
  <c r="H362" i="8"/>
  <c r="H213" i="8"/>
  <c r="J207" i="8"/>
  <c r="I198" i="8"/>
  <c r="J196" i="8"/>
  <c r="K194" i="8"/>
  <c r="J157" i="8"/>
  <c r="J155" i="8"/>
  <c r="H136" i="8"/>
  <c r="H122" i="8"/>
  <c r="H298" i="8"/>
  <c r="H306" i="8"/>
  <c r="D394" i="8"/>
  <c r="I394" i="8" s="1"/>
  <c r="J214" i="8"/>
  <c r="H210" i="8"/>
  <c r="K205" i="8"/>
  <c r="H204" i="8"/>
  <c r="K199" i="8"/>
  <c r="K180" i="8"/>
  <c r="J141" i="8"/>
  <c r="J139" i="8"/>
  <c r="K103" i="8"/>
  <c r="K97" i="8"/>
  <c r="K81" i="8"/>
  <c r="K65" i="8"/>
  <c r="K63" i="8"/>
  <c r="K55" i="8"/>
  <c r="H305" i="8"/>
  <c r="H337" i="8"/>
  <c r="H353" i="8"/>
  <c r="H361" i="8"/>
  <c r="H445" i="8"/>
  <c r="H461" i="8"/>
  <c r="H489" i="8"/>
  <c r="H230" i="8"/>
  <c r="H256" i="8"/>
  <c r="H258" i="8"/>
  <c r="H260" i="8"/>
  <c r="H262" i="8"/>
  <c r="H272" i="8"/>
  <c r="H274" i="8"/>
  <c r="H276" i="8"/>
  <c r="H278" i="8"/>
  <c r="H288" i="8"/>
  <c r="H292" i="8"/>
  <c r="I214" i="8"/>
  <c r="H207" i="8"/>
  <c r="J199" i="8"/>
  <c r="J182" i="8"/>
  <c r="I325" i="8"/>
  <c r="K215" i="8"/>
  <c r="I211" i="8"/>
  <c r="I205" i="8"/>
  <c r="H186" i="8"/>
  <c r="H149" i="8"/>
  <c r="I119" i="8"/>
  <c r="I117" i="8"/>
  <c r="I115" i="8"/>
  <c r="I208" i="8"/>
  <c r="K206" i="8"/>
  <c r="H205" i="8"/>
  <c r="K203" i="8"/>
  <c r="J195" i="8"/>
  <c r="K187" i="8"/>
  <c r="H184" i="8"/>
  <c r="J164" i="8"/>
  <c r="H133" i="8"/>
  <c r="J125" i="8"/>
  <c r="J123" i="8"/>
  <c r="H120" i="8"/>
  <c r="J118" i="8"/>
  <c r="J110" i="8"/>
  <c r="H105" i="8"/>
  <c r="I103" i="8"/>
  <c r="J101" i="8"/>
  <c r="H94" i="8"/>
  <c r="I92" i="8"/>
  <c r="I90" i="8"/>
  <c r="K86" i="8"/>
  <c r="H83" i="8"/>
  <c r="I81" i="8"/>
  <c r="H72" i="8"/>
  <c r="J68" i="8"/>
  <c r="K64" i="8"/>
  <c r="I61" i="8"/>
  <c r="I59" i="8"/>
  <c r="J57" i="8"/>
  <c r="H50" i="8"/>
  <c r="K32" i="8"/>
  <c r="J194" i="8"/>
  <c r="K192" i="8"/>
  <c r="I189" i="8"/>
  <c r="K185" i="8"/>
  <c r="K183" i="8"/>
  <c r="K176" i="8"/>
  <c r="I173" i="8"/>
  <c r="I171" i="8"/>
  <c r="K167" i="8"/>
  <c r="K160" i="8"/>
  <c r="I157" i="8"/>
  <c r="K153" i="8"/>
  <c r="I148" i="8"/>
  <c r="J146" i="8"/>
  <c r="K144" i="8"/>
  <c r="I141" i="8"/>
  <c r="K137" i="8"/>
  <c r="K128" i="8"/>
  <c r="I125" i="8"/>
  <c r="I123" i="8"/>
  <c r="K116" i="8"/>
  <c r="K113" i="8"/>
  <c r="H112" i="8"/>
  <c r="J108" i="8"/>
  <c r="J106" i="8"/>
  <c r="H103" i="8"/>
  <c r="I101" i="8"/>
  <c r="I99" i="8"/>
  <c r="H92" i="8"/>
  <c r="H90" i="8"/>
  <c r="I88" i="8"/>
  <c r="J86" i="8"/>
  <c r="K84" i="8"/>
  <c r="H81" i="8"/>
  <c r="J77" i="8"/>
  <c r="J75" i="8"/>
  <c r="I68" i="8"/>
  <c r="I66" i="8"/>
  <c r="K62" i="8"/>
  <c r="H59" i="8"/>
  <c r="J55" i="8"/>
  <c r="H48" i="8"/>
  <c r="K197" i="8"/>
  <c r="H196" i="8"/>
  <c r="J192" i="8"/>
  <c r="K190" i="8"/>
  <c r="H187" i="8"/>
  <c r="I178" i="8"/>
  <c r="K174" i="8"/>
  <c r="H171" i="8"/>
  <c r="I162" i="8"/>
  <c r="K158" i="8"/>
  <c r="H155" i="8"/>
  <c r="I146" i="8"/>
  <c r="K142" i="8"/>
  <c r="H139" i="8"/>
  <c r="J135" i="8"/>
  <c r="I130" i="8"/>
  <c r="K126" i="8"/>
  <c r="H123" i="8"/>
  <c r="K119" i="8"/>
  <c r="H118" i="8"/>
  <c r="H110" i="8"/>
  <c r="I108" i="8"/>
  <c r="I106" i="8"/>
  <c r="K102" i="8"/>
  <c r="H101" i="8"/>
  <c r="H99" i="8"/>
  <c r="I97" i="8"/>
  <c r="K91" i="8"/>
  <c r="H88" i="8"/>
  <c r="J84" i="8"/>
  <c r="J82" i="8"/>
  <c r="K80" i="8"/>
  <c r="I77" i="8"/>
  <c r="J73" i="8"/>
  <c r="H66" i="8"/>
  <c r="J62" i="8"/>
  <c r="K58" i="8"/>
  <c r="H57" i="8"/>
  <c r="I55" i="8"/>
  <c r="J53" i="8"/>
  <c r="E404" i="10"/>
  <c r="F404" i="10" s="1"/>
  <c r="K404" i="10" s="1"/>
  <c r="I404" i="10"/>
  <c r="H199" i="8"/>
  <c r="K195" i="8"/>
  <c r="I192" i="8"/>
  <c r="I183" i="8"/>
  <c r="I176" i="8"/>
  <c r="J174" i="8"/>
  <c r="I167" i="8"/>
  <c r="K165" i="8"/>
  <c r="J158" i="8"/>
  <c r="I151" i="8"/>
  <c r="K147" i="8"/>
  <c r="J142" i="8"/>
  <c r="I135" i="8"/>
  <c r="K131" i="8"/>
  <c r="I128" i="8"/>
  <c r="J126" i="8"/>
  <c r="H121" i="8"/>
  <c r="H106" i="8"/>
  <c r="I104" i="8"/>
  <c r="J102" i="8"/>
  <c r="K100" i="8"/>
  <c r="H97" i="8"/>
  <c r="I95" i="8"/>
  <c r="J93" i="8"/>
  <c r="J91" i="8"/>
  <c r="H86" i="8"/>
  <c r="I84" i="8"/>
  <c r="I82" i="8"/>
  <c r="K78" i="8"/>
  <c r="H75" i="8"/>
  <c r="J71" i="8"/>
  <c r="H64" i="8"/>
  <c r="J60" i="8"/>
  <c r="J58" i="8"/>
  <c r="K56" i="8"/>
  <c r="H55" i="8"/>
  <c r="J45" i="8"/>
  <c r="J43" i="8"/>
  <c r="J41" i="8"/>
  <c r="J188" i="8"/>
  <c r="H183" i="8"/>
  <c r="J181" i="8"/>
  <c r="J179" i="8"/>
  <c r="H176" i="8"/>
  <c r="J172" i="8"/>
  <c r="H167" i="8"/>
  <c r="J165" i="8"/>
  <c r="J163" i="8"/>
  <c r="H160" i="8"/>
  <c r="J156" i="8"/>
  <c r="H151" i="8"/>
  <c r="J149" i="8"/>
  <c r="J147" i="8"/>
  <c r="H144" i="8"/>
  <c r="J140" i="8"/>
  <c r="H135" i="8"/>
  <c r="J133" i="8"/>
  <c r="J131" i="8"/>
  <c r="H128" i="8"/>
  <c r="J124" i="8"/>
  <c r="H113" i="8"/>
  <c r="J111" i="8"/>
  <c r="K107" i="8"/>
  <c r="H104" i="8"/>
  <c r="J100" i="8"/>
  <c r="I93" i="8"/>
  <c r="I91" i="8"/>
  <c r="J89" i="8"/>
  <c r="H82" i="8"/>
  <c r="J78" i="8"/>
  <c r="H73" i="8"/>
  <c r="I71" i="8"/>
  <c r="J69" i="8"/>
  <c r="J67" i="8"/>
  <c r="I58" i="8"/>
  <c r="K54" i="8"/>
  <c r="H51" i="8"/>
  <c r="I49" i="8"/>
  <c r="E341" i="10"/>
  <c r="F341" i="10" s="1"/>
  <c r="K341" i="10" s="1"/>
  <c r="I341" i="10"/>
  <c r="K201" i="8"/>
  <c r="K198" i="8"/>
  <c r="K193" i="8"/>
  <c r="K191" i="8"/>
  <c r="I188" i="8"/>
  <c r="J186" i="8"/>
  <c r="K184" i="8"/>
  <c r="I179" i="8"/>
  <c r="K177" i="8"/>
  <c r="K175" i="8"/>
  <c r="I172" i="8"/>
  <c r="J170" i="8"/>
  <c r="I165" i="8"/>
  <c r="I163" i="8"/>
  <c r="I156" i="8"/>
  <c r="J154" i="8"/>
  <c r="K152" i="8"/>
  <c r="I147" i="8"/>
  <c r="K145" i="8"/>
  <c r="I140" i="8"/>
  <c r="J138" i="8"/>
  <c r="K136" i="8"/>
  <c r="I133" i="8"/>
  <c r="I131" i="8"/>
  <c r="I124" i="8"/>
  <c r="J122" i="8"/>
  <c r="H119" i="8"/>
  <c r="J117" i="8"/>
  <c r="J114" i="8"/>
  <c r="J109" i="8"/>
  <c r="J107" i="8"/>
  <c r="I98" i="8"/>
  <c r="K94" i="8"/>
  <c r="H91" i="8"/>
  <c r="J87" i="8"/>
  <c r="H80" i="8"/>
  <c r="J76" i="8"/>
  <c r="J74" i="8"/>
  <c r="K72" i="8"/>
  <c r="H71" i="8"/>
  <c r="I69" i="8"/>
  <c r="I67" i="8"/>
  <c r="H60" i="8"/>
  <c r="H58" i="8"/>
  <c r="J54" i="8"/>
  <c r="K52" i="8"/>
  <c r="H49" i="8"/>
  <c r="H43" i="8"/>
  <c r="H41" i="8"/>
  <c r="J39" i="8"/>
  <c r="J37" i="8"/>
  <c r="J35" i="8"/>
  <c r="J193" i="8"/>
  <c r="J191" i="8"/>
  <c r="H188" i="8"/>
  <c r="I186" i="8"/>
  <c r="J175" i="8"/>
  <c r="I170" i="8"/>
  <c r="K166" i="8"/>
  <c r="H156" i="8"/>
  <c r="I154" i="8"/>
  <c r="K150" i="8"/>
  <c r="I138" i="8"/>
  <c r="K134" i="8"/>
  <c r="H131" i="8"/>
  <c r="I122" i="8"/>
  <c r="K112" i="8"/>
  <c r="I109" i="8"/>
  <c r="J105" i="8"/>
  <c r="H98" i="8"/>
  <c r="J94" i="8"/>
  <c r="H89" i="8"/>
  <c r="I87" i="8"/>
  <c r="J83" i="8"/>
  <c r="H78" i="8"/>
  <c r="I76" i="8"/>
  <c r="I74" i="8"/>
  <c r="K70" i="8"/>
  <c r="H69" i="8"/>
  <c r="H67" i="8"/>
  <c r="I65" i="8"/>
  <c r="K59" i="8"/>
  <c r="H56" i="8"/>
  <c r="J52" i="8"/>
  <c r="K46" i="8"/>
  <c r="I39" i="8"/>
  <c r="I175" i="8"/>
  <c r="K171" i="8"/>
  <c r="I168" i="8"/>
  <c r="J166" i="8"/>
  <c r="K164" i="8"/>
  <c r="I159" i="8"/>
  <c r="K155" i="8"/>
  <c r="I152" i="8"/>
  <c r="J150" i="8"/>
  <c r="K148" i="8"/>
  <c r="K141" i="8"/>
  <c r="I136" i="8"/>
  <c r="J134" i="8"/>
  <c r="K132" i="8"/>
  <c r="K123" i="8"/>
  <c r="I120" i="8"/>
  <c r="K118" i="8"/>
  <c r="J115" i="8"/>
  <c r="H114" i="8"/>
  <c r="K110" i="8"/>
  <c r="H107" i="8"/>
  <c r="H96" i="8"/>
  <c r="J92" i="8"/>
  <c r="J90" i="8"/>
  <c r="K88" i="8"/>
  <c r="H87" i="8"/>
  <c r="I85" i="8"/>
  <c r="H74" i="8"/>
  <c r="I72" i="8"/>
  <c r="J70" i="8"/>
  <c r="K68" i="8"/>
  <c r="K66" i="8"/>
  <c r="H65" i="8"/>
  <c r="I63" i="8"/>
  <c r="J61" i="8"/>
  <c r="J59" i="8"/>
  <c r="I52" i="8"/>
  <c r="I50" i="8"/>
  <c r="J48" i="8"/>
  <c r="J46" i="8"/>
  <c r="J44" i="8"/>
  <c r="J42" i="8"/>
  <c r="H39" i="8"/>
  <c r="I37" i="8"/>
  <c r="I35" i="8"/>
  <c r="I33" i="8"/>
  <c r="Q43" i="10"/>
  <c r="Q46" i="10"/>
  <c r="J51" i="8"/>
  <c r="H46" i="8"/>
  <c r="I44" i="8"/>
  <c r="I42" i="8"/>
  <c r="K38" i="8"/>
  <c r="H37" i="8"/>
  <c r="H35" i="8"/>
  <c r="H33" i="8"/>
  <c r="O41" i="10"/>
  <c r="O44" i="10"/>
  <c r="O46" i="10"/>
  <c r="E338" i="10"/>
  <c r="J338" i="10" s="1"/>
  <c r="E489" i="10"/>
  <c r="F489" i="10" s="1"/>
  <c r="K489" i="10" s="1"/>
  <c r="I53" i="8"/>
  <c r="I51" i="8"/>
  <c r="H42" i="8"/>
  <c r="I40" i="8"/>
  <c r="J38" i="8"/>
  <c r="K36" i="8"/>
  <c r="K34" i="8"/>
  <c r="Q41" i="10"/>
  <c r="Q44" i="10"/>
  <c r="P46" i="10"/>
  <c r="I477" i="10"/>
  <c r="I521" i="10"/>
  <c r="K41" i="8"/>
  <c r="H40" i="8"/>
  <c r="J36" i="8"/>
  <c r="P44" i="10"/>
  <c r="O47" i="10"/>
  <c r="H38" i="8"/>
  <c r="I36" i="8"/>
  <c r="I34" i="8"/>
  <c r="P40" i="10"/>
  <c r="P45" i="10"/>
  <c r="Q47" i="10"/>
  <c r="H299" i="10"/>
  <c r="H301" i="10"/>
  <c r="H40" i="10"/>
  <c r="H307" i="10"/>
  <c r="H309" i="10"/>
  <c r="H46" i="10"/>
  <c r="H48" i="10"/>
  <c r="H315" i="10"/>
  <c r="H54" i="10"/>
  <c r="H56" i="10"/>
  <c r="H58" i="10"/>
  <c r="H60" i="10"/>
  <c r="H62" i="10"/>
  <c r="H64" i="10"/>
  <c r="H331" i="10"/>
  <c r="H333" i="10"/>
  <c r="H70" i="10"/>
  <c r="H337" i="10"/>
  <c r="H76" i="10"/>
  <c r="H78" i="10"/>
  <c r="H345" i="10"/>
  <c r="H349" i="10"/>
  <c r="H86" i="10"/>
  <c r="H355" i="10"/>
  <c r="H94" i="10"/>
  <c r="H96" i="10"/>
  <c r="H98" i="10"/>
  <c r="H100" i="10"/>
  <c r="H102" i="10"/>
  <c r="H371" i="10"/>
  <c r="H373" i="10"/>
  <c r="H110" i="10"/>
  <c r="H116" i="10"/>
  <c r="H118" i="10"/>
  <c r="H385" i="10"/>
  <c r="H387" i="10"/>
  <c r="H389" i="10"/>
  <c r="H126" i="10"/>
  <c r="H128" i="10"/>
  <c r="H395" i="10"/>
  <c r="H397" i="10"/>
  <c r="H401" i="10"/>
  <c r="H403" i="10"/>
  <c r="H405" i="10"/>
  <c r="H142" i="10"/>
  <c r="H409" i="10"/>
  <c r="H411" i="10"/>
  <c r="H148" i="10"/>
  <c r="H150" i="10"/>
  <c r="H152" i="10"/>
  <c r="H154" i="10"/>
  <c r="H156" i="10"/>
  <c r="H158" i="10"/>
  <c r="H427" i="10"/>
  <c r="H429" i="10"/>
  <c r="H166" i="10"/>
  <c r="H435" i="10"/>
  <c r="H437" i="10"/>
  <c r="K48" i="8"/>
  <c r="I45" i="8"/>
  <c r="I43" i="8"/>
  <c r="H34" i="8"/>
  <c r="Q40" i="10"/>
  <c r="O42" i="10"/>
  <c r="O45" i="10"/>
  <c r="P47" i="10"/>
  <c r="K33" i="8"/>
  <c r="H32" i="8"/>
  <c r="Q42" i="10"/>
  <c r="P43" i="10"/>
  <c r="Q45" i="10"/>
  <c r="H174" i="10"/>
  <c r="H176" i="10"/>
  <c r="H443" i="10"/>
  <c r="H180" i="10"/>
  <c r="H182" i="10"/>
  <c r="H184" i="10"/>
  <c r="H451" i="10"/>
  <c r="H453" i="10"/>
  <c r="H190" i="10"/>
  <c r="H192" i="10"/>
  <c r="H459" i="10"/>
  <c r="H461" i="10"/>
  <c r="H198" i="10"/>
  <c r="H200" i="10"/>
  <c r="H467" i="10"/>
  <c r="H469" i="10"/>
  <c r="H206" i="10"/>
  <c r="H473" i="10"/>
  <c r="H475" i="10"/>
  <c r="H477" i="10"/>
  <c r="H214" i="10"/>
  <c r="H216" i="10"/>
  <c r="H218" i="10"/>
  <c r="H485" i="10"/>
  <c r="H222" i="10"/>
  <c r="H489" i="10"/>
  <c r="H226" i="10"/>
  <c r="H493" i="10"/>
  <c r="H230" i="10"/>
  <c r="H497" i="10"/>
  <c r="H499" i="10"/>
  <c r="H236" i="10"/>
  <c r="H238" i="10"/>
  <c r="H505" i="10"/>
  <c r="H242" i="10"/>
  <c r="H509" i="10"/>
  <c r="H246" i="10"/>
  <c r="H248" i="10"/>
  <c r="H515" i="10"/>
  <c r="H517" i="10"/>
  <c r="H254" i="10"/>
  <c r="H523" i="10"/>
  <c r="H262" i="10"/>
  <c r="H264" i="10"/>
  <c r="H531" i="10"/>
  <c r="H268" i="10"/>
  <c r="H272" i="10"/>
  <c r="H274" i="10"/>
  <c r="H541" i="10"/>
  <c r="H280" i="10"/>
  <c r="H547" i="10"/>
  <c r="H284" i="10"/>
  <c r="H286" i="10"/>
  <c r="H553" i="10"/>
  <c r="H555" i="10"/>
  <c r="H557" i="10"/>
  <c r="E466" i="12"/>
  <c r="F466" i="12" s="1"/>
  <c r="K466" i="12" s="1"/>
  <c r="I414" i="12"/>
  <c r="E398" i="12"/>
  <c r="F398" i="12" s="1"/>
  <c r="K398" i="12" s="1"/>
  <c r="E422" i="12"/>
  <c r="J422" i="12" s="1"/>
  <c r="E406" i="12"/>
  <c r="J406" i="12" s="1"/>
  <c r="M66" i="12"/>
  <c r="M41" i="12"/>
  <c r="H348" i="12"/>
  <c r="D348" i="12"/>
  <c r="H416" i="12"/>
  <c r="D416" i="12"/>
  <c r="D535" i="12"/>
  <c r="H535" i="12"/>
  <c r="H327" i="12"/>
  <c r="D327" i="12"/>
  <c r="H374" i="12"/>
  <c r="D374" i="12"/>
  <c r="I388" i="12"/>
  <c r="E388" i="12"/>
  <c r="H303" i="12"/>
  <c r="D303" i="12"/>
  <c r="D364" i="12"/>
  <c r="H364" i="12"/>
  <c r="H390" i="12"/>
  <c r="D390" i="12"/>
  <c r="H383" i="12"/>
  <c r="D383" i="12"/>
  <c r="H400" i="12"/>
  <c r="D400" i="12"/>
  <c r="J414" i="12"/>
  <c r="F414" i="12"/>
  <c r="K414" i="12" s="1"/>
  <c r="D304" i="12"/>
  <c r="D312" i="12"/>
  <c r="D320" i="12"/>
  <c r="D328" i="12"/>
  <c r="D342" i="12"/>
  <c r="D351" i="12"/>
  <c r="D366" i="12"/>
  <c r="H391" i="12"/>
  <c r="D391" i="12"/>
  <c r="J398" i="12"/>
  <c r="H401" i="12"/>
  <c r="D401" i="12"/>
  <c r="D341" i="12"/>
  <c r="E346" i="12"/>
  <c r="D356" i="12"/>
  <c r="D350" i="12"/>
  <c r="H367" i="12"/>
  <c r="D367" i="12"/>
  <c r="H402" i="12"/>
  <c r="D402" i="12"/>
  <c r="H346" i="12"/>
  <c r="H405" i="12"/>
  <c r="D405" i="12"/>
  <c r="H343" i="12"/>
  <c r="D349" i="12"/>
  <c r="D372" i="12"/>
  <c r="H372" i="12"/>
  <c r="E380" i="12"/>
  <c r="D382" i="12"/>
  <c r="H403" i="12"/>
  <c r="D403" i="12"/>
  <c r="H380" i="12"/>
  <c r="H388" i="12"/>
  <c r="H396" i="12"/>
  <c r="H422" i="12"/>
  <c r="D527" i="12"/>
  <c r="H527" i="12"/>
  <c r="H398" i="12"/>
  <c r="H406" i="12"/>
  <c r="D421" i="12"/>
  <c r="H411" i="12"/>
  <c r="D411" i="12"/>
  <c r="D430" i="12"/>
  <c r="H430" i="12"/>
  <c r="D438" i="12"/>
  <c r="H438" i="12"/>
  <c r="D446" i="12"/>
  <c r="H446" i="12"/>
  <c r="D454" i="12"/>
  <c r="H454" i="12"/>
  <c r="D462" i="12"/>
  <c r="H462" i="12"/>
  <c r="D473" i="12"/>
  <c r="H414" i="12"/>
  <c r="H419" i="12"/>
  <c r="D419" i="12"/>
  <c r="H508" i="12"/>
  <c r="D508" i="12"/>
  <c r="H427" i="12"/>
  <c r="D427" i="12"/>
  <c r="H435" i="12"/>
  <c r="D435" i="12"/>
  <c r="H443" i="12"/>
  <c r="D443" i="12"/>
  <c r="H451" i="12"/>
  <c r="D451" i="12"/>
  <c r="H459" i="12"/>
  <c r="D459" i="12"/>
  <c r="D511" i="12"/>
  <c r="H511" i="12"/>
  <c r="H492" i="12"/>
  <c r="D492" i="12"/>
  <c r="D551" i="12"/>
  <c r="H551" i="12"/>
  <c r="D463" i="12"/>
  <c r="D495" i="12"/>
  <c r="H495" i="12"/>
  <c r="D543" i="12"/>
  <c r="H543" i="12"/>
  <c r="D424" i="12"/>
  <c r="D432" i="12"/>
  <c r="D440" i="12"/>
  <c r="D448" i="12"/>
  <c r="D456" i="12"/>
  <c r="H497" i="12"/>
  <c r="D497" i="12"/>
  <c r="D518" i="12"/>
  <c r="I528" i="12"/>
  <c r="E528" i="12"/>
  <c r="I536" i="12"/>
  <c r="E536" i="12"/>
  <c r="I544" i="12"/>
  <c r="E544" i="12"/>
  <c r="I552" i="12"/>
  <c r="E552" i="12"/>
  <c r="H484" i="12"/>
  <c r="D484" i="12"/>
  <c r="D487" i="12"/>
  <c r="H487" i="12"/>
  <c r="D494" i="12"/>
  <c r="H500" i="12"/>
  <c r="D500" i="12"/>
  <c r="D503" i="12"/>
  <c r="H503" i="12"/>
  <c r="D510" i="12"/>
  <c r="D479" i="12"/>
  <c r="H479" i="12"/>
  <c r="D519" i="12"/>
  <c r="H519" i="12"/>
  <c r="D465" i="12"/>
  <c r="H466" i="12"/>
  <c r="H468" i="12"/>
  <c r="D526" i="12"/>
  <c r="D534" i="12"/>
  <c r="D542" i="12"/>
  <c r="D550" i="12"/>
  <c r="D558" i="12"/>
  <c r="H489" i="12"/>
  <c r="D489" i="12"/>
  <c r="H505" i="12"/>
  <c r="D505" i="12"/>
  <c r="H476" i="12"/>
  <c r="D476" i="12"/>
  <c r="D513" i="12"/>
  <c r="H528" i="12"/>
  <c r="H536" i="12"/>
  <c r="H544" i="12"/>
  <c r="H552" i="12"/>
  <c r="D516" i="12"/>
  <c r="D524" i="12"/>
  <c r="D532" i="12"/>
  <c r="D540" i="12"/>
  <c r="D548" i="12"/>
  <c r="D556" i="12"/>
  <c r="I303" i="10"/>
  <c r="E303" i="10"/>
  <c r="F303" i="10" s="1"/>
  <c r="K303" i="10" s="1"/>
  <c r="H50" i="10"/>
  <c r="H72" i="10"/>
  <c r="H106" i="10"/>
  <c r="H162" i="10"/>
  <c r="H172" i="10"/>
  <c r="H186" i="10"/>
  <c r="H188" i="10"/>
  <c r="H210" i="10"/>
  <c r="H250" i="10"/>
  <c r="H288" i="10"/>
  <c r="H290" i="10"/>
  <c r="H303" i="10"/>
  <c r="H323" i="10"/>
  <c r="H329" i="10"/>
  <c r="E331" i="10"/>
  <c r="E355" i="10"/>
  <c r="J355" i="10" s="1"/>
  <c r="F436" i="10"/>
  <c r="K436" i="10" s="1"/>
  <c r="H465" i="10"/>
  <c r="H491" i="10"/>
  <c r="I505" i="10"/>
  <c r="E523" i="10"/>
  <c r="F523" i="10" s="1"/>
  <c r="K523" i="10" s="1"/>
  <c r="K30" i="10"/>
  <c r="H74" i="10"/>
  <c r="H339" i="10"/>
  <c r="H88" i="10"/>
  <c r="H353" i="10"/>
  <c r="H84" i="10"/>
  <c r="H108" i="10"/>
  <c r="H144" i="10"/>
  <c r="H164" i="10"/>
  <c r="H240" i="10"/>
  <c r="H252" i="10"/>
  <c r="J452" i="10"/>
  <c r="F452" i="10"/>
  <c r="K452" i="10" s="1"/>
  <c r="D463" i="10"/>
  <c r="E529" i="10"/>
  <c r="I529" i="10"/>
  <c r="H537" i="10"/>
  <c r="I547" i="10"/>
  <c r="E547" i="10"/>
  <c r="I491" i="10"/>
  <c r="E491" i="10"/>
  <c r="E515" i="10"/>
  <c r="F515" i="10" s="1"/>
  <c r="K515" i="10" s="1"/>
  <c r="H136" i="10"/>
  <c r="H146" i="10"/>
  <c r="H244" i="10"/>
  <c r="H282" i="10"/>
  <c r="F353" i="10"/>
  <c r="K353" i="10" s="1"/>
  <c r="H407" i="10"/>
  <c r="I429" i="10"/>
  <c r="E429" i="10"/>
  <c r="H455" i="10"/>
  <c r="I497" i="10"/>
  <c r="H347" i="10"/>
  <c r="H82" i="10"/>
  <c r="H138" i="10"/>
  <c r="H232" i="10"/>
  <c r="H234" i="10"/>
  <c r="D319" i="10"/>
  <c r="H341" i="10"/>
  <c r="D383" i="10"/>
  <c r="I383" i="10" s="1"/>
  <c r="E407" i="10"/>
  <c r="J407" i="10" s="1"/>
  <c r="I427" i="10"/>
  <c r="E427" i="10"/>
  <c r="I453" i="10"/>
  <c r="E453" i="10"/>
  <c r="F453" i="10" s="1"/>
  <c r="K453" i="10" s="1"/>
  <c r="E323" i="10"/>
  <c r="J323" i="10" s="1"/>
  <c r="I451" i="10"/>
  <c r="H495" i="10"/>
  <c r="D495" i="10"/>
  <c r="H130" i="10"/>
  <c r="H140" i="10"/>
  <c r="H266" i="10"/>
  <c r="H276" i="10"/>
  <c r="H325" i="10"/>
  <c r="E435" i="10"/>
  <c r="I435" i="10"/>
  <c r="H66" i="10"/>
  <c r="H68" i="10"/>
  <c r="H120" i="10"/>
  <c r="H132" i="10"/>
  <c r="H194" i="10"/>
  <c r="H202" i="10"/>
  <c r="H208" i="10"/>
  <c r="H224" i="10"/>
  <c r="E339" i="10"/>
  <c r="I405" i="10"/>
  <c r="I467" i="10"/>
  <c r="E467" i="10"/>
  <c r="F467" i="10" s="1"/>
  <c r="K467" i="10" s="1"/>
  <c r="I509" i="10"/>
  <c r="E509" i="10"/>
  <c r="F509" i="10" s="1"/>
  <c r="K509" i="10" s="1"/>
  <c r="E415" i="10"/>
  <c r="I415" i="10"/>
  <c r="F451" i="10"/>
  <c r="K451" i="10" s="1"/>
  <c r="J451" i="10"/>
  <c r="I517" i="10"/>
  <c r="E517" i="10"/>
  <c r="F517" i="10" s="1"/>
  <c r="K517" i="10" s="1"/>
  <c r="I553" i="10"/>
  <c r="E461" i="10"/>
  <c r="P48" i="10"/>
  <c r="O48" i="10"/>
  <c r="M49" i="10"/>
  <c r="Q48" i="10"/>
  <c r="M74" i="10"/>
  <c r="E298" i="10"/>
  <c r="I298" i="10"/>
  <c r="E313" i="10"/>
  <c r="I313" i="10"/>
  <c r="E321" i="10"/>
  <c r="I321" i="10"/>
  <c r="E329" i="10"/>
  <c r="I329" i="10"/>
  <c r="E314" i="10"/>
  <c r="I314" i="10"/>
  <c r="E322" i="10"/>
  <c r="I322" i="10"/>
  <c r="I334" i="10"/>
  <c r="E334" i="10"/>
  <c r="E297" i="10"/>
  <c r="I297" i="10"/>
  <c r="E305" i="10"/>
  <c r="I305" i="10"/>
  <c r="H297" i="10"/>
  <c r="E299" i="10"/>
  <c r="D300" i="10"/>
  <c r="J303" i="10"/>
  <c r="H305" i="10"/>
  <c r="E307" i="10"/>
  <c r="D308" i="10"/>
  <c r="H313" i="10"/>
  <c r="E315" i="10"/>
  <c r="D316" i="10"/>
  <c r="H321" i="10"/>
  <c r="D332" i="10"/>
  <c r="E333" i="10"/>
  <c r="H334" i="10"/>
  <c r="J337" i="10"/>
  <c r="D342" i="10"/>
  <c r="D348" i="10"/>
  <c r="F361" i="10"/>
  <c r="K361" i="10" s="1"/>
  <c r="E371" i="10"/>
  <c r="I371" i="10"/>
  <c r="D382" i="10"/>
  <c r="D384" i="10"/>
  <c r="D386" i="10"/>
  <c r="E388" i="10"/>
  <c r="H393" i="10"/>
  <c r="D393" i="10"/>
  <c r="H298" i="10"/>
  <c r="H314" i="10"/>
  <c r="H322" i="10"/>
  <c r="H350" i="10"/>
  <c r="D350" i="10"/>
  <c r="H361" i="10"/>
  <c r="E301" i="10"/>
  <c r="D302" i="10"/>
  <c r="E309" i="10"/>
  <c r="D310" i="10"/>
  <c r="D318" i="10"/>
  <c r="H327" i="10"/>
  <c r="D327" i="10"/>
  <c r="D340" i="10"/>
  <c r="E347" i="10"/>
  <c r="I361" i="10"/>
  <c r="H391" i="10"/>
  <c r="D391" i="10"/>
  <c r="F407" i="10"/>
  <c r="K407" i="10" s="1"/>
  <c r="H366" i="10"/>
  <c r="D366" i="10"/>
  <c r="H335" i="10"/>
  <c r="D335" i="10"/>
  <c r="E383" i="10"/>
  <c r="J385" i="10"/>
  <c r="F385" i="10"/>
  <c r="K385" i="10" s="1"/>
  <c r="J387" i="10"/>
  <c r="F387" i="10"/>
  <c r="K387" i="10" s="1"/>
  <c r="I389" i="10"/>
  <c r="E389" i="10"/>
  <c r="D325" i="10"/>
  <c r="H338" i="10"/>
  <c r="D345" i="10"/>
  <c r="D349" i="10"/>
  <c r="I353" i="10"/>
  <c r="D356" i="10"/>
  <c r="F369" i="10"/>
  <c r="K369" i="10" s="1"/>
  <c r="I385" i="10"/>
  <c r="I387" i="10"/>
  <c r="H392" i="10"/>
  <c r="D392" i="10"/>
  <c r="D527" i="10"/>
  <c r="H527" i="10"/>
  <c r="D324" i="10"/>
  <c r="H358" i="10"/>
  <c r="D358" i="10"/>
  <c r="H369" i="10"/>
  <c r="E373" i="10"/>
  <c r="E395" i="10"/>
  <c r="I395" i="10"/>
  <c r="I337" i="10"/>
  <c r="I369" i="10"/>
  <c r="H390" i="10"/>
  <c r="D390" i="10"/>
  <c r="I411" i="10"/>
  <c r="E411" i="10"/>
  <c r="I417" i="10"/>
  <c r="E417" i="10"/>
  <c r="E459" i="10"/>
  <c r="I459" i="10"/>
  <c r="J489" i="10"/>
  <c r="D401" i="10"/>
  <c r="D408" i="10"/>
  <c r="H417" i="10"/>
  <c r="E455" i="10"/>
  <c r="D466" i="10"/>
  <c r="D479" i="10"/>
  <c r="H479" i="10"/>
  <c r="D482" i="10"/>
  <c r="H482" i="10"/>
  <c r="D400" i="10"/>
  <c r="D410" i="10"/>
  <c r="H410" i="10"/>
  <c r="D424" i="10"/>
  <c r="D448" i="10"/>
  <c r="H448" i="10"/>
  <c r="H510" i="10"/>
  <c r="D510" i="10"/>
  <c r="D343" i="10"/>
  <c r="D351" i="10"/>
  <c r="D359" i="10"/>
  <c r="D367" i="10"/>
  <c r="H388" i="10"/>
  <c r="E397" i="10"/>
  <c r="D399" i="10"/>
  <c r="E437" i="10"/>
  <c r="D443" i="10"/>
  <c r="H419" i="10"/>
  <c r="D419" i="10"/>
  <c r="D421" i="10"/>
  <c r="H421" i="10"/>
  <c r="D432" i="10"/>
  <c r="H432" i="10"/>
  <c r="F405" i="10"/>
  <c r="K405" i="10" s="1"/>
  <c r="D409" i="10"/>
  <c r="D423" i="10"/>
  <c r="H423" i="10"/>
  <c r="E425" i="10"/>
  <c r="H404" i="10"/>
  <c r="H415" i="10"/>
  <c r="D431" i="10"/>
  <c r="H436" i="10"/>
  <c r="D447" i="10"/>
  <c r="H452" i="10"/>
  <c r="E465" i="10"/>
  <c r="E469" i="10"/>
  <c r="D478" i="10"/>
  <c r="I531" i="10"/>
  <c r="E531" i="10"/>
  <c r="D541" i="10"/>
  <c r="H413" i="10"/>
  <c r="I436" i="10"/>
  <c r="I452" i="10"/>
  <c r="I475" i="10"/>
  <c r="E475" i="10"/>
  <c r="D483" i="10"/>
  <c r="H483" i="10"/>
  <c r="J497" i="10"/>
  <c r="F497" i="10"/>
  <c r="K497" i="10" s="1"/>
  <c r="E557" i="10"/>
  <c r="D471" i="10"/>
  <c r="H471" i="10"/>
  <c r="I493" i="10"/>
  <c r="E493" i="10"/>
  <c r="H526" i="10"/>
  <c r="D526" i="10"/>
  <c r="E549" i="10"/>
  <c r="D551" i="10"/>
  <c r="H551" i="10"/>
  <c r="D433" i="10"/>
  <c r="H433" i="10"/>
  <c r="D449" i="10"/>
  <c r="H449" i="10"/>
  <c r="F477" i="10"/>
  <c r="K477" i="10" s="1"/>
  <c r="J477" i="10"/>
  <c r="D503" i="10"/>
  <c r="H503" i="10"/>
  <c r="H518" i="10"/>
  <c r="D518" i="10"/>
  <c r="E537" i="10"/>
  <c r="I537" i="10"/>
  <c r="D542" i="10"/>
  <c r="H549" i="10"/>
  <c r="H558" i="10"/>
  <c r="D558" i="10"/>
  <c r="E487" i="10"/>
  <c r="I487" i="10"/>
  <c r="H492" i="10"/>
  <c r="D492" i="10"/>
  <c r="D519" i="10"/>
  <c r="H519" i="10"/>
  <c r="J523" i="10"/>
  <c r="D545" i="10"/>
  <c r="H545" i="10"/>
  <c r="H425" i="10"/>
  <c r="D476" i="10"/>
  <c r="H484" i="10"/>
  <c r="D484" i="10"/>
  <c r="D511" i="10"/>
  <c r="H511" i="10"/>
  <c r="E555" i="10"/>
  <c r="D441" i="10"/>
  <c r="H441" i="10"/>
  <c r="D457" i="10"/>
  <c r="H457" i="10"/>
  <c r="E473" i="10"/>
  <c r="I473" i="10"/>
  <c r="D481" i="10"/>
  <c r="H481" i="10"/>
  <c r="H487" i="10"/>
  <c r="D543" i="10"/>
  <c r="H543" i="10"/>
  <c r="E499" i="10"/>
  <c r="H513" i="10"/>
  <c r="H521" i="10"/>
  <c r="H529" i="10"/>
  <c r="D535" i="10"/>
  <c r="H535" i="10"/>
  <c r="J505" i="10"/>
  <c r="J553" i="10"/>
  <c r="E391" i="8"/>
  <c r="F391" i="8" s="1"/>
  <c r="K391" i="8" s="1"/>
  <c r="D335" i="8"/>
  <c r="I335" i="8" s="1"/>
  <c r="D439" i="8"/>
  <c r="H439" i="8"/>
  <c r="H369" i="8"/>
  <c r="H387" i="8"/>
  <c r="H395" i="8"/>
  <c r="H357" i="8"/>
  <c r="E373" i="8"/>
  <c r="J373" i="8" s="1"/>
  <c r="I373" i="8"/>
  <c r="E327" i="8"/>
  <c r="J327" i="8" s="1"/>
  <c r="H455" i="8"/>
  <c r="D455" i="8"/>
  <c r="H355" i="8"/>
  <c r="H371" i="8"/>
  <c r="H377" i="8"/>
  <c r="D383" i="8"/>
  <c r="E383" i="8" s="1"/>
  <c r="H393" i="8"/>
  <c r="H311" i="8"/>
  <c r="D311" i="8"/>
  <c r="H367" i="8"/>
  <c r="D367" i="8"/>
  <c r="H339" i="8"/>
  <c r="H297" i="8"/>
  <c r="H323" i="8"/>
  <c r="H327" i="8"/>
  <c r="I397" i="8"/>
  <c r="E397" i="8"/>
  <c r="J397" i="8" s="1"/>
  <c r="H411" i="8"/>
  <c r="H391" i="8"/>
  <c r="D447" i="8"/>
  <c r="E447" i="8" s="1"/>
  <c r="H343" i="8"/>
  <c r="D343" i="8"/>
  <c r="D351" i="8"/>
  <c r="E351" i="8" s="1"/>
  <c r="H325" i="8"/>
  <c r="H345" i="8"/>
  <c r="H363" i="8"/>
  <c r="H385" i="8"/>
  <c r="E388" i="8"/>
  <c r="J388" i="8" s="1"/>
  <c r="E409" i="8"/>
  <c r="H321" i="8"/>
  <c r="H359" i="8"/>
  <c r="D415" i="8"/>
  <c r="E471" i="8"/>
  <c r="F471" i="8" s="1"/>
  <c r="K471" i="8" s="1"/>
  <c r="I471" i="8"/>
  <c r="H347" i="8"/>
  <c r="H303" i="8"/>
  <c r="H379" i="8"/>
  <c r="H471" i="8"/>
  <c r="H449" i="8"/>
  <c r="M36" i="8"/>
  <c r="M60" i="8"/>
  <c r="H299" i="8"/>
  <c r="D299" i="8"/>
  <c r="H315" i="8"/>
  <c r="E304" i="8"/>
  <c r="I304" i="8"/>
  <c r="E306" i="8"/>
  <c r="H344" i="8"/>
  <c r="D344" i="8"/>
  <c r="H307" i="8"/>
  <c r="D307" i="8"/>
  <c r="H368" i="8"/>
  <c r="D368" i="8"/>
  <c r="E312" i="8"/>
  <c r="I312" i="8"/>
  <c r="F321" i="8"/>
  <c r="K321" i="8" s="1"/>
  <c r="I411" i="8"/>
  <c r="E411" i="8"/>
  <c r="I298" i="8"/>
  <c r="E298" i="8"/>
  <c r="F303" i="8"/>
  <c r="K303" i="8" s="1"/>
  <c r="J303" i="8"/>
  <c r="I321" i="8"/>
  <c r="H304" i="8"/>
  <c r="H331" i="8"/>
  <c r="D331" i="8"/>
  <c r="D334" i="8"/>
  <c r="E359" i="8"/>
  <c r="H384" i="8"/>
  <c r="D384" i="8"/>
  <c r="H427" i="8"/>
  <c r="D301" i="8"/>
  <c r="D309" i="8"/>
  <c r="D317" i="8"/>
  <c r="E318" i="8"/>
  <c r="E326" i="8"/>
  <c r="F327" i="8"/>
  <c r="K327" i="8" s="1"/>
  <c r="F425" i="8"/>
  <c r="K425" i="8" s="1"/>
  <c r="D302" i="8"/>
  <c r="D310" i="8"/>
  <c r="E319" i="8"/>
  <c r="D320" i="8"/>
  <c r="E365" i="8"/>
  <c r="I365" i="8"/>
  <c r="J391" i="8"/>
  <c r="E395" i="8"/>
  <c r="I395" i="8"/>
  <c r="H318" i="8"/>
  <c r="E333" i="8"/>
  <c r="H336" i="8"/>
  <c r="D336" i="8"/>
  <c r="E349" i="8"/>
  <c r="I349" i="8"/>
  <c r="D360" i="8"/>
  <c r="H376" i="8"/>
  <c r="E456" i="8"/>
  <c r="D329" i="8"/>
  <c r="D396" i="8"/>
  <c r="H396" i="8"/>
  <c r="D451" i="8"/>
  <c r="I419" i="8"/>
  <c r="E419" i="8"/>
  <c r="E478" i="8"/>
  <c r="I478" i="8"/>
  <c r="D337" i="8"/>
  <c r="D345" i="8"/>
  <c r="H350" i="8"/>
  <c r="D353" i="8"/>
  <c r="I357" i="8"/>
  <c r="D361" i="8"/>
  <c r="D369" i="8"/>
  <c r="D407" i="8"/>
  <c r="D414" i="8"/>
  <c r="E377" i="8"/>
  <c r="E385" i="8"/>
  <c r="D386" i="8"/>
  <c r="H419" i="8"/>
  <c r="E431" i="8"/>
  <c r="H443" i="8"/>
  <c r="D443" i="8"/>
  <c r="D339" i="8"/>
  <c r="D347" i="8"/>
  <c r="D355" i="8"/>
  <c r="E362" i="8"/>
  <c r="D363" i="8"/>
  <c r="E370" i="8"/>
  <c r="D371" i="8"/>
  <c r="D379" i="8"/>
  <c r="E423" i="8"/>
  <c r="H435" i="8"/>
  <c r="D435" i="8"/>
  <c r="I437" i="8"/>
  <c r="E437" i="8"/>
  <c r="D459" i="8"/>
  <c r="H388" i="8"/>
  <c r="E393" i="8"/>
  <c r="D399" i="8"/>
  <c r="E405" i="8"/>
  <c r="E413" i="8"/>
  <c r="H423" i="8"/>
  <c r="E433" i="8"/>
  <c r="H493" i="8"/>
  <c r="D493" i="8"/>
  <c r="D511" i="8"/>
  <c r="D398" i="8"/>
  <c r="H456" i="8"/>
  <c r="D503" i="8"/>
  <c r="H503" i="8"/>
  <c r="E549" i="8"/>
  <c r="I549" i="8"/>
  <c r="H409" i="8"/>
  <c r="H417" i="8"/>
  <c r="D420" i="8"/>
  <c r="H425" i="8"/>
  <c r="D428" i="8"/>
  <c r="H433" i="8"/>
  <c r="D444" i="8"/>
  <c r="D452" i="8"/>
  <c r="D460" i="8"/>
  <c r="D477" i="8"/>
  <c r="E517" i="8"/>
  <c r="D542" i="8"/>
  <c r="D534" i="8"/>
  <c r="D438" i="8"/>
  <c r="E445" i="8"/>
  <c r="E461" i="8"/>
  <c r="D463" i="8"/>
  <c r="E475" i="8"/>
  <c r="D485" i="8"/>
  <c r="E501" i="8"/>
  <c r="D526" i="8"/>
  <c r="E543" i="8"/>
  <c r="I543" i="8"/>
  <c r="D479" i="8"/>
  <c r="H479" i="8"/>
  <c r="D487" i="8"/>
  <c r="H487" i="8"/>
  <c r="D535" i="8"/>
  <c r="E551" i="8"/>
  <c r="I551" i="8"/>
  <c r="H466" i="8"/>
  <c r="D510" i="8"/>
  <c r="D527" i="8"/>
  <c r="H527" i="8"/>
  <c r="D502" i="8"/>
  <c r="D519" i="8"/>
  <c r="H519" i="8"/>
  <c r="H551" i="8"/>
  <c r="M35" i="5"/>
  <c r="M61" i="5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O47" i="18" l="1"/>
  <c r="P47" i="18"/>
  <c r="J544" i="14"/>
  <c r="F544" i="14"/>
  <c r="K544" i="14" s="1"/>
  <c r="H317" i="14"/>
  <c r="D317" i="14"/>
  <c r="I420" i="14"/>
  <c r="E420" i="14"/>
  <c r="H319" i="14"/>
  <c r="D319" i="14"/>
  <c r="D421" i="14"/>
  <c r="H421" i="14"/>
  <c r="D309" i="14"/>
  <c r="H309" i="14"/>
  <c r="H412" i="14"/>
  <c r="D412" i="14"/>
  <c r="D388" i="14"/>
  <c r="H388" i="14"/>
  <c r="D524" i="14"/>
  <c r="H524" i="14"/>
  <c r="H78" i="14"/>
  <c r="H126" i="14"/>
  <c r="H206" i="14"/>
  <c r="H254" i="14"/>
  <c r="H508" i="14"/>
  <c r="D508" i="14"/>
  <c r="D380" i="14"/>
  <c r="H380" i="14"/>
  <c r="H509" i="14"/>
  <c r="D509" i="14"/>
  <c r="D536" i="14"/>
  <c r="H536" i="14"/>
  <c r="H529" i="14"/>
  <c r="D529" i="14"/>
  <c r="H322" i="14"/>
  <c r="D322" i="14"/>
  <c r="D307" i="14"/>
  <c r="H307" i="14"/>
  <c r="H371" i="14"/>
  <c r="D371" i="14"/>
  <c r="H435" i="14"/>
  <c r="D435" i="14"/>
  <c r="D499" i="14"/>
  <c r="H499" i="14"/>
  <c r="I287" i="14"/>
  <c r="H334" i="14"/>
  <c r="D334" i="14"/>
  <c r="H398" i="14"/>
  <c r="D398" i="14"/>
  <c r="D462" i="14"/>
  <c r="H462" i="14"/>
  <c r="H526" i="14"/>
  <c r="D526" i="14"/>
  <c r="H209" i="14"/>
  <c r="I81" i="14"/>
  <c r="H40" i="14"/>
  <c r="H271" i="14"/>
  <c r="H143" i="14"/>
  <c r="H56" i="14"/>
  <c r="H221" i="14"/>
  <c r="H93" i="14"/>
  <c r="H43" i="14"/>
  <c r="H359" i="14"/>
  <c r="D359" i="14"/>
  <c r="H171" i="14"/>
  <c r="I65" i="14"/>
  <c r="H233" i="14"/>
  <c r="H105" i="14"/>
  <c r="H46" i="14"/>
  <c r="H199" i="14"/>
  <c r="H77" i="14"/>
  <c r="I37" i="14"/>
  <c r="D367" i="18"/>
  <c r="H367" i="18"/>
  <c r="H435" i="18"/>
  <c r="D435" i="18"/>
  <c r="H338" i="18"/>
  <c r="D338" i="18"/>
  <c r="P45" i="18"/>
  <c r="P50" i="18"/>
  <c r="N44" i="18"/>
  <c r="H334" i="18"/>
  <c r="D334" i="18"/>
  <c r="H452" i="18"/>
  <c r="D452" i="18"/>
  <c r="D399" i="18"/>
  <c r="H399" i="18"/>
  <c r="D358" i="18"/>
  <c r="H358" i="18"/>
  <c r="D428" i="18"/>
  <c r="H428" i="18"/>
  <c r="D495" i="18"/>
  <c r="H495" i="18"/>
  <c r="P49" i="18"/>
  <c r="H345" i="18"/>
  <c r="D345" i="18"/>
  <c r="H392" i="18"/>
  <c r="D392" i="18"/>
  <c r="H475" i="18"/>
  <c r="D475" i="18"/>
  <c r="D479" i="18"/>
  <c r="H479" i="18"/>
  <c r="O52" i="18"/>
  <c r="H356" i="18"/>
  <c r="D356" i="18"/>
  <c r="H419" i="18"/>
  <c r="D419" i="18"/>
  <c r="H315" i="18"/>
  <c r="D315" i="18"/>
  <c r="H372" i="18"/>
  <c r="D372" i="18"/>
  <c r="H432" i="18"/>
  <c r="D432" i="18"/>
  <c r="D525" i="18"/>
  <c r="H525" i="18"/>
  <c r="Q52" i="18"/>
  <c r="H333" i="18"/>
  <c r="D333" i="18"/>
  <c r="D379" i="18"/>
  <c r="H379" i="18"/>
  <c r="H457" i="18"/>
  <c r="D457" i="18"/>
  <c r="H529" i="18"/>
  <c r="D529" i="18"/>
  <c r="H320" i="18"/>
  <c r="D320" i="18"/>
  <c r="D391" i="18"/>
  <c r="H391" i="18"/>
  <c r="D437" i="18"/>
  <c r="H437" i="18"/>
  <c r="H517" i="18"/>
  <c r="D517" i="18"/>
  <c r="H551" i="18"/>
  <c r="D551" i="18"/>
  <c r="D497" i="18"/>
  <c r="H497" i="18"/>
  <c r="H482" i="18"/>
  <c r="D482" i="18"/>
  <c r="D530" i="18"/>
  <c r="H530" i="18"/>
  <c r="H471" i="18"/>
  <c r="D471" i="18"/>
  <c r="H553" i="18"/>
  <c r="D553" i="18"/>
  <c r="D359" i="12"/>
  <c r="H328" i="12"/>
  <c r="H264" i="12"/>
  <c r="H382" i="12"/>
  <c r="I333" i="8"/>
  <c r="I182" i="8"/>
  <c r="J245" i="8"/>
  <c r="J277" i="8"/>
  <c r="I200" i="8"/>
  <c r="K151" i="8"/>
  <c r="E368" i="14"/>
  <c r="H321" i="14"/>
  <c r="H297" i="14"/>
  <c r="H543" i="14"/>
  <c r="D543" i="14"/>
  <c r="H503" i="14"/>
  <c r="D503" i="14"/>
  <c r="H96" i="14"/>
  <c r="H112" i="14"/>
  <c r="H144" i="14"/>
  <c r="H176" i="14"/>
  <c r="H224" i="14"/>
  <c r="H240" i="14"/>
  <c r="H272" i="14"/>
  <c r="H527" i="14"/>
  <c r="D527" i="14"/>
  <c r="I80" i="14"/>
  <c r="I96" i="14"/>
  <c r="I128" i="14"/>
  <c r="I144" i="14"/>
  <c r="I192" i="14"/>
  <c r="H292" i="14"/>
  <c r="H392" i="14"/>
  <c r="D392" i="14"/>
  <c r="H532" i="14"/>
  <c r="D532" i="14"/>
  <c r="D537" i="14"/>
  <c r="H537" i="14"/>
  <c r="H330" i="14"/>
  <c r="D330" i="14"/>
  <c r="D458" i="14"/>
  <c r="H458" i="14"/>
  <c r="J282" i="14"/>
  <c r="J30" i="14" s="1"/>
  <c r="H379" i="14"/>
  <c r="D379" i="14"/>
  <c r="H443" i="14"/>
  <c r="D443" i="14"/>
  <c r="H507" i="14"/>
  <c r="D507" i="14"/>
  <c r="I289" i="14"/>
  <c r="H342" i="14"/>
  <c r="D342" i="14"/>
  <c r="D470" i="14"/>
  <c r="H470" i="14"/>
  <c r="H534" i="14"/>
  <c r="D534" i="14"/>
  <c r="H540" i="14"/>
  <c r="D540" i="14"/>
  <c r="H193" i="14"/>
  <c r="I73" i="14"/>
  <c r="H255" i="14"/>
  <c r="H127" i="14"/>
  <c r="I51" i="14"/>
  <c r="H205" i="14"/>
  <c r="I79" i="14"/>
  <c r="H39" i="14"/>
  <c r="H155" i="14"/>
  <c r="H60" i="14"/>
  <c r="H217" i="14"/>
  <c r="H89" i="14"/>
  <c r="H183" i="14"/>
  <c r="I69" i="14"/>
  <c r="H405" i="18"/>
  <c r="D405" i="18"/>
  <c r="H384" i="18"/>
  <c r="D384" i="18"/>
  <c r="D307" i="18"/>
  <c r="H307" i="18"/>
  <c r="O44" i="18"/>
  <c r="H303" i="18"/>
  <c r="D303" i="18"/>
  <c r="H474" i="18"/>
  <c r="D474" i="18"/>
  <c r="P44" i="18"/>
  <c r="P48" i="18"/>
  <c r="H298" i="18"/>
  <c r="D298" i="18"/>
  <c r="D361" i="18"/>
  <c r="H361" i="18"/>
  <c r="H434" i="18"/>
  <c r="D434" i="18"/>
  <c r="H503" i="18"/>
  <c r="D503" i="18"/>
  <c r="D349" i="18"/>
  <c r="H349" i="18"/>
  <c r="D395" i="18"/>
  <c r="H395" i="18"/>
  <c r="H481" i="18"/>
  <c r="D481" i="18"/>
  <c r="H496" i="18"/>
  <c r="D496" i="18"/>
  <c r="D365" i="18"/>
  <c r="H365" i="18"/>
  <c r="D422" i="18"/>
  <c r="H422" i="18"/>
  <c r="H319" i="18"/>
  <c r="D319" i="18"/>
  <c r="D375" i="18"/>
  <c r="H375" i="18"/>
  <c r="H444" i="18"/>
  <c r="D444" i="18"/>
  <c r="D533" i="18"/>
  <c r="H533" i="18"/>
  <c r="D337" i="18"/>
  <c r="H337" i="18"/>
  <c r="H397" i="18"/>
  <c r="D397" i="18"/>
  <c r="H460" i="18"/>
  <c r="D460" i="18"/>
  <c r="H329" i="18"/>
  <c r="D329" i="18"/>
  <c r="D394" i="18"/>
  <c r="H394" i="18"/>
  <c r="D445" i="18"/>
  <c r="H445" i="18"/>
  <c r="D542" i="18"/>
  <c r="H542" i="18"/>
  <c r="D554" i="18"/>
  <c r="H554" i="18"/>
  <c r="H486" i="18"/>
  <c r="D486" i="18"/>
  <c r="D543" i="18"/>
  <c r="H543" i="18"/>
  <c r="D512" i="18"/>
  <c r="H512" i="18"/>
  <c r="H556" i="18"/>
  <c r="D556" i="18"/>
  <c r="J341" i="10"/>
  <c r="H350" i="12"/>
  <c r="J47" i="10"/>
  <c r="H105" i="10"/>
  <c r="J216" i="8"/>
  <c r="J248" i="8"/>
  <c r="J280" i="8"/>
  <c r="J217" i="8"/>
  <c r="H322" i="8"/>
  <c r="H386" i="8"/>
  <c r="H420" i="14"/>
  <c r="H329" i="14"/>
  <c r="D432" i="14"/>
  <c r="I432" i="14" s="1"/>
  <c r="D343" i="14"/>
  <c r="H343" i="14"/>
  <c r="H344" i="14"/>
  <c r="D344" i="14"/>
  <c r="E452" i="14"/>
  <c r="I452" i="14"/>
  <c r="D335" i="14"/>
  <c r="H335" i="14"/>
  <c r="H437" i="14"/>
  <c r="D437" i="14"/>
  <c r="H413" i="14"/>
  <c r="D413" i="14"/>
  <c r="H525" i="14"/>
  <c r="D525" i="14"/>
  <c r="H114" i="14"/>
  <c r="H130" i="14"/>
  <c r="H162" i="14"/>
  <c r="H194" i="14"/>
  <c r="H242" i="14"/>
  <c r="H258" i="14"/>
  <c r="H301" i="14"/>
  <c r="D301" i="14"/>
  <c r="H404" i="14"/>
  <c r="H549" i="14"/>
  <c r="D549" i="14"/>
  <c r="D303" i="14"/>
  <c r="H303" i="14"/>
  <c r="H405" i="14"/>
  <c r="H551" i="14"/>
  <c r="D551" i="14"/>
  <c r="I94" i="14"/>
  <c r="I158" i="14"/>
  <c r="I206" i="14"/>
  <c r="I238" i="14"/>
  <c r="I254" i="14"/>
  <c r="I270" i="14"/>
  <c r="I286" i="14"/>
  <c r="H481" i="14"/>
  <c r="H402" i="14"/>
  <c r="D402" i="14"/>
  <c r="J284" i="14"/>
  <c r="H387" i="14"/>
  <c r="D387" i="14"/>
  <c r="D451" i="14"/>
  <c r="H451" i="14"/>
  <c r="D515" i="14"/>
  <c r="H515" i="14"/>
  <c r="I291" i="14"/>
  <c r="D350" i="14"/>
  <c r="H350" i="14"/>
  <c r="H414" i="14"/>
  <c r="D414" i="14"/>
  <c r="D478" i="14"/>
  <c r="H478" i="14"/>
  <c r="H542" i="14"/>
  <c r="D542" i="14"/>
  <c r="H177" i="14"/>
  <c r="I67" i="14"/>
  <c r="I33" i="14"/>
  <c r="H239" i="14"/>
  <c r="H111" i="14"/>
  <c r="I47" i="14"/>
  <c r="D495" i="14"/>
  <c r="H495" i="14"/>
  <c r="H189" i="14"/>
  <c r="I71" i="14"/>
  <c r="I35" i="14"/>
  <c r="H267" i="14"/>
  <c r="H139" i="14"/>
  <c r="H55" i="14"/>
  <c r="H201" i="14"/>
  <c r="I77" i="14"/>
  <c r="H38" i="14"/>
  <c r="H333" i="14"/>
  <c r="D333" i="14"/>
  <c r="H167" i="14"/>
  <c r="H64" i="14"/>
  <c r="H32" i="14"/>
  <c r="H327" i="18"/>
  <c r="D327" i="18"/>
  <c r="N45" i="18"/>
  <c r="H441" i="18"/>
  <c r="D441" i="18"/>
  <c r="H499" i="18"/>
  <c r="D499" i="18"/>
  <c r="O50" i="18"/>
  <c r="H401" i="18"/>
  <c r="D401" i="18"/>
  <c r="D318" i="18"/>
  <c r="H318" i="18"/>
  <c r="Q45" i="18"/>
  <c r="H314" i="18"/>
  <c r="D314" i="18"/>
  <c r="N47" i="18"/>
  <c r="H322" i="18"/>
  <c r="D322" i="18"/>
  <c r="D302" i="18"/>
  <c r="H302" i="18"/>
  <c r="D364" i="18"/>
  <c r="H364" i="18"/>
  <c r="H438" i="18"/>
  <c r="D438" i="18"/>
  <c r="H511" i="18"/>
  <c r="D511" i="18"/>
  <c r="D355" i="18"/>
  <c r="H355" i="18"/>
  <c r="H402" i="18"/>
  <c r="D402" i="18"/>
  <c r="D500" i="18"/>
  <c r="H500" i="18"/>
  <c r="H504" i="18"/>
  <c r="D504" i="18"/>
  <c r="H378" i="18"/>
  <c r="D378" i="18"/>
  <c r="H447" i="18"/>
  <c r="D447" i="18"/>
  <c r="D323" i="18"/>
  <c r="H323" i="18"/>
  <c r="H382" i="18"/>
  <c r="D382" i="18"/>
  <c r="H451" i="18"/>
  <c r="D451" i="18"/>
  <c r="D558" i="18"/>
  <c r="H558" i="18"/>
  <c r="D341" i="18"/>
  <c r="H341" i="18"/>
  <c r="H400" i="18"/>
  <c r="D400" i="18"/>
  <c r="H473" i="18"/>
  <c r="D473" i="18"/>
  <c r="H344" i="18"/>
  <c r="D344" i="18"/>
  <c r="D404" i="18"/>
  <c r="H404" i="18"/>
  <c r="H448" i="18"/>
  <c r="D448" i="18"/>
  <c r="H547" i="18"/>
  <c r="D547" i="18"/>
  <c r="H465" i="18"/>
  <c r="D465" i="18"/>
  <c r="H557" i="18"/>
  <c r="D557" i="18"/>
  <c r="D489" i="18"/>
  <c r="H489" i="18"/>
  <c r="D546" i="18"/>
  <c r="H546" i="18"/>
  <c r="H515" i="18"/>
  <c r="D515" i="18"/>
  <c r="H469" i="14"/>
  <c r="D469" i="14"/>
  <c r="H357" i="14"/>
  <c r="D357" i="14"/>
  <c r="H471" i="14"/>
  <c r="D471" i="14"/>
  <c r="D455" i="14"/>
  <c r="H455" i="14"/>
  <c r="D401" i="14"/>
  <c r="H401" i="14"/>
  <c r="H548" i="14"/>
  <c r="D548" i="14"/>
  <c r="H116" i="14"/>
  <c r="H196" i="14"/>
  <c r="H244" i="14"/>
  <c r="H313" i="14"/>
  <c r="H416" i="14"/>
  <c r="D416" i="14"/>
  <c r="I84" i="14"/>
  <c r="I100" i="14"/>
  <c r="I180" i="14"/>
  <c r="I244" i="14"/>
  <c r="I260" i="14"/>
  <c r="I276" i="14"/>
  <c r="D496" i="14"/>
  <c r="H496" i="14"/>
  <c r="H474" i="14"/>
  <c r="J286" i="14"/>
  <c r="D331" i="14"/>
  <c r="H331" i="14"/>
  <c r="H395" i="14"/>
  <c r="D395" i="14"/>
  <c r="H459" i="14"/>
  <c r="D459" i="14"/>
  <c r="D523" i="14"/>
  <c r="H523" i="14"/>
  <c r="I293" i="14"/>
  <c r="D358" i="14"/>
  <c r="H358" i="14"/>
  <c r="H550" i="14"/>
  <c r="D550" i="14"/>
  <c r="J293" i="14"/>
  <c r="H161" i="14"/>
  <c r="H62" i="14"/>
  <c r="H223" i="14"/>
  <c r="H95" i="14"/>
  <c r="I43" i="14"/>
  <c r="H173" i="14"/>
  <c r="H66" i="14"/>
  <c r="K32" i="14"/>
  <c r="H251" i="14"/>
  <c r="H123" i="14"/>
  <c r="H453" i="14"/>
  <c r="D453" i="14"/>
  <c r="H185" i="14"/>
  <c r="H70" i="14"/>
  <c r="K34" i="14"/>
  <c r="H279" i="14"/>
  <c r="H151" i="14"/>
  <c r="H59" i="14"/>
  <c r="H30" i="18"/>
  <c r="H417" i="18"/>
  <c r="D417" i="18"/>
  <c r="D506" i="18"/>
  <c r="H506" i="18"/>
  <c r="D514" i="18"/>
  <c r="H514" i="18"/>
  <c r="D324" i="18"/>
  <c r="H324" i="18"/>
  <c r="N48" i="18"/>
  <c r="H352" i="18"/>
  <c r="D352" i="18"/>
  <c r="H348" i="18"/>
  <c r="D348" i="18"/>
  <c r="O51" i="18"/>
  <c r="H306" i="18"/>
  <c r="D306" i="18"/>
  <c r="H380" i="18"/>
  <c r="D380" i="18"/>
  <c r="H449" i="18"/>
  <c r="D449" i="18"/>
  <c r="H531" i="18"/>
  <c r="D531" i="18"/>
  <c r="H330" i="18"/>
  <c r="D330" i="18"/>
  <c r="H368" i="18"/>
  <c r="D368" i="18"/>
  <c r="H408" i="18"/>
  <c r="D408" i="18"/>
  <c r="H507" i="18"/>
  <c r="D507" i="18"/>
  <c r="D528" i="18"/>
  <c r="H528" i="18"/>
  <c r="D388" i="18"/>
  <c r="H388" i="18"/>
  <c r="H454" i="18"/>
  <c r="D454" i="18"/>
  <c r="H325" i="18"/>
  <c r="D325" i="18"/>
  <c r="D385" i="18"/>
  <c r="H385" i="18"/>
  <c r="H469" i="18"/>
  <c r="D469" i="18"/>
  <c r="N50" i="18"/>
  <c r="D347" i="18"/>
  <c r="H347" i="18"/>
  <c r="H410" i="18"/>
  <c r="D410" i="18"/>
  <c r="D477" i="18"/>
  <c r="H477" i="18"/>
  <c r="D351" i="18"/>
  <c r="H351" i="18"/>
  <c r="H407" i="18"/>
  <c r="D407" i="18"/>
  <c r="H470" i="18"/>
  <c r="D470" i="18"/>
  <c r="H555" i="18"/>
  <c r="D555" i="18"/>
  <c r="D522" i="18"/>
  <c r="H522" i="18"/>
  <c r="D466" i="18"/>
  <c r="H466" i="18"/>
  <c r="D492" i="18"/>
  <c r="H492" i="18"/>
  <c r="H436" i="18"/>
  <c r="D436" i="18"/>
  <c r="H521" i="18"/>
  <c r="D521" i="18"/>
  <c r="I69" i="10"/>
  <c r="H93" i="10"/>
  <c r="J101" i="10"/>
  <c r="H359" i="10"/>
  <c r="J225" i="8"/>
  <c r="J257" i="8"/>
  <c r="J289" i="8"/>
  <c r="K40" i="8"/>
  <c r="H492" i="14"/>
  <c r="D492" i="14"/>
  <c r="H493" i="14"/>
  <c r="D493" i="14"/>
  <c r="H284" i="14"/>
  <c r="H477" i="14"/>
  <c r="D477" i="14"/>
  <c r="D415" i="14"/>
  <c r="H415" i="14"/>
  <c r="H86" i="14"/>
  <c r="H102" i="14"/>
  <c r="H118" i="14"/>
  <c r="H134" i="14"/>
  <c r="H150" i="14"/>
  <c r="H166" i="14"/>
  <c r="H182" i="14"/>
  <c r="H198" i="14"/>
  <c r="H214" i="14"/>
  <c r="H230" i="14"/>
  <c r="H246" i="14"/>
  <c r="H262" i="14"/>
  <c r="H278" i="14"/>
  <c r="H327" i="14"/>
  <c r="D327" i="14"/>
  <c r="H429" i="14"/>
  <c r="D429" i="14"/>
  <c r="D431" i="14"/>
  <c r="H431" i="14"/>
  <c r="I504" i="14"/>
  <c r="I210" i="14"/>
  <c r="I226" i="14"/>
  <c r="I242" i="14"/>
  <c r="I292" i="14"/>
  <c r="H418" i="14"/>
  <c r="D418" i="14"/>
  <c r="J288" i="14"/>
  <c r="D339" i="14"/>
  <c r="H339" i="14"/>
  <c r="H403" i="14"/>
  <c r="D403" i="14"/>
  <c r="D467" i="14"/>
  <c r="E467" i="14" s="1"/>
  <c r="H467" i="14"/>
  <c r="D531" i="14"/>
  <c r="H531" i="14"/>
  <c r="D302" i="14"/>
  <c r="H302" i="14"/>
  <c r="D366" i="14"/>
  <c r="H366" i="14"/>
  <c r="H430" i="14"/>
  <c r="H494" i="14"/>
  <c r="D494" i="14"/>
  <c r="H558" i="14"/>
  <c r="D558" i="14"/>
  <c r="H273" i="14"/>
  <c r="H145" i="14"/>
  <c r="H57" i="14"/>
  <c r="H207" i="14"/>
  <c r="H81" i="14"/>
  <c r="I39" i="14"/>
  <c r="H287" i="14"/>
  <c r="H157" i="14"/>
  <c r="H61" i="14"/>
  <c r="H235" i="14"/>
  <c r="H107" i="14"/>
  <c r="H169" i="14"/>
  <c r="H65" i="14"/>
  <c r="H263" i="14"/>
  <c r="H135" i="14"/>
  <c r="I53" i="14"/>
  <c r="J30" i="18"/>
  <c r="K30" i="18"/>
  <c r="H354" i="18"/>
  <c r="D354" i="18"/>
  <c r="Q49" i="18"/>
  <c r="Q51" i="18"/>
  <c r="H362" i="18"/>
  <c r="D362" i="18"/>
  <c r="H313" i="18"/>
  <c r="D313" i="18"/>
  <c r="H370" i="18"/>
  <c r="D370" i="18"/>
  <c r="Q46" i="18"/>
  <c r="H376" i="18"/>
  <c r="D376" i="18"/>
  <c r="D309" i="18"/>
  <c r="H309" i="18"/>
  <c r="D383" i="18"/>
  <c r="H383" i="18"/>
  <c r="H458" i="18"/>
  <c r="D458" i="18"/>
  <c r="H539" i="18"/>
  <c r="D539" i="18"/>
  <c r="P51" i="18"/>
  <c r="H332" i="18"/>
  <c r="D332" i="18"/>
  <c r="D371" i="18"/>
  <c r="H371" i="18"/>
  <c r="D412" i="18"/>
  <c r="H412" i="18"/>
  <c r="H519" i="18"/>
  <c r="D519" i="18"/>
  <c r="D450" i="18"/>
  <c r="H450" i="18"/>
  <c r="H532" i="18"/>
  <c r="D532" i="18"/>
  <c r="H336" i="18"/>
  <c r="D336" i="18"/>
  <c r="D396" i="18"/>
  <c r="H396" i="18"/>
  <c r="H463" i="18"/>
  <c r="D463" i="18"/>
  <c r="H328" i="18"/>
  <c r="D328" i="18"/>
  <c r="H393" i="18"/>
  <c r="D393" i="18"/>
  <c r="H483" i="18"/>
  <c r="D483" i="18"/>
  <c r="H297" i="18"/>
  <c r="D297" i="18"/>
  <c r="H353" i="18"/>
  <c r="D353" i="18"/>
  <c r="D416" i="18"/>
  <c r="H416" i="18"/>
  <c r="H493" i="18"/>
  <c r="D493" i="18"/>
  <c r="H360" i="18"/>
  <c r="D360" i="18"/>
  <c r="H414" i="18"/>
  <c r="D414" i="18"/>
  <c r="D480" i="18"/>
  <c r="H480" i="18"/>
  <c r="H535" i="18"/>
  <c r="D535" i="18"/>
  <c r="H472" i="18"/>
  <c r="D472" i="18"/>
  <c r="H464" i="18"/>
  <c r="D464" i="18"/>
  <c r="D508" i="18"/>
  <c r="H508" i="18"/>
  <c r="H443" i="18"/>
  <c r="D443" i="18"/>
  <c r="D534" i="18"/>
  <c r="H534" i="18"/>
  <c r="K115" i="8"/>
  <c r="K169" i="8"/>
  <c r="K179" i="8"/>
  <c r="J533" i="8"/>
  <c r="H342" i="8"/>
  <c r="K186" i="8"/>
  <c r="K121" i="8"/>
  <c r="I169" i="8"/>
  <c r="J557" i="8"/>
  <c r="H246" i="8"/>
  <c r="K181" i="8"/>
  <c r="K101" i="8"/>
  <c r="J201" i="8"/>
  <c r="K87" i="8"/>
  <c r="I60" i="8"/>
  <c r="K96" i="8"/>
  <c r="K75" i="8"/>
  <c r="K43" i="8"/>
  <c r="H195" i="8"/>
  <c r="H179" i="8"/>
  <c r="H163" i="8"/>
  <c r="H147" i="8"/>
  <c r="H115" i="8"/>
  <c r="K98" i="8"/>
  <c r="I79" i="8"/>
  <c r="I47" i="8"/>
  <c r="K170" i="8"/>
  <c r="K154" i="8"/>
  <c r="K122" i="8"/>
  <c r="I377" i="14"/>
  <c r="D381" i="14"/>
  <c r="H381" i="14"/>
  <c r="H511" i="14"/>
  <c r="D511" i="14"/>
  <c r="H516" i="14"/>
  <c r="D516" i="14"/>
  <c r="H500" i="14"/>
  <c r="D500" i="14"/>
  <c r="H349" i="14"/>
  <c r="D349" i="14"/>
  <c r="D325" i="14"/>
  <c r="E325" i="14" s="1"/>
  <c r="H325" i="14"/>
  <c r="H88" i="14"/>
  <c r="H120" i="14"/>
  <c r="H168" i="14"/>
  <c r="H216" i="14"/>
  <c r="H248" i="14"/>
  <c r="H444" i="14"/>
  <c r="D444" i="14"/>
  <c r="H341" i="14"/>
  <c r="D341" i="14"/>
  <c r="H445" i="14"/>
  <c r="D445" i="14"/>
  <c r="D448" i="14"/>
  <c r="H448" i="14"/>
  <c r="D512" i="14"/>
  <c r="H512" i="14"/>
  <c r="H298" i="14"/>
  <c r="D298" i="14"/>
  <c r="H426" i="14"/>
  <c r="D426" i="14"/>
  <c r="J290" i="14"/>
  <c r="H347" i="14"/>
  <c r="D347" i="14"/>
  <c r="H411" i="14"/>
  <c r="D411" i="14"/>
  <c r="D475" i="14"/>
  <c r="H475" i="14"/>
  <c r="D539" i="14"/>
  <c r="H539" i="14"/>
  <c r="H438" i="14"/>
  <c r="D438" i="14"/>
  <c r="H502" i="14"/>
  <c r="D502" i="14"/>
  <c r="H257" i="14"/>
  <c r="H129" i="14"/>
  <c r="D517" i="14"/>
  <c r="H517" i="14"/>
  <c r="H36" i="14"/>
  <c r="H219" i="14"/>
  <c r="H91" i="14"/>
  <c r="H247" i="14"/>
  <c r="H119" i="14"/>
  <c r="H411" i="18"/>
  <c r="D411" i="18"/>
  <c r="N51" i="18"/>
  <c r="H425" i="18"/>
  <c r="D425" i="18"/>
  <c r="Q50" i="18"/>
  <c r="H431" i="18"/>
  <c r="D431" i="18"/>
  <c r="N46" i="18"/>
  <c r="O46" i="18"/>
  <c r="D381" i="18"/>
  <c r="H381" i="18"/>
  <c r="P46" i="18"/>
  <c r="O48" i="18"/>
  <c r="D429" i="18"/>
  <c r="H429" i="18"/>
  <c r="H311" i="18"/>
  <c r="D311" i="18"/>
  <c r="D387" i="18"/>
  <c r="H387" i="18"/>
  <c r="D462" i="18"/>
  <c r="H462" i="18"/>
  <c r="H548" i="18"/>
  <c r="D548" i="18"/>
  <c r="H335" i="18"/>
  <c r="D335" i="18"/>
  <c r="D374" i="18"/>
  <c r="H374" i="18"/>
  <c r="H418" i="18"/>
  <c r="D418" i="18"/>
  <c r="H523" i="18"/>
  <c r="D523" i="18"/>
  <c r="D456" i="18"/>
  <c r="H456" i="18"/>
  <c r="D536" i="18"/>
  <c r="H536" i="18"/>
  <c r="H340" i="18"/>
  <c r="D340" i="18"/>
  <c r="H409" i="18"/>
  <c r="D409" i="18"/>
  <c r="H487" i="18"/>
  <c r="D487" i="18"/>
  <c r="P52" i="18"/>
  <c r="D300" i="18"/>
  <c r="H300" i="18"/>
  <c r="H343" i="18"/>
  <c r="D343" i="18"/>
  <c r="H403" i="18"/>
  <c r="D403" i="18"/>
  <c r="H509" i="18"/>
  <c r="D509" i="18"/>
  <c r="D308" i="18"/>
  <c r="H308" i="18"/>
  <c r="D357" i="18"/>
  <c r="H357" i="18"/>
  <c r="D420" i="18"/>
  <c r="H420" i="18"/>
  <c r="D498" i="18"/>
  <c r="H498" i="18"/>
  <c r="H301" i="18"/>
  <c r="D301" i="18"/>
  <c r="D373" i="18"/>
  <c r="H373" i="18"/>
  <c r="H423" i="18"/>
  <c r="D423" i="18"/>
  <c r="H484" i="18"/>
  <c r="D484" i="18"/>
  <c r="D538" i="18"/>
  <c r="H538" i="18"/>
  <c r="D488" i="18"/>
  <c r="H488" i="18"/>
  <c r="H467" i="18"/>
  <c r="D467" i="18"/>
  <c r="D518" i="18"/>
  <c r="H518" i="18"/>
  <c r="D453" i="18"/>
  <c r="H453" i="18"/>
  <c r="H537" i="18"/>
  <c r="D537" i="18"/>
  <c r="E389" i="8"/>
  <c r="I330" i="8"/>
  <c r="N48" i="10"/>
  <c r="H43" i="10"/>
  <c r="H92" i="10"/>
  <c r="H113" i="10"/>
  <c r="H318" i="10"/>
  <c r="J89" i="10"/>
  <c r="K143" i="8"/>
  <c r="K159" i="8"/>
  <c r="H457" i="8"/>
  <c r="K200" i="8"/>
  <c r="K161" i="8"/>
  <c r="I425" i="8"/>
  <c r="I180" i="8"/>
  <c r="H517" i="8"/>
  <c r="H238" i="8"/>
  <c r="H270" i="8"/>
  <c r="H354" i="8"/>
  <c r="K60" i="8"/>
  <c r="K76" i="8"/>
  <c r="K182" i="8"/>
  <c r="I107" i="8"/>
  <c r="I139" i="8"/>
  <c r="I155" i="8"/>
  <c r="K208" i="8"/>
  <c r="I190" i="8"/>
  <c r="K135" i="8"/>
  <c r="H459" i="8"/>
  <c r="H236" i="8"/>
  <c r="I177" i="8"/>
  <c r="I83" i="8"/>
  <c r="I196" i="8"/>
  <c r="J183" i="8"/>
  <c r="J167" i="8"/>
  <c r="J151" i="8"/>
  <c r="J119" i="8"/>
  <c r="J103" i="8"/>
  <c r="J85" i="8"/>
  <c r="I56" i="8"/>
  <c r="I143" i="8"/>
  <c r="I127" i="8"/>
  <c r="H209" i="8"/>
  <c r="H193" i="8"/>
  <c r="H177" i="8"/>
  <c r="H161" i="8"/>
  <c r="H145" i="8"/>
  <c r="H129" i="8"/>
  <c r="J96" i="8"/>
  <c r="I75" i="8"/>
  <c r="K168" i="8"/>
  <c r="K120" i="8"/>
  <c r="K104" i="8"/>
  <c r="I215" i="8"/>
  <c r="J212" i="8"/>
  <c r="J180" i="8"/>
  <c r="J148" i="8"/>
  <c r="J132" i="8"/>
  <c r="J116" i="8"/>
  <c r="I164" i="8"/>
  <c r="I132" i="8"/>
  <c r="I100" i="8"/>
  <c r="H484" i="14"/>
  <c r="E320" i="14"/>
  <c r="E308" i="14"/>
  <c r="F308" i="14" s="1"/>
  <c r="K308" i="14" s="1"/>
  <c r="D533" i="14"/>
  <c r="H533" i="14"/>
  <c r="D396" i="14"/>
  <c r="H396" i="14"/>
  <c r="H535" i="14"/>
  <c r="D535" i="14"/>
  <c r="H385" i="14"/>
  <c r="H519" i="14"/>
  <c r="D519" i="14"/>
  <c r="H479" i="14"/>
  <c r="D479" i="14"/>
  <c r="H337" i="14"/>
  <c r="H154" i="14"/>
  <c r="H282" i="14"/>
  <c r="H463" i="14"/>
  <c r="D463" i="14"/>
  <c r="I106" i="14"/>
  <c r="I122" i="14"/>
  <c r="I202" i="14"/>
  <c r="I234" i="14"/>
  <c r="I250" i="14"/>
  <c r="I266" i="14"/>
  <c r="K282" i="14"/>
  <c r="H468" i="14"/>
  <c r="D468" i="14"/>
  <c r="I520" i="14"/>
  <c r="I166" i="14"/>
  <c r="I182" i="14"/>
  <c r="I198" i="14"/>
  <c r="I214" i="14"/>
  <c r="H306" i="14"/>
  <c r="D306" i="14"/>
  <c r="I434" i="14"/>
  <c r="H498" i="14"/>
  <c r="D498" i="14"/>
  <c r="J292" i="14"/>
  <c r="H355" i="14"/>
  <c r="D355" i="14"/>
  <c r="H419" i="14"/>
  <c r="D419" i="14"/>
  <c r="D483" i="14"/>
  <c r="H483" i="14"/>
  <c r="H547" i="14"/>
  <c r="D547" i="14"/>
  <c r="E547" i="14" s="1"/>
  <c r="I283" i="14"/>
  <c r="H318" i="14"/>
  <c r="D318" i="14"/>
  <c r="H382" i="14"/>
  <c r="D382" i="14"/>
  <c r="D446" i="14"/>
  <c r="H446" i="14"/>
  <c r="H510" i="14"/>
  <c r="D510" i="14"/>
  <c r="H241" i="14"/>
  <c r="H113" i="14"/>
  <c r="H48" i="14"/>
  <c r="H384" i="14"/>
  <c r="D384" i="14"/>
  <c r="H175" i="14"/>
  <c r="H67" i="14"/>
  <c r="H33" i="14"/>
  <c r="H253" i="14"/>
  <c r="H125" i="14"/>
  <c r="H51" i="14"/>
  <c r="H203" i="14"/>
  <c r="H79" i="14"/>
  <c r="H265" i="14"/>
  <c r="H137" i="14"/>
  <c r="H54" i="14"/>
  <c r="H231" i="14"/>
  <c r="H103" i="14"/>
  <c r="I45" i="14"/>
  <c r="D421" i="18"/>
  <c r="H421" i="18"/>
  <c r="N49" i="18"/>
  <c r="D526" i="18"/>
  <c r="H526" i="18"/>
  <c r="H317" i="18"/>
  <c r="D317" i="18"/>
  <c r="H398" i="18"/>
  <c r="D398" i="18"/>
  <c r="H485" i="18"/>
  <c r="D485" i="18"/>
  <c r="D552" i="18"/>
  <c r="H552" i="18"/>
  <c r="D339" i="18"/>
  <c r="H339" i="18"/>
  <c r="D377" i="18"/>
  <c r="H377" i="18"/>
  <c r="D442" i="18"/>
  <c r="H442" i="18"/>
  <c r="H459" i="18"/>
  <c r="D459" i="18"/>
  <c r="D549" i="18"/>
  <c r="H549" i="18"/>
  <c r="H346" i="18"/>
  <c r="D346" i="18"/>
  <c r="D413" i="18"/>
  <c r="H413" i="18"/>
  <c r="H501" i="18"/>
  <c r="D501" i="18"/>
  <c r="D304" i="18"/>
  <c r="H304" i="18"/>
  <c r="D359" i="18"/>
  <c r="H359" i="18"/>
  <c r="D406" i="18"/>
  <c r="H406" i="18"/>
  <c r="H516" i="18"/>
  <c r="D516" i="18"/>
  <c r="D310" i="18"/>
  <c r="H310" i="18"/>
  <c r="H366" i="18"/>
  <c r="D366" i="18"/>
  <c r="D430" i="18"/>
  <c r="H430" i="18"/>
  <c r="H505" i="18"/>
  <c r="D505" i="18"/>
  <c r="H305" i="18"/>
  <c r="D305" i="18"/>
  <c r="H386" i="18"/>
  <c r="D386" i="18"/>
  <c r="H427" i="18"/>
  <c r="D427" i="18"/>
  <c r="D502" i="18"/>
  <c r="H502" i="18"/>
  <c r="H541" i="18"/>
  <c r="D541" i="18"/>
  <c r="H491" i="18"/>
  <c r="D491" i="18"/>
  <c r="H476" i="18"/>
  <c r="D476" i="18"/>
  <c r="D524" i="18"/>
  <c r="H524" i="18"/>
  <c r="D455" i="18"/>
  <c r="H455" i="18"/>
  <c r="H540" i="18"/>
  <c r="D540" i="18"/>
  <c r="F381" i="8"/>
  <c r="K381" i="8" s="1"/>
  <c r="F457" i="8"/>
  <c r="F323" i="10"/>
  <c r="K323" i="10" s="1"/>
  <c r="H160" i="12"/>
  <c r="H312" i="12"/>
  <c r="I396" i="12"/>
  <c r="J57" i="10"/>
  <c r="H36" i="10"/>
  <c r="I216" i="8"/>
  <c r="I232" i="8"/>
  <c r="I248" i="8"/>
  <c r="I264" i="8"/>
  <c r="I280" i="8"/>
  <c r="K222" i="8"/>
  <c r="K238" i="8"/>
  <c r="K254" i="8"/>
  <c r="K270" i="8"/>
  <c r="K286" i="8"/>
  <c r="I219" i="8"/>
  <c r="I235" i="8"/>
  <c r="I251" i="8"/>
  <c r="I267" i="8"/>
  <c r="I283" i="8"/>
  <c r="K223" i="8"/>
  <c r="K239" i="8"/>
  <c r="K255" i="8"/>
  <c r="K271" i="8"/>
  <c r="K287" i="8"/>
  <c r="F422" i="14"/>
  <c r="K422" i="14" s="1"/>
  <c r="F329" i="14"/>
  <c r="K329" i="14" s="1"/>
  <c r="H556" i="14"/>
  <c r="D556" i="14"/>
  <c r="H305" i="14"/>
  <c r="D305" i="14"/>
  <c r="D557" i="14"/>
  <c r="H557" i="14"/>
  <c r="H541" i="14"/>
  <c r="D541" i="14"/>
  <c r="H501" i="14"/>
  <c r="D501" i="14"/>
  <c r="H351" i="14"/>
  <c r="D351" i="14"/>
  <c r="D461" i="14"/>
  <c r="H461" i="14"/>
  <c r="H76" i="14"/>
  <c r="H92" i="14"/>
  <c r="H108" i="14"/>
  <c r="H124" i="14"/>
  <c r="H140" i="14"/>
  <c r="H156" i="14"/>
  <c r="H172" i="14"/>
  <c r="H188" i="14"/>
  <c r="H204" i="14"/>
  <c r="H220" i="14"/>
  <c r="H236" i="14"/>
  <c r="H252" i="14"/>
  <c r="H268" i="14"/>
  <c r="H365" i="14"/>
  <c r="D365" i="14"/>
  <c r="D485" i="14"/>
  <c r="H485" i="14"/>
  <c r="I92" i="14"/>
  <c r="I108" i="14"/>
  <c r="I140" i="14"/>
  <c r="I188" i="14"/>
  <c r="I236" i="14"/>
  <c r="O49" i="14" s="1"/>
  <c r="I252" i="14"/>
  <c r="I268" i="14"/>
  <c r="H367" i="14"/>
  <c r="D367" i="14"/>
  <c r="E367" i="14" s="1"/>
  <c r="H487" i="14"/>
  <c r="D487" i="14"/>
  <c r="I136" i="14"/>
  <c r="I168" i="14"/>
  <c r="I184" i="14"/>
  <c r="I200" i="14"/>
  <c r="I216" i="14"/>
  <c r="I282" i="14"/>
  <c r="H442" i="14"/>
  <c r="D442" i="14"/>
  <c r="H299" i="14"/>
  <c r="D299" i="14"/>
  <c r="H363" i="14"/>
  <c r="D363" i="14"/>
  <c r="H427" i="14"/>
  <c r="D427" i="14"/>
  <c r="D491" i="14"/>
  <c r="H491" i="14"/>
  <c r="D555" i="14"/>
  <c r="H555" i="14"/>
  <c r="I285" i="14"/>
  <c r="K326" i="14"/>
  <c r="H390" i="14"/>
  <c r="D390" i="14"/>
  <c r="I454" i="14"/>
  <c r="H518" i="14"/>
  <c r="D518" i="14"/>
  <c r="H225" i="14"/>
  <c r="H97" i="14"/>
  <c r="H44" i="14"/>
  <c r="H290" i="14"/>
  <c r="H159" i="14"/>
  <c r="I61" i="14"/>
  <c r="H237" i="14"/>
  <c r="H109" i="14"/>
  <c r="H47" i="14"/>
  <c r="H187" i="14"/>
  <c r="H71" i="14"/>
  <c r="H35" i="14"/>
  <c r="H249" i="14"/>
  <c r="H121" i="14"/>
  <c r="H50" i="14"/>
  <c r="H215" i="14"/>
  <c r="H87" i="14"/>
  <c r="I41" i="14"/>
  <c r="I30" i="14" s="1"/>
  <c r="I57" i="18"/>
  <c r="I30" i="18" s="1"/>
  <c r="H299" i="18"/>
  <c r="D299" i="18"/>
  <c r="Q48" i="18"/>
  <c r="O45" i="18"/>
  <c r="Q47" i="18"/>
  <c r="N52" i="18"/>
  <c r="H439" i="18"/>
  <c r="D439" i="18"/>
  <c r="H326" i="18"/>
  <c r="D326" i="18"/>
  <c r="Q44" i="18"/>
  <c r="H321" i="18"/>
  <c r="D321" i="18"/>
  <c r="D424" i="18"/>
  <c r="H424" i="18"/>
  <c r="D490" i="18"/>
  <c r="H490" i="18"/>
  <c r="H342" i="18"/>
  <c r="D342" i="18"/>
  <c r="H390" i="18"/>
  <c r="D390" i="18"/>
  <c r="D446" i="18"/>
  <c r="H446" i="18"/>
  <c r="H468" i="18"/>
  <c r="D468" i="18"/>
  <c r="D350" i="18"/>
  <c r="H350" i="18"/>
  <c r="H415" i="18"/>
  <c r="D415" i="18"/>
  <c r="H545" i="18"/>
  <c r="D545" i="18"/>
  <c r="H312" i="18"/>
  <c r="D312" i="18"/>
  <c r="D363" i="18"/>
  <c r="H363" i="18"/>
  <c r="H426" i="18"/>
  <c r="D426" i="18"/>
  <c r="H520" i="18"/>
  <c r="D520" i="18"/>
  <c r="D331" i="18"/>
  <c r="H331" i="18"/>
  <c r="D369" i="18"/>
  <c r="H369" i="18"/>
  <c r="H440" i="18"/>
  <c r="D440" i="18"/>
  <c r="H513" i="18"/>
  <c r="N75" i="18" s="1"/>
  <c r="D513" i="18"/>
  <c r="D316" i="18"/>
  <c r="H316" i="18"/>
  <c r="D389" i="18"/>
  <c r="H389" i="18"/>
  <c r="H433" i="18"/>
  <c r="D433" i="18"/>
  <c r="H510" i="18"/>
  <c r="D510" i="18"/>
  <c r="H544" i="18"/>
  <c r="D544" i="18"/>
  <c r="H494" i="18"/>
  <c r="D494" i="18"/>
  <c r="D478" i="18"/>
  <c r="H478" i="18"/>
  <c r="H527" i="18"/>
  <c r="D527" i="18"/>
  <c r="D461" i="18"/>
  <c r="H461" i="18"/>
  <c r="D550" i="18"/>
  <c r="H550" i="18"/>
  <c r="J146" i="10"/>
  <c r="D319" i="12"/>
  <c r="J515" i="10"/>
  <c r="K30" i="12"/>
  <c r="D375" i="12"/>
  <c r="F468" i="12"/>
  <c r="K468" i="12" s="1"/>
  <c r="H125" i="10"/>
  <c r="H408" i="10"/>
  <c r="I440" i="8"/>
  <c r="E440" i="8"/>
  <c r="I306" i="8"/>
  <c r="I41" i="8"/>
  <c r="D482" i="8"/>
  <c r="H482" i="8"/>
  <c r="I491" i="8"/>
  <c r="E491" i="8"/>
  <c r="J491" i="8" s="1"/>
  <c r="H208" i="8"/>
  <c r="H192" i="8"/>
  <c r="H558" i="8"/>
  <c r="I558" i="8"/>
  <c r="I432" i="8"/>
  <c r="I431" i="8"/>
  <c r="D495" i="8"/>
  <c r="I351" i="8"/>
  <c r="D422" i="8"/>
  <c r="I341" i="8"/>
  <c r="H333" i="8"/>
  <c r="H319" i="8"/>
  <c r="H437" i="8"/>
  <c r="H116" i="8"/>
  <c r="H70" i="8"/>
  <c r="K357" i="8"/>
  <c r="K138" i="8"/>
  <c r="J233" i="8"/>
  <c r="I557" i="8"/>
  <c r="H474" i="8"/>
  <c r="I423" i="8"/>
  <c r="I403" i="8"/>
  <c r="H312" i="8"/>
  <c r="I343" i="8"/>
  <c r="H413" i="8"/>
  <c r="J56" i="8"/>
  <c r="H108" i="8"/>
  <c r="I160" i="8"/>
  <c r="D354" i="8"/>
  <c r="J297" i="8"/>
  <c r="K421" i="8"/>
  <c r="H440" i="8"/>
  <c r="H446" i="8"/>
  <c r="D446" i="8"/>
  <c r="H510" i="8"/>
  <c r="J425" i="8"/>
  <c r="J160" i="8"/>
  <c r="I174" i="8"/>
  <c r="K214" i="8"/>
  <c r="J215" i="8"/>
  <c r="H77" i="8"/>
  <c r="H349" i="8"/>
  <c r="D346" i="8"/>
  <c r="I346" i="8" s="1"/>
  <c r="H454" i="8"/>
  <c r="H250" i="8"/>
  <c r="D314" i="8"/>
  <c r="H314" i="8"/>
  <c r="H550" i="8"/>
  <c r="E550" i="8"/>
  <c r="I94" i="8"/>
  <c r="D313" i="8"/>
  <c r="H313" i="8"/>
  <c r="H140" i="8"/>
  <c r="H405" i="8"/>
  <c r="H282" i="8"/>
  <c r="K457" i="8"/>
  <c r="H309" i="8"/>
  <c r="I391" i="8"/>
  <c r="I32" i="8"/>
  <c r="H61" i="8"/>
  <c r="H341" i="8"/>
  <c r="E387" i="8"/>
  <c r="I387" i="8"/>
  <c r="H398" i="8"/>
  <c r="K106" i="8"/>
  <c r="H365" i="8"/>
  <c r="F557" i="8"/>
  <c r="K557" i="8" s="1"/>
  <c r="H403" i="8"/>
  <c r="I308" i="8"/>
  <c r="H390" i="8"/>
  <c r="I38" i="8"/>
  <c r="I303" i="8"/>
  <c r="H415" i="8"/>
  <c r="D486" i="8"/>
  <c r="D352" i="8"/>
  <c r="E335" i="8"/>
  <c r="E483" i="8"/>
  <c r="I327" i="8"/>
  <c r="H483" i="8"/>
  <c r="H557" i="8"/>
  <c r="J265" i="8"/>
  <c r="E474" i="8"/>
  <c r="H511" i="8"/>
  <c r="H431" i="8"/>
  <c r="H491" i="8"/>
  <c r="D454" i="8"/>
  <c r="E454" i="8" s="1"/>
  <c r="D378" i="8"/>
  <c r="E308" i="8"/>
  <c r="F308" i="8" s="1"/>
  <c r="K308" i="8" s="1"/>
  <c r="H317" i="8"/>
  <c r="H301" i="8"/>
  <c r="H132" i="8"/>
  <c r="D366" i="8"/>
  <c r="I366" i="8" s="1"/>
  <c r="I113" i="8"/>
  <c r="H462" i="8"/>
  <c r="K39" i="8"/>
  <c r="K71" i="8"/>
  <c r="J220" i="8"/>
  <c r="J284" i="8"/>
  <c r="I388" i="8"/>
  <c r="K105" i="8"/>
  <c r="J252" i="8"/>
  <c r="D462" i="8"/>
  <c r="E462" i="8" s="1"/>
  <c r="J305" i="8"/>
  <c r="H389" i="8"/>
  <c r="H414" i="8"/>
  <c r="H542" i="8"/>
  <c r="J218" i="8"/>
  <c r="I475" i="8"/>
  <c r="I481" i="14"/>
  <c r="E400" i="14"/>
  <c r="F400" i="14" s="1"/>
  <c r="K400" i="14" s="1"/>
  <c r="E376" i="14"/>
  <c r="F376" i="14" s="1"/>
  <c r="K376" i="14" s="1"/>
  <c r="J454" i="14"/>
  <c r="I552" i="14"/>
  <c r="E552" i="14"/>
  <c r="J308" i="14"/>
  <c r="N73" i="14"/>
  <c r="E553" i="14"/>
  <c r="J553" i="14" s="1"/>
  <c r="E328" i="14"/>
  <c r="E337" i="14"/>
  <c r="J337" i="14" s="1"/>
  <c r="I367" i="8"/>
  <c r="J449" i="8"/>
  <c r="H453" i="8"/>
  <c r="H438" i="8"/>
  <c r="K49" i="8"/>
  <c r="J236" i="8"/>
  <c r="J268" i="8"/>
  <c r="H217" i="8"/>
  <c r="J237" i="8"/>
  <c r="J269" i="8"/>
  <c r="I362" i="8"/>
  <c r="H420" i="8"/>
  <c r="E360" i="14"/>
  <c r="J240" i="8"/>
  <c r="J272" i="8"/>
  <c r="I116" i="8"/>
  <c r="I370" i="8"/>
  <c r="I111" i="8"/>
  <c r="E432" i="14"/>
  <c r="I336" i="14"/>
  <c r="E336" i="14"/>
  <c r="F385" i="14"/>
  <c r="K385" i="14" s="1"/>
  <c r="J385" i="14"/>
  <c r="H295" i="14"/>
  <c r="F490" i="14"/>
  <c r="K490" i="14" s="1"/>
  <c r="J490" i="14"/>
  <c r="E391" i="14"/>
  <c r="I391" i="14"/>
  <c r="N74" i="14"/>
  <c r="M75" i="14"/>
  <c r="I546" i="14"/>
  <c r="E546" i="14"/>
  <c r="I530" i="14"/>
  <c r="E530" i="14"/>
  <c r="F484" i="14"/>
  <c r="K484" i="14" s="1"/>
  <c r="J484" i="14"/>
  <c r="J505" i="14"/>
  <c r="F505" i="14"/>
  <c r="K505" i="14" s="1"/>
  <c r="I372" i="14"/>
  <c r="E372" i="14"/>
  <c r="I338" i="14"/>
  <c r="E338" i="14"/>
  <c r="I340" i="14"/>
  <c r="E340" i="14"/>
  <c r="I407" i="14"/>
  <c r="E407" i="14"/>
  <c r="I374" i="14"/>
  <c r="E374" i="14"/>
  <c r="J361" i="14"/>
  <c r="F361" i="14"/>
  <c r="K361" i="14" s="1"/>
  <c r="I506" i="14"/>
  <c r="E506" i="14"/>
  <c r="I456" i="14"/>
  <c r="E456" i="14"/>
  <c r="J513" i="14"/>
  <c r="F513" i="14"/>
  <c r="K513" i="14" s="1"/>
  <c r="J489" i="14"/>
  <c r="F489" i="14"/>
  <c r="K489" i="14" s="1"/>
  <c r="E409" i="14"/>
  <c r="I409" i="14"/>
  <c r="J441" i="14"/>
  <c r="F441" i="14"/>
  <c r="K441" i="14" s="1"/>
  <c r="I346" i="14"/>
  <c r="E346" i="14"/>
  <c r="F393" i="14"/>
  <c r="K393" i="14" s="1"/>
  <c r="J393" i="14"/>
  <c r="I297" i="14"/>
  <c r="E297" i="14"/>
  <c r="I460" i="14"/>
  <c r="E460" i="14"/>
  <c r="E425" i="14"/>
  <c r="I425" i="14"/>
  <c r="J528" i="14"/>
  <c r="F528" i="14"/>
  <c r="K528" i="14" s="1"/>
  <c r="J481" i="14"/>
  <c r="F481" i="14"/>
  <c r="K481" i="14" s="1"/>
  <c r="F434" i="14"/>
  <c r="K434" i="14" s="1"/>
  <c r="J434" i="14"/>
  <c r="J464" i="14"/>
  <c r="F464" i="14"/>
  <c r="K464" i="14" s="1"/>
  <c r="E405" i="14"/>
  <c r="I405" i="14"/>
  <c r="I473" i="14"/>
  <c r="E473" i="14"/>
  <c r="I439" i="14"/>
  <c r="E439" i="14"/>
  <c r="I428" i="14"/>
  <c r="E428" i="14"/>
  <c r="J353" i="14"/>
  <c r="F353" i="14"/>
  <c r="K353" i="14" s="1"/>
  <c r="I370" i="14"/>
  <c r="E370" i="14"/>
  <c r="I323" i="14"/>
  <c r="E323" i="14"/>
  <c r="I386" i="14"/>
  <c r="E386" i="14"/>
  <c r="I522" i="14"/>
  <c r="E522" i="14"/>
  <c r="J504" i="14"/>
  <c r="F504" i="14"/>
  <c r="K504" i="14" s="1"/>
  <c r="I474" i="14"/>
  <c r="E474" i="14"/>
  <c r="F488" i="14"/>
  <c r="K488" i="14" s="1"/>
  <c r="J488" i="14"/>
  <c r="F486" i="14"/>
  <c r="K486" i="14" s="1"/>
  <c r="J486" i="14"/>
  <c r="I424" i="14"/>
  <c r="E424" i="14"/>
  <c r="I447" i="14"/>
  <c r="E447" i="14"/>
  <c r="I440" i="14"/>
  <c r="E440" i="14"/>
  <c r="E476" i="14"/>
  <c r="I476" i="14"/>
  <c r="J328" i="14"/>
  <c r="F328" i="14"/>
  <c r="K328" i="14" s="1"/>
  <c r="J369" i="14"/>
  <c r="F369" i="14"/>
  <c r="K369" i="14" s="1"/>
  <c r="I332" i="14"/>
  <c r="E332" i="14"/>
  <c r="I356" i="14"/>
  <c r="E356" i="14"/>
  <c r="I324" i="14"/>
  <c r="E324" i="14"/>
  <c r="F314" i="14"/>
  <c r="K314" i="14" s="1"/>
  <c r="J314" i="14"/>
  <c r="I354" i="14"/>
  <c r="E354" i="14"/>
  <c r="J320" i="14"/>
  <c r="F320" i="14"/>
  <c r="K320" i="14" s="1"/>
  <c r="I554" i="14"/>
  <c r="E554" i="14"/>
  <c r="I538" i="14"/>
  <c r="E538" i="14"/>
  <c r="I466" i="14"/>
  <c r="E466" i="14"/>
  <c r="I321" i="14"/>
  <c r="E321" i="14"/>
  <c r="I375" i="14"/>
  <c r="E375" i="14"/>
  <c r="I362" i="14"/>
  <c r="E362" i="14"/>
  <c r="J315" i="14"/>
  <c r="F315" i="14"/>
  <c r="K315" i="14" s="1"/>
  <c r="Q49" i="14"/>
  <c r="P49" i="14"/>
  <c r="N49" i="14"/>
  <c r="N24" i="14" s="1"/>
  <c r="M50" i="14"/>
  <c r="I383" i="14"/>
  <c r="E383" i="14"/>
  <c r="J520" i="14"/>
  <c r="F520" i="14"/>
  <c r="K520" i="14" s="1"/>
  <c r="E404" i="14"/>
  <c r="I404" i="14"/>
  <c r="I436" i="14"/>
  <c r="E436" i="14"/>
  <c r="F480" i="14"/>
  <c r="K480" i="14" s="1"/>
  <c r="J480" i="14"/>
  <c r="I313" i="14"/>
  <c r="E313" i="14"/>
  <c r="I348" i="14"/>
  <c r="E348" i="14"/>
  <c r="J345" i="14"/>
  <c r="F345" i="14"/>
  <c r="K345" i="14" s="1"/>
  <c r="E300" i="14"/>
  <c r="I300" i="14"/>
  <c r="I399" i="14"/>
  <c r="E399" i="14"/>
  <c r="I364" i="14"/>
  <c r="E364" i="14"/>
  <c r="I378" i="14"/>
  <c r="E378" i="14"/>
  <c r="J312" i="14"/>
  <c r="F312" i="14"/>
  <c r="K312" i="14" s="1"/>
  <c r="J311" i="14"/>
  <c r="F311" i="14"/>
  <c r="K311" i="14" s="1"/>
  <c r="J310" i="14"/>
  <c r="F310" i="14"/>
  <c r="K310" i="14" s="1"/>
  <c r="J521" i="14"/>
  <c r="F521" i="14"/>
  <c r="K521" i="14" s="1"/>
  <c r="I482" i="14"/>
  <c r="E482" i="14"/>
  <c r="I450" i="14"/>
  <c r="E450" i="14"/>
  <c r="J377" i="14"/>
  <c r="F377" i="14"/>
  <c r="K377" i="14" s="1"/>
  <c r="I406" i="14"/>
  <c r="E406" i="14"/>
  <c r="I514" i="14"/>
  <c r="E514" i="14"/>
  <c r="E449" i="14"/>
  <c r="I449" i="14"/>
  <c r="E457" i="14"/>
  <c r="I457" i="14"/>
  <c r="J545" i="14"/>
  <c r="F545" i="14"/>
  <c r="K545" i="14" s="1"/>
  <c r="I430" i="14"/>
  <c r="E430" i="14"/>
  <c r="J410" i="14"/>
  <c r="F410" i="14"/>
  <c r="K410" i="14" s="1"/>
  <c r="J304" i="14"/>
  <c r="F304" i="14"/>
  <c r="K304" i="14" s="1"/>
  <c r="I397" i="14"/>
  <c r="E397" i="14"/>
  <c r="I389" i="14"/>
  <c r="E389" i="14"/>
  <c r="I373" i="14"/>
  <c r="E373" i="14"/>
  <c r="E311" i="8"/>
  <c r="I311" i="8"/>
  <c r="E415" i="8"/>
  <c r="I415" i="8"/>
  <c r="E455" i="8"/>
  <c r="J455" i="8" s="1"/>
  <c r="I455" i="8"/>
  <c r="I439" i="8"/>
  <c r="E439" i="8"/>
  <c r="D512" i="12"/>
  <c r="H512" i="12"/>
  <c r="H408" i="12"/>
  <c r="D408" i="12"/>
  <c r="J541" i="8"/>
  <c r="J421" i="8"/>
  <c r="E367" i="8"/>
  <c r="J367" i="8" s="1"/>
  <c r="E372" i="8"/>
  <c r="F305" i="8"/>
  <c r="K305" i="8" s="1"/>
  <c r="I322" i="8"/>
  <c r="J466" i="8"/>
  <c r="J517" i="10"/>
  <c r="J453" i="10"/>
  <c r="F396" i="12"/>
  <c r="K396" i="12" s="1"/>
  <c r="H311" i="12"/>
  <c r="J143" i="12"/>
  <c r="J30" i="12" s="1"/>
  <c r="H304" i="12"/>
  <c r="H368" i="12"/>
  <c r="D368" i="12"/>
  <c r="H472" i="12"/>
  <c r="D472" i="12"/>
  <c r="H345" i="12"/>
  <c r="D345" i="12"/>
  <c r="H298" i="12"/>
  <c r="D298" i="12"/>
  <c r="H362" i="12"/>
  <c r="D362" i="12"/>
  <c r="H458" i="12"/>
  <c r="D458" i="12"/>
  <c r="D355" i="12"/>
  <c r="H355" i="12"/>
  <c r="H445" i="12"/>
  <c r="D445" i="12"/>
  <c r="H324" i="12"/>
  <c r="D324" i="12"/>
  <c r="D357" i="12"/>
  <c r="H357" i="12"/>
  <c r="D318" i="12"/>
  <c r="H318" i="12"/>
  <c r="H465" i="12"/>
  <c r="H529" i="12"/>
  <c r="D529" i="12"/>
  <c r="H514" i="12"/>
  <c r="D514" i="12"/>
  <c r="H475" i="12"/>
  <c r="D475" i="12"/>
  <c r="D539" i="12"/>
  <c r="H539" i="12"/>
  <c r="D452" i="12"/>
  <c r="H452" i="12"/>
  <c r="D447" i="12"/>
  <c r="H447" i="12"/>
  <c r="D420" i="10"/>
  <c r="H420" i="10"/>
  <c r="J405" i="10"/>
  <c r="D540" i="10"/>
  <c r="H540" i="10"/>
  <c r="D446" i="10"/>
  <c r="H446" i="10"/>
  <c r="H514" i="10"/>
  <c r="D514" i="10"/>
  <c r="J105" i="10"/>
  <c r="D311" i="10"/>
  <c r="H311" i="10"/>
  <c r="H375" i="10"/>
  <c r="D375" i="10"/>
  <c r="H439" i="10"/>
  <c r="N68" i="10" s="1"/>
  <c r="N18" i="10" s="1"/>
  <c r="D439" i="10"/>
  <c r="D506" i="10"/>
  <c r="H506" i="10"/>
  <c r="H360" i="10"/>
  <c r="D360" i="10"/>
  <c r="J369" i="10"/>
  <c r="D378" i="10"/>
  <c r="H378" i="10"/>
  <c r="D442" i="10"/>
  <c r="H442" i="10"/>
  <c r="J144" i="10"/>
  <c r="E403" i="10"/>
  <c r="I403" i="10"/>
  <c r="H538" i="10"/>
  <c r="D538" i="10"/>
  <c r="H520" i="10"/>
  <c r="D520" i="10"/>
  <c r="D472" i="8"/>
  <c r="H472" i="8"/>
  <c r="H364" i="8"/>
  <c r="D364" i="8"/>
  <c r="D430" i="8"/>
  <c r="H430" i="8"/>
  <c r="D494" i="8"/>
  <c r="H494" i="8"/>
  <c r="H505" i="8"/>
  <c r="D505" i="8"/>
  <c r="D418" i="8"/>
  <c r="H418" i="8"/>
  <c r="D546" i="8"/>
  <c r="H546" i="8"/>
  <c r="J226" i="8"/>
  <c r="J258" i="8"/>
  <c r="J290" i="8"/>
  <c r="H555" i="8"/>
  <c r="D555" i="8"/>
  <c r="H231" i="8"/>
  <c r="H263" i="8"/>
  <c r="H412" i="8"/>
  <c r="D476" i="8"/>
  <c r="H476" i="8"/>
  <c r="D540" i="8"/>
  <c r="H540" i="8"/>
  <c r="J223" i="8"/>
  <c r="J255" i="8"/>
  <c r="J287" i="8"/>
  <c r="H268" i="8"/>
  <c r="I230" i="8"/>
  <c r="I246" i="8"/>
  <c r="I262" i="8"/>
  <c r="I278" i="8"/>
  <c r="K220" i="8"/>
  <c r="K236" i="8"/>
  <c r="K252" i="8"/>
  <c r="K268" i="8"/>
  <c r="K284" i="8"/>
  <c r="I199" i="8"/>
  <c r="I217" i="8"/>
  <c r="I233" i="8"/>
  <c r="I249" i="8"/>
  <c r="I265" i="8"/>
  <c r="I281" i="8"/>
  <c r="K221" i="8"/>
  <c r="K237" i="8"/>
  <c r="K253" i="8"/>
  <c r="K269" i="8"/>
  <c r="K285" i="8"/>
  <c r="H424" i="8"/>
  <c r="D424" i="8"/>
  <c r="H552" i="8"/>
  <c r="D552" i="8"/>
  <c r="D408" i="8"/>
  <c r="H408" i="8"/>
  <c r="I319" i="8"/>
  <c r="H407" i="8"/>
  <c r="I318" i="8"/>
  <c r="H544" i="8"/>
  <c r="D544" i="8"/>
  <c r="I405" i="8"/>
  <c r="E453" i="8"/>
  <c r="J453" i="8" s="1"/>
  <c r="F397" i="8"/>
  <c r="K397" i="8" s="1"/>
  <c r="F355" i="10"/>
  <c r="K355" i="10" s="1"/>
  <c r="J401" i="8"/>
  <c r="H493" i="12"/>
  <c r="D493" i="12"/>
  <c r="H200" i="12"/>
  <c r="H376" i="12"/>
  <c r="D376" i="12"/>
  <c r="D353" i="12"/>
  <c r="H353" i="12"/>
  <c r="D306" i="12"/>
  <c r="H306" i="12"/>
  <c r="D370" i="12"/>
  <c r="H370" i="12"/>
  <c r="H478" i="12"/>
  <c r="D478" i="12"/>
  <c r="D299" i="12"/>
  <c r="H299" i="12"/>
  <c r="H363" i="12"/>
  <c r="D363" i="12"/>
  <c r="H461" i="12"/>
  <c r="D461" i="12"/>
  <c r="D332" i="12"/>
  <c r="H332" i="12"/>
  <c r="D557" i="12"/>
  <c r="H557" i="12"/>
  <c r="D301" i="12"/>
  <c r="H301" i="12"/>
  <c r="H365" i="12"/>
  <c r="D365" i="12"/>
  <c r="D464" i="12"/>
  <c r="H464" i="12"/>
  <c r="D326" i="12"/>
  <c r="H326" i="12"/>
  <c r="D394" i="12"/>
  <c r="H394" i="12"/>
  <c r="D533" i="12"/>
  <c r="H533" i="12"/>
  <c r="H409" i="12"/>
  <c r="D409" i="12"/>
  <c r="D537" i="12"/>
  <c r="H537" i="12"/>
  <c r="H522" i="12"/>
  <c r="D522" i="12"/>
  <c r="H483" i="12"/>
  <c r="D483" i="12"/>
  <c r="H547" i="12"/>
  <c r="D547" i="12"/>
  <c r="H460" i="12"/>
  <c r="D460" i="12"/>
  <c r="H455" i="12"/>
  <c r="D455" i="12"/>
  <c r="D364" i="10"/>
  <c r="H364" i="10"/>
  <c r="D428" i="10"/>
  <c r="H428" i="10"/>
  <c r="N67" i="10" s="1"/>
  <c r="E413" i="10"/>
  <c r="I413" i="10"/>
  <c r="D326" i="10"/>
  <c r="H326" i="10"/>
  <c r="D454" i="10"/>
  <c r="H454" i="10"/>
  <c r="H304" i="10"/>
  <c r="D304" i="10"/>
  <c r="H368" i="10"/>
  <c r="D368" i="10"/>
  <c r="H498" i="10"/>
  <c r="D498" i="10"/>
  <c r="H122" i="10"/>
  <c r="D377" i="10"/>
  <c r="H377" i="10"/>
  <c r="D508" i="10"/>
  <c r="H508" i="10"/>
  <c r="H386" i="10"/>
  <c r="D450" i="10"/>
  <c r="H450" i="10"/>
  <c r="H528" i="10"/>
  <c r="D528" i="10"/>
  <c r="D332" i="8"/>
  <c r="H332" i="8"/>
  <c r="D374" i="8"/>
  <c r="H374" i="8"/>
  <c r="H513" i="8"/>
  <c r="D513" i="8"/>
  <c r="D426" i="8"/>
  <c r="H426" i="8"/>
  <c r="D490" i="8"/>
  <c r="H490" i="8"/>
  <c r="H554" i="8"/>
  <c r="D554" i="8"/>
  <c r="J230" i="8"/>
  <c r="J262" i="8"/>
  <c r="H499" i="8"/>
  <c r="D499" i="8"/>
  <c r="H235" i="8"/>
  <c r="H267" i="8"/>
  <c r="D484" i="8"/>
  <c r="H484" i="8"/>
  <c r="D548" i="8"/>
  <c r="H548" i="8"/>
  <c r="J227" i="8"/>
  <c r="J259" i="8"/>
  <c r="J291" i="8"/>
  <c r="H240" i="8"/>
  <c r="H441" i="8"/>
  <c r="D441" i="8"/>
  <c r="D464" i="8"/>
  <c r="H464" i="8"/>
  <c r="H310" i="8"/>
  <c r="H525" i="8"/>
  <c r="D525" i="8"/>
  <c r="I393" i="8"/>
  <c r="H520" i="8"/>
  <c r="D520" i="8"/>
  <c r="D392" i="8"/>
  <c r="H392" i="8"/>
  <c r="H308" i="8"/>
  <c r="J471" i="8"/>
  <c r="E394" i="8"/>
  <c r="F297" i="8"/>
  <c r="K297" i="8" s="1"/>
  <c r="I58" i="12"/>
  <c r="I30" i="12" s="1"/>
  <c r="H397" i="12"/>
  <c r="D397" i="12"/>
  <c r="H320" i="12"/>
  <c r="H386" i="12"/>
  <c r="D386" i="12"/>
  <c r="D517" i="12"/>
  <c r="H517" i="12"/>
  <c r="H230" i="12"/>
  <c r="D297" i="12"/>
  <c r="H297" i="12"/>
  <c r="H295" i="12" s="1"/>
  <c r="H361" i="12"/>
  <c r="D361" i="12"/>
  <c r="H314" i="12"/>
  <c r="D314" i="12"/>
  <c r="D378" i="12"/>
  <c r="H378" i="12"/>
  <c r="D501" i="12"/>
  <c r="H501" i="12"/>
  <c r="D307" i="12"/>
  <c r="H307" i="12"/>
  <c r="H371" i="12"/>
  <c r="D371" i="12"/>
  <c r="D480" i="12"/>
  <c r="H480" i="12"/>
  <c r="H340" i="12"/>
  <c r="D340" i="12"/>
  <c r="H309" i="12"/>
  <c r="D309" i="12"/>
  <c r="H373" i="12"/>
  <c r="D373" i="12"/>
  <c r="H486" i="12"/>
  <c r="D486" i="12"/>
  <c r="H334" i="12"/>
  <c r="D334" i="12"/>
  <c r="H407" i="12"/>
  <c r="D407" i="12"/>
  <c r="D417" i="12"/>
  <c r="H417" i="12"/>
  <c r="H481" i="12"/>
  <c r="D481" i="12"/>
  <c r="H545" i="12"/>
  <c r="D545" i="12"/>
  <c r="H530" i="12"/>
  <c r="D530" i="12"/>
  <c r="H491" i="12"/>
  <c r="D491" i="12"/>
  <c r="D555" i="12"/>
  <c r="H555" i="12"/>
  <c r="D404" i="12"/>
  <c r="H404" i="12"/>
  <c r="H463" i="12"/>
  <c r="I45" i="10"/>
  <c r="I30" i="10" s="1"/>
  <c r="D372" i="10"/>
  <c r="H372" i="10"/>
  <c r="D502" i="10"/>
  <c r="H502" i="10"/>
  <c r="H357" i="10"/>
  <c r="D357" i="10"/>
  <c r="I485" i="10"/>
  <c r="E485" i="10"/>
  <c r="H398" i="10"/>
  <c r="D398" i="10"/>
  <c r="H462" i="10"/>
  <c r="N70" i="10" s="1"/>
  <c r="D462" i="10"/>
  <c r="D532" i="10"/>
  <c r="H532" i="10"/>
  <c r="D524" i="10"/>
  <c r="H524" i="10"/>
  <c r="H312" i="10"/>
  <c r="D312" i="10"/>
  <c r="D376" i="10"/>
  <c r="H376" i="10"/>
  <c r="H440" i="10"/>
  <c r="D440" i="10"/>
  <c r="H507" i="10"/>
  <c r="D507" i="10"/>
  <c r="H330" i="10"/>
  <c r="D330" i="10"/>
  <c r="H394" i="10"/>
  <c r="D394" i="10"/>
  <c r="H458" i="10"/>
  <c r="D458" i="10"/>
  <c r="J148" i="10"/>
  <c r="H556" i="10"/>
  <c r="D556" i="10"/>
  <c r="D536" i="10"/>
  <c r="H536" i="10"/>
  <c r="I323" i="8"/>
  <c r="E323" i="8"/>
  <c r="D382" i="8"/>
  <c r="H382" i="8"/>
  <c r="D521" i="8"/>
  <c r="H521" i="8"/>
  <c r="H434" i="8"/>
  <c r="D434" i="8"/>
  <c r="H498" i="8"/>
  <c r="D498" i="8"/>
  <c r="J234" i="8"/>
  <c r="J266" i="8"/>
  <c r="H507" i="8"/>
  <c r="D507" i="8"/>
  <c r="H239" i="8"/>
  <c r="H271" i="8"/>
  <c r="H428" i="8"/>
  <c r="D492" i="8"/>
  <c r="H492" i="8"/>
  <c r="H556" i="8"/>
  <c r="D556" i="8"/>
  <c r="J231" i="8"/>
  <c r="J263" i="8"/>
  <c r="H244" i="8"/>
  <c r="I218" i="8"/>
  <c r="I234" i="8"/>
  <c r="I250" i="8"/>
  <c r="I266" i="8"/>
  <c r="I282" i="8"/>
  <c r="K224" i="8"/>
  <c r="K240" i="8"/>
  <c r="K256" i="8"/>
  <c r="K272" i="8"/>
  <c r="K288" i="8"/>
  <c r="I221" i="8"/>
  <c r="I237" i="8"/>
  <c r="I253" i="8"/>
  <c r="I269" i="8"/>
  <c r="I285" i="8"/>
  <c r="K225" i="8"/>
  <c r="K241" i="8"/>
  <c r="K257" i="8"/>
  <c r="K273" i="8"/>
  <c r="K289" i="8"/>
  <c r="H399" i="8"/>
  <c r="D448" i="8"/>
  <c r="H448" i="8"/>
  <c r="H504" i="8"/>
  <c r="D504" i="8"/>
  <c r="H383" i="8"/>
  <c r="H300" i="8"/>
  <c r="D300" i="8"/>
  <c r="I501" i="8"/>
  <c r="D453" i="12"/>
  <c r="H453" i="12"/>
  <c r="D541" i="12"/>
  <c r="H541" i="12"/>
  <c r="H305" i="12"/>
  <c r="D305" i="12"/>
  <c r="H369" i="12"/>
  <c r="D369" i="12"/>
  <c r="H477" i="12"/>
  <c r="D477" i="12"/>
  <c r="D322" i="12"/>
  <c r="H322" i="12"/>
  <c r="D389" i="12"/>
  <c r="H389" i="12"/>
  <c r="H520" i="12"/>
  <c r="D520" i="12"/>
  <c r="D315" i="12"/>
  <c r="H315" i="12"/>
  <c r="D502" i="12"/>
  <c r="H502" i="12"/>
  <c r="H317" i="12"/>
  <c r="D317" i="12"/>
  <c r="D509" i="12"/>
  <c r="H509" i="12"/>
  <c r="H425" i="12"/>
  <c r="D425" i="12"/>
  <c r="D553" i="12"/>
  <c r="H553" i="12"/>
  <c r="D474" i="12"/>
  <c r="H474" i="12"/>
  <c r="H538" i="12"/>
  <c r="D538" i="12"/>
  <c r="D499" i="12"/>
  <c r="H499" i="12"/>
  <c r="D412" i="12"/>
  <c r="H412" i="12"/>
  <c r="D471" i="12"/>
  <c r="H471" i="12"/>
  <c r="H380" i="10"/>
  <c r="D380" i="10"/>
  <c r="H444" i="10"/>
  <c r="D444" i="10"/>
  <c r="H365" i="10"/>
  <c r="D365" i="10"/>
  <c r="D494" i="10"/>
  <c r="H494" i="10"/>
  <c r="H342" i="10"/>
  <c r="H406" i="10"/>
  <c r="D406" i="10"/>
  <c r="D470" i="10"/>
  <c r="H470" i="10"/>
  <c r="N71" i="10" s="1"/>
  <c r="H533" i="10"/>
  <c r="D533" i="10"/>
  <c r="H320" i="10"/>
  <c r="D320" i="10"/>
  <c r="H516" i="10"/>
  <c r="D516" i="10"/>
  <c r="I338" i="10"/>
  <c r="H402" i="10"/>
  <c r="D402" i="10"/>
  <c r="J150" i="10"/>
  <c r="H363" i="10"/>
  <c r="D363" i="10"/>
  <c r="H544" i="10"/>
  <c r="D544" i="10"/>
  <c r="D400" i="8"/>
  <c r="H400" i="8"/>
  <c r="D518" i="8"/>
  <c r="H518" i="8"/>
  <c r="H465" i="8"/>
  <c r="D465" i="8"/>
  <c r="H529" i="8"/>
  <c r="D529" i="8"/>
  <c r="H442" i="8"/>
  <c r="D442" i="8"/>
  <c r="D506" i="8"/>
  <c r="H506" i="8"/>
  <c r="J238" i="8"/>
  <c r="J270" i="8"/>
  <c r="H515" i="8"/>
  <c r="D515" i="8"/>
  <c r="H243" i="8"/>
  <c r="H275" i="8"/>
  <c r="H372" i="8"/>
  <c r="H436" i="8"/>
  <c r="H500" i="8"/>
  <c r="D500" i="8"/>
  <c r="J235" i="8"/>
  <c r="J267" i="8"/>
  <c r="H248" i="8"/>
  <c r="I220" i="8"/>
  <c r="I236" i="8"/>
  <c r="I252" i="8"/>
  <c r="I268" i="8"/>
  <c r="I284" i="8"/>
  <c r="K226" i="8"/>
  <c r="K242" i="8"/>
  <c r="K258" i="8"/>
  <c r="K274" i="8"/>
  <c r="K290" i="8"/>
  <c r="I223" i="8"/>
  <c r="I239" i="8"/>
  <c r="I255" i="8"/>
  <c r="I271" i="8"/>
  <c r="I287" i="8"/>
  <c r="K227" i="8"/>
  <c r="K243" i="8"/>
  <c r="K259" i="8"/>
  <c r="K275" i="8"/>
  <c r="K291" i="8"/>
  <c r="I385" i="8"/>
  <c r="H485" i="8"/>
  <c r="H496" i="8"/>
  <c r="D496" i="8"/>
  <c r="H480" i="8"/>
  <c r="D480" i="8"/>
  <c r="F388" i="8"/>
  <c r="K388" i="8" s="1"/>
  <c r="F449" i="8"/>
  <c r="K449" i="8" s="1"/>
  <c r="I447" i="8"/>
  <c r="D470" i="12"/>
  <c r="H384" i="12"/>
  <c r="D384" i="12"/>
  <c r="D336" i="12"/>
  <c r="H336" i="12"/>
  <c r="D410" i="12"/>
  <c r="H410" i="12"/>
  <c r="H250" i="12"/>
  <c r="D313" i="12"/>
  <c r="H313" i="12"/>
  <c r="D377" i="12"/>
  <c r="H377" i="12"/>
  <c r="H496" i="12"/>
  <c r="D496" i="12"/>
  <c r="D330" i="12"/>
  <c r="H330" i="12"/>
  <c r="H549" i="12"/>
  <c r="D549" i="12"/>
  <c r="H323" i="12"/>
  <c r="D323" i="12"/>
  <c r="D525" i="12"/>
  <c r="H525" i="12"/>
  <c r="D325" i="12"/>
  <c r="H325" i="12"/>
  <c r="H392" i="12"/>
  <c r="D392" i="12"/>
  <c r="H434" i="12"/>
  <c r="D434" i="12"/>
  <c r="H433" i="12"/>
  <c r="D433" i="12"/>
  <c r="D482" i="12"/>
  <c r="H482" i="12"/>
  <c r="D546" i="12"/>
  <c r="H546" i="12"/>
  <c r="D379" i="12"/>
  <c r="H379" i="12"/>
  <c r="D507" i="12"/>
  <c r="H507" i="12"/>
  <c r="H420" i="12"/>
  <c r="D420" i="12"/>
  <c r="J88" i="10"/>
  <c r="F521" i="10"/>
  <c r="K521" i="10" s="1"/>
  <c r="J521" i="10"/>
  <c r="H414" i="10"/>
  <c r="D414" i="10"/>
  <c r="D550" i="10"/>
  <c r="H550" i="10"/>
  <c r="D328" i="10"/>
  <c r="H328" i="10"/>
  <c r="H456" i="10"/>
  <c r="D456" i="10"/>
  <c r="D525" i="10"/>
  <c r="H525" i="10"/>
  <c r="D346" i="10"/>
  <c r="H346" i="10"/>
  <c r="D474" i="10"/>
  <c r="H474" i="10"/>
  <c r="H546" i="10"/>
  <c r="D546" i="10"/>
  <c r="H501" i="10"/>
  <c r="N74" i="10" s="1"/>
  <c r="D501" i="10"/>
  <c r="H488" i="10"/>
  <c r="D488" i="10"/>
  <c r="H552" i="10"/>
  <c r="D552" i="10"/>
  <c r="D324" i="8"/>
  <c r="H324" i="8"/>
  <c r="D512" i="8"/>
  <c r="H512" i="8"/>
  <c r="D473" i="8"/>
  <c r="H473" i="8"/>
  <c r="H537" i="8"/>
  <c r="D537" i="8"/>
  <c r="D450" i="8"/>
  <c r="H450" i="8"/>
  <c r="H514" i="8"/>
  <c r="D514" i="8"/>
  <c r="J242" i="8"/>
  <c r="J274" i="8"/>
  <c r="D523" i="8"/>
  <c r="H523" i="8"/>
  <c r="H247" i="8"/>
  <c r="H279" i="8"/>
  <c r="H380" i="8"/>
  <c r="D380" i="8"/>
  <c r="H444" i="8"/>
  <c r="D508" i="8"/>
  <c r="H508" i="8"/>
  <c r="J239" i="8"/>
  <c r="J271" i="8"/>
  <c r="H252" i="8"/>
  <c r="H284" i="8"/>
  <c r="I222" i="8"/>
  <c r="I238" i="8"/>
  <c r="I254" i="8"/>
  <c r="I270" i="8"/>
  <c r="I286" i="8"/>
  <c r="K228" i="8"/>
  <c r="K244" i="8"/>
  <c r="K260" i="8"/>
  <c r="K276" i="8"/>
  <c r="K292" i="8"/>
  <c r="I225" i="8"/>
  <c r="I241" i="8"/>
  <c r="I257" i="8"/>
  <c r="I273" i="8"/>
  <c r="I289" i="8"/>
  <c r="K229" i="8"/>
  <c r="K245" i="8"/>
  <c r="K261" i="8"/>
  <c r="K277" i="8"/>
  <c r="K293" i="8"/>
  <c r="H488" i="8"/>
  <c r="D488" i="8"/>
  <c r="H329" i="8"/>
  <c r="H463" i="8"/>
  <c r="H429" i="8"/>
  <c r="I461" i="8"/>
  <c r="J357" i="8"/>
  <c r="D356" i="8"/>
  <c r="H356" i="8"/>
  <c r="H416" i="8"/>
  <c r="D416" i="8"/>
  <c r="D335" i="12"/>
  <c r="H335" i="12"/>
  <c r="D344" i="12"/>
  <c r="H344" i="12"/>
  <c r="D423" i="12"/>
  <c r="H423" i="12"/>
  <c r="H321" i="12"/>
  <c r="D321" i="12"/>
  <c r="H338" i="12"/>
  <c r="D338" i="12"/>
  <c r="H331" i="12"/>
  <c r="D331" i="12"/>
  <c r="H300" i="12"/>
  <c r="D300" i="12"/>
  <c r="H333" i="12"/>
  <c r="D333" i="12"/>
  <c r="D358" i="12"/>
  <c r="H358" i="12"/>
  <c r="D450" i="12"/>
  <c r="H450" i="12"/>
  <c r="H441" i="12"/>
  <c r="D441" i="12"/>
  <c r="D490" i="12"/>
  <c r="H490" i="12"/>
  <c r="H554" i="12"/>
  <c r="D554" i="12"/>
  <c r="D387" i="12"/>
  <c r="H387" i="12"/>
  <c r="D515" i="12"/>
  <c r="H515" i="12"/>
  <c r="D428" i="12"/>
  <c r="H428" i="12"/>
  <c r="H396" i="10"/>
  <c r="D396" i="10"/>
  <c r="D460" i="10"/>
  <c r="H460" i="10"/>
  <c r="D530" i="10"/>
  <c r="H530" i="10"/>
  <c r="H317" i="10"/>
  <c r="D317" i="10"/>
  <c r="H381" i="10"/>
  <c r="D381" i="10"/>
  <c r="H445" i="10"/>
  <c r="D445" i="10"/>
  <c r="F513" i="10"/>
  <c r="K513" i="10" s="1"/>
  <c r="J513" i="10"/>
  <c r="H422" i="10"/>
  <c r="D422" i="10"/>
  <c r="H486" i="10"/>
  <c r="N72" i="10" s="1"/>
  <c r="D486" i="10"/>
  <c r="H336" i="10"/>
  <c r="D336" i="10"/>
  <c r="H400" i="10"/>
  <c r="H464" i="10"/>
  <c r="D464" i="10"/>
  <c r="D534" i="10"/>
  <c r="H534" i="10"/>
  <c r="H354" i="10"/>
  <c r="D354" i="10"/>
  <c r="D418" i="10"/>
  <c r="H418" i="10"/>
  <c r="H379" i="10"/>
  <c r="D379" i="10"/>
  <c r="H496" i="10"/>
  <c r="D496" i="10"/>
  <c r="H536" i="8"/>
  <c r="D536" i="8"/>
  <c r="D375" i="8"/>
  <c r="H375" i="8"/>
  <c r="D406" i="8"/>
  <c r="H406" i="8"/>
  <c r="D470" i="8"/>
  <c r="H470" i="8"/>
  <c r="H481" i="8"/>
  <c r="D481" i="8"/>
  <c r="H545" i="8"/>
  <c r="D545" i="8"/>
  <c r="H458" i="8"/>
  <c r="D458" i="8"/>
  <c r="H522" i="8"/>
  <c r="D522" i="8"/>
  <c r="J246" i="8"/>
  <c r="J278" i="8"/>
  <c r="H467" i="8"/>
  <c r="D467" i="8"/>
  <c r="H531" i="8"/>
  <c r="D531" i="8"/>
  <c r="H219" i="8"/>
  <c r="H251" i="8"/>
  <c r="H283" i="8"/>
  <c r="H452" i="8"/>
  <c r="D516" i="8"/>
  <c r="H516" i="8"/>
  <c r="J243" i="8"/>
  <c r="J275" i="8"/>
  <c r="H224" i="8"/>
  <c r="I224" i="8"/>
  <c r="I240" i="8"/>
  <c r="I256" i="8"/>
  <c r="I272" i="8"/>
  <c r="I288" i="8"/>
  <c r="K230" i="8"/>
  <c r="K246" i="8"/>
  <c r="K262" i="8"/>
  <c r="K278" i="8"/>
  <c r="I209" i="8"/>
  <c r="I227" i="8"/>
  <c r="I243" i="8"/>
  <c r="I259" i="8"/>
  <c r="I275" i="8"/>
  <c r="I291" i="8"/>
  <c r="K231" i="8"/>
  <c r="K247" i="8"/>
  <c r="K263" i="8"/>
  <c r="K279" i="8"/>
  <c r="D469" i="8"/>
  <c r="H469" i="8"/>
  <c r="I409" i="8"/>
  <c r="H320" i="8"/>
  <c r="H447" i="8"/>
  <c r="D348" i="8"/>
  <c r="H348" i="8"/>
  <c r="I377" i="8"/>
  <c r="I445" i="8"/>
  <c r="H352" i="12"/>
  <c r="D352" i="12"/>
  <c r="H329" i="12"/>
  <c r="D329" i="12"/>
  <c r="H399" i="12"/>
  <c r="D399" i="12"/>
  <c r="H426" i="12"/>
  <c r="D426" i="12"/>
  <c r="H339" i="12"/>
  <c r="D339" i="12"/>
  <c r="D415" i="12"/>
  <c r="H415" i="12"/>
  <c r="D308" i="12"/>
  <c r="H308" i="12"/>
  <c r="H485" i="12"/>
  <c r="D485" i="12"/>
  <c r="D418" i="12"/>
  <c r="H418" i="12"/>
  <c r="D302" i="12"/>
  <c r="H302" i="12"/>
  <c r="H469" i="12"/>
  <c r="D469" i="12"/>
  <c r="H385" i="12"/>
  <c r="D385" i="12"/>
  <c r="H449" i="12"/>
  <c r="D449" i="12"/>
  <c r="H498" i="12"/>
  <c r="D498" i="12"/>
  <c r="H395" i="12"/>
  <c r="D395" i="12"/>
  <c r="H523" i="12"/>
  <c r="D523" i="12"/>
  <c r="H436" i="12"/>
  <c r="D436" i="12"/>
  <c r="H431" i="12"/>
  <c r="D431" i="12"/>
  <c r="D468" i="10"/>
  <c r="H468" i="10"/>
  <c r="H539" i="10"/>
  <c r="D539" i="10"/>
  <c r="H522" i="10"/>
  <c r="D522" i="10"/>
  <c r="H430" i="10"/>
  <c r="D430" i="10"/>
  <c r="H344" i="10"/>
  <c r="D344" i="10"/>
  <c r="H472" i="10"/>
  <c r="D472" i="10"/>
  <c r="J353" i="10"/>
  <c r="H554" i="10"/>
  <c r="D554" i="10"/>
  <c r="D362" i="10"/>
  <c r="H362" i="10"/>
  <c r="D426" i="10"/>
  <c r="H426" i="10"/>
  <c r="J140" i="10"/>
  <c r="H504" i="10"/>
  <c r="D504" i="10"/>
  <c r="I350" i="8"/>
  <c r="E350" i="8"/>
  <c r="H553" i="8"/>
  <c r="D338" i="8"/>
  <c r="H338" i="8"/>
  <c r="H402" i="8"/>
  <c r="D402" i="8"/>
  <c r="H530" i="8"/>
  <c r="D530" i="8"/>
  <c r="J250" i="8"/>
  <c r="J282" i="8"/>
  <c r="D539" i="8"/>
  <c r="H539" i="8"/>
  <c r="H223" i="8"/>
  <c r="H255" i="8"/>
  <c r="H287" i="8"/>
  <c r="H460" i="8"/>
  <c r="D524" i="8"/>
  <c r="H524" i="8"/>
  <c r="J247" i="8"/>
  <c r="J279" i="8"/>
  <c r="H228" i="8"/>
  <c r="I226" i="8"/>
  <c r="I242" i="8"/>
  <c r="I258" i="8"/>
  <c r="I274" i="8"/>
  <c r="I290" i="8"/>
  <c r="K216" i="8"/>
  <c r="K232" i="8"/>
  <c r="K248" i="8"/>
  <c r="K264" i="8"/>
  <c r="K280" i="8"/>
  <c r="I229" i="8"/>
  <c r="I245" i="8"/>
  <c r="I261" i="8"/>
  <c r="I277" i="8"/>
  <c r="I293" i="8"/>
  <c r="K217" i="8"/>
  <c r="K233" i="8"/>
  <c r="K249" i="8"/>
  <c r="K265" i="8"/>
  <c r="K281" i="8"/>
  <c r="I449" i="8"/>
  <c r="H351" i="8"/>
  <c r="H528" i="8"/>
  <c r="D528" i="8"/>
  <c r="I433" i="8"/>
  <c r="H432" i="8"/>
  <c r="H316" i="8"/>
  <c r="D316" i="8"/>
  <c r="H437" i="12"/>
  <c r="D437" i="12"/>
  <c r="D360" i="12"/>
  <c r="H360" i="12"/>
  <c r="H337" i="12"/>
  <c r="D337" i="12"/>
  <c r="H413" i="12"/>
  <c r="D413" i="12"/>
  <c r="H354" i="12"/>
  <c r="D354" i="12"/>
  <c r="H442" i="12"/>
  <c r="D442" i="12"/>
  <c r="D347" i="12"/>
  <c r="H347" i="12"/>
  <c r="D429" i="12"/>
  <c r="H429" i="12"/>
  <c r="H316" i="12"/>
  <c r="D316" i="12"/>
  <c r="H381" i="12"/>
  <c r="D381" i="12"/>
  <c r="H504" i="12"/>
  <c r="D504" i="12"/>
  <c r="D310" i="12"/>
  <c r="H310" i="12"/>
  <c r="H488" i="12"/>
  <c r="D488" i="12"/>
  <c r="H393" i="12"/>
  <c r="D393" i="12"/>
  <c r="H457" i="12"/>
  <c r="D457" i="12"/>
  <c r="H521" i="12"/>
  <c r="D521" i="12"/>
  <c r="H506" i="12"/>
  <c r="D506" i="12"/>
  <c r="H467" i="12"/>
  <c r="D467" i="12"/>
  <c r="H531" i="12"/>
  <c r="D531" i="12"/>
  <c r="H444" i="12"/>
  <c r="D444" i="12"/>
  <c r="D439" i="12"/>
  <c r="H439" i="12"/>
  <c r="H41" i="10"/>
  <c r="H80" i="10"/>
  <c r="D412" i="10"/>
  <c r="H412" i="10"/>
  <c r="D548" i="10"/>
  <c r="H548" i="10"/>
  <c r="D374" i="10"/>
  <c r="H374" i="10"/>
  <c r="H438" i="10"/>
  <c r="D438" i="10"/>
  <c r="H352" i="10"/>
  <c r="D352" i="10"/>
  <c r="D416" i="10"/>
  <c r="H416" i="10"/>
  <c r="D480" i="10"/>
  <c r="H480" i="10"/>
  <c r="J361" i="10"/>
  <c r="H490" i="10"/>
  <c r="D490" i="10"/>
  <c r="H306" i="10"/>
  <c r="D306" i="10"/>
  <c r="H370" i="10"/>
  <c r="D370" i="10"/>
  <c r="D434" i="10"/>
  <c r="H434" i="10"/>
  <c r="D500" i="10"/>
  <c r="H500" i="10"/>
  <c r="J142" i="10"/>
  <c r="H512" i="10"/>
  <c r="D512" i="10"/>
  <c r="H358" i="8"/>
  <c r="D358" i="8"/>
  <c r="H497" i="8"/>
  <c r="D497" i="8"/>
  <c r="H410" i="8"/>
  <c r="D410" i="8"/>
  <c r="H538" i="8"/>
  <c r="D538" i="8"/>
  <c r="J222" i="8"/>
  <c r="J30" i="8" s="1"/>
  <c r="J254" i="8"/>
  <c r="J286" i="8"/>
  <c r="H547" i="8"/>
  <c r="D547" i="8"/>
  <c r="H227" i="8"/>
  <c r="H259" i="8"/>
  <c r="H291" i="8"/>
  <c r="D404" i="8"/>
  <c r="H404" i="8"/>
  <c r="H468" i="8"/>
  <c r="D468" i="8"/>
  <c r="D532" i="8"/>
  <c r="H532" i="8"/>
  <c r="J251" i="8"/>
  <c r="J283" i="8"/>
  <c r="I228" i="8"/>
  <c r="I244" i="8"/>
  <c r="I260" i="8"/>
  <c r="I276" i="8"/>
  <c r="I292" i="8"/>
  <c r="K218" i="8"/>
  <c r="K234" i="8"/>
  <c r="K250" i="8"/>
  <c r="K266" i="8"/>
  <c r="K282" i="8"/>
  <c r="I231" i="8"/>
  <c r="I247" i="8"/>
  <c r="I263" i="8"/>
  <c r="I279" i="8"/>
  <c r="K219" i="8"/>
  <c r="K235" i="8"/>
  <c r="K251" i="8"/>
  <c r="K267" i="8"/>
  <c r="K283" i="8"/>
  <c r="H340" i="8"/>
  <c r="D340" i="8"/>
  <c r="D509" i="8"/>
  <c r="H509" i="8"/>
  <c r="H302" i="8"/>
  <c r="D328" i="8"/>
  <c r="H328" i="8"/>
  <c r="I417" i="8"/>
  <c r="E417" i="8"/>
  <c r="I326" i="8"/>
  <c r="N43" i="10"/>
  <c r="J467" i="10"/>
  <c r="N47" i="10"/>
  <c r="E553" i="8"/>
  <c r="I553" i="8"/>
  <c r="I429" i="8"/>
  <c r="E429" i="8"/>
  <c r="I383" i="8"/>
  <c r="E343" i="8"/>
  <c r="F343" i="8" s="1"/>
  <c r="K343" i="8" s="1"/>
  <c r="F422" i="12"/>
  <c r="K422" i="12" s="1"/>
  <c r="J466" i="12"/>
  <c r="I30" i="8"/>
  <c r="J509" i="10"/>
  <c r="J404" i="10"/>
  <c r="F489" i="8"/>
  <c r="K489" i="8" s="1"/>
  <c r="J489" i="8"/>
  <c r="N42" i="10"/>
  <c r="E346" i="8"/>
  <c r="N44" i="10"/>
  <c r="N45" i="10"/>
  <c r="F373" i="8"/>
  <c r="K373" i="8" s="1"/>
  <c r="N40" i="10"/>
  <c r="N41" i="10"/>
  <c r="F338" i="10"/>
  <c r="K338" i="10" s="1"/>
  <c r="F406" i="12"/>
  <c r="K406" i="12" s="1"/>
  <c r="N46" i="10"/>
  <c r="N73" i="10"/>
  <c r="N23" i="10" s="1"/>
  <c r="I516" i="12"/>
  <c r="E516" i="12"/>
  <c r="E505" i="12"/>
  <c r="I505" i="12"/>
  <c r="F528" i="12"/>
  <c r="K528" i="12" s="1"/>
  <c r="J528" i="12"/>
  <c r="E448" i="12"/>
  <c r="I448" i="12"/>
  <c r="E543" i="12"/>
  <c r="I543" i="12"/>
  <c r="E492" i="12"/>
  <c r="I492" i="12"/>
  <c r="I511" i="12"/>
  <c r="E511" i="12"/>
  <c r="I411" i="12"/>
  <c r="E411" i="12"/>
  <c r="I356" i="12"/>
  <c r="E356" i="12"/>
  <c r="I342" i="12"/>
  <c r="E342" i="12"/>
  <c r="I303" i="12"/>
  <c r="E303" i="12"/>
  <c r="E535" i="12"/>
  <c r="I535" i="12"/>
  <c r="E519" i="12"/>
  <c r="I519" i="12"/>
  <c r="I487" i="12"/>
  <c r="E487" i="12"/>
  <c r="I435" i="12"/>
  <c r="E435" i="12"/>
  <c r="E508" i="12"/>
  <c r="I508" i="12"/>
  <c r="E454" i="12"/>
  <c r="I454" i="12"/>
  <c r="E438" i="12"/>
  <c r="I438" i="12"/>
  <c r="I372" i="12"/>
  <c r="E372" i="12"/>
  <c r="J346" i="12"/>
  <c r="F346" i="12"/>
  <c r="K346" i="12" s="1"/>
  <c r="I328" i="12"/>
  <c r="E328" i="12"/>
  <c r="I400" i="12"/>
  <c r="E400" i="12"/>
  <c r="I374" i="12"/>
  <c r="E374" i="12"/>
  <c r="I416" i="12"/>
  <c r="E416" i="12"/>
  <c r="I556" i="12"/>
  <c r="E556" i="12"/>
  <c r="E558" i="12"/>
  <c r="I558" i="12"/>
  <c r="E510" i="12"/>
  <c r="I510" i="12"/>
  <c r="I484" i="12"/>
  <c r="E484" i="12"/>
  <c r="F544" i="12"/>
  <c r="K544" i="12" s="1"/>
  <c r="J544" i="12"/>
  <c r="E440" i="12"/>
  <c r="I440" i="12"/>
  <c r="E421" i="12"/>
  <c r="I421" i="12"/>
  <c r="I403" i="12"/>
  <c r="E403" i="12"/>
  <c r="E375" i="12"/>
  <c r="I375" i="12"/>
  <c r="I341" i="12"/>
  <c r="E341" i="12"/>
  <c r="I320" i="12"/>
  <c r="E320" i="12"/>
  <c r="I390" i="12"/>
  <c r="E390" i="12"/>
  <c r="M67" i="12"/>
  <c r="I548" i="12"/>
  <c r="E548" i="12"/>
  <c r="E550" i="12"/>
  <c r="I550" i="12"/>
  <c r="E518" i="12"/>
  <c r="I518" i="12"/>
  <c r="E551" i="12"/>
  <c r="I551" i="12"/>
  <c r="I459" i="12"/>
  <c r="E459" i="12"/>
  <c r="I427" i="12"/>
  <c r="E427" i="12"/>
  <c r="E473" i="12"/>
  <c r="I473" i="12"/>
  <c r="I391" i="12"/>
  <c r="E391" i="12"/>
  <c r="I312" i="12"/>
  <c r="E312" i="12"/>
  <c r="I348" i="12"/>
  <c r="E348" i="12"/>
  <c r="I540" i="12"/>
  <c r="E540" i="12"/>
  <c r="I476" i="12"/>
  <c r="E476" i="12"/>
  <c r="E542" i="12"/>
  <c r="I542" i="12"/>
  <c r="I503" i="12"/>
  <c r="E503" i="12"/>
  <c r="E432" i="12"/>
  <c r="I432" i="12"/>
  <c r="I349" i="12"/>
  <c r="E349" i="12"/>
  <c r="I366" i="12"/>
  <c r="E366" i="12"/>
  <c r="I304" i="12"/>
  <c r="E304" i="12"/>
  <c r="I319" i="12"/>
  <c r="E319" i="12"/>
  <c r="I532" i="12"/>
  <c r="E532" i="12"/>
  <c r="E513" i="12"/>
  <c r="I513" i="12"/>
  <c r="E534" i="12"/>
  <c r="I534" i="12"/>
  <c r="I500" i="12"/>
  <c r="E500" i="12"/>
  <c r="F536" i="12"/>
  <c r="K536" i="12" s="1"/>
  <c r="J536" i="12"/>
  <c r="I470" i="12"/>
  <c r="E470" i="12"/>
  <c r="I451" i="12"/>
  <c r="E451" i="12"/>
  <c r="I419" i="12"/>
  <c r="E419" i="12"/>
  <c r="E446" i="12"/>
  <c r="I446" i="12"/>
  <c r="E430" i="12"/>
  <c r="I430" i="12"/>
  <c r="E343" i="12"/>
  <c r="I343" i="12"/>
  <c r="E367" i="12"/>
  <c r="I367" i="12"/>
  <c r="I364" i="12"/>
  <c r="E364" i="12"/>
  <c r="I311" i="12"/>
  <c r="E311" i="12"/>
  <c r="M42" i="12"/>
  <c r="I524" i="12"/>
  <c r="E524" i="12"/>
  <c r="E489" i="12"/>
  <c r="I489" i="12"/>
  <c r="E526" i="12"/>
  <c r="I526" i="12"/>
  <c r="E456" i="12"/>
  <c r="I456" i="12"/>
  <c r="I424" i="12"/>
  <c r="E424" i="12"/>
  <c r="I495" i="12"/>
  <c r="E495" i="12"/>
  <c r="I462" i="12"/>
  <c r="E462" i="12"/>
  <c r="I382" i="12"/>
  <c r="E382" i="12"/>
  <c r="E359" i="12"/>
  <c r="I359" i="12"/>
  <c r="E351" i="12"/>
  <c r="I351" i="12"/>
  <c r="I383" i="12"/>
  <c r="E383" i="12"/>
  <c r="E465" i="12"/>
  <c r="I465" i="12"/>
  <c r="E479" i="12"/>
  <c r="I479" i="12"/>
  <c r="E494" i="12"/>
  <c r="I494" i="12"/>
  <c r="F552" i="12"/>
  <c r="K552" i="12" s="1"/>
  <c r="J552" i="12"/>
  <c r="E497" i="12"/>
  <c r="I497" i="12"/>
  <c r="E463" i="12"/>
  <c r="I463" i="12"/>
  <c r="I443" i="12"/>
  <c r="E443" i="12"/>
  <c r="E527" i="12"/>
  <c r="I527" i="12"/>
  <c r="J380" i="12"/>
  <c r="F380" i="12"/>
  <c r="K380" i="12" s="1"/>
  <c r="E405" i="12"/>
  <c r="I405" i="12"/>
  <c r="I402" i="12"/>
  <c r="E402" i="12"/>
  <c r="I350" i="12"/>
  <c r="E350" i="12"/>
  <c r="I401" i="12"/>
  <c r="E401" i="12"/>
  <c r="J388" i="12"/>
  <c r="F388" i="12"/>
  <c r="K388" i="12" s="1"/>
  <c r="I327" i="12"/>
  <c r="E327" i="12"/>
  <c r="J461" i="10"/>
  <c r="F461" i="10"/>
  <c r="K461" i="10" s="1"/>
  <c r="E463" i="10"/>
  <c r="I463" i="10"/>
  <c r="I495" i="10"/>
  <c r="E495" i="10"/>
  <c r="J339" i="10"/>
  <c r="F339" i="10"/>
  <c r="K339" i="10" s="1"/>
  <c r="I319" i="10"/>
  <c r="E319" i="10"/>
  <c r="J429" i="10"/>
  <c r="F429" i="10"/>
  <c r="K429" i="10" s="1"/>
  <c r="F529" i="10"/>
  <c r="K529" i="10" s="1"/>
  <c r="J529" i="10"/>
  <c r="F435" i="10"/>
  <c r="K435" i="10" s="1"/>
  <c r="J435" i="10"/>
  <c r="F331" i="10"/>
  <c r="K331" i="10" s="1"/>
  <c r="J331" i="10"/>
  <c r="F427" i="10"/>
  <c r="K427" i="10" s="1"/>
  <c r="J427" i="10"/>
  <c r="F415" i="10"/>
  <c r="K415" i="10" s="1"/>
  <c r="J415" i="10"/>
  <c r="F491" i="10"/>
  <c r="K491" i="10" s="1"/>
  <c r="J491" i="10"/>
  <c r="J547" i="10"/>
  <c r="F547" i="10"/>
  <c r="K547" i="10" s="1"/>
  <c r="J555" i="10"/>
  <c r="F555" i="10"/>
  <c r="K555" i="10" s="1"/>
  <c r="I484" i="10"/>
  <c r="E484" i="10"/>
  <c r="E558" i="10"/>
  <c r="I558" i="10"/>
  <c r="I449" i="10"/>
  <c r="E449" i="10"/>
  <c r="E351" i="10"/>
  <c r="I351" i="10"/>
  <c r="E424" i="10"/>
  <c r="I424" i="10"/>
  <c r="E466" i="10"/>
  <c r="I466" i="10"/>
  <c r="F411" i="10"/>
  <c r="K411" i="10" s="1"/>
  <c r="J411" i="10"/>
  <c r="I358" i="10"/>
  <c r="E358" i="10"/>
  <c r="I382" i="10"/>
  <c r="E382" i="10"/>
  <c r="I348" i="10"/>
  <c r="E348" i="10"/>
  <c r="J307" i="10"/>
  <c r="F307" i="10"/>
  <c r="K307" i="10" s="1"/>
  <c r="J314" i="10"/>
  <c r="F314" i="10"/>
  <c r="K314" i="10" s="1"/>
  <c r="F313" i="10"/>
  <c r="K313" i="10" s="1"/>
  <c r="J313" i="10"/>
  <c r="I481" i="10"/>
  <c r="E481" i="10"/>
  <c r="E526" i="10"/>
  <c r="I526" i="10"/>
  <c r="E343" i="10"/>
  <c r="I343" i="10"/>
  <c r="F455" i="10"/>
  <c r="K455" i="10" s="1"/>
  <c r="J455" i="10"/>
  <c r="I318" i="10"/>
  <c r="E318" i="10"/>
  <c r="I342" i="10"/>
  <c r="E342" i="10"/>
  <c r="M75" i="10"/>
  <c r="E476" i="10"/>
  <c r="I476" i="10"/>
  <c r="I503" i="10"/>
  <c r="E503" i="10"/>
  <c r="E432" i="10"/>
  <c r="I432" i="10"/>
  <c r="E510" i="10"/>
  <c r="I510" i="10"/>
  <c r="I390" i="10"/>
  <c r="E390" i="10"/>
  <c r="I392" i="10"/>
  <c r="E392" i="10"/>
  <c r="E325" i="10"/>
  <c r="I325" i="10"/>
  <c r="I316" i="10"/>
  <c r="E316" i="10"/>
  <c r="F305" i="10"/>
  <c r="K305" i="10" s="1"/>
  <c r="J305" i="10"/>
  <c r="J473" i="10"/>
  <c r="F473" i="10"/>
  <c r="K473" i="10" s="1"/>
  <c r="I519" i="10"/>
  <c r="E519" i="10"/>
  <c r="E542" i="10"/>
  <c r="I542" i="10"/>
  <c r="I433" i="10"/>
  <c r="E433" i="10"/>
  <c r="I399" i="10"/>
  <c r="E399" i="10"/>
  <c r="I482" i="10"/>
  <c r="E482" i="10"/>
  <c r="F459" i="10"/>
  <c r="K459" i="10" s="1"/>
  <c r="J459" i="10"/>
  <c r="J395" i="10"/>
  <c r="F395" i="10"/>
  <c r="K395" i="10" s="1"/>
  <c r="E324" i="10"/>
  <c r="I324" i="10"/>
  <c r="J383" i="10"/>
  <c r="F383" i="10"/>
  <c r="K383" i="10" s="1"/>
  <c r="J347" i="10"/>
  <c r="F347" i="10"/>
  <c r="K347" i="10" s="1"/>
  <c r="I310" i="10"/>
  <c r="E310" i="10"/>
  <c r="I393" i="10"/>
  <c r="E393" i="10"/>
  <c r="J371" i="10"/>
  <c r="F371" i="10"/>
  <c r="K371" i="10" s="1"/>
  <c r="J315" i="10"/>
  <c r="F315" i="10"/>
  <c r="K315" i="10" s="1"/>
  <c r="Q49" i="10"/>
  <c r="O49" i="10"/>
  <c r="P49" i="10"/>
  <c r="N49" i="10"/>
  <c r="M50" i="10"/>
  <c r="I535" i="10"/>
  <c r="E535" i="10"/>
  <c r="F499" i="10"/>
  <c r="K499" i="10" s="1"/>
  <c r="J499" i="10"/>
  <c r="I492" i="10"/>
  <c r="E492" i="10"/>
  <c r="F557" i="10"/>
  <c r="K557" i="10" s="1"/>
  <c r="J557" i="10"/>
  <c r="F425" i="10"/>
  <c r="K425" i="10" s="1"/>
  <c r="J425" i="10"/>
  <c r="I421" i="10"/>
  <c r="E421" i="10"/>
  <c r="J397" i="10"/>
  <c r="F397" i="10"/>
  <c r="K397" i="10" s="1"/>
  <c r="I356" i="10"/>
  <c r="E356" i="10"/>
  <c r="J309" i="10"/>
  <c r="F309" i="10"/>
  <c r="K309" i="10" s="1"/>
  <c r="I350" i="10"/>
  <c r="E350" i="10"/>
  <c r="J333" i="10"/>
  <c r="F333" i="10"/>
  <c r="K333" i="10" s="1"/>
  <c r="I300" i="10"/>
  <c r="E300" i="10"/>
  <c r="F297" i="10"/>
  <c r="K297" i="10" s="1"/>
  <c r="J297" i="10"/>
  <c r="J322" i="10"/>
  <c r="F322" i="10"/>
  <c r="K322" i="10" s="1"/>
  <c r="J329" i="10"/>
  <c r="F329" i="10"/>
  <c r="K329" i="10" s="1"/>
  <c r="J298" i="10"/>
  <c r="F298" i="10"/>
  <c r="K298" i="10" s="1"/>
  <c r="I457" i="10"/>
  <c r="E457" i="10"/>
  <c r="I511" i="10"/>
  <c r="E511" i="10"/>
  <c r="E545" i="10"/>
  <c r="I545" i="10"/>
  <c r="F537" i="10"/>
  <c r="K537" i="10" s="1"/>
  <c r="J537" i="10"/>
  <c r="I551" i="10"/>
  <c r="E551" i="10"/>
  <c r="I483" i="10"/>
  <c r="E483" i="10"/>
  <c r="I541" i="10"/>
  <c r="E541" i="10"/>
  <c r="E478" i="10"/>
  <c r="I478" i="10"/>
  <c r="I447" i="10"/>
  <c r="E447" i="10"/>
  <c r="E419" i="10"/>
  <c r="I419" i="10"/>
  <c r="I410" i="10"/>
  <c r="E410" i="10"/>
  <c r="I479" i="10"/>
  <c r="E479" i="10"/>
  <c r="I408" i="10"/>
  <c r="E408" i="10"/>
  <c r="J389" i="10"/>
  <c r="F389" i="10"/>
  <c r="K389" i="10" s="1"/>
  <c r="I335" i="10"/>
  <c r="E335" i="10"/>
  <c r="I391" i="10"/>
  <c r="E391" i="10"/>
  <c r="I340" i="10"/>
  <c r="E340" i="10"/>
  <c r="I302" i="10"/>
  <c r="E302" i="10"/>
  <c r="J388" i="10"/>
  <c r="F388" i="10"/>
  <c r="K388" i="10" s="1"/>
  <c r="I332" i="10"/>
  <c r="E332" i="10"/>
  <c r="J299" i="10"/>
  <c r="F299" i="10"/>
  <c r="K299" i="10" s="1"/>
  <c r="I543" i="10"/>
  <c r="E543" i="10"/>
  <c r="F549" i="10"/>
  <c r="K549" i="10" s="1"/>
  <c r="J549" i="10"/>
  <c r="F493" i="10"/>
  <c r="K493" i="10" s="1"/>
  <c r="J493" i="10"/>
  <c r="J475" i="10"/>
  <c r="F475" i="10"/>
  <c r="K475" i="10" s="1"/>
  <c r="J531" i="10"/>
  <c r="F531" i="10"/>
  <c r="K531" i="10" s="1"/>
  <c r="F469" i="10"/>
  <c r="K469" i="10" s="1"/>
  <c r="J469" i="10"/>
  <c r="I423" i="10"/>
  <c r="E423" i="10"/>
  <c r="E443" i="10"/>
  <c r="I443" i="10"/>
  <c r="I367" i="10"/>
  <c r="E367" i="10"/>
  <c r="I400" i="10"/>
  <c r="E400" i="10"/>
  <c r="F417" i="10"/>
  <c r="K417" i="10" s="1"/>
  <c r="J417" i="10"/>
  <c r="F373" i="10"/>
  <c r="K373" i="10" s="1"/>
  <c r="J373" i="10"/>
  <c r="I349" i="10"/>
  <c r="E349" i="10"/>
  <c r="J301" i="10"/>
  <c r="F301" i="10"/>
  <c r="K301" i="10" s="1"/>
  <c r="E386" i="10"/>
  <c r="I386" i="10"/>
  <c r="F321" i="10"/>
  <c r="K321" i="10" s="1"/>
  <c r="J321" i="10"/>
  <c r="I441" i="10"/>
  <c r="E441" i="10"/>
  <c r="J487" i="10"/>
  <c r="F487" i="10"/>
  <c r="K487" i="10" s="1"/>
  <c r="E518" i="10"/>
  <c r="I518" i="10"/>
  <c r="E471" i="10"/>
  <c r="I471" i="10"/>
  <c r="F465" i="10"/>
  <c r="K465" i="10" s="1"/>
  <c r="J465" i="10"/>
  <c r="I431" i="10"/>
  <c r="E431" i="10"/>
  <c r="E409" i="10"/>
  <c r="I409" i="10"/>
  <c r="F437" i="10"/>
  <c r="K437" i="10" s="1"/>
  <c r="J437" i="10"/>
  <c r="I359" i="10"/>
  <c r="E359" i="10"/>
  <c r="E448" i="10"/>
  <c r="I448" i="10"/>
  <c r="I401" i="10"/>
  <c r="E401" i="10"/>
  <c r="I527" i="10"/>
  <c r="E527" i="10"/>
  <c r="E345" i="10"/>
  <c r="I345" i="10"/>
  <c r="I366" i="10"/>
  <c r="E366" i="10"/>
  <c r="I327" i="10"/>
  <c r="E327" i="10"/>
  <c r="I384" i="10"/>
  <c r="E384" i="10"/>
  <c r="I308" i="10"/>
  <c r="E308" i="10"/>
  <c r="F334" i="10"/>
  <c r="K334" i="10" s="1"/>
  <c r="J334" i="10"/>
  <c r="F409" i="8"/>
  <c r="K409" i="8" s="1"/>
  <c r="J409" i="8"/>
  <c r="E510" i="8"/>
  <c r="I510" i="8"/>
  <c r="F453" i="8"/>
  <c r="K453" i="8" s="1"/>
  <c r="I460" i="8"/>
  <c r="E460" i="8"/>
  <c r="I493" i="8"/>
  <c r="E493" i="8"/>
  <c r="F389" i="8"/>
  <c r="K389" i="8" s="1"/>
  <c r="J389" i="8"/>
  <c r="J351" i="8"/>
  <c r="F351" i="8"/>
  <c r="K351" i="8" s="1"/>
  <c r="I301" i="8"/>
  <c r="E301" i="8"/>
  <c r="J312" i="8"/>
  <c r="F312" i="8"/>
  <c r="K312" i="8" s="1"/>
  <c r="J306" i="8"/>
  <c r="F306" i="8"/>
  <c r="K306" i="8" s="1"/>
  <c r="F437" i="8"/>
  <c r="K437" i="8" s="1"/>
  <c r="J437" i="8"/>
  <c r="F362" i="8"/>
  <c r="K362" i="8" s="1"/>
  <c r="J362" i="8"/>
  <c r="J432" i="8"/>
  <c r="F432" i="8"/>
  <c r="K432" i="8" s="1"/>
  <c r="E414" i="8"/>
  <c r="I414" i="8"/>
  <c r="I353" i="8"/>
  <c r="E353" i="8"/>
  <c r="J419" i="8"/>
  <c r="F419" i="8"/>
  <c r="K419" i="8" s="1"/>
  <c r="E446" i="8"/>
  <c r="I446" i="8"/>
  <c r="F550" i="8"/>
  <c r="K550" i="8" s="1"/>
  <c r="J550" i="8"/>
  <c r="E542" i="8"/>
  <c r="I542" i="8"/>
  <c r="I452" i="8"/>
  <c r="E452" i="8"/>
  <c r="I412" i="8"/>
  <c r="E412" i="8"/>
  <c r="J440" i="8"/>
  <c r="F440" i="8"/>
  <c r="K440" i="8" s="1"/>
  <c r="F455" i="8"/>
  <c r="K455" i="8" s="1"/>
  <c r="F415" i="8"/>
  <c r="K415" i="8" s="1"/>
  <c r="J415" i="8"/>
  <c r="I435" i="8"/>
  <c r="E435" i="8"/>
  <c r="E407" i="8"/>
  <c r="I407" i="8"/>
  <c r="I396" i="8"/>
  <c r="E396" i="8"/>
  <c r="J341" i="8"/>
  <c r="F341" i="8"/>
  <c r="K341" i="8" s="1"/>
  <c r="I368" i="8"/>
  <c r="E368" i="8"/>
  <c r="I344" i="8"/>
  <c r="E344" i="8"/>
  <c r="J335" i="8"/>
  <c r="F335" i="8"/>
  <c r="K335" i="8" s="1"/>
  <c r="E535" i="8"/>
  <c r="I535" i="8"/>
  <c r="I454" i="8"/>
  <c r="I477" i="8"/>
  <c r="E477" i="8"/>
  <c r="F394" i="8"/>
  <c r="K394" i="8" s="1"/>
  <c r="J394" i="8"/>
  <c r="E390" i="8"/>
  <c r="I390" i="8"/>
  <c r="E495" i="8"/>
  <c r="I495" i="8"/>
  <c r="J478" i="8"/>
  <c r="F478" i="8"/>
  <c r="K478" i="8" s="1"/>
  <c r="J395" i="8"/>
  <c r="F395" i="8"/>
  <c r="K395" i="8" s="1"/>
  <c r="E519" i="8"/>
  <c r="I519" i="8"/>
  <c r="F393" i="8"/>
  <c r="K393" i="8" s="1"/>
  <c r="J393" i="8"/>
  <c r="E355" i="8"/>
  <c r="I355" i="8"/>
  <c r="F431" i="8"/>
  <c r="K431" i="8" s="1"/>
  <c r="J431" i="8"/>
  <c r="I376" i="8"/>
  <c r="E376" i="8"/>
  <c r="E502" i="8"/>
  <c r="I502" i="8"/>
  <c r="J543" i="8"/>
  <c r="F543" i="8"/>
  <c r="K543" i="8" s="1"/>
  <c r="J475" i="8"/>
  <c r="F475" i="8"/>
  <c r="K475" i="8" s="1"/>
  <c r="F445" i="8"/>
  <c r="K445" i="8" s="1"/>
  <c r="J445" i="8"/>
  <c r="F517" i="8"/>
  <c r="K517" i="8" s="1"/>
  <c r="J517" i="8"/>
  <c r="I444" i="8"/>
  <c r="E444" i="8"/>
  <c r="E503" i="8"/>
  <c r="I503" i="8"/>
  <c r="F413" i="8"/>
  <c r="K413" i="8" s="1"/>
  <c r="J413" i="8"/>
  <c r="E347" i="8"/>
  <c r="I347" i="8"/>
  <c r="I386" i="8"/>
  <c r="E386" i="8"/>
  <c r="E345" i="8"/>
  <c r="I345" i="8"/>
  <c r="J383" i="8"/>
  <c r="F383" i="8"/>
  <c r="K383" i="8" s="1"/>
  <c r="F367" i="8"/>
  <c r="K367" i="8" s="1"/>
  <c r="E422" i="8"/>
  <c r="I422" i="8"/>
  <c r="F330" i="8"/>
  <c r="K330" i="8" s="1"/>
  <c r="J330" i="8"/>
  <c r="J326" i="8"/>
  <c r="F326" i="8"/>
  <c r="K326" i="8" s="1"/>
  <c r="J359" i="8"/>
  <c r="F359" i="8"/>
  <c r="K359" i="8" s="1"/>
  <c r="F322" i="8"/>
  <c r="K322" i="8" s="1"/>
  <c r="J322" i="8"/>
  <c r="I485" i="8"/>
  <c r="E485" i="8"/>
  <c r="F333" i="8"/>
  <c r="K333" i="8" s="1"/>
  <c r="J333" i="8"/>
  <c r="E302" i="8"/>
  <c r="I302" i="8"/>
  <c r="J308" i="8"/>
  <c r="I334" i="8"/>
  <c r="E334" i="8"/>
  <c r="I352" i="8"/>
  <c r="E352" i="8"/>
  <c r="J474" i="8"/>
  <c r="F474" i="8"/>
  <c r="K474" i="8" s="1"/>
  <c r="E438" i="8"/>
  <c r="I438" i="8"/>
  <c r="I436" i="8"/>
  <c r="E436" i="8"/>
  <c r="I398" i="8"/>
  <c r="E398" i="8"/>
  <c r="I459" i="8"/>
  <c r="E459" i="8"/>
  <c r="E379" i="8"/>
  <c r="I379" i="8"/>
  <c r="F346" i="8"/>
  <c r="K346" i="8" s="1"/>
  <c r="J346" i="8"/>
  <c r="I443" i="8"/>
  <c r="E443" i="8"/>
  <c r="J385" i="8"/>
  <c r="F385" i="8"/>
  <c r="K385" i="8" s="1"/>
  <c r="I337" i="8"/>
  <c r="E337" i="8"/>
  <c r="E329" i="8"/>
  <c r="I329" i="8"/>
  <c r="J349" i="8"/>
  <c r="F349" i="8"/>
  <c r="K349" i="8" s="1"/>
  <c r="F372" i="8"/>
  <c r="K372" i="8" s="1"/>
  <c r="J372" i="8"/>
  <c r="J318" i="8"/>
  <c r="F318" i="8"/>
  <c r="K318" i="8" s="1"/>
  <c r="J298" i="8"/>
  <c r="F298" i="8"/>
  <c r="K298" i="8" s="1"/>
  <c r="I307" i="8"/>
  <c r="E307" i="8"/>
  <c r="I315" i="8"/>
  <c r="E315" i="8"/>
  <c r="E526" i="8"/>
  <c r="I526" i="8"/>
  <c r="I463" i="8"/>
  <c r="E463" i="8"/>
  <c r="E534" i="8"/>
  <c r="I534" i="8"/>
  <c r="I360" i="8"/>
  <c r="E360" i="8"/>
  <c r="E527" i="8"/>
  <c r="I527" i="8"/>
  <c r="J551" i="8"/>
  <c r="F551" i="8"/>
  <c r="K551" i="8" s="1"/>
  <c r="E487" i="8"/>
  <c r="I487" i="8"/>
  <c r="I462" i="8"/>
  <c r="F558" i="8"/>
  <c r="K558" i="8" s="1"/>
  <c r="J558" i="8"/>
  <c r="I428" i="8"/>
  <c r="E428" i="8"/>
  <c r="E511" i="8"/>
  <c r="I511" i="8"/>
  <c r="F405" i="8"/>
  <c r="K405" i="8" s="1"/>
  <c r="J405" i="8"/>
  <c r="F370" i="8"/>
  <c r="K370" i="8" s="1"/>
  <c r="J370" i="8"/>
  <c r="J377" i="8"/>
  <c r="F377" i="8"/>
  <c r="K377" i="8" s="1"/>
  <c r="I369" i="8"/>
  <c r="E369" i="8"/>
  <c r="J456" i="8"/>
  <c r="F456" i="8"/>
  <c r="K456" i="8" s="1"/>
  <c r="J403" i="8"/>
  <c r="F403" i="8"/>
  <c r="K403" i="8" s="1"/>
  <c r="J365" i="8"/>
  <c r="F365" i="8"/>
  <c r="K365" i="8" s="1"/>
  <c r="F319" i="8"/>
  <c r="K319" i="8" s="1"/>
  <c r="J319" i="8"/>
  <c r="I427" i="8"/>
  <c r="E427" i="8"/>
  <c r="J411" i="8"/>
  <c r="F411" i="8"/>
  <c r="K411" i="8" s="1"/>
  <c r="F447" i="8"/>
  <c r="K447" i="8" s="1"/>
  <c r="J447" i="8"/>
  <c r="J304" i="8"/>
  <c r="F304" i="8"/>
  <c r="K304" i="8" s="1"/>
  <c r="I299" i="8"/>
  <c r="E299" i="8"/>
  <c r="I479" i="8"/>
  <c r="E479" i="8"/>
  <c r="I420" i="8"/>
  <c r="E420" i="8"/>
  <c r="J433" i="8"/>
  <c r="F433" i="8"/>
  <c r="K433" i="8" s="1"/>
  <c r="E371" i="8"/>
  <c r="I371" i="8"/>
  <c r="E339" i="8"/>
  <c r="I339" i="8"/>
  <c r="I378" i="8"/>
  <c r="E378" i="8"/>
  <c r="I336" i="8"/>
  <c r="E336" i="8"/>
  <c r="E320" i="8"/>
  <c r="I320" i="8"/>
  <c r="E317" i="8"/>
  <c r="I317" i="8"/>
  <c r="E331" i="8"/>
  <c r="I331" i="8"/>
  <c r="I342" i="8"/>
  <c r="E342" i="8"/>
  <c r="M61" i="8"/>
  <c r="M37" i="8"/>
  <c r="F501" i="8"/>
  <c r="K501" i="8" s="1"/>
  <c r="J501" i="8"/>
  <c r="F461" i="8"/>
  <c r="K461" i="8" s="1"/>
  <c r="J461" i="8"/>
  <c r="F549" i="8"/>
  <c r="K549" i="8" s="1"/>
  <c r="J549" i="8"/>
  <c r="E486" i="8"/>
  <c r="I486" i="8"/>
  <c r="E399" i="8"/>
  <c r="I399" i="8"/>
  <c r="F423" i="8"/>
  <c r="K423" i="8" s="1"/>
  <c r="J423" i="8"/>
  <c r="E363" i="8"/>
  <c r="I363" i="8"/>
  <c r="F439" i="8"/>
  <c r="K439" i="8" s="1"/>
  <c r="J439" i="8"/>
  <c r="I361" i="8"/>
  <c r="E361" i="8"/>
  <c r="I451" i="8"/>
  <c r="E451" i="8"/>
  <c r="J343" i="8"/>
  <c r="E310" i="8"/>
  <c r="I310" i="8"/>
  <c r="I309" i="8"/>
  <c r="E309" i="8"/>
  <c r="I384" i="8"/>
  <c r="E384" i="8"/>
  <c r="M36" i="5"/>
  <c r="M62" i="5"/>
  <c r="M8" i="3"/>
  <c r="M58" i="3"/>
  <c r="M59" i="3" s="1"/>
  <c r="A823" i="5"/>
  <c r="A822" i="5"/>
  <c r="A821" i="5"/>
  <c r="A820" i="5"/>
  <c r="A819" i="5"/>
  <c r="A818" i="5"/>
  <c r="A817" i="5"/>
  <c r="A816" i="5"/>
  <c r="A815" i="5"/>
  <c r="A814" i="5"/>
  <c r="A813" i="5"/>
  <c r="A812" i="5"/>
  <c r="A811" i="5"/>
  <c r="A810" i="5"/>
  <c r="A809" i="5"/>
  <c r="A808" i="5"/>
  <c r="A807" i="5"/>
  <c r="A806" i="5"/>
  <c r="A805" i="5"/>
  <c r="A804" i="5"/>
  <c r="A803" i="5"/>
  <c r="A802" i="5"/>
  <c r="A801" i="5"/>
  <c r="A800" i="5"/>
  <c r="A799" i="5"/>
  <c r="A798" i="5"/>
  <c r="A797" i="5"/>
  <c r="A796" i="5"/>
  <c r="A795" i="5"/>
  <c r="A794" i="5"/>
  <c r="A793" i="5"/>
  <c r="A792" i="5"/>
  <c r="A791" i="5"/>
  <c r="A790" i="5"/>
  <c r="A789" i="5"/>
  <c r="A788" i="5"/>
  <c r="A787" i="5"/>
  <c r="A786" i="5"/>
  <c r="A785" i="5"/>
  <c r="A784" i="5"/>
  <c r="A783" i="5"/>
  <c r="A782" i="5"/>
  <c r="A781" i="5"/>
  <c r="A780" i="5"/>
  <c r="A779" i="5"/>
  <c r="A778" i="5"/>
  <c r="A777" i="5"/>
  <c r="A776" i="5"/>
  <c r="A775" i="5"/>
  <c r="A774" i="5"/>
  <c r="A773" i="5"/>
  <c r="A772" i="5"/>
  <c r="A771" i="5"/>
  <c r="A770" i="5"/>
  <c r="A769" i="5"/>
  <c r="A768" i="5"/>
  <c r="A767" i="5"/>
  <c r="A766" i="5"/>
  <c r="A765" i="5"/>
  <c r="A764" i="5"/>
  <c r="A763" i="5"/>
  <c r="A762" i="5"/>
  <c r="A761" i="5"/>
  <c r="A760" i="5"/>
  <c r="A759" i="5"/>
  <c r="A758" i="5"/>
  <c r="A757" i="5"/>
  <c r="A756" i="5"/>
  <c r="A755" i="5"/>
  <c r="A754" i="5"/>
  <c r="A753" i="5"/>
  <c r="A752" i="5"/>
  <c r="A751" i="5"/>
  <c r="A750" i="5"/>
  <c r="A749" i="5"/>
  <c r="A748" i="5"/>
  <c r="A747" i="5"/>
  <c r="A746" i="5"/>
  <c r="A745" i="5"/>
  <c r="A744" i="5"/>
  <c r="A743" i="5"/>
  <c r="A742" i="5"/>
  <c r="A741" i="5"/>
  <c r="A740" i="5"/>
  <c r="A739" i="5"/>
  <c r="A738" i="5"/>
  <c r="A737" i="5"/>
  <c r="A736" i="5"/>
  <c r="A735" i="5"/>
  <c r="A734" i="5"/>
  <c r="A733" i="5"/>
  <c r="A732" i="5"/>
  <c r="A731" i="5"/>
  <c r="A730" i="5"/>
  <c r="A729" i="5"/>
  <c r="A728" i="5"/>
  <c r="A727" i="5"/>
  <c r="A726" i="5"/>
  <c r="A725" i="5"/>
  <c r="A724" i="5"/>
  <c r="A723" i="5"/>
  <c r="A722" i="5"/>
  <c r="A721" i="5"/>
  <c r="A720" i="5"/>
  <c r="A719" i="5"/>
  <c r="A718" i="5"/>
  <c r="A717" i="5"/>
  <c r="A716" i="5"/>
  <c r="A715" i="5"/>
  <c r="A714" i="5"/>
  <c r="A713" i="5"/>
  <c r="A712" i="5"/>
  <c r="A711" i="5"/>
  <c r="A710" i="5"/>
  <c r="A709" i="5"/>
  <c r="A708" i="5"/>
  <c r="A707" i="5"/>
  <c r="A706" i="5"/>
  <c r="A705" i="5"/>
  <c r="A704" i="5"/>
  <c r="A703" i="5"/>
  <c r="A702" i="5"/>
  <c r="A701" i="5"/>
  <c r="A700" i="5"/>
  <c r="A699" i="5"/>
  <c r="A698" i="5"/>
  <c r="A697" i="5"/>
  <c r="A696" i="5"/>
  <c r="A695" i="5"/>
  <c r="A694" i="5"/>
  <c r="A693" i="5"/>
  <c r="A692" i="5"/>
  <c r="A691" i="5"/>
  <c r="A690" i="5"/>
  <c r="A689" i="5"/>
  <c r="A688" i="5"/>
  <c r="A687" i="5"/>
  <c r="A686" i="5"/>
  <c r="A685" i="5"/>
  <c r="A684" i="5"/>
  <c r="A683" i="5"/>
  <c r="A682" i="5"/>
  <c r="A681" i="5"/>
  <c r="A680" i="5"/>
  <c r="A679" i="5"/>
  <c r="A678" i="5"/>
  <c r="A677" i="5"/>
  <c r="A676" i="5"/>
  <c r="A675" i="5"/>
  <c r="A674" i="5"/>
  <c r="A673" i="5"/>
  <c r="A672" i="5"/>
  <c r="A671" i="5"/>
  <c r="A670" i="5"/>
  <c r="A669" i="5"/>
  <c r="A668" i="5"/>
  <c r="A667" i="5"/>
  <c r="A666" i="5"/>
  <c r="A665" i="5"/>
  <c r="A664" i="5"/>
  <c r="A663" i="5"/>
  <c r="A662" i="5"/>
  <c r="A661" i="5"/>
  <c r="A660" i="5"/>
  <c r="A659" i="5"/>
  <c r="A658" i="5"/>
  <c r="A657" i="5"/>
  <c r="A656" i="5"/>
  <c r="A655" i="5"/>
  <c r="A654" i="5"/>
  <c r="A653" i="5"/>
  <c r="A652" i="5"/>
  <c r="A651" i="5"/>
  <c r="A650" i="5"/>
  <c r="A649" i="5"/>
  <c r="A648" i="5"/>
  <c r="A647" i="5"/>
  <c r="A646" i="5"/>
  <c r="A645" i="5"/>
  <c r="A644" i="5"/>
  <c r="A643" i="5"/>
  <c r="A642" i="5"/>
  <c r="A641" i="5"/>
  <c r="A640" i="5"/>
  <c r="A639" i="5"/>
  <c r="A638" i="5"/>
  <c r="A637" i="5"/>
  <c r="A636" i="5"/>
  <c r="A635" i="5"/>
  <c r="A634" i="5"/>
  <c r="A633" i="5"/>
  <c r="A632" i="5"/>
  <c r="A631" i="5"/>
  <c r="A630" i="5"/>
  <c r="A629" i="5"/>
  <c r="A628" i="5"/>
  <c r="A627" i="5"/>
  <c r="A626" i="5"/>
  <c r="A625" i="5"/>
  <c r="A624" i="5"/>
  <c r="A623" i="5"/>
  <c r="A622" i="5"/>
  <c r="A621" i="5"/>
  <c r="A620" i="5"/>
  <c r="A619" i="5"/>
  <c r="A618" i="5"/>
  <c r="A617" i="5"/>
  <c r="A616" i="5"/>
  <c r="A615" i="5"/>
  <c r="A614" i="5"/>
  <c r="A613" i="5"/>
  <c r="A612" i="5"/>
  <c r="A611" i="5"/>
  <c r="A610" i="5"/>
  <c r="A609" i="5"/>
  <c r="A608" i="5"/>
  <c r="A607" i="5"/>
  <c r="A606" i="5"/>
  <c r="A605" i="5"/>
  <c r="A604" i="5"/>
  <c r="A603" i="5"/>
  <c r="A602" i="5"/>
  <c r="A601" i="5"/>
  <c r="A600" i="5"/>
  <c r="A599" i="5"/>
  <c r="A598" i="5"/>
  <c r="A597" i="5"/>
  <c r="A596" i="5"/>
  <c r="A595" i="5"/>
  <c r="A594" i="5"/>
  <c r="A593" i="5"/>
  <c r="A592" i="5"/>
  <c r="A591" i="5"/>
  <c r="A590" i="5"/>
  <c r="A589" i="5"/>
  <c r="A588" i="5"/>
  <c r="A587" i="5"/>
  <c r="A586" i="5"/>
  <c r="A585" i="5"/>
  <c r="A584" i="5"/>
  <c r="A583" i="5"/>
  <c r="A582" i="5"/>
  <c r="A581" i="5"/>
  <c r="A580" i="5"/>
  <c r="A579" i="5"/>
  <c r="A578" i="5"/>
  <c r="A577" i="5"/>
  <c r="A576" i="5"/>
  <c r="A575" i="5"/>
  <c r="A574" i="5"/>
  <c r="A573" i="5"/>
  <c r="A572" i="5"/>
  <c r="A571" i="5"/>
  <c r="A570" i="5"/>
  <c r="A569" i="5"/>
  <c r="A568" i="5"/>
  <c r="A567" i="5"/>
  <c r="A566" i="5"/>
  <c r="A565" i="5"/>
  <c r="A564" i="5"/>
  <c r="A563" i="5"/>
  <c r="A562" i="5"/>
  <c r="A558" i="5"/>
  <c r="A557" i="5"/>
  <c r="A556" i="5"/>
  <c r="A555" i="5"/>
  <c r="A554" i="5"/>
  <c r="A553" i="5"/>
  <c r="A552" i="5"/>
  <c r="A551" i="5"/>
  <c r="A550" i="5"/>
  <c r="A549" i="5"/>
  <c r="A548" i="5"/>
  <c r="A547" i="5"/>
  <c r="A546" i="5"/>
  <c r="A545" i="5"/>
  <c r="A544" i="5"/>
  <c r="A543" i="5"/>
  <c r="A542" i="5"/>
  <c r="A541" i="5"/>
  <c r="A540" i="5"/>
  <c r="A539" i="5"/>
  <c r="A538" i="5"/>
  <c r="A537" i="5"/>
  <c r="A536" i="5"/>
  <c r="A535" i="5"/>
  <c r="A534" i="5"/>
  <c r="A533" i="5"/>
  <c r="A532" i="5"/>
  <c r="A531" i="5"/>
  <c r="A530" i="5"/>
  <c r="A529" i="5"/>
  <c r="A528" i="5"/>
  <c r="A527" i="5"/>
  <c r="A526" i="5"/>
  <c r="A525" i="5"/>
  <c r="A524" i="5"/>
  <c r="A523" i="5"/>
  <c r="A522" i="5"/>
  <c r="A521" i="5"/>
  <c r="A520" i="5"/>
  <c r="A519" i="5"/>
  <c r="A518" i="5"/>
  <c r="A517" i="5"/>
  <c r="A516" i="5"/>
  <c r="A515" i="5"/>
  <c r="A514" i="5"/>
  <c r="A513" i="5"/>
  <c r="A512" i="5"/>
  <c r="A511" i="5"/>
  <c r="A510" i="5"/>
  <c r="A509" i="5"/>
  <c r="A508" i="5"/>
  <c r="A507" i="5"/>
  <c r="A506" i="5"/>
  <c r="A505" i="5"/>
  <c r="A504" i="5"/>
  <c r="A503" i="5"/>
  <c r="A502" i="5"/>
  <c r="A501" i="5"/>
  <c r="A500" i="5"/>
  <c r="A499" i="5"/>
  <c r="A498" i="5"/>
  <c r="A497" i="5"/>
  <c r="A496" i="5"/>
  <c r="A495" i="5"/>
  <c r="A494" i="5"/>
  <c r="A493" i="5"/>
  <c r="A492" i="5"/>
  <c r="A491" i="5"/>
  <c r="A490" i="5"/>
  <c r="A489" i="5"/>
  <c r="A488" i="5"/>
  <c r="A487" i="5"/>
  <c r="A486" i="5"/>
  <c r="A485" i="5"/>
  <c r="A484" i="5"/>
  <c r="A483" i="5"/>
  <c r="A482" i="5"/>
  <c r="A481" i="5"/>
  <c r="A480" i="5"/>
  <c r="A479" i="5"/>
  <c r="A478" i="5"/>
  <c r="A477" i="5"/>
  <c r="A476" i="5"/>
  <c r="A475" i="5"/>
  <c r="A474" i="5"/>
  <c r="A473" i="5"/>
  <c r="A472" i="5"/>
  <c r="A471" i="5"/>
  <c r="A470" i="5"/>
  <c r="A469" i="5"/>
  <c r="A468" i="5"/>
  <c r="A467" i="5"/>
  <c r="A466" i="5"/>
  <c r="A465" i="5"/>
  <c r="A464" i="5"/>
  <c r="A463" i="5"/>
  <c r="A462" i="5"/>
  <c r="A461" i="5"/>
  <c r="A460" i="5"/>
  <c r="A459" i="5"/>
  <c r="A458" i="5"/>
  <c r="A457" i="5"/>
  <c r="A456" i="5"/>
  <c r="A455" i="5"/>
  <c r="A454" i="5"/>
  <c r="A453" i="5"/>
  <c r="A452" i="5"/>
  <c r="A451" i="5"/>
  <c r="A450" i="5"/>
  <c r="A449" i="5"/>
  <c r="A448" i="5"/>
  <c r="A447" i="5"/>
  <c r="A446" i="5"/>
  <c r="A445" i="5"/>
  <c r="A444" i="5"/>
  <c r="A443" i="5"/>
  <c r="A442" i="5"/>
  <c r="A441" i="5"/>
  <c r="A440" i="5"/>
  <c r="A439" i="5"/>
  <c r="A438" i="5"/>
  <c r="A437" i="5"/>
  <c r="A436" i="5"/>
  <c r="A435" i="5"/>
  <c r="A434" i="5"/>
  <c r="A433" i="5"/>
  <c r="A432" i="5"/>
  <c r="A431" i="5"/>
  <c r="A430" i="5"/>
  <c r="A429" i="5"/>
  <c r="A428" i="5"/>
  <c r="A427" i="5"/>
  <c r="A426" i="5"/>
  <c r="A425" i="5"/>
  <c r="A424" i="5"/>
  <c r="A423" i="5"/>
  <c r="A422" i="5"/>
  <c r="A421" i="5"/>
  <c r="A420" i="5"/>
  <c r="A419" i="5"/>
  <c r="A418" i="5"/>
  <c r="A417" i="5"/>
  <c r="A416" i="5"/>
  <c r="A415" i="5"/>
  <c r="A414" i="5"/>
  <c r="A413" i="5"/>
  <c r="A412" i="5"/>
  <c r="A411" i="5"/>
  <c r="A410" i="5"/>
  <c r="A409" i="5"/>
  <c r="A408" i="5"/>
  <c r="A407" i="5"/>
  <c r="A406" i="5"/>
  <c r="A405" i="5"/>
  <c r="A404" i="5"/>
  <c r="A403" i="5"/>
  <c r="A402" i="5"/>
  <c r="A401" i="5"/>
  <c r="A400" i="5"/>
  <c r="A399" i="5"/>
  <c r="A398" i="5"/>
  <c r="A397" i="5"/>
  <c r="A396" i="5"/>
  <c r="A395" i="5"/>
  <c r="A394" i="5"/>
  <c r="A393" i="5"/>
  <c r="A392" i="5"/>
  <c r="A391" i="5"/>
  <c r="A390" i="5"/>
  <c r="A389" i="5"/>
  <c r="A388" i="5"/>
  <c r="A387" i="5"/>
  <c r="A386" i="5"/>
  <c r="A385" i="5"/>
  <c r="A384" i="5"/>
  <c r="A383" i="5"/>
  <c r="A382" i="5"/>
  <c r="A381" i="5"/>
  <c r="A380" i="5"/>
  <c r="A379" i="5"/>
  <c r="A378" i="5"/>
  <c r="A377" i="5"/>
  <c r="A376" i="5"/>
  <c r="A375" i="5"/>
  <c r="A374" i="5"/>
  <c r="A373" i="5"/>
  <c r="A372" i="5"/>
  <c r="A371" i="5"/>
  <c r="A370" i="5"/>
  <c r="A369" i="5"/>
  <c r="A368" i="5"/>
  <c r="A367" i="5"/>
  <c r="A366" i="5"/>
  <c r="A365" i="5"/>
  <c r="A364" i="5"/>
  <c r="A363" i="5"/>
  <c r="A362" i="5"/>
  <c r="A361" i="5"/>
  <c r="A360" i="5"/>
  <c r="A359" i="5"/>
  <c r="A358" i="5"/>
  <c r="A357" i="5"/>
  <c r="A356" i="5"/>
  <c r="A355" i="5"/>
  <c r="A354" i="5"/>
  <c r="A353" i="5"/>
  <c r="A352" i="5"/>
  <c r="A351" i="5"/>
  <c r="A350" i="5"/>
  <c r="A349" i="5"/>
  <c r="A348" i="5"/>
  <c r="A347" i="5"/>
  <c r="A346" i="5"/>
  <c r="A345" i="5"/>
  <c r="A344" i="5"/>
  <c r="A343" i="5"/>
  <c r="A342" i="5"/>
  <c r="A341" i="5"/>
  <c r="A340" i="5"/>
  <c r="A339" i="5"/>
  <c r="A338" i="5"/>
  <c r="A337" i="5"/>
  <c r="A336" i="5"/>
  <c r="A335" i="5"/>
  <c r="A334" i="5"/>
  <c r="A333" i="5"/>
  <c r="A332" i="5"/>
  <c r="A331" i="5"/>
  <c r="A330" i="5"/>
  <c r="A329" i="5"/>
  <c r="A328" i="5"/>
  <c r="A327" i="5"/>
  <c r="A326" i="5"/>
  <c r="A325" i="5"/>
  <c r="A324" i="5"/>
  <c r="A323" i="5"/>
  <c r="A322" i="5"/>
  <c r="A321" i="5"/>
  <c r="A320" i="5"/>
  <c r="A319" i="5"/>
  <c r="A318" i="5"/>
  <c r="A317" i="5"/>
  <c r="A316" i="5"/>
  <c r="A315" i="5"/>
  <c r="A314" i="5"/>
  <c r="A313" i="5"/>
  <c r="A312" i="5"/>
  <c r="A311" i="5"/>
  <c r="A310" i="5"/>
  <c r="A309" i="5"/>
  <c r="A308" i="5"/>
  <c r="A307" i="5"/>
  <c r="A306" i="5"/>
  <c r="A305" i="5"/>
  <c r="A304" i="5"/>
  <c r="A303" i="5"/>
  <c r="A302" i="5"/>
  <c r="A301" i="5"/>
  <c r="A300" i="5"/>
  <c r="A299" i="5"/>
  <c r="A298" i="5"/>
  <c r="A297" i="5"/>
  <c r="A293" i="5"/>
  <c r="A292" i="5"/>
  <c r="A291" i="5"/>
  <c r="A290" i="5"/>
  <c r="A289" i="5"/>
  <c r="A288" i="5"/>
  <c r="A287" i="5"/>
  <c r="A286" i="5"/>
  <c r="A285" i="5"/>
  <c r="A284" i="5"/>
  <c r="A283" i="5"/>
  <c r="A282" i="5"/>
  <c r="A281" i="5"/>
  <c r="A280" i="5"/>
  <c r="A279" i="5"/>
  <c r="A278" i="5"/>
  <c r="A277" i="5"/>
  <c r="A276" i="5"/>
  <c r="A275" i="5"/>
  <c r="A274" i="5"/>
  <c r="A273" i="5"/>
  <c r="A272" i="5"/>
  <c r="A271" i="5"/>
  <c r="A270" i="5"/>
  <c r="A269" i="5"/>
  <c r="A268" i="5"/>
  <c r="A267" i="5"/>
  <c r="A266" i="5"/>
  <c r="A265" i="5"/>
  <c r="A264" i="5"/>
  <c r="A263" i="5"/>
  <c r="A262" i="5"/>
  <c r="A261" i="5"/>
  <c r="A260" i="5"/>
  <c r="A259" i="5"/>
  <c r="A258" i="5"/>
  <c r="A257" i="5"/>
  <c r="A256" i="5"/>
  <c r="A255" i="5"/>
  <c r="A254" i="5"/>
  <c r="A253" i="5"/>
  <c r="A252" i="5"/>
  <c r="A251" i="5"/>
  <c r="A250" i="5"/>
  <c r="A249" i="5"/>
  <c r="A248" i="5"/>
  <c r="A247" i="5"/>
  <c r="A246" i="5"/>
  <c r="A245" i="5"/>
  <c r="A244" i="5"/>
  <c r="A243" i="5"/>
  <c r="A242" i="5"/>
  <c r="A241" i="5"/>
  <c r="A240" i="5"/>
  <c r="A239" i="5"/>
  <c r="A238" i="5"/>
  <c r="A237" i="5"/>
  <c r="A236" i="5"/>
  <c r="A235" i="5"/>
  <c r="A234" i="5"/>
  <c r="A233" i="5"/>
  <c r="A232" i="5"/>
  <c r="A231" i="5"/>
  <c r="A230" i="5"/>
  <c r="A229" i="5"/>
  <c r="A228" i="5"/>
  <c r="A227" i="5"/>
  <c r="A226" i="5"/>
  <c r="A225" i="5"/>
  <c r="A224" i="5"/>
  <c r="A223" i="5"/>
  <c r="A222" i="5"/>
  <c r="A221" i="5"/>
  <c r="A220" i="5"/>
  <c r="A219" i="5"/>
  <c r="A218" i="5"/>
  <c r="A217" i="5"/>
  <c r="A216" i="5"/>
  <c r="A215" i="5"/>
  <c r="A214" i="5"/>
  <c r="A213" i="5"/>
  <c r="A212" i="5"/>
  <c r="A211" i="5"/>
  <c r="A210" i="5"/>
  <c r="A209" i="5"/>
  <c r="A208" i="5"/>
  <c r="A207" i="5"/>
  <c r="A206" i="5"/>
  <c r="A205" i="5"/>
  <c r="A204" i="5"/>
  <c r="A203" i="5"/>
  <c r="A202" i="5"/>
  <c r="A201" i="5"/>
  <c r="A200" i="5"/>
  <c r="A199" i="5"/>
  <c r="A198" i="5"/>
  <c r="A197" i="5"/>
  <c r="A196" i="5"/>
  <c r="A195" i="5"/>
  <c r="A194" i="5"/>
  <c r="A193" i="5"/>
  <c r="A192" i="5"/>
  <c r="A191" i="5"/>
  <c r="A190" i="5"/>
  <c r="A189" i="5"/>
  <c r="A188" i="5"/>
  <c r="A187" i="5"/>
  <c r="A186" i="5"/>
  <c r="A185" i="5"/>
  <c r="A184" i="5"/>
  <c r="A183" i="5"/>
  <c r="A182" i="5"/>
  <c r="A181" i="5"/>
  <c r="A180" i="5"/>
  <c r="A179" i="5"/>
  <c r="A178" i="5"/>
  <c r="A177" i="5"/>
  <c r="A176" i="5"/>
  <c r="A175" i="5"/>
  <c r="A174" i="5"/>
  <c r="A173" i="5"/>
  <c r="A172" i="5"/>
  <c r="A171" i="5"/>
  <c r="A170" i="5"/>
  <c r="A169" i="5"/>
  <c r="A168" i="5"/>
  <c r="A167" i="5"/>
  <c r="A166" i="5"/>
  <c r="A165" i="5"/>
  <c r="A164" i="5"/>
  <c r="A163" i="5"/>
  <c r="A162" i="5"/>
  <c r="A161" i="5"/>
  <c r="A160" i="5"/>
  <c r="A159" i="5"/>
  <c r="A158" i="5"/>
  <c r="A157" i="5"/>
  <c r="A156" i="5"/>
  <c r="A155" i="5"/>
  <c r="A154" i="5"/>
  <c r="A153" i="5"/>
  <c r="A152" i="5"/>
  <c r="A151" i="5"/>
  <c r="A150" i="5"/>
  <c r="A149" i="5"/>
  <c r="A148" i="5"/>
  <c r="A147" i="5"/>
  <c r="A146" i="5"/>
  <c r="A145" i="5"/>
  <c r="A144" i="5"/>
  <c r="A143" i="5"/>
  <c r="A142" i="5"/>
  <c r="A141" i="5"/>
  <c r="A140" i="5"/>
  <c r="A139" i="5"/>
  <c r="A138" i="5"/>
  <c r="A137" i="5"/>
  <c r="A136" i="5"/>
  <c r="A135" i="5"/>
  <c r="A134" i="5"/>
  <c r="A133" i="5"/>
  <c r="A132" i="5"/>
  <c r="A131" i="5"/>
  <c r="A130" i="5"/>
  <c r="A129" i="5"/>
  <c r="A128" i="5"/>
  <c r="A127" i="5"/>
  <c r="A126" i="5"/>
  <c r="A125" i="5"/>
  <c r="A124" i="5"/>
  <c r="A123" i="5"/>
  <c r="A122" i="5"/>
  <c r="A121" i="5"/>
  <c r="A120" i="5"/>
  <c r="A119" i="5"/>
  <c r="A118" i="5"/>
  <c r="A117" i="5"/>
  <c r="A116" i="5"/>
  <c r="A115" i="5"/>
  <c r="A114" i="5"/>
  <c r="A113" i="5"/>
  <c r="A112" i="5"/>
  <c r="A111" i="5"/>
  <c r="A110" i="5"/>
  <c r="A109" i="5"/>
  <c r="A108" i="5"/>
  <c r="A107" i="5"/>
  <c r="A106" i="5"/>
  <c r="A105" i="5"/>
  <c r="A104" i="5"/>
  <c r="A103" i="5"/>
  <c r="A102" i="5"/>
  <c r="A101" i="5"/>
  <c r="A100" i="5"/>
  <c r="A99" i="5"/>
  <c r="A98" i="5"/>
  <c r="A97" i="5"/>
  <c r="A96" i="5"/>
  <c r="A95" i="5"/>
  <c r="A94" i="5"/>
  <c r="A93" i="5"/>
  <c r="A92" i="5"/>
  <c r="A91" i="5"/>
  <c r="A90" i="5"/>
  <c r="A89" i="5"/>
  <c r="A88" i="5"/>
  <c r="A87" i="5"/>
  <c r="A86" i="5"/>
  <c r="A85" i="5"/>
  <c r="A84" i="5"/>
  <c r="A83" i="5"/>
  <c r="A82" i="5"/>
  <c r="A81" i="5"/>
  <c r="A80" i="5"/>
  <c r="A79" i="5"/>
  <c r="A78" i="5"/>
  <c r="A77" i="5"/>
  <c r="A76" i="5"/>
  <c r="A75" i="5"/>
  <c r="A74" i="5"/>
  <c r="A73" i="5"/>
  <c r="A72" i="5"/>
  <c r="A71" i="5"/>
  <c r="A70" i="5"/>
  <c r="A69" i="5"/>
  <c r="A68" i="5"/>
  <c r="A67" i="5"/>
  <c r="A66" i="5"/>
  <c r="A65" i="5"/>
  <c r="A64" i="5"/>
  <c r="A63" i="5"/>
  <c r="A62" i="5"/>
  <c r="A61" i="5"/>
  <c r="A60" i="5"/>
  <c r="A59" i="5"/>
  <c r="A58" i="5"/>
  <c r="A57" i="5"/>
  <c r="A56" i="5"/>
  <c r="A55" i="5"/>
  <c r="A54" i="5"/>
  <c r="A53" i="5"/>
  <c r="A52" i="5"/>
  <c r="A51" i="5"/>
  <c r="A50" i="5"/>
  <c r="A49" i="5"/>
  <c r="A48" i="5"/>
  <c r="A47" i="5"/>
  <c r="A46" i="5"/>
  <c r="A45" i="5"/>
  <c r="A44" i="5"/>
  <c r="A43" i="5"/>
  <c r="A42" i="5"/>
  <c r="A41" i="5"/>
  <c r="A40" i="5"/>
  <c r="A39" i="5"/>
  <c r="A38" i="5"/>
  <c r="A37" i="5"/>
  <c r="A36" i="5"/>
  <c r="A35" i="5"/>
  <c r="A34" i="5"/>
  <c r="A33" i="5"/>
  <c r="A32" i="5"/>
  <c r="M46" i="3"/>
  <c r="M47" i="3" s="1"/>
  <c r="M48" i="3" s="1"/>
  <c r="M49" i="3" s="1"/>
  <c r="M50" i="3" s="1"/>
  <c r="M51" i="3" s="1"/>
  <c r="M52" i="3" s="1"/>
  <c r="M45" i="3"/>
  <c r="M35" i="3"/>
  <c r="M36" i="3" s="1"/>
  <c r="M37" i="3" s="1"/>
  <c r="M38" i="3" s="1"/>
  <c r="M39" i="3" s="1"/>
  <c r="M40" i="3" s="1"/>
  <c r="M41" i="3" s="1"/>
  <c r="M42" i="3" s="1"/>
  <c r="M43" i="3" s="1"/>
  <c r="M44" i="3" s="1"/>
  <c r="M34" i="3"/>
  <c r="M33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293" i="3"/>
  <c r="B6001" i="2"/>
  <c r="A6001" i="2"/>
  <c r="B6000" i="2"/>
  <c r="A6000" i="2"/>
  <c r="B5999" i="2"/>
  <c r="A5999" i="2"/>
  <c r="B5998" i="2"/>
  <c r="A5998" i="2"/>
  <c r="B5997" i="2"/>
  <c r="A5997" i="2"/>
  <c r="B5996" i="2"/>
  <c r="A5996" i="2"/>
  <c r="B5995" i="2"/>
  <c r="A5995" i="2"/>
  <c r="B5994" i="2"/>
  <c r="A5994" i="2"/>
  <c r="B5993" i="2"/>
  <c r="A5993" i="2"/>
  <c r="B5992" i="2"/>
  <c r="A5992" i="2"/>
  <c r="B5991" i="2"/>
  <c r="A5991" i="2"/>
  <c r="B5990" i="2"/>
  <c r="A5990" i="2"/>
  <c r="B5989" i="2"/>
  <c r="A5989" i="2"/>
  <c r="B5988" i="2"/>
  <c r="A5988" i="2"/>
  <c r="B5987" i="2"/>
  <c r="A5987" i="2"/>
  <c r="B5986" i="2"/>
  <c r="A5986" i="2"/>
  <c r="B5985" i="2"/>
  <c r="A5985" i="2"/>
  <c r="B5984" i="2"/>
  <c r="A5984" i="2"/>
  <c r="B5983" i="2"/>
  <c r="A5983" i="2"/>
  <c r="B5982" i="2"/>
  <c r="A5982" i="2"/>
  <c r="B5981" i="2"/>
  <c r="A5981" i="2"/>
  <c r="B5980" i="2"/>
  <c r="A5980" i="2"/>
  <c r="B5979" i="2"/>
  <c r="A5979" i="2"/>
  <c r="B5978" i="2"/>
  <c r="A5978" i="2"/>
  <c r="B5977" i="2"/>
  <c r="A5977" i="2"/>
  <c r="B5976" i="2"/>
  <c r="A5976" i="2"/>
  <c r="B5975" i="2"/>
  <c r="A5975" i="2"/>
  <c r="B5974" i="2"/>
  <c r="A5974" i="2"/>
  <c r="B5973" i="2"/>
  <c r="A5973" i="2"/>
  <c r="B5972" i="2"/>
  <c r="A5972" i="2"/>
  <c r="B5971" i="2"/>
  <c r="A5971" i="2"/>
  <c r="B5970" i="2"/>
  <c r="A5970" i="2"/>
  <c r="B5969" i="2"/>
  <c r="A5969" i="2"/>
  <c r="B5968" i="2"/>
  <c r="A5968" i="2"/>
  <c r="B5967" i="2"/>
  <c r="A5967" i="2"/>
  <c r="B5966" i="2"/>
  <c r="A5966" i="2"/>
  <c r="B5965" i="2"/>
  <c r="A5965" i="2"/>
  <c r="B5964" i="2"/>
  <c r="A5964" i="2"/>
  <c r="B5963" i="2"/>
  <c r="A5963" i="2"/>
  <c r="B5962" i="2"/>
  <c r="A5962" i="2"/>
  <c r="B5961" i="2"/>
  <c r="A5961" i="2"/>
  <c r="B5960" i="2"/>
  <c r="A5960" i="2"/>
  <c r="B5959" i="2"/>
  <c r="A5959" i="2"/>
  <c r="B5958" i="2"/>
  <c r="A5958" i="2"/>
  <c r="B5957" i="2"/>
  <c r="A5957" i="2"/>
  <c r="B5956" i="2"/>
  <c r="A5956" i="2"/>
  <c r="B5955" i="2"/>
  <c r="A5955" i="2"/>
  <c r="B5954" i="2"/>
  <c r="A5954" i="2"/>
  <c r="B5953" i="2"/>
  <c r="A5953" i="2"/>
  <c r="B5952" i="2"/>
  <c r="A5952" i="2"/>
  <c r="B5951" i="2"/>
  <c r="A5951" i="2"/>
  <c r="B5950" i="2"/>
  <c r="A5950" i="2"/>
  <c r="B5949" i="2"/>
  <c r="A5949" i="2"/>
  <c r="B5948" i="2"/>
  <c r="A5948" i="2"/>
  <c r="B5947" i="2"/>
  <c r="A5947" i="2"/>
  <c r="B5946" i="2"/>
  <c r="A5946" i="2"/>
  <c r="B5945" i="2"/>
  <c r="A5945" i="2"/>
  <c r="B5944" i="2"/>
  <c r="A5944" i="2"/>
  <c r="B5943" i="2"/>
  <c r="A5943" i="2"/>
  <c r="B5942" i="2"/>
  <c r="A5942" i="2"/>
  <c r="B5941" i="2"/>
  <c r="A5941" i="2"/>
  <c r="B5940" i="2"/>
  <c r="A5940" i="2"/>
  <c r="B5939" i="2"/>
  <c r="A5939" i="2"/>
  <c r="B5938" i="2"/>
  <c r="A5938" i="2"/>
  <c r="B5937" i="2"/>
  <c r="A5937" i="2"/>
  <c r="B5936" i="2"/>
  <c r="A5936" i="2"/>
  <c r="B5935" i="2"/>
  <c r="A5935" i="2"/>
  <c r="B5934" i="2"/>
  <c r="A5934" i="2"/>
  <c r="B5933" i="2"/>
  <c r="A5933" i="2"/>
  <c r="B5932" i="2"/>
  <c r="A5932" i="2"/>
  <c r="B5931" i="2"/>
  <c r="A5931" i="2"/>
  <c r="B5930" i="2"/>
  <c r="A5930" i="2"/>
  <c r="B5929" i="2"/>
  <c r="A5929" i="2"/>
  <c r="B5928" i="2"/>
  <c r="A5928" i="2"/>
  <c r="B5927" i="2"/>
  <c r="A5927" i="2"/>
  <c r="B5926" i="2"/>
  <c r="A5926" i="2"/>
  <c r="B5925" i="2"/>
  <c r="A5925" i="2"/>
  <c r="B5924" i="2"/>
  <c r="A5924" i="2"/>
  <c r="B5923" i="2"/>
  <c r="A5923" i="2"/>
  <c r="B5922" i="2"/>
  <c r="A5922" i="2"/>
  <c r="B5921" i="2"/>
  <c r="A5921" i="2"/>
  <c r="B5920" i="2"/>
  <c r="A5920" i="2"/>
  <c r="B5919" i="2"/>
  <c r="A5919" i="2"/>
  <c r="B5918" i="2"/>
  <c r="A5918" i="2"/>
  <c r="B5917" i="2"/>
  <c r="A5917" i="2"/>
  <c r="B5916" i="2"/>
  <c r="A5916" i="2"/>
  <c r="B5915" i="2"/>
  <c r="A5915" i="2"/>
  <c r="B5914" i="2"/>
  <c r="A5914" i="2"/>
  <c r="B5913" i="2"/>
  <c r="A5913" i="2"/>
  <c r="B5912" i="2"/>
  <c r="A5912" i="2"/>
  <c r="B5911" i="2"/>
  <c r="A5911" i="2"/>
  <c r="B5910" i="2"/>
  <c r="A5910" i="2"/>
  <c r="B5909" i="2"/>
  <c r="A5909" i="2"/>
  <c r="B5908" i="2"/>
  <c r="A5908" i="2"/>
  <c r="B5907" i="2"/>
  <c r="A5907" i="2"/>
  <c r="B5906" i="2"/>
  <c r="A5906" i="2"/>
  <c r="B5905" i="2"/>
  <c r="A5905" i="2"/>
  <c r="B5904" i="2"/>
  <c r="A5904" i="2"/>
  <c r="B5903" i="2"/>
  <c r="A5903" i="2"/>
  <c r="B5902" i="2"/>
  <c r="A5902" i="2"/>
  <c r="B5901" i="2"/>
  <c r="A5901" i="2"/>
  <c r="B5900" i="2"/>
  <c r="A5900" i="2"/>
  <c r="B5899" i="2"/>
  <c r="A5899" i="2"/>
  <c r="B5898" i="2"/>
  <c r="A5898" i="2"/>
  <c r="B5897" i="2"/>
  <c r="A5897" i="2"/>
  <c r="B5896" i="2"/>
  <c r="A5896" i="2"/>
  <c r="B5895" i="2"/>
  <c r="A5895" i="2"/>
  <c r="B5894" i="2"/>
  <c r="A5894" i="2"/>
  <c r="B5893" i="2"/>
  <c r="A5893" i="2"/>
  <c r="B5892" i="2"/>
  <c r="A5892" i="2"/>
  <c r="B5891" i="2"/>
  <c r="A5891" i="2"/>
  <c r="B5890" i="2"/>
  <c r="A5890" i="2"/>
  <c r="B5889" i="2"/>
  <c r="A5889" i="2"/>
  <c r="B5888" i="2"/>
  <c r="A5888" i="2"/>
  <c r="B5887" i="2"/>
  <c r="A5887" i="2"/>
  <c r="B5886" i="2"/>
  <c r="A5886" i="2"/>
  <c r="B5885" i="2"/>
  <c r="A5885" i="2"/>
  <c r="B5884" i="2"/>
  <c r="A5884" i="2"/>
  <c r="B5883" i="2"/>
  <c r="A5883" i="2"/>
  <c r="B5882" i="2"/>
  <c r="A5882" i="2"/>
  <c r="B5881" i="2"/>
  <c r="A5881" i="2"/>
  <c r="B5880" i="2"/>
  <c r="A5880" i="2"/>
  <c r="B5879" i="2"/>
  <c r="A5879" i="2"/>
  <c r="B5878" i="2"/>
  <c r="A5878" i="2"/>
  <c r="B5877" i="2"/>
  <c r="A5877" i="2"/>
  <c r="B5876" i="2"/>
  <c r="A5876" i="2"/>
  <c r="B5875" i="2"/>
  <c r="A5875" i="2"/>
  <c r="B5874" i="2"/>
  <c r="A5874" i="2"/>
  <c r="B5873" i="2"/>
  <c r="A5873" i="2"/>
  <c r="B5872" i="2"/>
  <c r="A5872" i="2"/>
  <c r="B5871" i="2"/>
  <c r="A5871" i="2"/>
  <c r="B5870" i="2"/>
  <c r="A5870" i="2"/>
  <c r="B5869" i="2"/>
  <c r="A5869" i="2"/>
  <c r="B5868" i="2"/>
  <c r="A5868" i="2"/>
  <c r="B5867" i="2"/>
  <c r="A5867" i="2"/>
  <c r="B5866" i="2"/>
  <c r="A5866" i="2"/>
  <c r="B5865" i="2"/>
  <c r="A5865" i="2"/>
  <c r="B5864" i="2"/>
  <c r="A5864" i="2"/>
  <c r="B5863" i="2"/>
  <c r="A5863" i="2"/>
  <c r="B5862" i="2"/>
  <c r="A5862" i="2"/>
  <c r="B5861" i="2"/>
  <c r="A5861" i="2"/>
  <c r="B5860" i="2"/>
  <c r="A5860" i="2"/>
  <c r="B5859" i="2"/>
  <c r="A5859" i="2"/>
  <c r="B5858" i="2"/>
  <c r="A5858" i="2"/>
  <c r="B5857" i="2"/>
  <c r="A5857" i="2"/>
  <c r="B5856" i="2"/>
  <c r="A5856" i="2"/>
  <c r="B5855" i="2"/>
  <c r="A5855" i="2"/>
  <c r="B5854" i="2"/>
  <c r="A5854" i="2"/>
  <c r="B5853" i="2"/>
  <c r="A5853" i="2"/>
  <c r="B5852" i="2"/>
  <c r="A5852" i="2"/>
  <c r="B5851" i="2"/>
  <c r="A5851" i="2"/>
  <c r="B5850" i="2"/>
  <c r="A5850" i="2"/>
  <c r="B5849" i="2"/>
  <c r="A5849" i="2"/>
  <c r="B5848" i="2"/>
  <c r="A5848" i="2"/>
  <c r="B5847" i="2"/>
  <c r="A5847" i="2"/>
  <c r="B5846" i="2"/>
  <c r="A5846" i="2"/>
  <c r="B5845" i="2"/>
  <c r="A5845" i="2"/>
  <c r="B5844" i="2"/>
  <c r="A5844" i="2"/>
  <c r="B5843" i="2"/>
  <c r="A5843" i="2"/>
  <c r="B5842" i="2"/>
  <c r="A5842" i="2"/>
  <c r="B5841" i="2"/>
  <c r="A5841" i="2"/>
  <c r="B5840" i="2"/>
  <c r="A5840" i="2"/>
  <c r="B5839" i="2"/>
  <c r="A5839" i="2"/>
  <c r="B5838" i="2"/>
  <c r="A5838" i="2"/>
  <c r="B5837" i="2"/>
  <c r="A5837" i="2"/>
  <c r="B5836" i="2"/>
  <c r="A5836" i="2"/>
  <c r="B5835" i="2"/>
  <c r="A5835" i="2"/>
  <c r="B5834" i="2"/>
  <c r="A5834" i="2"/>
  <c r="B5833" i="2"/>
  <c r="A5833" i="2"/>
  <c r="B5832" i="2"/>
  <c r="A5832" i="2"/>
  <c r="B5831" i="2"/>
  <c r="A5831" i="2"/>
  <c r="B5830" i="2"/>
  <c r="A5830" i="2"/>
  <c r="B5829" i="2"/>
  <c r="A5829" i="2"/>
  <c r="B5828" i="2"/>
  <c r="A5828" i="2"/>
  <c r="B5827" i="2"/>
  <c r="A5827" i="2"/>
  <c r="B5826" i="2"/>
  <c r="A5826" i="2"/>
  <c r="B5825" i="2"/>
  <c r="A5825" i="2"/>
  <c r="B5824" i="2"/>
  <c r="A5824" i="2"/>
  <c r="B5823" i="2"/>
  <c r="A5823" i="2"/>
  <c r="B5822" i="2"/>
  <c r="A5822" i="2"/>
  <c r="B5821" i="2"/>
  <c r="A5821" i="2"/>
  <c r="B5820" i="2"/>
  <c r="A5820" i="2"/>
  <c r="B5819" i="2"/>
  <c r="A5819" i="2"/>
  <c r="B5818" i="2"/>
  <c r="A5818" i="2"/>
  <c r="B5817" i="2"/>
  <c r="A5817" i="2"/>
  <c r="B5816" i="2"/>
  <c r="A5816" i="2"/>
  <c r="B5815" i="2"/>
  <c r="A5815" i="2"/>
  <c r="B5814" i="2"/>
  <c r="A5814" i="2"/>
  <c r="B5813" i="2"/>
  <c r="A5813" i="2"/>
  <c r="B5812" i="2"/>
  <c r="A5812" i="2"/>
  <c r="B5811" i="2"/>
  <c r="A5811" i="2"/>
  <c r="B5810" i="2"/>
  <c r="A5810" i="2"/>
  <c r="B5809" i="2"/>
  <c r="A5809" i="2"/>
  <c r="B5808" i="2"/>
  <c r="A5808" i="2"/>
  <c r="B5807" i="2"/>
  <c r="A5807" i="2"/>
  <c r="B5806" i="2"/>
  <c r="A5806" i="2"/>
  <c r="B5805" i="2"/>
  <c r="A5805" i="2"/>
  <c r="B5804" i="2"/>
  <c r="A5804" i="2"/>
  <c r="B5803" i="2"/>
  <c r="A5803" i="2"/>
  <c r="B5802" i="2"/>
  <c r="A5802" i="2"/>
  <c r="B5801" i="2"/>
  <c r="A5801" i="2"/>
  <c r="B5800" i="2"/>
  <c r="A5800" i="2"/>
  <c r="B5799" i="2"/>
  <c r="A5799" i="2"/>
  <c r="B5798" i="2"/>
  <c r="A5798" i="2"/>
  <c r="B5797" i="2"/>
  <c r="A5797" i="2"/>
  <c r="B5796" i="2"/>
  <c r="A5796" i="2"/>
  <c r="B5795" i="2"/>
  <c r="A5795" i="2"/>
  <c r="B5794" i="2"/>
  <c r="A5794" i="2"/>
  <c r="B5793" i="2"/>
  <c r="A5793" i="2"/>
  <c r="B5792" i="2"/>
  <c r="A5792" i="2"/>
  <c r="B5791" i="2"/>
  <c r="A5791" i="2"/>
  <c r="B5790" i="2"/>
  <c r="A5790" i="2"/>
  <c r="B5789" i="2"/>
  <c r="A5789" i="2"/>
  <c r="B5788" i="2"/>
  <c r="A5788" i="2"/>
  <c r="B5787" i="2"/>
  <c r="A5787" i="2"/>
  <c r="B5786" i="2"/>
  <c r="A5786" i="2"/>
  <c r="B5785" i="2"/>
  <c r="A5785" i="2"/>
  <c r="B5784" i="2"/>
  <c r="A5784" i="2"/>
  <c r="B5783" i="2"/>
  <c r="A5783" i="2"/>
  <c r="B5782" i="2"/>
  <c r="A5782" i="2"/>
  <c r="B5781" i="2"/>
  <c r="A5781" i="2"/>
  <c r="B5780" i="2"/>
  <c r="A5780" i="2"/>
  <c r="B5779" i="2"/>
  <c r="A5779" i="2"/>
  <c r="B5778" i="2"/>
  <c r="A5778" i="2"/>
  <c r="B5777" i="2"/>
  <c r="A5777" i="2"/>
  <c r="B5776" i="2"/>
  <c r="A5776" i="2"/>
  <c r="B5775" i="2"/>
  <c r="A5775" i="2"/>
  <c r="B5774" i="2"/>
  <c r="A5774" i="2"/>
  <c r="B5773" i="2"/>
  <c r="A5773" i="2"/>
  <c r="B5772" i="2"/>
  <c r="A5772" i="2"/>
  <c r="B5771" i="2"/>
  <c r="A5771" i="2"/>
  <c r="B5770" i="2"/>
  <c r="A5770" i="2"/>
  <c r="B5769" i="2"/>
  <c r="A5769" i="2"/>
  <c r="B5768" i="2"/>
  <c r="A5768" i="2"/>
  <c r="B5767" i="2"/>
  <c r="A5767" i="2"/>
  <c r="B5766" i="2"/>
  <c r="A5766" i="2"/>
  <c r="B5765" i="2"/>
  <c r="A5765" i="2"/>
  <c r="B5764" i="2"/>
  <c r="A5764" i="2"/>
  <c r="B5763" i="2"/>
  <c r="A5763" i="2"/>
  <c r="B5762" i="2"/>
  <c r="A5762" i="2"/>
  <c r="B5761" i="2"/>
  <c r="A5761" i="2"/>
  <c r="B5760" i="2"/>
  <c r="A5760" i="2"/>
  <c r="B5759" i="2"/>
  <c r="A5759" i="2"/>
  <c r="B5758" i="2"/>
  <c r="A5758" i="2"/>
  <c r="B5757" i="2"/>
  <c r="A5757" i="2"/>
  <c r="B5756" i="2"/>
  <c r="A5756" i="2"/>
  <c r="B5755" i="2"/>
  <c r="A5755" i="2"/>
  <c r="B5754" i="2"/>
  <c r="A5754" i="2"/>
  <c r="B5753" i="2"/>
  <c r="A5753" i="2"/>
  <c r="B5752" i="2"/>
  <c r="A5752" i="2"/>
  <c r="B5751" i="2"/>
  <c r="A5751" i="2"/>
  <c r="B5750" i="2"/>
  <c r="A5750" i="2"/>
  <c r="B5749" i="2"/>
  <c r="A5749" i="2"/>
  <c r="B5748" i="2"/>
  <c r="A5748" i="2"/>
  <c r="B5747" i="2"/>
  <c r="A5747" i="2"/>
  <c r="B5746" i="2"/>
  <c r="A5746" i="2"/>
  <c r="B5745" i="2"/>
  <c r="A5745" i="2"/>
  <c r="B5744" i="2"/>
  <c r="A5744" i="2"/>
  <c r="B5743" i="2"/>
  <c r="A5743" i="2"/>
  <c r="B5742" i="2"/>
  <c r="A5742" i="2"/>
  <c r="B5741" i="2"/>
  <c r="A5741" i="2"/>
  <c r="B5740" i="2"/>
  <c r="A5740" i="2"/>
  <c r="B5739" i="2"/>
  <c r="A5739" i="2"/>
  <c r="B5738" i="2"/>
  <c r="A5738" i="2"/>
  <c r="B5737" i="2"/>
  <c r="A5737" i="2"/>
  <c r="B5736" i="2"/>
  <c r="A5736" i="2"/>
  <c r="B5735" i="2"/>
  <c r="A5735" i="2"/>
  <c r="B5734" i="2"/>
  <c r="A5734" i="2"/>
  <c r="B5733" i="2"/>
  <c r="A5733" i="2"/>
  <c r="B5732" i="2"/>
  <c r="A5732" i="2"/>
  <c r="B5731" i="2"/>
  <c r="A5731" i="2"/>
  <c r="B5730" i="2"/>
  <c r="A5730" i="2"/>
  <c r="B5729" i="2"/>
  <c r="A5729" i="2"/>
  <c r="B5728" i="2"/>
  <c r="A5728" i="2"/>
  <c r="B5727" i="2"/>
  <c r="A5727" i="2"/>
  <c r="B5726" i="2"/>
  <c r="A5726" i="2"/>
  <c r="B5725" i="2"/>
  <c r="A5725" i="2"/>
  <c r="B5724" i="2"/>
  <c r="A5724" i="2"/>
  <c r="B5723" i="2"/>
  <c r="A5723" i="2"/>
  <c r="B5722" i="2"/>
  <c r="A5722" i="2"/>
  <c r="B5721" i="2"/>
  <c r="A5721" i="2"/>
  <c r="B5720" i="2"/>
  <c r="A5720" i="2"/>
  <c r="B5719" i="2"/>
  <c r="A5719" i="2"/>
  <c r="B5718" i="2"/>
  <c r="A5718" i="2"/>
  <c r="B5717" i="2"/>
  <c r="A5717" i="2"/>
  <c r="B5716" i="2"/>
  <c r="A5716" i="2"/>
  <c r="B5715" i="2"/>
  <c r="A5715" i="2"/>
  <c r="B5714" i="2"/>
  <c r="A5714" i="2"/>
  <c r="B5713" i="2"/>
  <c r="A5713" i="2"/>
  <c r="B5712" i="2"/>
  <c r="A5712" i="2"/>
  <c r="B5711" i="2"/>
  <c r="A5711" i="2"/>
  <c r="B5710" i="2"/>
  <c r="A5710" i="2"/>
  <c r="B5709" i="2"/>
  <c r="A5709" i="2"/>
  <c r="B5708" i="2"/>
  <c r="A5708" i="2"/>
  <c r="B5707" i="2"/>
  <c r="A5707" i="2"/>
  <c r="B5706" i="2"/>
  <c r="A5706" i="2"/>
  <c r="B5705" i="2"/>
  <c r="A5705" i="2"/>
  <c r="B5704" i="2"/>
  <c r="A5704" i="2"/>
  <c r="B5703" i="2"/>
  <c r="A5703" i="2"/>
  <c r="B5702" i="2"/>
  <c r="A5702" i="2"/>
  <c r="B5701" i="2"/>
  <c r="A5701" i="2"/>
  <c r="B5700" i="2"/>
  <c r="A5700" i="2"/>
  <c r="B5699" i="2"/>
  <c r="A5699" i="2"/>
  <c r="B5698" i="2"/>
  <c r="A5698" i="2"/>
  <c r="B5697" i="2"/>
  <c r="A5697" i="2"/>
  <c r="B5696" i="2"/>
  <c r="A5696" i="2"/>
  <c r="B5695" i="2"/>
  <c r="A5695" i="2"/>
  <c r="B5694" i="2"/>
  <c r="A5694" i="2"/>
  <c r="B5693" i="2"/>
  <c r="A5693" i="2"/>
  <c r="B5692" i="2"/>
  <c r="A5692" i="2"/>
  <c r="B5691" i="2"/>
  <c r="A5691" i="2"/>
  <c r="B5690" i="2"/>
  <c r="A5690" i="2"/>
  <c r="B5689" i="2"/>
  <c r="A5689" i="2"/>
  <c r="B5688" i="2"/>
  <c r="A5688" i="2"/>
  <c r="B5687" i="2"/>
  <c r="A5687" i="2"/>
  <c r="B5686" i="2"/>
  <c r="A5686" i="2"/>
  <c r="B5685" i="2"/>
  <c r="A5685" i="2"/>
  <c r="B5684" i="2"/>
  <c r="A5684" i="2"/>
  <c r="B5683" i="2"/>
  <c r="A5683" i="2"/>
  <c r="B5682" i="2"/>
  <c r="A5682" i="2"/>
  <c r="B5681" i="2"/>
  <c r="A5681" i="2"/>
  <c r="B5680" i="2"/>
  <c r="A5680" i="2"/>
  <c r="B5679" i="2"/>
  <c r="A5679" i="2"/>
  <c r="B5678" i="2"/>
  <c r="A5678" i="2"/>
  <c r="B5677" i="2"/>
  <c r="A5677" i="2"/>
  <c r="B5676" i="2"/>
  <c r="A5676" i="2"/>
  <c r="B5675" i="2"/>
  <c r="A5675" i="2"/>
  <c r="B5674" i="2"/>
  <c r="A5674" i="2"/>
  <c r="B5673" i="2"/>
  <c r="A5673" i="2"/>
  <c r="B5672" i="2"/>
  <c r="A5672" i="2"/>
  <c r="B5671" i="2"/>
  <c r="A5671" i="2"/>
  <c r="B5670" i="2"/>
  <c r="A5670" i="2"/>
  <c r="B5669" i="2"/>
  <c r="A5669" i="2"/>
  <c r="B5668" i="2"/>
  <c r="A5668" i="2"/>
  <c r="B5667" i="2"/>
  <c r="A5667" i="2"/>
  <c r="B5666" i="2"/>
  <c r="A5666" i="2"/>
  <c r="B5665" i="2"/>
  <c r="A5665" i="2"/>
  <c r="B5664" i="2"/>
  <c r="A5664" i="2"/>
  <c r="B5663" i="2"/>
  <c r="A5663" i="2"/>
  <c r="B5662" i="2"/>
  <c r="A5662" i="2"/>
  <c r="B5661" i="2"/>
  <c r="A5661" i="2"/>
  <c r="B5660" i="2"/>
  <c r="A5660" i="2"/>
  <c r="B5659" i="2"/>
  <c r="A5659" i="2"/>
  <c r="B5658" i="2"/>
  <c r="A5658" i="2"/>
  <c r="B5657" i="2"/>
  <c r="A5657" i="2"/>
  <c r="B5656" i="2"/>
  <c r="A5656" i="2"/>
  <c r="B5655" i="2"/>
  <c r="A5655" i="2"/>
  <c r="B5654" i="2"/>
  <c r="A5654" i="2"/>
  <c r="B5653" i="2"/>
  <c r="A5653" i="2"/>
  <c r="B5652" i="2"/>
  <c r="A5652" i="2"/>
  <c r="B5651" i="2"/>
  <c r="A5651" i="2"/>
  <c r="B5650" i="2"/>
  <c r="A5650" i="2"/>
  <c r="B5649" i="2"/>
  <c r="A5649" i="2"/>
  <c r="B5648" i="2"/>
  <c r="A5648" i="2"/>
  <c r="B5647" i="2"/>
  <c r="A5647" i="2"/>
  <c r="B5646" i="2"/>
  <c r="A5646" i="2"/>
  <c r="B5645" i="2"/>
  <c r="A5645" i="2"/>
  <c r="B5644" i="2"/>
  <c r="A5644" i="2"/>
  <c r="B5643" i="2"/>
  <c r="A5643" i="2"/>
  <c r="B5642" i="2"/>
  <c r="A5642" i="2"/>
  <c r="B5641" i="2"/>
  <c r="A5641" i="2"/>
  <c r="B5640" i="2"/>
  <c r="A5640" i="2"/>
  <c r="B5639" i="2"/>
  <c r="A5639" i="2"/>
  <c r="B5638" i="2"/>
  <c r="A5638" i="2"/>
  <c r="B5637" i="2"/>
  <c r="A5637" i="2"/>
  <c r="B5636" i="2"/>
  <c r="A5636" i="2"/>
  <c r="B5635" i="2"/>
  <c r="A5635" i="2"/>
  <c r="B5634" i="2"/>
  <c r="A5634" i="2"/>
  <c r="B5633" i="2"/>
  <c r="A5633" i="2"/>
  <c r="B5632" i="2"/>
  <c r="A5632" i="2"/>
  <c r="B5631" i="2"/>
  <c r="A5631" i="2"/>
  <c r="B5630" i="2"/>
  <c r="A5630" i="2"/>
  <c r="B5629" i="2"/>
  <c r="A5629" i="2"/>
  <c r="B5628" i="2"/>
  <c r="A5628" i="2"/>
  <c r="B5627" i="2"/>
  <c r="A5627" i="2"/>
  <c r="B5626" i="2"/>
  <c r="A5626" i="2"/>
  <c r="B5625" i="2"/>
  <c r="A5625" i="2"/>
  <c r="B5624" i="2"/>
  <c r="A5624" i="2"/>
  <c r="B5623" i="2"/>
  <c r="A5623" i="2"/>
  <c r="B5622" i="2"/>
  <c r="A5622" i="2"/>
  <c r="B5621" i="2"/>
  <c r="A5621" i="2"/>
  <c r="B5620" i="2"/>
  <c r="A5620" i="2"/>
  <c r="B5619" i="2"/>
  <c r="A5619" i="2"/>
  <c r="B5618" i="2"/>
  <c r="A5618" i="2"/>
  <c r="B5617" i="2"/>
  <c r="A5617" i="2"/>
  <c r="B5616" i="2"/>
  <c r="A5616" i="2"/>
  <c r="B5615" i="2"/>
  <c r="A5615" i="2"/>
  <c r="B5614" i="2"/>
  <c r="A5614" i="2"/>
  <c r="B5613" i="2"/>
  <c r="A5613" i="2"/>
  <c r="B5612" i="2"/>
  <c r="A5612" i="2"/>
  <c r="B5611" i="2"/>
  <c r="A5611" i="2"/>
  <c r="B5610" i="2"/>
  <c r="A5610" i="2"/>
  <c r="B5609" i="2"/>
  <c r="A5609" i="2"/>
  <c r="B5608" i="2"/>
  <c r="A5608" i="2"/>
  <c r="B5607" i="2"/>
  <c r="A5607" i="2"/>
  <c r="B5606" i="2"/>
  <c r="A5606" i="2"/>
  <c r="B5605" i="2"/>
  <c r="A5605" i="2"/>
  <c r="B5604" i="2"/>
  <c r="A5604" i="2"/>
  <c r="B5603" i="2"/>
  <c r="A5603" i="2"/>
  <c r="B5602" i="2"/>
  <c r="A5602" i="2"/>
  <c r="B5601" i="2"/>
  <c r="A5601" i="2"/>
  <c r="B5600" i="2"/>
  <c r="A5600" i="2"/>
  <c r="B5599" i="2"/>
  <c r="A5599" i="2"/>
  <c r="B5598" i="2"/>
  <c r="A5598" i="2"/>
  <c r="B5597" i="2"/>
  <c r="A5597" i="2"/>
  <c r="B5596" i="2"/>
  <c r="A5596" i="2"/>
  <c r="B5595" i="2"/>
  <c r="A5595" i="2"/>
  <c r="B5594" i="2"/>
  <c r="A5594" i="2"/>
  <c r="B5593" i="2"/>
  <c r="A5593" i="2"/>
  <c r="B5592" i="2"/>
  <c r="A5592" i="2"/>
  <c r="B5591" i="2"/>
  <c r="A5591" i="2"/>
  <c r="B5590" i="2"/>
  <c r="A5590" i="2"/>
  <c r="B5589" i="2"/>
  <c r="A5589" i="2"/>
  <c r="B5588" i="2"/>
  <c r="A5588" i="2"/>
  <c r="B5587" i="2"/>
  <c r="A5587" i="2"/>
  <c r="B5586" i="2"/>
  <c r="A5586" i="2"/>
  <c r="B5585" i="2"/>
  <c r="A5585" i="2"/>
  <c r="B5584" i="2"/>
  <c r="A5584" i="2"/>
  <c r="B5583" i="2"/>
  <c r="A5583" i="2"/>
  <c r="B5582" i="2"/>
  <c r="A5582" i="2"/>
  <c r="B5581" i="2"/>
  <c r="A5581" i="2"/>
  <c r="B5580" i="2"/>
  <c r="A5580" i="2"/>
  <c r="B5579" i="2"/>
  <c r="A5579" i="2"/>
  <c r="B5578" i="2"/>
  <c r="A5578" i="2"/>
  <c r="B5577" i="2"/>
  <c r="A5577" i="2"/>
  <c r="B5576" i="2"/>
  <c r="A5576" i="2"/>
  <c r="B5575" i="2"/>
  <c r="A5575" i="2"/>
  <c r="B5574" i="2"/>
  <c r="A5574" i="2"/>
  <c r="B5573" i="2"/>
  <c r="A5573" i="2"/>
  <c r="B5572" i="2"/>
  <c r="A5572" i="2"/>
  <c r="B5571" i="2"/>
  <c r="A5571" i="2"/>
  <c r="B5570" i="2"/>
  <c r="A5570" i="2"/>
  <c r="B5569" i="2"/>
  <c r="A5569" i="2"/>
  <c r="B5568" i="2"/>
  <c r="A5568" i="2"/>
  <c r="B5567" i="2"/>
  <c r="A5567" i="2"/>
  <c r="B5566" i="2"/>
  <c r="A5566" i="2"/>
  <c r="B5565" i="2"/>
  <c r="A5565" i="2"/>
  <c r="B5564" i="2"/>
  <c r="A5564" i="2"/>
  <c r="B5563" i="2"/>
  <c r="A5563" i="2"/>
  <c r="B5562" i="2"/>
  <c r="A5562" i="2"/>
  <c r="B5561" i="2"/>
  <c r="A5561" i="2"/>
  <c r="B5560" i="2"/>
  <c r="A5560" i="2"/>
  <c r="B5559" i="2"/>
  <c r="A5559" i="2"/>
  <c r="B5558" i="2"/>
  <c r="A5558" i="2"/>
  <c r="B5557" i="2"/>
  <c r="A5557" i="2"/>
  <c r="B5556" i="2"/>
  <c r="A5556" i="2"/>
  <c r="B5555" i="2"/>
  <c r="A5555" i="2"/>
  <c r="B5554" i="2"/>
  <c r="A5554" i="2"/>
  <c r="B5553" i="2"/>
  <c r="A5553" i="2"/>
  <c r="B5552" i="2"/>
  <c r="A5552" i="2"/>
  <c r="B5551" i="2"/>
  <c r="A5551" i="2"/>
  <c r="B5550" i="2"/>
  <c r="A5550" i="2"/>
  <c r="B5549" i="2"/>
  <c r="A5549" i="2"/>
  <c r="B5548" i="2"/>
  <c r="A5548" i="2"/>
  <c r="B5547" i="2"/>
  <c r="A5547" i="2"/>
  <c r="B5546" i="2"/>
  <c r="A5546" i="2"/>
  <c r="B5545" i="2"/>
  <c r="A5545" i="2"/>
  <c r="B5544" i="2"/>
  <c r="A5544" i="2"/>
  <c r="B5543" i="2"/>
  <c r="A5543" i="2"/>
  <c r="B5542" i="2"/>
  <c r="A5542" i="2"/>
  <c r="B5541" i="2"/>
  <c r="A5541" i="2"/>
  <c r="B5540" i="2"/>
  <c r="A5540" i="2"/>
  <c r="B5539" i="2"/>
  <c r="A5539" i="2"/>
  <c r="B5538" i="2"/>
  <c r="A5538" i="2"/>
  <c r="B5537" i="2"/>
  <c r="A5537" i="2"/>
  <c r="B5536" i="2"/>
  <c r="A5536" i="2"/>
  <c r="B5535" i="2"/>
  <c r="A5535" i="2"/>
  <c r="B5534" i="2"/>
  <c r="A5534" i="2"/>
  <c r="B5533" i="2"/>
  <c r="A5533" i="2"/>
  <c r="B5532" i="2"/>
  <c r="A5532" i="2"/>
  <c r="B5531" i="2"/>
  <c r="A5531" i="2"/>
  <c r="B5530" i="2"/>
  <c r="A5530" i="2"/>
  <c r="B5529" i="2"/>
  <c r="A5529" i="2"/>
  <c r="B5528" i="2"/>
  <c r="A5528" i="2"/>
  <c r="B5527" i="2"/>
  <c r="A5527" i="2"/>
  <c r="B5526" i="2"/>
  <c r="A5526" i="2"/>
  <c r="B5525" i="2"/>
  <c r="A5525" i="2"/>
  <c r="B5524" i="2"/>
  <c r="A5524" i="2"/>
  <c r="B5523" i="2"/>
  <c r="A5523" i="2"/>
  <c r="B5522" i="2"/>
  <c r="A5522" i="2"/>
  <c r="B5521" i="2"/>
  <c r="A5521" i="2"/>
  <c r="B5520" i="2"/>
  <c r="A5520" i="2"/>
  <c r="B5519" i="2"/>
  <c r="A5519" i="2"/>
  <c r="B5518" i="2"/>
  <c r="A5518" i="2"/>
  <c r="B5517" i="2"/>
  <c r="A5517" i="2"/>
  <c r="B5516" i="2"/>
  <c r="A5516" i="2"/>
  <c r="B5515" i="2"/>
  <c r="A5515" i="2"/>
  <c r="B5514" i="2"/>
  <c r="A5514" i="2"/>
  <c r="B5513" i="2"/>
  <c r="A5513" i="2"/>
  <c r="B5512" i="2"/>
  <c r="A5512" i="2"/>
  <c r="B5511" i="2"/>
  <c r="A5511" i="2"/>
  <c r="B5510" i="2"/>
  <c r="A5510" i="2"/>
  <c r="B5509" i="2"/>
  <c r="A5509" i="2"/>
  <c r="B5508" i="2"/>
  <c r="A5508" i="2"/>
  <c r="B5507" i="2"/>
  <c r="A5507" i="2"/>
  <c r="B5506" i="2"/>
  <c r="A5506" i="2"/>
  <c r="B5505" i="2"/>
  <c r="A5505" i="2"/>
  <c r="B5504" i="2"/>
  <c r="A5504" i="2"/>
  <c r="B5503" i="2"/>
  <c r="A5503" i="2"/>
  <c r="B5502" i="2"/>
  <c r="A5502" i="2"/>
  <c r="B5501" i="2"/>
  <c r="A5501" i="2"/>
  <c r="B5500" i="2"/>
  <c r="A5500" i="2"/>
  <c r="B5499" i="2"/>
  <c r="A5499" i="2"/>
  <c r="B5498" i="2"/>
  <c r="A5498" i="2"/>
  <c r="B5497" i="2"/>
  <c r="A5497" i="2"/>
  <c r="B5496" i="2"/>
  <c r="A5496" i="2"/>
  <c r="B5495" i="2"/>
  <c r="A5495" i="2"/>
  <c r="B5494" i="2"/>
  <c r="A5494" i="2"/>
  <c r="B5493" i="2"/>
  <c r="A5493" i="2"/>
  <c r="B5492" i="2"/>
  <c r="A5492" i="2"/>
  <c r="B5491" i="2"/>
  <c r="A5491" i="2"/>
  <c r="B5490" i="2"/>
  <c r="A5490" i="2"/>
  <c r="B5489" i="2"/>
  <c r="A5489" i="2"/>
  <c r="B5488" i="2"/>
  <c r="A5488" i="2"/>
  <c r="B5487" i="2"/>
  <c r="A5487" i="2"/>
  <c r="B5486" i="2"/>
  <c r="A5486" i="2"/>
  <c r="B5485" i="2"/>
  <c r="A5485" i="2"/>
  <c r="B5484" i="2"/>
  <c r="A5484" i="2"/>
  <c r="B5483" i="2"/>
  <c r="A5483" i="2"/>
  <c r="B5482" i="2"/>
  <c r="A5482" i="2"/>
  <c r="B5481" i="2"/>
  <c r="A5481" i="2"/>
  <c r="B5480" i="2"/>
  <c r="A5480" i="2"/>
  <c r="B5479" i="2"/>
  <c r="A5479" i="2"/>
  <c r="B5478" i="2"/>
  <c r="A5478" i="2"/>
  <c r="B5477" i="2"/>
  <c r="A5477" i="2"/>
  <c r="B5476" i="2"/>
  <c r="A5476" i="2"/>
  <c r="B5475" i="2"/>
  <c r="A5475" i="2"/>
  <c r="B5474" i="2"/>
  <c r="A5474" i="2"/>
  <c r="B5473" i="2"/>
  <c r="A5473" i="2"/>
  <c r="B5472" i="2"/>
  <c r="A5472" i="2"/>
  <c r="B5471" i="2"/>
  <c r="A5471" i="2"/>
  <c r="B5470" i="2"/>
  <c r="A5470" i="2"/>
  <c r="B5469" i="2"/>
  <c r="A5469" i="2"/>
  <c r="B5468" i="2"/>
  <c r="A5468" i="2"/>
  <c r="B5467" i="2"/>
  <c r="A5467" i="2"/>
  <c r="B5466" i="2"/>
  <c r="A5466" i="2"/>
  <c r="B5465" i="2"/>
  <c r="A5465" i="2"/>
  <c r="B5464" i="2"/>
  <c r="A5464" i="2"/>
  <c r="B5463" i="2"/>
  <c r="A5463" i="2"/>
  <c r="B5462" i="2"/>
  <c r="A5462" i="2"/>
  <c r="B5461" i="2"/>
  <c r="A5461" i="2"/>
  <c r="B5460" i="2"/>
  <c r="A5460" i="2"/>
  <c r="B5459" i="2"/>
  <c r="A5459" i="2"/>
  <c r="B5458" i="2"/>
  <c r="A5458" i="2"/>
  <c r="B5457" i="2"/>
  <c r="A5457" i="2"/>
  <c r="B5456" i="2"/>
  <c r="A5456" i="2"/>
  <c r="B5455" i="2"/>
  <c r="A5455" i="2"/>
  <c r="B5454" i="2"/>
  <c r="A5454" i="2"/>
  <c r="B5453" i="2"/>
  <c r="A5453" i="2"/>
  <c r="B5452" i="2"/>
  <c r="A5452" i="2"/>
  <c r="B5451" i="2"/>
  <c r="A5451" i="2"/>
  <c r="B5450" i="2"/>
  <c r="A5450" i="2"/>
  <c r="B5449" i="2"/>
  <c r="A5449" i="2"/>
  <c r="B5448" i="2"/>
  <c r="A5448" i="2"/>
  <c r="B5447" i="2"/>
  <c r="A5447" i="2"/>
  <c r="B5446" i="2"/>
  <c r="A5446" i="2"/>
  <c r="B5445" i="2"/>
  <c r="A5445" i="2"/>
  <c r="B5444" i="2"/>
  <c r="A5444" i="2"/>
  <c r="B5443" i="2"/>
  <c r="A5443" i="2"/>
  <c r="B5442" i="2"/>
  <c r="A5442" i="2"/>
  <c r="B5441" i="2"/>
  <c r="A5441" i="2"/>
  <c r="B5440" i="2"/>
  <c r="A5440" i="2"/>
  <c r="B5439" i="2"/>
  <c r="A5439" i="2"/>
  <c r="B5438" i="2"/>
  <c r="A5438" i="2"/>
  <c r="B5437" i="2"/>
  <c r="A5437" i="2"/>
  <c r="B5436" i="2"/>
  <c r="A5436" i="2"/>
  <c r="B5435" i="2"/>
  <c r="A5435" i="2"/>
  <c r="B5434" i="2"/>
  <c r="A5434" i="2"/>
  <c r="B5433" i="2"/>
  <c r="A5433" i="2"/>
  <c r="B5432" i="2"/>
  <c r="A5432" i="2"/>
  <c r="B5431" i="2"/>
  <c r="A5431" i="2"/>
  <c r="B5430" i="2"/>
  <c r="A5430" i="2"/>
  <c r="B5429" i="2"/>
  <c r="A5429" i="2"/>
  <c r="B5428" i="2"/>
  <c r="A5428" i="2"/>
  <c r="B5427" i="2"/>
  <c r="A5427" i="2"/>
  <c r="B5426" i="2"/>
  <c r="A5426" i="2"/>
  <c r="B5425" i="2"/>
  <c r="A5425" i="2"/>
  <c r="B5424" i="2"/>
  <c r="A5424" i="2"/>
  <c r="B5423" i="2"/>
  <c r="A5423" i="2"/>
  <c r="B5422" i="2"/>
  <c r="A5422" i="2"/>
  <c r="B5421" i="2"/>
  <c r="A5421" i="2"/>
  <c r="B5420" i="2"/>
  <c r="A5420" i="2"/>
  <c r="B5419" i="2"/>
  <c r="A5419" i="2"/>
  <c r="B5418" i="2"/>
  <c r="A5418" i="2"/>
  <c r="B5417" i="2"/>
  <c r="A5417" i="2"/>
  <c r="B5416" i="2"/>
  <c r="A5416" i="2"/>
  <c r="B5415" i="2"/>
  <c r="A5415" i="2"/>
  <c r="B5414" i="2"/>
  <c r="A5414" i="2"/>
  <c r="B5413" i="2"/>
  <c r="A5413" i="2"/>
  <c r="B5412" i="2"/>
  <c r="A5412" i="2"/>
  <c r="B5411" i="2"/>
  <c r="A5411" i="2"/>
  <c r="B5410" i="2"/>
  <c r="A5410" i="2"/>
  <c r="B5409" i="2"/>
  <c r="A5409" i="2"/>
  <c r="B5408" i="2"/>
  <c r="A5408" i="2"/>
  <c r="B5407" i="2"/>
  <c r="A5407" i="2"/>
  <c r="B5406" i="2"/>
  <c r="A5406" i="2"/>
  <c r="B5405" i="2"/>
  <c r="A5405" i="2"/>
  <c r="B5404" i="2"/>
  <c r="A5404" i="2"/>
  <c r="B5403" i="2"/>
  <c r="A5403" i="2"/>
  <c r="B5402" i="2"/>
  <c r="A5402" i="2"/>
  <c r="B5401" i="2"/>
  <c r="A5401" i="2"/>
  <c r="B5400" i="2"/>
  <c r="A5400" i="2"/>
  <c r="B5399" i="2"/>
  <c r="A5399" i="2"/>
  <c r="B5398" i="2"/>
  <c r="A5398" i="2"/>
  <c r="B5397" i="2"/>
  <c r="A5397" i="2"/>
  <c r="B5396" i="2"/>
  <c r="A5396" i="2"/>
  <c r="B5395" i="2"/>
  <c r="A5395" i="2"/>
  <c r="B5394" i="2"/>
  <c r="A5394" i="2"/>
  <c r="B5393" i="2"/>
  <c r="A5393" i="2"/>
  <c r="B5392" i="2"/>
  <c r="A5392" i="2"/>
  <c r="B5391" i="2"/>
  <c r="A5391" i="2"/>
  <c r="B5390" i="2"/>
  <c r="A5390" i="2"/>
  <c r="B5389" i="2"/>
  <c r="A5389" i="2"/>
  <c r="B5388" i="2"/>
  <c r="A5388" i="2"/>
  <c r="B5387" i="2"/>
  <c r="A5387" i="2"/>
  <c r="B5386" i="2"/>
  <c r="A5386" i="2"/>
  <c r="B5385" i="2"/>
  <c r="A5385" i="2"/>
  <c r="B5384" i="2"/>
  <c r="A5384" i="2"/>
  <c r="B5383" i="2"/>
  <c r="A5383" i="2"/>
  <c r="B5382" i="2"/>
  <c r="A5382" i="2"/>
  <c r="B5381" i="2"/>
  <c r="A5381" i="2"/>
  <c r="B5380" i="2"/>
  <c r="A5380" i="2"/>
  <c r="B5379" i="2"/>
  <c r="A5379" i="2"/>
  <c r="B5378" i="2"/>
  <c r="A5378" i="2"/>
  <c r="B5377" i="2"/>
  <c r="A5377" i="2"/>
  <c r="B5376" i="2"/>
  <c r="A5376" i="2"/>
  <c r="B5375" i="2"/>
  <c r="A5375" i="2"/>
  <c r="B5374" i="2"/>
  <c r="A5374" i="2"/>
  <c r="B5373" i="2"/>
  <c r="A5373" i="2"/>
  <c r="B5372" i="2"/>
  <c r="A5372" i="2"/>
  <c r="B5371" i="2"/>
  <c r="A5371" i="2"/>
  <c r="B5370" i="2"/>
  <c r="A5370" i="2"/>
  <c r="B5369" i="2"/>
  <c r="A5369" i="2"/>
  <c r="B5368" i="2"/>
  <c r="A5368" i="2"/>
  <c r="B5367" i="2"/>
  <c r="A5367" i="2"/>
  <c r="B5366" i="2"/>
  <c r="A5366" i="2"/>
  <c r="B5365" i="2"/>
  <c r="A5365" i="2"/>
  <c r="B5364" i="2"/>
  <c r="A5364" i="2"/>
  <c r="B5363" i="2"/>
  <c r="A5363" i="2"/>
  <c r="B5362" i="2"/>
  <c r="A5362" i="2"/>
  <c r="B5361" i="2"/>
  <c r="A5361" i="2"/>
  <c r="B5360" i="2"/>
  <c r="A5360" i="2"/>
  <c r="B5359" i="2"/>
  <c r="A5359" i="2"/>
  <c r="B5358" i="2"/>
  <c r="A5358" i="2"/>
  <c r="B5357" i="2"/>
  <c r="A5357" i="2"/>
  <c r="B5356" i="2"/>
  <c r="A5356" i="2"/>
  <c r="B5355" i="2"/>
  <c r="A5355" i="2"/>
  <c r="B5354" i="2"/>
  <c r="A5354" i="2"/>
  <c r="B5353" i="2"/>
  <c r="A5353" i="2"/>
  <c r="B5352" i="2"/>
  <c r="A5352" i="2"/>
  <c r="B5351" i="2"/>
  <c r="A5351" i="2"/>
  <c r="B5350" i="2"/>
  <c r="A5350" i="2"/>
  <c r="B5349" i="2"/>
  <c r="A5349" i="2"/>
  <c r="B5348" i="2"/>
  <c r="A5348" i="2"/>
  <c r="B5347" i="2"/>
  <c r="A5347" i="2"/>
  <c r="B5346" i="2"/>
  <c r="A5346" i="2"/>
  <c r="B5345" i="2"/>
  <c r="A5345" i="2"/>
  <c r="B5344" i="2"/>
  <c r="A5344" i="2"/>
  <c r="B5343" i="2"/>
  <c r="A5343" i="2"/>
  <c r="B5342" i="2"/>
  <c r="A5342" i="2"/>
  <c r="B5341" i="2"/>
  <c r="A5341" i="2"/>
  <c r="B5340" i="2"/>
  <c r="A5340" i="2"/>
  <c r="B5339" i="2"/>
  <c r="A5339" i="2"/>
  <c r="B5338" i="2"/>
  <c r="A5338" i="2"/>
  <c r="B5337" i="2"/>
  <c r="A5337" i="2"/>
  <c r="B5336" i="2"/>
  <c r="A5336" i="2"/>
  <c r="B5335" i="2"/>
  <c r="A5335" i="2"/>
  <c r="B5334" i="2"/>
  <c r="A5334" i="2"/>
  <c r="B5333" i="2"/>
  <c r="A5333" i="2"/>
  <c r="B5332" i="2"/>
  <c r="A5332" i="2"/>
  <c r="B5331" i="2"/>
  <c r="A5331" i="2"/>
  <c r="B5330" i="2"/>
  <c r="A5330" i="2"/>
  <c r="B5329" i="2"/>
  <c r="A5329" i="2"/>
  <c r="B5328" i="2"/>
  <c r="A5328" i="2"/>
  <c r="B5327" i="2"/>
  <c r="A5327" i="2"/>
  <c r="B5326" i="2"/>
  <c r="A5326" i="2"/>
  <c r="B5325" i="2"/>
  <c r="A5325" i="2"/>
  <c r="B5324" i="2"/>
  <c r="A5324" i="2"/>
  <c r="B5323" i="2"/>
  <c r="A5323" i="2"/>
  <c r="B5322" i="2"/>
  <c r="A5322" i="2"/>
  <c r="B5321" i="2"/>
  <c r="A5321" i="2"/>
  <c r="B5320" i="2"/>
  <c r="A5320" i="2"/>
  <c r="B5319" i="2"/>
  <c r="A5319" i="2"/>
  <c r="B5318" i="2"/>
  <c r="A5318" i="2"/>
  <c r="B5317" i="2"/>
  <c r="A5317" i="2"/>
  <c r="B5316" i="2"/>
  <c r="A5316" i="2"/>
  <c r="B5315" i="2"/>
  <c r="A5315" i="2"/>
  <c r="B5314" i="2"/>
  <c r="A5314" i="2"/>
  <c r="B5313" i="2"/>
  <c r="A5313" i="2"/>
  <c r="B5312" i="2"/>
  <c r="A5312" i="2"/>
  <c r="B5311" i="2"/>
  <c r="A5311" i="2"/>
  <c r="B5310" i="2"/>
  <c r="A5310" i="2"/>
  <c r="B5309" i="2"/>
  <c r="A5309" i="2"/>
  <c r="B5308" i="2"/>
  <c r="A5308" i="2"/>
  <c r="B5307" i="2"/>
  <c r="A5307" i="2"/>
  <c r="B5306" i="2"/>
  <c r="A5306" i="2"/>
  <c r="B5305" i="2"/>
  <c r="A5305" i="2"/>
  <c r="B5304" i="2"/>
  <c r="A5304" i="2"/>
  <c r="B5303" i="2"/>
  <c r="A5303" i="2"/>
  <c r="B5302" i="2"/>
  <c r="A5302" i="2"/>
  <c r="B5301" i="2"/>
  <c r="A5301" i="2"/>
  <c r="B5300" i="2"/>
  <c r="A5300" i="2"/>
  <c r="B5299" i="2"/>
  <c r="A5299" i="2"/>
  <c r="B5298" i="2"/>
  <c r="A5298" i="2"/>
  <c r="B5297" i="2"/>
  <c r="A5297" i="2"/>
  <c r="B5296" i="2"/>
  <c r="A5296" i="2"/>
  <c r="B5295" i="2"/>
  <c r="A5295" i="2"/>
  <c r="B5294" i="2"/>
  <c r="A5294" i="2"/>
  <c r="B5293" i="2"/>
  <c r="A5293" i="2"/>
  <c r="B5292" i="2"/>
  <c r="A5292" i="2"/>
  <c r="B5291" i="2"/>
  <c r="A5291" i="2"/>
  <c r="B5290" i="2"/>
  <c r="A5290" i="2"/>
  <c r="B5289" i="2"/>
  <c r="A5289" i="2"/>
  <c r="B5288" i="2"/>
  <c r="A5288" i="2"/>
  <c r="B5287" i="2"/>
  <c r="A5287" i="2"/>
  <c r="B5286" i="2"/>
  <c r="A5286" i="2"/>
  <c r="B5285" i="2"/>
  <c r="A5285" i="2"/>
  <c r="B5284" i="2"/>
  <c r="A5284" i="2"/>
  <c r="B5283" i="2"/>
  <c r="A5283" i="2"/>
  <c r="B5282" i="2"/>
  <c r="A5282" i="2"/>
  <c r="B5281" i="2"/>
  <c r="A5281" i="2"/>
  <c r="B5280" i="2"/>
  <c r="A5280" i="2"/>
  <c r="B5279" i="2"/>
  <c r="A5279" i="2"/>
  <c r="B5278" i="2"/>
  <c r="A5278" i="2"/>
  <c r="B5277" i="2"/>
  <c r="A5277" i="2"/>
  <c r="B5276" i="2"/>
  <c r="A5276" i="2"/>
  <c r="B5275" i="2"/>
  <c r="A5275" i="2"/>
  <c r="B5274" i="2"/>
  <c r="A5274" i="2"/>
  <c r="B5273" i="2"/>
  <c r="A5273" i="2"/>
  <c r="B5272" i="2"/>
  <c r="A5272" i="2"/>
  <c r="B5271" i="2"/>
  <c r="A5271" i="2"/>
  <c r="B5270" i="2"/>
  <c r="A5270" i="2"/>
  <c r="B5269" i="2"/>
  <c r="A5269" i="2"/>
  <c r="B5268" i="2"/>
  <c r="A5268" i="2"/>
  <c r="B5267" i="2"/>
  <c r="A5267" i="2"/>
  <c r="B5266" i="2"/>
  <c r="A5266" i="2"/>
  <c r="B5265" i="2"/>
  <c r="A5265" i="2"/>
  <c r="B5264" i="2"/>
  <c r="A5264" i="2"/>
  <c r="B5263" i="2"/>
  <c r="A5263" i="2"/>
  <c r="B5262" i="2"/>
  <c r="A5262" i="2"/>
  <c r="B5261" i="2"/>
  <c r="A5261" i="2"/>
  <c r="B5260" i="2"/>
  <c r="A5260" i="2"/>
  <c r="B5259" i="2"/>
  <c r="A5259" i="2"/>
  <c r="B5258" i="2"/>
  <c r="A5258" i="2"/>
  <c r="B5257" i="2"/>
  <c r="A5257" i="2"/>
  <c r="B5256" i="2"/>
  <c r="A5256" i="2"/>
  <c r="B5255" i="2"/>
  <c r="A5255" i="2"/>
  <c r="B5254" i="2"/>
  <c r="A5254" i="2"/>
  <c r="B5253" i="2"/>
  <c r="A5253" i="2"/>
  <c r="B5252" i="2"/>
  <c r="A5252" i="2"/>
  <c r="B5251" i="2"/>
  <c r="A5251" i="2"/>
  <c r="B5250" i="2"/>
  <c r="A5250" i="2"/>
  <c r="B5249" i="2"/>
  <c r="A5249" i="2"/>
  <c r="B5248" i="2"/>
  <c r="A5248" i="2"/>
  <c r="B5247" i="2"/>
  <c r="A5247" i="2"/>
  <c r="B5246" i="2"/>
  <c r="A5246" i="2"/>
  <c r="B5245" i="2"/>
  <c r="A5245" i="2"/>
  <c r="B5244" i="2"/>
  <c r="A5244" i="2"/>
  <c r="B5243" i="2"/>
  <c r="A5243" i="2"/>
  <c r="B5242" i="2"/>
  <c r="A5242" i="2"/>
  <c r="B5241" i="2"/>
  <c r="A5241" i="2"/>
  <c r="B5240" i="2"/>
  <c r="A5240" i="2"/>
  <c r="B5239" i="2"/>
  <c r="A5239" i="2"/>
  <c r="B5238" i="2"/>
  <c r="A5238" i="2"/>
  <c r="B5237" i="2"/>
  <c r="A5237" i="2"/>
  <c r="B5236" i="2"/>
  <c r="A5236" i="2"/>
  <c r="B5235" i="2"/>
  <c r="A5235" i="2"/>
  <c r="B5234" i="2"/>
  <c r="A5234" i="2"/>
  <c r="B5233" i="2"/>
  <c r="A5233" i="2"/>
  <c r="B5232" i="2"/>
  <c r="A5232" i="2"/>
  <c r="B5231" i="2"/>
  <c r="A5231" i="2"/>
  <c r="B5230" i="2"/>
  <c r="A5230" i="2"/>
  <c r="B5229" i="2"/>
  <c r="A5229" i="2"/>
  <c r="B5228" i="2"/>
  <c r="A5228" i="2"/>
  <c r="B5227" i="2"/>
  <c r="A5227" i="2"/>
  <c r="B5226" i="2"/>
  <c r="A5226" i="2"/>
  <c r="B5225" i="2"/>
  <c r="A5225" i="2"/>
  <c r="B5224" i="2"/>
  <c r="A5224" i="2"/>
  <c r="B5223" i="2"/>
  <c r="A5223" i="2"/>
  <c r="B5222" i="2"/>
  <c r="A5222" i="2"/>
  <c r="B5221" i="2"/>
  <c r="A5221" i="2"/>
  <c r="B5220" i="2"/>
  <c r="A5220" i="2"/>
  <c r="B5219" i="2"/>
  <c r="A5219" i="2"/>
  <c r="B5218" i="2"/>
  <c r="A5218" i="2"/>
  <c r="B5217" i="2"/>
  <c r="A5217" i="2"/>
  <c r="B5216" i="2"/>
  <c r="A5216" i="2"/>
  <c r="B5215" i="2"/>
  <c r="A5215" i="2"/>
  <c r="B5214" i="2"/>
  <c r="A5214" i="2"/>
  <c r="B5213" i="2"/>
  <c r="A5213" i="2"/>
  <c r="B5212" i="2"/>
  <c r="A5212" i="2"/>
  <c r="B5211" i="2"/>
  <c r="A5211" i="2"/>
  <c r="B5210" i="2"/>
  <c r="A5210" i="2"/>
  <c r="B5209" i="2"/>
  <c r="A5209" i="2"/>
  <c r="B5208" i="2"/>
  <c r="A5208" i="2"/>
  <c r="B5207" i="2"/>
  <c r="A5207" i="2"/>
  <c r="B5206" i="2"/>
  <c r="A5206" i="2"/>
  <c r="B5205" i="2"/>
  <c r="A5205" i="2"/>
  <c r="B5204" i="2"/>
  <c r="A5204" i="2"/>
  <c r="B5203" i="2"/>
  <c r="A5203" i="2"/>
  <c r="B5202" i="2"/>
  <c r="A5202" i="2"/>
  <c r="B5201" i="2"/>
  <c r="A5201" i="2"/>
  <c r="B5200" i="2"/>
  <c r="A5200" i="2"/>
  <c r="B5199" i="2"/>
  <c r="A5199" i="2"/>
  <c r="B5198" i="2"/>
  <c r="A5198" i="2"/>
  <c r="B5197" i="2"/>
  <c r="A5197" i="2"/>
  <c r="B5196" i="2"/>
  <c r="A5196" i="2"/>
  <c r="B5195" i="2"/>
  <c r="A5195" i="2"/>
  <c r="B5194" i="2"/>
  <c r="A5194" i="2"/>
  <c r="B5193" i="2"/>
  <c r="A5193" i="2"/>
  <c r="B5192" i="2"/>
  <c r="A5192" i="2"/>
  <c r="B5191" i="2"/>
  <c r="A5191" i="2"/>
  <c r="B5190" i="2"/>
  <c r="A5190" i="2"/>
  <c r="B5189" i="2"/>
  <c r="A5189" i="2"/>
  <c r="B5188" i="2"/>
  <c r="A5188" i="2"/>
  <c r="B5187" i="2"/>
  <c r="A5187" i="2"/>
  <c r="B5186" i="2"/>
  <c r="A5186" i="2"/>
  <c r="B5185" i="2"/>
  <c r="A5185" i="2"/>
  <c r="B5184" i="2"/>
  <c r="A5184" i="2"/>
  <c r="B5183" i="2"/>
  <c r="A5183" i="2"/>
  <c r="B5182" i="2"/>
  <c r="A5182" i="2"/>
  <c r="B5181" i="2"/>
  <c r="A5181" i="2"/>
  <c r="B5180" i="2"/>
  <c r="A5180" i="2"/>
  <c r="B5179" i="2"/>
  <c r="A5179" i="2"/>
  <c r="B5178" i="2"/>
  <c r="A5178" i="2"/>
  <c r="B5177" i="2"/>
  <c r="A5177" i="2"/>
  <c r="B5176" i="2"/>
  <c r="A5176" i="2"/>
  <c r="B5175" i="2"/>
  <c r="A5175" i="2"/>
  <c r="B5174" i="2"/>
  <c r="A5174" i="2"/>
  <c r="B5173" i="2"/>
  <c r="A5173" i="2"/>
  <c r="B5172" i="2"/>
  <c r="A5172" i="2"/>
  <c r="B5171" i="2"/>
  <c r="A5171" i="2"/>
  <c r="B5170" i="2"/>
  <c r="A5170" i="2"/>
  <c r="B5169" i="2"/>
  <c r="A5169" i="2"/>
  <c r="B5168" i="2"/>
  <c r="A5168" i="2"/>
  <c r="B5167" i="2"/>
  <c r="A5167" i="2"/>
  <c r="B5166" i="2"/>
  <c r="A5166" i="2"/>
  <c r="B5165" i="2"/>
  <c r="A5165" i="2"/>
  <c r="B5164" i="2"/>
  <c r="A5164" i="2"/>
  <c r="B5163" i="2"/>
  <c r="A5163" i="2"/>
  <c r="B5162" i="2"/>
  <c r="A5162" i="2"/>
  <c r="B5161" i="2"/>
  <c r="A5161" i="2"/>
  <c r="B5160" i="2"/>
  <c r="A5160" i="2"/>
  <c r="B5159" i="2"/>
  <c r="A5159" i="2"/>
  <c r="B5158" i="2"/>
  <c r="A5158" i="2"/>
  <c r="B5157" i="2"/>
  <c r="A5157" i="2"/>
  <c r="B5156" i="2"/>
  <c r="A5156" i="2"/>
  <c r="B5155" i="2"/>
  <c r="A5155" i="2"/>
  <c r="B5154" i="2"/>
  <c r="A5154" i="2"/>
  <c r="B5153" i="2"/>
  <c r="A5153" i="2"/>
  <c r="B5152" i="2"/>
  <c r="A5152" i="2"/>
  <c r="B5151" i="2"/>
  <c r="A5151" i="2"/>
  <c r="B5150" i="2"/>
  <c r="A5150" i="2"/>
  <c r="B5149" i="2"/>
  <c r="A5149" i="2"/>
  <c r="B5148" i="2"/>
  <c r="A5148" i="2"/>
  <c r="B5147" i="2"/>
  <c r="A5147" i="2"/>
  <c r="B5146" i="2"/>
  <c r="A5146" i="2"/>
  <c r="B5145" i="2"/>
  <c r="A5145" i="2"/>
  <c r="B5144" i="2"/>
  <c r="A5144" i="2"/>
  <c r="B5143" i="2"/>
  <c r="A5143" i="2"/>
  <c r="B5142" i="2"/>
  <c r="A5142" i="2"/>
  <c r="B5141" i="2"/>
  <c r="A5141" i="2"/>
  <c r="B5140" i="2"/>
  <c r="A5140" i="2"/>
  <c r="B5139" i="2"/>
  <c r="A5139" i="2"/>
  <c r="B5138" i="2"/>
  <c r="A5138" i="2"/>
  <c r="B5137" i="2"/>
  <c r="A5137" i="2"/>
  <c r="B5136" i="2"/>
  <c r="A5136" i="2"/>
  <c r="B5135" i="2"/>
  <c r="A5135" i="2"/>
  <c r="B5134" i="2"/>
  <c r="A5134" i="2"/>
  <c r="B5133" i="2"/>
  <c r="A5133" i="2"/>
  <c r="B5132" i="2"/>
  <c r="A5132" i="2"/>
  <c r="B5131" i="2"/>
  <c r="A5131" i="2"/>
  <c r="B5130" i="2"/>
  <c r="A5130" i="2"/>
  <c r="B5129" i="2"/>
  <c r="A5129" i="2"/>
  <c r="B5128" i="2"/>
  <c r="A5128" i="2"/>
  <c r="B5127" i="2"/>
  <c r="A5127" i="2"/>
  <c r="B5126" i="2"/>
  <c r="A5126" i="2"/>
  <c r="B5125" i="2"/>
  <c r="A5125" i="2"/>
  <c r="B5124" i="2"/>
  <c r="A5124" i="2"/>
  <c r="B5123" i="2"/>
  <c r="A5123" i="2"/>
  <c r="B5122" i="2"/>
  <c r="A5122" i="2"/>
  <c r="B5121" i="2"/>
  <c r="A5121" i="2"/>
  <c r="B5120" i="2"/>
  <c r="A5120" i="2"/>
  <c r="B5119" i="2"/>
  <c r="A5119" i="2"/>
  <c r="B5118" i="2"/>
  <c r="A5118" i="2"/>
  <c r="B5117" i="2"/>
  <c r="A5117" i="2"/>
  <c r="B5116" i="2"/>
  <c r="A5116" i="2"/>
  <c r="B5115" i="2"/>
  <c r="A5115" i="2"/>
  <c r="B5114" i="2"/>
  <c r="A5114" i="2"/>
  <c r="B5113" i="2"/>
  <c r="A5113" i="2"/>
  <c r="B5112" i="2"/>
  <c r="A5112" i="2"/>
  <c r="B5111" i="2"/>
  <c r="A5111" i="2"/>
  <c r="B5110" i="2"/>
  <c r="A5110" i="2"/>
  <c r="B5109" i="2"/>
  <c r="A5109" i="2"/>
  <c r="B5108" i="2"/>
  <c r="A5108" i="2"/>
  <c r="B5107" i="2"/>
  <c r="A5107" i="2"/>
  <c r="B5106" i="2"/>
  <c r="A5106" i="2"/>
  <c r="B5105" i="2"/>
  <c r="A5105" i="2"/>
  <c r="B5104" i="2"/>
  <c r="A5104" i="2"/>
  <c r="B5103" i="2"/>
  <c r="A5103" i="2"/>
  <c r="B5102" i="2"/>
  <c r="A5102" i="2"/>
  <c r="B5101" i="2"/>
  <c r="A5101" i="2"/>
  <c r="B5100" i="2"/>
  <c r="A5100" i="2"/>
  <c r="B5099" i="2"/>
  <c r="A5099" i="2"/>
  <c r="B5098" i="2"/>
  <c r="A5098" i="2"/>
  <c r="B5097" i="2"/>
  <c r="A5097" i="2"/>
  <c r="B5096" i="2"/>
  <c r="A5096" i="2"/>
  <c r="B5095" i="2"/>
  <c r="A5095" i="2"/>
  <c r="B5094" i="2"/>
  <c r="A5094" i="2"/>
  <c r="B5093" i="2"/>
  <c r="A5093" i="2"/>
  <c r="B5092" i="2"/>
  <c r="A5092" i="2"/>
  <c r="B5091" i="2"/>
  <c r="A5091" i="2"/>
  <c r="B5090" i="2"/>
  <c r="A5090" i="2"/>
  <c r="B5089" i="2"/>
  <c r="A5089" i="2"/>
  <c r="B5088" i="2"/>
  <c r="A5088" i="2"/>
  <c r="B5087" i="2"/>
  <c r="A5087" i="2"/>
  <c r="B5086" i="2"/>
  <c r="A5086" i="2"/>
  <c r="B5085" i="2"/>
  <c r="A5085" i="2"/>
  <c r="B5084" i="2"/>
  <c r="A5084" i="2"/>
  <c r="B5083" i="2"/>
  <c r="A5083" i="2"/>
  <c r="B5082" i="2"/>
  <c r="A5082" i="2"/>
  <c r="B5081" i="2"/>
  <c r="A5081" i="2"/>
  <c r="B5080" i="2"/>
  <c r="A5080" i="2"/>
  <c r="B5079" i="2"/>
  <c r="A5079" i="2"/>
  <c r="B5078" i="2"/>
  <c r="A5078" i="2"/>
  <c r="B5077" i="2"/>
  <c r="A5077" i="2"/>
  <c r="B5076" i="2"/>
  <c r="A5076" i="2"/>
  <c r="B5075" i="2"/>
  <c r="A5075" i="2"/>
  <c r="B5074" i="2"/>
  <c r="A5074" i="2"/>
  <c r="B5073" i="2"/>
  <c r="A5073" i="2"/>
  <c r="B5072" i="2"/>
  <c r="A5072" i="2"/>
  <c r="B5071" i="2"/>
  <c r="A5071" i="2"/>
  <c r="B5070" i="2"/>
  <c r="A5070" i="2"/>
  <c r="B5069" i="2"/>
  <c r="A5069" i="2"/>
  <c r="B5068" i="2"/>
  <c r="A5068" i="2"/>
  <c r="B5067" i="2"/>
  <c r="A5067" i="2"/>
  <c r="B5066" i="2"/>
  <c r="A5066" i="2"/>
  <c r="B5065" i="2"/>
  <c r="A5065" i="2"/>
  <c r="B5064" i="2"/>
  <c r="A5064" i="2"/>
  <c r="B5063" i="2"/>
  <c r="A5063" i="2"/>
  <c r="B5062" i="2"/>
  <c r="A5062" i="2"/>
  <c r="B5061" i="2"/>
  <c r="A5061" i="2"/>
  <c r="B5060" i="2"/>
  <c r="A5060" i="2"/>
  <c r="B5059" i="2"/>
  <c r="A5059" i="2"/>
  <c r="B5058" i="2"/>
  <c r="A5058" i="2"/>
  <c r="B5057" i="2"/>
  <c r="A5057" i="2"/>
  <c r="B5056" i="2"/>
  <c r="A5056" i="2"/>
  <c r="B5055" i="2"/>
  <c r="A5055" i="2"/>
  <c r="B5054" i="2"/>
  <c r="A5054" i="2"/>
  <c r="B5053" i="2"/>
  <c r="A5053" i="2"/>
  <c r="B5052" i="2"/>
  <c r="A5052" i="2"/>
  <c r="B5051" i="2"/>
  <c r="A5051" i="2"/>
  <c r="B5050" i="2"/>
  <c r="A5050" i="2"/>
  <c r="B5049" i="2"/>
  <c r="A5049" i="2"/>
  <c r="B5048" i="2"/>
  <c r="A5048" i="2"/>
  <c r="B5047" i="2"/>
  <c r="A5047" i="2"/>
  <c r="B5046" i="2"/>
  <c r="A5046" i="2"/>
  <c r="B5045" i="2"/>
  <c r="A5045" i="2"/>
  <c r="B5044" i="2"/>
  <c r="A5044" i="2"/>
  <c r="B5043" i="2"/>
  <c r="A5043" i="2"/>
  <c r="B5042" i="2"/>
  <c r="A5042" i="2"/>
  <c r="B5041" i="2"/>
  <c r="A5041" i="2"/>
  <c r="B5040" i="2"/>
  <c r="A5040" i="2"/>
  <c r="B5039" i="2"/>
  <c r="A5039" i="2"/>
  <c r="B5038" i="2"/>
  <c r="A5038" i="2"/>
  <c r="B5037" i="2"/>
  <c r="A5037" i="2"/>
  <c r="B5036" i="2"/>
  <c r="A5036" i="2"/>
  <c r="B5035" i="2"/>
  <c r="A5035" i="2"/>
  <c r="B5034" i="2"/>
  <c r="A5034" i="2"/>
  <c r="B5033" i="2"/>
  <c r="A5033" i="2"/>
  <c r="B5032" i="2"/>
  <c r="A5032" i="2"/>
  <c r="B5031" i="2"/>
  <c r="A5031" i="2"/>
  <c r="B5030" i="2"/>
  <c r="A5030" i="2"/>
  <c r="B5029" i="2"/>
  <c r="A5029" i="2"/>
  <c r="B5028" i="2"/>
  <c r="A5028" i="2"/>
  <c r="B5027" i="2"/>
  <c r="A5027" i="2"/>
  <c r="B5026" i="2"/>
  <c r="A5026" i="2"/>
  <c r="B5025" i="2"/>
  <c r="A5025" i="2"/>
  <c r="B5024" i="2"/>
  <c r="A5024" i="2"/>
  <c r="B5023" i="2"/>
  <c r="A5023" i="2"/>
  <c r="B5022" i="2"/>
  <c r="A5022" i="2"/>
  <c r="B5021" i="2"/>
  <c r="A5021" i="2"/>
  <c r="B5020" i="2"/>
  <c r="A5020" i="2"/>
  <c r="B5019" i="2"/>
  <c r="A5019" i="2"/>
  <c r="B5018" i="2"/>
  <c r="A5018" i="2"/>
  <c r="B5017" i="2"/>
  <c r="A5017" i="2"/>
  <c r="B5016" i="2"/>
  <c r="A5016" i="2"/>
  <c r="B5015" i="2"/>
  <c r="A5015" i="2"/>
  <c r="B5014" i="2"/>
  <c r="A5014" i="2"/>
  <c r="B5013" i="2"/>
  <c r="A5013" i="2"/>
  <c r="B5012" i="2"/>
  <c r="A5012" i="2"/>
  <c r="B5011" i="2"/>
  <c r="A5011" i="2"/>
  <c r="B5010" i="2"/>
  <c r="A5010" i="2"/>
  <c r="B5009" i="2"/>
  <c r="A5009" i="2"/>
  <c r="B5008" i="2"/>
  <c r="A5008" i="2"/>
  <c r="B5007" i="2"/>
  <c r="A5007" i="2"/>
  <c r="B5006" i="2"/>
  <c r="A5006" i="2"/>
  <c r="B5005" i="2"/>
  <c r="A5005" i="2"/>
  <c r="B5004" i="2"/>
  <c r="A5004" i="2"/>
  <c r="B5003" i="2"/>
  <c r="A5003" i="2"/>
  <c r="B5002" i="2"/>
  <c r="A5002" i="2"/>
  <c r="B5001" i="2"/>
  <c r="A5001" i="2"/>
  <c r="B5000" i="2"/>
  <c r="A5000" i="2"/>
  <c r="B4999" i="2"/>
  <c r="A4999" i="2"/>
  <c r="B4998" i="2"/>
  <c r="A4998" i="2"/>
  <c r="B4997" i="2"/>
  <c r="A4997" i="2"/>
  <c r="B4996" i="2"/>
  <c r="A4996" i="2"/>
  <c r="B4995" i="2"/>
  <c r="A4995" i="2"/>
  <c r="B4994" i="2"/>
  <c r="A4994" i="2"/>
  <c r="B4993" i="2"/>
  <c r="A4993" i="2"/>
  <c r="B4992" i="2"/>
  <c r="A4992" i="2"/>
  <c r="B4991" i="2"/>
  <c r="A4991" i="2"/>
  <c r="B4990" i="2"/>
  <c r="A4990" i="2"/>
  <c r="B4989" i="2"/>
  <c r="A4989" i="2"/>
  <c r="B4988" i="2"/>
  <c r="A4988" i="2"/>
  <c r="B4987" i="2"/>
  <c r="A4987" i="2"/>
  <c r="B4986" i="2"/>
  <c r="A4986" i="2"/>
  <c r="B4985" i="2"/>
  <c r="A4985" i="2"/>
  <c r="B4984" i="2"/>
  <c r="A4984" i="2"/>
  <c r="B4983" i="2"/>
  <c r="A4983" i="2"/>
  <c r="B4982" i="2"/>
  <c r="A4982" i="2"/>
  <c r="B4981" i="2"/>
  <c r="A4981" i="2"/>
  <c r="B4980" i="2"/>
  <c r="A4980" i="2"/>
  <c r="B4979" i="2"/>
  <c r="A4979" i="2"/>
  <c r="B4978" i="2"/>
  <c r="A4978" i="2"/>
  <c r="B4977" i="2"/>
  <c r="A4977" i="2"/>
  <c r="B4976" i="2"/>
  <c r="A4976" i="2"/>
  <c r="B4975" i="2"/>
  <c r="A4975" i="2"/>
  <c r="B4974" i="2"/>
  <c r="A4974" i="2"/>
  <c r="B4973" i="2"/>
  <c r="A4973" i="2"/>
  <c r="B4972" i="2"/>
  <c r="A4972" i="2"/>
  <c r="B4971" i="2"/>
  <c r="A4971" i="2"/>
  <c r="B4970" i="2"/>
  <c r="A4970" i="2"/>
  <c r="B4969" i="2"/>
  <c r="A4969" i="2"/>
  <c r="B4968" i="2"/>
  <c r="A4968" i="2"/>
  <c r="B4967" i="2"/>
  <c r="A4967" i="2"/>
  <c r="B4966" i="2"/>
  <c r="A4966" i="2"/>
  <c r="B4965" i="2"/>
  <c r="A4965" i="2"/>
  <c r="B4964" i="2"/>
  <c r="A4964" i="2"/>
  <c r="B4963" i="2"/>
  <c r="A4963" i="2"/>
  <c r="B4962" i="2"/>
  <c r="A4962" i="2"/>
  <c r="B4961" i="2"/>
  <c r="A4961" i="2"/>
  <c r="B4960" i="2"/>
  <c r="A4960" i="2"/>
  <c r="B4959" i="2"/>
  <c r="A4959" i="2"/>
  <c r="B4958" i="2"/>
  <c r="A4958" i="2"/>
  <c r="B4957" i="2"/>
  <c r="A4957" i="2"/>
  <c r="B4956" i="2"/>
  <c r="A4956" i="2"/>
  <c r="B4955" i="2"/>
  <c r="A4955" i="2"/>
  <c r="B4954" i="2"/>
  <c r="A4954" i="2"/>
  <c r="B4953" i="2"/>
  <c r="A4953" i="2"/>
  <c r="B4952" i="2"/>
  <c r="A4952" i="2"/>
  <c r="B4951" i="2"/>
  <c r="A4951" i="2"/>
  <c r="B4950" i="2"/>
  <c r="A4950" i="2"/>
  <c r="B4949" i="2"/>
  <c r="A4949" i="2"/>
  <c r="B4948" i="2"/>
  <c r="A4948" i="2"/>
  <c r="B4947" i="2"/>
  <c r="A4947" i="2"/>
  <c r="B4946" i="2"/>
  <c r="A4946" i="2"/>
  <c r="B4945" i="2"/>
  <c r="A4945" i="2"/>
  <c r="B4944" i="2"/>
  <c r="A4944" i="2"/>
  <c r="B4943" i="2"/>
  <c r="A4943" i="2"/>
  <c r="B4942" i="2"/>
  <c r="A4942" i="2"/>
  <c r="B4941" i="2"/>
  <c r="A4941" i="2"/>
  <c r="B4940" i="2"/>
  <c r="A4940" i="2"/>
  <c r="B4939" i="2"/>
  <c r="A4939" i="2"/>
  <c r="B4938" i="2"/>
  <c r="A4938" i="2"/>
  <c r="B4937" i="2"/>
  <c r="A4937" i="2"/>
  <c r="B4936" i="2"/>
  <c r="A4936" i="2"/>
  <c r="B4935" i="2"/>
  <c r="A4935" i="2"/>
  <c r="B4934" i="2"/>
  <c r="A4934" i="2"/>
  <c r="B4933" i="2"/>
  <c r="A4933" i="2"/>
  <c r="B4932" i="2"/>
  <c r="A4932" i="2"/>
  <c r="B4931" i="2"/>
  <c r="A4931" i="2"/>
  <c r="B4930" i="2"/>
  <c r="A4930" i="2"/>
  <c r="B4929" i="2"/>
  <c r="A4929" i="2"/>
  <c r="B4928" i="2"/>
  <c r="A4928" i="2"/>
  <c r="B4927" i="2"/>
  <c r="A4927" i="2"/>
  <c r="B4926" i="2"/>
  <c r="A4926" i="2"/>
  <c r="B4925" i="2"/>
  <c r="A4925" i="2"/>
  <c r="B4924" i="2"/>
  <c r="A4924" i="2"/>
  <c r="B4923" i="2"/>
  <c r="A4923" i="2"/>
  <c r="B4922" i="2"/>
  <c r="A4922" i="2"/>
  <c r="B4921" i="2"/>
  <c r="A4921" i="2"/>
  <c r="B4920" i="2"/>
  <c r="A4920" i="2"/>
  <c r="B4919" i="2"/>
  <c r="A4919" i="2"/>
  <c r="B4918" i="2"/>
  <c r="A4918" i="2"/>
  <c r="B4917" i="2"/>
  <c r="A4917" i="2"/>
  <c r="B4916" i="2"/>
  <c r="A4916" i="2"/>
  <c r="B4915" i="2"/>
  <c r="A4915" i="2"/>
  <c r="B4914" i="2"/>
  <c r="A4914" i="2"/>
  <c r="B4913" i="2"/>
  <c r="A4913" i="2"/>
  <c r="B4912" i="2"/>
  <c r="A4912" i="2"/>
  <c r="B4911" i="2"/>
  <c r="A4911" i="2"/>
  <c r="B4910" i="2"/>
  <c r="A4910" i="2"/>
  <c r="B4909" i="2"/>
  <c r="A4909" i="2"/>
  <c r="B4908" i="2"/>
  <c r="A4908" i="2"/>
  <c r="B4907" i="2"/>
  <c r="A4907" i="2"/>
  <c r="B4906" i="2"/>
  <c r="A4906" i="2"/>
  <c r="B4905" i="2"/>
  <c r="A4905" i="2"/>
  <c r="B4904" i="2"/>
  <c r="A4904" i="2"/>
  <c r="B4903" i="2"/>
  <c r="A4903" i="2"/>
  <c r="B4902" i="2"/>
  <c r="A4902" i="2"/>
  <c r="B4901" i="2"/>
  <c r="A4901" i="2"/>
  <c r="B4900" i="2"/>
  <c r="A4900" i="2"/>
  <c r="B4899" i="2"/>
  <c r="A4899" i="2"/>
  <c r="B4898" i="2"/>
  <c r="A4898" i="2"/>
  <c r="B4897" i="2"/>
  <c r="A4897" i="2"/>
  <c r="B4896" i="2"/>
  <c r="A4896" i="2"/>
  <c r="B4895" i="2"/>
  <c r="A4895" i="2"/>
  <c r="B4894" i="2"/>
  <c r="A4894" i="2"/>
  <c r="B4893" i="2"/>
  <c r="A4893" i="2"/>
  <c r="B4892" i="2"/>
  <c r="A4892" i="2"/>
  <c r="B4891" i="2"/>
  <c r="A4891" i="2"/>
  <c r="B4890" i="2"/>
  <c r="A4890" i="2"/>
  <c r="B4889" i="2"/>
  <c r="A4889" i="2"/>
  <c r="B4888" i="2"/>
  <c r="A4888" i="2"/>
  <c r="B4887" i="2"/>
  <c r="A4887" i="2"/>
  <c r="B4886" i="2"/>
  <c r="A4886" i="2"/>
  <c r="B4885" i="2"/>
  <c r="A4885" i="2"/>
  <c r="B4884" i="2"/>
  <c r="A4884" i="2"/>
  <c r="B4883" i="2"/>
  <c r="A4883" i="2"/>
  <c r="B4882" i="2"/>
  <c r="A4882" i="2"/>
  <c r="B4881" i="2"/>
  <c r="A4881" i="2"/>
  <c r="B4880" i="2"/>
  <c r="A4880" i="2"/>
  <c r="B4879" i="2"/>
  <c r="A4879" i="2"/>
  <c r="B4878" i="2"/>
  <c r="A4878" i="2"/>
  <c r="B4877" i="2"/>
  <c r="A4877" i="2"/>
  <c r="B4876" i="2"/>
  <c r="A4876" i="2"/>
  <c r="B4875" i="2"/>
  <c r="A4875" i="2"/>
  <c r="B4874" i="2"/>
  <c r="A4874" i="2"/>
  <c r="B4873" i="2"/>
  <c r="A4873" i="2"/>
  <c r="B4872" i="2"/>
  <c r="A4872" i="2"/>
  <c r="B4871" i="2"/>
  <c r="A4871" i="2"/>
  <c r="B4870" i="2"/>
  <c r="A4870" i="2"/>
  <c r="B4869" i="2"/>
  <c r="A4869" i="2"/>
  <c r="B4868" i="2"/>
  <c r="A4868" i="2"/>
  <c r="B4867" i="2"/>
  <c r="A4867" i="2"/>
  <c r="B4866" i="2"/>
  <c r="A4866" i="2"/>
  <c r="B4865" i="2"/>
  <c r="A4865" i="2"/>
  <c r="B4864" i="2"/>
  <c r="A4864" i="2"/>
  <c r="B4863" i="2"/>
  <c r="A4863" i="2"/>
  <c r="B4862" i="2"/>
  <c r="A4862" i="2"/>
  <c r="B4861" i="2"/>
  <c r="A4861" i="2"/>
  <c r="B4860" i="2"/>
  <c r="A4860" i="2"/>
  <c r="B4859" i="2"/>
  <c r="A4859" i="2"/>
  <c r="B4858" i="2"/>
  <c r="A4858" i="2"/>
  <c r="B4857" i="2"/>
  <c r="A4857" i="2"/>
  <c r="B4856" i="2"/>
  <c r="A4856" i="2"/>
  <c r="B4855" i="2"/>
  <c r="A4855" i="2"/>
  <c r="B4854" i="2"/>
  <c r="A4854" i="2"/>
  <c r="B4853" i="2"/>
  <c r="A4853" i="2"/>
  <c r="B4852" i="2"/>
  <c r="A4852" i="2"/>
  <c r="B4851" i="2"/>
  <c r="A4851" i="2"/>
  <c r="B4850" i="2"/>
  <c r="A4850" i="2"/>
  <c r="B4849" i="2"/>
  <c r="A4849" i="2"/>
  <c r="B4848" i="2"/>
  <c r="A4848" i="2"/>
  <c r="B4847" i="2"/>
  <c r="A4847" i="2"/>
  <c r="B4846" i="2"/>
  <c r="A4846" i="2"/>
  <c r="B4845" i="2"/>
  <c r="A4845" i="2"/>
  <c r="B4844" i="2"/>
  <c r="A4844" i="2"/>
  <c r="B4843" i="2"/>
  <c r="A4843" i="2"/>
  <c r="B4842" i="2"/>
  <c r="A4842" i="2"/>
  <c r="B4841" i="2"/>
  <c r="A4841" i="2"/>
  <c r="B4840" i="2"/>
  <c r="A4840" i="2"/>
  <c r="B4839" i="2"/>
  <c r="A4839" i="2"/>
  <c r="B4838" i="2"/>
  <c r="A4838" i="2"/>
  <c r="B4837" i="2"/>
  <c r="A4837" i="2"/>
  <c r="B4836" i="2"/>
  <c r="A4836" i="2"/>
  <c r="B4835" i="2"/>
  <c r="A4835" i="2"/>
  <c r="B4834" i="2"/>
  <c r="A4834" i="2"/>
  <c r="B4833" i="2"/>
  <c r="A4833" i="2"/>
  <c r="B4832" i="2"/>
  <c r="A4832" i="2"/>
  <c r="B4831" i="2"/>
  <c r="A4831" i="2"/>
  <c r="B4830" i="2"/>
  <c r="A4830" i="2"/>
  <c r="B4829" i="2"/>
  <c r="A4829" i="2"/>
  <c r="B4828" i="2"/>
  <c r="A4828" i="2"/>
  <c r="B4827" i="2"/>
  <c r="A4827" i="2"/>
  <c r="B4826" i="2"/>
  <c r="A4826" i="2"/>
  <c r="B4825" i="2"/>
  <c r="A4825" i="2"/>
  <c r="B4824" i="2"/>
  <c r="A4824" i="2"/>
  <c r="B4823" i="2"/>
  <c r="A4823" i="2"/>
  <c r="B4822" i="2"/>
  <c r="A4822" i="2"/>
  <c r="B4821" i="2"/>
  <c r="A4821" i="2"/>
  <c r="B4820" i="2"/>
  <c r="A4820" i="2"/>
  <c r="B4819" i="2"/>
  <c r="A4819" i="2"/>
  <c r="B4818" i="2"/>
  <c r="A4818" i="2"/>
  <c r="B4817" i="2"/>
  <c r="A4817" i="2"/>
  <c r="B4816" i="2"/>
  <c r="A4816" i="2"/>
  <c r="B4815" i="2"/>
  <c r="A4815" i="2"/>
  <c r="B4814" i="2"/>
  <c r="A4814" i="2"/>
  <c r="B4813" i="2"/>
  <c r="A4813" i="2"/>
  <c r="B4812" i="2"/>
  <c r="A4812" i="2"/>
  <c r="B4811" i="2"/>
  <c r="A4811" i="2"/>
  <c r="B4810" i="2"/>
  <c r="A4810" i="2"/>
  <c r="B4809" i="2"/>
  <c r="A4809" i="2"/>
  <c r="B4808" i="2"/>
  <c r="A4808" i="2"/>
  <c r="B4807" i="2"/>
  <c r="A4807" i="2"/>
  <c r="B4806" i="2"/>
  <c r="A4806" i="2"/>
  <c r="B4805" i="2"/>
  <c r="A4805" i="2"/>
  <c r="B4804" i="2"/>
  <c r="A4804" i="2"/>
  <c r="B4803" i="2"/>
  <c r="A4803" i="2"/>
  <c r="B4802" i="2"/>
  <c r="A4802" i="2"/>
  <c r="B4801" i="2"/>
  <c r="A4801" i="2"/>
  <c r="B4800" i="2"/>
  <c r="A4800" i="2"/>
  <c r="B4799" i="2"/>
  <c r="A4799" i="2"/>
  <c r="B4798" i="2"/>
  <c r="A4798" i="2"/>
  <c r="B4797" i="2"/>
  <c r="A4797" i="2"/>
  <c r="B4796" i="2"/>
  <c r="A4796" i="2"/>
  <c r="B4795" i="2"/>
  <c r="A4795" i="2"/>
  <c r="B4794" i="2"/>
  <c r="A4794" i="2"/>
  <c r="B4793" i="2"/>
  <c r="A4793" i="2"/>
  <c r="B4792" i="2"/>
  <c r="A4792" i="2"/>
  <c r="B4791" i="2"/>
  <c r="A4791" i="2"/>
  <c r="B4790" i="2"/>
  <c r="A4790" i="2"/>
  <c r="B4789" i="2"/>
  <c r="A4789" i="2"/>
  <c r="B4788" i="2"/>
  <c r="A4788" i="2"/>
  <c r="B4787" i="2"/>
  <c r="A4787" i="2"/>
  <c r="B4786" i="2"/>
  <c r="A4786" i="2"/>
  <c r="B4785" i="2"/>
  <c r="A4785" i="2"/>
  <c r="B4784" i="2"/>
  <c r="A4784" i="2"/>
  <c r="B4783" i="2"/>
  <c r="A4783" i="2"/>
  <c r="B4782" i="2"/>
  <c r="A4782" i="2"/>
  <c r="B4781" i="2"/>
  <c r="A4781" i="2"/>
  <c r="B4780" i="2"/>
  <c r="A4780" i="2"/>
  <c r="B4779" i="2"/>
  <c r="A4779" i="2"/>
  <c r="B4778" i="2"/>
  <c r="A4778" i="2"/>
  <c r="B4777" i="2"/>
  <c r="A4777" i="2"/>
  <c r="B4776" i="2"/>
  <c r="A4776" i="2"/>
  <c r="B4775" i="2"/>
  <c r="A4775" i="2"/>
  <c r="B4774" i="2"/>
  <c r="A4774" i="2"/>
  <c r="B4773" i="2"/>
  <c r="A4773" i="2"/>
  <c r="B4772" i="2"/>
  <c r="A4772" i="2"/>
  <c r="B4771" i="2"/>
  <c r="A4771" i="2"/>
  <c r="B4770" i="2"/>
  <c r="A4770" i="2"/>
  <c r="B4769" i="2"/>
  <c r="A4769" i="2"/>
  <c r="B4768" i="2"/>
  <c r="A4768" i="2"/>
  <c r="B4767" i="2"/>
  <c r="A4767" i="2"/>
  <c r="B4766" i="2"/>
  <c r="A4766" i="2"/>
  <c r="B4765" i="2"/>
  <c r="A4765" i="2"/>
  <c r="B4764" i="2"/>
  <c r="A4764" i="2"/>
  <c r="B4763" i="2"/>
  <c r="A4763" i="2"/>
  <c r="B4762" i="2"/>
  <c r="A4762" i="2"/>
  <c r="B4761" i="2"/>
  <c r="A4761" i="2"/>
  <c r="B4760" i="2"/>
  <c r="A4760" i="2"/>
  <c r="B4759" i="2"/>
  <c r="A4759" i="2"/>
  <c r="B4758" i="2"/>
  <c r="A4758" i="2"/>
  <c r="B4757" i="2"/>
  <c r="A4757" i="2"/>
  <c r="B4756" i="2"/>
  <c r="A4756" i="2"/>
  <c r="B4755" i="2"/>
  <c r="A4755" i="2"/>
  <c r="B4754" i="2"/>
  <c r="A4754" i="2"/>
  <c r="B4753" i="2"/>
  <c r="A4753" i="2"/>
  <c r="B4752" i="2"/>
  <c r="A4752" i="2"/>
  <c r="B4751" i="2"/>
  <c r="A4751" i="2"/>
  <c r="B4750" i="2"/>
  <c r="A4750" i="2"/>
  <c r="B4749" i="2"/>
  <c r="A4749" i="2"/>
  <c r="B4748" i="2"/>
  <c r="A4748" i="2"/>
  <c r="B4747" i="2"/>
  <c r="A4747" i="2"/>
  <c r="B4746" i="2"/>
  <c r="A4746" i="2"/>
  <c r="B4745" i="2"/>
  <c r="A4745" i="2"/>
  <c r="B4744" i="2"/>
  <c r="A4744" i="2"/>
  <c r="B4743" i="2"/>
  <c r="A4743" i="2"/>
  <c r="B4742" i="2"/>
  <c r="A4742" i="2"/>
  <c r="B4741" i="2"/>
  <c r="A4741" i="2"/>
  <c r="B4740" i="2"/>
  <c r="A4740" i="2"/>
  <c r="B4739" i="2"/>
  <c r="A4739" i="2"/>
  <c r="B4738" i="2"/>
  <c r="A4738" i="2"/>
  <c r="B4737" i="2"/>
  <c r="A4737" i="2"/>
  <c r="B4736" i="2"/>
  <c r="A4736" i="2"/>
  <c r="B4735" i="2"/>
  <c r="A4735" i="2"/>
  <c r="B4734" i="2"/>
  <c r="A4734" i="2"/>
  <c r="B4733" i="2"/>
  <c r="A4733" i="2"/>
  <c r="B4732" i="2"/>
  <c r="A4732" i="2"/>
  <c r="B4731" i="2"/>
  <c r="A4731" i="2"/>
  <c r="B4730" i="2"/>
  <c r="A4730" i="2"/>
  <c r="B4729" i="2"/>
  <c r="A4729" i="2"/>
  <c r="B4728" i="2"/>
  <c r="A4728" i="2"/>
  <c r="B4727" i="2"/>
  <c r="A4727" i="2"/>
  <c r="B4726" i="2"/>
  <c r="A4726" i="2"/>
  <c r="B4725" i="2"/>
  <c r="A4725" i="2"/>
  <c r="B4724" i="2"/>
  <c r="A4724" i="2"/>
  <c r="B4723" i="2"/>
  <c r="A4723" i="2"/>
  <c r="B4722" i="2"/>
  <c r="A4722" i="2"/>
  <c r="B4721" i="2"/>
  <c r="A4721" i="2"/>
  <c r="B4720" i="2"/>
  <c r="A4720" i="2"/>
  <c r="B4719" i="2"/>
  <c r="A4719" i="2"/>
  <c r="B4718" i="2"/>
  <c r="A4718" i="2"/>
  <c r="B4717" i="2"/>
  <c r="A4717" i="2"/>
  <c r="B4716" i="2"/>
  <c r="A4716" i="2"/>
  <c r="B4715" i="2"/>
  <c r="A4715" i="2"/>
  <c r="B4714" i="2"/>
  <c r="A4714" i="2"/>
  <c r="B4713" i="2"/>
  <c r="A4713" i="2"/>
  <c r="B4712" i="2"/>
  <c r="A4712" i="2"/>
  <c r="B4711" i="2"/>
  <c r="A4711" i="2"/>
  <c r="B4710" i="2"/>
  <c r="A4710" i="2"/>
  <c r="B4709" i="2"/>
  <c r="A4709" i="2"/>
  <c r="B4708" i="2"/>
  <c r="A4708" i="2"/>
  <c r="B4707" i="2"/>
  <c r="A4707" i="2"/>
  <c r="B4706" i="2"/>
  <c r="A4706" i="2"/>
  <c r="B4705" i="2"/>
  <c r="A4705" i="2"/>
  <c r="B4704" i="2"/>
  <c r="A4704" i="2"/>
  <c r="B4703" i="2"/>
  <c r="A4703" i="2"/>
  <c r="B4702" i="2"/>
  <c r="A4702" i="2"/>
  <c r="B4701" i="2"/>
  <c r="A4701" i="2"/>
  <c r="B4700" i="2"/>
  <c r="A4700" i="2"/>
  <c r="B4699" i="2"/>
  <c r="A4699" i="2"/>
  <c r="B4698" i="2"/>
  <c r="A4698" i="2"/>
  <c r="B4697" i="2"/>
  <c r="A4697" i="2"/>
  <c r="B4696" i="2"/>
  <c r="A4696" i="2"/>
  <c r="B4695" i="2"/>
  <c r="A4695" i="2"/>
  <c r="B4694" i="2"/>
  <c r="A4694" i="2"/>
  <c r="B4693" i="2"/>
  <c r="A4693" i="2"/>
  <c r="B4692" i="2"/>
  <c r="A4692" i="2"/>
  <c r="B4691" i="2"/>
  <c r="A4691" i="2"/>
  <c r="B4690" i="2"/>
  <c r="A4690" i="2"/>
  <c r="B4689" i="2"/>
  <c r="A4689" i="2"/>
  <c r="B4688" i="2"/>
  <c r="A4688" i="2"/>
  <c r="B4687" i="2"/>
  <c r="A4687" i="2"/>
  <c r="B4686" i="2"/>
  <c r="A4686" i="2"/>
  <c r="B4685" i="2"/>
  <c r="A4685" i="2"/>
  <c r="B4684" i="2"/>
  <c r="A4684" i="2"/>
  <c r="B4683" i="2"/>
  <c r="A4683" i="2"/>
  <c r="B4682" i="2"/>
  <c r="A4682" i="2"/>
  <c r="B4681" i="2"/>
  <c r="A4681" i="2"/>
  <c r="B4680" i="2"/>
  <c r="A4680" i="2"/>
  <c r="B4679" i="2"/>
  <c r="A4679" i="2"/>
  <c r="B4678" i="2"/>
  <c r="A4678" i="2"/>
  <c r="B4677" i="2"/>
  <c r="A4677" i="2"/>
  <c r="B4676" i="2"/>
  <c r="A4676" i="2"/>
  <c r="B4675" i="2"/>
  <c r="A4675" i="2"/>
  <c r="B4674" i="2"/>
  <c r="A4674" i="2"/>
  <c r="B4673" i="2"/>
  <c r="A4673" i="2"/>
  <c r="B4672" i="2"/>
  <c r="A4672" i="2"/>
  <c r="B4671" i="2"/>
  <c r="A4671" i="2"/>
  <c r="B4670" i="2"/>
  <c r="A4670" i="2"/>
  <c r="B4669" i="2"/>
  <c r="A4669" i="2"/>
  <c r="B4668" i="2"/>
  <c r="A4668" i="2"/>
  <c r="B4667" i="2"/>
  <c r="A4667" i="2"/>
  <c r="B4666" i="2"/>
  <c r="A4666" i="2"/>
  <c r="B4665" i="2"/>
  <c r="A4665" i="2"/>
  <c r="B4664" i="2"/>
  <c r="A4664" i="2"/>
  <c r="B4663" i="2"/>
  <c r="A4663" i="2"/>
  <c r="B4662" i="2"/>
  <c r="A4662" i="2"/>
  <c r="B4661" i="2"/>
  <c r="A4661" i="2"/>
  <c r="B4660" i="2"/>
  <c r="A4660" i="2"/>
  <c r="B4659" i="2"/>
  <c r="A4659" i="2"/>
  <c r="B4658" i="2"/>
  <c r="A4658" i="2"/>
  <c r="B4657" i="2"/>
  <c r="A4657" i="2"/>
  <c r="B4656" i="2"/>
  <c r="A4656" i="2"/>
  <c r="B4655" i="2"/>
  <c r="A4655" i="2"/>
  <c r="B4654" i="2"/>
  <c r="A4654" i="2"/>
  <c r="B4653" i="2"/>
  <c r="A4653" i="2"/>
  <c r="B4652" i="2"/>
  <c r="A4652" i="2"/>
  <c r="B4651" i="2"/>
  <c r="A4651" i="2"/>
  <c r="B4650" i="2"/>
  <c r="A4650" i="2"/>
  <c r="B4649" i="2"/>
  <c r="A4649" i="2"/>
  <c r="B4648" i="2"/>
  <c r="A4648" i="2"/>
  <c r="B4647" i="2"/>
  <c r="A4647" i="2"/>
  <c r="B4646" i="2"/>
  <c r="A4646" i="2"/>
  <c r="B4645" i="2"/>
  <c r="A4645" i="2"/>
  <c r="B4644" i="2"/>
  <c r="A4644" i="2"/>
  <c r="B4643" i="2"/>
  <c r="A4643" i="2"/>
  <c r="B4642" i="2"/>
  <c r="A4642" i="2"/>
  <c r="B4641" i="2"/>
  <c r="A4641" i="2"/>
  <c r="B4640" i="2"/>
  <c r="A4640" i="2"/>
  <c r="B4639" i="2"/>
  <c r="A4639" i="2"/>
  <c r="B4638" i="2"/>
  <c r="A4638" i="2"/>
  <c r="B4637" i="2"/>
  <c r="A4637" i="2"/>
  <c r="B4636" i="2"/>
  <c r="A4636" i="2"/>
  <c r="B4635" i="2"/>
  <c r="A4635" i="2"/>
  <c r="B4634" i="2"/>
  <c r="A4634" i="2"/>
  <c r="B4633" i="2"/>
  <c r="A4633" i="2"/>
  <c r="B4632" i="2"/>
  <c r="A4632" i="2"/>
  <c r="B4631" i="2"/>
  <c r="A4631" i="2"/>
  <c r="B4630" i="2"/>
  <c r="A4630" i="2"/>
  <c r="B4629" i="2"/>
  <c r="A4629" i="2"/>
  <c r="B4628" i="2"/>
  <c r="A4628" i="2"/>
  <c r="B4627" i="2"/>
  <c r="A4627" i="2"/>
  <c r="B4626" i="2"/>
  <c r="A4626" i="2"/>
  <c r="B4625" i="2"/>
  <c r="A4625" i="2"/>
  <c r="B4624" i="2"/>
  <c r="A4624" i="2"/>
  <c r="B4623" i="2"/>
  <c r="A4623" i="2"/>
  <c r="B4622" i="2"/>
  <c r="A4622" i="2"/>
  <c r="B4621" i="2"/>
  <c r="A4621" i="2"/>
  <c r="B4620" i="2"/>
  <c r="A4620" i="2"/>
  <c r="B4619" i="2"/>
  <c r="A4619" i="2"/>
  <c r="B4618" i="2"/>
  <c r="A4618" i="2"/>
  <c r="B4617" i="2"/>
  <c r="A4617" i="2"/>
  <c r="B4616" i="2"/>
  <c r="A4616" i="2"/>
  <c r="B4615" i="2"/>
  <c r="A4615" i="2"/>
  <c r="B4614" i="2"/>
  <c r="A4614" i="2"/>
  <c r="B4613" i="2"/>
  <c r="A4613" i="2"/>
  <c r="B4612" i="2"/>
  <c r="A4612" i="2"/>
  <c r="B4611" i="2"/>
  <c r="A4611" i="2"/>
  <c r="B4610" i="2"/>
  <c r="A4610" i="2"/>
  <c r="B4609" i="2"/>
  <c r="A4609" i="2"/>
  <c r="B4608" i="2"/>
  <c r="A4608" i="2"/>
  <c r="B4607" i="2"/>
  <c r="A4607" i="2"/>
  <c r="B4606" i="2"/>
  <c r="A4606" i="2"/>
  <c r="B4605" i="2"/>
  <c r="A4605" i="2"/>
  <c r="B4604" i="2"/>
  <c r="A4604" i="2"/>
  <c r="B4603" i="2"/>
  <c r="A4603" i="2"/>
  <c r="B4602" i="2"/>
  <c r="A4602" i="2"/>
  <c r="B4601" i="2"/>
  <c r="A4601" i="2"/>
  <c r="B4600" i="2"/>
  <c r="A4600" i="2"/>
  <c r="B4599" i="2"/>
  <c r="A4599" i="2"/>
  <c r="B4598" i="2"/>
  <c r="A4598" i="2"/>
  <c r="B4597" i="2"/>
  <c r="A4597" i="2"/>
  <c r="B4596" i="2"/>
  <c r="A4596" i="2"/>
  <c r="B4595" i="2"/>
  <c r="A4595" i="2"/>
  <c r="B4594" i="2"/>
  <c r="A4594" i="2"/>
  <c r="B4593" i="2"/>
  <c r="A4593" i="2"/>
  <c r="B4592" i="2"/>
  <c r="A4592" i="2"/>
  <c r="B4591" i="2"/>
  <c r="A4591" i="2"/>
  <c r="B4590" i="2"/>
  <c r="A4590" i="2"/>
  <c r="B4589" i="2"/>
  <c r="A4589" i="2"/>
  <c r="B4588" i="2"/>
  <c r="A4588" i="2"/>
  <c r="B4587" i="2"/>
  <c r="A4587" i="2"/>
  <c r="B4586" i="2"/>
  <c r="A4586" i="2"/>
  <c r="B4585" i="2"/>
  <c r="A4585" i="2"/>
  <c r="B4584" i="2"/>
  <c r="A4584" i="2"/>
  <c r="B4583" i="2"/>
  <c r="A4583" i="2"/>
  <c r="B4582" i="2"/>
  <c r="A4582" i="2"/>
  <c r="B4581" i="2"/>
  <c r="A4581" i="2"/>
  <c r="B4580" i="2"/>
  <c r="A4580" i="2"/>
  <c r="B4579" i="2"/>
  <c r="A4579" i="2"/>
  <c r="B4578" i="2"/>
  <c r="A4578" i="2"/>
  <c r="B4577" i="2"/>
  <c r="A4577" i="2"/>
  <c r="B4576" i="2"/>
  <c r="A4576" i="2"/>
  <c r="B4575" i="2"/>
  <c r="A4575" i="2"/>
  <c r="B4574" i="2"/>
  <c r="A4574" i="2"/>
  <c r="B4573" i="2"/>
  <c r="A4573" i="2"/>
  <c r="B4572" i="2"/>
  <c r="A4572" i="2"/>
  <c r="B4571" i="2"/>
  <c r="A4571" i="2"/>
  <c r="B4570" i="2"/>
  <c r="A4570" i="2"/>
  <c r="B4569" i="2"/>
  <c r="A4569" i="2"/>
  <c r="B4568" i="2"/>
  <c r="A4568" i="2"/>
  <c r="B4567" i="2"/>
  <c r="A4567" i="2"/>
  <c r="B4566" i="2"/>
  <c r="A4566" i="2"/>
  <c r="B4565" i="2"/>
  <c r="A4565" i="2"/>
  <c r="B4564" i="2"/>
  <c r="A4564" i="2"/>
  <c r="B4563" i="2"/>
  <c r="A4563" i="2"/>
  <c r="B4562" i="2"/>
  <c r="A4562" i="2"/>
  <c r="B4561" i="2"/>
  <c r="A4561" i="2"/>
  <c r="B4560" i="2"/>
  <c r="A4560" i="2"/>
  <c r="B4559" i="2"/>
  <c r="A4559" i="2"/>
  <c r="B4558" i="2"/>
  <c r="A4558" i="2"/>
  <c r="B4557" i="2"/>
  <c r="A4557" i="2"/>
  <c r="B4556" i="2"/>
  <c r="A4556" i="2"/>
  <c r="B4555" i="2"/>
  <c r="A4555" i="2"/>
  <c r="B4554" i="2"/>
  <c r="A4554" i="2"/>
  <c r="B4553" i="2"/>
  <c r="A4553" i="2"/>
  <c r="B4552" i="2"/>
  <c r="A4552" i="2"/>
  <c r="B4551" i="2"/>
  <c r="A4551" i="2"/>
  <c r="B4550" i="2"/>
  <c r="A4550" i="2"/>
  <c r="B4549" i="2"/>
  <c r="A4549" i="2"/>
  <c r="B4548" i="2"/>
  <c r="A4548" i="2"/>
  <c r="B4547" i="2"/>
  <c r="A4547" i="2"/>
  <c r="B4546" i="2"/>
  <c r="A4546" i="2"/>
  <c r="B4545" i="2"/>
  <c r="A4545" i="2"/>
  <c r="B4544" i="2"/>
  <c r="A4544" i="2"/>
  <c r="B4543" i="2"/>
  <c r="A4543" i="2"/>
  <c r="B4542" i="2"/>
  <c r="A4542" i="2"/>
  <c r="B4541" i="2"/>
  <c r="A4541" i="2"/>
  <c r="B4540" i="2"/>
  <c r="A4540" i="2"/>
  <c r="B4539" i="2"/>
  <c r="A4539" i="2"/>
  <c r="B4538" i="2"/>
  <c r="A4538" i="2"/>
  <c r="B4537" i="2"/>
  <c r="A4537" i="2"/>
  <c r="B4536" i="2"/>
  <c r="A4536" i="2"/>
  <c r="B4535" i="2"/>
  <c r="A4535" i="2"/>
  <c r="B4534" i="2"/>
  <c r="A4534" i="2"/>
  <c r="B4533" i="2"/>
  <c r="A4533" i="2"/>
  <c r="B4532" i="2"/>
  <c r="A4532" i="2"/>
  <c r="B4531" i="2"/>
  <c r="A4531" i="2"/>
  <c r="B4530" i="2"/>
  <c r="A4530" i="2"/>
  <c r="B4529" i="2"/>
  <c r="A4529" i="2"/>
  <c r="B4528" i="2"/>
  <c r="A4528" i="2"/>
  <c r="B4527" i="2"/>
  <c r="A4527" i="2"/>
  <c r="B4526" i="2"/>
  <c r="A4526" i="2"/>
  <c r="B4525" i="2"/>
  <c r="A4525" i="2"/>
  <c r="B4524" i="2"/>
  <c r="A4524" i="2"/>
  <c r="B4523" i="2"/>
  <c r="A4523" i="2"/>
  <c r="B4522" i="2"/>
  <c r="A4522" i="2"/>
  <c r="B4521" i="2"/>
  <c r="A4521" i="2"/>
  <c r="B4520" i="2"/>
  <c r="A4520" i="2"/>
  <c r="B4519" i="2"/>
  <c r="A4519" i="2"/>
  <c r="B4518" i="2"/>
  <c r="A4518" i="2"/>
  <c r="B4517" i="2"/>
  <c r="A4517" i="2"/>
  <c r="B4516" i="2"/>
  <c r="A4516" i="2"/>
  <c r="B4515" i="2"/>
  <c r="A4515" i="2"/>
  <c r="B4514" i="2"/>
  <c r="A4514" i="2"/>
  <c r="B4513" i="2"/>
  <c r="A4513" i="2"/>
  <c r="B4512" i="2"/>
  <c r="A4512" i="2"/>
  <c r="B4511" i="2"/>
  <c r="A4511" i="2"/>
  <c r="B4510" i="2"/>
  <c r="A4510" i="2"/>
  <c r="B4509" i="2"/>
  <c r="A4509" i="2"/>
  <c r="B4508" i="2"/>
  <c r="A4508" i="2"/>
  <c r="B4507" i="2"/>
  <c r="A4507" i="2"/>
  <c r="B4506" i="2"/>
  <c r="A4506" i="2"/>
  <c r="B4505" i="2"/>
  <c r="A4505" i="2"/>
  <c r="B4504" i="2"/>
  <c r="A4504" i="2"/>
  <c r="B4503" i="2"/>
  <c r="A4503" i="2"/>
  <c r="B4502" i="2"/>
  <c r="A4502" i="2"/>
  <c r="B4501" i="2"/>
  <c r="A4501" i="2"/>
  <c r="B4500" i="2"/>
  <c r="A4500" i="2"/>
  <c r="B4499" i="2"/>
  <c r="A4499" i="2"/>
  <c r="B4498" i="2"/>
  <c r="A4498" i="2"/>
  <c r="B4497" i="2"/>
  <c r="A4497" i="2"/>
  <c r="B4496" i="2"/>
  <c r="A4496" i="2"/>
  <c r="B4495" i="2"/>
  <c r="A4495" i="2"/>
  <c r="B4494" i="2"/>
  <c r="A4494" i="2"/>
  <c r="B4493" i="2"/>
  <c r="A4493" i="2"/>
  <c r="B4492" i="2"/>
  <c r="A4492" i="2"/>
  <c r="B4491" i="2"/>
  <c r="A4491" i="2"/>
  <c r="B4490" i="2"/>
  <c r="A4490" i="2"/>
  <c r="B4489" i="2"/>
  <c r="A4489" i="2"/>
  <c r="B4488" i="2"/>
  <c r="A4488" i="2"/>
  <c r="B4487" i="2"/>
  <c r="A4487" i="2"/>
  <c r="B4486" i="2"/>
  <c r="A4486" i="2"/>
  <c r="B4485" i="2"/>
  <c r="A4485" i="2"/>
  <c r="B4484" i="2"/>
  <c r="A4484" i="2"/>
  <c r="B4483" i="2"/>
  <c r="A4483" i="2"/>
  <c r="B4482" i="2"/>
  <c r="A4482" i="2"/>
  <c r="B4481" i="2"/>
  <c r="A4481" i="2"/>
  <c r="B4480" i="2"/>
  <c r="A4480" i="2"/>
  <c r="B4479" i="2"/>
  <c r="A4479" i="2"/>
  <c r="B4478" i="2"/>
  <c r="A4478" i="2"/>
  <c r="B4477" i="2"/>
  <c r="A4477" i="2"/>
  <c r="B4476" i="2"/>
  <c r="A4476" i="2"/>
  <c r="B4475" i="2"/>
  <c r="A4475" i="2"/>
  <c r="B4474" i="2"/>
  <c r="A4474" i="2"/>
  <c r="B4473" i="2"/>
  <c r="A4473" i="2"/>
  <c r="B4472" i="2"/>
  <c r="A4472" i="2"/>
  <c r="B4471" i="2"/>
  <c r="A4471" i="2"/>
  <c r="B4470" i="2"/>
  <c r="A4470" i="2"/>
  <c r="B4469" i="2"/>
  <c r="A4469" i="2"/>
  <c r="B4468" i="2"/>
  <c r="A4468" i="2"/>
  <c r="B4467" i="2"/>
  <c r="A4467" i="2"/>
  <c r="B4466" i="2"/>
  <c r="A4466" i="2"/>
  <c r="B4465" i="2"/>
  <c r="A4465" i="2"/>
  <c r="B4464" i="2"/>
  <c r="A4464" i="2"/>
  <c r="B4463" i="2"/>
  <c r="A4463" i="2"/>
  <c r="B4462" i="2"/>
  <c r="A4462" i="2"/>
  <c r="B4461" i="2"/>
  <c r="A4461" i="2"/>
  <c r="B4460" i="2"/>
  <c r="A4460" i="2"/>
  <c r="B4459" i="2"/>
  <c r="A4459" i="2"/>
  <c r="B4458" i="2"/>
  <c r="A4458" i="2"/>
  <c r="B4457" i="2"/>
  <c r="A4457" i="2"/>
  <c r="B4456" i="2"/>
  <c r="A4456" i="2"/>
  <c r="B4455" i="2"/>
  <c r="A4455" i="2"/>
  <c r="B4454" i="2"/>
  <c r="A4454" i="2"/>
  <c r="B4453" i="2"/>
  <c r="A4453" i="2"/>
  <c r="B4452" i="2"/>
  <c r="A4452" i="2"/>
  <c r="B4451" i="2"/>
  <c r="A4451" i="2"/>
  <c r="B4450" i="2"/>
  <c r="A4450" i="2"/>
  <c r="B4449" i="2"/>
  <c r="A4449" i="2"/>
  <c r="B4448" i="2"/>
  <c r="A4448" i="2"/>
  <c r="B4447" i="2"/>
  <c r="A4447" i="2"/>
  <c r="B4446" i="2"/>
  <c r="A4446" i="2"/>
  <c r="B4445" i="2"/>
  <c r="A4445" i="2"/>
  <c r="B4444" i="2"/>
  <c r="A4444" i="2"/>
  <c r="B4443" i="2"/>
  <c r="A4443" i="2"/>
  <c r="B4442" i="2"/>
  <c r="A4442" i="2"/>
  <c r="B4441" i="2"/>
  <c r="A4441" i="2"/>
  <c r="B4440" i="2"/>
  <c r="A4440" i="2"/>
  <c r="B4439" i="2"/>
  <c r="A4439" i="2"/>
  <c r="B4438" i="2"/>
  <c r="A4438" i="2"/>
  <c r="B4437" i="2"/>
  <c r="A4437" i="2"/>
  <c r="B4436" i="2"/>
  <c r="A4436" i="2"/>
  <c r="B4435" i="2"/>
  <c r="A4435" i="2"/>
  <c r="B4434" i="2"/>
  <c r="A4434" i="2"/>
  <c r="B4433" i="2"/>
  <c r="A4433" i="2"/>
  <c r="B4432" i="2"/>
  <c r="A4432" i="2"/>
  <c r="B4431" i="2"/>
  <c r="A4431" i="2"/>
  <c r="B4430" i="2"/>
  <c r="A4430" i="2"/>
  <c r="B4429" i="2"/>
  <c r="A4429" i="2"/>
  <c r="B4428" i="2"/>
  <c r="A4428" i="2"/>
  <c r="B4427" i="2"/>
  <c r="A4427" i="2"/>
  <c r="B4426" i="2"/>
  <c r="A4426" i="2"/>
  <c r="B4425" i="2"/>
  <c r="A4425" i="2"/>
  <c r="B4424" i="2"/>
  <c r="A4424" i="2"/>
  <c r="B4423" i="2"/>
  <c r="A4423" i="2"/>
  <c r="B4422" i="2"/>
  <c r="A4422" i="2"/>
  <c r="B4421" i="2"/>
  <c r="A4421" i="2"/>
  <c r="B4420" i="2"/>
  <c r="A4420" i="2"/>
  <c r="B4419" i="2"/>
  <c r="A4419" i="2"/>
  <c r="B4418" i="2"/>
  <c r="A4418" i="2"/>
  <c r="B4417" i="2"/>
  <c r="A4417" i="2"/>
  <c r="B4416" i="2"/>
  <c r="A4416" i="2"/>
  <c r="B4415" i="2"/>
  <c r="A4415" i="2"/>
  <c r="B4414" i="2"/>
  <c r="A4414" i="2"/>
  <c r="B4413" i="2"/>
  <c r="A4413" i="2"/>
  <c r="B4412" i="2"/>
  <c r="A4412" i="2"/>
  <c r="B4411" i="2"/>
  <c r="A4411" i="2"/>
  <c r="B4410" i="2"/>
  <c r="A4410" i="2"/>
  <c r="B4409" i="2"/>
  <c r="A4409" i="2"/>
  <c r="B4408" i="2"/>
  <c r="A4408" i="2"/>
  <c r="B4407" i="2"/>
  <c r="A4407" i="2"/>
  <c r="B4406" i="2"/>
  <c r="A4406" i="2"/>
  <c r="B4405" i="2"/>
  <c r="A4405" i="2"/>
  <c r="B4404" i="2"/>
  <c r="A4404" i="2"/>
  <c r="B4403" i="2"/>
  <c r="A4403" i="2"/>
  <c r="B4402" i="2"/>
  <c r="A4402" i="2"/>
  <c r="B4401" i="2"/>
  <c r="A4401" i="2"/>
  <c r="B4400" i="2"/>
  <c r="A4400" i="2"/>
  <c r="B4399" i="2"/>
  <c r="A4399" i="2"/>
  <c r="B4398" i="2"/>
  <c r="A4398" i="2"/>
  <c r="B4397" i="2"/>
  <c r="A4397" i="2"/>
  <c r="B4396" i="2"/>
  <c r="A4396" i="2"/>
  <c r="B4395" i="2"/>
  <c r="A4395" i="2"/>
  <c r="B4394" i="2"/>
  <c r="A4394" i="2"/>
  <c r="B4393" i="2"/>
  <c r="A4393" i="2"/>
  <c r="B4392" i="2"/>
  <c r="A4392" i="2"/>
  <c r="B4391" i="2"/>
  <c r="A4391" i="2"/>
  <c r="B4390" i="2"/>
  <c r="A4390" i="2"/>
  <c r="B4389" i="2"/>
  <c r="A4389" i="2"/>
  <c r="B4388" i="2"/>
  <c r="A4388" i="2"/>
  <c r="B4387" i="2"/>
  <c r="A4387" i="2"/>
  <c r="B4386" i="2"/>
  <c r="A4386" i="2"/>
  <c r="B4385" i="2"/>
  <c r="A4385" i="2"/>
  <c r="B4384" i="2"/>
  <c r="A4384" i="2"/>
  <c r="B4383" i="2"/>
  <c r="A4383" i="2"/>
  <c r="B4382" i="2"/>
  <c r="A4382" i="2"/>
  <c r="B4381" i="2"/>
  <c r="A4381" i="2"/>
  <c r="B4380" i="2"/>
  <c r="A4380" i="2"/>
  <c r="B4379" i="2"/>
  <c r="A4379" i="2"/>
  <c r="B4378" i="2"/>
  <c r="A4378" i="2"/>
  <c r="B4377" i="2"/>
  <c r="A4377" i="2"/>
  <c r="B4376" i="2"/>
  <c r="A4376" i="2"/>
  <c r="B4375" i="2"/>
  <c r="A4375" i="2"/>
  <c r="B4374" i="2"/>
  <c r="A4374" i="2"/>
  <c r="B4373" i="2"/>
  <c r="A4373" i="2"/>
  <c r="B4372" i="2"/>
  <c r="A4372" i="2"/>
  <c r="B4371" i="2"/>
  <c r="A4371" i="2"/>
  <c r="B4370" i="2"/>
  <c r="A4370" i="2"/>
  <c r="B4369" i="2"/>
  <c r="A4369" i="2"/>
  <c r="B4368" i="2"/>
  <c r="A4368" i="2"/>
  <c r="B4367" i="2"/>
  <c r="A4367" i="2"/>
  <c r="B4366" i="2"/>
  <c r="A4366" i="2"/>
  <c r="B4365" i="2"/>
  <c r="A4365" i="2"/>
  <c r="B4364" i="2"/>
  <c r="A4364" i="2"/>
  <c r="B4363" i="2"/>
  <c r="A4363" i="2"/>
  <c r="B4362" i="2"/>
  <c r="A4362" i="2"/>
  <c r="B4361" i="2"/>
  <c r="A4361" i="2"/>
  <c r="B4360" i="2"/>
  <c r="A4360" i="2"/>
  <c r="B4359" i="2"/>
  <c r="A4359" i="2"/>
  <c r="B4358" i="2"/>
  <c r="A4358" i="2"/>
  <c r="B4357" i="2"/>
  <c r="A4357" i="2"/>
  <c r="B4356" i="2"/>
  <c r="A4356" i="2"/>
  <c r="B4355" i="2"/>
  <c r="A4355" i="2"/>
  <c r="B4354" i="2"/>
  <c r="A4354" i="2"/>
  <c r="B4353" i="2"/>
  <c r="A4353" i="2"/>
  <c r="B4352" i="2"/>
  <c r="A4352" i="2"/>
  <c r="B4351" i="2"/>
  <c r="A4351" i="2"/>
  <c r="B4350" i="2"/>
  <c r="A4350" i="2"/>
  <c r="B4349" i="2"/>
  <c r="A4349" i="2"/>
  <c r="B4348" i="2"/>
  <c r="A4348" i="2"/>
  <c r="B4347" i="2"/>
  <c r="A4347" i="2"/>
  <c r="B4346" i="2"/>
  <c r="A4346" i="2"/>
  <c r="B4345" i="2"/>
  <c r="A4345" i="2"/>
  <c r="B4344" i="2"/>
  <c r="A4344" i="2"/>
  <c r="B4343" i="2"/>
  <c r="A4343" i="2"/>
  <c r="B4342" i="2"/>
  <c r="A4342" i="2"/>
  <c r="B4341" i="2"/>
  <c r="A4341" i="2"/>
  <c r="B4340" i="2"/>
  <c r="A4340" i="2"/>
  <c r="B4339" i="2"/>
  <c r="A4339" i="2"/>
  <c r="B4338" i="2"/>
  <c r="A4338" i="2"/>
  <c r="B4337" i="2"/>
  <c r="A4337" i="2"/>
  <c r="B4336" i="2"/>
  <c r="A4336" i="2"/>
  <c r="B4335" i="2"/>
  <c r="A4335" i="2"/>
  <c r="B4334" i="2"/>
  <c r="A4334" i="2"/>
  <c r="B4333" i="2"/>
  <c r="A4333" i="2"/>
  <c r="B4332" i="2"/>
  <c r="A4332" i="2"/>
  <c r="B4331" i="2"/>
  <c r="A4331" i="2"/>
  <c r="B4330" i="2"/>
  <c r="A4330" i="2"/>
  <c r="B4329" i="2"/>
  <c r="A4329" i="2"/>
  <c r="B4328" i="2"/>
  <c r="A4328" i="2"/>
  <c r="B4327" i="2"/>
  <c r="A4327" i="2"/>
  <c r="B4326" i="2"/>
  <c r="A4326" i="2"/>
  <c r="B4325" i="2"/>
  <c r="A4325" i="2"/>
  <c r="B4324" i="2"/>
  <c r="A4324" i="2"/>
  <c r="B4323" i="2"/>
  <c r="A4323" i="2"/>
  <c r="B4322" i="2"/>
  <c r="A4322" i="2"/>
  <c r="B4321" i="2"/>
  <c r="A4321" i="2"/>
  <c r="B4320" i="2"/>
  <c r="A4320" i="2"/>
  <c r="B4319" i="2"/>
  <c r="A4319" i="2"/>
  <c r="B4318" i="2"/>
  <c r="A4318" i="2"/>
  <c r="B4317" i="2"/>
  <c r="A4317" i="2"/>
  <c r="B4316" i="2"/>
  <c r="A4316" i="2"/>
  <c r="B4315" i="2"/>
  <c r="A4315" i="2"/>
  <c r="B4314" i="2"/>
  <c r="A4314" i="2"/>
  <c r="B4313" i="2"/>
  <c r="A4313" i="2"/>
  <c r="B4312" i="2"/>
  <c r="A4312" i="2"/>
  <c r="B4311" i="2"/>
  <c r="A4311" i="2"/>
  <c r="B4310" i="2"/>
  <c r="A4310" i="2"/>
  <c r="B4309" i="2"/>
  <c r="A4309" i="2"/>
  <c r="B4308" i="2"/>
  <c r="A4308" i="2"/>
  <c r="B4307" i="2"/>
  <c r="A4307" i="2"/>
  <c r="B4306" i="2"/>
  <c r="A4306" i="2"/>
  <c r="B4305" i="2"/>
  <c r="A4305" i="2"/>
  <c r="B4304" i="2"/>
  <c r="A4304" i="2"/>
  <c r="B4303" i="2"/>
  <c r="A4303" i="2"/>
  <c r="B4302" i="2"/>
  <c r="A4302" i="2"/>
  <c r="B4301" i="2"/>
  <c r="A4301" i="2"/>
  <c r="B4300" i="2"/>
  <c r="A4300" i="2"/>
  <c r="B4299" i="2"/>
  <c r="A4299" i="2"/>
  <c r="B4298" i="2"/>
  <c r="A4298" i="2"/>
  <c r="B4297" i="2"/>
  <c r="A4297" i="2"/>
  <c r="B4296" i="2"/>
  <c r="A4296" i="2"/>
  <c r="B4295" i="2"/>
  <c r="A4295" i="2"/>
  <c r="B4294" i="2"/>
  <c r="A4294" i="2"/>
  <c r="B4293" i="2"/>
  <c r="A4293" i="2"/>
  <c r="B4292" i="2"/>
  <c r="A4292" i="2"/>
  <c r="B4291" i="2"/>
  <c r="A4291" i="2"/>
  <c r="B4290" i="2"/>
  <c r="A4290" i="2"/>
  <c r="B4289" i="2"/>
  <c r="A4289" i="2"/>
  <c r="B4288" i="2"/>
  <c r="A4288" i="2"/>
  <c r="B4287" i="2"/>
  <c r="A4287" i="2"/>
  <c r="B4286" i="2"/>
  <c r="A4286" i="2"/>
  <c r="B4285" i="2"/>
  <c r="A4285" i="2"/>
  <c r="B4284" i="2"/>
  <c r="A4284" i="2"/>
  <c r="B4283" i="2"/>
  <c r="A4283" i="2"/>
  <c r="B4282" i="2"/>
  <c r="A4282" i="2"/>
  <c r="B4281" i="2"/>
  <c r="A4281" i="2"/>
  <c r="B4280" i="2"/>
  <c r="A4280" i="2"/>
  <c r="B4279" i="2"/>
  <c r="A4279" i="2"/>
  <c r="B4278" i="2"/>
  <c r="A4278" i="2"/>
  <c r="B4277" i="2"/>
  <c r="A4277" i="2"/>
  <c r="B4276" i="2"/>
  <c r="A4276" i="2"/>
  <c r="B4275" i="2"/>
  <c r="A4275" i="2"/>
  <c r="B4274" i="2"/>
  <c r="A4274" i="2"/>
  <c r="B4273" i="2"/>
  <c r="A4273" i="2"/>
  <c r="B4272" i="2"/>
  <c r="A4272" i="2"/>
  <c r="B4271" i="2"/>
  <c r="A4271" i="2"/>
  <c r="B4270" i="2"/>
  <c r="A4270" i="2"/>
  <c r="B4269" i="2"/>
  <c r="A4269" i="2"/>
  <c r="B4268" i="2"/>
  <c r="A4268" i="2"/>
  <c r="B4267" i="2"/>
  <c r="A4267" i="2"/>
  <c r="B4266" i="2"/>
  <c r="A4266" i="2"/>
  <c r="B4265" i="2"/>
  <c r="A4265" i="2"/>
  <c r="B4264" i="2"/>
  <c r="A4264" i="2"/>
  <c r="B4263" i="2"/>
  <c r="A4263" i="2"/>
  <c r="B4262" i="2"/>
  <c r="A4262" i="2"/>
  <c r="B4261" i="2"/>
  <c r="A4261" i="2"/>
  <c r="B4260" i="2"/>
  <c r="A4260" i="2"/>
  <c r="B4259" i="2"/>
  <c r="A4259" i="2"/>
  <c r="B4258" i="2"/>
  <c r="A4258" i="2"/>
  <c r="B4257" i="2"/>
  <c r="A4257" i="2"/>
  <c r="B4256" i="2"/>
  <c r="A4256" i="2"/>
  <c r="B4255" i="2"/>
  <c r="A4255" i="2"/>
  <c r="B4254" i="2"/>
  <c r="A4254" i="2"/>
  <c r="B4253" i="2"/>
  <c r="A4253" i="2"/>
  <c r="B4252" i="2"/>
  <c r="A4252" i="2"/>
  <c r="B4251" i="2"/>
  <c r="A4251" i="2"/>
  <c r="B4250" i="2"/>
  <c r="A4250" i="2"/>
  <c r="B4249" i="2"/>
  <c r="A4249" i="2"/>
  <c r="B4248" i="2"/>
  <c r="A4248" i="2"/>
  <c r="B4247" i="2"/>
  <c r="A4247" i="2"/>
  <c r="B4246" i="2"/>
  <c r="A4246" i="2"/>
  <c r="B4245" i="2"/>
  <c r="A4245" i="2"/>
  <c r="B4244" i="2"/>
  <c r="A4244" i="2"/>
  <c r="B4243" i="2"/>
  <c r="A4243" i="2"/>
  <c r="B4242" i="2"/>
  <c r="A4242" i="2"/>
  <c r="B4241" i="2"/>
  <c r="A4241" i="2"/>
  <c r="B4240" i="2"/>
  <c r="A4240" i="2"/>
  <c r="B4239" i="2"/>
  <c r="A4239" i="2"/>
  <c r="B4238" i="2"/>
  <c r="A4238" i="2"/>
  <c r="B4237" i="2"/>
  <c r="A4237" i="2"/>
  <c r="B4236" i="2"/>
  <c r="A4236" i="2"/>
  <c r="B4235" i="2"/>
  <c r="A4235" i="2"/>
  <c r="B4234" i="2"/>
  <c r="A4234" i="2"/>
  <c r="B4233" i="2"/>
  <c r="A4233" i="2"/>
  <c r="B4232" i="2"/>
  <c r="A4232" i="2"/>
  <c r="B4231" i="2"/>
  <c r="A4231" i="2"/>
  <c r="B4230" i="2"/>
  <c r="A4230" i="2"/>
  <c r="B4229" i="2"/>
  <c r="A4229" i="2"/>
  <c r="B4228" i="2"/>
  <c r="A4228" i="2"/>
  <c r="B4227" i="2"/>
  <c r="A4227" i="2"/>
  <c r="B4226" i="2"/>
  <c r="A4226" i="2"/>
  <c r="B4225" i="2"/>
  <c r="A4225" i="2"/>
  <c r="B4224" i="2"/>
  <c r="A4224" i="2"/>
  <c r="B4223" i="2"/>
  <c r="A4223" i="2"/>
  <c r="B4222" i="2"/>
  <c r="A4222" i="2"/>
  <c r="B4221" i="2"/>
  <c r="A4221" i="2"/>
  <c r="B4220" i="2"/>
  <c r="A4220" i="2"/>
  <c r="B4219" i="2"/>
  <c r="A4219" i="2"/>
  <c r="B4218" i="2"/>
  <c r="A4218" i="2"/>
  <c r="B4217" i="2"/>
  <c r="A4217" i="2"/>
  <c r="B4216" i="2"/>
  <c r="A4216" i="2"/>
  <c r="B4215" i="2"/>
  <c r="A4215" i="2"/>
  <c r="B4214" i="2"/>
  <c r="A4214" i="2"/>
  <c r="B4213" i="2"/>
  <c r="A4213" i="2"/>
  <c r="B4212" i="2"/>
  <c r="A4212" i="2"/>
  <c r="B4211" i="2"/>
  <c r="A4211" i="2"/>
  <c r="B4210" i="2"/>
  <c r="A4210" i="2"/>
  <c r="B4209" i="2"/>
  <c r="A4209" i="2"/>
  <c r="B4208" i="2"/>
  <c r="A4208" i="2"/>
  <c r="B4207" i="2"/>
  <c r="A4207" i="2"/>
  <c r="B4206" i="2"/>
  <c r="A4206" i="2"/>
  <c r="B4205" i="2"/>
  <c r="A4205" i="2"/>
  <c r="B4204" i="2"/>
  <c r="A4204" i="2"/>
  <c r="B4203" i="2"/>
  <c r="A4203" i="2"/>
  <c r="B4202" i="2"/>
  <c r="A4202" i="2"/>
  <c r="B4201" i="2"/>
  <c r="A4201" i="2"/>
  <c r="B4200" i="2"/>
  <c r="A4200" i="2"/>
  <c r="B4199" i="2"/>
  <c r="A4199" i="2"/>
  <c r="B4198" i="2"/>
  <c r="A4198" i="2"/>
  <c r="B4197" i="2"/>
  <c r="A4197" i="2"/>
  <c r="B4196" i="2"/>
  <c r="A4196" i="2"/>
  <c r="B4195" i="2"/>
  <c r="A4195" i="2"/>
  <c r="B4194" i="2"/>
  <c r="A4194" i="2"/>
  <c r="B4193" i="2"/>
  <c r="A4193" i="2"/>
  <c r="B4192" i="2"/>
  <c r="A4192" i="2"/>
  <c r="B4191" i="2"/>
  <c r="A4191" i="2"/>
  <c r="B4190" i="2"/>
  <c r="A4190" i="2"/>
  <c r="B4189" i="2"/>
  <c r="A4189" i="2"/>
  <c r="B4188" i="2"/>
  <c r="A4188" i="2"/>
  <c r="B4187" i="2"/>
  <c r="A4187" i="2"/>
  <c r="B4186" i="2"/>
  <c r="A4186" i="2"/>
  <c r="B4185" i="2"/>
  <c r="A4185" i="2"/>
  <c r="B4184" i="2"/>
  <c r="A4184" i="2"/>
  <c r="B4183" i="2"/>
  <c r="A4183" i="2"/>
  <c r="B4182" i="2"/>
  <c r="A4182" i="2"/>
  <c r="B4181" i="2"/>
  <c r="A4181" i="2"/>
  <c r="B4180" i="2"/>
  <c r="A4180" i="2"/>
  <c r="B4179" i="2"/>
  <c r="A4179" i="2"/>
  <c r="B4178" i="2"/>
  <c r="A4178" i="2"/>
  <c r="B4177" i="2"/>
  <c r="A4177" i="2"/>
  <c r="B4176" i="2"/>
  <c r="A4176" i="2"/>
  <c r="B4175" i="2"/>
  <c r="A4175" i="2"/>
  <c r="B4174" i="2"/>
  <c r="A4174" i="2"/>
  <c r="B4173" i="2"/>
  <c r="A4173" i="2"/>
  <c r="B4172" i="2"/>
  <c r="A4172" i="2"/>
  <c r="B4171" i="2"/>
  <c r="A4171" i="2"/>
  <c r="B4170" i="2"/>
  <c r="A4170" i="2"/>
  <c r="B4169" i="2"/>
  <c r="A4169" i="2"/>
  <c r="B4168" i="2"/>
  <c r="A4168" i="2"/>
  <c r="B4167" i="2"/>
  <c r="A4167" i="2"/>
  <c r="B4166" i="2"/>
  <c r="A4166" i="2"/>
  <c r="B4165" i="2"/>
  <c r="A4165" i="2"/>
  <c r="B4164" i="2"/>
  <c r="A4164" i="2"/>
  <c r="B4163" i="2"/>
  <c r="A4163" i="2"/>
  <c r="B4162" i="2"/>
  <c r="A4162" i="2"/>
  <c r="B4161" i="2"/>
  <c r="A4161" i="2"/>
  <c r="B4160" i="2"/>
  <c r="A4160" i="2"/>
  <c r="B4159" i="2"/>
  <c r="A4159" i="2"/>
  <c r="B4158" i="2"/>
  <c r="A4158" i="2"/>
  <c r="B4157" i="2"/>
  <c r="A4157" i="2"/>
  <c r="B4156" i="2"/>
  <c r="A4156" i="2"/>
  <c r="B4155" i="2"/>
  <c r="A4155" i="2"/>
  <c r="B4154" i="2"/>
  <c r="A4154" i="2"/>
  <c r="B4153" i="2"/>
  <c r="A4153" i="2"/>
  <c r="B4152" i="2"/>
  <c r="A4152" i="2"/>
  <c r="B4151" i="2"/>
  <c r="A4151" i="2"/>
  <c r="B4150" i="2"/>
  <c r="A4150" i="2"/>
  <c r="B4149" i="2"/>
  <c r="A4149" i="2"/>
  <c r="B4148" i="2"/>
  <c r="A4148" i="2"/>
  <c r="B4147" i="2"/>
  <c r="A4147" i="2"/>
  <c r="B4146" i="2"/>
  <c r="A4146" i="2"/>
  <c r="B4145" i="2"/>
  <c r="A4145" i="2"/>
  <c r="B4144" i="2"/>
  <c r="A4144" i="2"/>
  <c r="B4143" i="2"/>
  <c r="A4143" i="2"/>
  <c r="B4142" i="2"/>
  <c r="A4142" i="2"/>
  <c r="B4141" i="2"/>
  <c r="A4141" i="2"/>
  <c r="B4140" i="2"/>
  <c r="A4140" i="2"/>
  <c r="B4139" i="2"/>
  <c r="A4139" i="2"/>
  <c r="B4138" i="2"/>
  <c r="A4138" i="2"/>
  <c r="B4137" i="2"/>
  <c r="A4137" i="2"/>
  <c r="B4136" i="2"/>
  <c r="A4136" i="2"/>
  <c r="B4135" i="2"/>
  <c r="A4135" i="2"/>
  <c r="B4134" i="2"/>
  <c r="A4134" i="2"/>
  <c r="B4133" i="2"/>
  <c r="A4133" i="2"/>
  <c r="B4132" i="2"/>
  <c r="A4132" i="2"/>
  <c r="B4131" i="2"/>
  <c r="A4131" i="2"/>
  <c r="B4130" i="2"/>
  <c r="A4130" i="2"/>
  <c r="B4129" i="2"/>
  <c r="A4129" i="2"/>
  <c r="B4128" i="2"/>
  <c r="A4128" i="2"/>
  <c r="B4127" i="2"/>
  <c r="A4127" i="2"/>
  <c r="B4126" i="2"/>
  <c r="A4126" i="2"/>
  <c r="B4125" i="2"/>
  <c r="A4125" i="2"/>
  <c r="B4124" i="2"/>
  <c r="A4124" i="2"/>
  <c r="B4123" i="2"/>
  <c r="A4123" i="2"/>
  <c r="B4122" i="2"/>
  <c r="A4122" i="2"/>
  <c r="B4121" i="2"/>
  <c r="A4121" i="2"/>
  <c r="B4120" i="2"/>
  <c r="A4120" i="2"/>
  <c r="B4119" i="2"/>
  <c r="A4119" i="2"/>
  <c r="B4118" i="2"/>
  <c r="A4118" i="2"/>
  <c r="B4117" i="2"/>
  <c r="A4117" i="2"/>
  <c r="B4116" i="2"/>
  <c r="A4116" i="2"/>
  <c r="B4115" i="2"/>
  <c r="A4115" i="2"/>
  <c r="B4114" i="2"/>
  <c r="A4114" i="2"/>
  <c r="B4113" i="2"/>
  <c r="A4113" i="2"/>
  <c r="B4112" i="2"/>
  <c r="A4112" i="2"/>
  <c r="B4111" i="2"/>
  <c r="A4111" i="2"/>
  <c r="B4110" i="2"/>
  <c r="A4110" i="2"/>
  <c r="B4109" i="2"/>
  <c r="A4109" i="2"/>
  <c r="B4108" i="2"/>
  <c r="A4108" i="2"/>
  <c r="B4107" i="2"/>
  <c r="A4107" i="2"/>
  <c r="B4106" i="2"/>
  <c r="A4106" i="2"/>
  <c r="B4105" i="2"/>
  <c r="A4105" i="2"/>
  <c r="B4104" i="2"/>
  <c r="A4104" i="2"/>
  <c r="B4103" i="2"/>
  <c r="A4103" i="2"/>
  <c r="B4102" i="2"/>
  <c r="A4102" i="2"/>
  <c r="B4101" i="2"/>
  <c r="A4101" i="2"/>
  <c r="B4100" i="2"/>
  <c r="A4100" i="2"/>
  <c r="B4099" i="2"/>
  <c r="A4099" i="2"/>
  <c r="B4098" i="2"/>
  <c r="A4098" i="2"/>
  <c r="B4097" i="2"/>
  <c r="A4097" i="2"/>
  <c r="B4096" i="2"/>
  <c r="A4096" i="2"/>
  <c r="B4095" i="2"/>
  <c r="A4095" i="2"/>
  <c r="B4094" i="2"/>
  <c r="A4094" i="2"/>
  <c r="B4093" i="2"/>
  <c r="A4093" i="2"/>
  <c r="B4092" i="2"/>
  <c r="A4092" i="2"/>
  <c r="B4091" i="2"/>
  <c r="A4091" i="2"/>
  <c r="B4090" i="2"/>
  <c r="A4090" i="2"/>
  <c r="B4089" i="2"/>
  <c r="A4089" i="2"/>
  <c r="B4088" i="2"/>
  <c r="A4088" i="2"/>
  <c r="B4087" i="2"/>
  <c r="A4087" i="2"/>
  <c r="B4086" i="2"/>
  <c r="A4086" i="2"/>
  <c r="B4085" i="2"/>
  <c r="A4085" i="2"/>
  <c r="B4084" i="2"/>
  <c r="A4084" i="2"/>
  <c r="B4083" i="2"/>
  <c r="A4083" i="2"/>
  <c r="B4082" i="2"/>
  <c r="A4082" i="2"/>
  <c r="B4081" i="2"/>
  <c r="A4081" i="2"/>
  <c r="B4080" i="2"/>
  <c r="A4080" i="2"/>
  <c r="B4079" i="2"/>
  <c r="A4079" i="2"/>
  <c r="B4078" i="2"/>
  <c r="A4078" i="2"/>
  <c r="B4077" i="2"/>
  <c r="A4077" i="2"/>
  <c r="B4076" i="2"/>
  <c r="A4076" i="2"/>
  <c r="B4075" i="2"/>
  <c r="A4075" i="2"/>
  <c r="B4074" i="2"/>
  <c r="A4074" i="2"/>
  <c r="B4073" i="2"/>
  <c r="A4073" i="2"/>
  <c r="B4072" i="2"/>
  <c r="A4072" i="2"/>
  <c r="B4071" i="2"/>
  <c r="A4071" i="2"/>
  <c r="B4070" i="2"/>
  <c r="A4070" i="2"/>
  <c r="B4069" i="2"/>
  <c r="A4069" i="2"/>
  <c r="B4068" i="2"/>
  <c r="A4068" i="2"/>
  <c r="B4067" i="2"/>
  <c r="A4067" i="2"/>
  <c r="B4066" i="2"/>
  <c r="A4066" i="2"/>
  <c r="B4065" i="2"/>
  <c r="A4065" i="2"/>
  <c r="B4064" i="2"/>
  <c r="A4064" i="2"/>
  <c r="B4063" i="2"/>
  <c r="A4063" i="2"/>
  <c r="B4062" i="2"/>
  <c r="A4062" i="2"/>
  <c r="B4061" i="2"/>
  <c r="A4061" i="2"/>
  <c r="B4060" i="2"/>
  <c r="A4060" i="2"/>
  <c r="B4059" i="2"/>
  <c r="A4059" i="2"/>
  <c r="B4058" i="2"/>
  <c r="A4058" i="2"/>
  <c r="B4057" i="2"/>
  <c r="A4057" i="2"/>
  <c r="B4056" i="2"/>
  <c r="A4056" i="2"/>
  <c r="B4055" i="2"/>
  <c r="A4055" i="2"/>
  <c r="B4054" i="2"/>
  <c r="A4054" i="2"/>
  <c r="B4053" i="2"/>
  <c r="A4053" i="2"/>
  <c r="B4052" i="2"/>
  <c r="A4052" i="2"/>
  <c r="B4051" i="2"/>
  <c r="A4051" i="2"/>
  <c r="B4050" i="2"/>
  <c r="A4050" i="2"/>
  <c r="B4049" i="2"/>
  <c r="A4049" i="2"/>
  <c r="B4048" i="2"/>
  <c r="A4048" i="2"/>
  <c r="B4047" i="2"/>
  <c r="A4047" i="2"/>
  <c r="B4046" i="2"/>
  <c r="A4046" i="2"/>
  <c r="B4045" i="2"/>
  <c r="A4045" i="2"/>
  <c r="B4044" i="2"/>
  <c r="A4044" i="2"/>
  <c r="B4043" i="2"/>
  <c r="A4043" i="2"/>
  <c r="B4042" i="2"/>
  <c r="A4042" i="2"/>
  <c r="B4041" i="2"/>
  <c r="A4041" i="2"/>
  <c r="B4040" i="2"/>
  <c r="A4040" i="2"/>
  <c r="B4039" i="2"/>
  <c r="A4039" i="2"/>
  <c r="B4038" i="2"/>
  <c r="A4038" i="2"/>
  <c r="B4037" i="2"/>
  <c r="A4037" i="2"/>
  <c r="B4036" i="2"/>
  <c r="A4036" i="2"/>
  <c r="B4035" i="2"/>
  <c r="A4035" i="2"/>
  <c r="B4034" i="2"/>
  <c r="A4034" i="2"/>
  <c r="B4033" i="2"/>
  <c r="A4033" i="2"/>
  <c r="B4032" i="2"/>
  <c r="A4032" i="2"/>
  <c r="B4031" i="2"/>
  <c r="A4031" i="2"/>
  <c r="B4030" i="2"/>
  <c r="A4030" i="2"/>
  <c r="B4029" i="2"/>
  <c r="A4029" i="2"/>
  <c r="B4028" i="2"/>
  <c r="A4028" i="2"/>
  <c r="B4027" i="2"/>
  <c r="A4027" i="2"/>
  <c r="B4026" i="2"/>
  <c r="A4026" i="2"/>
  <c r="B4025" i="2"/>
  <c r="A4025" i="2"/>
  <c r="B4024" i="2"/>
  <c r="A4024" i="2"/>
  <c r="B4023" i="2"/>
  <c r="A4023" i="2"/>
  <c r="B4022" i="2"/>
  <c r="A4022" i="2"/>
  <c r="B4021" i="2"/>
  <c r="A4021" i="2"/>
  <c r="B4020" i="2"/>
  <c r="A4020" i="2"/>
  <c r="B4019" i="2"/>
  <c r="A4019" i="2"/>
  <c r="B4018" i="2"/>
  <c r="A4018" i="2"/>
  <c r="B4017" i="2"/>
  <c r="A4017" i="2"/>
  <c r="B4016" i="2"/>
  <c r="A4016" i="2"/>
  <c r="B4015" i="2"/>
  <c r="A4015" i="2"/>
  <c r="B4014" i="2"/>
  <c r="A4014" i="2"/>
  <c r="B4013" i="2"/>
  <c r="A4013" i="2"/>
  <c r="B4012" i="2"/>
  <c r="A4012" i="2"/>
  <c r="B4011" i="2"/>
  <c r="A4011" i="2"/>
  <c r="B4010" i="2"/>
  <c r="A4010" i="2"/>
  <c r="B4009" i="2"/>
  <c r="A4009" i="2"/>
  <c r="B4008" i="2"/>
  <c r="A4008" i="2"/>
  <c r="B4007" i="2"/>
  <c r="A4007" i="2"/>
  <c r="B4006" i="2"/>
  <c r="A4006" i="2"/>
  <c r="B4005" i="2"/>
  <c r="A4005" i="2"/>
  <c r="B4004" i="2"/>
  <c r="A4004" i="2"/>
  <c r="B4003" i="2"/>
  <c r="A4003" i="2"/>
  <c r="B4002" i="2"/>
  <c r="A4002" i="2"/>
  <c r="B4001" i="2"/>
  <c r="A4001" i="2"/>
  <c r="B4000" i="2"/>
  <c r="A4000" i="2"/>
  <c r="B3999" i="2"/>
  <c r="A3999" i="2"/>
  <c r="B3998" i="2"/>
  <c r="A3998" i="2"/>
  <c r="B3997" i="2"/>
  <c r="A3997" i="2"/>
  <c r="B3996" i="2"/>
  <c r="A3996" i="2"/>
  <c r="B3995" i="2"/>
  <c r="A3995" i="2"/>
  <c r="B3994" i="2"/>
  <c r="A3994" i="2"/>
  <c r="B3993" i="2"/>
  <c r="A3993" i="2"/>
  <c r="B3992" i="2"/>
  <c r="A3992" i="2"/>
  <c r="B3991" i="2"/>
  <c r="A3991" i="2"/>
  <c r="B3990" i="2"/>
  <c r="A3990" i="2"/>
  <c r="B3989" i="2"/>
  <c r="A3989" i="2"/>
  <c r="B3988" i="2"/>
  <c r="A3988" i="2"/>
  <c r="B3987" i="2"/>
  <c r="A3987" i="2"/>
  <c r="B3986" i="2"/>
  <c r="A3986" i="2"/>
  <c r="B3985" i="2"/>
  <c r="A3985" i="2"/>
  <c r="B3984" i="2"/>
  <c r="A3984" i="2"/>
  <c r="B3983" i="2"/>
  <c r="A3983" i="2"/>
  <c r="B3982" i="2"/>
  <c r="A3982" i="2"/>
  <c r="B3981" i="2"/>
  <c r="A3981" i="2"/>
  <c r="B3980" i="2"/>
  <c r="A3980" i="2"/>
  <c r="B3979" i="2"/>
  <c r="A3979" i="2"/>
  <c r="B3978" i="2"/>
  <c r="A3978" i="2"/>
  <c r="B3977" i="2"/>
  <c r="A3977" i="2"/>
  <c r="B3976" i="2"/>
  <c r="A3976" i="2"/>
  <c r="B3975" i="2"/>
  <c r="A3975" i="2"/>
  <c r="B3974" i="2"/>
  <c r="A3974" i="2"/>
  <c r="B3973" i="2"/>
  <c r="A3973" i="2"/>
  <c r="B3972" i="2"/>
  <c r="A3972" i="2"/>
  <c r="B3971" i="2"/>
  <c r="A3971" i="2"/>
  <c r="B3970" i="2"/>
  <c r="A3970" i="2"/>
  <c r="B3969" i="2"/>
  <c r="A3969" i="2"/>
  <c r="B3968" i="2"/>
  <c r="A3968" i="2"/>
  <c r="B3967" i="2"/>
  <c r="A3967" i="2"/>
  <c r="B3966" i="2"/>
  <c r="A3966" i="2"/>
  <c r="B3965" i="2"/>
  <c r="A3965" i="2"/>
  <c r="B3964" i="2"/>
  <c r="A3964" i="2"/>
  <c r="B3963" i="2"/>
  <c r="A3963" i="2"/>
  <c r="B3962" i="2"/>
  <c r="A3962" i="2"/>
  <c r="B3961" i="2"/>
  <c r="A3961" i="2"/>
  <c r="B3960" i="2"/>
  <c r="A3960" i="2"/>
  <c r="B3959" i="2"/>
  <c r="A3959" i="2"/>
  <c r="B3958" i="2"/>
  <c r="A3958" i="2"/>
  <c r="B3957" i="2"/>
  <c r="A3957" i="2"/>
  <c r="B3956" i="2"/>
  <c r="A3956" i="2"/>
  <c r="B3955" i="2"/>
  <c r="A3955" i="2"/>
  <c r="B3954" i="2"/>
  <c r="A3954" i="2"/>
  <c r="B3953" i="2"/>
  <c r="A3953" i="2"/>
  <c r="B3952" i="2"/>
  <c r="A3952" i="2"/>
  <c r="B3951" i="2"/>
  <c r="A3951" i="2"/>
  <c r="B3950" i="2"/>
  <c r="A3950" i="2"/>
  <c r="B3949" i="2"/>
  <c r="A3949" i="2"/>
  <c r="B3948" i="2"/>
  <c r="A3948" i="2"/>
  <c r="B3947" i="2"/>
  <c r="A3947" i="2"/>
  <c r="B3946" i="2"/>
  <c r="A3946" i="2"/>
  <c r="B3945" i="2"/>
  <c r="A3945" i="2"/>
  <c r="B3944" i="2"/>
  <c r="A3944" i="2"/>
  <c r="B3943" i="2"/>
  <c r="A3943" i="2"/>
  <c r="B3942" i="2"/>
  <c r="A3942" i="2"/>
  <c r="B3941" i="2"/>
  <c r="A3941" i="2"/>
  <c r="B3940" i="2"/>
  <c r="A3940" i="2"/>
  <c r="B3939" i="2"/>
  <c r="A3939" i="2"/>
  <c r="B3938" i="2"/>
  <c r="A3938" i="2"/>
  <c r="B3937" i="2"/>
  <c r="A3937" i="2"/>
  <c r="B3936" i="2"/>
  <c r="A3936" i="2"/>
  <c r="B3935" i="2"/>
  <c r="A3935" i="2"/>
  <c r="B3934" i="2"/>
  <c r="A3934" i="2"/>
  <c r="B3933" i="2"/>
  <c r="A3933" i="2"/>
  <c r="B3932" i="2"/>
  <c r="A3932" i="2"/>
  <c r="B3931" i="2"/>
  <c r="A3931" i="2"/>
  <c r="B3930" i="2"/>
  <c r="A3930" i="2"/>
  <c r="B3929" i="2"/>
  <c r="A3929" i="2"/>
  <c r="B3928" i="2"/>
  <c r="A3928" i="2"/>
  <c r="B3927" i="2"/>
  <c r="A3927" i="2"/>
  <c r="B3926" i="2"/>
  <c r="A3926" i="2"/>
  <c r="B3925" i="2"/>
  <c r="A3925" i="2"/>
  <c r="B3924" i="2"/>
  <c r="A3924" i="2"/>
  <c r="B3923" i="2"/>
  <c r="A3923" i="2"/>
  <c r="B3922" i="2"/>
  <c r="A3922" i="2"/>
  <c r="B3921" i="2"/>
  <c r="A3921" i="2"/>
  <c r="B3920" i="2"/>
  <c r="A3920" i="2"/>
  <c r="B3919" i="2"/>
  <c r="A3919" i="2"/>
  <c r="B3918" i="2"/>
  <c r="A3918" i="2"/>
  <c r="B3917" i="2"/>
  <c r="A3917" i="2"/>
  <c r="B3916" i="2"/>
  <c r="A3916" i="2"/>
  <c r="B3915" i="2"/>
  <c r="A3915" i="2"/>
  <c r="B3914" i="2"/>
  <c r="A3914" i="2"/>
  <c r="B3913" i="2"/>
  <c r="A3913" i="2"/>
  <c r="B3912" i="2"/>
  <c r="A3912" i="2"/>
  <c r="B3911" i="2"/>
  <c r="A3911" i="2"/>
  <c r="B3910" i="2"/>
  <c r="A3910" i="2"/>
  <c r="B3909" i="2"/>
  <c r="A3909" i="2"/>
  <c r="B3908" i="2"/>
  <c r="A3908" i="2"/>
  <c r="B3907" i="2"/>
  <c r="A3907" i="2"/>
  <c r="B3906" i="2"/>
  <c r="A3906" i="2"/>
  <c r="B3905" i="2"/>
  <c r="A3905" i="2"/>
  <c r="B3904" i="2"/>
  <c r="A3904" i="2"/>
  <c r="B3903" i="2"/>
  <c r="A3903" i="2"/>
  <c r="B3902" i="2"/>
  <c r="A3902" i="2"/>
  <c r="B3901" i="2"/>
  <c r="A3901" i="2"/>
  <c r="B3900" i="2"/>
  <c r="A3900" i="2"/>
  <c r="B3899" i="2"/>
  <c r="A3899" i="2"/>
  <c r="B3898" i="2"/>
  <c r="A3898" i="2"/>
  <c r="B3897" i="2"/>
  <c r="A3897" i="2"/>
  <c r="B3896" i="2"/>
  <c r="A3896" i="2"/>
  <c r="B3895" i="2"/>
  <c r="A3895" i="2"/>
  <c r="B3894" i="2"/>
  <c r="A3894" i="2"/>
  <c r="B3893" i="2"/>
  <c r="A3893" i="2"/>
  <c r="B3892" i="2"/>
  <c r="A3892" i="2"/>
  <c r="B3891" i="2"/>
  <c r="A3891" i="2"/>
  <c r="B3890" i="2"/>
  <c r="A3890" i="2"/>
  <c r="B3889" i="2"/>
  <c r="A3889" i="2"/>
  <c r="B3888" i="2"/>
  <c r="A3888" i="2"/>
  <c r="B3887" i="2"/>
  <c r="A3887" i="2"/>
  <c r="B3886" i="2"/>
  <c r="A3886" i="2"/>
  <c r="B3885" i="2"/>
  <c r="A3885" i="2"/>
  <c r="B3884" i="2"/>
  <c r="A3884" i="2"/>
  <c r="B3883" i="2"/>
  <c r="A3883" i="2"/>
  <c r="B3882" i="2"/>
  <c r="A3882" i="2"/>
  <c r="B3881" i="2"/>
  <c r="A3881" i="2"/>
  <c r="B3880" i="2"/>
  <c r="A3880" i="2"/>
  <c r="B3879" i="2"/>
  <c r="A3879" i="2"/>
  <c r="B3878" i="2"/>
  <c r="A3878" i="2"/>
  <c r="B3877" i="2"/>
  <c r="A3877" i="2"/>
  <c r="B3876" i="2"/>
  <c r="A3876" i="2"/>
  <c r="B3875" i="2"/>
  <c r="A3875" i="2"/>
  <c r="B3874" i="2"/>
  <c r="A3874" i="2"/>
  <c r="B3873" i="2"/>
  <c r="A3873" i="2"/>
  <c r="B3872" i="2"/>
  <c r="A3872" i="2"/>
  <c r="B3871" i="2"/>
  <c r="A3871" i="2"/>
  <c r="B3870" i="2"/>
  <c r="A3870" i="2"/>
  <c r="B3869" i="2"/>
  <c r="A3869" i="2"/>
  <c r="B3868" i="2"/>
  <c r="A3868" i="2"/>
  <c r="B3867" i="2"/>
  <c r="A3867" i="2"/>
  <c r="B3866" i="2"/>
  <c r="A3866" i="2"/>
  <c r="B3865" i="2"/>
  <c r="A3865" i="2"/>
  <c r="B3864" i="2"/>
  <c r="A3864" i="2"/>
  <c r="B3863" i="2"/>
  <c r="A3863" i="2"/>
  <c r="B3862" i="2"/>
  <c r="A3862" i="2"/>
  <c r="B3861" i="2"/>
  <c r="A3861" i="2"/>
  <c r="B3860" i="2"/>
  <c r="A3860" i="2"/>
  <c r="B3859" i="2"/>
  <c r="A3859" i="2"/>
  <c r="B3858" i="2"/>
  <c r="A3858" i="2"/>
  <c r="B3857" i="2"/>
  <c r="A3857" i="2"/>
  <c r="B3856" i="2"/>
  <c r="A3856" i="2"/>
  <c r="B3855" i="2"/>
  <c r="A3855" i="2"/>
  <c r="B3854" i="2"/>
  <c r="A3854" i="2"/>
  <c r="B3853" i="2"/>
  <c r="A3853" i="2"/>
  <c r="B3852" i="2"/>
  <c r="A3852" i="2"/>
  <c r="B3851" i="2"/>
  <c r="A3851" i="2"/>
  <c r="B3850" i="2"/>
  <c r="A3850" i="2"/>
  <c r="B3849" i="2"/>
  <c r="A3849" i="2"/>
  <c r="B3848" i="2"/>
  <c r="A3848" i="2"/>
  <c r="B3847" i="2"/>
  <c r="A3847" i="2"/>
  <c r="B3846" i="2"/>
  <c r="A3846" i="2"/>
  <c r="B3845" i="2"/>
  <c r="A3845" i="2"/>
  <c r="B3844" i="2"/>
  <c r="A3844" i="2"/>
  <c r="B3843" i="2"/>
  <c r="A3843" i="2"/>
  <c r="B3842" i="2"/>
  <c r="A3842" i="2"/>
  <c r="B3841" i="2"/>
  <c r="A3841" i="2"/>
  <c r="B3840" i="2"/>
  <c r="A3840" i="2"/>
  <c r="B3839" i="2"/>
  <c r="A3839" i="2"/>
  <c r="B3838" i="2"/>
  <c r="A3838" i="2"/>
  <c r="B3837" i="2"/>
  <c r="A3837" i="2"/>
  <c r="B3836" i="2"/>
  <c r="A3836" i="2"/>
  <c r="B3835" i="2"/>
  <c r="A3835" i="2"/>
  <c r="B3834" i="2"/>
  <c r="A3834" i="2"/>
  <c r="B3833" i="2"/>
  <c r="A3833" i="2"/>
  <c r="B3832" i="2"/>
  <c r="A3832" i="2"/>
  <c r="B3831" i="2"/>
  <c r="A3831" i="2"/>
  <c r="B3830" i="2"/>
  <c r="A3830" i="2"/>
  <c r="B3829" i="2"/>
  <c r="A3829" i="2"/>
  <c r="B3828" i="2"/>
  <c r="A3828" i="2"/>
  <c r="B3827" i="2"/>
  <c r="A3827" i="2"/>
  <c r="B3826" i="2"/>
  <c r="A3826" i="2"/>
  <c r="B3825" i="2"/>
  <c r="A3825" i="2"/>
  <c r="B3824" i="2"/>
  <c r="A3824" i="2"/>
  <c r="B3823" i="2"/>
  <c r="A3823" i="2"/>
  <c r="B3822" i="2"/>
  <c r="A3822" i="2"/>
  <c r="B3821" i="2"/>
  <c r="A3821" i="2"/>
  <c r="B3820" i="2"/>
  <c r="A3820" i="2"/>
  <c r="B3819" i="2"/>
  <c r="A3819" i="2"/>
  <c r="B3818" i="2"/>
  <c r="A3818" i="2"/>
  <c r="B3817" i="2"/>
  <c r="A3817" i="2"/>
  <c r="B3816" i="2"/>
  <c r="A3816" i="2"/>
  <c r="B3815" i="2"/>
  <c r="A3815" i="2"/>
  <c r="B3814" i="2"/>
  <c r="A3814" i="2"/>
  <c r="B3813" i="2"/>
  <c r="A3813" i="2"/>
  <c r="B3812" i="2"/>
  <c r="A3812" i="2"/>
  <c r="B3811" i="2"/>
  <c r="A3811" i="2"/>
  <c r="B3810" i="2"/>
  <c r="A3810" i="2"/>
  <c r="B3809" i="2"/>
  <c r="A3809" i="2"/>
  <c r="B3808" i="2"/>
  <c r="A3808" i="2"/>
  <c r="B3807" i="2"/>
  <c r="A3807" i="2"/>
  <c r="B3806" i="2"/>
  <c r="A3806" i="2"/>
  <c r="B3805" i="2"/>
  <c r="A3805" i="2"/>
  <c r="B3804" i="2"/>
  <c r="A3804" i="2"/>
  <c r="B3803" i="2"/>
  <c r="A3803" i="2"/>
  <c r="B3802" i="2"/>
  <c r="A3802" i="2"/>
  <c r="B3801" i="2"/>
  <c r="A3801" i="2"/>
  <c r="B3800" i="2"/>
  <c r="A3800" i="2"/>
  <c r="B3799" i="2"/>
  <c r="A3799" i="2"/>
  <c r="B3798" i="2"/>
  <c r="A3798" i="2"/>
  <c r="B3797" i="2"/>
  <c r="A3797" i="2"/>
  <c r="B3796" i="2"/>
  <c r="A3796" i="2"/>
  <c r="B3795" i="2"/>
  <c r="A3795" i="2"/>
  <c r="B3794" i="2"/>
  <c r="A3794" i="2"/>
  <c r="B3793" i="2"/>
  <c r="A3793" i="2"/>
  <c r="B3792" i="2"/>
  <c r="A3792" i="2"/>
  <c r="B3791" i="2"/>
  <c r="A3791" i="2"/>
  <c r="B3790" i="2"/>
  <c r="A3790" i="2"/>
  <c r="B3789" i="2"/>
  <c r="A3789" i="2"/>
  <c r="B3788" i="2"/>
  <c r="A3788" i="2"/>
  <c r="B3787" i="2"/>
  <c r="A3787" i="2"/>
  <c r="B3786" i="2"/>
  <c r="A3786" i="2"/>
  <c r="B3785" i="2"/>
  <c r="A3785" i="2"/>
  <c r="B3784" i="2"/>
  <c r="A3784" i="2"/>
  <c r="B3783" i="2"/>
  <c r="A3783" i="2"/>
  <c r="B3782" i="2"/>
  <c r="A3782" i="2"/>
  <c r="B3781" i="2"/>
  <c r="A3781" i="2"/>
  <c r="B3780" i="2"/>
  <c r="A3780" i="2"/>
  <c r="B3779" i="2"/>
  <c r="A3779" i="2"/>
  <c r="B3778" i="2"/>
  <c r="A3778" i="2"/>
  <c r="B3777" i="2"/>
  <c r="A3777" i="2"/>
  <c r="B3776" i="2"/>
  <c r="A3776" i="2"/>
  <c r="B3775" i="2"/>
  <c r="A3775" i="2"/>
  <c r="B3774" i="2"/>
  <c r="A3774" i="2"/>
  <c r="B3773" i="2"/>
  <c r="A3773" i="2"/>
  <c r="B3772" i="2"/>
  <c r="A3772" i="2"/>
  <c r="B3771" i="2"/>
  <c r="A3771" i="2"/>
  <c r="B3770" i="2"/>
  <c r="A3770" i="2"/>
  <c r="B3769" i="2"/>
  <c r="A3769" i="2"/>
  <c r="B3768" i="2"/>
  <c r="A3768" i="2"/>
  <c r="B3767" i="2"/>
  <c r="A3767" i="2"/>
  <c r="B3766" i="2"/>
  <c r="A3766" i="2"/>
  <c r="B3765" i="2"/>
  <c r="A3765" i="2"/>
  <c r="B3764" i="2"/>
  <c r="A3764" i="2"/>
  <c r="B3763" i="2"/>
  <c r="A3763" i="2"/>
  <c r="B3762" i="2"/>
  <c r="A3762" i="2"/>
  <c r="B3761" i="2"/>
  <c r="A3761" i="2"/>
  <c r="B3760" i="2"/>
  <c r="A3760" i="2"/>
  <c r="B3759" i="2"/>
  <c r="A3759" i="2"/>
  <c r="B3758" i="2"/>
  <c r="A3758" i="2"/>
  <c r="B3757" i="2"/>
  <c r="A3757" i="2"/>
  <c r="B3756" i="2"/>
  <c r="A3756" i="2"/>
  <c r="B3755" i="2"/>
  <c r="A3755" i="2"/>
  <c r="B3754" i="2"/>
  <c r="A3754" i="2"/>
  <c r="B3753" i="2"/>
  <c r="A3753" i="2"/>
  <c r="B3752" i="2"/>
  <c r="A3752" i="2"/>
  <c r="B3751" i="2"/>
  <c r="A3751" i="2"/>
  <c r="B3750" i="2"/>
  <c r="A3750" i="2"/>
  <c r="B3749" i="2"/>
  <c r="A3749" i="2"/>
  <c r="B3748" i="2"/>
  <c r="A3748" i="2"/>
  <c r="B3747" i="2"/>
  <c r="A3747" i="2"/>
  <c r="B3746" i="2"/>
  <c r="A3746" i="2"/>
  <c r="B3745" i="2"/>
  <c r="A3745" i="2"/>
  <c r="B3744" i="2"/>
  <c r="A3744" i="2"/>
  <c r="B3743" i="2"/>
  <c r="A3743" i="2"/>
  <c r="B3742" i="2"/>
  <c r="A3742" i="2"/>
  <c r="B3741" i="2"/>
  <c r="A3741" i="2"/>
  <c r="B3740" i="2"/>
  <c r="A3740" i="2"/>
  <c r="B3739" i="2"/>
  <c r="A3739" i="2"/>
  <c r="B3738" i="2"/>
  <c r="A3738" i="2"/>
  <c r="B3737" i="2"/>
  <c r="A3737" i="2"/>
  <c r="B3736" i="2"/>
  <c r="A3736" i="2"/>
  <c r="B3735" i="2"/>
  <c r="A3735" i="2"/>
  <c r="B3734" i="2"/>
  <c r="A3734" i="2"/>
  <c r="B3733" i="2"/>
  <c r="A3733" i="2"/>
  <c r="B3732" i="2"/>
  <c r="A3732" i="2"/>
  <c r="B3731" i="2"/>
  <c r="A3731" i="2"/>
  <c r="B3730" i="2"/>
  <c r="A3730" i="2"/>
  <c r="B3729" i="2"/>
  <c r="A3729" i="2"/>
  <c r="B3728" i="2"/>
  <c r="A3728" i="2"/>
  <c r="B3727" i="2"/>
  <c r="A3727" i="2"/>
  <c r="B3726" i="2"/>
  <c r="A3726" i="2"/>
  <c r="B3725" i="2"/>
  <c r="A3725" i="2"/>
  <c r="B3724" i="2"/>
  <c r="A3724" i="2"/>
  <c r="B3723" i="2"/>
  <c r="A3723" i="2"/>
  <c r="B3722" i="2"/>
  <c r="A3722" i="2"/>
  <c r="B3721" i="2"/>
  <c r="A3721" i="2"/>
  <c r="B3720" i="2"/>
  <c r="A3720" i="2"/>
  <c r="B3719" i="2"/>
  <c r="A3719" i="2"/>
  <c r="B3718" i="2"/>
  <c r="A3718" i="2"/>
  <c r="B3717" i="2"/>
  <c r="A3717" i="2"/>
  <c r="B3716" i="2"/>
  <c r="A3716" i="2"/>
  <c r="B3715" i="2"/>
  <c r="A3715" i="2"/>
  <c r="B3714" i="2"/>
  <c r="A3714" i="2"/>
  <c r="B3713" i="2"/>
  <c r="A3713" i="2"/>
  <c r="B3712" i="2"/>
  <c r="A3712" i="2"/>
  <c r="B3711" i="2"/>
  <c r="A3711" i="2"/>
  <c r="B3710" i="2"/>
  <c r="A3710" i="2"/>
  <c r="B3709" i="2"/>
  <c r="A3709" i="2"/>
  <c r="B3708" i="2"/>
  <c r="A3708" i="2"/>
  <c r="B3707" i="2"/>
  <c r="A3707" i="2"/>
  <c r="B3706" i="2"/>
  <c r="A3706" i="2"/>
  <c r="B3705" i="2"/>
  <c r="A3705" i="2"/>
  <c r="B3704" i="2"/>
  <c r="A3704" i="2"/>
  <c r="B3703" i="2"/>
  <c r="A3703" i="2"/>
  <c r="B3702" i="2"/>
  <c r="A3702" i="2"/>
  <c r="B3701" i="2"/>
  <c r="A3701" i="2"/>
  <c r="B3700" i="2"/>
  <c r="A3700" i="2"/>
  <c r="B3699" i="2"/>
  <c r="A3699" i="2"/>
  <c r="B3698" i="2"/>
  <c r="A3698" i="2"/>
  <c r="B3697" i="2"/>
  <c r="A3697" i="2"/>
  <c r="B3696" i="2"/>
  <c r="A3696" i="2"/>
  <c r="B3695" i="2"/>
  <c r="A3695" i="2"/>
  <c r="B3694" i="2"/>
  <c r="A3694" i="2"/>
  <c r="B3693" i="2"/>
  <c r="A3693" i="2"/>
  <c r="B3692" i="2"/>
  <c r="A3692" i="2"/>
  <c r="B3691" i="2"/>
  <c r="A3691" i="2"/>
  <c r="B3690" i="2"/>
  <c r="A3690" i="2"/>
  <c r="B3689" i="2"/>
  <c r="A3689" i="2"/>
  <c r="B3688" i="2"/>
  <c r="A3688" i="2"/>
  <c r="B3687" i="2"/>
  <c r="A3687" i="2"/>
  <c r="B3686" i="2"/>
  <c r="A3686" i="2"/>
  <c r="B3685" i="2"/>
  <c r="A3685" i="2"/>
  <c r="B3684" i="2"/>
  <c r="A3684" i="2"/>
  <c r="B3683" i="2"/>
  <c r="A3683" i="2"/>
  <c r="B3682" i="2"/>
  <c r="A3682" i="2"/>
  <c r="B3681" i="2"/>
  <c r="A3681" i="2"/>
  <c r="B3680" i="2"/>
  <c r="A3680" i="2"/>
  <c r="B3679" i="2"/>
  <c r="A3679" i="2"/>
  <c r="B3678" i="2"/>
  <c r="A3678" i="2"/>
  <c r="B3677" i="2"/>
  <c r="A3677" i="2"/>
  <c r="B3676" i="2"/>
  <c r="A3676" i="2"/>
  <c r="B3675" i="2"/>
  <c r="A3675" i="2"/>
  <c r="B3674" i="2"/>
  <c r="A3674" i="2"/>
  <c r="B3673" i="2"/>
  <c r="A3673" i="2"/>
  <c r="B3672" i="2"/>
  <c r="A3672" i="2"/>
  <c r="B3671" i="2"/>
  <c r="A3671" i="2"/>
  <c r="B3670" i="2"/>
  <c r="A3670" i="2"/>
  <c r="B3669" i="2"/>
  <c r="A3669" i="2"/>
  <c r="B3668" i="2"/>
  <c r="A3668" i="2"/>
  <c r="B3667" i="2"/>
  <c r="A3667" i="2"/>
  <c r="B3666" i="2"/>
  <c r="A3666" i="2"/>
  <c r="B3665" i="2"/>
  <c r="A3665" i="2"/>
  <c r="B3664" i="2"/>
  <c r="A3664" i="2"/>
  <c r="B3663" i="2"/>
  <c r="A3663" i="2"/>
  <c r="B3662" i="2"/>
  <c r="A3662" i="2"/>
  <c r="B3661" i="2"/>
  <c r="A3661" i="2"/>
  <c r="B3660" i="2"/>
  <c r="A3660" i="2"/>
  <c r="B3659" i="2"/>
  <c r="A3659" i="2"/>
  <c r="B3658" i="2"/>
  <c r="A3658" i="2"/>
  <c r="B3657" i="2"/>
  <c r="A3657" i="2"/>
  <c r="B3656" i="2"/>
  <c r="A3656" i="2"/>
  <c r="B3655" i="2"/>
  <c r="A3655" i="2"/>
  <c r="B3654" i="2"/>
  <c r="A3654" i="2"/>
  <c r="B3653" i="2"/>
  <c r="A3653" i="2"/>
  <c r="B3652" i="2"/>
  <c r="A3652" i="2"/>
  <c r="B3651" i="2"/>
  <c r="A3651" i="2"/>
  <c r="B3650" i="2"/>
  <c r="A3650" i="2"/>
  <c r="B3649" i="2"/>
  <c r="A3649" i="2"/>
  <c r="B3648" i="2"/>
  <c r="A3648" i="2"/>
  <c r="B3647" i="2"/>
  <c r="A3647" i="2"/>
  <c r="B3646" i="2"/>
  <c r="A3646" i="2"/>
  <c r="B3645" i="2"/>
  <c r="A3645" i="2"/>
  <c r="B3644" i="2"/>
  <c r="A3644" i="2"/>
  <c r="B3643" i="2"/>
  <c r="A3643" i="2"/>
  <c r="B3642" i="2"/>
  <c r="A3642" i="2"/>
  <c r="B3641" i="2"/>
  <c r="A3641" i="2"/>
  <c r="B3640" i="2"/>
  <c r="A3640" i="2"/>
  <c r="B3639" i="2"/>
  <c r="A3639" i="2"/>
  <c r="B3638" i="2"/>
  <c r="A3638" i="2"/>
  <c r="B3637" i="2"/>
  <c r="A3637" i="2"/>
  <c r="B3636" i="2"/>
  <c r="A3636" i="2"/>
  <c r="B3635" i="2"/>
  <c r="A3635" i="2"/>
  <c r="B3634" i="2"/>
  <c r="A3634" i="2"/>
  <c r="B3633" i="2"/>
  <c r="A3633" i="2"/>
  <c r="B3632" i="2"/>
  <c r="A3632" i="2"/>
  <c r="B3631" i="2"/>
  <c r="A3631" i="2"/>
  <c r="B3630" i="2"/>
  <c r="A3630" i="2"/>
  <c r="B3629" i="2"/>
  <c r="A3629" i="2"/>
  <c r="B3628" i="2"/>
  <c r="A3628" i="2"/>
  <c r="B3627" i="2"/>
  <c r="A3627" i="2"/>
  <c r="B3626" i="2"/>
  <c r="A3626" i="2"/>
  <c r="B3625" i="2"/>
  <c r="A3625" i="2"/>
  <c r="B3624" i="2"/>
  <c r="A3624" i="2"/>
  <c r="B3623" i="2"/>
  <c r="A3623" i="2"/>
  <c r="B3622" i="2"/>
  <c r="A3622" i="2"/>
  <c r="B3621" i="2"/>
  <c r="A3621" i="2"/>
  <c r="B3620" i="2"/>
  <c r="A3620" i="2"/>
  <c r="B3619" i="2"/>
  <c r="A3619" i="2"/>
  <c r="B3618" i="2"/>
  <c r="A3618" i="2"/>
  <c r="B3617" i="2"/>
  <c r="A3617" i="2"/>
  <c r="B3616" i="2"/>
  <c r="A3616" i="2"/>
  <c r="B3615" i="2"/>
  <c r="A3615" i="2"/>
  <c r="B3614" i="2"/>
  <c r="A3614" i="2"/>
  <c r="B3613" i="2"/>
  <c r="A3613" i="2"/>
  <c r="B3612" i="2"/>
  <c r="A3612" i="2"/>
  <c r="B3611" i="2"/>
  <c r="A3611" i="2"/>
  <c r="B3610" i="2"/>
  <c r="A3610" i="2"/>
  <c r="B3609" i="2"/>
  <c r="A3609" i="2"/>
  <c r="B3608" i="2"/>
  <c r="A3608" i="2"/>
  <c r="B3607" i="2"/>
  <c r="A3607" i="2"/>
  <c r="B3606" i="2"/>
  <c r="A3606" i="2"/>
  <c r="B3605" i="2"/>
  <c r="A3605" i="2"/>
  <c r="B3604" i="2"/>
  <c r="A3604" i="2"/>
  <c r="B3603" i="2"/>
  <c r="A3603" i="2"/>
  <c r="B3602" i="2"/>
  <c r="A3602" i="2"/>
  <c r="B3601" i="2"/>
  <c r="A3601" i="2"/>
  <c r="B3600" i="2"/>
  <c r="A3600" i="2"/>
  <c r="B3599" i="2"/>
  <c r="A3599" i="2"/>
  <c r="B3598" i="2"/>
  <c r="A3598" i="2"/>
  <c r="B3597" i="2"/>
  <c r="A3597" i="2"/>
  <c r="B3596" i="2"/>
  <c r="A3596" i="2"/>
  <c r="B3595" i="2"/>
  <c r="A3595" i="2"/>
  <c r="B3594" i="2"/>
  <c r="A3594" i="2"/>
  <c r="B3593" i="2"/>
  <c r="A3593" i="2"/>
  <c r="B3592" i="2"/>
  <c r="A3592" i="2"/>
  <c r="B3591" i="2"/>
  <c r="A3591" i="2"/>
  <c r="B3590" i="2"/>
  <c r="A3590" i="2"/>
  <c r="B3589" i="2"/>
  <c r="A3589" i="2"/>
  <c r="B3588" i="2"/>
  <c r="A3588" i="2"/>
  <c r="B3587" i="2"/>
  <c r="A3587" i="2"/>
  <c r="B3586" i="2"/>
  <c r="A3586" i="2"/>
  <c r="B3585" i="2"/>
  <c r="A3585" i="2"/>
  <c r="B3584" i="2"/>
  <c r="A3584" i="2"/>
  <c r="B3583" i="2"/>
  <c r="A3583" i="2"/>
  <c r="B3582" i="2"/>
  <c r="A3582" i="2"/>
  <c r="B3581" i="2"/>
  <c r="A3581" i="2"/>
  <c r="B3580" i="2"/>
  <c r="A3580" i="2"/>
  <c r="B3579" i="2"/>
  <c r="A3579" i="2"/>
  <c r="B3578" i="2"/>
  <c r="A3578" i="2"/>
  <c r="B3577" i="2"/>
  <c r="A3577" i="2"/>
  <c r="B3576" i="2"/>
  <c r="A3576" i="2"/>
  <c r="B3575" i="2"/>
  <c r="A3575" i="2"/>
  <c r="B3574" i="2"/>
  <c r="A3574" i="2"/>
  <c r="B3573" i="2"/>
  <c r="A3573" i="2"/>
  <c r="B3572" i="2"/>
  <c r="A3572" i="2"/>
  <c r="B3571" i="2"/>
  <c r="A3571" i="2"/>
  <c r="B3570" i="2"/>
  <c r="A3570" i="2"/>
  <c r="B3569" i="2"/>
  <c r="A3569" i="2"/>
  <c r="B3568" i="2"/>
  <c r="A3568" i="2"/>
  <c r="B3567" i="2"/>
  <c r="A3567" i="2"/>
  <c r="B3566" i="2"/>
  <c r="A3566" i="2"/>
  <c r="B3565" i="2"/>
  <c r="A3565" i="2"/>
  <c r="B3564" i="2"/>
  <c r="A3564" i="2"/>
  <c r="B3563" i="2"/>
  <c r="A3563" i="2"/>
  <c r="B3562" i="2"/>
  <c r="A3562" i="2"/>
  <c r="B3561" i="2"/>
  <c r="A3561" i="2"/>
  <c r="B3560" i="2"/>
  <c r="A3560" i="2"/>
  <c r="B3559" i="2"/>
  <c r="A3559" i="2"/>
  <c r="B3558" i="2"/>
  <c r="A3558" i="2"/>
  <c r="B3557" i="2"/>
  <c r="A3557" i="2"/>
  <c r="B3556" i="2"/>
  <c r="A3556" i="2"/>
  <c r="B3555" i="2"/>
  <c r="A3555" i="2"/>
  <c r="B3554" i="2"/>
  <c r="A3554" i="2"/>
  <c r="B3553" i="2"/>
  <c r="A3553" i="2"/>
  <c r="B3552" i="2"/>
  <c r="A3552" i="2"/>
  <c r="B3551" i="2"/>
  <c r="A3551" i="2"/>
  <c r="B3550" i="2"/>
  <c r="A3550" i="2"/>
  <c r="B3549" i="2"/>
  <c r="A3549" i="2"/>
  <c r="B3548" i="2"/>
  <c r="A3548" i="2"/>
  <c r="B3547" i="2"/>
  <c r="A3547" i="2"/>
  <c r="B3546" i="2"/>
  <c r="A3546" i="2"/>
  <c r="B3545" i="2"/>
  <c r="A3545" i="2"/>
  <c r="B3544" i="2"/>
  <c r="A3544" i="2"/>
  <c r="B3543" i="2"/>
  <c r="A3543" i="2"/>
  <c r="B3542" i="2"/>
  <c r="A3542" i="2"/>
  <c r="B3541" i="2"/>
  <c r="A3541" i="2"/>
  <c r="B3540" i="2"/>
  <c r="A3540" i="2"/>
  <c r="B3539" i="2"/>
  <c r="A3539" i="2"/>
  <c r="B3538" i="2"/>
  <c r="A3538" i="2"/>
  <c r="B3537" i="2"/>
  <c r="A3537" i="2"/>
  <c r="B3536" i="2"/>
  <c r="A3536" i="2"/>
  <c r="B3535" i="2"/>
  <c r="A3535" i="2"/>
  <c r="B3534" i="2"/>
  <c r="A3534" i="2"/>
  <c r="B3533" i="2"/>
  <c r="A3533" i="2"/>
  <c r="B3532" i="2"/>
  <c r="A3532" i="2"/>
  <c r="B3531" i="2"/>
  <c r="A3531" i="2"/>
  <c r="B3530" i="2"/>
  <c r="A3530" i="2"/>
  <c r="B3529" i="2"/>
  <c r="A3529" i="2"/>
  <c r="B3528" i="2"/>
  <c r="A3528" i="2"/>
  <c r="B3527" i="2"/>
  <c r="A3527" i="2"/>
  <c r="B3526" i="2"/>
  <c r="A3526" i="2"/>
  <c r="B3525" i="2"/>
  <c r="A3525" i="2"/>
  <c r="B3524" i="2"/>
  <c r="A3524" i="2"/>
  <c r="B3523" i="2"/>
  <c r="A3523" i="2"/>
  <c r="B3522" i="2"/>
  <c r="A3522" i="2"/>
  <c r="B3521" i="2"/>
  <c r="A3521" i="2"/>
  <c r="B3520" i="2"/>
  <c r="A3520" i="2"/>
  <c r="B3519" i="2"/>
  <c r="A3519" i="2"/>
  <c r="B3518" i="2"/>
  <c r="A3518" i="2"/>
  <c r="B3517" i="2"/>
  <c r="A3517" i="2"/>
  <c r="B3516" i="2"/>
  <c r="A3516" i="2"/>
  <c r="B3515" i="2"/>
  <c r="A3515" i="2"/>
  <c r="B3514" i="2"/>
  <c r="A3514" i="2"/>
  <c r="B3513" i="2"/>
  <c r="A3513" i="2"/>
  <c r="B3512" i="2"/>
  <c r="A3512" i="2"/>
  <c r="B3511" i="2"/>
  <c r="A3511" i="2"/>
  <c r="B3510" i="2"/>
  <c r="A3510" i="2"/>
  <c r="B3509" i="2"/>
  <c r="A3509" i="2"/>
  <c r="B3508" i="2"/>
  <c r="A3508" i="2"/>
  <c r="B3507" i="2"/>
  <c r="A3507" i="2"/>
  <c r="B3506" i="2"/>
  <c r="A3506" i="2"/>
  <c r="B3505" i="2"/>
  <c r="A3505" i="2"/>
  <c r="B3504" i="2"/>
  <c r="A3504" i="2"/>
  <c r="B3503" i="2"/>
  <c r="A3503" i="2"/>
  <c r="B3502" i="2"/>
  <c r="A3502" i="2"/>
  <c r="B3501" i="2"/>
  <c r="A3501" i="2"/>
  <c r="B3500" i="2"/>
  <c r="A3500" i="2"/>
  <c r="B3499" i="2"/>
  <c r="A3499" i="2"/>
  <c r="B3498" i="2"/>
  <c r="A3498" i="2"/>
  <c r="B3497" i="2"/>
  <c r="A3497" i="2"/>
  <c r="B3496" i="2"/>
  <c r="A3496" i="2"/>
  <c r="B3495" i="2"/>
  <c r="A3495" i="2"/>
  <c r="B3494" i="2"/>
  <c r="A3494" i="2"/>
  <c r="B3493" i="2"/>
  <c r="A3493" i="2"/>
  <c r="B3492" i="2"/>
  <c r="A3492" i="2"/>
  <c r="B3491" i="2"/>
  <c r="A3491" i="2"/>
  <c r="B3490" i="2"/>
  <c r="A3490" i="2"/>
  <c r="B3489" i="2"/>
  <c r="A3489" i="2"/>
  <c r="B3488" i="2"/>
  <c r="A3488" i="2"/>
  <c r="B3487" i="2"/>
  <c r="A3487" i="2"/>
  <c r="B3486" i="2"/>
  <c r="A3486" i="2"/>
  <c r="B3485" i="2"/>
  <c r="A3485" i="2"/>
  <c r="B3484" i="2"/>
  <c r="A3484" i="2"/>
  <c r="B3483" i="2"/>
  <c r="A3483" i="2"/>
  <c r="B3482" i="2"/>
  <c r="A3482" i="2"/>
  <c r="B3481" i="2"/>
  <c r="A3481" i="2"/>
  <c r="B3480" i="2"/>
  <c r="A3480" i="2"/>
  <c r="B3479" i="2"/>
  <c r="A3479" i="2"/>
  <c r="B3478" i="2"/>
  <c r="A3478" i="2"/>
  <c r="B3477" i="2"/>
  <c r="A3477" i="2"/>
  <c r="B3476" i="2"/>
  <c r="A3476" i="2"/>
  <c r="B3475" i="2"/>
  <c r="A3475" i="2"/>
  <c r="B3474" i="2"/>
  <c r="A3474" i="2"/>
  <c r="B3473" i="2"/>
  <c r="A3473" i="2"/>
  <c r="B3472" i="2"/>
  <c r="A3472" i="2"/>
  <c r="B3471" i="2"/>
  <c r="A3471" i="2"/>
  <c r="B3470" i="2"/>
  <c r="A3470" i="2"/>
  <c r="B3469" i="2"/>
  <c r="A3469" i="2"/>
  <c r="B3468" i="2"/>
  <c r="A3468" i="2"/>
  <c r="B3467" i="2"/>
  <c r="A3467" i="2"/>
  <c r="B3466" i="2"/>
  <c r="A3466" i="2"/>
  <c r="B3465" i="2"/>
  <c r="A3465" i="2"/>
  <c r="B3464" i="2"/>
  <c r="A3464" i="2"/>
  <c r="B3463" i="2"/>
  <c r="A3463" i="2"/>
  <c r="B3462" i="2"/>
  <c r="A3462" i="2"/>
  <c r="B3461" i="2"/>
  <c r="A3461" i="2"/>
  <c r="B3460" i="2"/>
  <c r="A3460" i="2"/>
  <c r="B3459" i="2"/>
  <c r="A3459" i="2"/>
  <c r="B3458" i="2"/>
  <c r="A3458" i="2"/>
  <c r="B3457" i="2"/>
  <c r="A3457" i="2"/>
  <c r="B3456" i="2"/>
  <c r="A3456" i="2"/>
  <c r="B3455" i="2"/>
  <c r="A3455" i="2"/>
  <c r="B3454" i="2"/>
  <c r="A3454" i="2"/>
  <c r="B3453" i="2"/>
  <c r="A3453" i="2"/>
  <c r="B3452" i="2"/>
  <c r="A3452" i="2"/>
  <c r="B3451" i="2"/>
  <c r="A3451" i="2"/>
  <c r="B3450" i="2"/>
  <c r="A3450" i="2"/>
  <c r="B3449" i="2"/>
  <c r="A3449" i="2"/>
  <c r="B3448" i="2"/>
  <c r="A3448" i="2"/>
  <c r="B3447" i="2"/>
  <c r="A3447" i="2"/>
  <c r="B3446" i="2"/>
  <c r="A3446" i="2"/>
  <c r="B3445" i="2"/>
  <c r="A3445" i="2"/>
  <c r="B3444" i="2"/>
  <c r="A3444" i="2"/>
  <c r="B3443" i="2"/>
  <c r="A3443" i="2"/>
  <c r="B3442" i="2"/>
  <c r="A3442" i="2"/>
  <c r="B3441" i="2"/>
  <c r="A3441" i="2"/>
  <c r="B3440" i="2"/>
  <c r="A3440" i="2"/>
  <c r="B3439" i="2"/>
  <c r="A3439" i="2"/>
  <c r="B3438" i="2"/>
  <c r="A3438" i="2"/>
  <c r="B3437" i="2"/>
  <c r="A3437" i="2"/>
  <c r="B3436" i="2"/>
  <c r="A3436" i="2"/>
  <c r="B3435" i="2"/>
  <c r="A3435" i="2"/>
  <c r="B3434" i="2"/>
  <c r="A3434" i="2"/>
  <c r="B3433" i="2"/>
  <c r="A3433" i="2"/>
  <c r="B3432" i="2"/>
  <c r="A3432" i="2"/>
  <c r="B3431" i="2"/>
  <c r="A3431" i="2"/>
  <c r="B3430" i="2"/>
  <c r="A3430" i="2"/>
  <c r="B3429" i="2"/>
  <c r="A3429" i="2"/>
  <c r="B3428" i="2"/>
  <c r="A3428" i="2"/>
  <c r="B3427" i="2"/>
  <c r="A3427" i="2"/>
  <c r="B3426" i="2"/>
  <c r="A3426" i="2"/>
  <c r="B3425" i="2"/>
  <c r="A3425" i="2"/>
  <c r="B3424" i="2"/>
  <c r="A3424" i="2"/>
  <c r="B3423" i="2"/>
  <c r="A3423" i="2"/>
  <c r="B3422" i="2"/>
  <c r="A3422" i="2"/>
  <c r="B3421" i="2"/>
  <c r="A3421" i="2"/>
  <c r="B3420" i="2"/>
  <c r="A3420" i="2"/>
  <c r="B3419" i="2"/>
  <c r="A3419" i="2"/>
  <c r="B3418" i="2"/>
  <c r="A3418" i="2"/>
  <c r="B3417" i="2"/>
  <c r="A3417" i="2"/>
  <c r="B3416" i="2"/>
  <c r="A3416" i="2"/>
  <c r="B3415" i="2"/>
  <c r="A3415" i="2"/>
  <c r="B3414" i="2"/>
  <c r="A3414" i="2"/>
  <c r="B3413" i="2"/>
  <c r="A3413" i="2"/>
  <c r="B3412" i="2"/>
  <c r="A3412" i="2"/>
  <c r="B3411" i="2"/>
  <c r="A3411" i="2"/>
  <c r="B3410" i="2"/>
  <c r="A3410" i="2"/>
  <c r="B3409" i="2"/>
  <c r="A3409" i="2"/>
  <c r="B3408" i="2"/>
  <c r="A3408" i="2"/>
  <c r="B3407" i="2"/>
  <c r="A3407" i="2"/>
  <c r="B3406" i="2"/>
  <c r="A3406" i="2"/>
  <c r="B3405" i="2"/>
  <c r="A3405" i="2"/>
  <c r="B3404" i="2"/>
  <c r="A3404" i="2"/>
  <c r="B3403" i="2"/>
  <c r="A3403" i="2"/>
  <c r="B3402" i="2"/>
  <c r="A3402" i="2"/>
  <c r="B3401" i="2"/>
  <c r="A3401" i="2"/>
  <c r="B3400" i="2"/>
  <c r="A3400" i="2"/>
  <c r="B3399" i="2"/>
  <c r="A3399" i="2"/>
  <c r="B3398" i="2"/>
  <c r="A3398" i="2"/>
  <c r="B3397" i="2"/>
  <c r="A3397" i="2"/>
  <c r="B3396" i="2"/>
  <c r="A3396" i="2"/>
  <c r="B3395" i="2"/>
  <c r="A3395" i="2"/>
  <c r="B3394" i="2"/>
  <c r="A3394" i="2"/>
  <c r="B3393" i="2"/>
  <c r="A3393" i="2"/>
  <c r="B3392" i="2"/>
  <c r="A3392" i="2"/>
  <c r="B3391" i="2"/>
  <c r="A3391" i="2"/>
  <c r="B3390" i="2"/>
  <c r="A3390" i="2"/>
  <c r="B3389" i="2"/>
  <c r="A3389" i="2"/>
  <c r="B3388" i="2"/>
  <c r="A3388" i="2"/>
  <c r="B3387" i="2"/>
  <c r="A3387" i="2"/>
  <c r="B3386" i="2"/>
  <c r="A3386" i="2"/>
  <c r="B3385" i="2"/>
  <c r="A3385" i="2"/>
  <c r="B3384" i="2"/>
  <c r="A3384" i="2"/>
  <c r="B3383" i="2"/>
  <c r="A3383" i="2"/>
  <c r="B3382" i="2"/>
  <c r="A3382" i="2"/>
  <c r="B3381" i="2"/>
  <c r="A3381" i="2"/>
  <c r="B3380" i="2"/>
  <c r="A3380" i="2"/>
  <c r="B3379" i="2"/>
  <c r="A3379" i="2"/>
  <c r="B3378" i="2"/>
  <c r="A3378" i="2"/>
  <c r="B3377" i="2"/>
  <c r="A3377" i="2"/>
  <c r="B3376" i="2"/>
  <c r="A3376" i="2"/>
  <c r="B3375" i="2"/>
  <c r="A3375" i="2"/>
  <c r="B3374" i="2"/>
  <c r="A3374" i="2"/>
  <c r="B3373" i="2"/>
  <c r="A3373" i="2"/>
  <c r="B3372" i="2"/>
  <c r="A3372" i="2"/>
  <c r="B3371" i="2"/>
  <c r="A3371" i="2"/>
  <c r="B3370" i="2"/>
  <c r="A3370" i="2"/>
  <c r="B3369" i="2"/>
  <c r="A3369" i="2"/>
  <c r="B3368" i="2"/>
  <c r="A3368" i="2"/>
  <c r="B3367" i="2"/>
  <c r="A3367" i="2"/>
  <c r="B3366" i="2"/>
  <c r="A3366" i="2"/>
  <c r="B3365" i="2"/>
  <c r="A3365" i="2"/>
  <c r="B3364" i="2"/>
  <c r="A3364" i="2"/>
  <c r="B3363" i="2"/>
  <c r="A3363" i="2"/>
  <c r="B3362" i="2"/>
  <c r="A3362" i="2"/>
  <c r="B3361" i="2"/>
  <c r="A3361" i="2"/>
  <c r="B3360" i="2"/>
  <c r="A3360" i="2"/>
  <c r="B3359" i="2"/>
  <c r="A3359" i="2"/>
  <c r="B3358" i="2"/>
  <c r="A3358" i="2"/>
  <c r="B3357" i="2"/>
  <c r="A3357" i="2"/>
  <c r="B3356" i="2"/>
  <c r="A3356" i="2"/>
  <c r="B3355" i="2"/>
  <c r="A3355" i="2"/>
  <c r="B3354" i="2"/>
  <c r="A3354" i="2"/>
  <c r="B3353" i="2"/>
  <c r="A3353" i="2"/>
  <c r="B3352" i="2"/>
  <c r="A3352" i="2"/>
  <c r="B3351" i="2"/>
  <c r="A3351" i="2"/>
  <c r="B3350" i="2"/>
  <c r="A3350" i="2"/>
  <c r="B3349" i="2"/>
  <c r="A3349" i="2"/>
  <c r="B3348" i="2"/>
  <c r="A3348" i="2"/>
  <c r="B3347" i="2"/>
  <c r="A3347" i="2"/>
  <c r="B3346" i="2"/>
  <c r="A3346" i="2"/>
  <c r="B3345" i="2"/>
  <c r="A3345" i="2"/>
  <c r="B3344" i="2"/>
  <c r="A3344" i="2"/>
  <c r="B3343" i="2"/>
  <c r="A3343" i="2"/>
  <c r="B3342" i="2"/>
  <c r="A3342" i="2"/>
  <c r="B3341" i="2"/>
  <c r="A3341" i="2"/>
  <c r="B3340" i="2"/>
  <c r="A3340" i="2"/>
  <c r="B3339" i="2"/>
  <c r="A3339" i="2"/>
  <c r="B3338" i="2"/>
  <c r="A3338" i="2"/>
  <c r="B3337" i="2"/>
  <c r="A3337" i="2"/>
  <c r="B3336" i="2"/>
  <c r="A3336" i="2"/>
  <c r="B3335" i="2"/>
  <c r="A3335" i="2"/>
  <c r="B3334" i="2"/>
  <c r="A3334" i="2"/>
  <c r="B3333" i="2"/>
  <c r="A3333" i="2"/>
  <c r="B3332" i="2"/>
  <c r="A3332" i="2"/>
  <c r="B3331" i="2"/>
  <c r="A3331" i="2"/>
  <c r="B3330" i="2"/>
  <c r="A3330" i="2"/>
  <c r="B3329" i="2"/>
  <c r="A3329" i="2"/>
  <c r="B3328" i="2"/>
  <c r="A3328" i="2"/>
  <c r="B3327" i="2"/>
  <c r="A3327" i="2"/>
  <c r="B3326" i="2"/>
  <c r="A3326" i="2"/>
  <c r="B3325" i="2"/>
  <c r="A3325" i="2"/>
  <c r="B3324" i="2"/>
  <c r="A3324" i="2"/>
  <c r="B3323" i="2"/>
  <c r="A3323" i="2"/>
  <c r="B3322" i="2"/>
  <c r="A3322" i="2"/>
  <c r="B3321" i="2"/>
  <c r="A3321" i="2"/>
  <c r="B3320" i="2"/>
  <c r="A3320" i="2"/>
  <c r="B3319" i="2"/>
  <c r="A3319" i="2"/>
  <c r="B3318" i="2"/>
  <c r="A3318" i="2"/>
  <c r="B3317" i="2"/>
  <c r="A3317" i="2"/>
  <c r="B3316" i="2"/>
  <c r="A3316" i="2"/>
  <c r="B3315" i="2"/>
  <c r="A3315" i="2"/>
  <c r="B3314" i="2"/>
  <c r="A3314" i="2"/>
  <c r="B3313" i="2"/>
  <c r="A3313" i="2"/>
  <c r="B3312" i="2"/>
  <c r="A3312" i="2"/>
  <c r="B3311" i="2"/>
  <c r="A3311" i="2"/>
  <c r="B3310" i="2"/>
  <c r="A3310" i="2"/>
  <c r="B3309" i="2"/>
  <c r="A3309" i="2"/>
  <c r="B3308" i="2"/>
  <c r="A3308" i="2"/>
  <c r="B3307" i="2"/>
  <c r="A3307" i="2"/>
  <c r="B3306" i="2"/>
  <c r="A3306" i="2"/>
  <c r="B3305" i="2"/>
  <c r="A3305" i="2"/>
  <c r="B3304" i="2"/>
  <c r="A3304" i="2"/>
  <c r="B3303" i="2"/>
  <c r="A3303" i="2"/>
  <c r="B3302" i="2"/>
  <c r="A3302" i="2"/>
  <c r="B3301" i="2"/>
  <c r="A3301" i="2"/>
  <c r="B3300" i="2"/>
  <c r="A3300" i="2"/>
  <c r="B3299" i="2"/>
  <c r="A3299" i="2"/>
  <c r="B3298" i="2"/>
  <c r="A3298" i="2"/>
  <c r="B3297" i="2"/>
  <c r="A3297" i="2"/>
  <c r="B3296" i="2"/>
  <c r="A3296" i="2"/>
  <c r="B3295" i="2"/>
  <c r="A3295" i="2"/>
  <c r="B3294" i="2"/>
  <c r="A3294" i="2"/>
  <c r="B3293" i="2"/>
  <c r="A3293" i="2"/>
  <c r="B3292" i="2"/>
  <c r="A3292" i="2"/>
  <c r="B3291" i="2"/>
  <c r="A3291" i="2"/>
  <c r="B3290" i="2"/>
  <c r="A3290" i="2"/>
  <c r="B3289" i="2"/>
  <c r="A3289" i="2"/>
  <c r="B3288" i="2"/>
  <c r="A3288" i="2"/>
  <c r="B3287" i="2"/>
  <c r="A3287" i="2"/>
  <c r="B3286" i="2"/>
  <c r="A3286" i="2"/>
  <c r="B3285" i="2"/>
  <c r="A3285" i="2"/>
  <c r="B3284" i="2"/>
  <c r="A3284" i="2"/>
  <c r="B3283" i="2"/>
  <c r="A3283" i="2"/>
  <c r="B3282" i="2"/>
  <c r="A3282" i="2"/>
  <c r="B3281" i="2"/>
  <c r="A3281" i="2"/>
  <c r="B3280" i="2"/>
  <c r="A3280" i="2"/>
  <c r="B3279" i="2"/>
  <c r="A3279" i="2"/>
  <c r="B3278" i="2"/>
  <c r="A3278" i="2"/>
  <c r="B3277" i="2"/>
  <c r="A3277" i="2"/>
  <c r="B3276" i="2"/>
  <c r="A3276" i="2"/>
  <c r="B3275" i="2"/>
  <c r="A3275" i="2"/>
  <c r="B3274" i="2"/>
  <c r="A3274" i="2"/>
  <c r="B3273" i="2"/>
  <c r="A3273" i="2"/>
  <c r="B3272" i="2"/>
  <c r="A3272" i="2"/>
  <c r="B3271" i="2"/>
  <c r="A3271" i="2"/>
  <c r="B3270" i="2"/>
  <c r="A3270" i="2"/>
  <c r="B3269" i="2"/>
  <c r="A3269" i="2"/>
  <c r="B3268" i="2"/>
  <c r="A3268" i="2"/>
  <c r="B3267" i="2"/>
  <c r="A3267" i="2"/>
  <c r="B3266" i="2"/>
  <c r="A3266" i="2"/>
  <c r="B3265" i="2"/>
  <c r="A3265" i="2"/>
  <c r="B3264" i="2"/>
  <c r="A3264" i="2"/>
  <c r="B3263" i="2"/>
  <c r="A3263" i="2"/>
  <c r="B3262" i="2"/>
  <c r="A3262" i="2"/>
  <c r="B3261" i="2"/>
  <c r="A3261" i="2"/>
  <c r="B3260" i="2"/>
  <c r="A3260" i="2"/>
  <c r="B3259" i="2"/>
  <c r="A3259" i="2"/>
  <c r="B3258" i="2"/>
  <c r="A3258" i="2"/>
  <c r="B3257" i="2"/>
  <c r="A3257" i="2"/>
  <c r="B3256" i="2"/>
  <c r="A3256" i="2"/>
  <c r="B3255" i="2"/>
  <c r="A3255" i="2"/>
  <c r="B3254" i="2"/>
  <c r="A3254" i="2"/>
  <c r="B3253" i="2"/>
  <c r="A3253" i="2"/>
  <c r="B3252" i="2"/>
  <c r="A3252" i="2"/>
  <c r="B3251" i="2"/>
  <c r="A3251" i="2"/>
  <c r="B3250" i="2"/>
  <c r="A3250" i="2"/>
  <c r="B3249" i="2"/>
  <c r="A3249" i="2"/>
  <c r="B3248" i="2"/>
  <c r="A3248" i="2"/>
  <c r="B3247" i="2"/>
  <c r="A3247" i="2"/>
  <c r="B3246" i="2"/>
  <c r="A3246" i="2"/>
  <c r="B3245" i="2"/>
  <c r="A3245" i="2"/>
  <c r="B3244" i="2"/>
  <c r="A3244" i="2"/>
  <c r="B3243" i="2"/>
  <c r="A3243" i="2"/>
  <c r="B3242" i="2"/>
  <c r="A3242" i="2"/>
  <c r="B3241" i="2"/>
  <c r="A3241" i="2"/>
  <c r="B3240" i="2"/>
  <c r="A3240" i="2"/>
  <c r="B3239" i="2"/>
  <c r="A3239" i="2"/>
  <c r="B3238" i="2"/>
  <c r="A3238" i="2"/>
  <c r="B3237" i="2"/>
  <c r="A3237" i="2"/>
  <c r="B3236" i="2"/>
  <c r="A3236" i="2"/>
  <c r="B3235" i="2"/>
  <c r="A3235" i="2"/>
  <c r="B3234" i="2"/>
  <c r="A3234" i="2"/>
  <c r="B3233" i="2"/>
  <c r="A3233" i="2"/>
  <c r="B3232" i="2"/>
  <c r="A3232" i="2"/>
  <c r="B3231" i="2"/>
  <c r="A3231" i="2"/>
  <c r="B3230" i="2"/>
  <c r="A3230" i="2"/>
  <c r="B3229" i="2"/>
  <c r="A3229" i="2"/>
  <c r="B3228" i="2"/>
  <c r="A3228" i="2"/>
  <c r="B3227" i="2"/>
  <c r="A3227" i="2"/>
  <c r="B3226" i="2"/>
  <c r="A3226" i="2"/>
  <c r="B3225" i="2"/>
  <c r="A3225" i="2"/>
  <c r="B3224" i="2"/>
  <c r="A3224" i="2"/>
  <c r="B3223" i="2"/>
  <c r="A3223" i="2"/>
  <c r="B3222" i="2"/>
  <c r="A3222" i="2"/>
  <c r="B3221" i="2"/>
  <c r="A3221" i="2"/>
  <c r="B3220" i="2"/>
  <c r="A3220" i="2"/>
  <c r="B3219" i="2"/>
  <c r="A3219" i="2"/>
  <c r="B3218" i="2"/>
  <c r="A3218" i="2"/>
  <c r="B3217" i="2"/>
  <c r="A3217" i="2"/>
  <c r="B3216" i="2"/>
  <c r="A3216" i="2"/>
  <c r="B3215" i="2"/>
  <c r="A3215" i="2"/>
  <c r="B3214" i="2"/>
  <c r="A3214" i="2"/>
  <c r="B3213" i="2"/>
  <c r="A3213" i="2"/>
  <c r="B3212" i="2"/>
  <c r="A3212" i="2"/>
  <c r="B3211" i="2"/>
  <c r="A3211" i="2"/>
  <c r="B3210" i="2"/>
  <c r="A3210" i="2"/>
  <c r="B3209" i="2"/>
  <c r="A3209" i="2"/>
  <c r="B3208" i="2"/>
  <c r="A3208" i="2"/>
  <c r="B3207" i="2"/>
  <c r="A3207" i="2"/>
  <c r="B3206" i="2"/>
  <c r="A3206" i="2"/>
  <c r="B3205" i="2"/>
  <c r="A3205" i="2"/>
  <c r="B3204" i="2"/>
  <c r="A3204" i="2"/>
  <c r="B3203" i="2"/>
  <c r="A3203" i="2"/>
  <c r="B3202" i="2"/>
  <c r="A3202" i="2"/>
  <c r="B3201" i="2"/>
  <c r="A3201" i="2"/>
  <c r="B3200" i="2"/>
  <c r="A3200" i="2"/>
  <c r="B3199" i="2"/>
  <c r="A3199" i="2"/>
  <c r="B3198" i="2"/>
  <c r="A3198" i="2"/>
  <c r="B3197" i="2"/>
  <c r="A3197" i="2"/>
  <c r="B3196" i="2"/>
  <c r="A3196" i="2"/>
  <c r="B3195" i="2"/>
  <c r="A3195" i="2"/>
  <c r="B3194" i="2"/>
  <c r="A3194" i="2"/>
  <c r="B3193" i="2"/>
  <c r="A3193" i="2"/>
  <c r="B3192" i="2"/>
  <c r="A3192" i="2"/>
  <c r="B3191" i="2"/>
  <c r="A3191" i="2"/>
  <c r="B3190" i="2"/>
  <c r="A3190" i="2"/>
  <c r="B3189" i="2"/>
  <c r="A3189" i="2"/>
  <c r="B3188" i="2"/>
  <c r="A3188" i="2"/>
  <c r="B3187" i="2"/>
  <c r="A3187" i="2"/>
  <c r="B3186" i="2"/>
  <c r="A3186" i="2"/>
  <c r="B3185" i="2"/>
  <c r="A3185" i="2"/>
  <c r="B3184" i="2"/>
  <c r="A3184" i="2"/>
  <c r="B3183" i="2"/>
  <c r="A3183" i="2"/>
  <c r="B3182" i="2"/>
  <c r="A3182" i="2"/>
  <c r="B3181" i="2"/>
  <c r="A3181" i="2"/>
  <c r="B3180" i="2"/>
  <c r="A3180" i="2"/>
  <c r="B3179" i="2"/>
  <c r="A3179" i="2"/>
  <c r="B3178" i="2"/>
  <c r="A3178" i="2"/>
  <c r="B3177" i="2"/>
  <c r="A3177" i="2"/>
  <c r="B3176" i="2"/>
  <c r="A3176" i="2"/>
  <c r="B3175" i="2"/>
  <c r="A3175" i="2"/>
  <c r="B3174" i="2"/>
  <c r="A3174" i="2"/>
  <c r="B3173" i="2"/>
  <c r="A3173" i="2"/>
  <c r="B3172" i="2"/>
  <c r="A3172" i="2"/>
  <c r="B3171" i="2"/>
  <c r="A3171" i="2"/>
  <c r="B3170" i="2"/>
  <c r="A3170" i="2"/>
  <c r="B3169" i="2"/>
  <c r="A3169" i="2"/>
  <c r="B3168" i="2"/>
  <c r="A3168" i="2"/>
  <c r="B3167" i="2"/>
  <c r="A3167" i="2"/>
  <c r="B3166" i="2"/>
  <c r="A3166" i="2"/>
  <c r="B3165" i="2"/>
  <c r="A3165" i="2"/>
  <c r="B3164" i="2"/>
  <c r="A3164" i="2"/>
  <c r="B3163" i="2"/>
  <c r="A3163" i="2"/>
  <c r="B3162" i="2"/>
  <c r="A3162" i="2"/>
  <c r="B3161" i="2"/>
  <c r="A3161" i="2"/>
  <c r="B3160" i="2"/>
  <c r="A3160" i="2"/>
  <c r="B3159" i="2"/>
  <c r="A3159" i="2"/>
  <c r="B3158" i="2"/>
  <c r="A3158" i="2"/>
  <c r="B3157" i="2"/>
  <c r="A3157" i="2"/>
  <c r="B3156" i="2"/>
  <c r="A3156" i="2"/>
  <c r="B3155" i="2"/>
  <c r="A3155" i="2"/>
  <c r="B3154" i="2"/>
  <c r="A3154" i="2"/>
  <c r="B3153" i="2"/>
  <c r="A3153" i="2"/>
  <c r="B3152" i="2"/>
  <c r="A3152" i="2"/>
  <c r="B3151" i="2"/>
  <c r="A3151" i="2"/>
  <c r="B3150" i="2"/>
  <c r="A3150" i="2"/>
  <c r="B3149" i="2"/>
  <c r="A3149" i="2"/>
  <c r="B3148" i="2"/>
  <c r="A3148" i="2"/>
  <c r="B3147" i="2"/>
  <c r="A3147" i="2"/>
  <c r="B3146" i="2"/>
  <c r="A3146" i="2"/>
  <c r="B3145" i="2"/>
  <c r="A3145" i="2"/>
  <c r="B3144" i="2"/>
  <c r="A3144" i="2"/>
  <c r="B3143" i="2"/>
  <c r="A3143" i="2"/>
  <c r="B3142" i="2"/>
  <c r="A3142" i="2"/>
  <c r="B3141" i="2"/>
  <c r="A3141" i="2"/>
  <c r="B3140" i="2"/>
  <c r="A3140" i="2"/>
  <c r="B3139" i="2"/>
  <c r="A3139" i="2"/>
  <c r="B3138" i="2"/>
  <c r="A3138" i="2"/>
  <c r="B3137" i="2"/>
  <c r="A3137" i="2"/>
  <c r="B3136" i="2"/>
  <c r="A3136" i="2"/>
  <c r="B3135" i="2"/>
  <c r="A3135" i="2"/>
  <c r="B3134" i="2"/>
  <c r="A3134" i="2"/>
  <c r="B3133" i="2"/>
  <c r="A3133" i="2"/>
  <c r="B3132" i="2"/>
  <c r="A3132" i="2"/>
  <c r="B3131" i="2"/>
  <c r="A3131" i="2"/>
  <c r="B3130" i="2"/>
  <c r="A3130" i="2"/>
  <c r="B3129" i="2"/>
  <c r="A3129" i="2"/>
  <c r="B3128" i="2"/>
  <c r="A3128" i="2"/>
  <c r="B3127" i="2"/>
  <c r="A3127" i="2"/>
  <c r="B3126" i="2"/>
  <c r="A3126" i="2"/>
  <c r="B3125" i="2"/>
  <c r="A3125" i="2"/>
  <c r="B3124" i="2"/>
  <c r="A3124" i="2"/>
  <c r="B3123" i="2"/>
  <c r="A3123" i="2"/>
  <c r="B3122" i="2"/>
  <c r="A3122" i="2"/>
  <c r="B3121" i="2"/>
  <c r="A3121" i="2"/>
  <c r="B3120" i="2"/>
  <c r="A3120" i="2"/>
  <c r="B3119" i="2"/>
  <c r="A3119" i="2"/>
  <c r="B3118" i="2"/>
  <c r="A3118" i="2"/>
  <c r="B3117" i="2"/>
  <c r="A3117" i="2"/>
  <c r="B3116" i="2"/>
  <c r="A3116" i="2"/>
  <c r="B3115" i="2"/>
  <c r="A3115" i="2"/>
  <c r="B3114" i="2"/>
  <c r="A3114" i="2"/>
  <c r="B3113" i="2"/>
  <c r="A3113" i="2"/>
  <c r="B3112" i="2"/>
  <c r="A3112" i="2"/>
  <c r="B3111" i="2"/>
  <c r="A3111" i="2"/>
  <c r="B3110" i="2"/>
  <c r="A3110" i="2"/>
  <c r="B3109" i="2"/>
  <c r="A3109" i="2"/>
  <c r="B3108" i="2"/>
  <c r="A3108" i="2"/>
  <c r="B3107" i="2"/>
  <c r="A3107" i="2"/>
  <c r="B3106" i="2"/>
  <c r="A3106" i="2"/>
  <c r="B3105" i="2"/>
  <c r="A3105" i="2"/>
  <c r="B3104" i="2"/>
  <c r="A3104" i="2"/>
  <c r="B3103" i="2"/>
  <c r="A3103" i="2"/>
  <c r="B3102" i="2"/>
  <c r="A3102" i="2"/>
  <c r="B3101" i="2"/>
  <c r="A3101" i="2"/>
  <c r="B3100" i="2"/>
  <c r="A3100" i="2"/>
  <c r="B3099" i="2"/>
  <c r="A3099" i="2"/>
  <c r="B3098" i="2"/>
  <c r="A3098" i="2"/>
  <c r="B3097" i="2"/>
  <c r="A3097" i="2"/>
  <c r="B3096" i="2"/>
  <c r="A3096" i="2"/>
  <c r="B3095" i="2"/>
  <c r="A3095" i="2"/>
  <c r="B3094" i="2"/>
  <c r="A3094" i="2"/>
  <c r="B3093" i="2"/>
  <c r="A3093" i="2"/>
  <c r="B3092" i="2"/>
  <c r="A3092" i="2"/>
  <c r="B3091" i="2"/>
  <c r="A3091" i="2"/>
  <c r="B3090" i="2"/>
  <c r="A3090" i="2"/>
  <c r="B3089" i="2"/>
  <c r="A3089" i="2"/>
  <c r="B3088" i="2"/>
  <c r="A3088" i="2"/>
  <c r="B3087" i="2"/>
  <c r="A3087" i="2"/>
  <c r="B3086" i="2"/>
  <c r="A3086" i="2"/>
  <c r="B3085" i="2"/>
  <c r="A3085" i="2"/>
  <c r="B3084" i="2"/>
  <c r="A3084" i="2"/>
  <c r="B3083" i="2"/>
  <c r="A3083" i="2"/>
  <c r="B3082" i="2"/>
  <c r="A3082" i="2"/>
  <c r="B3081" i="2"/>
  <c r="A3081" i="2"/>
  <c r="B3080" i="2"/>
  <c r="A3080" i="2"/>
  <c r="B3079" i="2"/>
  <c r="A3079" i="2"/>
  <c r="B3078" i="2"/>
  <c r="A3078" i="2"/>
  <c r="B3077" i="2"/>
  <c r="A3077" i="2"/>
  <c r="B3076" i="2"/>
  <c r="A3076" i="2"/>
  <c r="B3075" i="2"/>
  <c r="A3075" i="2"/>
  <c r="B3074" i="2"/>
  <c r="A3074" i="2"/>
  <c r="B3073" i="2"/>
  <c r="A3073" i="2"/>
  <c r="B3072" i="2"/>
  <c r="A3072" i="2"/>
  <c r="B3071" i="2"/>
  <c r="A3071" i="2"/>
  <c r="B3070" i="2"/>
  <c r="A3070" i="2"/>
  <c r="B3069" i="2"/>
  <c r="A3069" i="2"/>
  <c r="B3068" i="2"/>
  <c r="A3068" i="2"/>
  <c r="B3067" i="2"/>
  <c r="A3067" i="2"/>
  <c r="B3066" i="2"/>
  <c r="A3066" i="2"/>
  <c r="B3065" i="2"/>
  <c r="A3065" i="2"/>
  <c r="B3064" i="2"/>
  <c r="A3064" i="2"/>
  <c r="B3063" i="2"/>
  <c r="A3063" i="2"/>
  <c r="B3062" i="2"/>
  <c r="A3062" i="2"/>
  <c r="B3061" i="2"/>
  <c r="A3061" i="2"/>
  <c r="B3060" i="2"/>
  <c r="A3060" i="2"/>
  <c r="B3059" i="2"/>
  <c r="A3059" i="2"/>
  <c r="B3058" i="2"/>
  <c r="A3058" i="2"/>
  <c r="B3057" i="2"/>
  <c r="A3057" i="2"/>
  <c r="B3056" i="2"/>
  <c r="A3056" i="2"/>
  <c r="B3055" i="2"/>
  <c r="A3055" i="2"/>
  <c r="B3054" i="2"/>
  <c r="A3054" i="2"/>
  <c r="B3053" i="2"/>
  <c r="A3053" i="2"/>
  <c r="B3052" i="2"/>
  <c r="A3052" i="2"/>
  <c r="B3051" i="2"/>
  <c r="A3051" i="2"/>
  <c r="B3050" i="2"/>
  <c r="A3050" i="2"/>
  <c r="B3049" i="2"/>
  <c r="A3049" i="2"/>
  <c r="B3048" i="2"/>
  <c r="A3048" i="2"/>
  <c r="B3047" i="2"/>
  <c r="A3047" i="2"/>
  <c r="B3046" i="2"/>
  <c r="A3046" i="2"/>
  <c r="B3045" i="2"/>
  <c r="A3045" i="2"/>
  <c r="B3044" i="2"/>
  <c r="A3044" i="2"/>
  <c r="B3043" i="2"/>
  <c r="A3043" i="2"/>
  <c r="B3042" i="2"/>
  <c r="A3042" i="2"/>
  <c r="B3041" i="2"/>
  <c r="A3041" i="2"/>
  <c r="B3040" i="2"/>
  <c r="A3040" i="2"/>
  <c r="B3039" i="2"/>
  <c r="A3039" i="2"/>
  <c r="B3038" i="2"/>
  <c r="A3038" i="2"/>
  <c r="B3037" i="2"/>
  <c r="A3037" i="2"/>
  <c r="B3036" i="2"/>
  <c r="A3036" i="2"/>
  <c r="B3035" i="2"/>
  <c r="A3035" i="2"/>
  <c r="B3034" i="2"/>
  <c r="A3034" i="2"/>
  <c r="B3033" i="2"/>
  <c r="A3033" i="2"/>
  <c r="B3032" i="2"/>
  <c r="A3032" i="2"/>
  <c r="B3031" i="2"/>
  <c r="A3031" i="2"/>
  <c r="B3030" i="2"/>
  <c r="A3030" i="2"/>
  <c r="B3029" i="2"/>
  <c r="A3029" i="2"/>
  <c r="B3028" i="2"/>
  <c r="A3028" i="2"/>
  <c r="B3027" i="2"/>
  <c r="A3027" i="2"/>
  <c r="B3026" i="2"/>
  <c r="A3026" i="2"/>
  <c r="B3025" i="2"/>
  <c r="A3025" i="2"/>
  <c r="B3024" i="2"/>
  <c r="A3024" i="2"/>
  <c r="B3023" i="2"/>
  <c r="A3023" i="2"/>
  <c r="B3022" i="2"/>
  <c r="A3022" i="2"/>
  <c r="B3021" i="2"/>
  <c r="A3021" i="2"/>
  <c r="B3020" i="2"/>
  <c r="A3020" i="2"/>
  <c r="B3019" i="2"/>
  <c r="A3019" i="2"/>
  <c r="B3018" i="2"/>
  <c r="A3018" i="2"/>
  <c r="B3017" i="2"/>
  <c r="A3017" i="2"/>
  <c r="B3016" i="2"/>
  <c r="A3016" i="2"/>
  <c r="B3015" i="2"/>
  <c r="A3015" i="2"/>
  <c r="B3014" i="2"/>
  <c r="A3014" i="2"/>
  <c r="B3013" i="2"/>
  <c r="A3013" i="2"/>
  <c r="B3012" i="2"/>
  <c r="A3012" i="2"/>
  <c r="B3011" i="2"/>
  <c r="A3011" i="2"/>
  <c r="B3010" i="2"/>
  <c r="A3010" i="2"/>
  <c r="B3009" i="2"/>
  <c r="A3009" i="2"/>
  <c r="B3008" i="2"/>
  <c r="A3008" i="2"/>
  <c r="B3007" i="2"/>
  <c r="A3007" i="2"/>
  <c r="B3006" i="2"/>
  <c r="A3006" i="2"/>
  <c r="B3005" i="2"/>
  <c r="A3005" i="2"/>
  <c r="B3004" i="2"/>
  <c r="A3004" i="2"/>
  <c r="B3003" i="2"/>
  <c r="A3003" i="2"/>
  <c r="B3002" i="2"/>
  <c r="A3002" i="2"/>
  <c r="B3001" i="2"/>
  <c r="A3001" i="2"/>
  <c r="B3000" i="2"/>
  <c r="A3000" i="2"/>
  <c r="B2999" i="2"/>
  <c r="A2999" i="2"/>
  <c r="B2998" i="2"/>
  <c r="A2998" i="2"/>
  <c r="B2997" i="2"/>
  <c r="A2997" i="2"/>
  <c r="B2996" i="2"/>
  <c r="A2996" i="2"/>
  <c r="B2995" i="2"/>
  <c r="A2995" i="2"/>
  <c r="B2994" i="2"/>
  <c r="A2994" i="2"/>
  <c r="B2993" i="2"/>
  <c r="A2993" i="2"/>
  <c r="B2992" i="2"/>
  <c r="A2992" i="2"/>
  <c r="B2991" i="2"/>
  <c r="A2991" i="2"/>
  <c r="B2990" i="2"/>
  <c r="A2990" i="2"/>
  <c r="B2989" i="2"/>
  <c r="A2989" i="2"/>
  <c r="B2988" i="2"/>
  <c r="A2988" i="2"/>
  <c r="B2987" i="2"/>
  <c r="A2987" i="2"/>
  <c r="B2986" i="2"/>
  <c r="A2986" i="2"/>
  <c r="B2985" i="2"/>
  <c r="A2985" i="2"/>
  <c r="B2984" i="2"/>
  <c r="A2984" i="2"/>
  <c r="B2983" i="2"/>
  <c r="A2983" i="2"/>
  <c r="B2982" i="2"/>
  <c r="A2982" i="2"/>
  <c r="B2981" i="2"/>
  <c r="A2981" i="2"/>
  <c r="B2980" i="2"/>
  <c r="A2980" i="2"/>
  <c r="B2979" i="2"/>
  <c r="A2979" i="2"/>
  <c r="B2978" i="2"/>
  <c r="A2978" i="2"/>
  <c r="B2977" i="2"/>
  <c r="A2977" i="2"/>
  <c r="B2976" i="2"/>
  <c r="A2976" i="2"/>
  <c r="B2975" i="2"/>
  <c r="A2975" i="2"/>
  <c r="B2974" i="2"/>
  <c r="A2974" i="2"/>
  <c r="B2973" i="2"/>
  <c r="A2973" i="2"/>
  <c r="B2972" i="2"/>
  <c r="A2972" i="2"/>
  <c r="B2971" i="2"/>
  <c r="A2971" i="2"/>
  <c r="B2970" i="2"/>
  <c r="A2970" i="2"/>
  <c r="B2969" i="2"/>
  <c r="A2969" i="2"/>
  <c r="B2968" i="2"/>
  <c r="A2968" i="2"/>
  <c r="B2967" i="2"/>
  <c r="A2967" i="2"/>
  <c r="B2966" i="2"/>
  <c r="A2966" i="2"/>
  <c r="B2965" i="2"/>
  <c r="A2965" i="2"/>
  <c r="B2964" i="2"/>
  <c r="A2964" i="2"/>
  <c r="B2963" i="2"/>
  <c r="A2963" i="2"/>
  <c r="B2962" i="2"/>
  <c r="A2962" i="2"/>
  <c r="B2961" i="2"/>
  <c r="A2961" i="2"/>
  <c r="B2960" i="2"/>
  <c r="A2960" i="2"/>
  <c r="B2959" i="2"/>
  <c r="A2959" i="2"/>
  <c r="B2958" i="2"/>
  <c r="A2958" i="2"/>
  <c r="B2957" i="2"/>
  <c r="A2957" i="2"/>
  <c r="B2956" i="2"/>
  <c r="A2956" i="2"/>
  <c r="B2955" i="2"/>
  <c r="A2955" i="2"/>
  <c r="B2954" i="2"/>
  <c r="A2954" i="2"/>
  <c r="B2953" i="2"/>
  <c r="A2953" i="2"/>
  <c r="B2952" i="2"/>
  <c r="A2952" i="2"/>
  <c r="B2951" i="2"/>
  <c r="A2951" i="2"/>
  <c r="B2950" i="2"/>
  <c r="A2950" i="2"/>
  <c r="B2949" i="2"/>
  <c r="A2949" i="2"/>
  <c r="B2948" i="2"/>
  <c r="A2948" i="2"/>
  <c r="B2947" i="2"/>
  <c r="A2947" i="2"/>
  <c r="B2946" i="2"/>
  <c r="A2946" i="2"/>
  <c r="B2945" i="2"/>
  <c r="A2945" i="2"/>
  <c r="B2944" i="2"/>
  <c r="A2944" i="2"/>
  <c r="B2943" i="2"/>
  <c r="A2943" i="2"/>
  <c r="B2942" i="2"/>
  <c r="A2942" i="2"/>
  <c r="B2941" i="2"/>
  <c r="A2941" i="2"/>
  <c r="B2940" i="2"/>
  <c r="A2940" i="2"/>
  <c r="B2939" i="2"/>
  <c r="A2939" i="2"/>
  <c r="B2938" i="2"/>
  <c r="A2938" i="2"/>
  <c r="B2937" i="2"/>
  <c r="A2937" i="2"/>
  <c r="B2936" i="2"/>
  <c r="A2936" i="2"/>
  <c r="B2935" i="2"/>
  <c r="A2935" i="2"/>
  <c r="B2934" i="2"/>
  <c r="A2934" i="2"/>
  <c r="B2933" i="2"/>
  <c r="A2933" i="2"/>
  <c r="B2932" i="2"/>
  <c r="A2932" i="2"/>
  <c r="B2931" i="2"/>
  <c r="A2931" i="2"/>
  <c r="B2930" i="2"/>
  <c r="A2930" i="2"/>
  <c r="B2929" i="2"/>
  <c r="A2929" i="2"/>
  <c r="B2928" i="2"/>
  <c r="A2928" i="2"/>
  <c r="B2927" i="2"/>
  <c r="A2927" i="2"/>
  <c r="B2926" i="2"/>
  <c r="A2926" i="2"/>
  <c r="B2925" i="2"/>
  <c r="A2925" i="2"/>
  <c r="B2924" i="2"/>
  <c r="A2924" i="2"/>
  <c r="B2923" i="2"/>
  <c r="A2923" i="2"/>
  <c r="B2922" i="2"/>
  <c r="A2922" i="2"/>
  <c r="B2921" i="2"/>
  <c r="A2921" i="2"/>
  <c r="B2920" i="2"/>
  <c r="A2920" i="2"/>
  <c r="B2919" i="2"/>
  <c r="A2919" i="2"/>
  <c r="B2918" i="2"/>
  <c r="A2918" i="2"/>
  <c r="B2917" i="2"/>
  <c r="A2917" i="2"/>
  <c r="B2916" i="2"/>
  <c r="A2916" i="2"/>
  <c r="B2915" i="2"/>
  <c r="A2915" i="2"/>
  <c r="B2914" i="2"/>
  <c r="A2914" i="2"/>
  <c r="B2913" i="2"/>
  <c r="A2913" i="2"/>
  <c r="B2912" i="2"/>
  <c r="A2912" i="2"/>
  <c r="B2911" i="2"/>
  <c r="A2911" i="2"/>
  <c r="B2910" i="2"/>
  <c r="A2910" i="2"/>
  <c r="B2909" i="2"/>
  <c r="A2909" i="2"/>
  <c r="B2908" i="2"/>
  <c r="A2908" i="2"/>
  <c r="B2907" i="2"/>
  <c r="A2907" i="2"/>
  <c r="B2906" i="2"/>
  <c r="A2906" i="2"/>
  <c r="B2905" i="2"/>
  <c r="A2905" i="2"/>
  <c r="B2904" i="2"/>
  <c r="A2904" i="2"/>
  <c r="B2903" i="2"/>
  <c r="A2903" i="2"/>
  <c r="B2902" i="2"/>
  <c r="A2902" i="2"/>
  <c r="B2901" i="2"/>
  <c r="A2901" i="2"/>
  <c r="B2900" i="2"/>
  <c r="A2900" i="2"/>
  <c r="B2899" i="2"/>
  <c r="A2899" i="2"/>
  <c r="B2898" i="2"/>
  <c r="A2898" i="2"/>
  <c r="B2897" i="2"/>
  <c r="A2897" i="2"/>
  <c r="B2896" i="2"/>
  <c r="A2896" i="2"/>
  <c r="B2895" i="2"/>
  <c r="A2895" i="2"/>
  <c r="B2894" i="2"/>
  <c r="A2894" i="2"/>
  <c r="B2893" i="2"/>
  <c r="A2893" i="2"/>
  <c r="B2892" i="2"/>
  <c r="A2892" i="2"/>
  <c r="B2891" i="2"/>
  <c r="A2891" i="2"/>
  <c r="B2890" i="2"/>
  <c r="A2890" i="2"/>
  <c r="B2889" i="2"/>
  <c r="A2889" i="2"/>
  <c r="B2888" i="2"/>
  <c r="A2888" i="2"/>
  <c r="B2887" i="2"/>
  <c r="A2887" i="2"/>
  <c r="B2886" i="2"/>
  <c r="A2886" i="2"/>
  <c r="B2885" i="2"/>
  <c r="A2885" i="2"/>
  <c r="B2884" i="2"/>
  <c r="A2884" i="2"/>
  <c r="B2883" i="2"/>
  <c r="A2883" i="2"/>
  <c r="B2882" i="2"/>
  <c r="A2882" i="2"/>
  <c r="B2881" i="2"/>
  <c r="A2881" i="2"/>
  <c r="B2880" i="2"/>
  <c r="A2880" i="2"/>
  <c r="B2879" i="2"/>
  <c r="A2879" i="2"/>
  <c r="B2878" i="2"/>
  <c r="A2878" i="2"/>
  <c r="B2877" i="2"/>
  <c r="A2877" i="2"/>
  <c r="B2876" i="2"/>
  <c r="A2876" i="2"/>
  <c r="B2875" i="2"/>
  <c r="A2875" i="2"/>
  <c r="B2874" i="2"/>
  <c r="A2874" i="2"/>
  <c r="B2873" i="2"/>
  <c r="A2873" i="2"/>
  <c r="B2872" i="2"/>
  <c r="A2872" i="2"/>
  <c r="B2871" i="2"/>
  <c r="A2871" i="2"/>
  <c r="B2870" i="2"/>
  <c r="A2870" i="2"/>
  <c r="B2869" i="2"/>
  <c r="A2869" i="2"/>
  <c r="B2868" i="2"/>
  <c r="A2868" i="2"/>
  <c r="B2867" i="2"/>
  <c r="A2867" i="2"/>
  <c r="B2866" i="2"/>
  <c r="A2866" i="2"/>
  <c r="B2865" i="2"/>
  <c r="A2865" i="2"/>
  <c r="B2864" i="2"/>
  <c r="A2864" i="2"/>
  <c r="B2863" i="2"/>
  <c r="A2863" i="2"/>
  <c r="B2862" i="2"/>
  <c r="A2862" i="2"/>
  <c r="B2861" i="2"/>
  <c r="A2861" i="2"/>
  <c r="B2860" i="2"/>
  <c r="A2860" i="2"/>
  <c r="B2859" i="2"/>
  <c r="A2859" i="2"/>
  <c r="B2858" i="2"/>
  <c r="A2858" i="2"/>
  <c r="B2857" i="2"/>
  <c r="A2857" i="2"/>
  <c r="B2856" i="2"/>
  <c r="A2856" i="2"/>
  <c r="B2855" i="2"/>
  <c r="A2855" i="2"/>
  <c r="B2854" i="2"/>
  <c r="A2854" i="2"/>
  <c r="B2853" i="2"/>
  <c r="A2853" i="2"/>
  <c r="B2852" i="2"/>
  <c r="A2852" i="2"/>
  <c r="B2851" i="2"/>
  <c r="A2851" i="2"/>
  <c r="B2850" i="2"/>
  <c r="A2850" i="2"/>
  <c r="B2849" i="2"/>
  <c r="A2849" i="2"/>
  <c r="B2848" i="2"/>
  <c r="A2848" i="2"/>
  <c r="B2847" i="2"/>
  <c r="A2847" i="2"/>
  <c r="B2846" i="2"/>
  <c r="A2846" i="2"/>
  <c r="B2845" i="2"/>
  <c r="A2845" i="2"/>
  <c r="B2844" i="2"/>
  <c r="A2844" i="2"/>
  <c r="B2843" i="2"/>
  <c r="A2843" i="2"/>
  <c r="B2842" i="2"/>
  <c r="A2842" i="2"/>
  <c r="B2841" i="2"/>
  <c r="A2841" i="2"/>
  <c r="B2840" i="2"/>
  <c r="A2840" i="2"/>
  <c r="B2839" i="2"/>
  <c r="A2839" i="2"/>
  <c r="B2838" i="2"/>
  <c r="A2838" i="2"/>
  <c r="B2837" i="2"/>
  <c r="A2837" i="2"/>
  <c r="B2836" i="2"/>
  <c r="A2836" i="2"/>
  <c r="B2835" i="2"/>
  <c r="A2835" i="2"/>
  <c r="B2834" i="2"/>
  <c r="A2834" i="2"/>
  <c r="B2833" i="2"/>
  <c r="A2833" i="2"/>
  <c r="B2832" i="2"/>
  <c r="A2832" i="2"/>
  <c r="B2831" i="2"/>
  <c r="A2831" i="2"/>
  <c r="B2830" i="2"/>
  <c r="A2830" i="2"/>
  <c r="B2829" i="2"/>
  <c r="A2829" i="2"/>
  <c r="B2828" i="2"/>
  <c r="A2828" i="2"/>
  <c r="B2827" i="2"/>
  <c r="A2827" i="2"/>
  <c r="B2826" i="2"/>
  <c r="A2826" i="2"/>
  <c r="B2825" i="2"/>
  <c r="A2825" i="2"/>
  <c r="B2824" i="2"/>
  <c r="A2824" i="2"/>
  <c r="B2823" i="2"/>
  <c r="A2823" i="2"/>
  <c r="B2822" i="2"/>
  <c r="A2822" i="2"/>
  <c r="B2821" i="2"/>
  <c r="A2821" i="2"/>
  <c r="B2820" i="2"/>
  <c r="A2820" i="2"/>
  <c r="B2819" i="2"/>
  <c r="A2819" i="2"/>
  <c r="B2818" i="2"/>
  <c r="A2818" i="2"/>
  <c r="B2817" i="2"/>
  <c r="A2817" i="2"/>
  <c r="B2816" i="2"/>
  <c r="A2816" i="2"/>
  <c r="B2815" i="2"/>
  <c r="A2815" i="2"/>
  <c r="B2814" i="2"/>
  <c r="A2814" i="2"/>
  <c r="B2813" i="2"/>
  <c r="A2813" i="2"/>
  <c r="B2812" i="2"/>
  <c r="A2812" i="2"/>
  <c r="B2811" i="2"/>
  <c r="A2811" i="2"/>
  <c r="B2810" i="2"/>
  <c r="A2810" i="2"/>
  <c r="B2809" i="2"/>
  <c r="A2809" i="2"/>
  <c r="B2808" i="2"/>
  <c r="A2808" i="2"/>
  <c r="B2807" i="2"/>
  <c r="A2807" i="2"/>
  <c r="B2806" i="2"/>
  <c r="A2806" i="2"/>
  <c r="B2805" i="2"/>
  <c r="A2805" i="2"/>
  <c r="B2804" i="2"/>
  <c r="A2804" i="2"/>
  <c r="B2803" i="2"/>
  <c r="A2803" i="2"/>
  <c r="B2802" i="2"/>
  <c r="A2802" i="2"/>
  <c r="B2801" i="2"/>
  <c r="A2801" i="2"/>
  <c r="B2800" i="2"/>
  <c r="A2800" i="2"/>
  <c r="B2799" i="2"/>
  <c r="A2799" i="2"/>
  <c r="B2798" i="2"/>
  <c r="A2798" i="2"/>
  <c r="B2797" i="2"/>
  <c r="A2797" i="2"/>
  <c r="B2796" i="2"/>
  <c r="A2796" i="2"/>
  <c r="B2795" i="2"/>
  <c r="A2795" i="2"/>
  <c r="B2794" i="2"/>
  <c r="A2794" i="2"/>
  <c r="B2793" i="2"/>
  <c r="A2793" i="2"/>
  <c r="B2792" i="2"/>
  <c r="A2792" i="2"/>
  <c r="B2791" i="2"/>
  <c r="A2791" i="2"/>
  <c r="B2790" i="2"/>
  <c r="A2790" i="2"/>
  <c r="B2789" i="2"/>
  <c r="A2789" i="2"/>
  <c r="B2788" i="2"/>
  <c r="A2788" i="2"/>
  <c r="B2787" i="2"/>
  <c r="A2787" i="2"/>
  <c r="B2786" i="2"/>
  <c r="A2786" i="2"/>
  <c r="B2785" i="2"/>
  <c r="A2785" i="2"/>
  <c r="B2784" i="2"/>
  <c r="A2784" i="2"/>
  <c r="B2783" i="2"/>
  <c r="A2783" i="2"/>
  <c r="B2782" i="2"/>
  <c r="A2782" i="2"/>
  <c r="B2781" i="2"/>
  <c r="A2781" i="2"/>
  <c r="B2780" i="2"/>
  <c r="A2780" i="2"/>
  <c r="B2779" i="2"/>
  <c r="A2779" i="2"/>
  <c r="B2778" i="2"/>
  <c r="A2778" i="2"/>
  <c r="B2777" i="2"/>
  <c r="A2777" i="2"/>
  <c r="B2776" i="2"/>
  <c r="A2776" i="2"/>
  <c r="B2775" i="2"/>
  <c r="A2775" i="2"/>
  <c r="B2774" i="2"/>
  <c r="A2774" i="2"/>
  <c r="B2773" i="2"/>
  <c r="A2773" i="2"/>
  <c r="B2772" i="2"/>
  <c r="A2772" i="2"/>
  <c r="B2771" i="2"/>
  <c r="A2771" i="2"/>
  <c r="B2770" i="2"/>
  <c r="A2770" i="2"/>
  <c r="B2769" i="2"/>
  <c r="A2769" i="2"/>
  <c r="B2768" i="2"/>
  <c r="A2768" i="2"/>
  <c r="B2767" i="2"/>
  <c r="A2767" i="2"/>
  <c r="B2766" i="2"/>
  <c r="A2766" i="2"/>
  <c r="B2765" i="2"/>
  <c r="A2765" i="2"/>
  <c r="B2764" i="2"/>
  <c r="A2764" i="2"/>
  <c r="B2763" i="2"/>
  <c r="A2763" i="2"/>
  <c r="B2762" i="2"/>
  <c r="A2762" i="2"/>
  <c r="B2761" i="2"/>
  <c r="A2761" i="2"/>
  <c r="B2760" i="2"/>
  <c r="A2760" i="2"/>
  <c r="B2759" i="2"/>
  <c r="A2759" i="2"/>
  <c r="B2758" i="2"/>
  <c r="A2758" i="2"/>
  <c r="B2757" i="2"/>
  <c r="A2757" i="2"/>
  <c r="B2756" i="2"/>
  <c r="A2756" i="2"/>
  <c r="B2755" i="2"/>
  <c r="A2755" i="2"/>
  <c r="B2754" i="2"/>
  <c r="A2754" i="2"/>
  <c r="B2753" i="2"/>
  <c r="A2753" i="2"/>
  <c r="B2752" i="2"/>
  <c r="A2752" i="2"/>
  <c r="B2751" i="2"/>
  <c r="A2751" i="2"/>
  <c r="B2750" i="2"/>
  <c r="A2750" i="2"/>
  <c r="B2749" i="2"/>
  <c r="A2749" i="2"/>
  <c r="B2748" i="2"/>
  <c r="A2748" i="2"/>
  <c r="B2747" i="2"/>
  <c r="A2747" i="2"/>
  <c r="B2746" i="2"/>
  <c r="A2746" i="2"/>
  <c r="B2745" i="2"/>
  <c r="A2745" i="2"/>
  <c r="B2744" i="2"/>
  <c r="A2744" i="2"/>
  <c r="B2743" i="2"/>
  <c r="A2743" i="2"/>
  <c r="B2742" i="2"/>
  <c r="A2742" i="2"/>
  <c r="B2741" i="2"/>
  <c r="A2741" i="2"/>
  <c r="B2740" i="2"/>
  <c r="A2740" i="2"/>
  <c r="B2739" i="2"/>
  <c r="A2739" i="2"/>
  <c r="B2738" i="2"/>
  <c r="A2738" i="2"/>
  <c r="B2737" i="2"/>
  <c r="A2737" i="2"/>
  <c r="B2736" i="2"/>
  <c r="A2736" i="2"/>
  <c r="B2735" i="2"/>
  <c r="A2735" i="2"/>
  <c r="B2734" i="2"/>
  <c r="A2734" i="2"/>
  <c r="B2733" i="2"/>
  <c r="A2733" i="2"/>
  <c r="B2732" i="2"/>
  <c r="A2732" i="2"/>
  <c r="B2731" i="2"/>
  <c r="A2731" i="2"/>
  <c r="B2730" i="2"/>
  <c r="A2730" i="2"/>
  <c r="B2729" i="2"/>
  <c r="A2729" i="2"/>
  <c r="B2728" i="2"/>
  <c r="A2728" i="2"/>
  <c r="B2727" i="2"/>
  <c r="A2727" i="2"/>
  <c r="B2726" i="2"/>
  <c r="A2726" i="2"/>
  <c r="B2725" i="2"/>
  <c r="A2725" i="2"/>
  <c r="B2724" i="2"/>
  <c r="A2724" i="2"/>
  <c r="B2723" i="2"/>
  <c r="A2723" i="2"/>
  <c r="B2722" i="2"/>
  <c r="A2722" i="2"/>
  <c r="B2721" i="2"/>
  <c r="A2721" i="2"/>
  <c r="B2720" i="2"/>
  <c r="A2720" i="2"/>
  <c r="B2719" i="2"/>
  <c r="A2719" i="2"/>
  <c r="B2718" i="2"/>
  <c r="A2718" i="2"/>
  <c r="B2717" i="2"/>
  <c r="A2717" i="2"/>
  <c r="B2716" i="2"/>
  <c r="A2716" i="2"/>
  <c r="B2715" i="2"/>
  <c r="A2715" i="2"/>
  <c r="B2714" i="2"/>
  <c r="A2714" i="2"/>
  <c r="B2713" i="2"/>
  <c r="A2713" i="2"/>
  <c r="B2712" i="2"/>
  <c r="A2712" i="2"/>
  <c r="B2711" i="2"/>
  <c r="A2711" i="2"/>
  <c r="B2710" i="2"/>
  <c r="A2710" i="2"/>
  <c r="B2709" i="2"/>
  <c r="A2709" i="2"/>
  <c r="B2708" i="2"/>
  <c r="A2708" i="2"/>
  <c r="B2707" i="2"/>
  <c r="A2707" i="2"/>
  <c r="B2706" i="2"/>
  <c r="A2706" i="2"/>
  <c r="B2705" i="2"/>
  <c r="A2705" i="2"/>
  <c r="B2704" i="2"/>
  <c r="A2704" i="2"/>
  <c r="B2703" i="2"/>
  <c r="A2703" i="2"/>
  <c r="B2702" i="2"/>
  <c r="A2702" i="2"/>
  <c r="B2701" i="2"/>
  <c r="A2701" i="2"/>
  <c r="B2700" i="2"/>
  <c r="A2700" i="2"/>
  <c r="B2699" i="2"/>
  <c r="A2699" i="2"/>
  <c r="B2698" i="2"/>
  <c r="A2698" i="2"/>
  <c r="B2697" i="2"/>
  <c r="A2697" i="2"/>
  <c r="B2696" i="2"/>
  <c r="A2696" i="2"/>
  <c r="B2695" i="2"/>
  <c r="A2695" i="2"/>
  <c r="B2694" i="2"/>
  <c r="A2694" i="2"/>
  <c r="B2693" i="2"/>
  <c r="A2693" i="2"/>
  <c r="B2692" i="2"/>
  <c r="A2692" i="2"/>
  <c r="B2691" i="2"/>
  <c r="A2691" i="2"/>
  <c r="B2690" i="2"/>
  <c r="A2690" i="2"/>
  <c r="B2689" i="2"/>
  <c r="A2689" i="2"/>
  <c r="B2688" i="2"/>
  <c r="A2688" i="2"/>
  <c r="B2687" i="2"/>
  <c r="A2687" i="2"/>
  <c r="B2686" i="2"/>
  <c r="A2686" i="2"/>
  <c r="B2685" i="2"/>
  <c r="A2685" i="2"/>
  <c r="B2684" i="2"/>
  <c r="A2684" i="2"/>
  <c r="B2683" i="2"/>
  <c r="A2683" i="2"/>
  <c r="B2682" i="2"/>
  <c r="A2682" i="2"/>
  <c r="B2681" i="2"/>
  <c r="A2681" i="2"/>
  <c r="B2680" i="2"/>
  <c r="A2680" i="2"/>
  <c r="B2679" i="2"/>
  <c r="A2679" i="2"/>
  <c r="B2678" i="2"/>
  <c r="A2678" i="2"/>
  <c r="B2677" i="2"/>
  <c r="A2677" i="2"/>
  <c r="B2676" i="2"/>
  <c r="A2676" i="2"/>
  <c r="B2675" i="2"/>
  <c r="A2675" i="2"/>
  <c r="B2674" i="2"/>
  <c r="A2674" i="2"/>
  <c r="B2673" i="2"/>
  <c r="A2673" i="2"/>
  <c r="B2672" i="2"/>
  <c r="A2672" i="2"/>
  <c r="B2671" i="2"/>
  <c r="A2671" i="2"/>
  <c r="B2670" i="2"/>
  <c r="A2670" i="2"/>
  <c r="B2669" i="2"/>
  <c r="A2669" i="2"/>
  <c r="B2668" i="2"/>
  <c r="A2668" i="2"/>
  <c r="B2667" i="2"/>
  <c r="A2667" i="2"/>
  <c r="B2666" i="2"/>
  <c r="A2666" i="2"/>
  <c r="B2665" i="2"/>
  <c r="A2665" i="2"/>
  <c r="B2664" i="2"/>
  <c r="A2664" i="2"/>
  <c r="B2663" i="2"/>
  <c r="A2663" i="2"/>
  <c r="B2662" i="2"/>
  <c r="A2662" i="2"/>
  <c r="B2661" i="2"/>
  <c r="A2661" i="2"/>
  <c r="B2660" i="2"/>
  <c r="A2660" i="2"/>
  <c r="B2659" i="2"/>
  <c r="A2659" i="2"/>
  <c r="B2658" i="2"/>
  <c r="A2658" i="2"/>
  <c r="B2657" i="2"/>
  <c r="A2657" i="2"/>
  <c r="B2656" i="2"/>
  <c r="A2656" i="2"/>
  <c r="B2655" i="2"/>
  <c r="A2655" i="2"/>
  <c r="B2654" i="2"/>
  <c r="A2654" i="2"/>
  <c r="B2653" i="2"/>
  <c r="A2653" i="2"/>
  <c r="B2652" i="2"/>
  <c r="A2652" i="2"/>
  <c r="B2651" i="2"/>
  <c r="A2651" i="2"/>
  <c r="B2650" i="2"/>
  <c r="A2650" i="2"/>
  <c r="B2649" i="2"/>
  <c r="A2649" i="2"/>
  <c r="B2648" i="2"/>
  <c r="A2648" i="2"/>
  <c r="B2647" i="2"/>
  <c r="A2647" i="2"/>
  <c r="B2646" i="2"/>
  <c r="A2646" i="2"/>
  <c r="B2645" i="2"/>
  <c r="A2645" i="2"/>
  <c r="B2644" i="2"/>
  <c r="A2644" i="2"/>
  <c r="B2643" i="2"/>
  <c r="A2643" i="2"/>
  <c r="B2642" i="2"/>
  <c r="A2642" i="2"/>
  <c r="B2641" i="2"/>
  <c r="A2641" i="2"/>
  <c r="B2640" i="2"/>
  <c r="A2640" i="2"/>
  <c r="B2639" i="2"/>
  <c r="A2639" i="2"/>
  <c r="B2638" i="2"/>
  <c r="A2638" i="2"/>
  <c r="B2637" i="2"/>
  <c r="A2637" i="2"/>
  <c r="B2636" i="2"/>
  <c r="A2636" i="2"/>
  <c r="B2635" i="2"/>
  <c r="A2635" i="2"/>
  <c r="B2634" i="2"/>
  <c r="A2634" i="2"/>
  <c r="B2633" i="2"/>
  <c r="A2633" i="2"/>
  <c r="B2632" i="2"/>
  <c r="A2632" i="2"/>
  <c r="B2631" i="2"/>
  <c r="A2631" i="2"/>
  <c r="B2630" i="2"/>
  <c r="A2630" i="2"/>
  <c r="B2629" i="2"/>
  <c r="A2629" i="2"/>
  <c r="B2628" i="2"/>
  <c r="A2628" i="2"/>
  <c r="B2627" i="2"/>
  <c r="A2627" i="2"/>
  <c r="B2626" i="2"/>
  <c r="A2626" i="2"/>
  <c r="B2625" i="2"/>
  <c r="A2625" i="2"/>
  <c r="B2624" i="2"/>
  <c r="A2624" i="2"/>
  <c r="B2623" i="2"/>
  <c r="A2623" i="2"/>
  <c r="B2622" i="2"/>
  <c r="A2622" i="2"/>
  <c r="B2621" i="2"/>
  <c r="A2621" i="2"/>
  <c r="B2620" i="2"/>
  <c r="A2620" i="2"/>
  <c r="B2619" i="2"/>
  <c r="A2619" i="2"/>
  <c r="B2618" i="2"/>
  <c r="A2618" i="2"/>
  <c r="B2617" i="2"/>
  <c r="A2617" i="2"/>
  <c r="B2616" i="2"/>
  <c r="A2616" i="2"/>
  <c r="B2615" i="2"/>
  <c r="A2615" i="2"/>
  <c r="B2614" i="2"/>
  <c r="A2614" i="2"/>
  <c r="B2613" i="2"/>
  <c r="A2613" i="2"/>
  <c r="B2612" i="2"/>
  <c r="A2612" i="2"/>
  <c r="B2611" i="2"/>
  <c r="A2611" i="2"/>
  <c r="B2610" i="2"/>
  <c r="A2610" i="2"/>
  <c r="B2609" i="2"/>
  <c r="A2609" i="2"/>
  <c r="B2608" i="2"/>
  <c r="A2608" i="2"/>
  <c r="B2607" i="2"/>
  <c r="A2607" i="2"/>
  <c r="B2606" i="2"/>
  <c r="A2606" i="2"/>
  <c r="B2605" i="2"/>
  <c r="A2605" i="2"/>
  <c r="B2604" i="2"/>
  <c r="A2604" i="2"/>
  <c r="B2603" i="2"/>
  <c r="A2603" i="2"/>
  <c r="B2602" i="2"/>
  <c r="A2602" i="2"/>
  <c r="B2601" i="2"/>
  <c r="A2601" i="2"/>
  <c r="B2600" i="2"/>
  <c r="A2600" i="2"/>
  <c r="B2599" i="2"/>
  <c r="A2599" i="2"/>
  <c r="B2598" i="2"/>
  <c r="A2598" i="2"/>
  <c r="B2597" i="2"/>
  <c r="A2597" i="2"/>
  <c r="B2596" i="2"/>
  <c r="A2596" i="2"/>
  <c r="B2595" i="2"/>
  <c r="A2595" i="2"/>
  <c r="B2594" i="2"/>
  <c r="A2594" i="2"/>
  <c r="B2593" i="2"/>
  <c r="A2593" i="2"/>
  <c r="B2592" i="2"/>
  <c r="A2592" i="2"/>
  <c r="B2591" i="2"/>
  <c r="A2591" i="2"/>
  <c r="B2590" i="2"/>
  <c r="A2590" i="2"/>
  <c r="B2589" i="2"/>
  <c r="A2589" i="2"/>
  <c r="B2588" i="2"/>
  <c r="A2588" i="2"/>
  <c r="B2587" i="2"/>
  <c r="A2587" i="2"/>
  <c r="B2586" i="2"/>
  <c r="A2586" i="2"/>
  <c r="B2585" i="2"/>
  <c r="A2585" i="2"/>
  <c r="B2584" i="2"/>
  <c r="A2584" i="2"/>
  <c r="B2583" i="2"/>
  <c r="A2583" i="2"/>
  <c r="B2582" i="2"/>
  <c r="A2582" i="2"/>
  <c r="B2581" i="2"/>
  <c r="A2581" i="2"/>
  <c r="B2580" i="2"/>
  <c r="A2580" i="2"/>
  <c r="B2579" i="2"/>
  <c r="A2579" i="2"/>
  <c r="B2578" i="2"/>
  <c r="A2578" i="2"/>
  <c r="B2577" i="2"/>
  <c r="A2577" i="2"/>
  <c r="B2576" i="2"/>
  <c r="A2576" i="2"/>
  <c r="B2575" i="2"/>
  <c r="A2575" i="2"/>
  <c r="B2574" i="2"/>
  <c r="A2574" i="2"/>
  <c r="B2573" i="2"/>
  <c r="A2573" i="2"/>
  <c r="B2572" i="2"/>
  <c r="A2572" i="2"/>
  <c r="B2571" i="2"/>
  <c r="A2571" i="2"/>
  <c r="B2570" i="2"/>
  <c r="A2570" i="2"/>
  <c r="B2569" i="2"/>
  <c r="A2569" i="2"/>
  <c r="B2568" i="2"/>
  <c r="A2568" i="2"/>
  <c r="B2567" i="2"/>
  <c r="A2567" i="2"/>
  <c r="B2566" i="2"/>
  <c r="A2566" i="2"/>
  <c r="B2565" i="2"/>
  <c r="A2565" i="2"/>
  <c r="B2564" i="2"/>
  <c r="A2564" i="2"/>
  <c r="B2563" i="2"/>
  <c r="A2563" i="2"/>
  <c r="B2562" i="2"/>
  <c r="A2562" i="2"/>
  <c r="B2561" i="2"/>
  <c r="A2561" i="2"/>
  <c r="B2560" i="2"/>
  <c r="A2560" i="2"/>
  <c r="B2559" i="2"/>
  <c r="A2559" i="2"/>
  <c r="B2558" i="2"/>
  <c r="A2558" i="2"/>
  <c r="B2557" i="2"/>
  <c r="A2557" i="2"/>
  <c r="B2556" i="2"/>
  <c r="A2556" i="2"/>
  <c r="B2555" i="2"/>
  <c r="A2555" i="2"/>
  <c r="B2554" i="2"/>
  <c r="A2554" i="2"/>
  <c r="B2553" i="2"/>
  <c r="A2553" i="2"/>
  <c r="B2552" i="2"/>
  <c r="A2552" i="2"/>
  <c r="B2551" i="2"/>
  <c r="A2551" i="2"/>
  <c r="B2550" i="2"/>
  <c r="A2550" i="2"/>
  <c r="B2549" i="2"/>
  <c r="A2549" i="2"/>
  <c r="B2548" i="2"/>
  <c r="A2548" i="2"/>
  <c r="B2547" i="2"/>
  <c r="A2547" i="2"/>
  <c r="B2546" i="2"/>
  <c r="A2546" i="2"/>
  <c r="B2545" i="2"/>
  <c r="A2545" i="2"/>
  <c r="B2544" i="2"/>
  <c r="A2544" i="2"/>
  <c r="B2543" i="2"/>
  <c r="A2543" i="2"/>
  <c r="B2542" i="2"/>
  <c r="A2542" i="2"/>
  <c r="B2541" i="2"/>
  <c r="A2541" i="2"/>
  <c r="B2540" i="2"/>
  <c r="A2540" i="2"/>
  <c r="B2539" i="2"/>
  <c r="A2539" i="2"/>
  <c r="B2538" i="2"/>
  <c r="A2538" i="2"/>
  <c r="B2537" i="2"/>
  <c r="A2537" i="2"/>
  <c r="B2536" i="2"/>
  <c r="A2536" i="2"/>
  <c r="B2535" i="2"/>
  <c r="A2535" i="2"/>
  <c r="B2534" i="2"/>
  <c r="A2534" i="2"/>
  <c r="B2533" i="2"/>
  <c r="A2533" i="2"/>
  <c r="B2532" i="2"/>
  <c r="A2532" i="2"/>
  <c r="B2531" i="2"/>
  <c r="A2531" i="2"/>
  <c r="B2530" i="2"/>
  <c r="A2530" i="2"/>
  <c r="B2529" i="2"/>
  <c r="A2529" i="2"/>
  <c r="B2528" i="2"/>
  <c r="A2528" i="2"/>
  <c r="B2527" i="2"/>
  <c r="A2527" i="2"/>
  <c r="B2526" i="2"/>
  <c r="A2526" i="2"/>
  <c r="B2525" i="2"/>
  <c r="A2525" i="2"/>
  <c r="B2524" i="2"/>
  <c r="A2524" i="2"/>
  <c r="B2523" i="2"/>
  <c r="A2523" i="2"/>
  <c r="B2522" i="2"/>
  <c r="A2522" i="2"/>
  <c r="B2521" i="2"/>
  <c r="A2521" i="2"/>
  <c r="B2520" i="2"/>
  <c r="A2520" i="2"/>
  <c r="B2519" i="2"/>
  <c r="A2519" i="2"/>
  <c r="B2518" i="2"/>
  <c r="A2518" i="2"/>
  <c r="B2517" i="2"/>
  <c r="A2517" i="2"/>
  <c r="B2516" i="2"/>
  <c r="A2516" i="2"/>
  <c r="B2515" i="2"/>
  <c r="A2515" i="2"/>
  <c r="B2514" i="2"/>
  <c r="A2514" i="2"/>
  <c r="B2513" i="2"/>
  <c r="A2513" i="2"/>
  <c r="B2512" i="2"/>
  <c r="A2512" i="2"/>
  <c r="B2511" i="2"/>
  <c r="A2511" i="2"/>
  <c r="B2510" i="2"/>
  <c r="A2510" i="2"/>
  <c r="B2509" i="2"/>
  <c r="A2509" i="2"/>
  <c r="B2508" i="2"/>
  <c r="A2508" i="2"/>
  <c r="B2507" i="2"/>
  <c r="A2507" i="2"/>
  <c r="B2506" i="2"/>
  <c r="A2506" i="2"/>
  <c r="B2505" i="2"/>
  <c r="A2505" i="2"/>
  <c r="B2504" i="2"/>
  <c r="A2504" i="2"/>
  <c r="B2503" i="2"/>
  <c r="A2503" i="2"/>
  <c r="B2502" i="2"/>
  <c r="A2502" i="2"/>
  <c r="B2501" i="2"/>
  <c r="A2501" i="2"/>
  <c r="B2500" i="2"/>
  <c r="A2500" i="2"/>
  <c r="B2499" i="2"/>
  <c r="A2499" i="2"/>
  <c r="B2498" i="2"/>
  <c r="A2498" i="2"/>
  <c r="B2497" i="2"/>
  <c r="A2497" i="2"/>
  <c r="B2496" i="2"/>
  <c r="A2496" i="2"/>
  <c r="B2495" i="2"/>
  <c r="A2495" i="2"/>
  <c r="B2494" i="2"/>
  <c r="A2494" i="2"/>
  <c r="B2493" i="2"/>
  <c r="A2493" i="2"/>
  <c r="B2492" i="2"/>
  <c r="A2492" i="2"/>
  <c r="B2491" i="2"/>
  <c r="A2491" i="2"/>
  <c r="B2490" i="2"/>
  <c r="A2490" i="2"/>
  <c r="B2489" i="2"/>
  <c r="A2489" i="2"/>
  <c r="B2488" i="2"/>
  <c r="A2488" i="2"/>
  <c r="B2487" i="2"/>
  <c r="A2487" i="2"/>
  <c r="B2486" i="2"/>
  <c r="A2486" i="2"/>
  <c r="B2485" i="2"/>
  <c r="A2485" i="2"/>
  <c r="B2484" i="2"/>
  <c r="A2484" i="2"/>
  <c r="B2483" i="2"/>
  <c r="A2483" i="2"/>
  <c r="B2482" i="2"/>
  <c r="A2482" i="2"/>
  <c r="B2481" i="2"/>
  <c r="A2481" i="2"/>
  <c r="B2480" i="2"/>
  <c r="A2480" i="2"/>
  <c r="B2479" i="2"/>
  <c r="A2479" i="2"/>
  <c r="B2478" i="2"/>
  <c r="A2478" i="2"/>
  <c r="B2477" i="2"/>
  <c r="A2477" i="2"/>
  <c r="B2476" i="2"/>
  <c r="A2476" i="2"/>
  <c r="B2475" i="2"/>
  <c r="A2475" i="2"/>
  <c r="B2474" i="2"/>
  <c r="A2474" i="2"/>
  <c r="B2473" i="2"/>
  <c r="A2473" i="2"/>
  <c r="B2472" i="2"/>
  <c r="A2472" i="2"/>
  <c r="B2471" i="2"/>
  <c r="A2471" i="2"/>
  <c r="B2470" i="2"/>
  <c r="A2470" i="2"/>
  <c r="B2469" i="2"/>
  <c r="A2469" i="2"/>
  <c r="B2468" i="2"/>
  <c r="A2468" i="2"/>
  <c r="B2467" i="2"/>
  <c r="A2467" i="2"/>
  <c r="B2466" i="2"/>
  <c r="A2466" i="2"/>
  <c r="B2465" i="2"/>
  <c r="A2465" i="2"/>
  <c r="B2464" i="2"/>
  <c r="A2464" i="2"/>
  <c r="B2463" i="2"/>
  <c r="A2463" i="2"/>
  <c r="B2462" i="2"/>
  <c r="A2462" i="2"/>
  <c r="B2461" i="2"/>
  <c r="A2461" i="2"/>
  <c r="B2460" i="2"/>
  <c r="A2460" i="2"/>
  <c r="B2459" i="2"/>
  <c r="A2459" i="2"/>
  <c r="B2458" i="2"/>
  <c r="A2458" i="2"/>
  <c r="B2457" i="2"/>
  <c r="A2457" i="2"/>
  <c r="B2456" i="2"/>
  <c r="A2456" i="2"/>
  <c r="B2455" i="2"/>
  <c r="A2455" i="2"/>
  <c r="B2454" i="2"/>
  <c r="A2454" i="2"/>
  <c r="B2453" i="2"/>
  <c r="A2453" i="2"/>
  <c r="B2452" i="2"/>
  <c r="A2452" i="2"/>
  <c r="B2451" i="2"/>
  <c r="A2451" i="2"/>
  <c r="B2450" i="2"/>
  <c r="A2450" i="2"/>
  <c r="B2449" i="2"/>
  <c r="A2449" i="2"/>
  <c r="B2448" i="2"/>
  <c r="A2448" i="2"/>
  <c r="B2447" i="2"/>
  <c r="A2447" i="2"/>
  <c r="B2446" i="2"/>
  <c r="A2446" i="2"/>
  <c r="B2445" i="2"/>
  <c r="A2445" i="2"/>
  <c r="B2444" i="2"/>
  <c r="A2444" i="2"/>
  <c r="B2443" i="2"/>
  <c r="A2443" i="2"/>
  <c r="B2442" i="2"/>
  <c r="A2442" i="2"/>
  <c r="B2441" i="2"/>
  <c r="A2441" i="2"/>
  <c r="B2440" i="2"/>
  <c r="A2440" i="2"/>
  <c r="B2439" i="2"/>
  <c r="A2439" i="2"/>
  <c r="B2438" i="2"/>
  <c r="A2438" i="2"/>
  <c r="B2437" i="2"/>
  <c r="A2437" i="2"/>
  <c r="B2436" i="2"/>
  <c r="A2436" i="2"/>
  <c r="B2435" i="2"/>
  <c r="A2435" i="2"/>
  <c r="B2434" i="2"/>
  <c r="A2434" i="2"/>
  <c r="B2433" i="2"/>
  <c r="A2433" i="2"/>
  <c r="B2432" i="2"/>
  <c r="A2432" i="2"/>
  <c r="B2431" i="2"/>
  <c r="A2431" i="2"/>
  <c r="B2430" i="2"/>
  <c r="A2430" i="2"/>
  <c r="B2429" i="2"/>
  <c r="A2429" i="2"/>
  <c r="B2428" i="2"/>
  <c r="A2428" i="2"/>
  <c r="B2427" i="2"/>
  <c r="A2427" i="2"/>
  <c r="B2426" i="2"/>
  <c r="A2426" i="2"/>
  <c r="B2425" i="2"/>
  <c r="A2425" i="2"/>
  <c r="B2424" i="2"/>
  <c r="A2424" i="2"/>
  <c r="B2423" i="2"/>
  <c r="A2423" i="2"/>
  <c r="B2422" i="2"/>
  <c r="A2422" i="2"/>
  <c r="B2421" i="2"/>
  <c r="A2421" i="2"/>
  <c r="B2420" i="2"/>
  <c r="A2420" i="2"/>
  <c r="B2419" i="2"/>
  <c r="A2419" i="2"/>
  <c r="B2418" i="2"/>
  <c r="A2418" i="2"/>
  <c r="B2417" i="2"/>
  <c r="A2417" i="2"/>
  <c r="B2416" i="2"/>
  <c r="A2416" i="2"/>
  <c r="B2415" i="2"/>
  <c r="A2415" i="2"/>
  <c r="B2414" i="2"/>
  <c r="A2414" i="2"/>
  <c r="B2413" i="2"/>
  <c r="A2413" i="2"/>
  <c r="B2412" i="2"/>
  <c r="A2412" i="2"/>
  <c r="B2411" i="2"/>
  <c r="A2411" i="2"/>
  <c r="B2410" i="2"/>
  <c r="A2410" i="2"/>
  <c r="B2409" i="2"/>
  <c r="A2409" i="2"/>
  <c r="B2408" i="2"/>
  <c r="A2408" i="2"/>
  <c r="B2407" i="2"/>
  <c r="A2407" i="2"/>
  <c r="B2406" i="2"/>
  <c r="A2406" i="2"/>
  <c r="B2405" i="2"/>
  <c r="A2405" i="2"/>
  <c r="B2404" i="2"/>
  <c r="A2404" i="2"/>
  <c r="B2403" i="2"/>
  <c r="A2403" i="2"/>
  <c r="B2402" i="2"/>
  <c r="A2402" i="2"/>
  <c r="B2401" i="2"/>
  <c r="A2401" i="2"/>
  <c r="B2400" i="2"/>
  <c r="A2400" i="2"/>
  <c r="B2399" i="2"/>
  <c r="A2399" i="2"/>
  <c r="B2398" i="2"/>
  <c r="A2398" i="2"/>
  <c r="B2397" i="2"/>
  <c r="A2397" i="2"/>
  <c r="B2396" i="2"/>
  <c r="A2396" i="2"/>
  <c r="B2395" i="2"/>
  <c r="A2395" i="2"/>
  <c r="B2394" i="2"/>
  <c r="A2394" i="2"/>
  <c r="B2393" i="2"/>
  <c r="A2393" i="2"/>
  <c r="B2392" i="2"/>
  <c r="A2392" i="2"/>
  <c r="B2391" i="2"/>
  <c r="A2391" i="2"/>
  <c r="B2390" i="2"/>
  <c r="A2390" i="2"/>
  <c r="B2389" i="2"/>
  <c r="A2389" i="2"/>
  <c r="B2388" i="2"/>
  <c r="A2388" i="2"/>
  <c r="B2387" i="2"/>
  <c r="A2387" i="2"/>
  <c r="B2386" i="2"/>
  <c r="A2386" i="2"/>
  <c r="B2385" i="2"/>
  <c r="A2385" i="2"/>
  <c r="B2384" i="2"/>
  <c r="A2384" i="2"/>
  <c r="B2383" i="2"/>
  <c r="A2383" i="2"/>
  <c r="B2382" i="2"/>
  <c r="A2382" i="2"/>
  <c r="B2381" i="2"/>
  <c r="A2381" i="2"/>
  <c r="B2380" i="2"/>
  <c r="A2380" i="2"/>
  <c r="B2379" i="2"/>
  <c r="A2379" i="2"/>
  <c r="B2378" i="2"/>
  <c r="A2378" i="2"/>
  <c r="B2377" i="2"/>
  <c r="A2377" i="2"/>
  <c r="B2376" i="2"/>
  <c r="A2376" i="2"/>
  <c r="B2375" i="2"/>
  <c r="A2375" i="2"/>
  <c r="B2374" i="2"/>
  <c r="A2374" i="2"/>
  <c r="B2373" i="2"/>
  <c r="A2373" i="2"/>
  <c r="B2372" i="2"/>
  <c r="A2372" i="2"/>
  <c r="B2371" i="2"/>
  <c r="A2371" i="2"/>
  <c r="B2370" i="2"/>
  <c r="A2370" i="2"/>
  <c r="B2369" i="2"/>
  <c r="A2369" i="2"/>
  <c r="B2368" i="2"/>
  <c r="A2368" i="2"/>
  <c r="B2367" i="2"/>
  <c r="A2367" i="2"/>
  <c r="B2366" i="2"/>
  <c r="A2366" i="2"/>
  <c r="B2365" i="2"/>
  <c r="A2365" i="2"/>
  <c r="B2364" i="2"/>
  <c r="A2364" i="2"/>
  <c r="B2363" i="2"/>
  <c r="A2363" i="2"/>
  <c r="B2362" i="2"/>
  <c r="A2362" i="2"/>
  <c r="B2361" i="2"/>
  <c r="A2361" i="2"/>
  <c r="B2360" i="2"/>
  <c r="A2360" i="2"/>
  <c r="B2359" i="2"/>
  <c r="A2359" i="2"/>
  <c r="B2358" i="2"/>
  <c r="A2358" i="2"/>
  <c r="B2357" i="2"/>
  <c r="A2357" i="2"/>
  <c r="B2356" i="2"/>
  <c r="A2356" i="2"/>
  <c r="B2355" i="2"/>
  <c r="A2355" i="2"/>
  <c r="B2354" i="2"/>
  <c r="A2354" i="2"/>
  <c r="B2353" i="2"/>
  <c r="A2353" i="2"/>
  <c r="B2352" i="2"/>
  <c r="A2352" i="2"/>
  <c r="B2351" i="2"/>
  <c r="A2351" i="2"/>
  <c r="B2350" i="2"/>
  <c r="A2350" i="2"/>
  <c r="B2349" i="2"/>
  <c r="A2349" i="2"/>
  <c r="B2348" i="2"/>
  <c r="A2348" i="2"/>
  <c r="B2347" i="2"/>
  <c r="A2347" i="2"/>
  <c r="B2346" i="2"/>
  <c r="A2346" i="2"/>
  <c r="B2345" i="2"/>
  <c r="A2345" i="2"/>
  <c r="B2344" i="2"/>
  <c r="A2344" i="2"/>
  <c r="B2343" i="2"/>
  <c r="A2343" i="2"/>
  <c r="B2342" i="2"/>
  <c r="A2342" i="2"/>
  <c r="B2341" i="2"/>
  <c r="A2341" i="2"/>
  <c r="B2340" i="2"/>
  <c r="A2340" i="2"/>
  <c r="B2339" i="2"/>
  <c r="A2339" i="2"/>
  <c r="B2338" i="2"/>
  <c r="A2338" i="2"/>
  <c r="B2337" i="2"/>
  <c r="A2337" i="2"/>
  <c r="B2336" i="2"/>
  <c r="A2336" i="2"/>
  <c r="B2335" i="2"/>
  <c r="A2335" i="2"/>
  <c r="B2334" i="2"/>
  <c r="A2334" i="2"/>
  <c r="B2333" i="2"/>
  <c r="A2333" i="2"/>
  <c r="B2332" i="2"/>
  <c r="A2332" i="2"/>
  <c r="B2331" i="2"/>
  <c r="A2331" i="2"/>
  <c r="B2330" i="2"/>
  <c r="A2330" i="2"/>
  <c r="B2329" i="2"/>
  <c r="A2329" i="2"/>
  <c r="B2328" i="2"/>
  <c r="A2328" i="2"/>
  <c r="B2327" i="2"/>
  <c r="A2327" i="2"/>
  <c r="B2326" i="2"/>
  <c r="A2326" i="2"/>
  <c r="B2325" i="2"/>
  <c r="A2325" i="2"/>
  <c r="B2324" i="2"/>
  <c r="A2324" i="2"/>
  <c r="B2323" i="2"/>
  <c r="A2323" i="2"/>
  <c r="B2322" i="2"/>
  <c r="A2322" i="2"/>
  <c r="B2321" i="2"/>
  <c r="A2321" i="2"/>
  <c r="B2320" i="2"/>
  <c r="A2320" i="2"/>
  <c r="B2319" i="2"/>
  <c r="A2319" i="2"/>
  <c r="B2318" i="2"/>
  <c r="A2318" i="2"/>
  <c r="B2317" i="2"/>
  <c r="A2317" i="2"/>
  <c r="B2316" i="2"/>
  <c r="A2316" i="2"/>
  <c r="B2315" i="2"/>
  <c r="A2315" i="2"/>
  <c r="B2314" i="2"/>
  <c r="A2314" i="2"/>
  <c r="B2313" i="2"/>
  <c r="A2313" i="2"/>
  <c r="B2312" i="2"/>
  <c r="A2312" i="2"/>
  <c r="B2311" i="2"/>
  <c r="A2311" i="2"/>
  <c r="B2310" i="2"/>
  <c r="A2310" i="2"/>
  <c r="B2309" i="2"/>
  <c r="A2309" i="2"/>
  <c r="B2308" i="2"/>
  <c r="A2308" i="2"/>
  <c r="B2307" i="2"/>
  <c r="A2307" i="2"/>
  <c r="B2306" i="2"/>
  <c r="A2306" i="2"/>
  <c r="B2305" i="2"/>
  <c r="A2305" i="2"/>
  <c r="B2304" i="2"/>
  <c r="A2304" i="2"/>
  <c r="B2303" i="2"/>
  <c r="A2303" i="2"/>
  <c r="B2302" i="2"/>
  <c r="A2302" i="2"/>
  <c r="B2301" i="2"/>
  <c r="A2301" i="2"/>
  <c r="B2300" i="2"/>
  <c r="A2300" i="2"/>
  <c r="B2299" i="2"/>
  <c r="A2299" i="2"/>
  <c r="B2298" i="2"/>
  <c r="A2298" i="2"/>
  <c r="B2297" i="2"/>
  <c r="A2297" i="2"/>
  <c r="B2296" i="2"/>
  <c r="A2296" i="2"/>
  <c r="B2295" i="2"/>
  <c r="A2295" i="2"/>
  <c r="B2294" i="2"/>
  <c r="A2294" i="2"/>
  <c r="B2293" i="2"/>
  <c r="A2293" i="2"/>
  <c r="B2292" i="2"/>
  <c r="A2292" i="2"/>
  <c r="B2291" i="2"/>
  <c r="A2291" i="2"/>
  <c r="B2290" i="2"/>
  <c r="A2290" i="2"/>
  <c r="B2289" i="2"/>
  <c r="A2289" i="2"/>
  <c r="B2288" i="2"/>
  <c r="A2288" i="2"/>
  <c r="B2287" i="2"/>
  <c r="A2287" i="2"/>
  <c r="B2286" i="2"/>
  <c r="A2286" i="2"/>
  <c r="B2285" i="2"/>
  <c r="A2285" i="2"/>
  <c r="B2284" i="2"/>
  <c r="A2284" i="2"/>
  <c r="B2283" i="2"/>
  <c r="A2283" i="2"/>
  <c r="B2282" i="2"/>
  <c r="A2282" i="2"/>
  <c r="B2281" i="2"/>
  <c r="A2281" i="2"/>
  <c r="B2280" i="2"/>
  <c r="A2280" i="2"/>
  <c r="B2279" i="2"/>
  <c r="A2279" i="2"/>
  <c r="B2278" i="2"/>
  <c r="A2278" i="2"/>
  <c r="B2277" i="2"/>
  <c r="A2277" i="2"/>
  <c r="B2276" i="2"/>
  <c r="A2276" i="2"/>
  <c r="B2275" i="2"/>
  <c r="A2275" i="2"/>
  <c r="B2274" i="2"/>
  <c r="A2274" i="2"/>
  <c r="B2273" i="2"/>
  <c r="A2273" i="2"/>
  <c r="B2272" i="2"/>
  <c r="A2272" i="2"/>
  <c r="B2271" i="2"/>
  <c r="A2271" i="2"/>
  <c r="B2270" i="2"/>
  <c r="A2270" i="2"/>
  <c r="B2269" i="2"/>
  <c r="A2269" i="2"/>
  <c r="B2268" i="2"/>
  <c r="A2268" i="2"/>
  <c r="B2267" i="2"/>
  <c r="A2267" i="2"/>
  <c r="B2266" i="2"/>
  <c r="A2266" i="2"/>
  <c r="B2265" i="2"/>
  <c r="A2265" i="2"/>
  <c r="B2264" i="2"/>
  <c r="A2264" i="2"/>
  <c r="B2263" i="2"/>
  <c r="A2263" i="2"/>
  <c r="B2262" i="2"/>
  <c r="A2262" i="2"/>
  <c r="B2261" i="2"/>
  <c r="A2261" i="2"/>
  <c r="B2260" i="2"/>
  <c r="A2260" i="2"/>
  <c r="B2259" i="2"/>
  <c r="A2259" i="2"/>
  <c r="B2258" i="2"/>
  <c r="A2258" i="2"/>
  <c r="B2257" i="2"/>
  <c r="A2257" i="2"/>
  <c r="B2256" i="2"/>
  <c r="A2256" i="2"/>
  <c r="B2255" i="2"/>
  <c r="A2255" i="2"/>
  <c r="B2254" i="2"/>
  <c r="A2254" i="2"/>
  <c r="B2253" i="2"/>
  <c r="A2253" i="2"/>
  <c r="B2252" i="2"/>
  <c r="A2252" i="2"/>
  <c r="B2251" i="2"/>
  <c r="A2251" i="2"/>
  <c r="B2250" i="2"/>
  <c r="A2250" i="2"/>
  <c r="B2249" i="2"/>
  <c r="A2249" i="2"/>
  <c r="B2248" i="2"/>
  <c r="A2248" i="2"/>
  <c r="B2247" i="2"/>
  <c r="A2247" i="2"/>
  <c r="B2246" i="2"/>
  <c r="A2246" i="2"/>
  <c r="B2245" i="2"/>
  <c r="A2245" i="2"/>
  <c r="B2244" i="2"/>
  <c r="A2244" i="2"/>
  <c r="B2243" i="2"/>
  <c r="A2243" i="2"/>
  <c r="B2242" i="2"/>
  <c r="A2242" i="2"/>
  <c r="B2241" i="2"/>
  <c r="A2241" i="2"/>
  <c r="B2240" i="2"/>
  <c r="A2240" i="2"/>
  <c r="B2239" i="2"/>
  <c r="A2239" i="2"/>
  <c r="B2238" i="2"/>
  <c r="A2238" i="2"/>
  <c r="B2237" i="2"/>
  <c r="A2237" i="2"/>
  <c r="B2236" i="2"/>
  <c r="A2236" i="2"/>
  <c r="B2235" i="2"/>
  <c r="A2235" i="2"/>
  <c r="B2234" i="2"/>
  <c r="A2234" i="2"/>
  <c r="B2233" i="2"/>
  <c r="A2233" i="2"/>
  <c r="B2232" i="2"/>
  <c r="A2232" i="2"/>
  <c r="B2231" i="2"/>
  <c r="A2231" i="2"/>
  <c r="B2230" i="2"/>
  <c r="A2230" i="2"/>
  <c r="B2229" i="2"/>
  <c r="A2229" i="2"/>
  <c r="B2228" i="2"/>
  <c r="A2228" i="2"/>
  <c r="B2227" i="2"/>
  <c r="A2227" i="2"/>
  <c r="B2226" i="2"/>
  <c r="A2226" i="2"/>
  <c r="B2225" i="2"/>
  <c r="A2225" i="2"/>
  <c r="B2224" i="2"/>
  <c r="A2224" i="2"/>
  <c r="B2223" i="2"/>
  <c r="A2223" i="2"/>
  <c r="B2222" i="2"/>
  <c r="A2222" i="2"/>
  <c r="B2221" i="2"/>
  <c r="A2221" i="2"/>
  <c r="B2220" i="2"/>
  <c r="A2220" i="2"/>
  <c r="B2219" i="2"/>
  <c r="A2219" i="2"/>
  <c r="B2218" i="2"/>
  <c r="A2218" i="2"/>
  <c r="B2217" i="2"/>
  <c r="A2217" i="2"/>
  <c r="B2216" i="2"/>
  <c r="A2216" i="2"/>
  <c r="B2215" i="2"/>
  <c r="A2215" i="2"/>
  <c r="B2214" i="2"/>
  <c r="A2214" i="2"/>
  <c r="B2213" i="2"/>
  <c r="A2213" i="2"/>
  <c r="B2212" i="2"/>
  <c r="A2212" i="2"/>
  <c r="B2211" i="2"/>
  <c r="A2211" i="2"/>
  <c r="B2210" i="2"/>
  <c r="A2210" i="2"/>
  <c r="B2209" i="2"/>
  <c r="A2209" i="2"/>
  <c r="B2208" i="2"/>
  <c r="A2208" i="2"/>
  <c r="B2207" i="2"/>
  <c r="A2207" i="2"/>
  <c r="B2206" i="2"/>
  <c r="A2206" i="2"/>
  <c r="B2205" i="2"/>
  <c r="A2205" i="2"/>
  <c r="B2204" i="2"/>
  <c r="A2204" i="2"/>
  <c r="B2203" i="2"/>
  <c r="A2203" i="2"/>
  <c r="B2202" i="2"/>
  <c r="A2202" i="2"/>
  <c r="B2201" i="2"/>
  <c r="A2201" i="2"/>
  <c r="B2200" i="2"/>
  <c r="A2200" i="2"/>
  <c r="B2199" i="2"/>
  <c r="A2199" i="2"/>
  <c r="B2198" i="2"/>
  <c r="A2198" i="2"/>
  <c r="B2197" i="2"/>
  <c r="A2197" i="2"/>
  <c r="B2196" i="2"/>
  <c r="A2196" i="2"/>
  <c r="B2195" i="2"/>
  <c r="A2195" i="2"/>
  <c r="B2194" i="2"/>
  <c r="A2194" i="2"/>
  <c r="B2193" i="2"/>
  <c r="A2193" i="2"/>
  <c r="B2192" i="2"/>
  <c r="A2192" i="2"/>
  <c r="B2191" i="2"/>
  <c r="A2191" i="2"/>
  <c r="B2190" i="2"/>
  <c r="A2190" i="2"/>
  <c r="B2189" i="2"/>
  <c r="A2189" i="2"/>
  <c r="B2188" i="2"/>
  <c r="A2188" i="2"/>
  <c r="B2187" i="2"/>
  <c r="A2187" i="2"/>
  <c r="B2186" i="2"/>
  <c r="A2186" i="2"/>
  <c r="B2185" i="2"/>
  <c r="A2185" i="2"/>
  <c r="B2184" i="2"/>
  <c r="A2184" i="2"/>
  <c r="B2183" i="2"/>
  <c r="A2183" i="2"/>
  <c r="B2182" i="2"/>
  <c r="A2182" i="2"/>
  <c r="B2181" i="2"/>
  <c r="A2181" i="2"/>
  <c r="B2180" i="2"/>
  <c r="A2180" i="2"/>
  <c r="B2179" i="2"/>
  <c r="A2179" i="2"/>
  <c r="B2178" i="2"/>
  <c r="A2178" i="2"/>
  <c r="B2177" i="2"/>
  <c r="A2177" i="2"/>
  <c r="B2176" i="2"/>
  <c r="A2176" i="2"/>
  <c r="B2175" i="2"/>
  <c r="A2175" i="2"/>
  <c r="B2174" i="2"/>
  <c r="A2174" i="2"/>
  <c r="B2173" i="2"/>
  <c r="A2173" i="2"/>
  <c r="B2172" i="2"/>
  <c r="A2172" i="2"/>
  <c r="B2171" i="2"/>
  <c r="A2171" i="2"/>
  <c r="B2170" i="2"/>
  <c r="A2170" i="2"/>
  <c r="B2169" i="2"/>
  <c r="A2169" i="2"/>
  <c r="B2168" i="2"/>
  <c r="A2168" i="2"/>
  <c r="B2167" i="2"/>
  <c r="A2167" i="2"/>
  <c r="B2166" i="2"/>
  <c r="A2166" i="2"/>
  <c r="B2165" i="2"/>
  <c r="A2165" i="2"/>
  <c r="B2164" i="2"/>
  <c r="A2164" i="2"/>
  <c r="B2163" i="2"/>
  <c r="A2163" i="2"/>
  <c r="B2162" i="2"/>
  <c r="A2162" i="2"/>
  <c r="B2161" i="2"/>
  <c r="A2161" i="2"/>
  <c r="B2160" i="2"/>
  <c r="A2160" i="2"/>
  <c r="B2159" i="2"/>
  <c r="A2159" i="2"/>
  <c r="B2158" i="2"/>
  <c r="A2158" i="2"/>
  <c r="B2157" i="2"/>
  <c r="A2157" i="2"/>
  <c r="B2156" i="2"/>
  <c r="A2156" i="2"/>
  <c r="B2155" i="2"/>
  <c r="A2155" i="2"/>
  <c r="B2154" i="2"/>
  <c r="A2154" i="2"/>
  <c r="B2153" i="2"/>
  <c r="A2153" i="2"/>
  <c r="B2152" i="2"/>
  <c r="A2152" i="2"/>
  <c r="B2151" i="2"/>
  <c r="A2151" i="2"/>
  <c r="B2150" i="2"/>
  <c r="A2150" i="2"/>
  <c r="B2149" i="2"/>
  <c r="A2149" i="2"/>
  <c r="B2148" i="2"/>
  <c r="A2148" i="2"/>
  <c r="B2147" i="2"/>
  <c r="A2147" i="2"/>
  <c r="B2146" i="2"/>
  <c r="A2146" i="2"/>
  <c r="B2145" i="2"/>
  <c r="A2145" i="2"/>
  <c r="B2144" i="2"/>
  <c r="A2144" i="2"/>
  <c r="B2143" i="2"/>
  <c r="A2143" i="2"/>
  <c r="B2142" i="2"/>
  <c r="A2142" i="2"/>
  <c r="B2141" i="2"/>
  <c r="A2141" i="2"/>
  <c r="B2140" i="2"/>
  <c r="A2140" i="2"/>
  <c r="B2139" i="2"/>
  <c r="A2139" i="2"/>
  <c r="B2138" i="2"/>
  <c r="A2138" i="2"/>
  <c r="B2137" i="2"/>
  <c r="A2137" i="2"/>
  <c r="B2136" i="2"/>
  <c r="A2136" i="2"/>
  <c r="B2135" i="2"/>
  <c r="A2135" i="2"/>
  <c r="B2134" i="2"/>
  <c r="A2134" i="2"/>
  <c r="B2133" i="2"/>
  <c r="A2133" i="2"/>
  <c r="B2132" i="2"/>
  <c r="A2132" i="2"/>
  <c r="B2131" i="2"/>
  <c r="A2131" i="2"/>
  <c r="B2130" i="2"/>
  <c r="A2130" i="2"/>
  <c r="B2129" i="2"/>
  <c r="A2129" i="2"/>
  <c r="B2128" i="2"/>
  <c r="A2128" i="2"/>
  <c r="B2127" i="2"/>
  <c r="A2127" i="2"/>
  <c r="B2126" i="2"/>
  <c r="A2126" i="2"/>
  <c r="B2125" i="2"/>
  <c r="A2125" i="2"/>
  <c r="B2124" i="2"/>
  <c r="A2124" i="2"/>
  <c r="B2123" i="2"/>
  <c r="A2123" i="2"/>
  <c r="B2122" i="2"/>
  <c r="A2122" i="2"/>
  <c r="B2121" i="2"/>
  <c r="A2121" i="2"/>
  <c r="B2120" i="2"/>
  <c r="A2120" i="2"/>
  <c r="B2119" i="2"/>
  <c r="A2119" i="2"/>
  <c r="B2118" i="2"/>
  <c r="A2118" i="2"/>
  <c r="B2117" i="2"/>
  <c r="A2117" i="2"/>
  <c r="B2116" i="2"/>
  <c r="A2116" i="2"/>
  <c r="B2115" i="2"/>
  <c r="A2115" i="2"/>
  <c r="B2114" i="2"/>
  <c r="A2114" i="2"/>
  <c r="B2113" i="2"/>
  <c r="A2113" i="2"/>
  <c r="B2112" i="2"/>
  <c r="A2112" i="2"/>
  <c r="B2111" i="2"/>
  <c r="A2111" i="2"/>
  <c r="B2110" i="2"/>
  <c r="A2110" i="2"/>
  <c r="B2109" i="2"/>
  <c r="A2109" i="2"/>
  <c r="B2108" i="2"/>
  <c r="A2108" i="2"/>
  <c r="B2107" i="2"/>
  <c r="A2107" i="2"/>
  <c r="B2106" i="2"/>
  <c r="A2106" i="2"/>
  <c r="B2105" i="2"/>
  <c r="A2105" i="2"/>
  <c r="B2104" i="2"/>
  <c r="A2104" i="2"/>
  <c r="B2103" i="2"/>
  <c r="A2103" i="2"/>
  <c r="B2102" i="2"/>
  <c r="A2102" i="2"/>
  <c r="B2101" i="2"/>
  <c r="A2101" i="2"/>
  <c r="B2100" i="2"/>
  <c r="A2100" i="2"/>
  <c r="B2099" i="2"/>
  <c r="A2099" i="2"/>
  <c r="B2098" i="2"/>
  <c r="A2098" i="2"/>
  <c r="B2097" i="2"/>
  <c r="A2097" i="2"/>
  <c r="B2096" i="2"/>
  <c r="A2096" i="2"/>
  <c r="B2095" i="2"/>
  <c r="A2095" i="2"/>
  <c r="B2094" i="2"/>
  <c r="A2094" i="2"/>
  <c r="B2093" i="2"/>
  <c r="A2093" i="2"/>
  <c r="B2092" i="2"/>
  <c r="A2092" i="2"/>
  <c r="B2091" i="2"/>
  <c r="A2091" i="2"/>
  <c r="B2090" i="2"/>
  <c r="A2090" i="2"/>
  <c r="B2089" i="2"/>
  <c r="A2089" i="2"/>
  <c r="B2088" i="2"/>
  <c r="A2088" i="2"/>
  <c r="B2087" i="2"/>
  <c r="A2087" i="2"/>
  <c r="B2086" i="2"/>
  <c r="A2086" i="2"/>
  <c r="B2085" i="2"/>
  <c r="A2085" i="2"/>
  <c r="B2084" i="2"/>
  <c r="A2084" i="2"/>
  <c r="B2083" i="2"/>
  <c r="A2083" i="2"/>
  <c r="B2082" i="2"/>
  <c r="A2082" i="2"/>
  <c r="B2081" i="2"/>
  <c r="A2081" i="2"/>
  <c r="B2080" i="2"/>
  <c r="A2080" i="2"/>
  <c r="B2079" i="2"/>
  <c r="A2079" i="2"/>
  <c r="B2078" i="2"/>
  <c r="A2078" i="2"/>
  <c r="B2077" i="2"/>
  <c r="A2077" i="2"/>
  <c r="B2076" i="2"/>
  <c r="A2076" i="2"/>
  <c r="B2075" i="2"/>
  <c r="A2075" i="2"/>
  <c r="B2074" i="2"/>
  <c r="A2074" i="2"/>
  <c r="B2073" i="2"/>
  <c r="A2073" i="2"/>
  <c r="B2072" i="2"/>
  <c r="A2072" i="2"/>
  <c r="B2071" i="2"/>
  <c r="A2071" i="2"/>
  <c r="B2070" i="2"/>
  <c r="A2070" i="2"/>
  <c r="B2069" i="2"/>
  <c r="A2069" i="2"/>
  <c r="B2068" i="2"/>
  <c r="A2068" i="2"/>
  <c r="B2067" i="2"/>
  <c r="A2067" i="2"/>
  <c r="B2066" i="2"/>
  <c r="A2066" i="2"/>
  <c r="B2065" i="2"/>
  <c r="A2065" i="2"/>
  <c r="B2064" i="2"/>
  <c r="A2064" i="2"/>
  <c r="B2063" i="2"/>
  <c r="A2063" i="2"/>
  <c r="B2062" i="2"/>
  <c r="A2062" i="2"/>
  <c r="B2061" i="2"/>
  <c r="A2061" i="2"/>
  <c r="B2060" i="2"/>
  <c r="A2060" i="2"/>
  <c r="B2059" i="2"/>
  <c r="A2059" i="2"/>
  <c r="B2058" i="2"/>
  <c r="A2058" i="2"/>
  <c r="B2057" i="2"/>
  <c r="A2057" i="2"/>
  <c r="B2056" i="2"/>
  <c r="A2056" i="2"/>
  <c r="B2055" i="2"/>
  <c r="A2055" i="2"/>
  <c r="B2054" i="2"/>
  <c r="A2054" i="2"/>
  <c r="B2053" i="2"/>
  <c r="A2053" i="2"/>
  <c r="B2052" i="2"/>
  <c r="A2052" i="2"/>
  <c r="B2051" i="2"/>
  <c r="A2051" i="2"/>
  <c r="B2050" i="2"/>
  <c r="A2050" i="2"/>
  <c r="B2049" i="2"/>
  <c r="A2049" i="2"/>
  <c r="B2048" i="2"/>
  <c r="A2048" i="2"/>
  <c r="B2047" i="2"/>
  <c r="A2047" i="2"/>
  <c r="B2046" i="2"/>
  <c r="A2046" i="2"/>
  <c r="B2045" i="2"/>
  <c r="A2045" i="2"/>
  <c r="B2044" i="2"/>
  <c r="A2044" i="2"/>
  <c r="B2043" i="2"/>
  <c r="A2043" i="2"/>
  <c r="B2042" i="2"/>
  <c r="A2042" i="2"/>
  <c r="B2041" i="2"/>
  <c r="A2041" i="2"/>
  <c r="B2040" i="2"/>
  <c r="A2040" i="2"/>
  <c r="B2039" i="2"/>
  <c r="A2039" i="2"/>
  <c r="B2038" i="2"/>
  <c r="A2038" i="2"/>
  <c r="B2037" i="2"/>
  <c r="A2037" i="2"/>
  <c r="B2036" i="2"/>
  <c r="A2036" i="2"/>
  <c r="B2035" i="2"/>
  <c r="A2035" i="2"/>
  <c r="B2034" i="2"/>
  <c r="A2034" i="2"/>
  <c r="B2033" i="2"/>
  <c r="A2033" i="2"/>
  <c r="B2032" i="2"/>
  <c r="A2032" i="2"/>
  <c r="B2031" i="2"/>
  <c r="A2031" i="2"/>
  <c r="B2030" i="2"/>
  <c r="A2030" i="2"/>
  <c r="B2029" i="2"/>
  <c r="A2029" i="2"/>
  <c r="B2028" i="2"/>
  <c r="A2028" i="2"/>
  <c r="B2027" i="2"/>
  <c r="A2027" i="2"/>
  <c r="B2026" i="2"/>
  <c r="A2026" i="2"/>
  <c r="B2025" i="2"/>
  <c r="A2025" i="2"/>
  <c r="B2024" i="2"/>
  <c r="A2024" i="2"/>
  <c r="B2023" i="2"/>
  <c r="A2023" i="2"/>
  <c r="B2022" i="2"/>
  <c r="A2022" i="2"/>
  <c r="B2021" i="2"/>
  <c r="A2021" i="2"/>
  <c r="B2020" i="2"/>
  <c r="A2020" i="2"/>
  <c r="B2019" i="2"/>
  <c r="A2019" i="2"/>
  <c r="B2018" i="2"/>
  <c r="A2018" i="2"/>
  <c r="B2017" i="2"/>
  <c r="A2017" i="2"/>
  <c r="B2016" i="2"/>
  <c r="A2016" i="2"/>
  <c r="B2015" i="2"/>
  <c r="A2015" i="2"/>
  <c r="B2014" i="2"/>
  <c r="A2014" i="2"/>
  <c r="B2013" i="2"/>
  <c r="A2013" i="2"/>
  <c r="B2012" i="2"/>
  <c r="A2012" i="2"/>
  <c r="B2011" i="2"/>
  <c r="A2011" i="2"/>
  <c r="B2010" i="2"/>
  <c r="A2010" i="2"/>
  <c r="B2009" i="2"/>
  <c r="A2009" i="2"/>
  <c r="B2008" i="2"/>
  <c r="A2008" i="2"/>
  <c r="B2007" i="2"/>
  <c r="A2007" i="2"/>
  <c r="B2006" i="2"/>
  <c r="A2006" i="2"/>
  <c r="B2005" i="2"/>
  <c r="A2005" i="2"/>
  <c r="B2004" i="2"/>
  <c r="A2004" i="2"/>
  <c r="B2003" i="2"/>
  <c r="A2003" i="2"/>
  <c r="B2002" i="2"/>
  <c r="A2002" i="2"/>
  <c r="B2001" i="2"/>
  <c r="A2001" i="2"/>
  <c r="B2000" i="2"/>
  <c r="A2000" i="2"/>
  <c r="B1999" i="2"/>
  <c r="A1999" i="2"/>
  <c r="B1998" i="2"/>
  <c r="A1998" i="2"/>
  <c r="B1997" i="2"/>
  <c r="A1997" i="2"/>
  <c r="B1996" i="2"/>
  <c r="A1996" i="2"/>
  <c r="B1995" i="2"/>
  <c r="A1995" i="2"/>
  <c r="B1994" i="2"/>
  <c r="A1994" i="2"/>
  <c r="B1993" i="2"/>
  <c r="A1993" i="2"/>
  <c r="B1992" i="2"/>
  <c r="A1992" i="2"/>
  <c r="B1991" i="2"/>
  <c r="A1991" i="2"/>
  <c r="B1990" i="2"/>
  <c r="A1990" i="2"/>
  <c r="B1989" i="2"/>
  <c r="A1989" i="2"/>
  <c r="B1988" i="2"/>
  <c r="A1988" i="2"/>
  <c r="B1987" i="2"/>
  <c r="A1987" i="2"/>
  <c r="B1986" i="2"/>
  <c r="A1986" i="2"/>
  <c r="B1985" i="2"/>
  <c r="A1985" i="2"/>
  <c r="B1984" i="2"/>
  <c r="A1984" i="2"/>
  <c r="B1983" i="2"/>
  <c r="A1983" i="2"/>
  <c r="B1982" i="2"/>
  <c r="A1982" i="2"/>
  <c r="B1981" i="2"/>
  <c r="A1981" i="2"/>
  <c r="B1980" i="2"/>
  <c r="A1980" i="2"/>
  <c r="B1979" i="2"/>
  <c r="A1979" i="2"/>
  <c r="B1978" i="2"/>
  <c r="A1978" i="2"/>
  <c r="B1977" i="2"/>
  <c r="A1977" i="2"/>
  <c r="B1976" i="2"/>
  <c r="A1976" i="2"/>
  <c r="B1975" i="2"/>
  <c r="A1975" i="2"/>
  <c r="B1974" i="2"/>
  <c r="A1974" i="2"/>
  <c r="B1973" i="2"/>
  <c r="A1973" i="2"/>
  <c r="B1972" i="2"/>
  <c r="A1972" i="2"/>
  <c r="B1971" i="2"/>
  <c r="A1971" i="2"/>
  <c r="B1970" i="2"/>
  <c r="A1970" i="2"/>
  <c r="B1969" i="2"/>
  <c r="A1969" i="2"/>
  <c r="B1968" i="2"/>
  <c r="A1968" i="2"/>
  <c r="B1967" i="2"/>
  <c r="A1967" i="2"/>
  <c r="B1966" i="2"/>
  <c r="A1966" i="2"/>
  <c r="B1965" i="2"/>
  <c r="A1965" i="2"/>
  <c r="B1964" i="2"/>
  <c r="A1964" i="2"/>
  <c r="B1963" i="2"/>
  <c r="A1963" i="2"/>
  <c r="B1962" i="2"/>
  <c r="A1962" i="2"/>
  <c r="B1961" i="2"/>
  <c r="A1961" i="2"/>
  <c r="B1960" i="2"/>
  <c r="A1960" i="2"/>
  <c r="B1959" i="2"/>
  <c r="A1959" i="2"/>
  <c r="B1958" i="2"/>
  <c r="A1958" i="2"/>
  <c r="B1957" i="2"/>
  <c r="A1957" i="2"/>
  <c r="B1956" i="2"/>
  <c r="A1956" i="2"/>
  <c r="B1955" i="2"/>
  <c r="A1955" i="2"/>
  <c r="B1954" i="2"/>
  <c r="A1954" i="2"/>
  <c r="B1953" i="2"/>
  <c r="A1953" i="2"/>
  <c r="B1952" i="2"/>
  <c r="A1952" i="2"/>
  <c r="B1951" i="2"/>
  <c r="A1951" i="2"/>
  <c r="B1950" i="2"/>
  <c r="A1950" i="2"/>
  <c r="B1949" i="2"/>
  <c r="A1949" i="2"/>
  <c r="B1948" i="2"/>
  <c r="A1948" i="2"/>
  <c r="B1947" i="2"/>
  <c r="A1947" i="2"/>
  <c r="B1946" i="2"/>
  <c r="A1946" i="2"/>
  <c r="B1945" i="2"/>
  <c r="A1945" i="2"/>
  <c r="B1944" i="2"/>
  <c r="A1944" i="2"/>
  <c r="B1943" i="2"/>
  <c r="A1943" i="2"/>
  <c r="B1942" i="2"/>
  <c r="A1942" i="2"/>
  <c r="B1941" i="2"/>
  <c r="A1941" i="2"/>
  <c r="B1940" i="2"/>
  <c r="A1940" i="2"/>
  <c r="B1939" i="2"/>
  <c r="A1939" i="2"/>
  <c r="B1938" i="2"/>
  <c r="A1938" i="2"/>
  <c r="B1937" i="2"/>
  <c r="A1937" i="2"/>
  <c r="B1936" i="2"/>
  <c r="A1936" i="2"/>
  <c r="B1935" i="2"/>
  <c r="A1935" i="2"/>
  <c r="B1934" i="2"/>
  <c r="A1934" i="2"/>
  <c r="B1933" i="2"/>
  <c r="A1933" i="2"/>
  <c r="B1932" i="2"/>
  <c r="A1932" i="2"/>
  <c r="B1931" i="2"/>
  <c r="A1931" i="2"/>
  <c r="B1930" i="2"/>
  <c r="A1930" i="2"/>
  <c r="B1929" i="2"/>
  <c r="A1929" i="2"/>
  <c r="B1928" i="2"/>
  <c r="A1928" i="2"/>
  <c r="B1927" i="2"/>
  <c r="A1927" i="2"/>
  <c r="B1926" i="2"/>
  <c r="A1926" i="2"/>
  <c r="B1925" i="2"/>
  <c r="A1925" i="2"/>
  <c r="B1924" i="2"/>
  <c r="A1924" i="2"/>
  <c r="B1923" i="2"/>
  <c r="A1923" i="2"/>
  <c r="B1922" i="2"/>
  <c r="A1922" i="2"/>
  <c r="B1921" i="2"/>
  <c r="A1921" i="2"/>
  <c r="B1920" i="2"/>
  <c r="A1920" i="2"/>
  <c r="B1919" i="2"/>
  <c r="A1919" i="2"/>
  <c r="B1918" i="2"/>
  <c r="A1918" i="2"/>
  <c r="B1917" i="2"/>
  <c r="A1917" i="2"/>
  <c r="B1916" i="2"/>
  <c r="A1916" i="2"/>
  <c r="B1915" i="2"/>
  <c r="A1915" i="2"/>
  <c r="B1914" i="2"/>
  <c r="A1914" i="2"/>
  <c r="B1913" i="2"/>
  <c r="A1913" i="2"/>
  <c r="B1912" i="2"/>
  <c r="A1912" i="2"/>
  <c r="B1911" i="2"/>
  <c r="A1911" i="2"/>
  <c r="B1910" i="2"/>
  <c r="A1910" i="2"/>
  <c r="B1909" i="2"/>
  <c r="A1909" i="2"/>
  <c r="B1908" i="2"/>
  <c r="A1908" i="2"/>
  <c r="B1907" i="2"/>
  <c r="A1907" i="2"/>
  <c r="B1906" i="2"/>
  <c r="A1906" i="2"/>
  <c r="B1905" i="2"/>
  <c r="A1905" i="2"/>
  <c r="B1904" i="2"/>
  <c r="A1904" i="2"/>
  <c r="B1903" i="2"/>
  <c r="A1903" i="2"/>
  <c r="B1902" i="2"/>
  <c r="A1902" i="2"/>
  <c r="B1901" i="2"/>
  <c r="A1901" i="2"/>
  <c r="B1900" i="2"/>
  <c r="A1900" i="2"/>
  <c r="B1899" i="2"/>
  <c r="A1899" i="2"/>
  <c r="B1898" i="2"/>
  <c r="A1898" i="2"/>
  <c r="B1897" i="2"/>
  <c r="A1897" i="2"/>
  <c r="B1896" i="2"/>
  <c r="A1896" i="2"/>
  <c r="B1895" i="2"/>
  <c r="A1895" i="2"/>
  <c r="B1894" i="2"/>
  <c r="A1894" i="2"/>
  <c r="B1893" i="2"/>
  <c r="A1893" i="2"/>
  <c r="B1892" i="2"/>
  <c r="A1892" i="2"/>
  <c r="B1891" i="2"/>
  <c r="A1891" i="2"/>
  <c r="B1890" i="2"/>
  <c r="A1890" i="2"/>
  <c r="B1889" i="2"/>
  <c r="A1889" i="2"/>
  <c r="B1888" i="2"/>
  <c r="A1888" i="2"/>
  <c r="B1887" i="2"/>
  <c r="A1887" i="2"/>
  <c r="B1886" i="2"/>
  <c r="A1886" i="2"/>
  <c r="B1885" i="2"/>
  <c r="A1885" i="2"/>
  <c r="B1884" i="2"/>
  <c r="A1884" i="2"/>
  <c r="B1883" i="2"/>
  <c r="A1883" i="2"/>
  <c r="B1882" i="2"/>
  <c r="A1882" i="2"/>
  <c r="B1881" i="2"/>
  <c r="A1881" i="2"/>
  <c r="B1880" i="2"/>
  <c r="A1880" i="2"/>
  <c r="B1879" i="2"/>
  <c r="A1879" i="2"/>
  <c r="B1878" i="2"/>
  <c r="A1878" i="2"/>
  <c r="B1877" i="2"/>
  <c r="A1877" i="2"/>
  <c r="B1876" i="2"/>
  <c r="A1876" i="2"/>
  <c r="B1875" i="2"/>
  <c r="A1875" i="2"/>
  <c r="B1874" i="2"/>
  <c r="A1874" i="2"/>
  <c r="B1873" i="2"/>
  <c r="A1873" i="2"/>
  <c r="B1872" i="2"/>
  <c r="A1872" i="2"/>
  <c r="B1871" i="2"/>
  <c r="A1871" i="2"/>
  <c r="B1870" i="2"/>
  <c r="A1870" i="2"/>
  <c r="B1869" i="2"/>
  <c r="A1869" i="2"/>
  <c r="B1868" i="2"/>
  <c r="A1868" i="2"/>
  <c r="B1867" i="2"/>
  <c r="A1867" i="2"/>
  <c r="B1866" i="2"/>
  <c r="A1866" i="2"/>
  <c r="B1865" i="2"/>
  <c r="A1865" i="2"/>
  <c r="B1864" i="2"/>
  <c r="A1864" i="2"/>
  <c r="B1863" i="2"/>
  <c r="A1863" i="2"/>
  <c r="B1862" i="2"/>
  <c r="A1862" i="2"/>
  <c r="B1861" i="2"/>
  <c r="A1861" i="2"/>
  <c r="B1860" i="2"/>
  <c r="A1860" i="2"/>
  <c r="B1859" i="2"/>
  <c r="A1859" i="2"/>
  <c r="B1858" i="2"/>
  <c r="A1858" i="2"/>
  <c r="B1857" i="2"/>
  <c r="A1857" i="2"/>
  <c r="B1856" i="2"/>
  <c r="A1856" i="2"/>
  <c r="B1855" i="2"/>
  <c r="A1855" i="2"/>
  <c r="B1854" i="2"/>
  <c r="A1854" i="2"/>
  <c r="B1853" i="2"/>
  <c r="A1853" i="2"/>
  <c r="B1852" i="2"/>
  <c r="A1852" i="2"/>
  <c r="B1851" i="2"/>
  <c r="A1851" i="2"/>
  <c r="B1850" i="2"/>
  <c r="A1850" i="2"/>
  <c r="B1849" i="2"/>
  <c r="A1849" i="2"/>
  <c r="B1848" i="2"/>
  <c r="A1848" i="2"/>
  <c r="B1847" i="2"/>
  <c r="A1847" i="2"/>
  <c r="B1846" i="2"/>
  <c r="A1846" i="2"/>
  <c r="B1845" i="2"/>
  <c r="A1845" i="2"/>
  <c r="B1844" i="2"/>
  <c r="A1844" i="2"/>
  <c r="B1843" i="2"/>
  <c r="A1843" i="2"/>
  <c r="B1842" i="2"/>
  <c r="A1842" i="2"/>
  <c r="B1841" i="2"/>
  <c r="A1841" i="2"/>
  <c r="B1840" i="2"/>
  <c r="A1840" i="2"/>
  <c r="B1839" i="2"/>
  <c r="A1839" i="2"/>
  <c r="B1838" i="2"/>
  <c r="A1838" i="2"/>
  <c r="B1837" i="2"/>
  <c r="A1837" i="2"/>
  <c r="B1836" i="2"/>
  <c r="A1836" i="2"/>
  <c r="B1835" i="2"/>
  <c r="A1835" i="2"/>
  <c r="B1834" i="2"/>
  <c r="A1834" i="2"/>
  <c r="B1833" i="2"/>
  <c r="A1833" i="2"/>
  <c r="B1832" i="2"/>
  <c r="A1832" i="2"/>
  <c r="B1831" i="2"/>
  <c r="A1831" i="2"/>
  <c r="B1830" i="2"/>
  <c r="A1830" i="2"/>
  <c r="B1829" i="2"/>
  <c r="A1829" i="2"/>
  <c r="B1828" i="2"/>
  <c r="A1828" i="2"/>
  <c r="B1827" i="2"/>
  <c r="A1827" i="2"/>
  <c r="B1826" i="2"/>
  <c r="A1826" i="2"/>
  <c r="B1825" i="2"/>
  <c r="A1825" i="2"/>
  <c r="B1824" i="2"/>
  <c r="A1824" i="2"/>
  <c r="B1823" i="2"/>
  <c r="A1823" i="2"/>
  <c r="B1822" i="2"/>
  <c r="A1822" i="2"/>
  <c r="B1821" i="2"/>
  <c r="A1821" i="2"/>
  <c r="B1820" i="2"/>
  <c r="A1820" i="2"/>
  <c r="B1819" i="2"/>
  <c r="A1819" i="2"/>
  <c r="B1818" i="2"/>
  <c r="A1818" i="2"/>
  <c r="B1817" i="2"/>
  <c r="A1817" i="2"/>
  <c r="B1816" i="2"/>
  <c r="A1816" i="2"/>
  <c r="B1815" i="2"/>
  <c r="A1815" i="2"/>
  <c r="B1814" i="2"/>
  <c r="A1814" i="2"/>
  <c r="B1813" i="2"/>
  <c r="A1813" i="2"/>
  <c r="B1812" i="2"/>
  <c r="A1812" i="2"/>
  <c r="B1811" i="2"/>
  <c r="A1811" i="2"/>
  <c r="B1810" i="2"/>
  <c r="A1810" i="2"/>
  <c r="B1809" i="2"/>
  <c r="A1809" i="2"/>
  <c r="B1808" i="2"/>
  <c r="A1808" i="2"/>
  <c r="B1807" i="2"/>
  <c r="A1807" i="2"/>
  <c r="B1806" i="2"/>
  <c r="A1806" i="2"/>
  <c r="B1805" i="2"/>
  <c r="A1805" i="2"/>
  <c r="B1804" i="2"/>
  <c r="A1804" i="2"/>
  <c r="B1803" i="2"/>
  <c r="A1803" i="2"/>
  <c r="B1802" i="2"/>
  <c r="A1802" i="2"/>
  <c r="B1801" i="2"/>
  <c r="A1801" i="2"/>
  <c r="B1800" i="2"/>
  <c r="A1800" i="2"/>
  <c r="B1799" i="2"/>
  <c r="A1799" i="2"/>
  <c r="B1798" i="2"/>
  <c r="A1798" i="2"/>
  <c r="B1797" i="2"/>
  <c r="A1797" i="2"/>
  <c r="B1796" i="2"/>
  <c r="A1796" i="2"/>
  <c r="B1795" i="2"/>
  <c r="A1795" i="2"/>
  <c r="B1794" i="2"/>
  <c r="A1794" i="2"/>
  <c r="B1793" i="2"/>
  <c r="A1793" i="2"/>
  <c r="B1792" i="2"/>
  <c r="A1792" i="2"/>
  <c r="B1791" i="2"/>
  <c r="A1791" i="2"/>
  <c r="B1790" i="2"/>
  <c r="A1790" i="2"/>
  <c r="B1789" i="2"/>
  <c r="A1789" i="2"/>
  <c r="B1788" i="2"/>
  <c r="A1788" i="2"/>
  <c r="B1787" i="2"/>
  <c r="A1787" i="2"/>
  <c r="B1786" i="2"/>
  <c r="A1786" i="2"/>
  <c r="B1785" i="2"/>
  <c r="A1785" i="2"/>
  <c r="B1784" i="2"/>
  <c r="A1784" i="2"/>
  <c r="B1783" i="2"/>
  <c r="A1783" i="2"/>
  <c r="B1782" i="2"/>
  <c r="A1782" i="2"/>
  <c r="B1781" i="2"/>
  <c r="A1781" i="2"/>
  <c r="B1780" i="2"/>
  <c r="A1780" i="2"/>
  <c r="B1779" i="2"/>
  <c r="A1779" i="2"/>
  <c r="B1778" i="2"/>
  <c r="A1778" i="2"/>
  <c r="B1777" i="2"/>
  <c r="A1777" i="2"/>
  <c r="B1776" i="2"/>
  <c r="A1776" i="2"/>
  <c r="B1775" i="2"/>
  <c r="A1775" i="2"/>
  <c r="B1774" i="2"/>
  <c r="A1774" i="2"/>
  <c r="B1773" i="2"/>
  <c r="A1773" i="2"/>
  <c r="B1772" i="2"/>
  <c r="A1772" i="2"/>
  <c r="B1771" i="2"/>
  <c r="A1771" i="2"/>
  <c r="B1770" i="2"/>
  <c r="A1770" i="2"/>
  <c r="B1769" i="2"/>
  <c r="A1769" i="2"/>
  <c r="B1768" i="2"/>
  <c r="A1768" i="2"/>
  <c r="B1767" i="2"/>
  <c r="A1767" i="2"/>
  <c r="B1766" i="2"/>
  <c r="A1766" i="2"/>
  <c r="B1765" i="2"/>
  <c r="A1765" i="2"/>
  <c r="B1764" i="2"/>
  <c r="A1764" i="2"/>
  <c r="B1763" i="2"/>
  <c r="A1763" i="2"/>
  <c r="B1762" i="2"/>
  <c r="A1762" i="2"/>
  <c r="B1761" i="2"/>
  <c r="A1761" i="2"/>
  <c r="B1760" i="2"/>
  <c r="A1760" i="2"/>
  <c r="B1759" i="2"/>
  <c r="A1759" i="2"/>
  <c r="B1758" i="2"/>
  <c r="A1758" i="2"/>
  <c r="B1757" i="2"/>
  <c r="A1757" i="2"/>
  <c r="B1756" i="2"/>
  <c r="A1756" i="2"/>
  <c r="B1755" i="2"/>
  <c r="A1755" i="2"/>
  <c r="B1754" i="2"/>
  <c r="A1754" i="2"/>
  <c r="B1753" i="2"/>
  <c r="A1753" i="2"/>
  <c r="B1752" i="2"/>
  <c r="A1752" i="2"/>
  <c r="B1751" i="2"/>
  <c r="A1751" i="2"/>
  <c r="B1750" i="2"/>
  <c r="A1750" i="2"/>
  <c r="B1749" i="2"/>
  <c r="A1749" i="2"/>
  <c r="B1748" i="2"/>
  <c r="A1748" i="2"/>
  <c r="B1747" i="2"/>
  <c r="A1747" i="2"/>
  <c r="B1746" i="2"/>
  <c r="A1746" i="2"/>
  <c r="B1745" i="2"/>
  <c r="A1745" i="2"/>
  <c r="B1744" i="2"/>
  <c r="A1744" i="2"/>
  <c r="B1743" i="2"/>
  <c r="A1743" i="2"/>
  <c r="B1742" i="2"/>
  <c r="A1742" i="2"/>
  <c r="B1741" i="2"/>
  <c r="A1741" i="2"/>
  <c r="B1740" i="2"/>
  <c r="A1740" i="2"/>
  <c r="B1739" i="2"/>
  <c r="A1739" i="2"/>
  <c r="B1738" i="2"/>
  <c r="A1738" i="2"/>
  <c r="B1737" i="2"/>
  <c r="A1737" i="2"/>
  <c r="B1736" i="2"/>
  <c r="A1736" i="2"/>
  <c r="B1735" i="2"/>
  <c r="A1735" i="2"/>
  <c r="B1734" i="2"/>
  <c r="A1734" i="2"/>
  <c r="B1733" i="2"/>
  <c r="A1733" i="2"/>
  <c r="B1732" i="2"/>
  <c r="A1732" i="2"/>
  <c r="B1731" i="2"/>
  <c r="A1731" i="2"/>
  <c r="B1730" i="2"/>
  <c r="A1730" i="2"/>
  <c r="B1729" i="2"/>
  <c r="A1729" i="2"/>
  <c r="B1728" i="2"/>
  <c r="A1728" i="2"/>
  <c r="B1727" i="2"/>
  <c r="A1727" i="2"/>
  <c r="B1726" i="2"/>
  <c r="A1726" i="2"/>
  <c r="B1725" i="2"/>
  <c r="A1725" i="2"/>
  <c r="B1724" i="2"/>
  <c r="A1724" i="2"/>
  <c r="B1723" i="2"/>
  <c r="A1723" i="2"/>
  <c r="B1722" i="2"/>
  <c r="A1722" i="2"/>
  <c r="B1721" i="2"/>
  <c r="A1721" i="2"/>
  <c r="B1720" i="2"/>
  <c r="A1720" i="2"/>
  <c r="B1719" i="2"/>
  <c r="A1719" i="2"/>
  <c r="B1718" i="2"/>
  <c r="A1718" i="2"/>
  <c r="B1717" i="2"/>
  <c r="A1717" i="2"/>
  <c r="B1716" i="2"/>
  <c r="A1716" i="2"/>
  <c r="B1715" i="2"/>
  <c r="A1715" i="2"/>
  <c r="B1714" i="2"/>
  <c r="A1714" i="2"/>
  <c r="B1713" i="2"/>
  <c r="A1713" i="2"/>
  <c r="B1712" i="2"/>
  <c r="A1712" i="2"/>
  <c r="B1711" i="2"/>
  <c r="A1711" i="2"/>
  <c r="B1710" i="2"/>
  <c r="A1710" i="2"/>
  <c r="B1709" i="2"/>
  <c r="A1709" i="2"/>
  <c r="B1708" i="2"/>
  <c r="A1708" i="2"/>
  <c r="B1707" i="2"/>
  <c r="A1707" i="2"/>
  <c r="B1706" i="2"/>
  <c r="A1706" i="2"/>
  <c r="B1705" i="2"/>
  <c r="A1705" i="2"/>
  <c r="B1704" i="2"/>
  <c r="A1704" i="2"/>
  <c r="B1703" i="2"/>
  <c r="A1703" i="2"/>
  <c r="B1702" i="2"/>
  <c r="A1702" i="2"/>
  <c r="B1701" i="2"/>
  <c r="A1701" i="2"/>
  <c r="B1700" i="2"/>
  <c r="A1700" i="2"/>
  <c r="B1699" i="2"/>
  <c r="A1699" i="2"/>
  <c r="B1698" i="2"/>
  <c r="A1698" i="2"/>
  <c r="B1697" i="2"/>
  <c r="A1697" i="2"/>
  <c r="B1696" i="2"/>
  <c r="A1696" i="2"/>
  <c r="B1695" i="2"/>
  <c r="A1695" i="2"/>
  <c r="B1694" i="2"/>
  <c r="A1694" i="2"/>
  <c r="B1693" i="2"/>
  <c r="A1693" i="2"/>
  <c r="B1692" i="2"/>
  <c r="A1692" i="2"/>
  <c r="B1691" i="2"/>
  <c r="A1691" i="2"/>
  <c r="B1690" i="2"/>
  <c r="A1690" i="2"/>
  <c r="B1689" i="2"/>
  <c r="A1689" i="2"/>
  <c r="B1688" i="2"/>
  <c r="A1688" i="2"/>
  <c r="B1687" i="2"/>
  <c r="A1687" i="2"/>
  <c r="B1686" i="2"/>
  <c r="A1686" i="2"/>
  <c r="B1685" i="2"/>
  <c r="A1685" i="2"/>
  <c r="B1684" i="2"/>
  <c r="A1684" i="2"/>
  <c r="B1683" i="2"/>
  <c r="A1683" i="2"/>
  <c r="B1682" i="2"/>
  <c r="A1682" i="2"/>
  <c r="B1681" i="2"/>
  <c r="A1681" i="2"/>
  <c r="B1680" i="2"/>
  <c r="A1680" i="2"/>
  <c r="B1679" i="2"/>
  <c r="A1679" i="2"/>
  <c r="B1678" i="2"/>
  <c r="A1678" i="2"/>
  <c r="B1677" i="2"/>
  <c r="A1677" i="2"/>
  <c r="B1676" i="2"/>
  <c r="A1676" i="2"/>
  <c r="B1675" i="2"/>
  <c r="A1675" i="2"/>
  <c r="B1674" i="2"/>
  <c r="A1674" i="2"/>
  <c r="B1673" i="2"/>
  <c r="A1673" i="2"/>
  <c r="B1672" i="2"/>
  <c r="A1672" i="2"/>
  <c r="B1671" i="2"/>
  <c r="A1671" i="2"/>
  <c r="B1670" i="2"/>
  <c r="A1670" i="2"/>
  <c r="B1669" i="2"/>
  <c r="A1669" i="2"/>
  <c r="B1668" i="2"/>
  <c r="A1668" i="2"/>
  <c r="B1667" i="2"/>
  <c r="A1667" i="2"/>
  <c r="B1666" i="2"/>
  <c r="A1666" i="2"/>
  <c r="B1665" i="2"/>
  <c r="A1665" i="2"/>
  <c r="B1664" i="2"/>
  <c r="A1664" i="2"/>
  <c r="B1663" i="2"/>
  <c r="A1663" i="2"/>
  <c r="B1662" i="2"/>
  <c r="A1662" i="2"/>
  <c r="B1661" i="2"/>
  <c r="A1661" i="2"/>
  <c r="B1660" i="2"/>
  <c r="A1660" i="2"/>
  <c r="B1659" i="2"/>
  <c r="A1659" i="2"/>
  <c r="B1658" i="2"/>
  <c r="A1658" i="2"/>
  <c r="B1657" i="2"/>
  <c r="A1657" i="2"/>
  <c r="B1656" i="2"/>
  <c r="A1656" i="2"/>
  <c r="B1655" i="2"/>
  <c r="A1655" i="2"/>
  <c r="B1654" i="2"/>
  <c r="A1654" i="2"/>
  <c r="B1653" i="2"/>
  <c r="A1653" i="2"/>
  <c r="B1652" i="2"/>
  <c r="A1652" i="2"/>
  <c r="B1651" i="2"/>
  <c r="A1651" i="2"/>
  <c r="B1650" i="2"/>
  <c r="A1650" i="2"/>
  <c r="B1649" i="2"/>
  <c r="A1649" i="2"/>
  <c r="B1648" i="2"/>
  <c r="A1648" i="2"/>
  <c r="B1647" i="2"/>
  <c r="A1647" i="2"/>
  <c r="B1646" i="2"/>
  <c r="A1646" i="2"/>
  <c r="B1645" i="2"/>
  <c r="A1645" i="2"/>
  <c r="B1644" i="2"/>
  <c r="A1644" i="2"/>
  <c r="B1643" i="2"/>
  <c r="A1643" i="2"/>
  <c r="B1642" i="2"/>
  <c r="A1642" i="2"/>
  <c r="B1641" i="2"/>
  <c r="A1641" i="2"/>
  <c r="B1640" i="2"/>
  <c r="A1640" i="2"/>
  <c r="B1639" i="2"/>
  <c r="A1639" i="2"/>
  <c r="B1638" i="2"/>
  <c r="A1638" i="2"/>
  <c r="B1637" i="2"/>
  <c r="A1637" i="2"/>
  <c r="B1636" i="2"/>
  <c r="A1636" i="2"/>
  <c r="B1635" i="2"/>
  <c r="A1635" i="2"/>
  <c r="B1634" i="2"/>
  <c r="A1634" i="2"/>
  <c r="B1633" i="2"/>
  <c r="A1633" i="2"/>
  <c r="B1632" i="2"/>
  <c r="A1632" i="2"/>
  <c r="B1631" i="2"/>
  <c r="A1631" i="2"/>
  <c r="B1630" i="2"/>
  <c r="A1630" i="2"/>
  <c r="B1629" i="2"/>
  <c r="A1629" i="2"/>
  <c r="B1628" i="2"/>
  <c r="A1628" i="2"/>
  <c r="B1627" i="2"/>
  <c r="A1627" i="2"/>
  <c r="B1626" i="2"/>
  <c r="A1626" i="2"/>
  <c r="B1625" i="2"/>
  <c r="A1625" i="2"/>
  <c r="B1624" i="2"/>
  <c r="A1624" i="2"/>
  <c r="B1623" i="2"/>
  <c r="A1623" i="2"/>
  <c r="B1622" i="2"/>
  <c r="A1622" i="2"/>
  <c r="B1621" i="2"/>
  <c r="A1621" i="2"/>
  <c r="B1620" i="2"/>
  <c r="A1620" i="2"/>
  <c r="B1619" i="2"/>
  <c r="A1619" i="2"/>
  <c r="B1618" i="2"/>
  <c r="A1618" i="2"/>
  <c r="B1617" i="2"/>
  <c r="A1617" i="2"/>
  <c r="B1616" i="2"/>
  <c r="A1616" i="2"/>
  <c r="B1615" i="2"/>
  <c r="A1615" i="2"/>
  <c r="B1614" i="2"/>
  <c r="A1614" i="2"/>
  <c r="B1613" i="2"/>
  <c r="A1613" i="2"/>
  <c r="B1612" i="2"/>
  <c r="A1612" i="2"/>
  <c r="B1611" i="2"/>
  <c r="A1611" i="2"/>
  <c r="B1610" i="2"/>
  <c r="A1610" i="2"/>
  <c r="B1609" i="2"/>
  <c r="A1609" i="2"/>
  <c r="B1608" i="2"/>
  <c r="A1608" i="2"/>
  <c r="B1607" i="2"/>
  <c r="A1607" i="2"/>
  <c r="B1606" i="2"/>
  <c r="A1606" i="2"/>
  <c r="B1605" i="2"/>
  <c r="A1605" i="2"/>
  <c r="B1604" i="2"/>
  <c r="A1604" i="2"/>
  <c r="B1603" i="2"/>
  <c r="A1603" i="2"/>
  <c r="B1602" i="2"/>
  <c r="A1602" i="2"/>
  <c r="B1601" i="2"/>
  <c r="A1601" i="2"/>
  <c r="B1600" i="2"/>
  <c r="A1600" i="2"/>
  <c r="B1599" i="2"/>
  <c r="A1599" i="2"/>
  <c r="B1598" i="2"/>
  <c r="A1598" i="2"/>
  <c r="B1597" i="2"/>
  <c r="A1597" i="2"/>
  <c r="B1596" i="2"/>
  <c r="A1596" i="2"/>
  <c r="B1595" i="2"/>
  <c r="A1595" i="2"/>
  <c r="B1594" i="2"/>
  <c r="A1594" i="2"/>
  <c r="B1593" i="2"/>
  <c r="A1593" i="2"/>
  <c r="B1592" i="2"/>
  <c r="A1592" i="2"/>
  <c r="B1591" i="2"/>
  <c r="A1591" i="2"/>
  <c r="B1590" i="2"/>
  <c r="A1590" i="2"/>
  <c r="B1589" i="2"/>
  <c r="A1589" i="2"/>
  <c r="B1588" i="2"/>
  <c r="A1588" i="2"/>
  <c r="B1587" i="2"/>
  <c r="A1587" i="2"/>
  <c r="B1586" i="2"/>
  <c r="A1586" i="2"/>
  <c r="B1585" i="2"/>
  <c r="A1585" i="2"/>
  <c r="B1584" i="2"/>
  <c r="A1584" i="2"/>
  <c r="B1583" i="2"/>
  <c r="A1583" i="2"/>
  <c r="B1582" i="2"/>
  <c r="A1582" i="2"/>
  <c r="B1581" i="2"/>
  <c r="A1581" i="2"/>
  <c r="B1580" i="2"/>
  <c r="A1580" i="2"/>
  <c r="B1579" i="2"/>
  <c r="A1579" i="2"/>
  <c r="B1578" i="2"/>
  <c r="A1578" i="2"/>
  <c r="B1577" i="2"/>
  <c r="A1577" i="2"/>
  <c r="B1576" i="2"/>
  <c r="A1576" i="2"/>
  <c r="B1575" i="2"/>
  <c r="A1575" i="2"/>
  <c r="B1574" i="2"/>
  <c r="A1574" i="2"/>
  <c r="B1573" i="2"/>
  <c r="A1573" i="2"/>
  <c r="B1572" i="2"/>
  <c r="A1572" i="2"/>
  <c r="B1571" i="2"/>
  <c r="A1571" i="2"/>
  <c r="B1570" i="2"/>
  <c r="A1570" i="2"/>
  <c r="B1569" i="2"/>
  <c r="A1569" i="2"/>
  <c r="B1568" i="2"/>
  <c r="A1568" i="2"/>
  <c r="B1567" i="2"/>
  <c r="A1567" i="2"/>
  <c r="B1566" i="2"/>
  <c r="A1566" i="2"/>
  <c r="B1565" i="2"/>
  <c r="A1565" i="2"/>
  <c r="B1564" i="2"/>
  <c r="A1564" i="2"/>
  <c r="B1563" i="2"/>
  <c r="A1563" i="2"/>
  <c r="B1562" i="2"/>
  <c r="A1562" i="2"/>
  <c r="B1561" i="2"/>
  <c r="A1561" i="2"/>
  <c r="B1560" i="2"/>
  <c r="A1560" i="2"/>
  <c r="B1559" i="2"/>
  <c r="A1559" i="2"/>
  <c r="B1558" i="2"/>
  <c r="A1558" i="2"/>
  <c r="B1557" i="2"/>
  <c r="A1557" i="2"/>
  <c r="B1556" i="2"/>
  <c r="A1556" i="2"/>
  <c r="B1555" i="2"/>
  <c r="A1555" i="2"/>
  <c r="B1554" i="2"/>
  <c r="A1554" i="2"/>
  <c r="B1553" i="2"/>
  <c r="A1553" i="2"/>
  <c r="B1552" i="2"/>
  <c r="A1552" i="2"/>
  <c r="B1551" i="2"/>
  <c r="A1551" i="2"/>
  <c r="B1550" i="2"/>
  <c r="A1550" i="2"/>
  <c r="B1549" i="2"/>
  <c r="A1549" i="2"/>
  <c r="B1548" i="2"/>
  <c r="A1548" i="2"/>
  <c r="B1547" i="2"/>
  <c r="A1547" i="2"/>
  <c r="B1546" i="2"/>
  <c r="A1546" i="2"/>
  <c r="B1545" i="2"/>
  <c r="A1545" i="2"/>
  <c r="B1544" i="2"/>
  <c r="A1544" i="2"/>
  <c r="B1543" i="2"/>
  <c r="A1543" i="2"/>
  <c r="B1542" i="2"/>
  <c r="A1542" i="2"/>
  <c r="B1541" i="2"/>
  <c r="A1541" i="2"/>
  <c r="B1540" i="2"/>
  <c r="A1540" i="2"/>
  <c r="B1539" i="2"/>
  <c r="A1539" i="2"/>
  <c r="B1538" i="2"/>
  <c r="A1538" i="2"/>
  <c r="B1537" i="2"/>
  <c r="A1537" i="2"/>
  <c r="B1536" i="2"/>
  <c r="A1536" i="2"/>
  <c r="B1535" i="2"/>
  <c r="A1535" i="2"/>
  <c r="B1534" i="2"/>
  <c r="A1534" i="2"/>
  <c r="B1533" i="2"/>
  <c r="A1533" i="2"/>
  <c r="B1532" i="2"/>
  <c r="A1532" i="2"/>
  <c r="B1531" i="2"/>
  <c r="A1531" i="2"/>
  <c r="B1530" i="2"/>
  <c r="A1530" i="2"/>
  <c r="B1529" i="2"/>
  <c r="A1529" i="2"/>
  <c r="B1528" i="2"/>
  <c r="A1528" i="2"/>
  <c r="B1527" i="2"/>
  <c r="A1527" i="2"/>
  <c r="B1526" i="2"/>
  <c r="A1526" i="2"/>
  <c r="B1525" i="2"/>
  <c r="A1525" i="2"/>
  <c r="B1524" i="2"/>
  <c r="A1524" i="2"/>
  <c r="B1523" i="2"/>
  <c r="A1523" i="2"/>
  <c r="B1522" i="2"/>
  <c r="A1522" i="2"/>
  <c r="B1521" i="2"/>
  <c r="A1521" i="2"/>
  <c r="B1520" i="2"/>
  <c r="A1520" i="2"/>
  <c r="B1519" i="2"/>
  <c r="A1519" i="2"/>
  <c r="B1518" i="2"/>
  <c r="A1518" i="2"/>
  <c r="B1517" i="2"/>
  <c r="A1517" i="2"/>
  <c r="B1516" i="2"/>
  <c r="A1516" i="2"/>
  <c r="B1515" i="2"/>
  <c r="A1515" i="2"/>
  <c r="B1514" i="2"/>
  <c r="A1514" i="2"/>
  <c r="B1513" i="2"/>
  <c r="A1513" i="2"/>
  <c r="B1512" i="2"/>
  <c r="A1512" i="2"/>
  <c r="B1511" i="2"/>
  <c r="A1511" i="2"/>
  <c r="B1510" i="2"/>
  <c r="A1510" i="2"/>
  <c r="B1509" i="2"/>
  <c r="A1509" i="2"/>
  <c r="B1508" i="2"/>
  <c r="A1508" i="2"/>
  <c r="B1507" i="2"/>
  <c r="A1507" i="2"/>
  <c r="B1506" i="2"/>
  <c r="A1506" i="2"/>
  <c r="B1505" i="2"/>
  <c r="A1505" i="2"/>
  <c r="B1504" i="2"/>
  <c r="A1504" i="2"/>
  <c r="B1503" i="2"/>
  <c r="A1503" i="2"/>
  <c r="B1502" i="2"/>
  <c r="A1502" i="2"/>
  <c r="B1501" i="2"/>
  <c r="A1501" i="2"/>
  <c r="B1500" i="2"/>
  <c r="A1500" i="2"/>
  <c r="B1499" i="2"/>
  <c r="A1499" i="2"/>
  <c r="B1498" i="2"/>
  <c r="A1498" i="2"/>
  <c r="B1497" i="2"/>
  <c r="A1497" i="2"/>
  <c r="B1496" i="2"/>
  <c r="A1496" i="2"/>
  <c r="B1495" i="2"/>
  <c r="A1495" i="2"/>
  <c r="B1494" i="2"/>
  <c r="A1494" i="2"/>
  <c r="B1493" i="2"/>
  <c r="A1493" i="2"/>
  <c r="B1492" i="2"/>
  <c r="A1492" i="2"/>
  <c r="B1491" i="2"/>
  <c r="A1491" i="2"/>
  <c r="B1490" i="2"/>
  <c r="A1490" i="2"/>
  <c r="B1489" i="2"/>
  <c r="A1489" i="2"/>
  <c r="B1488" i="2"/>
  <c r="A1488" i="2"/>
  <c r="B1487" i="2"/>
  <c r="A1487" i="2"/>
  <c r="B1486" i="2"/>
  <c r="A1486" i="2"/>
  <c r="B1485" i="2"/>
  <c r="A1485" i="2"/>
  <c r="B1484" i="2"/>
  <c r="A1484" i="2"/>
  <c r="B1483" i="2"/>
  <c r="A1483" i="2"/>
  <c r="B1482" i="2"/>
  <c r="A1482" i="2"/>
  <c r="B1481" i="2"/>
  <c r="A1481" i="2"/>
  <c r="B1480" i="2"/>
  <c r="A1480" i="2"/>
  <c r="B1479" i="2"/>
  <c r="A1479" i="2"/>
  <c r="B1478" i="2"/>
  <c r="A1478" i="2"/>
  <c r="B1477" i="2"/>
  <c r="A1477" i="2"/>
  <c r="B1476" i="2"/>
  <c r="A1476" i="2"/>
  <c r="B1475" i="2"/>
  <c r="A1475" i="2"/>
  <c r="B1474" i="2"/>
  <c r="A1474" i="2"/>
  <c r="B1473" i="2"/>
  <c r="A1473" i="2"/>
  <c r="B1472" i="2"/>
  <c r="A1472" i="2"/>
  <c r="B1471" i="2"/>
  <c r="A1471" i="2"/>
  <c r="B1470" i="2"/>
  <c r="A1470" i="2"/>
  <c r="B1469" i="2"/>
  <c r="A1469" i="2"/>
  <c r="B1468" i="2"/>
  <c r="A1468" i="2"/>
  <c r="B1467" i="2"/>
  <c r="A1467" i="2"/>
  <c r="B1466" i="2"/>
  <c r="A1466" i="2"/>
  <c r="B1465" i="2"/>
  <c r="A1465" i="2"/>
  <c r="B1464" i="2"/>
  <c r="A1464" i="2"/>
  <c r="B1463" i="2"/>
  <c r="A1463" i="2"/>
  <c r="B1462" i="2"/>
  <c r="A1462" i="2"/>
  <c r="B1461" i="2"/>
  <c r="A1461" i="2"/>
  <c r="B1460" i="2"/>
  <c r="A1460" i="2"/>
  <c r="B1459" i="2"/>
  <c r="A1459" i="2"/>
  <c r="B1458" i="2"/>
  <c r="A1458" i="2"/>
  <c r="B1457" i="2"/>
  <c r="A1457" i="2"/>
  <c r="B1456" i="2"/>
  <c r="A1456" i="2"/>
  <c r="B1455" i="2"/>
  <c r="A1455" i="2"/>
  <c r="B1454" i="2"/>
  <c r="A1454" i="2"/>
  <c r="B1453" i="2"/>
  <c r="A1453" i="2"/>
  <c r="B1452" i="2"/>
  <c r="A1452" i="2"/>
  <c r="B1451" i="2"/>
  <c r="A1451" i="2"/>
  <c r="B1450" i="2"/>
  <c r="A1450" i="2"/>
  <c r="B1449" i="2"/>
  <c r="A1449" i="2"/>
  <c r="B1448" i="2"/>
  <c r="A1448" i="2"/>
  <c r="B1447" i="2"/>
  <c r="A1447" i="2"/>
  <c r="B1446" i="2"/>
  <c r="A1446" i="2"/>
  <c r="B1445" i="2"/>
  <c r="A1445" i="2"/>
  <c r="B1444" i="2"/>
  <c r="A1444" i="2"/>
  <c r="B1443" i="2"/>
  <c r="A1443" i="2"/>
  <c r="B1442" i="2"/>
  <c r="A1442" i="2"/>
  <c r="B1441" i="2"/>
  <c r="A1441" i="2"/>
  <c r="B1440" i="2"/>
  <c r="A1440" i="2"/>
  <c r="B1439" i="2"/>
  <c r="A1439" i="2"/>
  <c r="B1438" i="2"/>
  <c r="A1438" i="2"/>
  <c r="B1437" i="2"/>
  <c r="A1437" i="2"/>
  <c r="B1436" i="2"/>
  <c r="A1436" i="2"/>
  <c r="B1435" i="2"/>
  <c r="A1435" i="2"/>
  <c r="B1434" i="2"/>
  <c r="A1434" i="2"/>
  <c r="B1433" i="2"/>
  <c r="A1433" i="2"/>
  <c r="B1432" i="2"/>
  <c r="A1432" i="2"/>
  <c r="B1431" i="2"/>
  <c r="A1431" i="2"/>
  <c r="B1430" i="2"/>
  <c r="A1430" i="2"/>
  <c r="B1429" i="2"/>
  <c r="A1429" i="2"/>
  <c r="B1428" i="2"/>
  <c r="A1428" i="2"/>
  <c r="B1427" i="2"/>
  <c r="A1427" i="2"/>
  <c r="B1426" i="2"/>
  <c r="A1426" i="2"/>
  <c r="B1425" i="2"/>
  <c r="A1425" i="2"/>
  <c r="B1424" i="2"/>
  <c r="A1424" i="2"/>
  <c r="B1423" i="2"/>
  <c r="A1423" i="2"/>
  <c r="B1422" i="2"/>
  <c r="A1422" i="2"/>
  <c r="B1421" i="2"/>
  <c r="A1421" i="2"/>
  <c r="B1420" i="2"/>
  <c r="A1420" i="2"/>
  <c r="B1419" i="2"/>
  <c r="A1419" i="2"/>
  <c r="B1418" i="2"/>
  <c r="A1418" i="2"/>
  <c r="B1417" i="2"/>
  <c r="A1417" i="2"/>
  <c r="B1416" i="2"/>
  <c r="A1416" i="2"/>
  <c r="B1415" i="2"/>
  <c r="A1415" i="2"/>
  <c r="B1414" i="2"/>
  <c r="A1414" i="2"/>
  <c r="B1413" i="2"/>
  <c r="A1413" i="2"/>
  <c r="B1412" i="2"/>
  <c r="A1412" i="2"/>
  <c r="B1411" i="2"/>
  <c r="A1411" i="2"/>
  <c r="B1410" i="2"/>
  <c r="A1410" i="2"/>
  <c r="B1409" i="2"/>
  <c r="A1409" i="2"/>
  <c r="B1408" i="2"/>
  <c r="A1408" i="2"/>
  <c r="B1407" i="2"/>
  <c r="A1407" i="2"/>
  <c r="B1406" i="2"/>
  <c r="A1406" i="2"/>
  <c r="B1405" i="2"/>
  <c r="A1405" i="2"/>
  <c r="B1404" i="2"/>
  <c r="A1404" i="2"/>
  <c r="B1403" i="2"/>
  <c r="A1403" i="2"/>
  <c r="B1402" i="2"/>
  <c r="A1402" i="2"/>
  <c r="B1401" i="2"/>
  <c r="A1401" i="2"/>
  <c r="B1400" i="2"/>
  <c r="A1400" i="2"/>
  <c r="B1399" i="2"/>
  <c r="A1399" i="2"/>
  <c r="B1398" i="2"/>
  <c r="A1398" i="2"/>
  <c r="B1397" i="2"/>
  <c r="A1397" i="2"/>
  <c r="B1396" i="2"/>
  <c r="A1396" i="2"/>
  <c r="B1395" i="2"/>
  <c r="A1395" i="2"/>
  <c r="B1394" i="2"/>
  <c r="A1394" i="2"/>
  <c r="B1393" i="2"/>
  <c r="A1393" i="2"/>
  <c r="B1392" i="2"/>
  <c r="A1392" i="2"/>
  <c r="B1391" i="2"/>
  <c r="A1391" i="2"/>
  <c r="B1390" i="2"/>
  <c r="A1390" i="2"/>
  <c r="B1389" i="2"/>
  <c r="A1389" i="2"/>
  <c r="B1388" i="2"/>
  <c r="A1388" i="2"/>
  <c r="B1387" i="2"/>
  <c r="A1387" i="2"/>
  <c r="B1386" i="2"/>
  <c r="A1386" i="2"/>
  <c r="B1385" i="2"/>
  <c r="A1385" i="2"/>
  <c r="B1384" i="2"/>
  <c r="A1384" i="2"/>
  <c r="B1383" i="2"/>
  <c r="A1383" i="2"/>
  <c r="B1382" i="2"/>
  <c r="A1382" i="2"/>
  <c r="B1381" i="2"/>
  <c r="A1381" i="2"/>
  <c r="B1380" i="2"/>
  <c r="A1380" i="2"/>
  <c r="B1379" i="2"/>
  <c r="A1379" i="2"/>
  <c r="B1378" i="2"/>
  <c r="A1378" i="2"/>
  <c r="B1377" i="2"/>
  <c r="A1377" i="2"/>
  <c r="B1376" i="2"/>
  <c r="A1376" i="2"/>
  <c r="B1375" i="2"/>
  <c r="A1375" i="2"/>
  <c r="B1374" i="2"/>
  <c r="A1374" i="2"/>
  <c r="B1373" i="2"/>
  <c r="A1373" i="2"/>
  <c r="B1372" i="2"/>
  <c r="A1372" i="2"/>
  <c r="B1371" i="2"/>
  <c r="A1371" i="2"/>
  <c r="B1370" i="2"/>
  <c r="A1370" i="2"/>
  <c r="B1369" i="2"/>
  <c r="A1369" i="2"/>
  <c r="B1368" i="2"/>
  <c r="A1368" i="2"/>
  <c r="B1367" i="2"/>
  <c r="A1367" i="2"/>
  <c r="B1366" i="2"/>
  <c r="A1366" i="2"/>
  <c r="B1365" i="2"/>
  <c r="A1365" i="2"/>
  <c r="B1364" i="2"/>
  <c r="A1364" i="2"/>
  <c r="B1363" i="2"/>
  <c r="A1363" i="2"/>
  <c r="B1362" i="2"/>
  <c r="A1362" i="2"/>
  <c r="B1361" i="2"/>
  <c r="A1361" i="2"/>
  <c r="B1360" i="2"/>
  <c r="A1360" i="2"/>
  <c r="B1359" i="2"/>
  <c r="A1359" i="2"/>
  <c r="B1358" i="2"/>
  <c r="A1358" i="2"/>
  <c r="B1357" i="2"/>
  <c r="A1357" i="2"/>
  <c r="B1356" i="2"/>
  <c r="A1356" i="2"/>
  <c r="B1355" i="2"/>
  <c r="A1355" i="2"/>
  <c r="B1354" i="2"/>
  <c r="A1354" i="2"/>
  <c r="B1353" i="2"/>
  <c r="A1353" i="2"/>
  <c r="B1352" i="2"/>
  <c r="A1352" i="2"/>
  <c r="B1351" i="2"/>
  <c r="A1351" i="2"/>
  <c r="B1350" i="2"/>
  <c r="A1350" i="2"/>
  <c r="B1349" i="2"/>
  <c r="A1349" i="2"/>
  <c r="B1348" i="2"/>
  <c r="A1348" i="2"/>
  <c r="B1347" i="2"/>
  <c r="A1347" i="2"/>
  <c r="B1346" i="2"/>
  <c r="A1346" i="2"/>
  <c r="B1345" i="2"/>
  <c r="A1345" i="2"/>
  <c r="B1344" i="2"/>
  <c r="A1344" i="2"/>
  <c r="B1343" i="2"/>
  <c r="A1343" i="2"/>
  <c r="B1342" i="2"/>
  <c r="A1342" i="2"/>
  <c r="B1341" i="2"/>
  <c r="A1341" i="2"/>
  <c r="B1340" i="2"/>
  <c r="A1340" i="2"/>
  <c r="B1339" i="2"/>
  <c r="A1339" i="2"/>
  <c r="B1338" i="2"/>
  <c r="A1338" i="2"/>
  <c r="B1337" i="2"/>
  <c r="A1337" i="2"/>
  <c r="B1336" i="2"/>
  <c r="A1336" i="2"/>
  <c r="B1335" i="2"/>
  <c r="A1335" i="2"/>
  <c r="B1334" i="2"/>
  <c r="A1334" i="2"/>
  <c r="B1333" i="2"/>
  <c r="A1333" i="2"/>
  <c r="B1332" i="2"/>
  <c r="A1332" i="2"/>
  <c r="B1331" i="2"/>
  <c r="A1331" i="2"/>
  <c r="B1330" i="2"/>
  <c r="A1330" i="2"/>
  <c r="B1329" i="2"/>
  <c r="A1329" i="2"/>
  <c r="B1328" i="2"/>
  <c r="A1328" i="2"/>
  <c r="B1327" i="2"/>
  <c r="A1327" i="2"/>
  <c r="B1326" i="2"/>
  <c r="A1326" i="2"/>
  <c r="B1325" i="2"/>
  <c r="A1325" i="2"/>
  <c r="B1324" i="2"/>
  <c r="A1324" i="2"/>
  <c r="B1323" i="2"/>
  <c r="A1323" i="2"/>
  <c r="B1322" i="2"/>
  <c r="A1322" i="2"/>
  <c r="B1321" i="2"/>
  <c r="A1321" i="2"/>
  <c r="B1320" i="2"/>
  <c r="A1320" i="2"/>
  <c r="B1319" i="2"/>
  <c r="A1319" i="2"/>
  <c r="B1318" i="2"/>
  <c r="A1318" i="2"/>
  <c r="B1317" i="2"/>
  <c r="A1317" i="2"/>
  <c r="B1316" i="2"/>
  <c r="A1316" i="2"/>
  <c r="B1315" i="2"/>
  <c r="A1315" i="2"/>
  <c r="B1314" i="2"/>
  <c r="A1314" i="2"/>
  <c r="B1313" i="2"/>
  <c r="A1313" i="2"/>
  <c r="B1312" i="2"/>
  <c r="A1312" i="2"/>
  <c r="B1311" i="2"/>
  <c r="A1311" i="2"/>
  <c r="B1310" i="2"/>
  <c r="A1310" i="2"/>
  <c r="B1309" i="2"/>
  <c r="A1309" i="2"/>
  <c r="B1308" i="2"/>
  <c r="A1308" i="2"/>
  <c r="B1307" i="2"/>
  <c r="A1307" i="2"/>
  <c r="B1306" i="2"/>
  <c r="A1306" i="2"/>
  <c r="B1305" i="2"/>
  <c r="A1305" i="2"/>
  <c r="B1304" i="2"/>
  <c r="A1304" i="2"/>
  <c r="B1303" i="2"/>
  <c r="A1303" i="2"/>
  <c r="B1302" i="2"/>
  <c r="A1302" i="2"/>
  <c r="B1301" i="2"/>
  <c r="A1301" i="2"/>
  <c r="B1300" i="2"/>
  <c r="A1300" i="2"/>
  <c r="B1299" i="2"/>
  <c r="A1299" i="2"/>
  <c r="B1298" i="2"/>
  <c r="A1298" i="2"/>
  <c r="B1297" i="2"/>
  <c r="A1297" i="2"/>
  <c r="B1296" i="2"/>
  <c r="A1296" i="2"/>
  <c r="B1295" i="2"/>
  <c r="A1295" i="2"/>
  <c r="B1294" i="2"/>
  <c r="A1294" i="2"/>
  <c r="B1293" i="2"/>
  <c r="A1293" i="2"/>
  <c r="B1292" i="2"/>
  <c r="A1292" i="2"/>
  <c r="B1291" i="2"/>
  <c r="A1291" i="2"/>
  <c r="B1290" i="2"/>
  <c r="A1290" i="2"/>
  <c r="B1289" i="2"/>
  <c r="A1289" i="2"/>
  <c r="B1288" i="2"/>
  <c r="A1288" i="2"/>
  <c r="B1287" i="2"/>
  <c r="A1287" i="2"/>
  <c r="B1286" i="2"/>
  <c r="A1286" i="2"/>
  <c r="B1285" i="2"/>
  <c r="A1285" i="2"/>
  <c r="B1284" i="2"/>
  <c r="A1284" i="2"/>
  <c r="B1283" i="2"/>
  <c r="A1283" i="2"/>
  <c r="B1282" i="2"/>
  <c r="A1282" i="2"/>
  <c r="B1281" i="2"/>
  <c r="A1281" i="2"/>
  <c r="B1280" i="2"/>
  <c r="A1280" i="2"/>
  <c r="B1279" i="2"/>
  <c r="A1279" i="2"/>
  <c r="B1278" i="2"/>
  <c r="A1278" i="2"/>
  <c r="B1277" i="2"/>
  <c r="A1277" i="2"/>
  <c r="B1276" i="2"/>
  <c r="A1276" i="2"/>
  <c r="B1275" i="2"/>
  <c r="A1275" i="2"/>
  <c r="B1274" i="2"/>
  <c r="A1274" i="2"/>
  <c r="B1273" i="2"/>
  <c r="A1273" i="2"/>
  <c r="B1272" i="2"/>
  <c r="A1272" i="2"/>
  <c r="B1271" i="2"/>
  <c r="A1271" i="2"/>
  <c r="B1270" i="2"/>
  <c r="A1270" i="2"/>
  <c r="B1269" i="2"/>
  <c r="A1269" i="2"/>
  <c r="B1268" i="2"/>
  <c r="A1268" i="2"/>
  <c r="B1267" i="2"/>
  <c r="A1267" i="2"/>
  <c r="B1266" i="2"/>
  <c r="A1266" i="2"/>
  <c r="B1265" i="2"/>
  <c r="A1265" i="2"/>
  <c r="B1264" i="2"/>
  <c r="A1264" i="2"/>
  <c r="B1263" i="2"/>
  <c r="A1263" i="2"/>
  <c r="B1262" i="2"/>
  <c r="A1262" i="2"/>
  <c r="B1261" i="2"/>
  <c r="A1261" i="2"/>
  <c r="B1260" i="2"/>
  <c r="A1260" i="2"/>
  <c r="B1259" i="2"/>
  <c r="A1259" i="2"/>
  <c r="B1258" i="2"/>
  <c r="A1258" i="2"/>
  <c r="B1257" i="2"/>
  <c r="A1257" i="2"/>
  <c r="B1256" i="2"/>
  <c r="A1256" i="2"/>
  <c r="B1255" i="2"/>
  <c r="A1255" i="2"/>
  <c r="B1254" i="2"/>
  <c r="A1254" i="2"/>
  <c r="B1253" i="2"/>
  <c r="A1253" i="2"/>
  <c r="B1252" i="2"/>
  <c r="A1252" i="2"/>
  <c r="B1251" i="2"/>
  <c r="A1251" i="2"/>
  <c r="B1250" i="2"/>
  <c r="A1250" i="2"/>
  <c r="B1249" i="2"/>
  <c r="A1249" i="2"/>
  <c r="B1248" i="2"/>
  <c r="A1248" i="2"/>
  <c r="B1247" i="2"/>
  <c r="A1247" i="2"/>
  <c r="B1246" i="2"/>
  <c r="A1246" i="2"/>
  <c r="B1245" i="2"/>
  <c r="A1245" i="2"/>
  <c r="B1244" i="2"/>
  <c r="A1244" i="2"/>
  <c r="B1243" i="2"/>
  <c r="A1243" i="2"/>
  <c r="B1242" i="2"/>
  <c r="A1242" i="2"/>
  <c r="B1241" i="2"/>
  <c r="A1241" i="2"/>
  <c r="B1240" i="2"/>
  <c r="A1240" i="2"/>
  <c r="B1239" i="2"/>
  <c r="A1239" i="2"/>
  <c r="B1238" i="2"/>
  <c r="A1238" i="2"/>
  <c r="B1237" i="2"/>
  <c r="A1237" i="2"/>
  <c r="B1236" i="2"/>
  <c r="A1236" i="2"/>
  <c r="B1235" i="2"/>
  <c r="A1235" i="2"/>
  <c r="B1234" i="2"/>
  <c r="A1234" i="2"/>
  <c r="B1233" i="2"/>
  <c r="A1233" i="2"/>
  <c r="B1232" i="2"/>
  <c r="A1232" i="2"/>
  <c r="B1231" i="2"/>
  <c r="A1231" i="2"/>
  <c r="B1230" i="2"/>
  <c r="A1230" i="2"/>
  <c r="B1229" i="2"/>
  <c r="A1229" i="2"/>
  <c r="B1228" i="2"/>
  <c r="A1228" i="2"/>
  <c r="B1227" i="2"/>
  <c r="A1227" i="2"/>
  <c r="B1226" i="2"/>
  <c r="A1226" i="2"/>
  <c r="B1225" i="2"/>
  <c r="A1225" i="2"/>
  <c r="B1224" i="2"/>
  <c r="A1224" i="2"/>
  <c r="B1223" i="2"/>
  <c r="A1223" i="2"/>
  <c r="B1222" i="2"/>
  <c r="A1222" i="2"/>
  <c r="B1221" i="2"/>
  <c r="A1221" i="2"/>
  <c r="B1220" i="2"/>
  <c r="A1220" i="2"/>
  <c r="B1219" i="2"/>
  <c r="A1219" i="2"/>
  <c r="B1218" i="2"/>
  <c r="A1218" i="2"/>
  <c r="B1217" i="2"/>
  <c r="A1217" i="2"/>
  <c r="B1216" i="2"/>
  <c r="A1216" i="2"/>
  <c r="B1215" i="2"/>
  <c r="A1215" i="2"/>
  <c r="B1214" i="2"/>
  <c r="A1214" i="2"/>
  <c r="B1213" i="2"/>
  <c r="A1213" i="2"/>
  <c r="B1212" i="2"/>
  <c r="A1212" i="2"/>
  <c r="B1211" i="2"/>
  <c r="A1211" i="2"/>
  <c r="B1210" i="2"/>
  <c r="A1210" i="2"/>
  <c r="B1209" i="2"/>
  <c r="A1209" i="2"/>
  <c r="B1208" i="2"/>
  <c r="A1208" i="2"/>
  <c r="B1207" i="2"/>
  <c r="A1207" i="2"/>
  <c r="B1206" i="2"/>
  <c r="A1206" i="2"/>
  <c r="B1205" i="2"/>
  <c r="A1205" i="2"/>
  <c r="B1204" i="2"/>
  <c r="A1204" i="2"/>
  <c r="B1203" i="2"/>
  <c r="A1203" i="2"/>
  <c r="B1202" i="2"/>
  <c r="A1202" i="2"/>
  <c r="B1201" i="2"/>
  <c r="A1201" i="2"/>
  <c r="B1200" i="2"/>
  <c r="A1200" i="2"/>
  <c r="B1199" i="2"/>
  <c r="A1199" i="2"/>
  <c r="B1198" i="2"/>
  <c r="A1198" i="2"/>
  <c r="B1197" i="2"/>
  <c r="A1197" i="2"/>
  <c r="B1196" i="2"/>
  <c r="A1196" i="2"/>
  <c r="B1195" i="2"/>
  <c r="A1195" i="2"/>
  <c r="B1194" i="2"/>
  <c r="A1194" i="2"/>
  <c r="B1193" i="2"/>
  <c r="A1193" i="2"/>
  <c r="B1192" i="2"/>
  <c r="A1192" i="2"/>
  <c r="B1191" i="2"/>
  <c r="A1191" i="2"/>
  <c r="B1190" i="2"/>
  <c r="A1190" i="2"/>
  <c r="B1189" i="2"/>
  <c r="A1189" i="2"/>
  <c r="B1188" i="2"/>
  <c r="A1188" i="2"/>
  <c r="B1187" i="2"/>
  <c r="A1187" i="2"/>
  <c r="B1186" i="2"/>
  <c r="A1186" i="2"/>
  <c r="B1185" i="2"/>
  <c r="A1185" i="2"/>
  <c r="B1184" i="2"/>
  <c r="A1184" i="2"/>
  <c r="B1183" i="2"/>
  <c r="A1183" i="2"/>
  <c r="B1182" i="2"/>
  <c r="A1182" i="2"/>
  <c r="B1181" i="2"/>
  <c r="A1181" i="2"/>
  <c r="B1180" i="2"/>
  <c r="A1180" i="2"/>
  <c r="B1179" i="2"/>
  <c r="A1179" i="2"/>
  <c r="B1178" i="2"/>
  <c r="A1178" i="2"/>
  <c r="B1177" i="2"/>
  <c r="A1177" i="2"/>
  <c r="B1176" i="2"/>
  <c r="A1176" i="2"/>
  <c r="B1175" i="2"/>
  <c r="A1175" i="2"/>
  <c r="B1174" i="2"/>
  <c r="A1174" i="2"/>
  <c r="B1173" i="2"/>
  <c r="A1173" i="2"/>
  <c r="B1172" i="2"/>
  <c r="A1172" i="2"/>
  <c r="B1171" i="2"/>
  <c r="A1171" i="2"/>
  <c r="B1170" i="2"/>
  <c r="A1170" i="2"/>
  <c r="B1169" i="2"/>
  <c r="A1169" i="2"/>
  <c r="B1168" i="2"/>
  <c r="A1168" i="2"/>
  <c r="B1167" i="2"/>
  <c r="A1167" i="2"/>
  <c r="B1166" i="2"/>
  <c r="A1166" i="2"/>
  <c r="B1165" i="2"/>
  <c r="A1165" i="2"/>
  <c r="B1164" i="2"/>
  <c r="A1164" i="2"/>
  <c r="B1163" i="2"/>
  <c r="A1163" i="2"/>
  <c r="B1162" i="2"/>
  <c r="A1162" i="2"/>
  <c r="B1161" i="2"/>
  <c r="A1161" i="2"/>
  <c r="B1160" i="2"/>
  <c r="A1160" i="2"/>
  <c r="B1159" i="2"/>
  <c r="A1159" i="2"/>
  <c r="B1158" i="2"/>
  <c r="A1158" i="2"/>
  <c r="B1157" i="2"/>
  <c r="A1157" i="2"/>
  <c r="B1156" i="2"/>
  <c r="A1156" i="2"/>
  <c r="B1155" i="2"/>
  <c r="A1155" i="2"/>
  <c r="B1154" i="2"/>
  <c r="A1154" i="2"/>
  <c r="B1153" i="2"/>
  <c r="A1153" i="2"/>
  <c r="B1152" i="2"/>
  <c r="A1152" i="2"/>
  <c r="B1151" i="2"/>
  <c r="A1151" i="2"/>
  <c r="B1150" i="2"/>
  <c r="A1150" i="2"/>
  <c r="B1149" i="2"/>
  <c r="A1149" i="2"/>
  <c r="B1148" i="2"/>
  <c r="A1148" i="2"/>
  <c r="B1147" i="2"/>
  <c r="A1147" i="2"/>
  <c r="B1146" i="2"/>
  <c r="A1146" i="2"/>
  <c r="B1145" i="2"/>
  <c r="A1145" i="2"/>
  <c r="B1144" i="2"/>
  <c r="A1144" i="2"/>
  <c r="B1143" i="2"/>
  <c r="A1143" i="2"/>
  <c r="B1142" i="2"/>
  <c r="A1142" i="2"/>
  <c r="B1141" i="2"/>
  <c r="A1141" i="2"/>
  <c r="B1140" i="2"/>
  <c r="A1140" i="2"/>
  <c r="B1139" i="2"/>
  <c r="A1139" i="2"/>
  <c r="B1138" i="2"/>
  <c r="A1138" i="2"/>
  <c r="B1137" i="2"/>
  <c r="A1137" i="2"/>
  <c r="B1136" i="2"/>
  <c r="A1136" i="2"/>
  <c r="B1135" i="2"/>
  <c r="A1135" i="2"/>
  <c r="B1134" i="2"/>
  <c r="A1134" i="2"/>
  <c r="B1133" i="2"/>
  <c r="A1133" i="2"/>
  <c r="B1132" i="2"/>
  <c r="A1132" i="2"/>
  <c r="B1131" i="2"/>
  <c r="A1131" i="2"/>
  <c r="B1130" i="2"/>
  <c r="A1130" i="2"/>
  <c r="B1129" i="2"/>
  <c r="A1129" i="2"/>
  <c r="B1128" i="2"/>
  <c r="A1128" i="2"/>
  <c r="B1127" i="2"/>
  <c r="A1127" i="2"/>
  <c r="B1126" i="2"/>
  <c r="A1126" i="2"/>
  <c r="B1125" i="2"/>
  <c r="A1125" i="2"/>
  <c r="B1124" i="2"/>
  <c r="A1124" i="2"/>
  <c r="B1123" i="2"/>
  <c r="A1123" i="2"/>
  <c r="B1122" i="2"/>
  <c r="A1122" i="2"/>
  <c r="B1121" i="2"/>
  <c r="A1121" i="2"/>
  <c r="B1120" i="2"/>
  <c r="A1120" i="2"/>
  <c r="B1119" i="2"/>
  <c r="A1119" i="2"/>
  <c r="B1118" i="2"/>
  <c r="A1118" i="2"/>
  <c r="B1117" i="2"/>
  <c r="A1117" i="2"/>
  <c r="B1116" i="2"/>
  <c r="A1116" i="2"/>
  <c r="B1115" i="2"/>
  <c r="A1115" i="2"/>
  <c r="B1114" i="2"/>
  <c r="A1114" i="2"/>
  <c r="B1113" i="2"/>
  <c r="A1113" i="2"/>
  <c r="B1112" i="2"/>
  <c r="A1112" i="2"/>
  <c r="B1111" i="2"/>
  <c r="A1111" i="2"/>
  <c r="B1110" i="2"/>
  <c r="A1110" i="2"/>
  <c r="B1109" i="2"/>
  <c r="A1109" i="2"/>
  <c r="B1108" i="2"/>
  <c r="A1108" i="2"/>
  <c r="B1107" i="2"/>
  <c r="A1107" i="2"/>
  <c r="B1106" i="2"/>
  <c r="A1106" i="2"/>
  <c r="B1105" i="2"/>
  <c r="A1105" i="2"/>
  <c r="B1104" i="2"/>
  <c r="A1104" i="2"/>
  <c r="B1103" i="2"/>
  <c r="A1103" i="2"/>
  <c r="B1102" i="2"/>
  <c r="A1102" i="2"/>
  <c r="B1101" i="2"/>
  <c r="A1101" i="2"/>
  <c r="B1100" i="2"/>
  <c r="A1100" i="2"/>
  <c r="B1099" i="2"/>
  <c r="A1099" i="2"/>
  <c r="B1098" i="2"/>
  <c r="A1098" i="2"/>
  <c r="B1097" i="2"/>
  <c r="A1097" i="2"/>
  <c r="B1096" i="2"/>
  <c r="A1096" i="2"/>
  <c r="B1095" i="2"/>
  <c r="A1095" i="2"/>
  <c r="B1094" i="2"/>
  <c r="A1094" i="2"/>
  <c r="B1093" i="2"/>
  <c r="A1093" i="2"/>
  <c r="B1092" i="2"/>
  <c r="A1092" i="2"/>
  <c r="B1091" i="2"/>
  <c r="A1091" i="2"/>
  <c r="B1090" i="2"/>
  <c r="A1090" i="2"/>
  <c r="B1089" i="2"/>
  <c r="A1089" i="2"/>
  <c r="B1088" i="2"/>
  <c r="A1088" i="2"/>
  <c r="B1087" i="2"/>
  <c r="A1087" i="2"/>
  <c r="B1086" i="2"/>
  <c r="A1086" i="2"/>
  <c r="B1085" i="2"/>
  <c r="A1085" i="2"/>
  <c r="B1084" i="2"/>
  <c r="A1084" i="2"/>
  <c r="B1083" i="2"/>
  <c r="A1083" i="2"/>
  <c r="B1082" i="2"/>
  <c r="A1082" i="2"/>
  <c r="B1081" i="2"/>
  <c r="A1081" i="2"/>
  <c r="B1080" i="2"/>
  <c r="A1080" i="2"/>
  <c r="B1079" i="2"/>
  <c r="A1079" i="2"/>
  <c r="B1078" i="2"/>
  <c r="A1078" i="2"/>
  <c r="B1077" i="2"/>
  <c r="A1077" i="2"/>
  <c r="B1076" i="2"/>
  <c r="A1076" i="2"/>
  <c r="B1075" i="2"/>
  <c r="A1075" i="2"/>
  <c r="B1074" i="2"/>
  <c r="A1074" i="2"/>
  <c r="B1073" i="2"/>
  <c r="A1073" i="2"/>
  <c r="B1072" i="2"/>
  <c r="A1072" i="2"/>
  <c r="B1071" i="2"/>
  <c r="A1071" i="2"/>
  <c r="B1070" i="2"/>
  <c r="A1070" i="2"/>
  <c r="B1069" i="2"/>
  <c r="A1069" i="2"/>
  <c r="B1068" i="2"/>
  <c r="A1068" i="2"/>
  <c r="B1067" i="2"/>
  <c r="A1067" i="2"/>
  <c r="B1066" i="2"/>
  <c r="A1066" i="2"/>
  <c r="B1065" i="2"/>
  <c r="A1065" i="2"/>
  <c r="B1064" i="2"/>
  <c r="A1064" i="2"/>
  <c r="B1063" i="2"/>
  <c r="A1063" i="2"/>
  <c r="B1062" i="2"/>
  <c r="A1062" i="2"/>
  <c r="B1061" i="2"/>
  <c r="A1061" i="2"/>
  <c r="B1060" i="2"/>
  <c r="A1060" i="2"/>
  <c r="B1059" i="2"/>
  <c r="A1059" i="2"/>
  <c r="B1058" i="2"/>
  <c r="A1058" i="2"/>
  <c r="B1057" i="2"/>
  <c r="A1057" i="2"/>
  <c r="B1056" i="2"/>
  <c r="A1056" i="2"/>
  <c r="B1055" i="2"/>
  <c r="A1055" i="2"/>
  <c r="B1054" i="2"/>
  <c r="A1054" i="2"/>
  <c r="B1053" i="2"/>
  <c r="A1053" i="2"/>
  <c r="B1052" i="2"/>
  <c r="A1052" i="2"/>
  <c r="B1051" i="2"/>
  <c r="A1051" i="2"/>
  <c r="B1050" i="2"/>
  <c r="A1050" i="2"/>
  <c r="B1049" i="2"/>
  <c r="A1049" i="2"/>
  <c r="B1048" i="2"/>
  <c r="A1048" i="2"/>
  <c r="B1047" i="2"/>
  <c r="A1047" i="2"/>
  <c r="B1046" i="2"/>
  <c r="A1046" i="2"/>
  <c r="B1045" i="2"/>
  <c r="A1045" i="2"/>
  <c r="B1044" i="2"/>
  <c r="A1044" i="2"/>
  <c r="B1043" i="2"/>
  <c r="A1043" i="2"/>
  <c r="B1042" i="2"/>
  <c r="A1042" i="2"/>
  <c r="B1041" i="2"/>
  <c r="A1041" i="2"/>
  <c r="B1040" i="2"/>
  <c r="A1040" i="2"/>
  <c r="B1039" i="2"/>
  <c r="A1039" i="2"/>
  <c r="B1038" i="2"/>
  <c r="A1038" i="2"/>
  <c r="B1037" i="2"/>
  <c r="A1037" i="2"/>
  <c r="B1036" i="2"/>
  <c r="A1036" i="2"/>
  <c r="B1035" i="2"/>
  <c r="A1035" i="2"/>
  <c r="B1034" i="2"/>
  <c r="A1034" i="2"/>
  <c r="B1033" i="2"/>
  <c r="A1033" i="2"/>
  <c r="B1032" i="2"/>
  <c r="A1032" i="2"/>
  <c r="B1031" i="2"/>
  <c r="A1031" i="2"/>
  <c r="B1030" i="2"/>
  <c r="A1030" i="2"/>
  <c r="B1029" i="2"/>
  <c r="A1029" i="2"/>
  <c r="B1028" i="2"/>
  <c r="A1028" i="2"/>
  <c r="B1027" i="2"/>
  <c r="A1027" i="2"/>
  <c r="B1026" i="2"/>
  <c r="A1026" i="2"/>
  <c r="B1025" i="2"/>
  <c r="A1025" i="2"/>
  <c r="B1024" i="2"/>
  <c r="A1024" i="2"/>
  <c r="B1023" i="2"/>
  <c r="A1023" i="2"/>
  <c r="B1022" i="2"/>
  <c r="A1022" i="2"/>
  <c r="B1021" i="2"/>
  <c r="A1021" i="2"/>
  <c r="B1020" i="2"/>
  <c r="A1020" i="2"/>
  <c r="B1019" i="2"/>
  <c r="A1019" i="2"/>
  <c r="B1018" i="2"/>
  <c r="A1018" i="2"/>
  <c r="B1017" i="2"/>
  <c r="A1017" i="2"/>
  <c r="B1016" i="2"/>
  <c r="A1016" i="2"/>
  <c r="B1015" i="2"/>
  <c r="A1015" i="2"/>
  <c r="B1014" i="2"/>
  <c r="A1014" i="2"/>
  <c r="B1013" i="2"/>
  <c r="A1013" i="2"/>
  <c r="B1012" i="2"/>
  <c r="A1012" i="2"/>
  <c r="B1011" i="2"/>
  <c r="A1011" i="2"/>
  <c r="B1010" i="2"/>
  <c r="A1010" i="2"/>
  <c r="B1009" i="2"/>
  <c r="A1009" i="2"/>
  <c r="B1008" i="2"/>
  <c r="A1008" i="2"/>
  <c r="B1007" i="2"/>
  <c r="A1007" i="2"/>
  <c r="B1006" i="2"/>
  <c r="A1006" i="2"/>
  <c r="B1005" i="2"/>
  <c r="A1005" i="2"/>
  <c r="B1004" i="2"/>
  <c r="A1004" i="2"/>
  <c r="B1003" i="2"/>
  <c r="A1003" i="2"/>
  <c r="B1002" i="2"/>
  <c r="A1002" i="2"/>
  <c r="B1001" i="2"/>
  <c r="A1001" i="2"/>
  <c r="B1000" i="2"/>
  <c r="A1000" i="2"/>
  <c r="B999" i="2"/>
  <c r="A999" i="2"/>
  <c r="B998" i="2"/>
  <c r="A998" i="2"/>
  <c r="B997" i="2"/>
  <c r="A997" i="2"/>
  <c r="B996" i="2"/>
  <c r="A996" i="2"/>
  <c r="B995" i="2"/>
  <c r="A995" i="2"/>
  <c r="B994" i="2"/>
  <c r="A994" i="2"/>
  <c r="B993" i="2"/>
  <c r="A993" i="2"/>
  <c r="B992" i="2"/>
  <c r="A992" i="2"/>
  <c r="B991" i="2"/>
  <c r="A991" i="2"/>
  <c r="B990" i="2"/>
  <c r="A990" i="2"/>
  <c r="B989" i="2"/>
  <c r="A989" i="2"/>
  <c r="B988" i="2"/>
  <c r="A988" i="2"/>
  <c r="B987" i="2"/>
  <c r="A987" i="2"/>
  <c r="B986" i="2"/>
  <c r="A986" i="2"/>
  <c r="B985" i="2"/>
  <c r="A985" i="2"/>
  <c r="B984" i="2"/>
  <c r="A984" i="2"/>
  <c r="B983" i="2"/>
  <c r="A983" i="2"/>
  <c r="B982" i="2"/>
  <c r="A982" i="2"/>
  <c r="B981" i="2"/>
  <c r="A981" i="2"/>
  <c r="B980" i="2"/>
  <c r="A980" i="2"/>
  <c r="B979" i="2"/>
  <c r="A979" i="2"/>
  <c r="B978" i="2"/>
  <c r="A978" i="2"/>
  <c r="B977" i="2"/>
  <c r="A977" i="2"/>
  <c r="B976" i="2"/>
  <c r="A976" i="2"/>
  <c r="B975" i="2"/>
  <c r="A975" i="2"/>
  <c r="B974" i="2"/>
  <c r="A974" i="2"/>
  <c r="B973" i="2"/>
  <c r="A973" i="2"/>
  <c r="B972" i="2"/>
  <c r="A972" i="2"/>
  <c r="B971" i="2"/>
  <c r="A971" i="2"/>
  <c r="B970" i="2"/>
  <c r="A970" i="2"/>
  <c r="B969" i="2"/>
  <c r="A969" i="2"/>
  <c r="B968" i="2"/>
  <c r="A968" i="2"/>
  <c r="B967" i="2"/>
  <c r="A967" i="2"/>
  <c r="B966" i="2"/>
  <c r="A966" i="2"/>
  <c r="B965" i="2"/>
  <c r="A965" i="2"/>
  <c r="B964" i="2"/>
  <c r="A964" i="2"/>
  <c r="B963" i="2"/>
  <c r="A963" i="2"/>
  <c r="B962" i="2"/>
  <c r="A962" i="2"/>
  <c r="B961" i="2"/>
  <c r="A961" i="2"/>
  <c r="B960" i="2"/>
  <c r="A960" i="2"/>
  <c r="B959" i="2"/>
  <c r="A959" i="2"/>
  <c r="B958" i="2"/>
  <c r="A958" i="2"/>
  <c r="B957" i="2"/>
  <c r="A957" i="2"/>
  <c r="B956" i="2"/>
  <c r="A956" i="2"/>
  <c r="B955" i="2"/>
  <c r="A955" i="2"/>
  <c r="B954" i="2"/>
  <c r="A954" i="2"/>
  <c r="B953" i="2"/>
  <c r="A953" i="2"/>
  <c r="B952" i="2"/>
  <c r="A952" i="2"/>
  <c r="B951" i="2"/>
  <c r="A951" i="2"/>
  <c r="B950" i="2"/>
  <c r="A950" i="2"/>
  <c r="B949" i="2"/>
  <c r="A949" i="2"/>
  <c r="B948" i="2"/>
  <c r="A948" i="2"/>
  <c r="B947" i="2"/>
  <c r="A947" i="2"/>
  <c r="B946" i="2"/>
  <c r="A946" i="2"/>
  <c r="B945" i="2"/>
  <c r="A945" i="2"/>
  <c r="B944" i="2"/>
  <c r="A944" i="2"/>
  <c r="B943" i="2"/>
  <c r="A943" i="2"/>
  <c r="B942" i="2"/>
  <c r="A942" i="2"/>
  <c r="B941" i="2"/>
  <c r="A941" i="2"/>
  <c r="B940" i="2"/>
  <c r="A940" i="2"/>
  <c r="B939" i="2"/>
  <c r="A939" i="2"/>
  <c r="B938" i="2"/>
  <c r="A938" i="2"/>
  <c r="B937" i="2"/>
  <c r="A937" i="2"/>
  <c r="B936" i="2"/>
  <c r="A936" i="2"/>
  <c r="B935" i="2"/>
  <c r="A935" i="2"/>
  <c r="B934" i="2"/>
  <c r="A934" i="2"/>
  <c r="B933" i="2"/>
  <c r="A933" i="2"/>
  <c r="B932" i="2"/>
  <c r="A932" i="2"/>
  <c r="B931" i="2"/>
  <c r="A931" i="2"/>
  <c r="B930" i="2"/>
  <c r="A930" i="2"/>
  <c r="B929" i="2"/>
  <c r="A929" i="2"/>
  <c r="B928" i="2"/>
  <c r="A928" i="2"/>
  <c r="B927" i="2"/>
  <c r="A927" i="2"/>
  <c r="B926" i="2"/>
  <c r="A926" i="2"/>
  <c r="B925" i="2"/>
  <c r="A925" i="2"/>
  <c r="B924" i="2"/>
  <c r="A924" i="2"/>
  <c r="B923" i="2"/>
  <c r="A923" i="2"/>
  <c r="B922" i="2"/>
  <c r="A922" i="2"/>
  <c r="B921" i="2"/>
  <c r="A921" i="2"/>
  <c r="B920" i="2"/>
  <c r="A920" i="2"/>
  <c r="B919" i="2"/>
  <c r="A919" i="2"/>
  <c r="B918" i="2"/>
  <c r="A918" i="2"/>
  <c r="B917" i="2"/>
  <c r="A917" i="2"/>
  <c r="B916" i="2"/>
  <c r="A916" i="2"/>
  <c r="B915" i="2"/>
  <c r="A915" i="2"/>
  <c r="B914" i="2"/>
  <c r="A914" i="2"/>
  <c r="B913" i="2"/>
  <c r="A913" i="2"/>
  <c r="B912" i="2"/>
  <c r="A912" i="2"/>
  <c r="B911" i="2"/>
  <c r="A911" i="2"/>
  <c r="B910" i="2"/>
  <c r="A910" i="2"/>
  <c r="B909" i="2"/>
  <c r="A909" i="2"/>
  <c r="B908" i="2"/>
  <c r="A908" i="2"/>
  <c r="B907" i="2"/>
  <c r="A907" i="2"/>
  <c r="B906" i="2"/>
  <c r="A906" i="2"/>
  <c r="B905" i="2"/>
  <c r="A905" i="2"/>
  <c r="B904" i="2"/>
  <c r="A904" i="2"/>
  <c r="B903" i="2"/>
  <c r="A903" i="2"/>
  <c r="B902" i="2"/>
  <c r="A902" i="2"/>
  <c r="B901" i="2"/>
  <c r="A901" i="2"/>
  <c r="B900" i="2"/>
  <c r="A900" i="2"/>
  <c r="B899" i="2"/>
  <c r="A899" i="2"/>
  <c r="B898" i="2"/>
  <c r="A898" i="2"/>
  <c r="B897" i="2"/>
  <c r="A897" i="2"/>
  <c r="B896" i="2"/>
  <c r="A896" i="2"/>
  <c r="B895" i="2"/>
  <c r="A895" i="2"/>
  <c r="B894" i="2"/>
  <c r="A894" i="2"/>
  <c r="B893" i="2"/>
  <c r="A893" i="2"/>
  <c r="B892" i="2"/>
  <c r="A892" i="2"/>
  <c r="B891" i="2"/>
  <c r="A891" i="2"/>
  <c r="B890" i="2"/>
  <c r="A890" i="2"/>
  <c r="B889" i="2"/>
  <c r="A889" i="2"/>
  <c r="B888" i="2"/>
  <c r="A888" i="2"/>
  <c r="B887" i="2"/>
  <c r="A887" i="2"/>
  <c r="B886" i="2"/>
  <c r="A886" i="2"/>
  <c r="B885" i="2"/>
  <c r="A885" i="2"/>
  <c r="B884" i="2"/>
  <c r="A884" i="2"/>
  <c r="B883" i="2"/>
  <c r="A883" i="2"/>
  <c r="B882" i="2"/>
  <c r="A882" i="2"/>
  <c r="B881" i="2"/>
  <c r="A881" i="2"/>
  <c r="B880" i="2"/>
  <c r="A880" i="2"/>
  <c r="B879" i="2"/>
  <c r="A879" i="2"/>
  <c r="B878" i="2"/>
  <c r="A878" i="2"/>
  <c r="B877" i="2"/>
  <c r="A877" i="2"/>
  <c r="B876" i="2"/>
  <c r="A876" i="2"/>
  <c r="B875" i="2"/>
  <c r="A875" i="2"/>
  <c r="B874" i="2"/>
  <c r="A874" i="2"/>
  <c r="B873" i="2"/>
  <c r="A873" i="2"/>
  <c r="B872" i="2"/>
  <c r="A872" i="2"/>
  <c r="B871" i="2"/>
  <c r="A871" i="2"/>
  <c r="B870" i="2"/>
  <c r="A870" i="2"/>
  <c r="B869" i="2"/>
  <c r="A869" i="2"/>
  <c r="B868" i="2"/>
  <c r="A868" i="2"/>
  <c r="B867" i="2"/>
  <c r="A867" i="2"/>
  <c r="B866" i="2"/>
  <c r="A866" i="2"/>
  <c r="B865" i="2"/>
  <c r="A865" i="2"/>
  <c r="B864" i="2"/>
  <c r="A864" i="2"/>
  <c r="B863" i="2"/>
  <c r="A863" i="2"/>
  <c r="B862" i="2"/>
  <c r="A862" i="2"/>
  <c r="B861" i="2"/>
  <c r="A861" i="2"/>
  <c r="B860" i="2"/>
  <c r="A860" i="2"/>
  <c r="B859" i="2"/>
  <c r="A859" i="2"/>
  <c r="B858" i="2"/>
  <c r="A858" i="2"/>
  <c r="B857" i="2"/>
  <c r="A857" i="2"/>
  <c r="B856" i="2"/>
  <c r="A856" i="2"/>
  <c r="B855" i="2"/>
  <c r="A855" i="2"/>
  <c r="B854" i="2"/>
  <c r="A854" i="2"/>
  <c r="B853" i="2"/>
  <c r="A853" i="2"/>
  <c r="B852" i="2"/>
  <c r="A852" i="2"/>
  <c r="B851" i="2"/>
  <c r="A851" i="2"/>
  <c r="B850" i="2"/>
  <c r="A850" i="2"/>
  <c r="B849" i="2"/>
  <c r="A849" i="2"/>
  <c r="B848" i="2"/>
  <c r="A848" i="2"/>
  <c r="B847" i="2"/>
  <c r="A847" i="2"/>
  <c r="B846" i="2"/>
  <c r="A846" i="2"/>
  <c r="B845" i="2"/>
  <c r="A845" i="2"/>
  <c r="B844" i="2"/>
  <c r="A844" i="2"/>
  <c r="B843" i="2"/>
  <c r="A843" i="2"/>
  <c r="B842" i="2"/>
  <c r="A842" i="2"/>
  <c r="B841" i="2"/>
  <c r="A841" i="2"/>
  <c r="B840" i="2"/>
  <c r="A840" i="2"/>
  <c r="B839" i="2"/>
  <c r="A839" i="2"/>
  <c r="B838" i="2"/>
  <c r="A838" i="2"/>
  <c r="B837" i="2"/>
  <c r="A837" i="2"/>
  <c r="B836" i="2"/>
  <c r="A836" i="2"/>
  <c r="B835" i="2"/>
  <c r="A835" i="2"/>
  <c r="B834" i="2"/>
  <c r="A834" i="2"/>
  <c r="B833" i="2"/>
  <c r="A833" i="2"/>
  <c r="B832" i="2"/>
  <c r="A832" i="2"/>
  <c r="B831" i="2"/>
  <c r="A831" i="2"/>
  <c r="B830" i="2"/>
  <c r="A830" i="2"/>
  <c r="B829" i="2"/>
  <c r="A829" i="2"/>
  <c r="B828" i="2"/>
  <c r="A828" i="2"/>
  <c r="B827" i="2"/>
  <c r="A827" i="2"/>
  <c r="B826" i="2"/>
  <c r="A826" i="2"/>
  <c r="B825" i="2"/>
  <c r="A825" i="2"/>
  <c r="B824" i="2"/>
  <c r="A824" i="2"/>
  <c r="B823" i="2"/>
  <c r="A823" i="2"/>
  <c r="B822" i="2"/>
  <c r="A822" i="2"/>
  <c r="B821" i="2"/>
  <c r="A821" i="2"/>
  <c r="B820" i="2"/>
  <c r="A820" i="2"/>
  <c r="B819" i="2"/>
  <c r="A819" i="2"/>
  <c r="B818" i="2"/>
  <c r="A818" i="2"/>
  <c r="B817" i="2"/>
  <c r="A817" i="2"/>
  <c r="B816" i="2"/>
  <c r="A816" i="2"/>
  <c r="B815" i="2"/>
  <c r="A815" i="2"/>
  <c r="B814" i="2"/>
  <c r="A814" i="2"/>
  <c r="B813" i="2"/>
  <c r="A813" i="2"/>
  <c r="B812" i="2"/>
  <c r="A812" i="2"/>
  <c r="B811" i="2"/>
  <c r="A811" i="2"/>
  <c r="B810" i="2"/>
  <c r="A810" i="2"/>
  <c r="B809" i="2"/>
  <c r="A809" i="2"/>
  <c r="B808" i="2"/>
  <c r="A808" i="2"/>
  <c r="B807" i="2"/>
  <c r="A807" i="2"/>
  <c r="B806" i="2"/>
  <c r="A806" i="2"/>
  <c r="B805" i="2"/>
  <c r="A805" i="2"/>
  <c r="B804" i="2"/>
  <c r="A804" i="2"/>
  <c r="B803" i="2"/>
  <c r="A803" i="2"/>
  <c r="B802" i="2"/>
  <c r="A802" i="2"/>
  <c r="B801" i="2"/>
  <c r="A801" i="2"/>
  <c r="B800" i="2"/>
  <c r="A800" i="2"/>
  <c r="B799" i="2"/>
  <c r="A799" i="2"/>
  <c r="B798" i="2"/>
  <c r="A798" i="2"/>
  <c r="B797" i="2"/>
  <c r="A797" i="2"/>
  <c r="B796" i="2"/>
  <c r="A796" i="2"/>
  <c r="B795" i="2"/>
  <c r="A795" i="2"/>
  <c r="B794" i="2"/>
  <c r="A794" i="2"/>
  <c r="B793" i="2"/>
  <c r="A793" i="2"/>
  <c r="B792" i="2"/>
  <c r="A792" i="2"/>
  <c r="B791" i="2"/>
  <c r="A791" i="2"/>
  <c r="B790" i="2"/>
  <c r="A790" i="2"/>
  <c r="B789" i="2"/>
  <c r="A789" i="2"/>
  <c r="B788" i="2"/>
  <c r="A788" i="2"/>
  <c r="B787" i="2"/>
  <c r="A787" i="2"/>
  <c r="B786" i="2"/>
  <c r="A786" i="2"/>
  <c r="B785" i="2"/>
  <c r="A785" i="2"/>
  <c r="B784" i="2"/>
  <c r="A784" i="2"/>
  <c r="B783" i="2"/>
  <c r="A783" i="2"/>
  <c r="B782" i="2"/>
  <c r="A782" i="2"/>
  <c r="B781" i="2"/>
  <c r="A781" i="2"/>
  <c r="B780" i="2"/>
  <c r="A780" i="2"/>
  <c r="B779" i="2"/>
  <c r="A779" i="2"/>
  <c r="B778" i="2"/>
  <c r="A778" i="2"/>
  <c r="B777" i="2"/>
  <c r="A777" i="2"/>
  <c r="B776" i="2"/>
  <c r="A776" i="2"/>
  <c r="B775" i="2"/>
  <c r="A775" i="2"/>
  <c r="B774" i="2"/>
  <c r="A774" i="2"/>
  <c r="B773" i="2"/>
  <c r="A773" i="2"/>
  <c r="B772" i="2"/>
  <c r="A772" i="2"/>
  <c r="B771" i="2"/>
  <c r="A771" i="2"/>
  <c r="B770" i="2"/>
  <c r="A770" i="2"/>
  <c r="B769" i="2"/>
  <c r="A769" i="2"/>
  <c r="B768" i="2"/>
  <c r="A768" i="2"/>
  <c r="B767" i="2"/>
  <c r="A767" i="2"/>
  <c r="B766" i="2"/>
  <c r="A766" i="2"/>
  <c r="B765" i="2"/>
  <c r="A765" i="2"/>
  <c r="B764" i="2"/>
  <c r="A764" i="2"/>
  <c r="B763" i="2"/>
  <c r="A763" i="2"/>
  <c r="B762" i="2"/>
  <c r="A762" i="2"/>
  <c r="B761" i="2"/>
  <c r="A761" i="2"/>
  <c r="B760" i="2"/>
  <c r="A760" i="2"/>
  <c r="B759" i="2"/>
  <c r="A759" i="2"/>
  <c r="B758" i="2"/>
  <c r="A758" i="2"/>
  <c r="B757" i="2"/>
  <c r="A757" i="2"/>
  <c r="B756" i="2"/>
  <c r="A756" i="2"/>
  <c r="B755" i="2"/>
  <c r="A755" i="2"/>
  <c r="B754" i="2"/>
  <c r="A754" i="2"/>
  <c r="B753" i="2"/>
  <c r="A753" i="2"/>
  <c r="B752" i="2"/>
  <c r="A752" i="2"/>
  <c r="B751" i="2"/>
  <c r="A751" i="2"/>
  <c r="B750" i="2"/>
  <c r="A750" i="2"/>
  <c r="B749" i="2"/>
  <c r="A749" i="2"/>
  <c r="B748" i="2"/>
  <c r="A748" i="2"/>
  <c r="B747" i="2"/>
  <c r="A747" i="2"/>
  <c r="B746" i="2"/>
  <c r="A746" i="2"/>
  <c r="B745" i="2"/>
  <c r="A745" i="2"/>
  <c r="B744" i="2"/>
  <c r="A744" i="2"/>
  <c r="B743" i="2"/>
  <c r="A743" i="2"/>
  <c r="B742" i="2"/>
  <c r="A742" i="2"/>
  <c r="B741" i="2"/>
  <c r="A741" i="2"/>
  <c r="B740" i="2"/>
  <c r="A740" i="2"/>
  <c r="B739" i="2"/>
  <c r="A739" i="2"/>
  <c r="B738" i="2"/>
  <c r="A738" i="2"/>
  <c r="B737" i="2"/>
  <c r="A737" i="2"/>
  <c r="B736" i="2"/>
  <c r="A736" i="2"/>
  <c r="B735" i="2"/>
  <c r="A735" i="2"/>
  <c r="B734" i="2"/>
  <c r="A734" i="2"/>
  <c r="B733" i="2"/>
  <c r="A733" i="2"/>
  <c r="B732" i="2"/>
  <c r="A732" i="2"/>
  <c r="B731" i="2"/>
  <c r="A731" i="2"/>
  <c r="B730" i="2"/>
  <c r="A730" i="2"/>
  <c r="B729" i="2"/>
  <c r="A729" i="2"/>
  <c r="B728" i="2"/>
  <c r="A728" i="2"/>
  <c r="B727" i="2"/>
  <c r="A727" i="2"/>
  <c r="B726" i="2"/>
  <c r="A726" i="2"/>
  <c r="B725" i="2"/>
  <c r="A725" i="2"/>
  <c r="B724" i="2"/>
  <c r="A724" i="2"/>
  <c r="B723" i="2"/>
  <c r="A723" i="2"/>
  <c r="B722" i="2"/>
  <c r="A722" i="2"/>
  <c r="B721" i="2"/>
  <c r="A721" i="2"/>
  <c r="B720" i="2"/>
  <c r="A720" i="2"/>
  <c r="B719" i="2"/>
  <c r="A719" i="2"/>
  <c r="B718" i="2"/>
  <c r="A718" i="2"/>
  <c r="B717" i="2"/>
  <c r="A717" i="2"/>
  <c r="B716" i="2"/>
  <c r="A716" i="2"/>
  <c r="B715" i="2"/>
  <c r="A715" i="2"/>
  <c r="B714" i="2"/>
  <c r="A714" i="2"/>
  <c r="B713" i="2"/>
  <c r="A713" i="2"/>
  <c r="B712" i="2"/>
  <c r="A712" i="2"/>
  <c r="B711" i="2"/>
  <c r="A711" i="2"/>
  <c r="B710" i="2"/>
  <c r="A710" i="2"/>
  <c r="B709" i="2"/>
  <c r="A709" i="2"/>
  <c r="B708" i="2"/>
  <c r="A708" i="2"/>
  <c r="B707" i="2"/>
  <c r="A707" i="2"/>
  <c r="B706" i="2"/>
  <c r="A706" i="2"/>
  <c r="B705" i="2"/>
  <c r="A705" i="2"/>
  <c r="B704" i="2"/>
  <c r="A704" i="2"/>
  <c r="B703" i="2"/>
  <c r="A703" i="2"/>
  <c r="B702" i="2"/>
  <c r="A702" i="2"/>
  <c r="B701" i="2"/>
  <c r="A701" i="2"/>
  <c r="B700" i="2"/>
  <c r="A700" i="2"/>
  <c r="B699" i="2"/>
  <c r="A699" i="2"/>
  <c r="B698" i="2"/>
  <c r="A698" i="2"/>
  <c r="B697" i="2"/>
  <c r="A697" i="2"/>
  <c r="B696" i="2"/>
  <c r="A696" i="2"/>
  <c r="B695" i="2"/>
  <c r="A695" i="2"/>
  <c r="B694" i="2"/>
  <c r="A694" i="2"/>
  <c r="B693" i="2"/>
  <c r="A693" i="2"/>
  <c r="B692" i="2"/>
  <c r="A692" i="2"/>
  <c r="B691" i="2"/>
  <c r="A691" i="2"/>
  <c r="B690" i="2"/>
  <c r="A690" i="2"/>
  <c r="B689" i="2"/>
  <c r="A689" i="2"/>
  <c r="B688" i="2"/>
  <c r="A688" i="2"/>
  <c r="B687" i="2"/>
  <c r="A687" i="2"/>
  <c r="B686" i="2"/>
  <c r="A686" i="2"/>
  <c r="B685" i="2"/>
  <c r="A685" i="2"/>
  <c r="B684" i="2"/>
  <c r="A684" i="2"/>
  <c r="B683" i="2"/>
  <c r="A683" i="2"/>
  <c r="B682" i="2"/>
  <c r="A682" i="2"/>
  <c r="B681" i="2"/>
  <c r="A681" i="2"/>
  <c r="B680" i="2"/>
  <c r="A680" i="2"/>
  <c r="B679" i="2"/>
  <c r="A679" i="2"/>
  <c r="B678" i="2"/>
  <c r="A678" i="2"/>
  <c r="B677" i="2"/>
  <c r="A677" i="2"/>
  <c r="B676" i="2"/>
  <c r="A676" i="2"/>
  <c r="B675" i="2"/>
  <c r="A675" i="2"/>
  <c r="B674" i="2"/>
  <c r="A674" i="2"/>
  <c r="B673" i="2"/>
  <c r="A673" i="2"/>
  <c r="B672" i="2"/>
  <c r="A672" i="2"/>
  <c r="B671" i="2"/>
  <c r="A671" i="2"/>
  <c r="B670" i="2"/>
  <c r="A670" i="2"/>
  <c r="B669" i="2"/>
  <c r="A669" i="2"/>
  <c r="B668" i="2"/>
  <c r="A668" i="2"/>
  <c r="B667" i="2"/>
  <c r="A667" i="2"/>
  <c r="B666" i="2"/>
  <c r="A666" i="2"/>
  <c r="B665" i="2"/>
  <c r="A665" i="2"/>
  <c r="B664" i="2"/>
  <c r="A664" i="2"/>
  <c r="B663" i="2"/>
  <c r="A663" i="2"/>
  <c r="B662" i="2"/>
  <c r="A662" i="2"/>
  <c r="B661" i="2"/>
  <c r="A661" i="2"/>
  <c r="B660" i="2"/>
  <c r="A660" i="2"/>
  <c r="B659" i="2"/>
  <c r="A659" i="2"/>
  <c r="B658" i="2"/>
  <c r="A658" i="2"/>
  <c r="B657" i="2"/>
  <c r="A657" i="2"/>
  <c r="B656" i="2"/>
  <c r="A656" i="2"/>
  <c r="B655" i="2"/>
  <c r="A655" i="2"/>
  <c r="B654" i="2"/>
  <c r="A654" i="2"/>
  <c r="B653" i="2"/>
  <c r="A653" i="2"/>
  <c r="B652" i="2"/>
  <c r="A652" i="2"/>
  <c r="B651" i="2"/>
  <c r="A651" i="2"/>
  <c r="B650" i="2"/>
  <c r="A650" i="2"/>
  <c r="B649" i="2"/>
  <c r="A649" i="2"/>
  <c r="B648" i="2"/>
  <c r="A648" i="2"/>
  <c r="B647" i="2"/>
  <c r="A647" i="2"/>
  <c r="B646" i="2"/>
  <c r="A646" i="2"/>
  <c r="B645" i="2"/>
  <c r="A645" i="2"/>
  <c r="B644" i="2"/>
  <c r="A644" i="2"/>
  <c r="B643" i="2"/>
  <c r="A643" i="2"/>
  <c r="B642" i="2"/>
  <c r="A642" i="2"/>
  <c r="B641" i="2"/>
  <c r="A641" i="2"/>
  <c r="B640" i="2"/>
  <c r="A640" i="2"/>
  <c r="B639" i="2"/>
  <c r="A639" i="2"/>
  <c r="B638" i="2"/>
  <c r="A638" i="2"/>
  <c r="B637" i="2"/>
  <c r="A637" i="2"/>
  <c r="B636" i="2"/>
  <c r="A636" i="2"/>
  <c r="B635" i="2"/>
  <c r="A635" i="2"/>
  <c r="B634" i="2"/>
  <c r="A634" i="2"/>
  <c r="B633" i="2"/>
  <c r="A633" i="2"/>
  <c r="B632" i="2"/>
  <c r="A632" i="2"/>
  <c r="B631" i="2"/>
  <c r="A631" i="2"/>
  <c r="B630" i="2"/>
  <c r="A630" i="2"/>
  <c r="B629" i="2"/>
  <c r="A629" i="2"/>
  <c r="B628" i="2"/>
  <c r="A628" i="2"/>
  <c r="B627" i="2"/>
  <c r="A627" i="2"/>
  <c r="B626" i="2"/>
  <c r="A626" i="2"/>
  <c r="B625" i="2"/>
  <c r="A625" i="2"/>
  <c r="B624" i="2"/>
  <c r="A624" i="2"/>
  <c r="B623" i="2"/>
  <c r="A623" i="2"/>
  <c r="B622" i="2"/>
  <c r="A622" i="2"/>
  <c r="B621" i="2"/>
  <c r="A621" i="2"/>
  <c r="B620" i="2"/>
  <c r="A620" i="2"/>
  <c r="B619" i="2"/>
  <c r="A619" i="2"/>
  <c r="B618" i="2"/>
  <c r="A618" i="2"/>
  <c r="B617" i="2"/>
  <c r="A617" i="2"/>
  <c r="B616" i="2"/>
  <c r="A616" i="2"/>
  <c r="B615" i="2"/>
  <c r="A615" i="2"/>
  <c r="B614" i="2"/>
  <c r="A614" i="2"/>
  <c r="B613" i="2"/>
  <c r="A613" i="2"/>
  <c r="B612" i="2"/>
  <c r="A612" i="2"/>
  <c r="B611" i="2"/>
  <c r="A611" i="2"/>
  <c r="B610" i="2"/>
  <c r="A610" i="2"/>
  <c r="B609" i="2"/>
  <c r="A609" i="2"/>
  <c r="B608" i="2"/>
  <c r="A608" i="2"/>
  <c r="B607" i="2"/>
  <c r="A607" i="2"/>
  <c r="B606" i="2"/>
  <c r="A606" i="2"/>
  <c r="B605" i="2"/>
  <c r="A605" i="2"/>
  <c r="B604" i="2"/>
  <c r="A604" i="2"/>
  <c r="B603" i="2"/>
  <c r="A603" i="2"/>
  <c r="B602" i="2"/>
  <c r="A602" i="2"/>
  <c r="B601" i="2"/>
  <c r="A601" i="2"/>
  <c r="B600" i="2"/>
  <c r="A600" i="2"/>
  <c r="B599" i="2"/>
  <c r="A599" i="2"/>
  <c r="B598" i="2"/>
  <c r="A598" i="2"/>
  <c r="B597" i="2"/>
  <c r="A597" i="2"/>
  <c r="B596" i="2"/>
  <c r="A596" i="2"/>
  <c r="B595" i="2"/>
  <c r="A595" i="2"/>
  <c r="B594" i="2"/>
  <c r="A594" i="2"/>
  <c r="B593" i="2"/>
  <c r="A593" i="2"/>
  <c r="B592" i="2"/>
  <c r="A592" i="2"/>
  <c r="B591" i="2"/>
  <c r="A591" i="2"/>
  <c r="B590" i="2"/>
  <c r="A590" i="2"/>
  <c r="B589" i="2"/>
  <c r="A589" i="2"/>
  <c r="B588" i="2"/>
  <c r="A588" i="2"/>
  <c r="B587" i="2"/>
  <c r="A587" i="2"/>
  <c r="B586" i="2"/>
  <c r="A586" i="2"/>
  <c r="B585" i="2"/>
  <c r="A585" i="2"/>
  <c r="B584" i="2"/>
  <c r="A584" i="2"/>
  <c r="B583" i="2"/>
  <c r="A583" i="2"/>
  <c r="B582" i="2"/>
  <c r="A582" i="2"/>
  <c r="B581" i="2"/>
  <c r="A581" i="2"/>
  <c r="B580" i="2"/>
  <c r="A580" i="2"/>
  <c r="B579" i="2"/>
  <c r="A579" i="2"/>
  <c r="B578" i="2"/>
  <c r="A578" i="2"/>
  <c r="B577" i="2"/>
  <c r="A577" i="2"/>
  <c r="B576" i="2"/>
  <c r="A576" i="2"/>
  <c r="B575" i="2"/>
  <c r="A575" i="2"/>
  <c r="B574" i="2"/>
  <c r="A574" i="2"/>
  <c r="B573" i="2"/>
  <c r="A573" i="2"/>
  <c r="B572" i="2"/>
  <c r="A572" i="2"/>
  <c r="B571" i="2"/>
  <c r="A571" i="2"/>
  <c r="B570" i="2"/>
  <c r="A570" i="2"/>
  <c r="B569" i="2"/>
  <c r="A569" i="2"/>
  <c r="B568" i="2"/>
  <c r="A568" i="2"/>
  <c r="B567" i="2"/>
  <c r="A567" i="2"/>
  <c r="B566" i="2"/>
  <c r="A566" i="2"/>
  <c r="B565" i="2"/>
  <c r="A565" i="2"/>
  <c r="B564" i="2"/>
  <c r="A564" i="2"/>
  <c r="B563" i="2"/>
  <c r="A563" i="2"/>
  <c r="B562" i="2"/>
  <c r="A562" i="2"/>
  <c r="B561" i="2"/>
  <c r="A561" i="2"/>
  <c r="B560" i="2"/>
  <c r="A560" i="2"/>
  <c r="B559" i="2"/>
  <c r="A559" i="2"/>
  <c r="B558" i="2"/>
  <c r="A558" i="2"/>
  <c r="B557" i="2"/>
  <c r="A557" i="2"/>
  <c r="B556" i="2"/>
  <c r="A556" i="2"/>
  <c r="B555" i="2"/>
  <c r="A555" i="2"/>
  <c r="B554" i="2"/>
  <c r="A554" i="2"/>
  <c r="B553" i="2"/>
  <c r="A553" i="2"/>
  <c r="B552" i="2"/>
  <c r="A552" i="2"/>
  <c r="B551" i="2"/>
  <c r="A551" i="2"/>
  <c r="B550" i="2"/>
  <c r="A550" i="2"/>
  <c r="B549" i="2"/>
  <c r="A549" i="2"/>
  <c r="B548" i="2"/>
  <c r="A548" i="2"/>
  <c r="B547" i="2"/>
  <c r="A547" i="2"/>
  <c r="B546" i="2"/>
  <c r="A546" i="2"/>
  <c r="B545" i="2"/>
  <c r="A545" i="2"/>
  <c r="B544" i="2"/>
  <c r="A544" i="2"/>
  <c r="B543" i="2"/>
  <c r="A543" i="2"/>
  <c r="B542" i="2"/>
  <c r="A542" i="2"/>
  <c r="B541" i="2"/>
  <c r="A541" i="2"/>
  <c r="B540" i="2"/>
  <c r="A540" i="2"/>
  <c r="B539" i="2"/>
  <c r="A539" i="2"/>
  <c r="B538" i="2"/>
  <c r="A538" i="2"/>
  <c r="B537" i="2"/>
  <c r="A537" i="2"/>
  <c r="B536" i="2"/>
  <c r="A536" i="2"/>
  <c r="B535" i="2"/>
  <c r="A535" i="2"/>
  <c r="B534" i="2"/>
  <c r="A534" i="2"/>
  <c r="B533" i="2"/>
  <c r="A533" i="2"/>
  <c r="B532" i="2"/>
  <c r="A532" i="2"/>
  <c r="B531" i="2"/>
  <c r="A531" i="2"/>
  <c r="B530" i="2"/>
  <c r="A530" i="2"/>
  <c r="B529" i="2"/>
  <c r="A529" i="2"/>
  <c r="B528" i="2"/>
  <c r="A528" i="2"/>
  <c r="B527" i="2"/>
  <c r="A527" i="2"/>
  <c r="B526" i="2"/>
  <c r="A526" i="2"/>
  <c r="B525" i="2"/>
  <c r="A525" i="2"/>
  <c r="B524" i="2"/>
  <c r="A524" i="2"/>
  <c r="B523" i="2"/>
  <c r="A523" i="2"/>
  <c r="B522" i="2"/>
  <c r="A522" i="2"/>
  <c r="B521" i="2"/>
  <c r="A521" i="2"/>
  <c r="B520" i="2"/>
  <c r="A520" i="2"/>
  <c r="B519" i="2"/>
  <c r="A519" i="2"/>
  <c r="B518" i="2"/>
  <c r="A518" i="2"/>
  <c r="B517" i="2"/>
  <c r="A517" i="2"/>
  <c r="B516" i="2"/>
  <c r="A516" i="2"/>
  <c r="B515" i="2"/>
  <c r="A515" i="2"/>
  <c r="B514" i="2"/>
  <c r="A514" i="2"/>
  <c r="B513" i="2"/>
  <c r="A513" i="2"/>
  <c r="B512" i="2"/>
  <c r="A512" i="2"/>
  <c r="B511" i="2"/>
  <c r="A511" i="2"/>
  <c r="B510" i="2"/>
  <c r="A510" i="2"/>
  <c r="B509" i="2"/>
  <c r="A509" i="2"/>
  <c r="B508" i="2"/>
  <c r="A508" i="2"/>
  <c r="B507" i="2"/>
  <c r="A507" i="2"/>
  <c r="B506" i="2"/>
  <c r="A506" i="2"/>
  <c r="B505" i="2"/>
  <c r="A505" i="2"/>
  <c r="B504" i="2"/>
  <c r="A504" i="2"/>
  <c r="B503" i="2"/>
  <c r="A503" i="2"/>
  <c r="B502" i="2"/>
  <c r="A502" i="2"/>
  <c r="B501" i="2"/>
  <c r="A501" i="2"/>
  <c r="B500" i="2"/>
  <c r="A500" i="2"/>
  <c r="B499" i="2"/>
  <c r="A499" i="2"/>
  <c r="B498" i="2"/>
  <c r="A498" i="2"/>
  <c r="B497" i="2"/>
  <c r="A497" i="2"/>
  <c r="B496" i="2"/>
  <c r="A496" i="2"/>
  <c r="B495" i="2"/>
  <c r="A495" i="2"/>
  <c r="B494" i="2"/>
  <c r="A494" i="2"/>
  <c r="B493" i="2"/>
  <c r="A493" i="2"/>
  <c r="B492" i="2"/>
  <c r="A492" i="2"/>
  <c r="B491" i="2"/>
  <c r="A491" i="2"/>
  <c r="B490" i="2"/>
  <c r="A490" i="2"/>
  <c r="B489" i="2"/>
  <c r="A489" i="2"/>
  <c r="B488" i="2"/>
  <c r="A488" i="2"/>
  <c r="B487" i="2"/>
  <c r="A487" i="2"/>
  <c r="B486" i="2"/>
  <c r="A486" i="2"/>
  <c r="B485" i="2"/>
  <c r="A485" i="2"/>
  <c r="B484" i="2"/>
  <c r="A484" i="2"/>
  <c r="B483" i="2"/>
  <c r="A483" i="2"/>
  <c r="B482" i="2"/>
  <c r="A482" i="2"/>
  <c r="B481" i="2"/>
  <c r="A481" i="2"/>
  <c r="B480" i="2"/>
  <c r="A480" i="2"/>
  <c r="B479" i="2"/>
  <c r="A479" i="2"/>
  <c r="B478" i="2"/>
  <c r="A478" i="2"/>
  <c r="B477" i="2"/>
  <c r="A477" i="2"/>
  <c r="B476" i="2"/>
  <c r="A476" i="2"/>
  <c r="B475" i="2"/>
  <c r="A475" i="2"/>
  <c r="B474" i="2"/>
  <c r="A474" i="2"/>
  <c r="B473" i="2"/>
  <c r="A473" i="2"/>
  <c r="B472" i="2"/>
  <c r="A472" i="2"/>
  <c r="B471" i="2"/>
  <c r="A471" i="2"/>
  <c r="B470" i="2"/>
  <c r="A470" i="2"/>
  <c r="B469" i="2"/>
  <c r="A469" i="2"/>
  <c r="B468" i="2"/>
  <c r="A468" i="2"/>
  <c r="B467" i="2"/>
  <c r="A467" i="2"/>
  <c r="B466" i="2"/>
  <c r="A466" i="2"/>
  <c r="B465" i="2"/>
  <c r="A465" i="2"/>
  <c r="B464" i="2"/>
  <c r="A464" i="2"/>
  <c r="B463" i="2"/>
  <c r="A463" i="2"/>
  <c r="B462" i="2"/>
  <c r="A462" i="2"/>
  <c r="B461" i="2"/>
  <c r="A461" i="2"/>
  <c r="B460" i="2"/>
  <c r="A460" i="2"/>
  <c r="B459" i="2"/>
  <c r="A459" i="2"/>
  <c r="B458" i="2"/>
  <c r="A458" i="2"/>
  <c r="B457" i="2"/>
  <c r="A457" i="2"/>
  <c r="B456" i="2"/>
  <c r="A456" i="2"/>
  <c r="B455" i="2"/>
  <c r="A455" i="2"/>
  <c r="B454" i="2"/>
  <c r="A454" i="2"/>
  <c r="B453" i="2"/>
  <c r="A453" i="2"/>
  <c r="B452" i="2"/>
  <c r="A452" i="2"/>
  <c r="B451" i="2"/>
  <c r="A451" i="2"/>
  <c r="B450" i="2"/>
  <c r="A450" i="2"/>
  <c r="B449" i="2"/>
  <c r="A449" i="2"/>
  <c r="B448" i="2"/>
  <c r="A448" i="2"/>
  <c r="B447" i="2"/>
  <c r="A447" i="2"/>
  <c r="B446" i="2"/>
  <c r="A446" i="2"/>
  <c r="B445" i="2"/>
  <c r="A445" i="2"/>
  <c r="B444" i="2"/>
  <c r="A444" i="2"/>
  <c r="B443" i="2"/>
  <c r="A443" i="2"/>
  <c r="B442" i="2"/>
  <c r="A442" i="2"/>
  <c r="B441" i="2"/>
  <c r="A441" i="2"/>
  <c r="B440" i="2"/>
  <c r="A440" i="2"/>
  <c r="B439" i="2"/>
  <c r="A439" i="2"/>
  <c r="B438" i="2"/>
  <c r="A438" i="2"/>
  <c r="B437" i="2"/>
  <c r="A437" i="2"/>
  <c r="B436" i="2"/>
  <c r="A436" i="2"/>
  <c r="B435" i="2"/>
  <c r="A435" i="2"/>
  <c r="B434" i="2"/>
  <c r="A434" i="2"/>
  <c r="B433" i="2"/>
  <c r="A433" i="2"/>
  <c r="B432" i="2"/>
  <c r="A432" i="2"/>
  <c r="B431" i="2"/>
  <c r="A431" i="2"/>
  <c r="B430" i="2"/>
  <c r="A430" i="2"/>
  <c r="B429" i="2"/>
  <c r="A429" i="2"/>
  <c r="B428" i="2"/>
  <c r="A428" i="2"/>
  <c r="B427" i="2"/>
  <c r="A427" i="2"/>
  <c r="B426" i="2"/>
  <c r="A426" i="2"/>
  <c r="B425" i="2"/>
  <c r="A425" i="2"/>
  <c r="B424" i="2"/>
  <c r="A424" i="2"/>
  <c r="B423" i="2"/>
  <c r="A423" i="2"/>
  <c r="B422" i="2"/>
  <c r="A422" i="2"/>
  <c r="B421" i="2"/>
  <c r="A421" i="2"/>
  <c r="B420" i="2"/>
  <c r="A420" i="2"/>
  <c r="B419" i="2"/>
  <c r="A419" i="2"/>
  <c r="B418" i="2"/>
  <c r="A418" i="2"/>
  <c r="B417" i="2"/>
  <c r="A417" i="2"/>
  <c r="B416" i="2"/>
  <c r="A416" i="2"/>
  <c r="B415" i="2"/>
  <c r="A415" i="2"/>
  <c r="B414" i="2"/>
  <c r="A414" i="2"/>
  <c r="B413" i="2"/>
  <c r="A413" i="2"/>
  <c r="B412" i="2"/>
  <c r="A412" i="2"/>
  <c r="B411" i="2"/>
  <c r="A411" i="2"/>
  <c r="B410" i="2"/>
  <c r="A410" i="2"/>
  <c r="B409" i="2"/>
  <c r="A409" i="2"/>
  <c r="B408" i="2"/>
  <c r="A408" i="2"/>
  <c r="B407" i="2"/>
  <c r="A407" i="2"/>
  <c r="B406" i="2"/>
  <c r="A406" i="2"/>
  <c r="B405" i="2"/>
  <c r="A405" i="2"/>
  <c r="B404" i="2"/>
  <c r="A404" i="2"/>
  <c r="B403" i="2"/>
  <c r="A403" i="2"/>
  <c r="B402" i="2"/>
  <c r="A402" i="2"/>
  <c r="B401" i="2"/>
  <c r="A401" i="2"/>
  <c r="B400" i="2"/>
  <c r="A400" i="2"/>
  <c r="B399" i="2"/>
  <c r="A399" i="2"/>
  <c r="B398" i="2"/>
  <c r="A398" i="2"/>
  <c r="B397" i="2"/>
  <c r="A397" i="2"/>
  <c r="B396" i="2"/>
  <c r="A396" i="2"/>
  <c r="B395" i="2"/>
  <c r="A395" i="2"/>
  <c r="B394" i="2"/>
  <c r="A394" i="2"/>
  <c r="B393" i="2"/>
  <c r="A393" i="2"/>
  <c r="B392" i="2"/>
  <c r="A392" i="2"/>
  <c r="B391" i="2"/>
  <c r="A391" i="2"/>
  <c r="B390" i="2"/>
  <c r="A390" i="2"/>
  <c r="B389" i="2"/>
  <c r="A389" i="2"/>
  <c r="B388" i="2"/>
  <c r="A388" i="2"/>
  <c r="B387" i="2"/>
  <c r="A387" i="2"/>
  <c r="B386" i="2"/>
  <c r="A386" i="2"/>
  <c r="B385" i="2"/>
  <c r="A385" i="2"/>
  <c r="B384" i="2"/>
  <c r="A384" i="2"/>
  <c r="B383" i="2"/>
  <c r="A383" i="2"/>
  <c r="B382" i="2"/>
  <c r="A382" i="2"/>
  <c r="B381" i="2"/>
  <c r="A381" i="2"/>
  <c r="B380" i="2"/>
  <c r="A380" i="2"/>
  <c r="B379" i="2"/>
  <c r="A379" i="2"/>
  <c r="B378" i="2"/>
  <c r="A378" i="2"/>
  <c r="B377" i="2"/>
  <c r="A377" i="2"/>
  <c r="B376" i="2"/>
  <c r="A376" i="2"/>
  <c r="B375" i="2"/>
  <c r="A375" i="2"/>
  <c r="B374" i="2"/>
  <c r="A374" i="2"/>
  <c r="B373" i="2"/>
  <c r="A373" i="2"/>
  <c r="B372" i="2"/>
  <c r="A372" i="2"/>
  <c r="B371" i="2"/>
  <c r="A371" i="2"/>
  <c r="B370" i="2"/>
  <c r="A370" i="2"/>
  <c r="B369" i="2"/>
  <c r="A369" i="2"/>
  <c r="B368" i="2"/>
  <c r="A368" i="2"/>
  <c r="B367" i="2"/>
  <c r="A367" i="2"/>
  <c r="B366" i="2"/>
  <c r="A366" i="2"/>
  <c r="B365" i="2"/>
  <c r="A365" i="2"/>
  <c r="B364" i="2"/>
  <c r="A364" i="2"/>
  <c r="B363" i="2"/>
  <c r="A363" i="2"/>
  <c r="B362" i="2"/>
  <c r="A362" i="2"/>
  <c r="B361" i="2"/>
  <c r="A361" i="2"/>
  <c r="B360" i="2"/>
  <c r="A360" i="2"/>
  <c r="B359" i="2"/>
  <c r="A359" i="2"/>
  <c r="B358" i="2"/>
  <c r="A358" i="2"/>
  <c r="B357" i="2"/>
  <c r="A357" i="2"/>
  <c r="B356" i="2"/>
  <c r="A356" i="2"/>
  <c r="B355" i="2"/>
  <c r="A355" i="2"/>
  <c r="B354" i="2"/>
  <c r="A354" i="2"/>
  <c r="B353" i="2"/>
  <c r="A353" i="2"/>
  <c r="B352" i="2"/>
  <c r="A352" i="2"/>
  <c r="B351" i="2"/>
  <c r="A351" i="2"/>
  <c r="B350" i="2"/>
  <c r="A350" i="2"/>
  <c r="B349" i="2"/>
  <c r="A349" i="2"/>
  <c r="B348" i="2"/>
  <c r="A348" i="2"/>
  <c r="B347" i="2"/>
  <c r="A347" i="2"/>
  <c r="B346" i="2"/>
  <c r="A346" i="2"/>
  <c r="B345" i="2"/>
  <c r="A345" i="2"/>
  <c r="B344" i="2"/>
  <c r="A344" i="2"/>
  <c r="B343" i="2"/>
  <c r="A343" i="2"/>
  <c r="B342" i="2"/>
  <c r="A342" i="2"/>
  <c r="B341" i="2"/>
  <c r="A341" i="2"/>
  <c r="B340" i="2"/>
  <c r="A340" i="2"/>
  <c r="B339" i="2"/>
  <c r="A339" i="2"/>
  <c r="B338" i="2"/>
  <c r="A338" i="2"/>
  <c r="B337" i="2"/>
  <c r="A337" i="2"/>
  <c r="B336" i="2"/>
  <c r="A336" i="2"/>
  <c r="B335" i="2"/>
  <c r="A335" i="2"/>
  <c r="B334" i="2"/>
  <c r="A334" i="2"/>
  <c r="B333" i="2"/>
  <c r="A333" i="2"/>
  <c r="B332" i="2"/>
  <c r="A332" i="2"/>
  <c r="B331" i="2"/>
  <c r="A331" i="2"/>
  <c r="B330" i="2"/>
  <c r="A330" i="2"/>
  <c r="B329" i="2"/>
  <c r="A329" i="2"/>
  <c r="B328" i="2"/>
  <c r="A328" i="2"/>
  <c r="B327" i="2"/>
  <c r="A327" i="2"/>
  <c r="B326" i="2"/>
  <c r="A326" i="2"/>
  <c r="B325" i="2"/>
  <c r="A325" i="2"/>
  <c r="B324" i="2"/>
  <c r="A324" i="2"/>
  <c r="B323" i="2"/>
  <c r="A323" i="2"/>
  <c r="B322" i="2"/>
  <c r="A322" i="2"/>
  <c r="B321" i="2"/>
  <c r="A321" i="2"/>
  <c r="B320" i="2"/>
  <c r="A320" i="2"/>
  <c r="B319" i="2"/>
  <c r="A319" i="2"/>
  <c r="B318" i="2"/>
  <c r="A318" i="2"/>
  <c r="B317" i="2"/>
  <c r="A317" i="2"/>
  <c r="B316" i="2"/>
  <c r="A316" i="2"/>
  <c r="B315" i="2"/>
  <c r="A315" i="2"/>
  <c r="B314" i="2"/>
  <c r="A314" i="2"/>
  <c r="B313" i="2"/>
  <c r="A313" i="2"/>
  <c r="B312" i="2"/>
  <c r="A312" i="2"/>
  <c r="B311" i="2"/>
  <c r="A311" i="2"/>
  <c r="B310" i="2"/>
  <c r="A310" i="2"/>
  <c r="B309" i="2"/>
  <c r="A309" i="2"/>
  <c r="B308" i="2"/>
  <c r="A308" i="2"/>
  <c r="B307" i="2"/>
  <c r="A307" i="2"/>
  <c r="B306" i="2"/>
  <c r="A306" i="2"/>
  <c r="B305" i="2"/>
  <c r="A305" i="2"/>
  <c r="B304" i="2"/>
  <c r="A304" i="2"/>
  <c r="B303" i="2"/>
  <c r="A303" i="2"/>
  <c r="B302" i="2"/>
  <c r="A302" i="2"/>
  <c r="B301" i="2"/>
  <c r="A301" i="2"/>
  <c r="B300" i="2"/>
  <c r="A300" i="2"/>
  <c r="B299" i="2"/>
  <c r="A299" i="2"/>
  <c r="B298" i="2"/>
  <c r="A298" i="2"/>
  <c r="B297" i="2"/>
  <c r="A297" i="2"/>
  <c r="B296" i="2"/>
  <c r="A296" i="2"/>
  <c r="B295" i="2"/>
  <c r="A295" i="2"/>
  <c r="B294" i="2"/>
  <c r="A294" i="2"/>
  <c r="B293" i="2"/>
  <c r="A293" i="2"/>
  <c r="B292" i="2"/>
  <c r="A292" i="2"/>
  <c r="B291" i="2"/>
  <c r="A291" i="2"/>
  <c r="B290" i="2"/>
  <c r="A290" i="2"/>
  <c r="B289" i="2"/>
  <c r="A289" i="2"/>
  <c r="B288" i="2"/>
  <c r="A288" i="2"/>
  <c r="B287" i="2"/>
  <c r="A287" i="2"/>
  <c r="B286" i="2"/>
  <c r="A286" i="2"/>
  <c r="B285" i="2"/>
  <c r="A285" i="2"/>
  <c r="B284" i="2"/>
  <c r="A284" i="2"/>
  <c r="B283" i="2"/>
  <c r="A283" i="2"/>
  <c r="B282" i="2"/>
  <c r="A282" i="2"/>
  <c r="B281" i="2"/>
  <c r="A281" i="2"/>
  <c r="B280" i="2"/>
  <c r="A280" i="2"/>
  <c r="B279" i="2"/>
  <c r="A279" i="2"/>
  <c r="B278" i="2"/>
  <c r="A278" i="2"/>
  <c r="B277" i="2"/>
  <c r="A277" i="2"/>
  <c r="B276" i="2"/>
  <c r="A276" i="2"/>
  <c r="B275" i="2"/>
  <c r="A275" i="2"/>
  <c r="B274" i="2"/>
  <c r="A274" i="2"/>
  <c r="B273" i="2"/>
  <c r="A273" i="2"/>
  <c r="B272" i="2"/>
  <c r="A272" i="2"/>
  <c r="B271" i="2"/>
  <c r="A271" i="2"/>
  <c r="B270" i="2"/>
  <c r="A270" i="2"/>
  <c r="B269" i="2"/>
  <c r="A269" i="2"/>
  <c r="B268" i="2"/>
  <c r="A268" i="2"/>
  <c r="B267" i="2"/>
  <c r="A267" i="2"/>
  <c r="B266" i="2"/>
  <c r="A266" i="2"/>
  <c r="B265" i="2"/>
  <c r="A265" i="2"/>
  <c r="B264" i="2"/>
  <c r="A264" i="2"/>
  <c r="B263" i="2"/>
  <c r="A263" i="2"/>
  <c r="B262" i="2"/>
  <c r="A262" i="2"/>
  <c r="B261" i="2"/>
  <c r="A261" i="2"/>
  <c r="B260" i="2"/>
  <c r="A260" i="2"/>
  <c r="B259" i="2"/>
  <c r="A259" i="2"/>
  <c r="B258" i="2"/>
  <c r="A258" i="2"/>
  <c r="B257" i="2"/>
  <c r="A257" i="2"/>
  <c r="B256" i="2"/>
  <c r="A256" i="2"/>
  <c r="B255" i="2"/>
  <c r="A255" i="2"/>
  <c r="B254" i="2"/>
  <c r="A254" i="2"/>
  <c r="B253" i="2"/>
  <c r="A253" i="2"/>
  <c r="B252" i="2"/>
  <c r="A252" i="2"/>
  <c r="B251" i="2"/>
  <c r="A251" i="2"/>
  <c r="B250" i="2"/>
  <c r="A250" i="2"/>
  <c r="B249" i="2"/>
  <c r="A249" i="2"/>
  <c r="B248" i="2"/>
  <c r="A248" i="2"/>
  <c r="B247" i="2"/>
  <c r="A247" i="2"/>
  <c r="B246" i="2"/>
  <c r="A246" i="2"/>
  <c r="B245" i="2"/>
  <c r="A245" i="2"/>
  <c r="B244" i="2"/>
  <c r="A244" i="2"/>
  <c r="B243" i="2"/>
  <c r="A243" i="2"/>
  <c r="B242" i="2"/>
  <c r="A242" i="2"/>
  <c r="B241" i="2"/>
  <c r="A241" i="2"/>
  <c r="B240" i="2"/>
  <c r="A240" i="2"/>
  <c r="B239" i="2"/>
  <c r="A239" i="2"/>
  <c r="B238" i="2"/>
  <c r="A238" i="2"/>
  <c r="B237" i="2"/>
  <c r="A237" i="2"/>
  <c r="B236" i="2"/>
  <c r="A236" i="2"/>
  <c r="B235" i="2"/>
  <c r="A235" i="2"/>
  <c r="B234" i="2"/>
  <c r="A234" i="2"/>
  <c r="B233" i="2"/>
  <c r="A233" i="2"/>
  <c r="B232" i="2"/>
  <c r="A232" i="2"/>
  <c r="B231" i="2"/>
  <c r="A231" i="2"/>
  <c r="B230" i="2"/>
  <c r="A230" i="2"/>
  <c r="B229" i="2"/>
  <c r="A229" i="2"/>
  <c r="B228" i="2"/>
  <c r="A228" i="2"/>
  <c r="B227" i="2"/>
  <c r="A227" i="2"/>
  <c r="B226" i="2"/>
  <c r="A226" i="2"/>
  <c r="B225" i="2"/>
  <c r="A225" i="2"/>
  <c r="B224" i="2"/>
  <c r="A224" i="2"/>
  <c r="B223" i="2"/>
  <c r="A223" i="2"/>
  <c r="B222" i="2"/>
  <c r="A222" i="2"/>
  <c r="B221" i="2"/>
  <c r="A221" i="2"/>
  <c r="B220" i="2"/>
  <c r="A220" i="2"/>
  <c r="B219" i="2"/>
  <c r="A219" i="2"/>
  <c r="B218" i="2"/>
  <c r="A218" i="2"/>
  <c r="B217" i="2"/>
  <c r="A217" i="2"/>
  <c r="B216" i="2"/>
  <c r="A216" i="2"/>
  <c r="B215" i="2"/>
  <c r="A215" i="2"/>
  <c r="B214" i="2"/>
  <c r="A214" i="2"/>
  <c r="B213" i="2"/>
  <c r="A213" i="2"/>
  <c r="B212" i="2"/>
  <c r="A212" i="2"/>
  <c r="B211" i="2"/>
  <c r="A211" i="2"/>
  <c r="B210" i="2"/>
  <c r="A210" i="2"/>
  <c r="B209" i="2"/>
  <c r="A209" i="2"/>
  <c r="B208" i="2"/>
  <c r="A208" i="2"/>
  <c r="B207" i="2"/>
  <c r="A207" i="2"/>
  <c r="B206" i="2"/>
  <c r="A206" i="2"/>
  <c r="B205" i="2"/>
  <c r="A205" i="2"/>
  <c r="B204" i="2"/>
  <c r="A204" i="2"/>
  <c r="B203" i="2"/>
  <c r="A203" i="2"/>
  <c r="B202" i="2"/>
  <c r="A202" i="2"/>
  <c r="B201" i="2"/>
  <c r="A201" i="2"/>
  <c r="B200" i="2"/>
  <c r="A200" i="2"/>
  <c r="B199" i="2"/>
  <c r="A199" i="2"/>
  <c r="B198" i="2"/>
  <c r="A198" i="2"/>
  <c r="B197" i="2"/>
  <c r="A197" i="2"/>
  <c r="B196" i="2"/>
  <c r="A196" i="2"/>
  <c r="B195" i="2"/>
  <c r="A195" i="2"/>
  <c r="B194" i="2"/>
  <c r="A194" i="2"/>
  <c r="B193" i="2"/>
  <c r="A193" i="2"/>
  <c r="B192" i="2"/>
  <c r="A192" i="2"/>
  <c r="B191" i="2"/>
  <c r="A191" i="2"/>
  <c r="B190" i="2"/>
  <c r="A190" i="2"/>
  <c r="B189" i="2"/>
  <c r="A189" i="2"/>
  <c r="B188" i="2"/>
  <c r="A188" i="2"/>
  <c r="B187" i="2"/>
  <c r="A187" i="2"/>
  <c r="B186" i="2"/>
  <c r="A186" i="2"/>
  <c r="B185" i="2"/>
  <c r="A185" i="2"/>
  <c r="B184" i="2"/>
  <c r="A184" i="2"/>
  <c r="B183" i="2"/>
  <c r="A183" i="2"/>
  <c r="B182" i="2"/>
  <c r="A182" i="2"/>
  <c r="B181" i="2"/>
  <c r="A181" i="2"/>
  <c r="B180" i="2"/>
  <c r="A180" i="2"/>
  <c r="B179" i="2"/>
  <c r="A179" i="2"/>
  <c r="B178" i="2"/>
  <c r="A178" i="2"/>
  <c r="B177" i="2"/>
  <c r="A177" i="2"/>
  <c r="B176" i="2"/>
  <c r="A176" i="2"/>
  <c r="B175" i="2"/>
  <c r="A175" i="2"/>
  <c r="B174" i="2"/>
  <c r="A174" i="2"/>
  <c r="B173" i="2"/>
  <c r="A173" i="2"/>
  <c r="B172" i="2"/>
  <c r="A172" i="2"/>
  <c r="B171" i="2"/>
  <c r="A171" i="2"/>
  <c r="B170" i="2"/>
  <c r="A170" i="2"/>
  <c r="B169" i="2"/>
  <c r="A169" i="2"/>
  <c r="B168" i="2"/>
  <c r="A168" i="2"/>
  <c r="B167" i="2"/>
  <c r="A167" i="2"/>
  <c r="B166" i="2"/>
  <c r="A166" i="2"/>
  <c r="B165" i="2"/>
  <c r="A165" i="2"/>
  <c r="B164" i="2"/>
  <c r="A164" i="2"/>
  <c r="B163" i="2"/>
  <c r="A163" i="2"/>
  <c r="B162" i="2"/>
  <c r="A162" i="2"/>
  <c r="B161" i="2"/>
  <c r="A161" i="2"/>
  <c r="B160" i="2"/>
  <c r="A160" i="2"/>
  <c r="B159" i="2"/>
  <c r="A159" i="2"/>
  <c r="B158" i="2"/>
  <c r="A158" i="2"/>
  <c r="B157" i="2"/>
  <c r="A157" i="2"/>
  <c r="B156" i="2"/>
  <c r="A156" i="2"/>
  <c r="B155" i="2"/>
  <c r="A155" i="2"/>
  <c r="B154" i="2"/>
  <c r="A154" i="2"/>
  <c r="B153" i="2"/>
  <c r="A153" i="2"/>
  <c r="B152" i="2"/>
  <c r="A152" i="2"/>
  <c r="B151" i="2"/>
  <c r="A151" i="2"/>
  <c r="B150" i="2"/>
  <c r="A150" i="2"/>
  <c r="B149" i="2"/>
  <c r="A149" i="2"/>
  <c r="B148" i="2"/>
  <c r="A148" i="2"/>
  <c r="B147" i="2"/>
  <c r="A147" i="2"/>
  <c r="B146" i="2"/>
  <c r="A146" i="2"/>
  <c r="B145" i="2"/>
  <c r="A145" i="2"/>
  <c r="B144" i="2"/>
  <c r="A144" i="2"/>
  <c r="B143" i="2"/>
  <c r="A143" i="2"/>
  <c r="B142" i="2"/>
  <c r="A142" i="2"/>
  <c r="B141" i="2"/>
  <c r="A141" i="2"/>
  <c r="B140" i="2"/>
  <c r="A140" i="2"/>
  <c r="B139" i="2"/>
  <c r="A139" i="2"/>
  <c r="B138" i="2"/>
  <c r="A138" i="2"/>
  <c r="B137" i="2"/>
  <c r="A137" i="2"/>
  <c r="B136" i="2"/>
  <c r="A136" i="2"/>
  <c r="B135" i="2"/>
  <c r="A135" i="2"/>
  <c r="B134" i="2"/>
  <c r="A134" i="2"/>
  <c r="B133" i="2"/>
  <c r="A133" i="2"/>
  <c r="B132" i="2"/>
  <c r="A132" i="2"/>
  <c r="B131" i="2"/>
  <c r="A131" i="2"/>
  <c r="B130" i="2"/>
  <c r="A130" i="2"/>
  <c r="B129" i="2"/>
  <c r="A129" i="2"/>
  <c r="B128" i="2"/>
  <c r="A128" i="2"/>
  <c r="B127" i="2"/>
  <c r="A127" i="2"/>
  <c r="B126" i="2"/>
  <c r="A126" i="2"/>
  <c r="B125" i="2"/>
  <c r="A125" i="2"/>
  <c r="B124" i="2"/>
  <c r="A124" i="2"/>
  <c r="B123" i="2"/>
  <c r="A123" i="2"/>
  <c r="B122" i="2"/>
  <c r="A122" i="2"/>
  <c r="B121" i="2"/>
  <c r="A121" i="2"/>
  <c r="B120" i="2"/>
  <c r="A120" i="2"/>
  <c r="B119" i="2"/>
  <c r="A119" i="2"/>
  <c r="B118" i="2"/>
  <c r="A118" i="2"/>
  <c r="B117" i="2"/>
  <c r="A117" i="2"/>
  <c r="B116" i="2"/>
  <c r="A116" i="2"/>
  <c r="B115" i="2"/>
  <c r="A115" i="2"/>
  <c r="B114" i="2"/>
  <c r="A114" i="2"/>
  <c r="B113" i="2"/>
  <c r="A113" i="2"/>
  <c r="B112" i="2"/>
  <c r="A112" i="2"/>
  <c r="B111" i="2"/>
  <c r="A111" i="2"/>
  <c r="B110" i="2"/>
  <c r="A110" i="2"/>
  <c r="B109" i="2"/>
  <c r="A109" i="2"/>
  <c r="B108" i="2"/>
  <c r="A108" i="2"/>
  <c r="B107" i="2"/>
  <c r="A107" i="2"/>
  <c r="B106" i="2"/>
  <c r="A106" i="2"/>
  <c r="B105" i="2"/>
  <c r="A105" i="2"/>
  <c r="B104" i="2"/>
  <c r="A104" i="2"/>
  <c r="B103" i="2"/>
  <c r="A103" i="2"/>
  <c r="B102" i="2"/>
  <c r="A102" i="2"/>
  <c r="B101" i="2"/>
  <c r="A101" i="2"/>
  <c r="B100" i="2"/>
  <c r="A100" i="2"/>
  <c r="B99" i="2"/>
  <c r="A99" i="2"/>
  <c r="B98" i="2"/>
  <c r="A98" i="2"/>
  <c r="B97" i="2"/>
  <c r="A97" i="2"/>
  <c r="B96" i="2"/>
  <c r="A96" i="2"/>
  <c r="B95" i="2"/>
  <c r="A95" i="2"/>
  <c r="B94" i="2"/>
  <c r="A94" i="2"/>
  <c r="B93" i="2"/>
  <c r="A93" i="2"/>
  <c r="B92" i="2"/>
  <c r="A92" i="2"/>
  <c r="B91" i="2"/>
  <c r="A91" i="2"/>
  <c r="B90" i="2"/>
  <c r="A90" i="2"/>
  <c r="B89" i="2"/>
  <c r="A89" i="2"/>
  <c r="B88" i="2"/>
  <c r="A88" i="2"/>
  <c r="B87" i="2"/>
  <c r="A87" i="2"/>
  <c r="B86" i="2"/>
  <c r="A86" i="2"/>
  <c r="B85" i="2"/>
  <c r="A85" i="2"/>
  <c r="B84" i="2"/>
  <c r="A84" i="2"/>
  <c r="B83" i="2"/>
  <c r="A83" i="2"/>
  <c r="B82" i="2"/>
  <c r="A82" i="2"/>
  <c r="B81" i="2"/>
  <c r="A81" i="2"/>
  <c r="B80" i="2"/>
  <c r="A80" i="2"/>
  <c r="B79" i="2"/>
  <c r="A79" i="2"/>
  <c r="B78" i="2"/>
  <c r="A78" i="2"/>
  <c r="B77" i="2"/>
  <c r="A77" i="2"/>
  <c r="B76" i="2"/>
  <c r="A76" i="2"/>
  <c r="B75" i="2"/>
  <c r="A75" i="2"/>
  <c r="B74" i="2"/>
  <c r="A74" i="2"/>
  <c r="B73" i="2"/>
  <c r="A73" i="2"/>
  <c r="B72" i="2"/>
  <c r="A72" i="2"/>
  <c r="B71" i="2"/>
  <c r="A71" i="2"/>
  <c r="B70" i="2"/>
  <c r="A70" i="2"/>
  <c r="B69" i="2"/>
  <c r="A69" i="2"/>
  <c r="B68" i="2"/>
  <c r="A68" i="2"/>
  <c r="B67" i="2"/>
  <c r="A67" i="2"/>
  <c r="B66" i="2"/>
  <c r="A66" i="2"/>
  <c r="B65" i="2"/>
  <c r="A65" i="2"/>
  <c r="B64" i="2"/>
  <c r="A64" i="2"/>
  <c r="B63" i="2"/>
  <c r="A63" i="2"/>
  <c r="B62" i="2"/>
  <c r="A62" i="2"/>
  <c r="B61" i="2"/>
  <c r="A61" i="2"/>
  <c r="B60" i="2"/>
  <c r="A60" i="2"/>
  <c r="B59" i="2"/>
  <c r="A59" i="2"/>
  <c r="B58" i="2"/>
  <c r="A58" i="2"/>
  <c r="B57" i="2"/>
  <c r="A57" i="2"/>
  <c r="B56" i="2"/>
  <c r="A56" i="2"/>
  <c r="B55" i="2"/>
  <c r="A55" i="2"/>
  <c r="B54" i="2"/>
  <c r="A54" i="2"/>
  <c r="B53" i="2"/>
  <c r="A53" i="2"/>
  <c r="B52" i="2"/>
  <c r="A52" i="2"/>
  <c r="B51" i="2"/>
  <c r="A51" i="2"/>
  <c r="B50" i="2"/>
  <c r="A50" i="2"/>
  <c r="B49" i="2"/>
  <c r="A49" i="2"/>
  <c r="B48" i="2"/>
  <c r="A48" i="2"/>
  <c r="B47" i="2"/>
  <c r="A47" i="2"/>
  <c r="B46" i="2"/>
  <c r="A46" i="2"/>
  <c r="B45" i="2"/>
  <c r="A45" i="2"/>
  <c r="B44" i="2"/>
  <c r="A44" i="2"/>
  <c r="B43" i="2"/>
  <c r="A43" i="2"/>
  <c r="B42" i="2"/>
  <c r="A42" i="2"/>
  <c r="B41" i="2"/>
  <c r="A41" i="2"/>
  <c r="B40" i="2"/>
  <c r="A40" i="2"/>
  <c r="B39" i="2"/>
  <c r="A39" i="2"/>
  <c r="B38" i="2"/>
  <c r="A38" i="2"/>
  <c r="B37" i="2"/>
  <c r="A37" i="2"/>
  <c r="B36" i="2"/>
  <c r="A36" i="2"/>
  <c r="B35" i="2"/>
  <c r="A35" i="2"/>
  <c r="B34" i="2"/>
  <c r="A34" i="2"/>
  <c r="B33" i="2"/>
  <c r="A33" i="2"/>
  <c r="B32" i="2"/>
  <c r="A32" i="2"/>
  <c r="B31" i="2"/>
  <c r="A31" i="2"/>
  <c r="B30" i="2"/>
  <c r="A30" i="2"/>
  <c r="B29" i="2"/>
  <c r="A29" i="2"/>
  <c r="B28" i="2"/>
  <c r="A28" i="2"/>
  <c r="B27" i="2"/>
  <c r="A27" i="2"/>
  <c r="B26" i="2"/>
  <c r="A26" i="2"/>
  <c r="B25" i="2"/>
  <c r="A25" i="2"/>
  <c r="B24" i="2"/>
  <c r="A24" i="2"/>
  <c r="B23" i="2"/>
  <c r="A23" i="2"/>
  <c r="B22" i="2"/>
  <c r="A22" i="2"/>
  <c r="B21" i="2"/>
  <c r="A21" i="2"/>
  <c r="B20" i="2"/>
  <c r="A20" i="2"/>
  <c r="B19" i="2"/>
  <c r="A19" i="2"/>
  <c r="B18" i="2"/>
  <c r="A18" i="2"/>
  <c r="B17" i="2"/>
  <c r="A17" i="2"/>
  <c r="B16" i="2"/>
  <c r="A16" i="2"/>
  <c r="B15" i="2"/>
  <c r="A15" i="2"/>
  <c r="B14" i="2"/>
  <c r="A14" i="2"/>
  <c r="B13" i="2"/>
  <c r="A13" i="2"/>
  <c r="AR2" i="2"/>
  <c r="C11" i="2" s="1"/>
  <c r="AR2" i="1"/>
  <c r="C11" i="1" s="1"/>
  <c r="B6001" i="1"/>
  <c r="A6001" i="1"/>
  <c r="B6000" i="1"/>
  <c r="A6000" i="1"/>
  <c r="B5999" i="1"/>
  <c r="A5999" i="1"/>
  <c r="B5998" i="1"/>
  <c r="A5998" i="1"/>
  <c r="B5997" i="1"/>
  <c r="A5997" i="1"/>
  <c r="B5996" i="1"/>
  <c r="A5996" i="1"/>
  <c r="B5995" i="1"/>
  <c r="A5995" i="1"/>
  <c r="B5994" i="1"/>
  <c r="A5994" i="1"/>
  <c r="B5993" i="1"/>
  <c r="A5993" i="1"/>
  <c r="B5992" i="1"/>
  <c r="A5992" i="1"/>
  <c r="B5991" i="1"/>
  <c r="A5991" i="1"/>
  <c r="B5990" i="1"/>
  <c r="A5990" i="1"/>
  <c r="B5989" i="1"/>
  <c r="A5989" i="1"/>
  <c r="B5988" i="1"/>
  <c r="A5988" i="1"/>
  <c r="B5987" i="1"/>
  <c r="A5987" i="1"/>
  <c r="B5986" i="1"/>
  <c r="A5986" i="1"/>
  <c r="B5985" i="1"/>
  <c r="A5985" i="1"/>
  <c r="B5984" i="1"/>
  <c r="A5984" i="1"/>
  <c r="B5983" i="1"/>
  <c r="A5983" i="1"/>
  <c r="B5982" i="1"/>
  <c r="A5982" i="1"/>
  <c r="B5981" i="1"/>
  <c r="A5981" i="1"/>
  <c r="B5980" i="1"/>
  <c r="A5980" i="1"/>
  <c r="B5979" i="1"/>
  <c r="A5979" i="1"/>
  <c r="B5978" i="1"/>
  <c r="A5978" i="1"/>
  <c r="B5977" i="1"/>
  <c r="A5977" i="1"/>
  <c r="B5976" i="1"/>
  <c r="A5976" i="1"/>
  <c r="B5975" i="1"/>
  <c r="A5975" i="1"/>
  <c r="B5974" i="1"/>
  <c r="A5974" i="1"/>
  <c r="B5973" i="1"/>
  <c r="A5973" i="1"/>
  <c r="B5972" i="1"/>
  <c r="A5972" i="1"/>
  <c r="B5971" i="1"/>
  <c r="A5971" i="1"/>
  <c r="B5970" i="1"/>
  <c r="A5970" i="1"/>
  <c r="B5969" i="1"/>
  <c r="A5969" i="1"/>
  <c r="B5968" i="1"/>
  <c r="A5968" i="1"/>
  <c r="B5967" i="1"/>
  <c r="A5967" i="1"/>
  <c r="B5966" i="1"/>
  <c r="A5966" i="1"/>
  <c r="B5965" i="1"/>
  <c r="A5965" i="1"/>
  <c r="B5964" i="1"/>
  <c r="A5964" i="1"/>
  <c r="B5963" i="1"/>
  <c r="A5963" i="1"/>
  <c r="B5962" i="1"/>
  <c r="A5962" i="1"/>
  <c r="B5961" i="1"/>
  <c r="A5961" i="1"/>
  <c r="B5960" i="1"/>
  <c r="A5960" i="1"/>
  <c r="B5959" i="1"/>
  <c r="A5959" i="1"/>
  <c r="B5958" i="1"/>
  <c r="A5958" i="1"/>
  <c r="B5957" i="1"/>
  <c r="A5957" i="1"/>
  <c r="B5956" i="1"/>
  <c r="A5956" i="1"/>
  <c r="B5955" i="1"/>
  <c r="A5955" i="1"/>
  <c r="B5954" i="1"/>
  <c r="A5954" i="1"/>
  <c r="B5953" i="1"/>
  <c r="A5953" i="1"/>
  <c r="B5952" i="1"/>
  <c r="A5952" i="1"/>
  <c r="B5951" i="1"/>
  <c r="A5951" i="1"/>
  <c r="B5950" i="1"/>
  <c r="A5950" i="1"/>
  <c r="B5949" i="1"/>
  <c r="A5949" i="1"/>
  <c r="B5948" i="1"/>
  <c r="A5948" i="1"/>
  <c r="B5947" i="1"/>
  <c r="A5947" i="1"/>
  <c r="B5946" i="1"/>
  <c r="A5946" i="1"/>
  <c r="B5945" i="1"/>
  <c r="A5945" i="1"/>
  <c r="B5944" i="1"/>
  <c r="A5944" i="1"/>
  <c r="B5943" i="1"/>
  <c r="A5943" i="1"/>
  <c r="B5942" i="1"/>
  <c r="A5942" i="1"/>
  <c r="B5941" i="1"/>
  <c r="A5941" i="1"/>
  <c r="B5940" i="1"/>
  <c r="A5940" i="1"/>
  <c r="B5939" i="1"/>
  <c r="A5939" i="1"/>
  <c r="B5938" i="1"/>
  <c r="A5938" i="1"/>
  <c r="B5937" i="1"/>
  <c r="A5937" i="1"/>
  <c r="B5936" i="1"/>
  <c r="A5936" i="1"/>
  <c r="B5935" i="1"/>
  <c r="A5935" i="1"/>
  <c r="B5934" i="1"/>
  <c r="A5934" i="1"/>
  <c r="B5933" i="1"/>
  <c r="A5933" i="1"/>
  <c r="B5932" i="1"/>
  <c r="A5932" i="1"/>
  <c r="B5931" i="1"/>
  <c r="A5931" i="1"/>
  <c r="B5930" i="1"/>
  <c r="A5930" i="1"/>
  <c r="B5929" i="1"/>
  <c r="A5929" i="1"/>
  <c r="B5928" i="1"/>
  <c r="A5928" i="1"/>
  <c r="B5927" i="1"/>
  <c r="A5927" i="1"/>
  <c r="B5926" i="1"/>
  <c r="A5926" i="1"/>
  <c r="B5925" i="1"/>
  <c r="A5925" i="1"/>
  <c r="B5924" i="1"/>
  <c r="A5924" i="1"/>
  <c r="B5923" i="1"/>
  <c r="A5923" i="1"/>
  <c r="B5922" i="1"/>
  <c r="A5922" i="1"/>
  <c r="B5921" i="1"/>
  <c r="A5921" i="1"/>
  <c r="B5920" i="1"/>
  <c r="A5920" i="1"/>
  <c r="B5919" i="1"/>
  <c r="A5919" i="1"/>
  <c r="B5918" i="1"/>
  <c r="A5918" i="1"/>
  <c r="B5917" i="1"/>
  <c r="A5917" i="1"/>
  <c r="B5916" i="1"/>
  <c r="A5916" i="1"/>
  <c r="B5915" i="1"/>
  <c r="A5915" i="1"/>
  <c r="B5914" i="1"/>
  <c r="A5914" i="1"/>
  <c r="B5913" i="1"/>
  <c r="A5913" i="1"/>
  <c r="B5912" i="1"/>
  <c r="A5912" i="1"/>
  <c r="B5911" i="1"/>
  <c r="A5911" i="1"/>
  <c r="B5910" i="1"/>
  <c r="A5910" i="1"/>
  <c r="B5909" i="1"/>
  <c r="A5909" i="1"/>
  <c r="B5908" i="1"/>
  <c r="A5908" i="1"/>
  <c r="B5907" i="1"/>
  <c r="A5907" i="1"/>
  <c r="B5906" i="1"/>
  <c r="A5906" i="1"/>
  <c r="B5905" i="1"/>
  <c r="A5905" i="1"/>
  <c r="B5904" i="1"/>
  <c r="A5904" i="1"/>
  <c r="B5903" i="1"/>
  <c r="A5903" i="1"/>
  <c r="B5902" i="1"/>
  <c r="A5902" i="1"/>
  <c r="B5901" i="1"/>
  <c r="A5901" i="1"/>
  <c r="B5900" i="1"/>
  <c r="A5900" i="1"/>
  <c r="B5899" i="1"/>
  <c r="A5899" i="1"/>
  <c r="B5898" i="1"/>
  <c r="A5898" i="1"/>
  <c r="B5897" i="1"/>
  <c r="A5897" i="1"/>
  <c r="B5896" i="1"/>
  <c r="A5896" i="1"/>
  <c r="B5895" i="1"/>
  <c r="A5895" i="1"/>
  <c r="B5894" i="1"/>
  <c r="A5894" i="1"/>
  <c r="B5893" i="1"/>
  <c r="A5893" i="1"/>
  <c r="B5892" i="1"/>
  <c r="A5892" i="1"/>
  <c r="B5891" i="1"/>
  <c r="A5891" i="1"/>
  <c r="B5890" i="1"/>
  <c r="A5890" i="1"/>
  <c r="B5889" i="1"/>
  <c r="A5889" i="1"/>
  <c r="B5888" i="1"/>
  <c r="A5888" i="1"/>
  <c r="B5887" i="1"/>
  <c r="A5887" i="1"/>
  <c r="B5886" i="1"/>
  <c r="A5886" i="1"/>
  <c r="B5885" i="1"/>
  <c r="A5885" i="1"/>
  <c r="B5884" i="1"/>
  <c r="A5884" i="1"/>
  <c r="B5883" i="1"/>
  <c r="A5883" i="1"/>
  <c r="B5882" i="1"/>
  <c r="A5882" i="1"/>
  <c r="B5881" i="1"/>
  <c r="A5881" i="1"/>
  <c r="B5880" i="1"/>
  <c r="A5880" i="1"/>
  <c r="B5879" i="1"/>
  <c r="A5879" i="1"/>
  <c r="B5878" i="1"/>
  <c r="A5878" i="1"/>
  <c r="B5877" i="1"/>
  <c r="A5877" i="1"/>
  <c r="B5876" i="1"/>
  <c r="A5876" i="1"/>
  <c r="B5875" i="1"/>
  <c r="A5875" i="1"/>
  <c r="B5874" i="1"/>
  <c r="A5874" i="1"/>
  <c r="B5873" i="1"/>
  <c r="A5873" i="1"/>
  <c r="B5872" i="1"/>
  <c r="A5872" i="1"/>
  <c r="B5871" i="1"/>
  <c r="A5871" i="1"/>
  <c r="B5870" i="1"/>
  <c r="A5870" i="1"/>
  <c r="B5869" i="1"/>
  <c r="A5869" i="1"/>
  <c r="B5868" i="1"/>
  <c r="A5868" i="1"/>
  <c r="B5867" i="1"/>
  <c r="A5867" i="1"/>
  <c r="B5866" i="1"/>
  <c r="A5866" i="1"/>
  <c r="B5865" i="1"/>
  <c r="A5865" i="1"/>
  <c r="B5864" i="1"/>
  <c r="A5864" i="1"/>
  <c r="B5863" i="1"/>
  <c r="A5863" i="1"/>
  <c r="B5862" i="1"/>
  <c r="A5862" i="1"/>
  <c r="B5861" i="1"/>
  <c r="A5861" i="1"/>
  <c r="B5860" i="1"/>
  <c r="A5860" i="1"/>
  <c r="B5859" i="1"/>
  <c r="A5859" i="1"/>
  <c r="B5858" i="1"/>
  <c r="A5858" i="1"/>
  <c r="B5857" i="1"/>
  <c r="A5857" i="1"/>
  <c r="B5856" i="1"/>
  <c r="A5856" i="1"/>
  <c r="B5855" i="1"/>
  <c r="A5855" i="1"/>
  <c r="B5854" i="1"/>
  <c r="A5854" i="1"/>
  <c r="B5853" i="1"/>
  <c r="A5853" i="1"/>
  <c r="B5852" i="1"/>
  <c r="A5852" i="1"/>
  <c r="B5851" i="1"/>
  <c r="A5851" i="1"/>
  <c r="B5850" i="1"/>
  <c r="A5850" i="1"/>
  <c r="B5849" i="1"/>
  <c r="A5849" i="1"/>
  <c r="B5848" i="1"/>
  <c r="A5848" i="1"/>
  <c r="B5847" i="1"/>
  <c r="A5847" i="1"/>
  <c r="B5846" i="1"/>
  <c r="A5846" i="1"/>
  <c r="B5845" i="1"/>
  <c r="A5845" i="1"/>
  <c r="B5844" i="1"/>
  <c r="A5844" i="1"/>
  <c r="B5843" i="1"/>
  <c r="A5843" i="1"/>
  <c r="B5842" i="1"/>
  <c r="A5842" i="1"/>
  <c r="B5841" i="1"/>
  <c r="A5841" i="1"/>
  <c r="B5840" i="1"/>
  <c r="A5840" i="1"/>
  <c r="B5839" i="1"/>
  <c r="A5839" i="1"/>
  <c r="B5838" i="1"/>
  <c r="A5838" i="1"/>
  <c r="B5837" i="1"/>
  <c r="A5837" i="1"/>
  <c r="B5836" i="1"/>
  <c r="A5836" i="1"/>
  <c r="B5835" i="1"/>
  <c r="A5835" i="1"/>
  <c r="B5834" i="1"/>
  <c r="A5834" i="1"/>
  <c r="B5833" i="1"/>
  <c r="A5833" i="1"/>
  <c r="B5832" i="1"/>
  <c r="A5832" i="1"/>
  <c r="B5831" i="1"/>
  <c r="A5831" i="1"/>
  <c r="B5830" i="1"/>
  <c r="A5830" i="1"/>
  <c r="B5829" i="1"/>
  <c r="A5829" i="1"/>
  <c r="B5828" i="1"/>
  <c r="A5828" i="1"/>
  <c r="B5827" i="1"/>
  <c r="A5827" i="1"/>
  <c r="B5826" i="1"/>
  <c r="A5826" i="1"/>
  <c r="B5825" i="1"/>
  <c r="A5825" i="1"/>
  <c r="B5824" i="1"/>
  <c r="A5824" i="1"/>
  <c r="B5823" i="1"/>
  <c r="A5823" i="1"/>
  <c r="B5822" i="1"/>
  <c r="A5822" i="1"/>
  <c r="B5821" i="1"/>
  <c r="A5821" i="1"/>
  <c r="B5820" i="1"/>
  <c r="A5820" i="1"/>
  <c r="B5819" i="1"/>
  <c r="A5819" i="1"/>
  <c r="B5818" i="1"/>
  <c r="A5818" i="1"/>
  <c r="B5817" i="1"/>
  <c r="A5817" i="1"/>
  <c r="B5816" i="1"/>
  <c r="A5816" i="1"/>
  <c r="B5815" i="1"/>
  <c r="A5815" i="1"/>
  <c r="B5814" i="1"/>
  <c r="A5814" i="1"/>
  <c r="B5813" i="1"/>
  <c r="A5813" i="1"/>
  <c r="B5812" i="1"/>
  <c r="A5812" i="1"/>
  <c r="B5811" i="1"/>
  <c r="A5811" i="1"/>
  <c r="B5810" i="1"/>
  <c r="A5810" i="1"/>
  <c r="B5809" i="1"/>
  <c r="A5809" i="1"/>
  <c r="B5808" i="1"/>
  <c r="A5808" i="1"/>
  <c r="B5807" i="1"/>
  <c r="A5807" i="1"/>
  <c r="B5806" i="1"/>
  <c r="A5806" i="1"/>
  <c r="B5805" i="1"/>
  <c r="A5805" i="1"/>
  <c r="B5804" i="1"/>
  <c r="A5804" i="1"/>
  <c r="B5803" i="1"/>
  <c r="A5803" i="1"/>
  <c r="B5802" i="1"/>
  <c r="A5802" i="1"/>
  <c r="B5801" i="1"/>
  <c r="A5801" i="1"/>
  <c r="B5800" i="1"/>
  <c r="A5800" i="1"/>
  <c r="B5799" i="1"/>
  <c r="A5799" i="1"/>
  <c r="B5798" i="1"/>
  <c r="A5798" i="1"/>
  <c r="B5797" i="1"/>
  <c r="A5797" i="1"/>
  <c r="B5796" i="1"/>
  <c r="A5796" i="1"/>
  <c r="B5795" i="1"/>
  <c r="A5795" i="1"/>
  <c r="B5794" i="1"/>
  <c r="A5794" i="1"/>
  <c r="B5793" i="1"/>
  <c r="A5793" i="1"/>
  <c r="B5792" i="1"/>
  <c r="A5792" i="1"/>
  <c r="B5791" i="1"/>
  <c r="A5791" i="1"/>
  <c r="B5790" i="1"/>
  <c r="A5790" i="1"/>
  <c r="B5789" i="1"/>
  <c r="A5789" i="1"/>
  <c r="B5788" i="1"/>
  <c r="A5788" i="1"/>
  <c r="B5787" i="1"/>
  <c r="A5787" i="1"/>
  <c r="B5786" i="1"/>
  <c r="A5786" i="1"/>
  <c r="B5785" i="1"/>
  <c r="A5785" i="1"/>
  <c r="B5784" i="1"/>
  <c r="A5784" i="1"/>
  <c r="B5783" i="1"/>
  <c r="A5783" i="1"/>
  <c r="B5782" i="1"/>
  <c r="A5782" i="1"/>
  <c r="B5781" i="1"/>
  <c r="A5781" i="1"/>
  <c r="B5780" i="1"/>
  <c r="A5780" i="1"/>
  <c r="B5779" i="1"/>
  <c r="A5779" i="1"/>
  <c r="B5778" i="1"/>
  <c r="A5778" i="1"/>
  <c r="B5777" i="1"/>
  <c r="A5777" i="1"/>
  <c r="B5776" i="1"/>
  <c r="A5776" i="1"/>
  <c r="B5775" i="1"/>
  <c r="A5775" i="1"/>
  <c r="B5774" i="1"/>
  <c r="A5774" i="1"/>
  <c r="B5773" i="1"/>
  <c r="A5773" i="1"/>
  <c r="B5772" i="1"/>
  <c r="A5772" i="1"/>
  <c r="B5771" i="1"/>
  <c r="A5771" i="1"/>
  <c r="B5770" i="1"/>
  <c r="A5770" i="1"/>
  <c r="B5769" i="1"/>
  <c r="A5769" i="1"/>
  <c r="B5768" i="1"/>
  <c r="A5768" i="1"/>
  <c r="B5767" i="1"/>
  <c r="A5767" i="1"/>
  <c r="B5766" i="1"/>
  <c r="A5766" i="1"/>
  <c r="B5765" i="1"/>
  <c r="A5765" i="1"/>
  <c r="B5764" i="1"/>
  <c r="A5764" i="1"/>
  <c r="B5763" i="1"/>
  <c r="A5763" i="1"/>
  <c r="B5762" i="1"/>
  <c r="A5762" i="1"/>
  <c r="B5761" i="1"/>
  <c r="A5761" i="1"/>
  <c r="B5760" i="1"/>
  <c r="A5760" i="1"/>
  <c r="B5759" i="1"/>
  <c r="A5759" i="1"/>
  <c r="B5758" i="1"/>
  <c r="A5758" i="1"/>
  <c r="B5757" i="1"/>
  <c r="A5757" i="1"/>
  <c r="B5756" i="1"/>
  <c r="A5756" i="1"/>
  <c r="B5755" i="1"/>
  <c r="A5755" i="1"/>
  <c r="B5754" i="1"/>
  <c r="A5754" i="1"/>
  <c r="B5753" i="1"/>
  <c r="A5753" i="1"/>
  <c r="B5752" i="1"/>
  <c r="A5752" i="1"/>
  <c r="B5751" i="1"/>
  <c r="A5751" i="1"/>
  <c r="B5750" i="1"/>
  <c r="A5750" i="1"/>
  <c r="B5749" i="1"/>
  <c r="A5749" i="1"/>
  <c r="B5748" i="1"/>
  <c r="A5748" i="1"/>
  <c r="B5747" i="1"/>
  <c r="A5747" i="1"/>
  <c r="B5746" i="1"/>
  <c r="A5746" i="1"/>
  <c r="B5745" i="1"/>
  <c r="A5745" i="1"/>
  <c r="B5744" i="1"/>
  <c r="A5744" i="1"/>
  <c r="B5743" i="1"/>
  <c r="A5743" i="1"/>
  <c r="B5742" i="1"/>
  <c r="A5742" i="1"/>
  <c r="B5741" i="1"/>
  <c r="A5741" i="1"/>
  <c r="B5740" i="1"/>
  <c r="A5740" i="1"/>
  <c r="B5739" i="1"/>
  <c r="A5739" i="1"/>
  <c r="B5738" i="1"/>
  <c r="A5738" i="1"/>
  <c r="B5737" i="1"/>
  <c r="A5737" i="1"/>
  <c r="B5736" i="1"/>
  <c r="A5736" i="1"/>
  <c r="B5735" i="1"/>
  <c r="A5735" i="1"/>
  <c r="B5734" i="1"/>
  <c r="A5734" i="1"/>
  <c r="B5733" i="1"/>
  <c r="A5733" i="1"/>
  <c r="B5732" i="1"/>
  <c r="A5732" i="1"/>
  <c r="B5731" i="1"/>
  <c r="A5731" i="1"/>
  <c r="B5730" i="1"/>
  <c r="A5730" i="1"/>
  <c r="B5729" i="1"/>
  <c r="A5729" i="1"/>
  <c r="B5728" i="1"/>
  <c r="A5728" i="1"/>
  <c r="B5727" i="1"/>
  <c r="A5727" i="1"/>
  <c r="B5726" i="1"/>
  <c r="A5726" i="1"/>
  <c r="B5725" i="1"/>
  <c r="A5725" i="1"/>
  <c r="B5724" i="1"/>
  <c r="A5724" i="1"/>
  <c r="B5723" i="1"/>
  <c r="A5723" i="1"/>
  <c r="B5722" i="1"/>
  <c r="A5722" i="1"/>
  <c r="B5721" i="1"/>
  <c r="A5721" i="1"/>
  <c r="B5720" i="1"/>
  <c r="A5720" i="1"/>
  <c r="B5719" i="1"/>
  <c r="A5719" i="1"/>
  <c r="B5718" i="1"/>
  <c r="A5718" i="1"/>
  <c r="B5717" i="1"/>
  <c r="A5717" i="1"/>
  <c r="B5716" i="1"/>
  <c r="A5716" i="1"/>
  <c r="B5715" i="1"/>
  <c r="A5715" i="1"/>
  <c r="B5714" i="1"/>
  <c r="A5714" i="1"/>
  <c r="B5713" i="1"/>
  <c r="A5713" i="1"/>
  <c r="B5712" i="1"/>
  <c r="A5712" i="1"/>
  <c r="B5711" i="1"/>
  <c r="A5711" i="1"/>
  <c r="B5710" i="1"/>
  <c r="A5710" i="1"/>
  <c r="B5709" i="1"/>
  <c r="A5709" i="1"/>
  <c r="B5708" i="1"/>
  <c r="A5708" i="1"/>
  <c r="B5707" i="1"/>
  <c r="A5707" i="1"/>
  <c r="B5706" i="1"/>
  <c r="A5706" i="1"/>
  <c r="B5705" i="1"/>
  <c r="A5705" i="1"/>
  <c r="B5704" i="1"/>
  <c r="A5704" i="1"/>
  <c r="B5703" i="1"/>
  <c r="A5703" i="1"/>
  <c r="B5702" i="1"/>
  <c r="A5702" i="1"/>
  <c r="B5701" i="1"/>
  <c r="A5701" i="1"/>
  <c r="B5700" i="1"/>
  <c r="A5700" i="1"/>
  <c r="B5699" i="1"/>
  <c r="A5699" i="1"/>
  <c r="B5698" i="1"/>
  <c r="A5698" i="1"/>
  <c r="B5697" i="1"/>
  <c r="A5697" i="1"/>
  <c r="B5696" i="1"/>
  <c r="A5696" i="1"/>
  <c r="B5695" i="1"/>
  <c r="A5695" i="1"/>
  <c r="B5694" i="1"/>
  <c r="A5694" i="1"/>
  <c r="B5693" i="1"/>
  <c r="A5693" i="1"/>
  <c r="B5692" i="1"/>
  <c r="A5692" i="1"/>
  <c r="B5691" i="1"/>
  <c r="A5691" i="1"/>
  <c r="B5690" i="1"/>
  <c r="A5690" i="1"/>
  <c r="B5689" i="1"/>
  <c r="A5689" i="1"/>
  <c r="B5688" i="1"/>
  <c r="A5688" i="1"/>
  <c r="B5687" i="1"/>
  <c r="A5687" i="1"/>
  <c r="B5686" i="1"/>
  <c r="A5686" i="1"/>
  <c r="B5685" i="1"/>
  <c r="A5685" i="1"/>
  <c r="B5684" i="1"/>
  <c r="A5684" i="1"/>
  <c r="B5683" i="1"/>
  <c r="A5683" i="1"/>
  <c r="B5682" i="1"/>
  <c r="A5682" i="1"/>
  <c r="B5681" i="1"/>
  <c r="A5681" i="1"/>
  <c r="B5680" i="1"/>
  <c r="A5680" i="1"/>
  <c r="B5679" i="1"/>
  <c r="A5679" i="1"/>
  <c r="B5678" i="1"/>
  <c r="A5678" i="1"/>
  <c r="B5677" i="1"/>
  <c r="A5677" i="1"/>
  <c r="B5676" i="1"/>
  <c r="A5676" i="1"/>
  <c r="B5675" i="1"/>
  <c r="A5675" i="1"/>
  <c r="B5674" i="1"/>
  <c r="A5674" i="1"/>
  <c r="B5673" i="1"/>
  <c r="A5673" i="1"/>
  <c r="B5672" i="1"/>
  <c r="A5672" i="1"/>
  <c r="B5671" i="1"/>
  <c r="A5671" i="1"/>
  <c r="B5670" i="1"/>
  <c r="A5670" i="1"/>
  <c r="B5669" i="1"/>
  <c r="A5669" i="1"/>
  <c r="B5668" i="1"/>
  <c r="A5668" i="1"/>
  <c r="B5667" i="1"/>
  <c r="A5667" i="1"/>
  <c r="B5666" i="1"/>
  <c r="A5666" i="1"/>
  <c r="B5665" i="1"/>
  <c r="A5665" i="1"/>
  <c r="B5664" i="1"/>
  <c r="A5664" i="1"/>
  <c r="B5663" i="1"/>
  <c r="A5663" i="1"/>
  <c r="B5662" i="1"/>
  <c r="A5662" i="1"/>
  <c r="B5661" i="1"/>
  <c r="A5661" i="1"/>
  <c r="B5660" i="1"/>
  <c r="A5660" i="1"/>
  <c r="B5659" i="1"/>
  <c r="A5659" i="1"/>
  <c r="B5658" i="1"/>
  <c r="A5658" i="1"/>
  <c r="B5657" i="1"/>
  <c r="A5657" i="1"/>
  <c r="B5656" i="1"/>
  <c r="A5656" i="1"/>
  <c r="B5655" i="1"/>
  <c r="A5655" i="1"/>
  <c r="B5654" i="1"/>
  <c r="A5654" i="1"/>
  <c r="B5653" i="1"/>
  <c r="A5653" i="1"/>
  <c r="B5652" i="1"/>
  <c r="A5652" i="1"/>
  <c r="B5651" i="1"/>
  <c r="A5651" i="1"/>
  <c r="B5650" i="1"/>
  <c r="A5650" i="1"/>
  <c r="B5649" i="1"/>
  <c r="A5649" i="1"/>
  <c r="B5648" i="1"/>
  <c r="A5648" i="1"/>
  <c r="B5647" i="1"/>
  <c r="A5647" i="1"/>
  <c r="B5646" i="1"/>
  <c r="A5646" i="1"/>
  <c r="B5645" i="1"/>
  <c r="A5645" i="1"/>
  <c r="B5644" i="1"/>
  <c r="A5644" i="1"/>
  <c r="B5643" i="1"/>
  <c r="A5643" i="1"/>
  <c r="B5642" i="1"/>
  <c r="A5642" i="1"/>
  <c r="B5641" i="1"/>
  <c r="A5641" i="1"/>
  <c r="B5640" i="1"/>
  <c r="A5640" i="1"/>
  <c r="B5639" i="1"/>
  <c r="A5639" i="1"/>
  <c r="B5638" i="1"/>
  <c r="A5638" i="1"/>
  <c r="B5637" i="1"/>
  <c r="A5637" i="1"/>
  <c r="B5636" i="1"/>
  <c r="A5636" i="1"/>
  <c r="B5635" i="1"/>
  <c r="A5635" i="1"/>
  <c r="B5634" i="1"/>
  <c r="A5634" i="1"/>
  <c r="B5633" i="1"/>
  <c r="A5633" i="1"/>
  <c r="B5632" i="1"/>
  <c r="A5632" i="1"/>
  <c r="B5631" i="1"/>
  <c r="A5631" i="1"/>
  <c r="B5630" i="1"/>
  <c r="A5630" i="1"/>
  <c r="B5629" i="1"/>
  <c r="A5629" i="1"/>
  <c r="B5628" i="1"/>
  <c r="A5628" i="1"/>
  <c r="B5627" i="1"/>
  <c r="A5627" i="1"/>
  <c r="B5626" i="1"/>
  <c r="A5626" i="1"/>
  <c r="B5625" i="1"/>
  <c r="A5625" i="1"/>
  <c r="B5624" i="1"/>
  <c r="A5624" i="1"/>
  <c r="B5623" i="1"/>
  <c r="A5623" i="1"/>
  <c r="B5622" i="1"/>
  <c r="A5622" i="1"/>
  <c r="B5621" i="1"/>
  <c r="A5621" i="1"/>
  <c r="B5620" i="1"/>
  <c r="A5620" i="1"/>
  <c r="B5619" i="1"/>
  <c r="A5619" i="1"/>
  <c r="B5618" i="1"/>
  <c r="A5618" i="1"/>
  <c r="B5617" i="1"/>
  <c r="A5617" i="1"/>
  <c r="B5616" i="1"/>
  <c r="A5616" i="1"/>
  <c r="B5615" i="1"/>
  <c r="A5615" i="1"/>
  <c r="B5614" i="1"/>
  <c r="A5614" i="1"/>
  <c r="B5613" i="1"/>
  <c r="A5613" i="1"/>
  <c r="B5612" i="1"/>
  <c r="A5612" i="1"/>
  <c r="B5611" i="1"/>
  <c r="A5611" i="1"/>
  <c r="B5610" i="1"/>
  <c r="A5610" i="1"/>
  <c r="B5609" i="1"/>
  <c r="A5609" i="1"/>
  <c r="B5608" i="1"/>
  <c r="A5608" i="1"/>
  <c r="B5607" i="1"/>
  <c r="A5607" i="1"/>
  <c r="B5606" i="1"/>
  <c r="A5606" i="1"/>
  <c r="B5605" i="1"/>
  <c r="A5605" i="1"/>
  <c r="B5604" i="1"/>
  <c r="A5604" i="1"/>
  <c r="B5603" i="1"/>
  <c r="A5603" i="1"/>
  <c r="B5602" i="1"/>
  <c r="A5602" i="1"/>
  <c r="B5601" i="1"/>
  <c r="A5601" i="1"/>
  <c r="B5600" i="1"/>
  <c r="A5600" i="1"/>
  <c r="B5599" i="1"/>
  <c r="A5599" i="1"/>
  <c r="B5598" i="1"/>
  <c r="A5598" i="1"/>
  <c r="B5597" i="1"/>
  <c r="A5597" i="1"/>
  <c r="B5596" i="1"/>
  <c r="A5596" i="1"/>
  <c r="B5595" i="1"/>
  <c r="A5595" i="1"/>
  <c r="B5594" i="1"/>
  <c r="A5594" i="1"/>
  <c r="B5593" i="1"/>
  <c r="A5593" i="1"/>
  <c r="B5592" i="1"/>
  <c r="A5592" i="1"/>
  <c r="B5591" i="1"/>
  <c r="A5591" i="1"/>
  <c r="B5590" i="1"/>
  <c r="A5590" i="1"/>
  <c r="B5589" i="1"/>
  <c r="A5589" i="1"/>
  <c r="B5588" i="1"/>
  <c r="A5588" i="1"/>
  <c r="B5587" i="1"/>
  <c r="A5587" i="1"/>
  <c r="B5586" i="1"/>
  <c r="A5586" i="1"/>
  <c r="B5585" i="1"/>
  <c r="A5585" i="1"/>
  <c r="B5584" i="1"/>
  <c r="A5584" i="1"/>
  <c r="B5583" i="1"/>
  <c r="A5583" i="1"/>
  <c r="B5582" i="1"/>
  <c r="A5582" i="1"/>
  <c r="B5581" i="1"/>
  <c r="A5581" i="1"/>
  <c r="B5580" i="1"/>
  <c r="A5580" i="1"/>
  <c r="B5579" i="1"/>
  <c r="A5579" i="1"/>
  <c r="B5578" i="1"/>
  <c r="A5578" i="1"/>
  <c r="B5577" i="1"/>
  <c r="A5577" i="1"/>
  <c r="B5576" i="1"/>
  <c r="A5576" i="1"/>
  <c r="B5575" i="1"/>
  <c r="A5575" i="1"/>
  <c r="B5574" i="1"/>
  <c r="A5574" i="1"/>
  <c r="B5573" i="1"/>
  <c r="A5573" i="1"/>
  <c r="B5572" i="1"/>
  <c r="A5572" i="1"/>
  <c r="B5571" i="1"/>
  <c r="A5571" i="1"/>
  <c r="B5570" i="1"/>
  <c r="A5570" i="1"/>
  <c r="B5569" i="1"/>
  <c r="A5569" i="1"/>
  <c r="B5568" i="1"/>
  <c r="A5568" i="1"/>
  <c r="B5567" i="1"/>
  <c r="A5567" i="1"/>
  <c r="B5566" i="1"/>
  <c r="A5566" i="1"/>
  <c r="B5565" i="1"/>
  <c r="A5565" i="1"/>
  <c r="B5564" i="1"/>
  <c r="A5564" i="1"/>
  <c r="B5563" i="1"/>
  <c r="A5563" i="1"/>
  <c r="B5562" i="1"/>
  <c r="A5562" i="1"/>
  <c r="B5561" i="1"/>
  <c r="A5561" i="1"/>
  <c r="B5560" i="1"/>
  <c r="A5560" i="1"/>
  <c r="B5559" i="1"/>
  <c r="A5559" i="1"/>
  <c r="B5558" i="1"/>
  <c r="A5558" i="1"/>
  <c r="B5557" i="1"/>
  <c r="A5557" i="1"/>
  <c r="B5556" i="1"/>
  <c r="A5556" i="1"/>
  <c r="B5555" i="1"/>
  <c r="A5555" i="1"/>
  <c r="B5554" i="1"/>
  <c r="A5554" i="1"/>
  <c r="B5553" i="1"/>
  <c r="A5553" i="1"/>
  <c r="B5552" i="1"/>
  <c r="A5552" i="1"/>
  <c r="B5551" i="1"/>
  <c r="A5551" i="1"/>
  <c r="B5550" i="1"/>
  <c r="A5550" i="1"/>
  <c r="B5549" i="1"/>
  <c r="A5549" i="1"/>
  <c r="B5548" i="1"/>
  <c r="A5548" i="1"/>
  <c r="B5547" i="1"/>
  <c r="A5547" i="1"/>
  <c r="B5546" i="1"/>
  <c r="A5546" i="1"/>
  <c r="B5545" i="1"/>
  <c r="A5545" i="1"/>
  <c r="B5544" i="1"/>
  <c r="A5544" i="1"/>
  <c r="B5543" i="1"/>
  <c r="A5543" i="1"/>
  <c r="B5542" i="1"/>
  <c r="A5542" i="1"/>
  <c r="B5541" i="1"/>
  <c r="A5541" i="1"/>
  <c r="B5540" i="1"/>
  <c r="A5540" i="1"/>
  <c r="B5539" i="1"/>
  <c r="A5539" i="1"/>
  <c r="B5538" i="1"/>
  <c r="A5538" i="1"/>
  <c r="B5537" i="1"/>
  <c r="A5537" i="1"/>
  <c r="B5536" i="1"/>
  <c r="A5536" i="1"/>
  <c r="B5535" i="1"/>
  <c r="A5535" i="1"/>
  <c r="B5534" i="1"/>
  <c r="A5534" i="1"/>
  <c r="B5533" i="1"/>
  <c r="A5533" i="1"/>
  <c r="B5532" i="1"/>
  <c r="A5532" i="1"/>
  <c r="B5531" i="1"/>
  <c r="A5531" i="1"/>
  <c r="B5530" i="1"/>
  <c r="A5530" i="1"/>
  <c r="B5529" i="1"/>
  <c r="A5529" i="1"/>
  <c r="B5528" i="1"/>
  <c r="A5528" i="1"/>
  <c r="B5527" i="1"/>
  <c r="A5527" i="1"/>
  <c r="B5526" i="1"/>
  <c r="A5526" i="1"/>
  <c r="B5525" i="1"/>
  <c r="A5525" i="1"/>
  <c r="B5524" i="1"/>
  <c r="A5524" i="1"/>
  <c r="B5523" i="1"/>
  <c r="A5523" i="1"/>
  <c r="B5522" i="1"/>
  <c r="A5522" i="1"/>
  <c r="B5521" i="1"/>
  <c r="A5521" i="1"/>
  <c r="B5520" i="1"/>
  <c r="A5520" i="1"/>
  <c r="B5519" i="1"/>
  <c r="A5519" i="1"/>
  <c r="B5518" i="1"/>
  <c r="A5518" i="1"/>
  <c r="B5517" i="1"/>
  <c r="A5517" i="1"/>
  <c r="B5516" i="1"/>
  <c r="A5516" i="1"/>
  <c r="B5515" i="1"/>
  <c r="A5515" i="1"/>
  <c r="B5514" i="1"/>
  <c r="A5514" i="1"/>
  <c r="B5513" i="1"/>
  <c r="A5513" i="1"/>
  <c r="B5512" i="1"/>
  <c r="A5512" i="1"/>
  <c r="B5511" i="1"/>
  <c r="A5511" i="1"/>
  <c r="B5510" i="1"/>
  <c r="A5510" i="1"/>
  <c r="B5509" i="1"/>
  <c r="A5509" i="1"/>
  <c r="B5508" i="1"/>
  <c r="A5508" i="1"/>
  <c r="B5507" i="1"/>
  <c r="A5507" i="1"/>
  <c r="B5506" i="1"/>
  <c r="A5506" i="1"/>
  <c r="B5505" i="1"/>
  <c r="A5505" i="1"/>
  <c r="B5504" i="1"/>
  <c r="A5504" i="1"/>
  <c r="B5503" i="1"/>
  <c r="A5503" i="1"/>
  <c r="B5502" i="1"/>
  <c r="A5502" i="1"/>
  <c r="B5501" i="1"/>
  <c r="A5501" i="1"/>
  <c r="B5500" i="1"/>
  <c r="A5500" i="1"/>
  <c r="B5499" i="1"/>
  <c r="A5499" i="1"/>
  <c r="B5498" i="1"/>
  <c r="A5498" i="1"/>
  <c r="B5497" i="1"/>
  <c r="A5497" i="1"/>
  <c r="B5496" i="1"/>
  <c r="A5496" i="1"/>
  <c r="B5495" i="1"/>
  <c r="A5495" i="1"/>
  <c r="B5494" i="1"/>
  <c r="A5494" i="1"/>
  <c r="B5493" i="1"/>
  <c r="A5493" i="1"/>
  <c r="B5492" i="1"/>
  <c r="A5492" i="1"/>
  <c r="B5491" i="1"/>
  <c r="A5491" i="1"/>
  <c r="B5490" i="1"/>
  <c r="A5490" i="1"/>
  <c r="B5489" i="1"/>
  <c r="A5489" i="1"/>
  <c r="B5488" i="1"/>
  <c r="A5488" i="1"/>
  <c r="B5487" i="1"/>
  <c r="A5487" i="1"/>
  <c r="B5486" i="1"/>
  <c r="A5486" i="1"/>
  <c r="B5485" i="1"/>
  <c r="A5485" i="1"/>
  <c r="B5484" i="1"/>
  <c r="A5484" i="1"/>
  <c r="B5483" i="1"/>
  <c r="A5483" i="1"/>
  <c r="B5482" i="1"/>
  <c r="A5482" i="1"/>
  <c r="B5481" i="1"/>
  <c r="A5481" i="1"/>
  <c r="B5480" i="1"/>
  <c r="A5480" i="1"/>
  <c r="B5479" i="1"/>
  <c r="A5479" i="1"/>
  <c r="B5478" i="1"/>
  <c r="A5478" i="1"/>
  <c r="B5477" i="1"/>
  <c r="A5477" i="1"/>
  <c r="B5476" i="1"/>
  <c r="A5476" i="1"/>
  <c r="B5475" i="1"/>
  <c r="A5475" i="1"/>
  <c r="B5474" i="1"/>
  <c r="A5474" i="1"/>
  <c r="B5473" i="1"/>
  <c r="A5473" i="1"/>
  <c r="B5472" i="1"/>
  <c r="A5472" i="1"/>
  <c r="B5471" i="1"/>
  <c r="A5471" i="1"/>
  <c r="B5470" i="1"/>
  <c r="A5470" i="1"/>
  <c r="B5469" i="1"/>
  <c r="A5469" i="1"/>
  <c r="B5468" i="1"/>
  <c r="A5468" i="1"/>
  <c r="B5467" i="1"/>
  <c r="A5467" i="1"/>
  <c r="B5466" i="1"/>
  <c r="A5466" i="1"/>
  <c r="B5465" i="1"/>
  <c r="A5465" i="1"/>
  <c r="B5464" i="1"/>
  <c r="A5464" i="1"/>
  <c r="B5463" i="1"/>
  <c r="A5463" i="1"/>
  <c r="B5462" i="1"/>
  <c r="A5462" i="1"/>
  <c r="B5461" i="1"/>
  <c r="A5461" i="1"/>
  <c r="B5460" i="1"/>
  <c r="A5460" i="1"/>
  <c r="B5459" i="1"/>
  <c r="A5459" i="1"/>
  <c r="B5458" i="1"/>
  <c r="A5458" i="1"/>
  <c r="B5457" i="1"/>
  <c r="A5457" i="1"/>
  <c r="B5456" i="1"/>
  <c r="A5456" i="1"/>
  <c r="B5455" i="1"/>
  <c r="A5455" i="1"/>
  <c r="B5454" i="1"/>
  <c r="A5454" i="1"/>
  <c r="B5453" i="1"/>
  <c r="A5453" i="1"/>
  <c r="B5452" i="1"/>
  <c r="A5452" i="1"/>
  <c r="B5451" i="1"/>
  <c r="A5451" i="1"/>
  <c r="B5450" i="1"/>
  <c r="A5450" i="1"/>
  <c r="B5449" i="1"/>
  <c r="A5449" i="1"/>
  <c r="B5448" i="1"/>
  <c r="A5448" i="1"/>
  <c r="B5447" i="1"/>
  <c r="A5447" i="1"/>
  <c r="B5446" i="1"/>
  <c r="A5446" i="1"/>
  <c r="B5445" i="1"/>
  <c r="A5445" i="1"/>
  <c r="B5444" i="1"/>
  <c r="A5444" i="1"/>
  <c r="B5443" i="1"/>
  <c r="A5443" i="1"/>
  <c r="B5442" i="1"/>
  <c r="A5442" i="1"/>
  <c r="B5441" i="1"/>
  <c r="A5441" i="1"/>
  <c r="B5440" i="1"/>
  <c r="A5440" i="1"/>
  <c r="B5439" i="1"/>
  <c r="A5439" i="1"/>
  <c r="B5438" i="1"/>
  <c r="A5438" i="1"/>
  <c r="B5437" i="1"/>
  <c r="A5437" i="1"/>
  <c r="B5436" i="1"/>
  <c r="A5436" i="1"/>
  <c r="B5435" i="1"/>
  <c r="A5435" i="1"/>
  <c r="B5434" i="1"/>
  <c r="A5434" i="1"/>
  <c r="B5433" i="1"/>
  <c r="A5433" i="1"/>
  <c r="B5432" i="1"/>
  <c r="A5432" i="1"/>
  <c r="B5431" i="1"/>
  <c r="A5431" i="1"/>
  <c r="B5430" i="1"/>
  <c r="A5430" i="1"/>
  <c r="B5429" i="1"/>
  <c r="A5429" i="1"/>
  <c r="B5428" i="1"/>
  <c r="A5428" i="1"/>
  <c r="B5427" i="1"/>
  <c r="A5427" i="1"/>
  <c r="B5426" i="1"/>
  <c r="A5426" i="1"/>
  <c r="B5425" i="1"/>
  <c r="A5425" i="1"/>
  <c r="B5424" i="1"/>
  <c r="A5424" i="1"/>
  <c r="B5423" i="1"/>
  <c r="A5423" i="1"/>
  <c r="B5422" i="1"/>
  <c r="A5422" i="1"/>
  <c r="B5421" i="1"/>
  <c r="A5421" i="1"/>
  <c r="B5420" i="1"/>
  <c r="A5420" i="1"/>
  <c r="B5419" i="1"/>
  <c r="A5419" i="1"/>
  <c r="B5418" i="1"/>
  <c r="A5418" i="1"/>
  <c r="B5417" i="1"/>
  <c r="A5417" i="1"/>
  <c r="B5416" i="1"/>
  <c r="A5416" i="1"/>
  <c r="B5415" i="1"/>
  <c r="A5415" i="1"/>
  <c r="B5414" i="1"/>
  <c r="A5414" i="1"/>
  <c r="B5413" i="1"/>
  <c r="A5413" i="1"/>
  <c r="B5412" i="1"/>
  <c r="A5412" i="1"/>
  <c r="B5411" i="1"/>
  <c r="A5411" i="1"/>
  <c r="B5410" i="1"/>
  <c r="A5410" i="1"/>
  <c r="B5409" i="1"/>
  <c r="A5409" i="1"/>
  <c r="B5408" i="1"/>
  <c r="A5408" i="1"/>
  <c r="B5407" i="1"/>
  <c r="A5407" i="1"/>
  <c r="B5406" i="1"/>
  <c r="A5406" i="1"/>
  <c r="B5405" i="1"/>
  <c r="A5405" i="1"/>
  <c r="B5404" i="1"/>
  <c r="A5404" i="1"/>
  <c r="B5403" i="1"/>
  <c r="A5403" i="1"/>
  <c r="B5402" i="1"/>
  <c r="A5402" i="1"/>
  <c r="B5401" i="1"/>
  <c r="A5401" i="1"/>
  <c r="B5400" i="1"/>
  <c r="A5400" i="1"/>
  <c r="B5399" i="1"/>
  <c r="A5399" i="1"/>
  <c r="B5398" i="1"/>
  <c r="A5398" i="1"/>
  <c r="B5397" i="1"/>
  <c r="A5397" i="1"/>
  <c r="B5396" i="1"/>
  <c r="A5396" i="1"/>
  <c r="B5395" i="1"/>
  <c r="A5395" i="1"/>
  <c r="B5394" i="1"/>
  <c r="A5394" i="1"/>
  <c r="B5393" i="1"/>
  <c r="A5393" i="1"/>
  <c r="B5392" i="1"/>
  <c r="A5392" i="1"/>
  <c r="B5391" i="1"/>
  <c r="A5391" i="1"/>
  <c r="B5390" i="1"/>
  <c r="A5390" i="1"/>
  <c r="B5389" i="1"/>
  <c r="A5389" i="1"/>
  <c r="B5388" i="1"/>
  <c r="A5388" i="1"/>
  <c r="B5387" i="1"/>
  <c r="A5387" i="1"/>
  <c r="B5386" i="1"/>
  <c r="A5386" i="1"/>
  <c r="B5385" i="1"/>
  <c r="A5385" i="1"/>
  <c r="B5384" i="1"/>
  <c r="A5384" i="1"/>
  <c r="B5383" i="1"/>
  <c r="A5383" i="1"/>
  <c r="B5382" i="1"/>
  <c r="A5382" i="1"/>
  <c r="B5381" i="1"/>
  <c r="A5381" i="1"/>
  <c r="B5380" i="1"/>
  <c r="A5380" i="1"/>
  <c r="B5379" i="1"/>
  <c r="A5379" i="1"/>
  <c r="B5378" i="1"/>
  <c r="A5378" i="1"/>
  <c r="B5377" i="1"/>
  <c r="A5377" i="1"/>
  <c r="B5376" i="1"/>
  <c r="A5376" i="1"/>
  <c r="B5375" i="1"/>
  <c r="A5375" i="1"/>
  <c r="B5374" i="1"/>
  <c r="A5374" i="1"/>
  <c r="B5373" i="1"/>
  <c r="A5373" i="1"/>
  <c r="B5372" i="1"/>
  <c r="A5372" i="1"/>
  <c r="B5371" i="1"/>
  <c r="A5371" i="1"/>
  <c r="B5370" i="1"/>
  <c r="A5370" i="1"/>
  <c r="B5369" i="1"/>
  <c r="A5369" i="1"/>
  <c r="B5368" i="1"/>
  <c r="A5368" i="1"/>
  <c r="B5367" i="1"/>
  <c r="A5367" i="1"/>
  <c r="B5366" i="1"/>
  <c r="A5366" i="1"/>
  <c r="B5365" i="1"/>
  <c r="A5365" i="1"/>
  <c r="B5364" i="1"/>
  <c r="A5364" i="1"/>
  <c r="B5363" i="1"/>
  <c r="A5363" i="1"/>
  <c r="B5362" i="1"/>
  <c r="A5362" i="1"/>
  <c r="B5361" i="1"/>
  <c r="A5361" i="1"/>
  <c r="B5360" i="1"/>
  <c r="A5360" i="1"/>
  <c r="B5359" i="1"/>
  <c r="A5359" i="1"/>
  <c r="B5358" i="1"/>
  <c r="A5358" i="1"/>
  <c r="B5357" i="1"/>
  <c r="A5357" i="1"/>
  <c r="B5356" i="1"/>
  <c r="A5356" i="1"/>
  <c r="B5355" i="1"/>
  <c r="A5355" i="1"/>
  <c r="B5354" i="1"/>
  <c r="A5354" i="1"/>
  <c r="B5353" i="1"/>
  <c r="A5353" i="1"/>
  <c r="B5352" i="1"/>
  <c r="A5352" i="1"/>
  <c r="B5351" i="1"/>
  <c r="A5351" i="1"/>
  <c r="B5350" i="1"/>
  <c r="A5350" i="1"/>
  <c r="B5349" i="1"/>
  <c r="A5349" i="1"/>
  <c r="B5348" i="1"/>
  <c r="A5348" i="1"/>
  <c r="B5347" i="1"/>
  <c r="A5347" i="1"/>
  <c r="B5346" i="1"/>
  <c r="A5346" i="1"/>
  <c r="B5345" i="1"/>
  <c r="A5345" i="1"/>
  <c r="B5344" i="1"/>
  <c r="A5344" i="1"/>
  <c r="B5343" i="1"/>
  <c r="A5343" i="1"/>
  <c r="B5342" i="1"/>
  <c r="A5342" i="1"/>
  <c r="B5341" i="1"/>
  <c r="A5341" i="1"/>
  <c r="B5340" i="1"/>
  <c r="A5340" i="1"/>
  <c r="B5339" i="1"/>
  <c r="A5339" i="1"/>
  <c r="B5338" i="1"/>
  <c r="A5338" i="1"/>
  <c r="B5337" i="1"/>
  <c r="A5337" i="1"/>
  <c r="B5336" i="1"/>
  <c r="A5336" i="1"/>
  <c r="B5335" i="1"/>
  <c r="A5335" i="1"/>
  <c r="B5334" i="1"/>
  <c r="A5334" i="1"/>
  <c r="B5333" i="1"/>
  <c r="A5333" i="1"/>
  <c r="B5332" i="1"/>
  <c r="A5332" i="1"/>
  <c r="B5331" i="1"/>
  <c r="A5331" i="1"/>
  <c r="B5330" i="1"/>
  <c r="A5330" i="1"/>
  <c r="B5329" i="1"/>
  <c r="A5329" i="1"/>
  <c r="B5328" i="1"/>
  <c r="A5328" i="1"/>
  <c r="B5327" i="1"/>
  <c r="A5327" i="1"/>
  <c r="B5326" i="1"/>
  <c r="A5326" i="1"/>
  <c r="B5325" i="1"/>
  <c r="A5325" i="1"/>
  <c r="B5324" i="1"/>
  <c r="A5324" i="1"/>
  <c r="B5323" i="1"/>
  <c r="A5323" i="1"/>
  <c r="B5322" i="1"/>
  <c r="A5322" i="1"/>
  <c r="B5321" i="1"/>
  <c r="A5321" i="1"/>
  <c r="B5320" i="1"/>
  <c r="A5320" i="1"/>
  <c r="B5319" i="1"/>
  <c r="A5319" i="1"/>
  <c r="B5318" i="1"/>
  <c r="A5318" i="1"/>
  <c r="B5317" i="1"/>
  <c r="A5317" i="1"/>
  <c r="B5316" i="1"/>
  <c r="A5316" i="1"/>
  <c r="B5315" i="1"/>
  <c r="A5315" i="1"/>
  <c r="B5314" i="1"/>
  <c r="A5314" i="1"/>
  <c r="B5313" i="1"/>
  <c r="A5313" i="1"/>
  <c r="B5312" i="1"/>
  <c r="A5312" i="1"/>
  <c r="B5311" i="1"/>
  <c r="A5311" i="1"/>
  <c r="B5310" i="1"/>
  <c r="A5310" i="1"/>
  <c r="B5309" i="1"/>
  <c r="A5309" i="1"/>
  <c r="B5308" i="1"/>
  <c r="A5308" i="1"/>
  <c r="B5307" i="1"/>
  <c r="A5307" i="1"/>
  <c r="B5306" i="1"/>
  <c r="A5306" i="1"/>
  <c r="B5305" i="1"/>
  <c r="A5305" i="1"/>
  <c r="B5304" i="1"/>
  <c r="A5304" i="1"/>
  <c r="B5303" i="1"/>
  <c r="A5303" i="1"/>
  <c r="B5302" i="1"/>
  <c r="A5302" i="1"/>
  <c r="B5301" i="1"/>
  <c r="A5301" i="1"/>
  <c r="B5300" i="1"/>
  <c r="A5300" i="1"/>
  <c r="B5299" i="1"/>
  <c r="A5299" i="1"/>
  <c r="B5298" i="1"/>
  <c r="A5298" i="1"/>
  <c r="B5297" i="1"/>
  <c r="A5297" i="1"/>
  <c r="B5296" i="1"/>
  <c r="A5296" i="1"/>
  <c r="B5295" i="1"/>
  <c r="A5295" i="1"/>
  <c r="B5294" i="1"/>
  <c r="A5294" i="1"/>
  <c r="B5293" i="1"/>
  <c r="A5293" i="1"/>
  <c r="B5292" i="1"/>
  <c r="A5292" i="1"/>
  <c r="B5291" i="1"/>
  <c r="A5291" i="1"/>
  <c r="B5290" i="1"/>
  <c r="A5290" i="1"/>
  <c r="B5289" i="1"/>
  <c r="A5289" i="1"/>
  <c r="B5288" i="1"/>
  <c r="A5288" i="1"/>
  <c r="B5287" i="1"/>
  <c r="A5287" i="1"/>
  <c r="B5286" i="1"/>
  <c r="A5286" i="1"/>
  <c r="B5285" i="1"/>
  <c r="A5285" i="1"/>
  <c r="B5284" i="1"/>
  <c r="A5284" i="1"/>
  <c r="B5283" i="1"/>
  <c r="A5283" i="1"/>
  <c r="B5282" i="1"/>
  <c r="A5282" i="1"/>
  <c r="B5281" i="1"/>
  <c r="A5281" i="1"/>
  <c r="B5280" i="1"/>
  <c r="A5280" i="1"/>
  <c r="B5279" i="1"/>
  <c r="A5279" i="1"/>
  <c r="B5278" i="1"/>
  <c r="A5278" i="1"/>
  <c r="B5277" i="1"/>
  <c r="A5277" i="1"/>
  <c r="B5276" i="1"/>
  <c r="A5276" i="1"/>
  <c r="B5275" i="1"/>
  <c r="A5275" i="1"/>
  <c r="B5274" i="1"/>
  <c r="A5274" i="1"/>
  <c r="B5273" i="1"/>
  <c r="A5273" i="1"/>
  <c r="B5272" i="1"/>
  <c r="A5272" i="1"/>
  <c r="B5271" i="1"/>
  <c r="A5271" i="1"/>
  <c r="B5270" i="1"/>
  <c r="A5270" i="1"/>
  <c r="B5269" i="1"/>
  <c r="A5269" i="1"/>
  <c r="B5268" i="1"/>
  <c r="A5268" i="1"/>
  <c r="B5267" i="1"/>
  <c r="A5267" i="1"/>
  <c r="B5266" i="1"/>
  <c r="A5266" i="1"/>
  <c r="B5265" i="1"/>
  <c r="A5265" i="1"/>
  <c r="B5264" i="1"/>
  <c r="A5264" i="1"/>
  <c r="B5263" i="1"/>
  <c r="A5263" i="1"/>
  <c r="B5262" i="1"/>
  <c r="A5262" i="1"/>
  <c r="B5261" i="1"/>
  <c r="A5261" i="1"/>
  <c r="B5260" i="1"/>
  <c r="A5260" i="1"/>
  <c r="B5259" i="1"/>
  <c r="A5259" i="1"/>
  <c r="B5258" i="1"/>
  <c r="A5258" i="1"/>
  <c r="B5257" i="1"/>
  <c r="A5257" i="1"/>
  <c r="B5256" i="1"/>
  <c r="A5256" i="1"/>
  <c r="B5255" i="1"/>
  <c r="A5255" i="1"/>
  <c r="B5254" i="1"/>
  <c r="A5254" i="1"/>
  <c r="B5253" i="1"/>
  <c r="A5253" i="1"/>
  <c r="B5252" i="1"/>
  <c r="A5252" i="1"/>
  <c r="B5251" i="1"/>
  <c r="A5251" i="1"/>
  <c r="B5250" i="1"/>
  <c r="A5250" i="1"/>
  <c r="B5249" i="1"/>
  <c r="A5249" i="1"/>
  <c r="B5248" i="1"/>
  <c r="A5248" i="1"/>
  <c r="B5247" i="1"/>
  <c r="A5247" i="1"/>
  <c r="B5246" i="1"/>
  <c r="A5246" i="1"/>
  <c r="B5245" i="1"/>
  <c r="A5245" i="1"/>
  <c r="B5244" i="1"/>
  <c r="A5244" i="1"/>
  <c r="B5243" i="1"/>
  <c r="A5243" i="1"/>
  <c r="B5242" i="1"/>
  <c r="A5242" i="1"/>
  <c r="B5241" i="1"/>
  <c r="A5241" i="1"/>
  <c r="B5240" i="1"/>
  <c r="A5240" i="1"/>
  <c r="B5239" i="1"/>
  <c r="A5239" i="1"/>
  <c r="B5238" i="1"/>
  <c r="A5238" i="1"/>
  <c r="B5237" i="1"/>
  <c r="A5237" i="1"/>
  <c r="B5236" i="1"/>
  <c r="A5236" i="1"/>
  <c r="B5235" i="1"/>
  <c r="A5235" i="1"/>
  <c r="B5234" i="1"/>
  <c r="A5234" i="1"/>
  <c r="B5233" i="1"/>
  <c r="A5233" i="1"/>
  <c r="B5232" i="1"/>
  <c r="A5232" i="1"/>
  <c r="B5231" i="1"/>
  <c r="A5231" i="1"/>
  <c r="B5230" i="1"/>
  <c r="A5230" i="1"/>
  <c r="B5229" i="1"/>
  <c r="A5229" i="1"/>
  <c r="B5228" i="1"/>
  <c r="A5228" i="1"/>
  <c r="B5227" i="1"/>
  <c r="A5227" i="1"/>
  <c r="B5226" i="1"/>
  <c r="A5226" i="1"/>
  <c r="B5225" i="1"/>
  <c r="A5225" i="1"/>
  <c r="B5224" i="1"/>
  <c r="A5224" i="1"/>
  <c r="B5223" i="1"/>
  <c r="A5223" i="1"/>
  <c r="B5222" i="1"/>
  <c r="A5222" i="1"/>
  <c r="B5221" i="1"/>
  <c r="A5221" i="1"/>
  <c r="B5220" i="1"/>
  <c r="A5220" i="1"/>
  <c r="B5219" i="1"/>
  <c r="A5219" i="1"/>
  <c r="B5218" i="1"/>
  <c r="A5218" i="1"/>
  <c r="B5217" i="1"/>
  <c r="A5217" i="1"/>
  <c r="B5216" i="1"/>
  <c r="A5216" i="1"/>
  <c r="B5215" i="1"/>
  <c r="A5215" i="1"/>
  <c r="B5214" i="1"/>
  <c r="A5214" i="1"/>
  <c r="B5213" i="1"/>
  <c r="A5213" i="1"/>
  <c r="B5212" i="1"/>
  <c r="A5212" i="1"/>
  <c r="B5211" i="1"/>
  <c r="A5211" i="1"/>
  <c r="B5210" i="1"/>
  <c r="A5210" i="1"/>
  <c r="B5209" i="1"/>
  <c r="A5209" i="1"/>
  <c r="B5208" i="1"/>
  <c r="A5208" i="1"/>
  <c r="B5207" i="1"/>
  <c r="A5207" i="1"/>
  <c r="B5206" i="1"/>
  <c r="A5206" i="1"/>
  <c r="B5205" i="1"/>
  <c r="A5205" i="1"/>
  <c r="B5204" i="1"/>
  <c r="A5204" i="1"/>
  <c r="B5203" i="1"/>
  <c r="A5203" i="1"/>
  <c r="B5202" i="1"/>
  <c r="A5202" i="1"/>
  <c r="B5201" i="1"/>
  <c r="A5201" i="1"/>
  <c r="B5200" i="1"/>
  <c r="A5200" i="1"/>
  <c r="B5199" i="1"/>
  <c r="A5199" i="1"/>
  <c r="B5198" i="1"/>
  <c r="A5198" i="1"/>
  <c r="B5197" i="1"/>
  <c r="A5197" i="1"/>
  <c r="B5196" i="1"/>
  <c r="A5196" i="1"/>
  <c r="B5195" i="1"/>
  <c r="A5195" i="1"/>
  <c r="B5194" i="1"/>
  <c r="A5194" i="1"/>
  <c r="B5193" i="1"/>
  <c r="A5193" i="1"/>
  <c r="B5192" i="1"/>
  <c r="A5192" i="1"/>
  <c r="B5191" i="1"/>
  <c r="A5191" i="1"/>
  <c r="B5190" i="1"/>
  <c r="A5190" i="1"/>
  <c r="B5189" i="1"/>
  <c r="A5189" i="1"/>
  <c r="B5188" i="1"/>
  <c r="A5188" i="1"/>
  <c r="B5187" i="1"/>
  <c r="A5187" i="1"/>
  <c r="B5186" i="1"/>
  <c r="A5186" i="1"/>
  <c r="B5185" i="1"/>
  <c r="A5185" i="1"/>
  <c r="B5184" i="1"/>
  <c r="A5184" i="1"/>
  <c r="B5183" i="1"/>
  <c r="A5183" i="1"/>
  <c r="B5182" i="1"/>
  <c r="A5182" i="1"/>
  <c r="B5181" i="1"/>
  <c r="A5181" i="1"/>
  <c r="B5180" i="1"/>
  <c r="A5180" i="1"/>
  <c r="B5179" i="1"/>
  <c r="A5179" i="1"/>
  <c r="B5178" i="1"/>
  <c r="A5178" i="1"/>
  <c r="B5177" i="1"/>
  <c r="A5177" i="1"/>
  <c r="B5176" i="1"/>
  <c r="A5176" i="1"/>
  <c r="B5175" i="1"/>
  <c r="A5175" i="1"/>
  <c r="B5174" i="1"/>
  <c r="A5174" i="1"/>
  <c r="B5173" i="1"/>
  <c r="A5173" i="1"/>
  <c r="B5172" i="1"/>
  <c r="A5172" i="1"/>
  <c r="B5171" i="1"/>
  <c r="A5171" i="1"/>
  <c r="B5170" i="1"/>
  <c r="A5170" i="1"/>
  <c r="B5169" i="1"/>
  <c r="A5169" i="1"/>
  <c r="B5168" i="1"/>
  <c r="A5168" i="1"/>
  <c r="B5167" i="1"/>
  <c r="A5167" i="1"/>
  <c r="B5166" i="1"/>
  <c r="A5166" i="1"/>
  <c r="B5165" i="1"/>
  <c r="A5165" i="1"/>
  <c r="B5164" i="1"/>
  <c r="A5164" i="1"/>
  <c r="B5163" i="1"/>
  <c r="A5163" i="1"/>
  <c r="B5162" i="1"/>
  <c r="A5162" i="1"/>
  <c r="B5161" i="1"/>
  <c r="A5161" i="1"/>
  <c r="B5160" i="1"/>
  <c r="A5160" i="1"/>
  <c r="B5159" i="1"/>
  <c r="A5159" i="1"/>
  <c r="B5158" i="1"/>
  <c r="A5158" i="1"/>
  <c r="B5157" i="1"/>
  <c r="A5157" i="1"/>
  <c r="B5156" i="1"/>
  <c r="A5156" i="1"/>
  <c r="B5155" i="1"/>
  <c r="A5155" i="1"/>
  <c r="B5154" i="1"/>
  <c r="A5154" i="1"/>
  <c r="B5153" i="1"/>
  <c r="A5153" i="1"/>
  <c r="B5152" i="1"/>
  <c r="A5152" i="1"/>
  <c r="B5151" i="1"/>
  <c r="A5151" i="1"/>
  <c r="B5150" i="1"/>
  <c r="A5150" i="1"/>
  <c r="B5149" i="1"/>
  <c r="A5149" i="1"/>
  <c r="B5148" i="1"/>
  <c r="A5148" i="1"/>
  <c r="B5147" i="1"/>
  <c r="A5147" i="1"/>
  <c r="B5146" i="1"/>
  <c r="A5146" i="1"/>
  <c r="B5145" i="1"/>
  <c r="A5145" i="1"/>
  <c r="B5144" i="1"/>
  <c r="A5144" i="1"/>
  <c r="B5143" i="1"/>
  <c r="A5143" i="1"/>
  <c r="B5142" i="1"/>
  <c r="A5142" i="1"/>
  <c r="B5141" i="1"/>
  <c r="A5141" i="1"/>
  <c r="B5140" i="1"/>
  <c r="A5140" i="1"/>
  <c r="B5139" i="1"/>
  <c r="A5139" i="1"/>
  <c r="B5138" i="1"/>
  <c r="A5138" i="1"/>
  <c r="B5137" i="1"/>
  <c r="A5137" i="1"/>
  <c r="B5136" i="1"/>
  <c r="A5136" i="1"/>
  <c r="B5135" i="1"/>
  <c r="A5135" i="1"/>
  <c r="B5134" i="1"/>
  <c r="A5134" i="1"/>
  <c r="B5133" i="1"/>
  <c r="A5133" i="1"/>
  <c r="B5132" i="1"/>
  <c r="A5132" i="1"/>
  <c r="B5131" i="1"/>
  <c r="A5131" i="1"/>
  <c r="B5130" i="1"/>
  <c r="A5130" i="1"/>
  <c r="B5129" i="1"/>
  <c r="A5129" i="1"/>
  <c r="B5128" i="1"/>
  <c r="A5128" i="1"/>
  <c r="B5127" i="1"/>
  <c r="A5127" i="1"/>
  <c r="B5126" i="1"/>
  <c r="A5126" i="1"/>
  <c r="B5125" i="1"/>
  <c r="A5125" i="1"/>
  <c r="B5124" i="1"/>
  <c r="A5124" i="1"/>
  <c r="B5123" i="1"/>
  <c r="A5123" i="1"/>
  <c r="B5122" i="1"/>
  <c r="A5122" i="1"/>
  <c r="B5121" i="1"/>
  <c r="A5121" i="1"/>
  <c r="B5120" i="1"/>
  <c r="A5120" i="1"/>
  <c r="B5119" i="1"/>
  <c r="A5119" i="1"/>
  <c r="B5118" i="1"/>
  <c r="A5118" i="1"/>
  <c r="B5117" i="1"/>
  <c r="A5117" i="1"/>
  <c r="B5116" i="1"/>
  <c r="A5116" i="1"/>
  <c r="B5115" i="1"/>
  <c r="A5115" i="1"/>
  <c r="B5114" i="1"/>
  <c r="A5114" i="1"/>
  <c r="B5113" i="1"/>
  <c r="A5113" i="1"/>
  <c r="B5112" i="1"/>
  <c r="A5112" i="1"/>
  <c r="B5111" i="1"/>
  <c r="A5111" i="1"/>
  <c r="B5110" i="1"/>
  <c r="A5110" i="1"/>
  <c r="B5109" i="1"/>
  <c r="A5109" i="1"/>
  <c r="B5108" i="1"/>
  <c r="A5108" i="1"/>
  <c r="B5107" i="1"/>
  <c r="A5107" i="1"/>
  <c r="B5106" i="1"/>
  <c r="A5106" i="1"/>
  <c r="B5105" i="1"/>
  <c r="A5105" i="1"/>
  <c r="B5104" i="1"/>
  <c r="A5104" i="1"/>
  <c r="B5103" i="1"/>
  <c r="A5103" i="1"/>
  <c r="B5102" i="1"/>
  <c r="A5102" i="1"/>
  <c r="B5101" i="1"/>
  <c r="A5101" i="1"/>
  <c r="B5100" i="1"/>
  <c r="A5100" i="1"/>
  <c r="B5099" i="1"/>
  <c r="A5099" i="1"/>
  <c r="B5098" i="1"/>
  <c r="A5098" i="1"/>
  <c r="B5097" i="1"/>
  <c r="A5097" i="1"/>
  <c r="B5096" i="1"/>
  <c r="A5096" i="1"/>
  <c r="B5095" i="1"/>
  <c r="A5095" i="1"/>
  <c r="B5094" i="1"/>
  <c r="A5094" i="1"/>
  <c r="B5093" i="1"/>
  <c r="A5093" i="1"/>
  <c r="B5092" i="1"/>
  <c r="A5092" i="1"/>
  <c r="B5091" i="1"/>
  <c r="A5091" i="1"/>
  <c r="B5090" i="1"/>
  <c r="A5090" i="1"/>
  <c r="B5089" i="1"/>
  <c r="A5089" i="1"/>
  <c r="B5088" i="1"/>
  <c r="A5088" i="1"/>
  <c r="B5087" i="1"/>
  <c r="A5087" i="1"/>
  <c r="B5086" i="1"/>
  <c r="A5086" i="1"/>
  <c r="B5085" i="1"/>
  <c r="A5085" i="1"/>
  <c r="B5084" i="1"/>
  <c r="A5084" i="1"/>
  <c r="B5083" i="1"/>
  <c r="A5083" i="1"/>
  <c r="B5082" i="1"/>
  <c r="A5082" i="1"/>
  <c r="B5081" i="1"/>
  <c r="A5081" i="1"/>
  <c r="B5080" i="1"/>
  <c r="A5080" i="1"/>
  <c r="B5079" i="1"/>
  <c r="A5079" i="1"/>
  <c r="B5078" i="1"/>
  <c r="A5078" i="1"/>
  <c r="B5077" i="1"/>
  <c r="A5077" i="1"/>
  <c r="B5076" i="1"/>
  <c r="A5076" i="1"/>
  <c r="B5075" i="1"/>
  <c r="A5075" i="1"/>
  <c r="B5074" i="1"/>
  <c r="A5074" i="1"/>
  <c r="B5073" i="1"/>
  <c r="A5073" i="1"/>
  <c r="B5072" i="1"/>
  <c r="A5072" i="1"/>
  <c r="B5071" i="1"/>
  <c r="A5071" i="1"/>
  <c r="B5070" i="1"/>
  <c r="A5070" i="1"/>
  <c r="B5069" i="1"/>
  <c r="A5069" i="1"/>
  <c r="B5068" i="1"/>
  <c r="A5068" i="1"/>
  <c r="B5067" i="1"/>
  <c r="A5067" i="1"/>
  <c r="B5066" i="1"/>
  <c r="A5066" i="1"/>
  <c r="B5065" i="1"/>
  <c r="A5065" i="1"/>
  <c r="B5064" i="1"/>
  <c r="A5064" i="1"/>
  <c r="B5063" i="1"/>
  <c r="A5063" i="1"/>
  <c r="B5062" i="1"/>
  <c r="A5062" i="1"/>
  <c r="B5061" i="1"/>
  <c r="A5061" i="1"/>
  <c r="B5060" i="1"/>
  <c r="A5060" i="1"/>
  <c r="B5059" i="1"/>
  <c r="A5059" i="1"/>
  <c r="B5058" i="1"/>
  <c r="A5058" i="1"/>
  <c r="B5057" i="1"/>
  <c r="A5057" i="1"/>
  <c r="B5056" i="1"/>
  <c r="A5056" i="1"/>
  <c r="B5055" i="1"/>
  <c r="A5055" i="1"/>
  <c r="B5054" i="1"/>
  <c r="A5054" i="1"/>
  <c r="B5053" i="1"/>
  <c r="A5053" i="1"/>
  <c r="B5052" i="1"/>
  <c r="A5052" i="1"/>
  <c r="B5051" i="1"/>
  <c r="A5051" i="1"/>
  <c r="B5050" i="1"/>
  <c r="A5050" i="1"/>
  <c r="B5049" i="1"/>
  <c r="A5049" i="1"/>
  <c r="B5048" i="1"/>
  <c r="A5048" i="1"/>
  <c r="B5047" i="1"/>
  <c r="A5047" i="1"/>
  <c r="B5046" i="1"/>
  <c r="A5046" i="1"/>
  <c r="B5045" i="1"/>
  <c r="A5045" i="1"/>
  <c r="B5044" i="1"/>
  <c r="A5044" i="1"/>
  <c r="B5043" i="1"/>
  <c r="A5043" i="1"/>
  <c r="B5042" i="1"/>
  <c r="A5042" i="1"/>
  <c r="B5041" i="1"/>
  <c r="A5041" i="1"/>
  <c r="B5040" i="1"/>
  <c r="A5040" i="1"/>
  <c r="B5039" i="1"/>
  <c r="A5039" i="1"/>
  <c r="B5038" i="1"/>
  <c r="A5038" i="1"/>
  <c r="B5037" i="1"/>
  <c r="A5037" i="1"/>
  <c r="B5036" i="1"/>
  <c r="A5036" i="1"/>
  <c r="B5035" i="1"/>
  <c r="A5035" i="1"/>
  <c r="B5034" i="1"/>
  <c r="A5034" i="1"/>
  <c r="B5033" i="1"/>
  <c r="A5033" i="1"/>
  <c r="B5032" i="1"/>
  <c r="A5032" i="1"/>
  <c r="B5031" i="1"/>
  <c r="A5031" i="1"/>
  <c r="B5030" i="1"/>
  <c r="A5030" i="1"/>
  <c r="B5029" i="1"/>
  <c r="A5029" i="1"/>
  <c r="B5028" i="1"/>
  <c r="A5028" i="1"/>
  <c r="B5027" i="1"/>
  <c r="A5027" i="1"/>
  <c r="B5026" i="1"/>
  <c r="A5026" i="1"/>
  <c r="B5025" i="1"/>
  <c r="A5025" i="1"/>
  <c r="B5024" i="1"/>
  <c r="A5024" i="1"/>
  <c r="B5023" i="1"/>
  <c r="A5023" i="1"/>
  <c r="B5022" i="1"/>
  <c r="A5022" i="1"/>
  <c r="B5021" i="1"/>
  <c r="A5021" i="1"/>
  <c r="B5020" i="1"/>
  <c r="A5020" i="1"/>
  <c r="B5019" i="1"/>
  <c r="A5019" i="1"/>
  <c r="B5018" i="1"/>
  <c r="A5018" i="1"/>
  <c r="B5017" i="1"/>
  <c r="A5017" i="1"/>
  <c r="B5016" i="1"/>
  <c r="A5016" i="1"/>
  <c r="B5015" i="1"/>
  <c r="A5015" i="1"/>
  <c r="B5014" i="1"/>
  <c r="A5014" i="1"/>
  <c r="B5013" i="1"/>
  <c r="A5013" i="1"/>
  <c r="B5012" i="1"/>
  <c r="A5012" i="1"/>
  <c r="B5011" i="1"/>
  <c r="A5011" i="1"/>
  <c r="B5010" i="1"/>
  <c r="A5010" i="1"/>
  <c r="B5009" i="1"/>
  <c r="A5009" i="1"/>
  <c r="B5008" i="1"/>
  <c r="A5008" i="1"/>
  <c r="B5007" i="1"/>
  <c r="A5007" i="1"/>
  <c r="B5006" i="1"/>
  <c r="A5006" i="1"/>
  <c r="B5005" i="1"/>
  <c r="A5005" i="1"/>
  <c r="B5004" i="1"/>
  <c r="A5004" i="1"/>
  <c r="B5003" i="1"/>
  <c r="A5003" i="1"/>
  <c r="B5002" i="1"/>
  <c r="A5002" i="1"/>
  <c r="B5001" i="1"/>
  <c r="A5001" i="1"/>
  <c r="B5000" i="1"/>
  <c r="A5000" i="1"/>
  <c r="B4999" i="1"/>
  <c r="A4999" i="1"/>
  <c r="B4998" i="1"/>
  <c r="A4998" i="1"/>
  <c r="B4997" i="1"/>
  <c r="A4997" i="1"/>
  <c r="B4996" i="1"/>
  <c r="A4996" i="1"/>
  <c r="B4995" i="1"/>
  <c r="A4995" i="1"/>
  <c r="B4994" i="1"/>
  <c r="A4994" i="1"/>
  <c r="B4993" i="1"/>
  <c r="A4993" i="1"/>
  <c r="B4992" i="1"/>
  <c r="A4992" i="1"/>
  <c r="B4991" i="1"/>
  <c r="A4991" i="1"/>
  <c r="B4990" i="1"/>
  <c r="A4990" i="1"/>
  <c r="B4989" i="1"/>
  <c r="A4989" i="1"/>
  <c r="B4988" i="1"/>
  <c r="A4988" i="1"/>
  <c r="B4987" i="1"/>
  <c r="A4987" i="1"/>
  <c r="B4986" i="1"/>
  <c r="A4986" i="1"/>
  <c r="B4985" i="1"/>
  <c r="A4985" i="1"/>
  <c r="B4984" i="1"/>
  <c r="A4984" i="1"/>
  <c r="B4983" i="1"/>
  <c r="A4983" i="1"/>
  <c r="B4982" i="1"/>
  <c r="A4982" i="1"/>
  <c r="B4981" i="1"/>
  <c r="A4981" i="1"/>
  <c r="B4980" i="1"/>
  <c r="A4980" i="1"/>
  <c r="B4979" i="1"/>
  <c r="A4979" i="1"/>
  <c r="B4978" i="1"/>
  <c r="A4978" i="1"/>
  <c r="B4977" i="1"/>
  <c r="A4977" i="1"/>
  <c r="B4976" i="1"/>
  <c r="A4976" i="1"/>
  <c r="B4975" i="1"/>
  <c r="A4975" i="1"/>
  <c r="B4974" i="1"/>
  <c r="A4974" i="1"/>
  <c r="B4973" i="1"/>
  <c r="A4973" i="1"/>
  <c r="B4972" i="1"/>
  <c r="A4972" i="1"/>
  <c r="B4971" i="1"/>
  <c r="A4971" i="1"/>
  <c r="B4970" i="1"/>
  <c r="A4970" i="1"/>
  <c r="B4969" i="1"/>
  <c r="A4969" i="1"/>
  <c r="B4968" i="1"/>
  <c r="A4968" i="1"/>
  <c r="B4967" i="1"/>
  <c r="A4967" i="1"/>
  <c r="B4966" i="1"/>
  <c r="A4966" i="1"/>
  <c r="B4965" i="1"/>
  <c r="A4965" i="1"/>
  <c r="B4964" i="1"/>
  <c r="A4964" i="1"/>
  <c r="B4963" i="1"/>
  <c r="A4963" i="1"/>
  <c r="B4962" i="1"/>
  <c r="A4962" i="1"/>
  <c r="B4961" i="1"/>
  <c r="A4961" i="1"/>
  <c r="B4960" i="1"/>
  <c r="A4960" i="1"/>
  <c r="B4959" i="1"/>
  <c r="A4959" i="1"/>
  <c r="B4958" i="1"/>
  <c r="A4958" i="1"/>
  <c r="B4957" i="1"/>
  <c r="A4957" i="1"/>
  <c r="B4956" i="1"/>
  <c r="A4956" i="1"/>
  <c r="B4955" i="1"/>
  <c r="A4955" i="1"/>
  <c r="B4954" i="1"/>
  <c r="A4954" i="1"/>
  <c r="B4953" i="1"/>
  <c r="A4953" i="1"/>
  <c r="B4952" i="1"/>
  <c r="A4952" i="1"/>
  <c r="B4951" i="1"/>
  <c r="A4951" i="1"/>
  <c r="B4950" i="1"/>
  <c r="A4950" i="1"/>
  <c r="B4949" i="1"/>
  <c r="A4949" i="1"/>
  <c r="B4948" i="1"/>
  <c r="A4948" i="1"/>
  <c r="B4947" i="1"/>
  <c r="A4947" i="1"/>
  <c r="B4946" i="1"/>
  <c r="A4946" i="1"/>
  <c r="B4945" i="1"/>
  <c r="A4945" i="1"/>
  <c r="B4944" i="1"/>
  <c r="A4944" i="1"/>
  <c r="B4943" i="1"/>
  <c r="A4943" i="1"/>
  <c r="B4942" i="1"/>
  <c r="A4942" i="1"/>
  <c r="B4941" i="1"/>
  <c r="A4941" i="1"/>
  <c r="B4940" i="1"/>
  <c r="A4940" i="1"/>
  <c r="B4939" i="1"/>
  <c r="A4939" i="1"/>
  <c r="B4938" i="1"/>
  <c r="A4938" i="1"/>
  <c r="B4937" i="1"/>
  <c r="A4937" i="1"/>
  <c r="B4936" i="1"/>
  <c r="A4936" i="1"/>
  <c r="B4935" i="1"/>
  <c r="A4935" i="1"/>
  <c r="B4934" i="1"/>
  <c r="A4934" i="1"/>
  <c r="B4933" i="1"/>
  <c r="A4933" i="1"/>
  <c r="B4932" i="1"/>
  <c r="A4932" i="1"/>
  <c r="B4931" i="1"/>
  <c r="A4931" i="1"/>
  <c r="B4930" i="1"/>
  <c r="A4930" i="1"/>
  <c r="B4929" i="1"/>
  <c r="A4929" i="1"/>
  <c r="B4928" i="1"/>
  <c r="A4928" i="1"/>
  <c r="B4927" i="1"/>
  <c r="A4927" i="1"/>
  <c r="B4926" i="1"/>
  <c r="A4926" i="1"/>
  <c r="B4925" i="1"/>
  <c r="A4925" i="1"/>
  <c r="B4924" i="1"/>
  <c r="A4924" i="1"/>
  <c r="B4923" i="1"/>
  <c r="A4923" i="1"/>
  <c r="B4922" i="1"/>
  <c r="A4922" i="1"/>
  <c r="B4921" i="1"/>
  <c r="A4921" i="1"/>
  <c r="B4920" i="1"/>
  <c r="A4920" i="1"/>
  <c r="B4919" i="1"/>
  <c r="A4919" i="1"/>
  <c r="B4918" i="1"/>
  <c r="A4918" i="1"/>
  <c r="B4917" i="1"/>
  <c r="A4917" i="1"/>
  <c r="B4916" i="1"/>
  <c r="A4916" i="1"/>
  <c r="B4915" i="1"/>
  <c r="A4915" i="1"/>
  <c r="B4914" i="1"/>
  <c r="A4914" i="1"/>
  <c r="B4913" i="1"/>
  <c r="A4913" i="1"/>
  <c r="B4912" i="1"/>
  <c r="A4912" i="1"/>
  <c r="B4911" i="1"/>
  <c r="A4911" i="1"/>
  <c r="B4910" i="1"/>
  <c r="A4910" i="1"/>
  <c r="B4909" i="1"/>
  <c r="A4909" i="1"/>
  <c r="B4908" i="1"/>
  <c r="A4908" i="1"/>
  <c r="B4907" i="1"/>
  <c r="A4907" i="1"/>
  <c r="B4906" i="1"/>
  <c r="A4906" i="1"/>
  <c r="B4905" i="1"/>
  <c r="A4905" i="1"/>
  <c r="B4904" i="1"/>
  <c r="A4904" i="1"/>
  <c r="B4903" i="1"/>
  <c r="A4903" i="1"/>
  <c r="B4902" i="1"/>
  <c r="A4902" i="1"/>
  <c r="B4901" i="1"/>
  <c r="A4901" i="1"/>
  <c r="B4900" i="1"/>
  <c r="A4900" i="1"/>
  <c r="B4899" i="1"/>
  <c r="A4899" i="1"/>
  <c r="B4898" i="1"/>
  <c r="A4898" i="1"/>
  <c r="B4897" i="1"/>
  <c r="A4897" i="1"/>
  <c r="B4896" i="1"/>
  <c r="A4896" i="1"/>
  <c r="B4895" i="1"/>
  <c r="A4895" i="1"/>
  <c r="B4894" i="1"/>
  <c r="A4894" i="1"/>
  <c r="B4893" i="1"/>
  <c r="A4893" i="1"/>
  <c r="B4892" i="1"/>
  <c r="A4892" i="1"/>
  <c r="B4891" i="1"/>
  <c r="A4891" i="1"/>
  <c r="B4890" i="1"/>
  <c r="A4890" i="1"/>
  <c r="B4889" i="1"/>
  <c r="A4889" i="1"/>
  <c r="B4888" i="1"/>
  <c r="A4888" i="1"/>
  <c r="B4887" i="1"/>
  <c r="A4887" i="1"/>
  <c r="B4886" i="1"/>
  <c r="A4886" i="1"/>
  <c r="B4885" i="1"/>
  <c r="A4885" i="1"/>
  <c r="B4884" i="1"/>
  <c r="A4884" i="1"/>
  <c r="B4883" i="1"/>
  <c r="A4883" i="1"/>
  <c r="B4882" i="1"/>
  <c r="A4882" i="1"/>
  <c r="B4881" i="1"/>
  <c r="A4881" i="1"/>
  <c r="B4880" i="1"/>
  <c r="A4880" i="1"/>
  <c r="B4879" i="1"/>
  <c r="A4879" i="1"/>
  <c r="B4878" i="1"/>
  <c r="A4878" i="1"/>
  <c r="B4877" i="1"/>
  <c r="A4877" i="1"/>
  <c r="B4876" i="1"/>
  <c r="A4876" i="1"/>
  <c r="B4875" i="1"/>
  <c r="A4875" i="1"/>
  <c r="B4874" i="1"/>
  <c r="A4874" i="1"/>
  <c r="B4873" i="1"/>
  <c r="A4873" i="1"/>
  <c r="B4872" i="1"/>
  <c r="A4872" i="1"/>
  <c r="B4871" i="1"/>
  <c r="A4871" i="1"/>
  <c r="B4870" i="1"/>
  <c r="A4870" i="1"/>
  <c r="B4869" i="1"/>
  <c r="A4869" i="1"/>
  <c r="B4868" i="1"/>
  <c r="A4868" i="1"/>
  <c r="B4867" i="1"/>
  <c r="A4867" i="1"/>
  <c r="B4866" i="1"/>
  <c r="A4866" i="1"/>
  <c r="B4865" i="1"/>
  <c r="A4865" i="1"/>
  <c r="B4864" i="1"/>
  <c r="A4864" i="1"/>
  <c r="B4863" i="1"/>
  <c r="A4863" i="1"/>
  <c r="B4862" i="1"/>
  <c r="A4862" i="1"/>
  <c r="B4861" i="1"/>
  <c r="A4861" i="1"/>
  <c r="B4860" i="1"/>
  <c r="A4860" i="1"/>
  <c r="B4859" i="1"/>
  <c r="A4859" i="1"/>
  <c r="B4858" i="1"/>
  <c r="A4858" i="1"/>
  <c r="B4857" i="1"/>
  <c r="A4857" i="1"/>
  <c r="B4856" i="1"/>
  <c r="A4856" i="1"/>
  <c r="B4855" i="1"/>
  <c r="A4855" i="1"/>
  <c r="B4854" i="1"/>
  <c r="A4854" i="1"/>
  <c r="B4853" i="1"/>
  <c r="A4853" i="1"/>
  <c r="B4852" i="1"/>
  <c r="A4852" i="1"/>
  <c r="B4851" i="1"/>
  <c r="A4851" i="1"/>
  <c r="B4850" i="1"/>
  <c r="A4850" i="1"/>
  <c r="B4849" i="1"/>
  <c r="A4849" i="1"/>
  <c r="B4848" i="1"/>
  <c r="A4848" i="1"/>
  <c r="B4847" i="1"/>
  <c r="A4847" i="1"/>
  <c r="B4846" i="1"/>
  <c r="A4846" i="1"/>
  <c r="B4845" i="1"/>
  <c r="A4845" i="1"/>
  <c r="B4844" i="1"/>
  <c r="A4844" i="1"/>
  <c r="B4843" i="1"/>
  <c r="A4843" i="1"/>
  <c r="B4842" i="1"/>
  <c r="A4842" i="1"/>
  <c r="B4841" i="1"/>
  <c r="A4841" i="1"/>
  <c r="B4840" i="1"/>
  <c r="A4840" i="1"/>
  <c r="B4839" i="1"/>
  <c r="A4839" i="1"/>
  <c r="B4838" i="1"/>
  <c r="A4838" i="1"/>
  <c r="B4837" i="1"/>
  <c r="A4837" i="1"/>
  <c r="B4836" i="1"/>
  <c r="A4836" i="1"/>
  <c r="B4835" i="1"/>
  <c r="A4835" i="1"/>
  <c r="B4834" i="1"/>
  <c r="A4834" i="1"/>
  <c r="B4833" i="1"/>
  <c r="A4833" i="1"/>
  <c r="B4832" i="1"/>
  <c r="A4832" i="1"/>
  <c r="B4831" i="1"/>
  <c r="A4831" i="1"/>
  <c r="B4830" i="1"/>
  <c r="A4830" i="1"/>
  <c r="B4829" i="1"/>
  <c r="A4829" i="1"/>
  <c r="B4828" i="1"/>
  <c r="A4828" i="1"/>
  <c r="B4827" i="1"/>
  <c r="A4827" i="1"/>
  <c r="B4826" i="1"/>
  <c r="A4826" i="1"/>
  <c r="B4825" i="1"/>
  <c r="A4825" i="1"/>
  <c r="B4824" i="1"/>
  <c r="A4824" i="1"/>
  <c r="B4823" i="1"/>
  <c r="A4823" i="1"/>
  <c r="B4822" i="1"/>
  <c r="A4822" i="1"/>
  <c r="B4821" i="1"/>
  <c r="A4821" i="1"/>
  <c r="B4820" i="1"/>
  <c r="A4820" i="1"/>
  <c r="B4819" i="1"/>
  <c r="A4819" i="1"/>
  <c r="B4818" i="1"/>
  <c r="A4818" i="1"/>
  <c r="B4817" i="1"/>
  <c r="A4817" i="1"/>
  <c r="B4816" i="1"/>
  <c r="A4816" i="1"/>
  <c r="B4815" i="1"/>
  <c r="A4815" i="1"/>
  <c r="B4814" i="1"/>
  <c r="A4814" i="1"/>
  <c r="B4813" i="1"/>
  <c r="A4813" i="1"/>
  <c r="B4812" i="1"/>
  <c r="A4812" i="1"/>
  <c r="B4811" i="1"/>
  <c r="A4811" i="1"/>
  <c r="B4810" i="1"/>
  <c r="A4810" i="1"/>
  <c r="B4809" i="1"/>
  <c r="A4809" i="1"/>
  <c r="B4808" i="1"/>
  <c r="A4808" i="1"/>
  <c r="B4807" i="1"/>
  <c r="A4807" i="1"/>
  <c r="B4806" i="1"/>
  <c r="A4806" i="1"/>
  <c r="B4805" i="1"/>
  <c r="A4805" i="1"/>
  <c r="B4804" i="1"/>
  <c r="A4804" i="1"/>
  <c r="B4803" i="1"/>
  <c r="A4803" i="1"/>
  <c r="B4802" i="1"/>
  <c r="A4802" i="1"/>
  <c r="B4801" i="1"/>
  <c r="A4801" i="1"/>
  <c r="B4800" i="1"/>
  <c r="A4800" i="1"/>
  <c r="B4799" i="1"/>
  <c r="A4799" i="1"/>
  <c r="B4798" i="1"/>
  <c r="A4798" i="1"/>
  <c r="B4797" i="1"/>
  <c r="A4797" i="1"/>
  <c r="B4796" i="1"/>
  <c r="A4796" i="1"/>
  <c r="B4795" i="1"/>
  <c r="A4795" i="1"/>
  <c r="B4794" i="1"/>
  <c r="A4794" i="1"/>
  <c r="B4793" i="1"/>
  <c r="A4793" i="1"/>
  <c r="B4792" i="1"/>
  <c r="A4792" i="1"/>
  <c r="B4791" i="1"/>
  <c r="A4791" i="1"/>
  <c r="B4790" i="1"/>
  <c r="A4790" i="1"/>
  <c r="B4789" i="1"/>
  <c r="A4789" i="1"/>
  <c r="B4788" i="1"/>
  <c r="A4788" i="1"/>
  <c r="B4787" i="1"/>
  <c r="A4787" i="1"/>
  <c r="B4786" i="1"/>
  <c r="A4786" i="1"/>
  <c r="B4785" i="1"/>
  <c r="A4785" i="1"/>
  <c r="B4784" i="1"/>
  <c r="A4784" i="1"/>
  <c r="B4783" i="1"/>
  <c r="A4783" i="1"/>
  <c r="B4782" i="1"/>
  <c r="A4782" i="1"/>
  <c r="B4781" i="1"/>
  <c r="A4781" i="1"/>
  <c r="B4780" i="1"/>
  <c r="A4780" i="1"/>
  <c r="B4779" i="1"/>
  <c r="A4779" i="1"/>
  <c r="B4778" i="1"/>
  <c r="A4778" i="1"/>
  <c r="B4777" i="1"/>
  <c r="A4777" i="1"/>
  <c r="B4776" i="1"/>
  <c r="A4776" i="1"/>
  <c r="B4775" i="1"/>
  <c r="A4775" i="1"/>
  <c r="B4774" i="1"/>
  <c r="A4774" i="1"/>
  <c r="B4773" i="1"/>
  <c r="A4773" i="1"/>
  <c r="B4772" i="1"/>
  <c r="A4772" i="1"/>
  <c r="B4771" i="1"/>
  <c r="A4771" i="1"/>
  <c r="B4770" i="1"/>
  <c r="A4770" i="1"/>
  <c r="B4769" i="1"/>
  <c r="A4769" i="1"/>
  <c r="B4768" i="1"/>
  <c r="A4768" i="1"/>
  <c r="B4767" i="1"/>
  <c r="A4767" i="1"/>
  <c r="B4766" i="1"/>
  <c r="A4766" i="1"/>
  <c r="B4765" i="1"/>
  <c r="A4765" i="1"/>
  <c r="B4764" i="1"/>
  <c r="A4764" i="1"/>
  <c r="B4763" i="1"/>
  <c r="A4763" i="1"/>
  <c r="B4762" i="1"/>
  <c r="A4762" i="1"/>
  <c r="B4761" i="1"/>
  <c r="A4761" i="1"/>
  <c r="B4760" i="1"/>
  <c r="A4760" i="1"/>
  <c r="B4759" i="1"/>
  <c r="A4759" i="1"/>
  <c r="B4758" i="1"/>
  <c r="A4758" i="1"/>
  <c r="B4757" i="1"/>
  <c r="A4757" i="1"/>
  <c r="B4756" i="1"/>
  <c r="A4756" i="1"/>
  <c r="B4755" i="1"/>
  <c r="A4755" i="1"/>
  <c r="B4754" i="1"/>
  <c r="A4754" i="1"/>
  <c r="B4753" i="1"/>
  <c r="A4753" i="1"/>
  <c r="B4752" i="1"/>
  <c r="A4752" i="1"/>
  <c r="B4751" i="1"/>
  <c r="A4751" i="1"/>
  <c r="B4750" i="1"/>
  <c r="A4750" i="1"/>
  <c r="B4749" i="1"/>
  <c r="A4749" i="1"/>
  <c r="B4748" i="1"/>
  <c r="A4748" i="1"/>
  <c r="B4747" i="1"/>
  <c r="A4747" i="1"/>
  <c r="B4746" i="1"/>
  <c r="A4746" i="1"/>
  <c r="B4745" i="1"/>
  <c r="A4745" i="1"/>
  <c r="B4744" i="1"/>
  <c r="A4744" i="1"/>
  <c r="B4743" i="1"/>
  <c r="A4743" i="1"/>
  <c r="B4742" i="1"/>
  <c r="A4742" i="1"/>
  <c r="B4741" i="1"/>
  <c r="A4741" i="1"/>
  <c r="B4740" i="1"/>
  <c r="A4740" i="1"/>
  <c r="B4739" i="1"/>
  <c r="A4739" i="1"/>
  <c r="B4738" i="1"/>
  <c r="A4738" i="1"/>
  <c r="B4737" i="1"/>
  <c r="A4737" i="1"/>
  <c r="B4736" i="1"/>
  <c r="A4736" i="1"/>
  <c r="B4735" i="1"/>
  <c r="A4735" i="1"/>
  <c r="B4734" i="1"/>
  <c r="A4734" i="1"/>
  <c r="B4733" i="1"/>
  <c r="A4733" i="1"/>
  <c r="B4732" i="1"/>
  <c r="A4732" i="1"/>
  <c r="B4731" i="1"/>
  <c r="A4731" i="1"/>
  <c r="B4730" i="1"/>
  <c r="A4730" i="1"/>
  <c r="B4729" i="1"/>
  <c r="A4729" i="1"/>
  <c r="B4728" i="1"/>
  <c r="A4728" i="1"/>
  <c r="B4727" i="1"/>
  <c r="A4727" i="1"/>
  <c r="B4726" i="1"/>
  <c r="A4726" i="1"/>
  <c r="B4725" i="1"/>
  <c r="A4725" i="1"/>
  <c r="B4724" i="1"/>
  <c r="A4724" i="1"/>
  <c r="B4723" i="1"/>
  <c r="A4723" i="1"/>
  <c r="B4722" i="1"/>
  <c r="A4722" i="1"/>
  <c r="B4721" i="1"/>
  <c r="A4721" i="1"/>
  <c r="B4720" i="1"/>
  <c r="A4720" i="1"/>
  <c r="B4719" i="1"/>
  <c r="A4719" i="1"/>
  <c r="B4718" i="1"/>
  <c r="A4718" i="1"/>
  <c r="B4717" i="1"/>
  <c r="A4717" i="1"/>
  <c r="B4716" i="1"/>
  <c r="A4716" i="1"/>
  <c r="B4715" i="1"/>
  <c r="A4715" i="1"/>
  <c r="B4714" i="1"/>
  <c r="A4714" i="1"/>
  <c r="B4713" i="1"/>
  <c r="A4713" i="1"/>
  <c r="B4712" i="1"/>
  <c r="A4712" i="1"/>
  <c r="B4711" i="1"/>
  <c r="A4711" i="1"/>
  <c r="B4710" i="1"/>
  <c r="A4710" i="1"/>
  <c r="B4709" i="1"/>
  <c r="A4709" i="1"/>
  <c r="B4708" i="1"/>
  <c r="A4708" i="1"/>
  <c r="B4707" i="1"/>
  <c r="A4707" i="1"/>
  <c r="B4706" i="1"/>
  <c r="A4706" i="1"/>
  <c r="B4705" i="1"/>
  <c r="A4705" i="1"/>
  <c r="B4704" i="1"/>
  <c r="A4704" i="1"/>
  <c r="B4703" i="1"/>
  <c r="A4703" i="1"/>
  <c r="B4702" i="1"/>
  <c r="A4702" i="1"/>
  <c r="B4701" i="1"/>
  <c r="A4701" i="1"/>
  <c r="B4700" i="1"/>
  <c r="A4700" i="1"/>
  <c r="B4699" i="1"/>
  <c r="A4699" i="1"/>
  <c r="B4698" i="1"/>
  <c r="A4698" i="1"/>
  <c r="B4697" i="1"/>
  <c r="A4697" i="1"/>
  <c r="B4696" i="1"/>
  <c r="A4696" i="1"/>
  <c r="B4695" i="1"/>
  <c r="A4695" i="1"/>
  <c r="B4694" i="1"/>
  <c r="A4694" i="1"/>
  <c r="B4693" i="1"/>
  <c r="A4693" i="1"/>
  <c r="B4692" i="1"/>
  <c r="A4692" i="1"/>
  <c r="B4691" i="1"/>
  <c r="A4691" i="1"/>
  <c r="B4690" i="1"/>
  <c r="A4690" i="1"/>
  <c r="B4689" i="1"/>
  <c r="A4689" i="1"/>
  <c r="B4688" i="1"/>
  <c r="A4688" i="1"/>
  <c r="B4687" i="1"/>
  <c r="A4687" i="1"/>
  <c r="B4686" i="1"/>
  <c r="A4686" i="1"/>
  <c r="B4685" i="1"/>
  <c r="A4685" i="1"/>
  <c r="B4684" i="1"/>
  <c r="A4684" i="1"/>
  <c r="B4683" i="1"/>
  <c r="A4683" i="1"/>
  <c r="B4682" i="1"/>
  <c r="A4682" i="1"/>
  <c r="B4681" i="1"/>
  <c r="A4681" i="1"/>
  <c r="B4680" i="1"/>
  <c r="A4680" i="1"/>
  <c r="B4679" i="1"/>
  <c r="A4679" i="1"/>
  <c r="B4678" i="1"/>
  <c r="A4678" i="1"/>
  <c r="B4677" i="1"/>
  <c r="A4677" i="1"/>
  <c r="B4676" i="1"/>
  <c r="A4676" i="1"/>
  <c r="B4675" i="1"/>
  <c r="A4675" i="1"/>
  <c r="B4674" i="1"/>
  <c r="A4674" i="1"/>
  <c r="B4673" i="1"/>
  <c r="A4673" i="1"/>
  <c r="B4672" i="1"/>
  <c r="A4672" i="1"/>
  <c r="B4671" i="1"/>
  <c r="A4671" i="1"/>
  <c r="B4670" i="1"/>
  <c r="A4670" i="1"/>
  <c r="B4669" i="1"/>
  <c r="A4669" i="1"/>
  <c r="B4668" i="1"/>
  <c r="A4668" i="1"/>
  <c r="B4667" i="1"/>
  <c r="A4667" i="1"/>
  <c r="B4666" i="1"/>
  <c r="A4666" i="1"/>
  <c r="B4665" i="1"/>
  <c r="A4665" i="1"/>
  <c r="B4664" i="1"/>
  <c r="A4664" i="1"/>
  <c r="B4663" i="1"/>
  <c r="A4663" i="1"/>
  <c r="B4662" i="1"/>
  <c r="A4662" i="1"/>
  <c r="B4661" i="1"/>
  <c r="A4661" i="1"/>
  <c r="B4660" i="1"/>
  <c r="A4660" i="1"/>
  <c r="B4659" i="1"/>
  <c r="A4659" i="1"/>
  <c r="B4658" i="1"/>
  <c r="A4658" i="1"/>
  <c r="B4657" i="1"/>
  <c r="A4657" i="1"/>
  <c r="B4656" i="1"/>
  <c r="A4656" i="1"/>
  <c r="B4655" i="1"/>
  <c r="A4655" i="1"/>
  <c r="B4654" i="1"/>
  <c r="A4654" i="1"/>
  <c r="B4653" i="1"/>
  <c r="A4653" i="1"/>
  <c r="B4652" i="1"/>
  <c r="A4652" i="1"/>
  <c r="B4651" i="1"/>
  <c r="A4651" i="1"/>
  <c r="B4650" i="1"/>
  <c r="A4650" i="1"/>
  <c r="B4649" i="1"/>
  <c r="A4649" i="1"/>
  <c r="B4648" i="1"/>
  <c r="A4648" i="1"/>
  <c r="B4647" i="1"/>
  <c r="A4647" i="1"/>
  <c r="B4646" i="1"/>
  <c r="A4646" i="1"/>
  <c r="B4645" i="1"/>
  <c r="A4645" i="1"/>
  <c r="B4644" i="1"/>
  <c r="A4644" i="1"/>
  <c r="B4643" i="1"/>
  <c r="A4643" i="1"/>
  <c r="B4642" i="1"/>
  <c r="A4642" i="1"/>
  <c r="B4641" i="1"/>
  <c r="A4641" i="1"/>
  <c r="B4640" i="1"/>
  <c r="A4640" i="1"/>
  <c r="B4639" i="1"/>
  <c r="A4639" i="1"/>
  <c r="B4638" i="1"/>
  <c r="A4638" i="1"/>
  <c r="B4637" i="1"/>
  <c r="A4637" i="1"/>
  <c r="B4636" i="1"/>
  <c r="A4636" i="1"/>
  <c r="B4635" i="1"/>
  <c r="A4635" i="1"/>
  <c r="B4634" i="1"/>
  <c r="A4634" i="1"/>
  <c r="B4633" i="1"/>
  <c r="A4633" i="1"/>
  <c r="B4632" i="1"/>
  <c r="A4632" i="1"/>
  <c r="B4631" i="1"/>
  <c r="A4631" i="1"/>
  <c r="B4630" i="1"/>
  <c r="A4630" i="1"/>
  <c r="B4629" i="1"/>
  <c r="A4629" i="1"/>
  <c r="B4628" i="1"/>
  <c r="A4628" i="1"/>
  <c r="B4627" i="1"/>
  <c r="A4627" i="1"/>
  <c r="B4626" i="1"/>
  <c r="A4626" i="1"/>
  <c r="B4625" i="1"/>
  <c r="A4625" i="1"/>
  <c r="B4624" i="1"/>
  <c r="A4624" i="1"/>
  <c r="B4623" i="1"/>
  <c r="A4623" i="1"/>
  <c r="B4622" i="1"/>
  <c r="A4622" i="1"/>
  <c r="B4621" i="1"/>
  <c r="A4621" i="1"/>
  <c r="B4620" i="1"/>
  <c r="A4620" i="1"/>
  <c r="B4619" i="1"/>
  <c r="A4619" i="1"/>
  <c r="B4618" i="1"/>
  <c r="A4618" i="1"/>
  <c r="B4617" i="1"/>
  <c r="A4617" i="1"/>
  <c r="B4616" i="1"/>
  <c r="A4616" i="1"/>
  <c r="B4615" i="1"/>
  <c r="A4615" i="1"/>
  <c r="B4614" i="1"/>
  <c r="A4614" i="1"/>
  <c r="B4613" i="1"/>
  <c r="A4613" i="1"/>
  <c r="B4612" i="1"/>
  <c r="A4612" i="1"/>
  <c r="B4611" i="1"/>
  <c r="A4611" i="1"/>
  <c r="B4610" i="1"/>
  <c r="A4610" i="1"/>
  <c r="B4609" i="1"/>
  <c r="A4609" i="1"/>
  <c r="B4608" i="1"/>
  <c r="A4608" i="1"/>
  <c r="B4607" i="1"/>
  <c r="A4607" i="1"/>
  <c r="B4606" i="1"/>
  <c r="A4606" i="1"/>
  <c r="B4605" i="1"/>
  <c r="A4605" i="1"/>
  <c r="B4604" i="1"/>
  <c r="A4604" i="1"/>
  <c r="B4603" i="1"/>
  <c r="A4603" i="1"/>
  <c r="B4602" i="1"/>
  <c r="A4602" i="1"/>
  <c r="B4601" i="1"/>
  <c r="A4601" i="1"/>
  <c r="B4600" i="1"/>
  <c r="A4600" i="1"/>
  <c r="B4599" i="1"/>
  <c r="A4599" i="1"/>
  <c r="B4598" i="1"/>
  <c r="A4598" i="1"/>
  <c r="B4597" i="1"/>
  <c r="A4597" i="1"/>
  <c r="B4596" i="1"/>
  <c r="A4596" i="1"/>
  <c r="B4595" i="1"/>
  <c r="A4595" i="1"/>
  <c r="B4594" i="1"/>
  <c r="A4594" i="1"/>
  <c r="B4593" i="1"/>
  <c r="A4593" i="1"/>
  <c r="B4592" i="1"/>
  <c r="A4592" i="1"/>
  <c r="B4591" i="1"/>
  <c r="A4591" i="1"/>
  <c r="B4590" i="1"/>
  <c r="A4590" i="1"/>
  <c r="B4589" i="1"/>
  <c r="A4589" i="1"/>
  <c r="B4588" i="1"/>
  <c r="A4588" i="1"/>
  <c r="B4587" i="1"/>
  <c r="A4587" i="1"/>
  <c r="B4586" i="1"/>
  <c r="A4586" i="1"/>
  <c r="B4585" i="1"/>
  <c r="A4585" i="1"/>
  <c r="B4584" i="1"/>
  <c r="A4584" i="1"/>
  <c r="B4583" i="1"/>
  <c r="A4583" i="1"/>
  <c r="B4582" i="1"/>
  <c r="A4582" i="1"/>
  <c r="B4581" i="1"/>
  <c r="A4581" i="1"/>
  <c r="B4580" i="1"/>
  <c r="A4580" i="1"/>
  <c r="B4579" i="1"/>
  <c r="A4579" i="1"/>
  <c r="B4578" i="1"/>
  <c r="A4578" i="1"/>
  <c r="B4577" i="1"/>
  <c r="A4577" i="1"/>
  <c r="B4576" i="1"/>
  <c r="A4576" i="1"/>
  <c r="B4575" i="1"/>
  <c r="A4575" i="1"/>
  <c r="B4574" i="1"/>
  <c r="A4574" i="1"/>
  <c r="B4573" i="1"/>
  <c r="A4573" i="1"/>
  <c r="B4572" i="1"/>
  <c r="A4572" i="1"/>
  <c r="B4571" i="1"/>
  <c r="A4571" i="1"/>
  <c r="B4570" i="1"/>
  <c r="A4570" i="1"/>
  <c r="B4569" i="1"/>
  <c r="A4569" i="1"/>
  <c r="B4568" i="1"/>
  <c r="A4568" i="1"/>
  <c r="B4567" i="1"/>
  <c r="A4567" i="1"/>
  <c r="B4566" i="1"/>
  <c r="A4566" i="1"/>
  <c r="B4565" i="1"/>
  <c r="A4565" i="1"/>
  <c r="B4564" i="1"/>
  <c r="A4564" i="1"/>
  <c r="B4563" i="1"/>
  <c r="A4563" i="1"/>
  <c r="B4562" i="1"/>
  <c r="A4562" i="1"/>
  <c r="B4561" i="1"/>
  <c r="A4561" i="1"/>
  <c r="B4560" i="1"/>
  <c r="A4560" i="1"/>
  <c r="B4559" i="1"/>
  <c r="A4559" i="1"/>
  <c r="B4558" i="1"/>
  <c r="A4558" i="1"/>
  <c r="B4557" i="1"/>
  <c r="A4557" i="1"/>
  <c r="B4556" i="1"/>
  <c r="A4556" i="1"/>
  <c r="B4555" i="1"/>
  <c r="A4555" i="1"/>
  <c r="B4554" i="1"/>
  <c r="A4554" i="1"/>
  <c r="B4553" i="1"/>
  <c r="A4553" i="1"/>
  <c r="B4552" i="1"/>
  <c r="A4552" i="1"/>
  <c r="B4551" i="1"/>
  <c r="A4551" i="1"/>
  <c r="B4550" i="1"/>
  <c r="A4550" i="1"/>
  <c r="B4549" i="1"/>
  <c r="A4549" i="1"/>
  <c r="B4548" i="1"/>
  <c r="A4548" i="1"/>
  <c r="B4547" i="1"/>
  <c r="A4547" i="1"/>
  <c r="B4546" i="1"/>
  <c r="A4546" i="1"/>
  <c r="B4545" i="1"/>
  <c r="A4545" i="1"/>
  <c r="B4544" i="1"/>
  <c r="A4544" i="1"/>
  <c r="B4543" i="1"/>
  <c r="A4543" i="1"/>
  <c r="B4542" i="1"/>
  <c r="A4542" i="1"/>
  <c r="B4541" i="1"/>
  <c r="A4541" i="1"/>
  <c r="B4540" i="1"/>
  <c r="A4540" i="1"/>
  <c r="B4539" i="1"/>
  <c r="A4539" i="1"/>
  <c r="B4538" i="1"/>
  <c r="A4538" i="1"/>
  <c r="B4537" i="1"/>
  <c r="A4537" i="1"/>
  <c r="B4536" i="1"/>
  <c r="A4536" i="1"/>
  <c r="B4535" i="1"/>
  <c r="A4535" i="1"/>
  <c r="B4534" i="1"/>
  <c r="A4534" i="1"/>
  <c r="B4533" i="1"/>
  <c r="A4533" i="1"/>
  <c r="B4532" i="1"/>
  <c r="A4532" i="1"/>
  <c r="B4531" i="1"/>
  <c r="A4531" i="1"/>
  <c r="B4530" i="1"/>
  <c r="A4530" i="1"/>
  <c r="B4529" i="1"/>
  <c r="A4529" i="1"/>
  <c r="B4528" i="1"/>
  <c r="A4528" i="1"/>
  <c r="B4527" i="1"/>
  <c r="A4527" i="1"/>
  <c r="B4526" i="1"/>
  <c r="A4526" i="1"/>
  <c r="B4525" i="1"/>
  <c r="A4525" i="1"/>
  <c r="B4524" i="1"/>
  <c r="A4524" i="1"/>
  <c r="B4523" i="1"/>
  <c r="A4523" i="1"/>
  <c r="B4522" i="1"/>
  <c r="A4522" i="1"/>
  <c r="B4521" i="1"/>
  <c r="A4521" i="1"/>
  <c r="B4520" i="1"/>
  <c r="A4520" i="1"/>
  <c r="B4519" i="1"/>
  <c r="A4519" i="1"/>
  <c r="B4518" i="1"/>
  <c r="A4518" i="1"/>
  <c r="B4517" i="1"/>
  <c r="A4517" i="1"/>
  <c r="B4516" i="1"/>
  <c r="A4516" i="1"/>
  <c r="B4515" i="1"/>
  <c r="A4515" i="1"/>
  <c r="B4514" i="1"/>
  <c r="A4514" i="1"/>
  <c r="B4513" i="1"/>
  <c r="A4513" i="1"/>
  <c r="B4512" i="1"/>
  <c r="A4512" i="1"/>
  <c r="B4511" i="1"/>
  <c r="A4511" i="1"/>
  <c r="B4510" i="1"/>
  <c r="A4510" i="1"/>
  <c r="B4509" i="1"/>
  <c r="A4509" i="1"/>
  <c r="B4508" i="1"/>
  <c r="A4508" i="1"/>
  <c r="B4507" i="1"/>
  <c r="A4507" i="1"/>
  <c r="B4506" i="1"/>
  <c r="A4506" i="1"/>
  <c r="B4505" i="1"/>
  <c r="A4505" i="1"/>
  <c r="B4504" i="1"/>
  <c r="A4504" i="1"/>
  <c r="B4503" i="1"/>
  <c r="A4503" i="1"/>
  <c r="B4502" i="1"/>
  <c r="A4502" i="1"/>
  <c r="B4501" i="1"/>
  <c r="A4501" i="1"/>
  <c r="B4500" i="1"/>
  <c r="A4500" i="1"/>
  <c r="B4499" i="1"/>
  <c r="A4499" i="1"/>
  <c r="B4498" i="1"/>
  <c r="A4498" i="1"/>
  <c r="B4497" i="1"/>
  <c r="A4497" i="1"/>
  <c r="B4496" i="1"/>
  <c r="A4496" i="1"/>
  <c r="B4495" i="1"/>
  <c r="A4495" i="1"/>
  <c r="B4494" i="1"/>
  <c r="A4494" i="1"/>
  <c r="B4493" i="1"/>
  <c r="A4493" i="1"/>
  <c r="B4492" i="1"/>
  <c r="A4492" i="1"/>
  <c r="B4491" i="1"/>
  <c r="A4491" i="1"/>
  <c r="B4490" i="1"/>
  <c r="A4490" i="1"/>
  <c r="B4489" i="1"/>
  <c r="A4489" i="1"/>
  <c r="B4488" i="1"/>
  <c r="A4488" i="1"/>
  <c r="B4487" i="1"/>
  <c r="A4487" i="1"/>
  <c r="B4486" i="1"/>
  <c r="A4486" i="1"/>
  <c r="B4485" i="1"/>
  <c r="A4485" i="1"/>
  <c r="B4484" i="1"/>
  <c r="A4484" i="1"/>
  <c r="B4483" i="1"/>
  <c r="A4483" i="1"/>
  <c r="B4482" i="1"/>
  <c r="A4482" i="1"/>
  <c r="B4481" i="1"/>
  <c r="A4481" i="1"/>
  <c r="B4480" i="1"/>
  <c r="A4480" i="1"/>
  <c r="B4479" i="1"/>
  <c r="A4479" i="1"/>
  <c r="B4478" i="1"/>
  <c r="A4478" i="1"/>
  <c r="B4477" i="1"/>
  <c r="A4477" i="1"/>
  <c r="B4476" i="1"/>
  <c r="A4476" i="1"/>
  <c r="B4475" i="1"/>
  <c r="A4475" i="1"/>
  <c r="B4474" i="1"/>
  <c r="A4474" i="1"/>
  <c r="B4473" i="1"/>
  <c r="A4473" i="1"/>
  <c r="B4472" i="1"/>
  <c r="A4472" i="1"/>
  <c r="B4471" i="1"/>
  <c r="A4471" i="1"/>
  <c r="B4470" i="1"/>
  <c r="A4470" i="1"/>
  <c r="B4469" i="1"/>
  <c r="A4469" i="1"/>
  <c r="B4468" i="1"/>
  <c r="A4468" i="1"/>
  <c r="B4467" i="1"/>
  <c r="A4467" i="1"/>
  <c r="B4466" i="1"/>
  <c r="A4466" i="1"/>
  <c r="B4465" i="1"/>
  <c r="A4465" i="1"/>
  <c r="B4464" i="1"/>
  <c r="A4464" i="1"/>
  <c r="B4463" i="1"/>
  <c r="A4463" i="1"/>
  <c r="B4462" i="1"/>
  <c r="A4462" i="1"/>
  <c r="B4461" i="1"/>
  <c r="A4461" i="1"/>
  <c r="B4460" i="1"/>
  <c r="A4460" i="1"/>
  <c r="B4459" i="1"/>
  <c r="A4459" i="1"/>
  <c r="B4458" i="1"/>
  <c r="A4458" i="1"/>
  <c r="B4457" i="1"/>
  <c r="A4457" i="1"/>
  <c r="B4456" i="1"/>
  <c r="A4456" i="1"/>
  <c r="B4455" i="1"/>
  <c r="A4455" i="1"/>
  <c r="B4454" i="1"/>
  <c r="A4454" i="1"/>
  <c r="B4453" i="1"/>
  <c r="A4453" i="1"/>
  <c r="B4452" i="1"/>
  <c r="A4452" i="1"/>
  <c r="B4451" i="1"/>
  <c r="A4451" i="1"/>
  <c r="B4450" i="1"/>
  <c r="A4450" i="1"/>
  <c r="B4449" i="1"/>
  <c r="A4449" i="1"/>
  <c r="B4448" i="1"/>
  <c r="A4448" i="1"/>
  <c r="B4447" i="1"/>
  <c r="A4447" i="1"/>
  <c r="B4446" i="1"/>
  <c r="A4446" i="1"/>
  <c r="B4445" i="1"/>
  <c r="A4445" i="1"/>
  <c r="B4444" i="1"/>
  <c r="A4444" i="1"/>
  <c r="B4443" i="1"/>
  <c r="A4443" i="1"/>
  <c r="B4442" i="1"/>
  <c r="A4442" i="1"/>
  <c r="B4441" i="1"/>
  <c r="A4441" i="1"/>
  <c r="B4440" i="1"/>
  <c r="A4440" i="1"/>
  <c r="B4439" i="1"/>
  <c r="A4439" i="1"/>
  <c r="B4438" i="1"/>
  <c r="A4438" i="1"/>
  <c r="B4437" i="1"/>
  <c r="A4437" i="1"/>
  <c r="B4436" i="1"/>
  <c r="A4436" i="1"/>
  <c r="B4435" i="1"/>
  <c r="A4435" i="1"/>
  <c r="B4434" i="1"/>
  <c r="A4434" i="1"/>
  <c r="B4433" i="1"/>
  <c r="A4433" i="1"/>
  <c r="B4432" i="1"/>
  <c r="A4432" i="1"/>
  <c r="B4431" i="1"/>
  <c r="A4431" i="1"/>
  <c r="B4430" i="1"/>
  <c r="A4430" i="1"/>
  <c r="B4429" i="1"/>
  <c r="A4429" i="1"/>
  <c r="B4428" i="1"/>
  <c r="A4428" i="1"/>
  <c r="B4427" i="1"/>
  <c r="A4427" i="1"/>
  <c r="B4426" i="1"/>
  <c r="A4426" i="1"/>
  <c r="B4425" i="1"/>
  <c r="A4425" i="1"/>
  <c r="B4424" i="1"/>
  <c r="A4424" i="1"/>
  <c r="B4423" i="1"/>
  <c r="A4423" i="1"/>
  <c r="B4422" i="1"/>
  <c r="A4422" i="1"/>
  <c r="B4421" i="1"/>
  <c r="A4421" i="1"/>
  <c r="B4420" i="1"/>
  <c r="A4420" i="1"/>
  <c r="B4419" i="1"/>
  <c r="A4419" i="1"/>
  <c r="B4418" i="1"/>
  <c r="A4418" i="1"/>
  <c r="B4417" i="1"/>
  <c r="A4417" i="1"/>
  <c r="B4416" i="1"/>
  <c r="A4416" i="1"/>
  <c r="B4415" i="1"/>
  <c r="A4415" i="1"/>
  <c r="B4414" i="1"/>
  <c r="A4414" i="1"/>
  <c r="B4413" i="1"/>
  <c r="A4413" i="1"/>
  <c r="B4412" i="1"/>
  <c r="A4412" i="1"/>
  <c r="B4411" i="1"/>
  <c r="A4411" i="1"/>
  <c r="B4410" i="1"/>
  <c r="A4410" i="1"/>
  <c r="B4409" i="1"/>
  <c r="A4409" i="1"/>
  <c r="B4408" i="1"/>
  <c r="A4408" i="1"/>
  <c r="B4407" i="1"/>
  <c r="A4407" i="1"/>
  <c r="B4406" i="1"/>
  <c r="A4406" i="1"/>
  <c r="B4405" i="1"/>
  <c r="A4405" i="1"/>
  <c r="B4404" i="1"/>
  <c r="A4404" i="1"/>
  <c r="B4403" i="1"/>
  <c r="A4403" i="1"/>
  <c r="B4402" i="1"/>
  <c r="A4402" i="1"/>
  <c r="B4401" i="1"/>
  <c r="A4401" i="1"/>
  <c r="B4400" i="1"/>
  <c r="A4400" i="1"/>
  <c r="B4399" i="1"/>
  <c r="A4399" i="1"/>
  <c r="B4398" i="1"/>
  <c r="A4398" i="1"/>
  <c r="B4397" i="1"/>
  <c r="A4397" i="1"/>
  <c r="B4396" i="1"/>
  <c r="A4396" i="1"/>
  <c r="B4395" i="1"/>
  <c r="A4395" i="1"/>
  <c r="B4394" i="1"/>
  <c r="A4394" i="1"/>
  <c r="B4393" i="1"/>
  <c r="A4393" i="1"/>
  <c r="B4392" i="1"/>
  <c r="A4392" i="1"/>
  <c r="B4391" i="1"/>
  <c r="A4391" i="1"/>
  <c r="B4390" i="1"/>
  <c r="A4390" i="1"/>
  <c r="B4389" i="1"/>
  <c r="A4389" i="1"/>
  <c r="B4388" i="1"/>
  <c r="A4388" i="1"/>
  <c r="B4387" i="1"/>
  <c r="A4387" i="1"/>
  <c r="B4386" i="1"/>
  <c r="A4386" i="1"/>
  <c r="B4385" i="1"/>
  <c r="A4385" i="1"/>
  <c r="B4384" i="1"/>
  <c r="A4384" i="1"/>
  <c r="B4383" i="1"/>
  <c r="A4383" i="1"/>
  <c r="B4382" i="1"/>
  <c r="A4382" i="1"/>
  <c r="B4381" i="1"/>
  <c r="A4381" i="1"/>
  <c r="B4380" i="1"/>
  <c r="A4380" i="1"/>
  <c r="B4379" i="1"/>
  <c r="A4379" i="1"/>
  <c r="B4378" i="1"/>
  <c r="A4378" i="1"/>
  <c r="B4377" i="1"/>
  <c r="A4377" i="1"/>
  <c r="B4376" i="1"/>
  <c r="A4376" i="1"/>
  <c r="B4375" i="1"/>
  <c r="A4375" i="1"/>
  <c r="B4374" i="1"/>
  <c r="A4374" i="1"/>
  <c r="B4373" i="1"/>
  <c r="A4373" i="1"/>
  <c r="B4372" i="1"/>
  <c r="A4372" i="1"/>
  <c r="B4371" i="1"/>
  <c r="A4371" i="1"/>
  <c r="B4370" i="1"/>
  <c r="A4370" i="1"/>
  <c r="B4369" i="1"/>
  <c r="A4369" i="1"/>
  <c r="B4368" i="1"/>
  <c r="A4368" i="1"/>
  <c r="B4367" i="1"/>
  <c r="A4367" i="1"/>
  <c r="B4366" i="1"/>
  <c r="A4366" i="1"/>
  <c r="B4365" i="1"/>
  <c r="A4365" i="1"/>
  <c r="B4364" i="1"/>
  <c r="A4364" i="1"/>
  <c r="B4363" i="1"/>
  <c r="A4363" i="1"/>
  <c r="B4362" i="1"/>
  <c r="A4362" i="1"/>
  <c r="B4361" i="1"/>
  <c r="A4361" i="1"/>
  <c r="B4360" i="1"/>
  <c r="A4360" i="1"/>
  <c r="B4359" i="1"/>
  <c r="A4359" i="1"/>
  <c r="B4358" i="1"/>
  <c r="A4358" i="1"/>
  <c r="B4357" i="1"/>
  <c r="A4357" i="1"/>
  <c r="B4356" i="1"/>
  <c r="A4356" i="1"/>
  <c r="B4355" i="1"/>
  <c r="A4355" i="1"/>
  <c r="B4354" i="1"/>
  <c r="A4354" i="1"/>
  <c r="B4353" i="1"/>
  <c r="A4353" i="1"/>
  <c r="B4352" i="1"/>
  <c r="A4352" i="1"/>
  <c r="B4351" i="1"/>
  <c r="A4351" i="1"/>
  <c r="B4350" i="1"/>
  <c r="A4350" i="1"/>
  <c r="B4349" i="1"/>
  <c r="A4349" i="1"/>
  <c r="B4348" i="1"/>
  <c r="A4348" i="1"/>
  <c r="B4347" i="1"/>
  <c r="A4347" i="1"/>
  <c r="B4346" i="1"/>
  <c r="A4346" i="1"/>
  <c r="B4345" i="1"/>
  <c r="A4345" i="1"/>
  <c r="B4344" i="1"/>
  <c r="A4344" i="1"/>
  <c r="B4343" i="1"/>
  <c r="A4343" i="1"/>
  <c r="B4342" i="1"/>
  <c r="A4342" i="1"/>
  <c r="B4341" i="1"/>
  <c r="A4341" i="1"/>
  <c r="B4340" i="1"/>
  <c r="A4340" i="1"/>
  <c r="B4339" i="1"/>
  <c r="A4339" i="1"/>
  <c r="B4338" i="1"/>
  <c r="A4338" i="1"/>
  <c r="B4337" i="1"/>
  <c r="A4337" i="1"/>
  <c r="B4336" i="1"/>
  <c r="A4336" i="1"/>
  <c r="B4335" i="1"/>
  <c r="A4335" i="1"/>
  <c r="B4334" i="1"/>
  <c r="A4334" i="1"/>
  <c r="B4333" i="1"/>
  <c r="A4333" i="1"/>
  <c r="B4332" i="1"/>
  <c r="A4332" i="1"/>
  <c r="B4331" i="1"/>
  <c r="A4331" i="1"/>
  <c r="B4330" i="1"/>
  <c r="A4330" i="1"/>
  <c r="B4329" i="1"/>
  <c r="A4329" i="1"/>
  <c r="B4328" i="1"/>
  <c r="A4328" i="1"/>
  <c r="B4327" i="1"/>
  <c r="A4327" i="1"/>
  <c r="B4326" i="1"/>
  <c r="A4326" i="1"/>
  <c r="B4325" i="1"/>
  <c r="A4325" i="1"/>
  <c r="B4324" i="1"/>
  <c r="A4324" i="1"/>
  <c r="B4323" i="1"/>
  <c r="A4323" i="1"/>
  <c r="B4322" i="1"/>
  <c r="A4322" i="1"/>
  <c r="B4321" i="1"/>
  <c r="A4321" i="1"/>
  <c r="B4320" i="1"/>
  <c r="A4320" i="1"/>
  <c r="B4319" i="1"/>
  <c r="A4319" i="1"/>
  <c r="B4318" i="1"/>
  <c r="A4318" i="1"/>
  <c r="B4317" i="1"/>
  <c r="A4317" i="1"/>
  <c r="B4316" i="1"/>
  <c r="A4316" i="1"/>
  <c r="B4315" i="1"/>
  <c r="A4315" i="1"/>
  <c r="B4314" i="1"/>
  <c r="A4314" i="1"/>
  <c r="B4313" i="1"/>
  <c r="A4313" i="1"/>
  <c r="B4312" i="1"/>
  <c r="A4312" i="1"/>
  <c r="B4311" i="1"/>
  <c r="A4311" i="1"/>
  <c r="B4310" i="1"/>
  <c r="A4310" i="1"/>
  <c r="B4309" i="1"/>
  <c r="A4309" i="1"/>
  <c r="B4308" i="1"/>
  <c r="A4308" i="1"/>
  <c r="B4307" i="1"/>
  <c r="A4307" i="1"/>
  <c r="B4306" i="1"/>
  <c r="A4306" i="1"/>
  <c r="B4305" i="1"/>
  <c r="A4305" i="1"/>
  <c r="B4304" i="1"/>
  <c r="A4304" i="1"/>
  <c r="B4303" i="1"/>
  <c r="A4303" i="1"/>
  <c r="B4302" i="1"/>
  <c r="A4302" i="1"/>
  <c r="B4301" i="1"/>
  <c r="A4301" i="1"/>
  <c r="B4300" i="1"/>
  <c r="A4300" i="1"/>
  <c r="B4299" i="1"/>
  <c r="A4299" i="1"/>
  <c r="B4298" i="1"/>
  <c r="A4298" i="1"/>
  <c r="B4297" i="1"/>
  <c r="A4297" i="1"/>
  <c r="B4296" i="1"/>
  <c r="A4296" i="1"/>
  <c r="B4295" i="1"/>
  <c r="A4295" i="1"/>
  <c r="B4294" i="1"/>
  <c r="A4294" i="1"/>
  <c r="B4293" i="1"/>
  <c r="A4293" i="1"/>
  <c r="B4292" i="1"/>
  <c r="A4292" i="1"/>
  <c r="B4291" i="1"/>
  <c r="A4291" i="1"/>
  <c r="B4290" i="1"/>
  <c r="A4290" i="1"/>
  <c r="B4289" i="1"/>
  <c r="A4289" i="1"/>
  <c r="B4288" i="1"/>
  <c r="A4288" i="1"/>
  <c r="B4287" i="1"/>
  <c r="A4287" i="1"/>
  <c r="B4286" i="1"/>
  <c r="A4286" i="1"/>
  <c r="B4285" i="1"/>
  <c r="A4285" i="1"/>
  <c r="B4284" i="1"/>
  <c r="A4284" i="1"/>
  <c r="B4283" i="1"/>
  <c r="A4283" i="1"/>
  <c r="B4282" i="1"/>
  <c r="A4282" i="1"/>
  <c r="B4281" i="1"/>
  <c r="A4281" i="1"/>
  <c r="B4280" i="1"/>
  <c r="A4280" i="1"/>
  <c r="B4279" i="1"/>
  <c r="A4279" i="1"/>
  <c r="B4278" i="1"/>
  <c r="A4278" i="1"/>
  <c r="B4277" i="1"/>
  <c r="A4277" i="1"/>
  <c r="B4276" i="1"/>
  <c r="A4276" i="1"/>
  <c r="B4275" i="1"/>
  <c r="A4275" i="1"/>
  <c r="B4274" i="1"/>
  <c r="A4274" i="1"/>
  <c r="B4273" i="1"/>
  <c r="A4273" i="1"/>
  <c r="B4272" i="1"/>
  <c r="A4272" i="1"/>
  <c r="B4271" i="1"/>
  <c r="A4271" i="1"/>
  <c r="B4270" i="1"/>
  <c r="A4270" i="1"/>
  <c r="B4269" i="1"/>
  <c r="A4269" i="1"/>
  <c r="B4268" i="1"/>
  <c r="A4268" i="1"/>
  <c r="B4267" i="1"/>
  <c r="A4267" i="1"/>
  <c r="B4266" i="1"/>
  <c r="A4266" i="1"/>
  <c r="B4265" i="1"/>
  <c r="A4265" i="1"/>
  <c r="B4264" i="1"/>
  <c r="A4264" i="1"/>
  <c r="B4263" i="1"/>
  <c r="A4263" i="1"/>
  <c r="B4262" i="1"/>
  <c r="A4262" i="1"/>
  <c r="B4261" i="1"/>
  <c r="A4261" i="1"/>
  <c r="B4260" i="1"/>
  <c r="A4260" i="1"/>
  <c r="B4259" i="1"/>
  <c r="A4259" i="1"/>
  <c r="B4258" i="1"/>
  <c r="A4258" i="1"/>
  <c r="B4257" i="1"/>
  <c r="A4257" i="1"/>
  <c r="B4256" i="1"/>
  <c r="A4256" i="1"/>
  <c r="B4255" i="1"/>
  <c r="A4255" i="1"/>
  <c r="B4254" i="1"/>
  <c r="A4254" i="1"/>
  <c r="B4253" i="1"/>
  <c r="A4253" i="1"/>
  <c r="B4252" i="1"/>
  <c r="A4252" i="1"/>
  <c r="B4251" i="1"/>
  <c r="A4251" i="1"/>
  <c r="B4250" i="1"/>
  <c r="A4250" i="1"/>
  <c r="B4249" i="1"/>
  <c r="A4249" i="1"/>
  <c r="B4248" i="1"/>
  <c r="A4248" i="1"/>
  <c r="B4247" i="1"/>
  <c r="A4247" i="1"/>
  <c r="B4246" i="1"/>
  <c r="A4246" i="1"/>
  <c r="B4245" i="1"/>
  <c r="A4245" i="1"/>
  <c r="B4244" i="1"/>
  <c r="A4244" i="1"/>
  <c r="B4243" i="1"/>
  <c r="A4243" i="1"/>
  <c r="B4242" i="1"/>
  <c r="A4242" i="1"/>
  <c r="B4241" i="1"/>
  <c r="A4241" i="1"/>
  <c r="B4240" i="1"/>
  <c r="A4240" i="1"/>
  <c r="B4239" i="1"/>
  <c r="A4239" i="1"/>
  <c r="B4238" i="1"/>
  <c r="A4238" i="1"/>
  <c r="B4237" i="1"/>
  <c r="A4237" i="1"/>
  <c r="B4236" i="1"/>
  <c r="A4236" i="1"/>
  <c r="B4235" i="1"/>
  <c r="A4235" i="1"/>
  <c r="B4234" i="1"/>
  <c r="A4234" i="1"/>
  <c r="B4233" i="1"/>
  <c r="A4233" i="1"/>
  <c r="B4232" i="1"/>
  <c r="A4232" i="1"/>
  <c r="B4231" i="1"/>
  <c r="A4231" i="1"/>
  <c r="B4230" i="1"/>
  <c r="A4230" i="1"/>
  <c r="B4229" i="1"/>
  <c r="A4229" i="1"/>
  <c r="B4228" i="1"/>
  <c r="A4228" i="1"/>
  <c r="B4227" i="1"/>
  <c r="A4227" i="1"/>
  <c r="B4226" i="1"/>
  <c r="A4226" i="1"/>
  <c r="B4225" i="1"/>
  <c r="A4225" i="1"/>
  <c r="B4224" i="1"/>
  <c r="A4224" i="1"/>
  <c r="B4223" i="1"/>
  <c r="A4223" i="1"/>
  <c r="B4222" i="1"/>
  <c r="A4222" i="1"/>
  <c r="B4221" i="1"/>
  <c r="A4221" i="1"/>
  <c r="B4220" i="1"/>
  <c r="A4220" i="1"/>
  <c r="B4219" i="1"/>
  <c r="A4219" i="1"/>
  <c r="B4218" i="1"/>
  <c r="A4218" i="1"/>
  <c r="B4217" i="1"/>
  <c r="A4217" i="1"/>
  <c r="B4216" i="1"/>
  <c r="A4216" i="1"/>
  <c r="B4215" i="1"/>
  <c r="A4215" i="1"/>
  <c r="B4214" i="1"/>
  <c r="A4214" i="1"/>
  <c r="B4213" i="1"/>
  <c r="A4213" i="1"/>
  <c r="B4212" i="1"/>
  <c r="A4212" i="1"/>
  <c r="B4211" i="1"/>
  <c r="A4211" i="1"/>
  <c r="B4210" i="1"/>
  <c r="A4210" i="1"/>
  <c r="B4209" i="1"/>
  <c r="A4209" i="1"/>
  <c r="B4208" i="1"/>
  <c r="A4208" i="1"/>
  <c r="B4207" i="1"/>
  <c r="A4207" i="1"/>
  <c r="B4206" i="1"/>
  <c r="A4206" i="1"/>
  <c r="B4205" i="1"/>
  <c r="A4205" i="1"/>
  <c r="B4204" i="1"/>
  <c r="A4204" i="1"/>
  <c r="B4203" i="1"/>
  <c r="A4203" i="1"/>
  <c r="B4202" i="1"/>
  <c r="A4202" i="1"/>
  <c r="B4201" i="1"/>
  <c r="A4201" i="1"/>
  <c r="B4200" i="1"/>
  <c r="A4200" i="1"/>
  <c r="B4199" i="1"/>
  <c r="A4199" i="1"/>
  <c r="B4198" i="1"/>
  <c r="A4198" i="1"/>
  <c r="B4197" i="1"/>
  <c r="A4197" i="1"/>
  <c r="B4196" i="1"/>
  <c r="A4196" i="1"/>
  <c r="B4195" i="1"/>
  <c r="A4195" i="1"/>
  <c r="B4194" i="1"/>
  <c r="A4194" i="1"/>
  <c r="B4193" i="1"/>
  <c r="A4193" i="1"/>
  <c r="B4192" i="1"/>
  <c r="A4192" i="1"/>
  <c r="B4191" i="1"/>
  <c r="A4191" i="1"/>
  <c r="B4190" i="1"/>
  <c r="A4190" i="1"/>
  <c r="B4189" i="1"/>
  <c r="A4189" i="1"/>
  <c r="B4188" i="1"/>
  <c r="A4188" i="1"/>
  <c r="B4187" i="1"/>
  <c r="A4187" i="1"/>
  <c r="B4186" i="1"/>
  <c r="A4186" i="1"/>
  <c r="B4185" i="1"/>
  <c r="A4185" i="1"/>
  <c r="B4184" i="1"/>
  <c r="A4184" i="1"/>
  <c r="B4183" i="1"/>
  <c r="A4183" i="1"/>
  <c r="B4182" i="1"/>
  <c r="A4182" i="1"/>
  <c r="B4181" i="1"/>
  <c r="A4181" i="1"/>
  <c r="B4180" i="1"/>
  <c r="A4180" i="1"/>
  <c r="B4179" i="1"/>
  <c r="A4179" i="1"/>
  <c r="B4178" i="1"/>
  <c r="A4178" i="1"/>
  <c r="B4177" i="1"/>
  <c r="A4177" i="1"/>
  <c r="B4176" i="1"/>
  <c r="A4176" i="1"/>
  <c r="B4175" i="1"/>
  <c r="A4175" i="1"/>
  <c r="B4174" i="1"/>
  <c r="A4174" i="1"/>
  <c r="B4173" i="1"/>
  <c r="A4173" i="1"/>
  <c r="B4172" i="1"/>
  <c r="A4172" i="1"/>
  <c r="B4171" i="1"/>
  <c r="A4171" i="1"/>
  <c r="B4170" i="1"/>
  <c r="A4170" i="1"/>
  <c r="B4169" i="1"/>
  <c r="A4169" i="1"/>
  <c r="B4168" i="1"/>
  <c r="A4168" i="1"/>
  <c r="B4167" i="1"/>
  <c r="A4167" i="1"/>
  <c r="B4166" i="1"/>
  <c r="A4166" i="1"/>
  <c r="B4165" i="1"/>
  <c r="A4165" i="1"/>
  <c r="B4164" i="1"/>
  <c r="A4164" i="1"/>
  <c r="B4163" i="1"/>
  <c r="A4163" i="1"/>
  <c r="B4162" i="1"/>
  <c r="A4162" i="1"/>
  <c r="B4161" i="1"/>
  <c r="A4161" i="1"/>
  <c r="B4160" i="1"/>
  <c r="A4160" i="1"/>
  <c r="B4159" i="1"/>
  <c r="A4159" i="1"/>
  <c r="B4158" i="1"/>
  <c r="A4158" i="1"/>
  <c r="B4157" i="1"/>
  <c r="A4157" i="1"/>
  <c r="B4156" i="1"/>
  <c r="A4156" i="1"/>
  <c r="B4155" i="1"/>
  <c r="A4155" i="1"/>
  <c r="B4154" i="1"/>
  <c r="A4154" i="1"/>
  <c r="B4153" i="1"/>
  <c r="A4153" i="1"/>
  <c r="B4152" i="1"/>
  <c r="A4152" i="1"/>
  <c r="B4151" i="1"/>
  <c r="A4151" i="1"/>
  <c r="B4150" i="1"/>
  <c r="A4150" i="1"/>
  <c r="B4149" i="1"/>
  <c r="A4149" i="1"/>
  <c r="B4148" i="1"/>
  <c r="A4148" i="1"/>
  <c r="B4147" i="1"/>
  <c r="A4147" i="1"/>
  <c r="B4146" i="1"/>
  <c r="A4146" i="1"/>
  <c r="B4145" i="1"/>
  <c r="A4145" i="1"/>
  <c r="B4144" i="1"/>
  <c r="A4144" i="1"/>
  <c r="B4143" i="1"/>
  <c r="A4143" i="1"/>
  <c r="B4142" i="1"/>
  <c r="A4142" i="1"/>
  <c r="B4141" i="1"/>
  <c r="A4141" i="1"/>
  <c r="B4140" i="1"/>
  <c r="A4140" i="1"/>
  <c r="B4139" i="1"/>
  <c r="A4139" i="1"/>
  <c r="B4138" i="1"/>
  <c r="A4138" i="1"/>
  <c r="B4137" i="1"/>
  <c r="A4137" i="1"/>
  <c r="B4136" i="1"/>
  <c r="A4136" i="1"/>
  <c r="B4135" i="1"/>
  <c r="A4135" i="1"/>
  <c r="B4134" i="1"/>
  <c r="A4134" i="1"/>
  <c r="B4133" i="1"/>
  <c r="A4133" i="1"/>
  <c r="B4132" i="1"/>
  <c r="A4132" i="1"/>
  <c r="B4131" i="1"/>
  <c r="A4131" i="1"/>
  <c r="B4130" i="1"/>
  <c r="A4130" i="1"/>
  <c r="B4129" i="1"/>
  <c r="A4129" i="1"/>
  <c r="B4128" i="1"/>
  <c r="A4128" i="1"/>
  <c r="B4127" i="1"/>
  <c r="A4127" i="1"/>
  <c r="B4126" i="1"/>
  <c r="A4126" i="1"/>
  <c r="B4125" i="1"/>
  <c r="A4125" i="1"/>
  <c r="B4124" i="1"/>
  <c r="A4124" i="1"/>
  <c r="B4123" i="1"/>
  <c r="A4123" i="1"/>
  <c r="B4122" i="1"/>
  <c r="A4122" i="1"/>
  <c r="B4121" i="1"/>
  <c r="A4121" i="1"/>
  <c r="B4120" i="1"/>
  <c r="A4120" i="1"/>
  <c r="B4119" i="1"/>
  <c r="A4119" i="1"/>
  <c r="B4118" i="1"/>
  <c r="A4118" i="1"/>
  <c r="B4117" i="1"/>
  <c r="A4117" i="1"/>
  <c r="B4116" i="1"/>
  <c r="A4116" i="1"/>
  <c r="B4115" i="1"/>
  <c r="A4115" i="1"/>
  <c r="B4114" i="1"/>
  <c r="A4114" i="1"/>
  <c r="B4113" i="1"/>
  <c r="A4113" i="1"/>
  <c r="B4112" i="1"/>
  <c r="A4112" i="1"/>
  <c r="B4111" i="1"/>
  <c r="A4111" i="1"/>
  <c r="B4110" i="1"/>
  <c r="A4110" i="1"/>
  <c r="B4109" i="1"/>
  <c r="A4109" i="1"/>
  <c r="B4108" i="1"/>
  <c r="A4108" i="1"/>
  <c r="B4107" i="1"/>
  <c r="A4107" i="1"/>
  <c r="B4106" i="1"/>
  <c r="A4106" i="1"/>
  <c r="B4105" i="1"/>
  <c r="A4105" i="1"/>
  <c r="B4104" i="1"/>
  <c r="A4104" i="1"/>
  <c r="B4103" i="1"/>
  <c r="A4103" i="1"/>
  <c r="B4102" i="1"/>
  <c r="A4102" i="1"/>
  <c r="B4101" i="1"/>
  <c r="A4101" i="1"/>
  <c r="B4100" i="1"/>
  <c r="A4100" i="1"/>
  <c r="B4099" i="1"/>
  <c r="A4099" i="1"/>
  <c r="B4098" i="1"/>
  <c r="A4098" i="1"/>
  <c r="B4097" i="1"/>
  <c r="A4097" i="1"/>
  <c r="B4096" i="1"/>
  <c r="A4096" i="1"/>
  <c r="B4095" i="1"/>
  <c r="A4095" i="1"/>
  <c r="B4094" i="1"/>
  <c r="A4094" i="1"/>
  <c r="B4093" i="1"/>
  <c r="A4093" i="1"/>
  <c r="B4092" i="1"/>
  <c r="A4092" i="1"/>
  <c r="B4091" i="1"/>
  <c r="A4091" i="1"/>
  <c r="B4090" i="1"/>
  <c r="A4090" i="1"/>
  <c r="B4089" i="1"/>
  <c r="A4089" i="1"/>
  <c r="B4088" i="1"/>
  <c r="A4088" i="1"/>
  <c r="B4087" i="1"/>
  <c r="A4087" i="1"/>
  <c r="B4086" i="1"/>
  <c r="A4086" i="1"/>
  <c r="B4085" i="1"/>
  <c r="A4085" i="1"/>
  <c r="B4084" i="1"/>
  <c r="A4084" i="1"/>
  <c r="B4083" i="1"/>
  <c r="A4083" i="1"/>
  <c r="B4082" i="1"/>
  <c r="A4082" i="1"/>
  <c r="B4081" i="1"/>
  <c r="A4081" i="1"/>
  <c r="B4080" i="1"/>
  <c r="A4080" i="1"/>
  <c r="B4079" i="1"/>
  <c r="A4079" i="1"/>
  <c r="B4078" i="1"/>
  <c r="A4078" i="1"/>
  <c r="B4077" i="1"/>
  <c r="A4077" i="1"/>
  <c r="B4076" i="1"/>
  <c r="A4076" i="1"/>
  <c r="B4075" i="1"/>
  <c r="A4075" i="1"/>
  <c r="B4074" i="1"/>
  <c r="A4074" i="1"/>
  <c r="B4073" i="1"/>
  <c r="A4073" i="1"/>
  <c r="B4072" i="1"/>
  <c r="A4072" i="1"/>
  <c r="B4071" i="1"/>
  <c r="A4071" i="1"/>
  <c r="B4070" i="1"/>
  <c r="A4070" i="1"/>
  <c r="B4069" i="1"/>
  <c r="A4069" i="1"/>
  <c r="B4068" i="1"/>
  <c r="A4068" i="1"/>
  <c r="B4067" i="1"/>
  <c r="A4067" i="1"/>
  <c r="B4066" i="1"/>
  <c r="A4066" i="1"/>
  <c r="B4065" i="1"/>
  <c r="A4065" i="1"/>
  <c r="B4064" i="1"/>
  <c r="A4064" i="1"/>
  <c r="B4063" i="1"/>
  <c r="A4063" i="1"/>
  <c r="B4062" i="1"/>
  <c r="A4062" i="1"/>
  <c r="B4061" i="1"/>
  <c r="A4061" i="1"/>
  <c r="B4060" i="1"/>
  <c r="A4060" i="1"/>
  <c r="B4059" i="1"/>
  <c r="A4059" i="1"/>
  <c r="B4058" i="1"/>
  <c r="A4058" i="1"/>
  <c r="B4057" i="1"/>
  <c r="A4057" i="1"/>
  <c r="B4056" i="1"/>
  <c r="A4056" i="1"/>
  <c r="B4055" i="1"/>
  <c r="A4055" i="1"/>
  <c r="B4054" i="1"/>
  <c r="A4054" i="1"/>
  <c r="B4053" i="1"/>
  <c r="A4053" i="1"/>
  <c r="B4052" i="1"/>
  <c r="A4052" i="1"/>
  <c r="B4051" i="1"/>
  <c r="A4051" i="1"/>
  <c r="B4050" i="1"/>
  <c r="A4050" i="1"/>
  <c r="B4049" i="1"/>
  <c r="A4049" i="1"/>
  <c r="B4048" i="1"/>
  <c r="A4048" i="1"/>
  <c r="B4047" i="1"/>
  <c r="A4047" i="1"/>
  <c r="B4046" i="1"/>
  <c r="A4046" i="1"/>
  <c r="B4045" i="1"/>
  <c r="A4045" i="1"/>
  <c r="B4044" i="1"/>
  <c r="A4044" i="1"/>
  <c r="B4043" i="1"/>
  <c r="A4043" i="1"/>
  <c r="B4042" i="1"/>
  <c r="A4042" i="1"/>
  <c r="B4041" i="1"/>
  <c r="A4041" i="1"/>
  <c r="B4040" i="1"/>
  <c r="A4040" i="1"/>
  <c r="B4039" i="1"/>
  <c r="A4039" i="1"/>
  <c r="B4038" i="1"/>
  <c r="A4038" i="1"/>
  <c r="B4037" i="1"/>
  <c r="A4037" i="1"/>
  <c r="B4036" i="1"/>
  <c r="A4036" i="1"/>
  <c r="B4035" i="1"/>
  <c r="A4035" i="1"/>
  <c r="B4034" i="1"/>
  <c r="A4034" i="1"/>
  <c r="B4033" i="1"/>
  <c r="A4033" i="1"/>
  <c r="B4032" i="1"/>
  <c r="A4032" i="1"/>
  <c r="B4031" i="1"/>
  <c r="A4031" i="1"/>
  <c r="B4030" i="1"/>
  <c r="A4030" i="1"/>
  <c r="B4029" i="1"/>
  <c r="A4029" i="1"/>
  <c r="B4028" i="1"/>
  <c r="A4028" i="1"/>
  <c r="B4027" i="1"/>
  <c r="A4027" i="1"/>
  <c r="B4026" i="1"/>
  <c r="A4026" i="1"/>
  <c r="B4025" i="1"/>
  <c r="A4025" i="1"/>
  <c r="B4024" i="1"/>
  <c r="A4024" i="1"/>
  <c r="B4023" i="1"/>
  <c r="A4023" i="1"/>
  <c r="B4022" i="1"/>
  <c r="A4022" i="1"/>
  <c r="B4021" i="1"/>
  <c r="A4021" i="1"/>
  <c r="B4020" i="1"/>
  <c r="A4020" i="1"/>
  <c r="B4019" i="1"/>
  <c r="A4019" i="1"/>
  <c r="B4018" i="1"/>
  <c r="A4018" i="1"/>
  <c r="B4017" i="1"/>
  <c r="A4017" i="1"/>
  <c r="B4016" i="1"/>
  <c r="A4016" i="1"/>
  <c r="B4015" i="1"/>
  <c r="A4015" i="1"/>
  <c r="B4014" i="1"/>
  <c r="A4014" i="1"/>
  <c r="B4013" i="1"/>
  <c r="A4013" i="1"/>
  <c r="B4012" i="1"/>
  <c r="A4012" i="1"/>
  <c r="B4011" i="1"/>
  <c r="A4011" i="1"/>
  <c r="B4010" i="1"/>
  <c r="A4010" i="1"/>
  <c r="B4009" i="1"/>
  <c r="A4009" i="1"/>
  <c r="B4008" i="1"/>
  <c r="A4008" i="1"/>
  <c r="B4007" i="1"/>
  <c r="A4007" i="1"/>
  <c r="B4006" i="1"/>
  <c r="A4006" i="1"/>
  <c r="B4005" i="1"/>
  <c r="A4005" i="1"/>
  <c r="B4004" i="1"/>
  <c r="A4004" i="1"/>
  <c r="B4003" i="1"/>
  <c r="A4003" i="1"/>
  <c r="B4002" i="1"/>
  <c r="A4002" i="1"/>
  <c r="B4001" i="1"/>
  <c r="A4001" i="1"/>
  <c r="B4000" i="1"/>
  <c r="A4000" i="1"/>
  <c r="B3999" i="1"/>
  <c r="A3999" i="1"/>
  <c r="B3998" i="1"/>
  <c r="A3998" i="1"/>
  <c r="B3997" i="1"/>
  <c r="A3997" i="1"/>
  <c r="B3996" i="1"/>
  <c r="A3996" i="1"/>
  <c r="B3995" i="1"/>
  <c r="A3995" i="1"/>
  <c r="B3994" i="1"/>
  <c r="A3994" i="1"/>
  <c r="B3993" i="1"/>
  <c r="A3993" i="1"/>
  <c r="B3992" i="1"/>
  <c r="A3992" i="1"/>
  <c r="B3991" i="1"/>
  <c r="A3991" i="1"/>
  <c r="B3990" i="1"/>
  <c r="A3990" i="1"/>
  <c r="B3989" i="1"/>
  <c r="A3989" i="1"/>
  <c r="B3988" i="1"/>
  <c r="A3988" i="1"/>
  <c r="B3987" i="1"/>
  <c r="A3987" i="1"/>
  <c r="B3986" i="1"/>
  <c r="A3986" i="1"/>
  <c r="B3985" i="1"/>
  <c r="A3985" i="1"/>
  <c r="B3984" i="1"/>
  <c r="A3984" i="1"/>
  <c r="B3983" i="1"/>
  <c r="A3983" i="1"/>
  <c r="B3982" i="1"/>
  <c r="A3982" i="1"/>
  <c r="B3981" i="1"/>
  <c r="A3981" i="1"/>
  <c r="B3980" i="1"/>
  <c r="A3980" i="1"/>
  <c r="B3979" i="1"/>
  <c r="A3979" i="1"/>
  <c r="B3978" i="1"/>
  <c r="A3978" i="1"/>
  <c r="B3977" i="1"/>
  <c r="A3977" i="1"/>
  <c r="B3976" i="1"/>
  <c r="A3976" i="1"/>
  <c r="B3975" i="1"/>
  <c r="A3975" i="1"/>
  <c r="B3974" i="1"/>
  <c r="A3974" i="1"/>
  <c r="B3973" i="1"/>
  <c r="A3973" i="1"/>
  <c r="B3972" i="1"/>
  <c r="A3972" i="1"/>
  <c r="B3971" i="1"/>
  <c r="A3971" i="1"/>
  <c r="B3970" i="1"/>
  <c r="A3970" i="1"/>
  <c r="B3969" i="1"/>
  <c r="A3969" i="1"/>
  <c r="B3968" i="1"/>
  <c r="A3968" i="1"/>
  <c r="B3967" i="1"/>
  <c r="A3967" i="1"/>
  <c r="B3966" i="1"/>
  <c r="A3966" i="1"/>
  <c r="B3965" i="1"/>
  <c r="A3965" i="1"/>
  <c r="B3964" i="1"/>
  <c r="A3964" i="1"/>
  <c r="B3963" i="1"/>
  <c r="A3963" i="1"/>
  <c r="B3962" i="1"/>
  <c r="A3962" i="1"/>
  <c r="B3961" i="1"/>
  <c r="A3961" i="1"/>
  <c r="B3960" i="1"/>
  <c r="A3960" i="1"/>
  <c r="B3959" i="1"/>
  <c r="A3959" i="1"/>
  <c r="B3958" i="1"/>
  <c r="A3958" i="1"/>
  <c r="B3957" i="1"/>
  <c r="A3957" i="1"/>
  <c r="B3956" i="1"/>
  <c r="A3956" i="1"/>
  <c r="B3955" i="1"/>
  <c r="A3955" i="1"/>
  <c r="B3954" i="1"/>
  <c r="A3954" i="1"/>
  <c r="B3953" i="1"/>
  <c r="A3953" i="1"/>
  <c r="B3952" i="1"/>
  <c r="A3952" i="1"/>
  <c r="B3951" i="1"/>
  <c r="A3951" i="1"/>
  <c r="B3950" i="1"/>
  <c r="A3950" i="1"/>
  <c r="B3949" i="1"/>
  <c r="A3949" i="1"/>
  <c r="B3948" i="1"/>
  <c r="A3948" i="1"/>
  <c r="B3947" i="1"/>
  <c r="A3947" i="1"/>
  <c r="B3946" i="1"/>
  <c r="A3946" i="1"/>
  <c r="B3945" i="1"/>
  <c r="A3945" i="1"/>
  <c r="B3944" i="1"/>
  <c r="A3944" i="1"/>
  <c r="B3943" i="1"/>
  <c r="A3943" i="1"/>
  <c r="B3942" i="1"/>
  <c r="A3942" i="1"/>
  <c r="B3941" i="1"/>
  <c r="A3941" i="1"/>
  <c r="B3940" i="1"/>
  <c r="A3940" i="1"/>
  <c r="B3939" i="1"/>
  <c r="A3939" i="1"/>
  <c r="B3938" i="1"/>
  <c r="A3938" i="1"/>
  <c r="B3937" i="1"/>
  <c r="A3937" i="1"/>
  <c r="B3936" i="1"/>
  <c r="A3936" i="1"/>
  <c r="B3935" i="1"/>
  <c r="A3935" i="1"/>
  <c r="B3934" i="1"/>
  <c r="A3934" i="1"/>
  <c r="B3933" i="1"/>
  <c r="A3933" i="1"/>
  <c r="B3932" i="1"/>
  <c r="A3932" i="1"/>
  <c r="B3931" i="1"/>
  <c r="A3931" i="1"/>
  <c r="B3930" i="1"/>
  <c r="A3930" i="1"/>
  <c r="B3929" i="1"/>
  <c r="A3929" i="1"/>
  <c r="B3928" i="1"/>
  <c r="A3928" i="1"/>
  <c r="B3927" i="1"/>
  <c r="A3927" i="1"/>
  <c r="B3926" i="1"/>
  <c r="A3926" i="1"/>
  <c r="B3925" i="1"/>
  <c r="A3925" i="1"/>
  <c r="B3924" i="1"/>
  <c r="A3924" i="1"/>
  <c r="B3923" i="1"/>
  <c r="A3923" i="1"/>
  <c r="B3922" i="1"/>
  <c r="A3922" i="1"/>
  <c r="B3921" i="1"/>
  <c r="A3921" i="1"/>
  <c r="B3920" i="1"/>
  <c r="A3920" i="1"/>
  <c r="B3919" i="1"/>
  <c r="A3919" i="1"/>
  <c r="B3918" i="1"/>
  <c r="A3918" i="1"/>
  <c r="B3917" i="1"/>
  <c r="A3917" i="1"/>
  <c r="B3916" i="1"/>
  <c r="A3916" i="1"/>
  <c r="B3915" i="1"/>
  <c r="A3915" i="1"/>
  <c r="B3914" i="1"/>
  <c r="A3914" i="1"/>
  <c r="B3913" i="1"/>
  <c r="A3913" i="1"/>
  <c r="B3912" i="1"/>
  <c r="A3912" i="1"/>
  <c r="B3911" i="1"/>
  <c r="A3911" i="1"/>
  <c r="B3910" i="1"/>
  <c r="A3910" i="1"/>
  <c r="B3909" i="1"/>
  <c r="A3909" i="1"/>
  <c r="B3908" i="1"/>
  <c r="A3908" i="1"/>
  <c r="B3907" i="1"/>
  <c r="A3907" i="1"/>
  <c r="B3906" i="1"/>
  <c r="A3906" i="1"/>
  <c r="B3905" i="1"/>
  <c r="A3905" i="1"/>
  <c r="B3904" i="1"/>
  <c r="A3904" i="1"/>
  <c r="B3903" i="1"/>
  <c r="A3903" i="1"/>
  <c r="B3902" i="1"/>
  <c r="A3902" i="1"/>
  <c r="B3901" i="1"/>
  <c r="A3901" i="1"/>
  <c r="B3900" i="1"/>
  <c r="A3900" i="1"/>
  <c r="B3899" i="1"/>
  <c r="A3899" i="1"/>
  <c r="B3898" i="1"/>
  <c r="A3898" i="1"/>
  <c r="B3897" i="1"/>
  <c r="A3897" i="1"/>
  <c r="B3896" i="1"/>
  <c r="A3896" i="1"/>
  <c r="B3895" i="1"/>
  <c r="A3895" i="1"/>
  <c r="B3894" i="1"/>
  <c r="A3894" i="1"/>
  <c r="B3893" i="1"/>
  <c r="A3893" i="1"/>
  <c r="B3892" i="1"/>
  <c r="A3892" i="1"/>
  <c r="B3891" i="1"/>
  <c r="A3891" i="1"/>
  <c r="B3890" i="1"/>
  <c r="A3890" i="1"/>
  <c r="B3889" i="1"/>
  <c r="A3889" i="1"/>
  <c r="B3888" i="1"/>
  <c r="A3888" i="1"/>
  <c r="B3887" i="1"/>
  <c r="A3887" i="1"/>
  <c r="B3886" i="1"/>
  <c r="A3886" i="1"/>
  <c r="B3885" i="1"/>
  <c r="A3885" i="1"/>
  <c r="B3884" i="1"/>
  <c r="A3884" i="1"/>
  <c r="B3883" i="1"/>
  <c r="A3883" i="1"/>
  <c r="B3882" i="1"/>
  <c r="A3882" i="1"/>
  <c r="B3881" i="1"/>
  <c r="A3881" i="1"/>
  <c r="B3880" i="1"/>
  <c r="A3880" i="1"/>
  <c r="B3879" i="1"/>
  <c r="A3879" i="1"/>
  <c r="B3878" i="1"/>
  <c r="A3878" i="1"/>
  <c r="B3877" i="1"/>
  <c r="A3877" i="1"/>
  <c r="B3876" i="1"/>
  <c r="A3876" i="1"/>
  <c r="B3875" i="1"/>
  <c r="A3875" i="1"/>
  <c r="B3874" i="1"/>
  <c r="A3874" i="1"/>
  <c r="B3873" i="1"/>
  <c r="A3873" i="1"/>
  <c r="B3872" i="1"/>
  <c r="A3872" i="1"/>
  <c r="B3871" i="1"/>
  <c r="A3871" i="1"/>
  <c r="B3870" i="1"/>
  <c r="A3870" i="1"/>
  <c r="B3869" i="1"/>
  <c r="A3869" i="1"/>
  <c r="B3868" i="1"/>
  <c r="A3868" i="1"/>
  <c r="B3867" i="1"/>
  <c r="A3867" i="1"/>
  <c r="B3866" i="1"/>
  <c r="A3866" i="1"/>
  <c r="B3865" i="1"/>
  <c r="A3865" i="1"/>
  <c r="B3864" i="1"/>
  <c r="A3864" i="1"/>
  <c r="B3863" i="1"/>
  <c r="A3863" i="1"/>
  <c r="B3862" i="1"/>
  <c r="A3862" i="1"/>
  <c r="B3861" i="1"/>
  <c r="A3861" i="1"/>
  <c r="B3860" i="1"/>
  <c r="A3860" i="1"/>
  <c r="B3859" i="1"/>
  <c r="A3859" i="1"/>
  <c r="B3858" i="1"/>
  <c r="A3858" i="1"/>
  <c r="B3857" i="1"/>
  <c r="A3857" i="1"/>
  <c r="B3856" i="1"/>
  <c r="A3856" i="1"/>
  <c r="B3855" i="1"/>
  <c r="A3855" i="1"/>
  <c r="B3854" i="1"/>
  <c r="A3854" i="1"/>
  <c r="B3853" i="1"/>
  <c r="A3853" i="1"/>
  <c r="B3852" i="1"/>
  <c r="A3852" i="1"/>
  <c r="B3851" i="1"/>
  <c r="A3851" i="1"/>
  <c r="B3850" i="1"/>
  <c r="A3850" i="1"/>
  <c r="B3849" i="1"/>
  <c r="A3849" i="1"/>
  <c r="B3848" i="1"/>
  <c r="A3848" i="1"/>
  <c r="B3847" i="1"/>
  <c r="A3847" i="1"/>
  <c r="B3846" i="1"/>
  <c r="A3846" i="1"/>
  <c r="B3845" i="1"/>
  <c r="A3845" i="1"/>
  <c r="B3844" i="1"/>
  <c r="A3844" i="1"/>
  <c r="B3843" i="1"/>
  <c r="A3843" i="1"/>
  <c r="B3842" i="1"/>
  <c r="A3842" i="1"/>
  <c r="B3841" i="1"/>
  <c r="A3841" i="1"/>
  <c r="B3840" i="1"/>
  <c r="A3840" i="1"/>
  <c r="B3839" i="1"/>
  <c r="A3839" i="1"/>
  <c r="B3838" i="1"/>
  <c r="A3838" i="1"/>
  <c r="B3837" i="1"/>
  <c r="A3837" i="1"/>
  <c r="B3836" i="1"/>
  <c r="A3836" i="1"/>
  <c r="B3835" i="1"/>
  <c r="A3835" i="1"/>
  <c r="B3834" i="1"/>
  <c r="A3834" i="1"/>
  <c r="B3833" i="1"/>
  <c r="A3833" i="1"/>
  <c r="B3832" i="1"/>
  <c r="A3832" i="1"/>
  <c r="B3831" i="1"/>
  <c r="A3831" i="1"/>
  <c r="B3830" i="1"/>
  <c r="A3830" i="1"/>
  <c r="B3829" i="1"/>
  <c r="A3829" i="1"/>
  <c r="B3828" i="1"/>
  <c r="A3828" i="1"/>
  <c r="B3827" i="1"/>
  <c r="A3827" i="1"/>
  <c r="B3826" i="1"/>
  <c r="A3826" i="1"/>
  <c r="B3825" i="1"/>
  <c r="A3825" i="1"/>
  <c r="B3824" i="1"/>
  <c r="A3824" i="1"/>
  <c r="B3823" i="1"/>
  <c r="A3823" i="1"/>
  <c r="B3822" i="1"/>
  <c r="A3822" i="1"/>
  <c r="B3821" i="1"/>
  <c r="A3821" i="1"/>
  <c r="B3820" i="1"/>
  <c r="A3820" i="1"/>
  <c r="B3819" i="1"/>
  <c r="A3819" i="1"/>
  <c r="B3818" i="1"/>
  <c r="A3818" i="1"/>
  <c r="B3817" i="1"/>
  <c r="A3817" i="1"/>
  <c r="B3816" i="1"/>
  <c r="A3816" i="1"/>
  <c r="B3815" i="1"/>
  <c r="A3815" i="1"/>
  <c r="B3814" i="1"/>
  <c r="A3814" i="1"/>
  <c r="B3813" i="1"/>
  <c r="A3813" i="1"/>
  <c r="B3812" i="1"/>
  <c r="A3812" i="1"/>
  <c r="B3811" i="1"/>
  <c r="A3811" i="1"/>
  <c r="B3810" i="1"/>
  <c r="A3810" i="1"/>
  <c r="B3809" i="1"/>
  <c r="A3809" i="1"/>
  <c r="B3808" i="1"/>
  <c r="A3808" i="1"/>
  <c r="B3807" i="1"/>
  <c r="A3807" i="1"/>
  <c r="B3806" i="1"/>
  <c r="A3806" i="1"/>
  <c r="B3805" i="1"/>
  <c r="A3805" i="1"/>
  <c r="B3804" i="1"/>
  <c r="A3804" i="1"/>
  <c r="B3803" i="1"/>
  <c r="A3803" i="1"/>
  <c r="B3802" i="1"/>
  <c r="A3802" i="1"/>
  <c r="B3801" i="1"/>
  <c r="A3801" i="1"/>
  <c r="B3800" i="1"/>
  <c r="A3800" i="1"/>
  <c r="B3799" i="1"/>
  <c r="A3799" i="1"/>
  <c r="B3798" i="1"/>
  <c r="A3798" i="1"/>
  <c r="B3797" i="1"/>
  <c r="A3797" i="1"/>
  <c r="B3796" i="1"/>
  <c r="A3796" i="1"/>
  <c r="B3795" i="1"/>
  <c r="A3795" i="1"/>
  <c r="B3794" i="1"/>
  <c r="A3794" i="1"/>
  <c r="B3793" i="1"/>
  <c r="A3793" i="1"/>
  <c r="B3792" i="1"/>
  <c r="A3792" i="1"/>
  <c r="B3791" i="1"/>
  <c r="A3791" i="1"/>
  <c r="B3790" i="1"/>
  <c r="A3790" i="1"/>
  <c r="B3789" i="1"/>
  <c r="A3789" i="1"/>
  <c r="B3788" i="1"/>
  <c r="A3788" i="1"/>
  <c r="B3787" i="1"/>
  <c r="A3787" i="1"/>
  <c r="B3786" i="1"/>
  <c r="A3786" i="1"/>
  <c r="B3785" i="1"/>
  <c r="A3785" i="1"/>
  <c r="B3784" i="1"/>
  <c r="A3784" i="1"/>
  <c r="B3783" i="1"/>
  <c r="A3783" i="1"/>
  <c r="B3782" i="1"/>
  <c r="A3782" i="1"/>
  <c r="B3781" i="1"/>
  <c r="A3781" i="1"/>
  <c r="B3780" i="1"/>
  <c r="A3780" i="1"/>
  <c r="B3779" i="1"/>
  <c r="A3779" i="1"/>
  <c r="B3778" i="1"/>
  <c r="A3778" i="1"/>
  <c r="B3777" i="1"/>
  <c r="A3777" i="1"/>
  <c r="B3776" i="1"/>
  <c r="A3776" i="1"/>
  <c r="B3775" i="1"/>
  <c r="A3775" i="1"/>
  <c r="B3774" i="1"/>
  <c r="A3774" i="1"/>
  <c r="B3773" i="1"/>
  <c r="A3773" i="1"/>
  <c r="B3772" i="1"/>
  <c r="A3772" i="1"/>
  <c r="B3771" i="1"/>
  <c r="A3771" i="1"/>
  <c r="B3770" i="1"/>
  <c r="A3770" i="1"/>
  <c r="B3769" i="1"/>
  <c r="A3769" i="1"/>
  <c r="B3768" i="1"/>
  <c r="A3768" i="1"/>
  <c r="B3767" i="1"/>
  <c r="A3767" i="1"/>
  <c r="B3766" i="1"/>
  <c r="A3766" i="1"/>
  <c r="B3765" i="1"/>
  <c r="A3765" i="1"/>
  <c r="B3764" i="1"/>
  <c r="A3764" i="1"/>
  <c r="B3763" i="1"/>
  <c r="A3763" i="1"/>
  <c r="B3762" i="1"/>
  <c r="A3762" i="1"/>
  <c r="B3761" i="1"/>
  <c r="A3761" i="1"/>
  <c r="B3760" i="1"/>
  <c r="A3760" i="1"/>
  <c r="B3759" i="1"/>
  <c r="A3759" i="1"/>
  <c r="B3758" i="1"/>
  <c r="A3758" i="1"/>
  <c r="B3757" i="1"/>
  <c r="A3757" i="1"/>
  <c r="B3756" i="1"/>
  <c r="A3756" i="1"/>
  <c r="B3755" i="1"/>
  <c r="A3755" i="1"/>
  <c r="B3754" i="1"/>
  <c r="A3754" i="1"/>
  <c r="B3753" i="1"/>
  <c r="A3753" i="1"/>
  <c r="B3752" i="1"/>
  <c r="A3752" i="1"/>
  <c r="B3751" i="1"/>
  <c r="A3751" i="1"/>
  <c r="B3750" i="1"/>
  <c r="A3750" i="1"/>
  <c r="B3749" i="1"/>
  <c r="A3749" i="1"/>
  <c r="B3748" i="1"/>
  <c r="A3748" i="1"/>
  <c r="B3747" i="1"/>
  <c r="A3747" i="1"/>
  <c r="B3746" i="1"/>
  <c r="A3746" i="1"/>
  <c r="B3745" i="1"/>
  <c r="A3745" i="1"/>
  <c r="B3744" i="1"/>
  <c r="A3744" i="1"/>
  <c r="B3743" i="1"/>
  <c r="A3743" i="1"/>
  <c r="B3742" i="1"/>
  <c r="A3742" i="1"/>
  <c r="B3741" i="1"/>
  <c r="A3741" i="1"/>
  <c r="B3740" i="1"/>
  <c r="A3740" i="1"/>
  <c r="B3739" i="1"/>
  <c r="A3739" i="1"/>
  <c r="B3738" i="1"/>
  <c r="A3738" i="1"/>
  <c r="B3737" i="1"/>
  <c r="A3737" i="1"/>
  <c r="B3736" i="1"/>
  <c r="A3736" i="1"/>
  <c r="B3735" i="1"/>
  <c r="A3735" i="1"/>
  <c r="B3734" i="1"/>
  <c r="A3734" i="1"/>
  <c r="B3733" i="1"/>
  <c r="A3733" i="1"/>
  <c r="B3732" i="1"/>
  <c r="A3732" i="1"/>
  <c r="B3731" i="1"/>
  <c r="A3731" i="1"/>
  <c r="B3730" i="1"/>
  <c r="A3730" i="1"/>
  <c r="B3729" i="1"/>
  <c r="A3729" i="1"/>
  <c r="B3728" i="1"/>
  <c r="A3728" i="1"/>
  <c r="B3727" i="1"/>
  <c r="A3727" i="1"/>
  <c r="B3726" i="1"/>
  <c r="A3726" i="1"/>
  <c r="B3725" i="1"/>
  <c r="A3725" i="1"/>
  <c r="B3724" i="1"/>
  <c r="A3724" i="1"/>
  <c r="B3723" i="1"/>
  <c r="A3723" i="1"/>
  <c r="B3722" i="1"/>
  <c r="A3722" i="1"/>
  <c r="B3721" i="1"/>
  <c r="A3721" i="1"/>
  <c r="B3720" i="1"/>
  <c r="A3720" i="1"/>
  <c r="B3719" i="1"/>
  <c r="A3719" i="1"/>
  <c r="B3718" i="1"/>
  <c r="A3718" i="1"/>
  <c r="B3717" i="1"/>
  <c r="A3717" i="1"/>
  <c r="B3716" i="1"/>
  <c r="A3716" i="1"/>
  <c r="B3715" i="1"/>
  <c r="A3715" i="1"/>
  <c r="B3714" i="1"/>
  <c r="A3714" i="1"/>
  <c r="B3713" i="1"/>
  <c r="A3713" i="1"/>
  <c r="B3712" i="1"/>
  <c r="A3712" i="1"/>
  <c r="B3711" i="1"/>
  <c r="A3711" i="1"/>
  <c r="B3710" i="1"/>
  <c r="A3710" i="1"/>
  <c r="B3709" i="1"/>
  <c r="A3709" i="1"/>
  <c r="B3708" i="1"/>
  <c r="A3708" i="1"/>
  <c r="B3707" i="1"/>
  <c r="A3707" i="1"/>
  <c r="B3706" i="1"/>
  <c r="A3706" i="1"/>
  <c r="B3705" i="1"/>
  <c r="A3705" i="1"/>
  <c r="B3704" i="1"/>
  <c r="A3704" i="1"/>
  <c r="B3703" i="1"/>
  <c r="A3703" i="1"/>
  <c r="B3702" i="1"/>
  <c r="A3702" i="1"/>
  <c r="B3701" i="1"/>
  <c r="A3701" i="1"/>
  <c r="B3700" i="1"/>
  <c r="A3700" i="1"/>
  <c r="B3699" i="1"/>
  <c r="A3699" i="1"/>
  <c r="B3698" i="1"/>
  <c r="A3698" i="1"/>
  <c r="B3697" i="1"/>
  <c r="A3697" i="1"/>
  <c r="B3696" i="1"/>
  <c r="A3696" i="1"/>
  <c r="B3695" i="1"/>
  <c r="A3695" i="1"/>
  <c r="B3694" i="1"/>
  <c r="A3694" i="1"/>
  <c r="B3693" i="1"/>
  <c r="A3693" i="1"/>
  <c r="B3692" i="1"/>
  <c r="A3692" i="1"/>
  <c r="B3691" i="1"/>
  <c r="A3691" i="1"/>
  <c r="B3690" i="1"/>
  <c r="A3690" i="1"/>
  <c r="B3689" i="1"/>
  <c r="A3689" i="1"/>
  <c r="B3688" i="1"/>
  <c r="A3688" i="1"/>
  <c r="B3687" i="1"/>
  <c r="A3687" i="1"/>
  <c r="B3686" i="1"/>
  <c r="A3686" i="1"/>
  <c r="B3685" i="1"/>
  <c r="A3685" i="1"/>
  <c r="B3684" i="1"/>
  <c r="A3684" i="1"/>
  <c r="B3683" i="1"/>
  <c r="A3683" i="1"/>
  <c r="B3682" i="1"/>
  <c r="A3682" i="1"/>
  <c r="B3681" i="1"/>
  <c r="A3681" i="1"/>
  <c r="B3680" i="1"/>
  <c r="A3680" i="1"/>
  <c r="B3679" i="1"/>
  <c r="A3679" i="1"/>
  <c r="B3678" i="1"/>
  <c r="A3678" i="1"/>
  <c r="B3677" i="1"/>
  <c r="A3677" i="1"/>
  <c r="B3676" i="1"/>
  <c r="A3676" i="1"/>
  <c r="B3675" i="1"/>
  <c r="A3675" i="1"/>
  <c r="B3674" i="1"/>
  <c r="A3674" i="1"/>
  <c r="B3673" i="1"/>
  <c r="A3673" i="1"/>
  <c r="B3672" i="1"/>
  <c r="A3672" i="1"/>
  <c r="B3671" i="1"/>
  <c r="A3671" i="1"/>
  <c r="B3670" i="1"/>
  <c r="A3670" i="1"/>
  <c r="B3669" i="1"/>
  <c r="A3669" i="1"/>
  <c r="B3668" i="1"/>
  <c r="A3668" i="1"/>
  <c r="B3667" i="1"/>
  <c r="A3667" i="1"/>
  <c r="B3666" i="1"/>
  <c r="A3666" i="1"/>
  <c r="B3665" i="1"/>
  <c r="A3665" i="1"/>
  <c r="B3664" i="1"/>
  <c r="A3664" i="1"/>
  <c r="B3663" i="1"/>
  <c r="A3663" i="1"/>
  <c r="B3662" i="1"/>
  <c r="A3662" i="1"/>
  <c r="B3661" i="1"/>
  <c r="A3661" i="1"/>
  <c r="B3660" i="1"/>
  <c r="A3660" i="1"/>
  <c r="B3659" i="1"/>
  <c r="A3659" i="1"/>
  <c r="B3658" i="1"/>
  <c r="A3658" i="1"/>
  <c r="B3657" i="1"/>
  <c r="A3657" i="1"/>
  <c r="B3656" i="1"/>
  <c r="A3656" i="1"/>
  <c r="B3655" i="1"/>
  <c r="A3655" i="1"/>
  <c r="B3654" i="1"/>
  <c r="A3654" i="1"/>
  <c r="B3653" i="1"/>
  <c r="A3653" i="1"/>
  <c r="B3652" i="1"/>
  <c r="A3652" i="1"/>
  <c r="B3651" i="1"/>
  <c r="A3651" i="1"/>
  <c r="B3650" i="1"/>
  <c r="A3650" i="1"/>
  <c r="B3649" i="1"/>
  <c r="A3649" i="1"/>
  <c r="B3648" i="1"/>
  <c r="A3648" i="1"/>
  <c r="B3647" i="1"/>
  <c r="A3647" i="1"/>
  <c r="B3646" i="1"/>
  <c r="A3646" i="1"/>
  <c r="B3645" i="1"/>
  <c r="A3645" i="1"/>
  <c r="B3644" i="1"/>
  <c r="A3644" i="1"/>
  <c r="B3643" i="1"/>
  <c r="A3643" i="1"/>
  <c r="B3642" i="1"/>
  <c r="A3642" i="1"/>
  <c r="B3641" i="1"/>
  <c r="A3641" i="1"/>
  <c r="B3640" i="1"/>
  <c r="A3640" i="1"/>
  <c r="B3639" i="1"/>
  <c r="A3639" i="1"/>
  <c r="B3638" i="1"/>
  <c r="A3638" i="1"/>
  <c r="B3637" i="1"/>
  <c r="A3637" i="1"/>
  <c r="B3636" i="1"/>
  <c r="A3636" i="1"/>
  <c r="B3635" i="1"/>
  <c r="A3635" i="1"/>
  <c r="B3634" i="1"/>
  <c r="A3634" i="1"/>
  <c r="B3633" i="1"/>
  <c r="A3633" i="1"/>
  <c r="B3632" i="1"/>
  <c r="A3632" i="1"/>
  <c r="B3631" i="1"/>
  <c r="A3631" i="1"/>
  <c r="B3630" i="1"/>
  <c r="A3630" i="1"/>
  <c r="B3629" i="1"/>
  <c r="A3629" i="1"/>
  <c r="B3628" i="1"/>
  <c r="A3628" i="1"/>
  <c r="B3627" i="1"/>
  <c r="A3627" i="1"/>
  <c r="B3626" i="1"/>
  <c r="A3626" i="1"/>
  <c r="B3625" i="1"/>
  <c r="A3625" i="1"/>
  <c r="B3624" i="1"/>
  <c r="A3624" i="1"/>
  <c r="B3623" i="1"/>
  <c r="A3623" i="1"/>
  <c r="B3622" i="1"/>
  <c r="A3622" i="1"/>
  <c r="B3621" i="1"/>
  <c r="A3621" i="1"/>
  <c r="B3620" i="1"/>
  <c r="A3620" i="1"/>
  <c r="B3619" i="1"/>
  <c r="A3619" i="1"/>
  <c r="B3618" i="1"/>
  <c r="A3618" i="1"/>
  <c r="B3617" i="1"/>
  <c r="A3617" i="1"/>
  <c r="B3616" i="1"/>
  <c r="A3616" i="1"/>
  <c r="B3615" i="1"/>
  <c r="A3615" i="1"/>
  <c r="B3614" i="1"/>
  <c r="A3614" i="1"/>
  <c r="B3613" i="1"/>
  <c r="A3613" i="1"/>
  <c r="B3612" i="1"/>
  <c r="A3612" i="1"/>
  <c r="B3611" i="1"/>
  <c r="A3611" i="1"/>
  <c r="B3610" i="1"/>
  <c r="A3610" i="1"/>
  <c r="B3609" i="1"/>
  <c r="A3609" i="1"/>
  <c r="B3608" i="1"/>
  <c r="A3608" i="1"/>
  <c r="B3607" i="1"/>
  <c r="A3607" i="1"/>
  <c r="B3606" i="1"/>
  <c r="A3606" i="1"/>
  <c r="B3605" i="1"/>
  <c r="A3605" i="1"/>
  <c r="B3604" i="1"/>
  <c r="A3604" i="1"/>
  <c r="B3603" i="1"/>
  <c r="A3603" i="1"/>
  <c r="B3602" i="1"/>
  <c r="A3602" i="1"/>
  <c r="B3601" i="1"/>
  <c r="A3601" i="1"/>
  <c r="B3600" i="1"/>
  <c r="A3600" i="1"/>
  <c r="B3599" i="1"/>
  <c r="A3599" i="1"/>
  <c r="B3598" i="1"/>
  <c r="A3598" i="1"/>
  <c r="B3597" i="1"/>
  <c r="A3597" i="1"/>
  <c r="B3596" i="1"/>
  <c r="A3596" i="1"/>
  <c r="B3595" i="1"/>
  <c r="A3595" i="1"/>
  <c r="B3594" i="1"/>
  <c r="A3594" i="1"/>
  <c r="B3593" i="1"/>
  <c r="A3593" i="1"/>
  <c r="B3592" i="1"/>
  <c r="A3592" i="1"/>
  <c r="B3591" i="1"/>
  <c r="A3591" i="1"/>
  <c r="B3590" i="1"/>
  <c r="A3590" i="1"/>
  <c r="B3589" i="1"/>
  <c r="A3589" i="1"/>
  <c r="B3588" i="1"/>
  <c r="A3588" i="1"/>
  <c r="B3587" i="1"/>
  <c r="A3587" i="1"/>
  <c r="B3586" i="1"/>
  <c r="A3586" i="1"/>
  <c r="B3585" i="1"/>
  <c r="A3585" i="1"/>
  <c r="B3584" i="1"/>
  <c r="A3584" i="1"/>
  <c r="B3583" i="1"/>
  <c r="A3583" i="1"/>
  <c r="B3582" i="1"/>
  <c r="A3582" i="1"/>
  <c r="B3581" i="1"/>
  <c r="A3581" i="1"/>
  <c r="B3580" i="1"/>
  <c r="A3580" i="1"/>
  <c r="B3579" i="1"/>
  <c r="A3579" i="1"/>
  <c r="B3578" i="1"/>
  <c r="A3578" i="1"/>
  <c r="B3577" i="1"/>
  <c r="A3577" i="1"/>
  <c r="B3576" i="1"/>
  <c r="A3576" i="1"/>
  <c r="B3575" i="1"/>
  <c r="A3575" i="1"/>
  <c r="B3574" i="1"/>
  <c r="A3574" i="1"/>
  <c r="B3573" i="1"/>
  <c r="A3573" i="1"/>
  <c r="B3572" i="1"/>
  <c r="A3572" i="1"/>
  <c r="B3571" i="1"/>
  <c r="A3571" i="1"/>
  <c r="B3570" i="1"/>
  <c r="A3570" i="1"/>
  <c r="B3569" i="1"/>
  <c r="A3569" i="1"/>
  <c r="B3568" i="1"/>
  <c r="A3568" i="1"/>
  <c r="B3567" i="1"/>
  <c r="A3567" i="1"/>
  <c r="B3566" i="1"/>
  <c r="A3566" i="1"/>
  <c r="B3565" i="1"/>
  <c r="A3565" i="1"/>
  <c r="B3564" i="1"/>
  <c r="A3564" i="1"/>
  <c r="B3563" i="1"/>
  <c r="A3563" i="1"/>
  <c r="B3562" i="1"/>
  <c r="A3562" i="1"/>
  <c r="B3561" i="1"/>
  <c r="A3561" i="1"/>
  <c r="B3560" i="1"/>
  <c r="A3560" i="1"/>
  <c r="B3559" i="1"/>
  <c r="A3559" i="1"/>
  <c r="B3558" i="1"/>
  <c r="A3558" i="1"/>
  <c r="B3557" i="1"/>
  <c r="A3557" i="1"/>
  <c r="B3556" i="1"/>
  <c r="A3556" i="1"/>
  <c r="B3555" i="1"/>
  <c r="A3555" i="1"/>
  <c r="B3554" i="1"/>
  <c r="A3554" i="1"/>
  <c r="B3553" i="1"/>
  <c r="A3553" i="1"/>
  <c r="B3552" i="1"/>
  <c r="A3552" i="1"/>
  <c r="B3551" i="1"/>
  <c r="A3551" i="1"/>
  <c r="B3550" i="1"/>
  <c r="A3550" i="1"/>
  <c r="B3549" i="1"/>
  <c r="A3549" i="1"/>
  <c r="B3548" i="1"/>
  <c r="A3548" i="1"/>
  <c r="B3547" i="1"/>
  <c r="A3547" i="1"/>
  <c r="B3546" i="1"/>
  <c r="A3546" i="1"/>
  <c r="B3545" i="1"/>
  <c r="A3545" i="1"/>
  <c r="B3544" i="1"/>
  <c r="A3544" i="1"/>
  <c r="B3543" i="1"/>
  <c r="A3543" i="1"/>
  <c r="B3542" i="1"/>
  <c r="A3542" i="1"/>
  <c r="B3541" i="1"/>
  <c r="A3541" i="1"/>
  <c r="B3540" i="1"/>
  <c r="A3540" i="1"/>
  <c r="B3539" i="1"/>
  <c r="A3539" i="1"/>
  <c r="B3538" i="1"/>
  <c r="A3538" i="1"/>
  <c r="B3537" i="1"/>
  <c r="A3537" i="1"/>
  <c r="B3536" i="1"/>
  <c r="A3536" i="1"/>
  <c r="B3535" i="1"/>
  <c r="A3535" i="1"/>
  <c r="B3534" i="1"/>
  <c r="A3534" i="1"/>
  <c r="B3533" i="1"/>
  <c r="A3533" i="1"/>
  <c r="B3532" i="1"/>
  <c r="A3532" i="1"/>
  <c r="B3531" i="1"/>
  <c r="A3531" i="1"/>
  <c r="B3530" i="1"/>
  <c r="A3530" i="1"/>
  <c r="B3529" i="1"/>
  <c r="A3529" i="1"/>
  <c r="B3528" i="1"/>
  <c r="A3528" i="1"/>
  <c r="B3527" i="1"/>
  <c r="A3527" i="1"/>
  <c r="B3526" i="1"/>
  <c r="A3526" i="1"/>
  <c r="B3525" i="1"/>
  <c r="A3525" i="1"/>
  <c r="B3524" i="1"/>
  <c r="A3524" i="1"/>
  <c r="B3523" i="1"/>
  <c r="A3523" i="1"/>
  <c r="B3522" i="1"/>
  <c r="A3522" i="1"/>
  <c r="B3521" i="1"/>
  <c r="A3521" i="1"/>
  <c r="B3520" i="1"/>
  <c r="A3520" i="1"/>
  <c r="B3519" i="1"/>
  <c r="A3519" i="1"/>
  <c r="B3518" i="1"/>
  <c r="A3518" i="1"/>
  <c r="B3517" i="1"/>
  <c r="A3517" i="1"/>
  <c r="B3516" i="1"/>
  <c r="A3516" i="1"/>
  <c r="B3515" i="1"/>
  <c r="A3515" i="1"/>
  <c r="B3514" i="1"/>
  <c r="A3514" i="1"/>
  <c r="B3513" i="1"/>
  <c r="A3513" i="1"/>
  <c r="B3512" i="1"/>
  <c r="A3512" i="1"/>
  <c r="B3511" i="1"/>
  <c r="A3511" i="1"/>
  <c r="B3510" i="1"/>
  <c r="A3510" i="1"/>
  <c r="B3509" i="1"/>
  <c r="A3509" i="1"/>
  <c r="B3508" i="1"/>
  <c r="A3508" i="1"/>
  <c r="B3507" i="1"/>
  <c r="A3507" i="1"/>
  <c r="B3506" i="1"/>
  <c r="A3506" i="1"/>
  <c r="B3505" i="1"/>
  <c r="A3505" i="1"/>
  <c r="B3504" i="1"/>
  <c r="A3504" i="1"/>
  <c r="B3503" i="1"/>
  <c r="A3503" i="1"/>
  <c r="B3502" i="1"/>
  <c r="A3502" i="1"/>
  <c r="B3501" i="1"/>
  <c r="A3501" i="1"/>
  <c r="B3500" i="1"/>
  <c r="A3500" i="1"/>
  <c r="B3499" i="1"/>
  <c r="A3499" i="1"/>
  <c r="B3498" i="1"/>
  <c r="A3498" i="1"/>
  <c r="B3497" i="1"/>
  <c r="A3497" i="1"/>
  <c r="B3496" i="1"/>
  <c r="A3496" i="1"/>
  <c r="B3495" i="1"/>
  <c r="A3495" i="1"/>
  <c r="B3494" i="1"/>
  <c r="A3494" i="1"/>
  <c r="B3493" i="1"/>
  <c r="A3493" i="1"/>
  <c r="B3492" i="1"/>
  <c r="A3492" i="1"/>
  <c r="B3491" i="1"/>
  <c r="A3491" i="1"/>
  <c r="B3490" i="1"/>
  <c r="A3490" i="1"/>
  <c r="B3489" i="1"/>
  <c r="A3489" i="1"/>
  <c r="B3488" i="1"/>
  <c r="A3488" i="1"/>
  <c r="B3487" i="1"/>
  <c r="A3487" i="1"/>
  <c r="B3486" i="1"/>
  <c r="A3486" i="1"/>
  <c r="B3485" i="1"/>
  <c r="A3485" i="1"/>
  <c r="B3484" i="1"/>
  <c r="A3484" i="1"/>
  <c r="B3483" i="1"/>
  <c r="A3483" i="1"/>
  <c r="B3482" i="1"/>
  <c r="A3482" i="1"/>
  <c r="B3481" i="1"/>
  <c r="A3481" i="1"/>
  <c r="B3480" i="1"/>
  <c r="A3480" i="1"/>
  <c r="B3479" i="1"/>
  <c r="A3479" i="1"/>
  <c r="B3478" i="1"/>
  <c r="A3478" i="1"/>
  <c r="B3477" i="1"/>
  <c r="A3477" i="1"/>
  <c r="B3476" i="1"/>
  <c r="A3476" i="1"/>
  <c r="B3475" i="1"/>
  <c r="A3475" i="1"/>
  <c r="B3474" i="1"/>
  <c r="A3474" i="1"/>
  <c r="B3473" i="1"/>
  <c r="A3473" i="1"/>
  <c r="B3472" i="1"/>
  <c r="A3472" i="1"/>
  <c r="B3471" i="1"/>
  <c r="A3471" i="1"/>
  <c r="B3470" i="1"/>
  <c r="A3470" i="1"/>
  <c r="B3469" i="1"/>
  <c r="A3469" i="1"/>
  <c r="B3468" i="1"/>
  <c r="A3468" i="1"/>
  <c r="B3467" i="1"/>
  <c r="A3467" i="1"/>
  <c r="B3466" i="1"/>
  <c r="A3466" i="1"/>
  <c r="B3465" i="1"/>
  <c r="A3465" i="1"/>
  <c r="B3464" i="1"/>
  <c r="A3464" i="1"/>
  <c r="B3463" i="1"/>
  <c r="A3463" i="1"/>
  <c r="B3462" i="1"/>
  <c r="A3462" i="1"/>
  <c r="B3461" i="1"/>
  <c r="A3461" i="1"/>
  <c r="B3460" i="1"/>
  <c r="A3460" i="1"/>
  <c r="B3459" i="1"/>
  <c r="A3459" i="1"/>
  <c r="B3458" i="1"/>
  <c r="A3458" i="1"/>
  <c r="B3457" i="1"/>
  <c r="A3457" i="1"/>
  <c r="B3456" i="1"/>
  <c r="A3456" i="1"/>
  <c r="B3455" i="1"/>
  <c r="A3455" i="1"/>
  <c r="B3454" i="1"/>
  <c r="A3454" i="1"/>
  <c r="B3453" i="1"/>
  <c r="A3453" i="1"/>
  <c r="B3452" i="1"/>
  <c r="A3452" i="1"/>
  <c r="B3451" i="1"/>
  <c r="A3451" i="1"/>
  <c r="B3450" i="1"/>
  <c r="A3450" i="1"/>
  <c r="B3449" i="1"/>
  <c r="A3449" i="1"/>
  <c r="B3448" i="1"/>
  <c r="A3448" i="1"/>
  <c r="B3447" i="1"/>
  <c r="A3447" i="1"/>
  <c r="B3446" i="1"/>
  <c r="A3446" i="1"/>
  <c r="B3445" i="1"/>
  <c r="A3445" i="1"/>
  <c r="B3444" i="1"/>
  <c r="A3444" i="1"/>
  <c r="B3443" i="1"/>
  <c r="A3443" i="1"/>
  <c r="B3442" i="1"/>
  <c r="A3442" i="1"/>
  <c r="B3441" i="1"/>
  <c r="A3441" i="1"/>
  <c r="B3440" i="1"/>
  <c r="A3440" i="1"/>
  <c r="B3439" i="1"/>
  <c r="A3439" i="1"/>
  <c r="B3438" i="1"/>
  <c r="A3438" i="1"/>
  <c r="B3437" i="1"/>
  <c r="A3437" i="1"/>
  <c r="B3436" i="1"/>
  <c r="A3436" i="1"/>
  <c r="B3435" i="1"/>
  <c r="A3435" i="1"/>
  <c r="B3434" i="1"/>
  <c r="A3434" i="1"/>
  <c r="B3433" i="1"/>
  <c r="A3433" i="1"/>
  <c r="B3432" i="1"/>
  <c r="A3432" i="1"/>
  <c r="B3431" i="1"/>
  <c r="A3431" i="1"/>
  <c r="B3430" i="1"/>
  <c r="A3430" i="1"/>
  <c r="B3429" i="1"/>
  <c r="A3429" i="1"/>
  <c r="B3428" i="1"/>
  <c r="A3428" i="1"/>
  <c r="B3427" i="1"/>
  <c r="A3427" i="1"/>
  <c r="B3426" i="1"/>
  <c r="A3426" i="1"/>
  <c r="B3425" i="1"/>
  <c r="A3425" i="1"/>
  <c r="B3424" i="1"/>
  <c r="A3424" i="1"/>
  <c r="B3423" i="1"/>
  <c r="A3423" i="1"/>
  <c r="B3422" i="1"/>
  <c r="A3422" i="1"/>
  <c r="B3421" i="1"/>
  <c r="A3421" i="1"/>
  <c r="B3420" i="1"/>
  <c r="A3420" i="1"/>
  <c r="B3419" i="1"/>
  <c r="A3419" i="1"/>
  <c r="B3418" i="1"/>
  <c r="A3418" i="1"/>
  <c r="B3417" i="1"/>
  <c r="A3417" i="1"/>
  <c r="B3416" i="1"/>
  <c r="A3416" i="1"/>
  <c r="B3415" i="1"/>
  <c r="A3415" i="1"/>
  <c r="B3414" i="1"/>
  <c r="A3414" i="1"/>
  <c r="B3413" i="1"/>
  <c r="A3413" i="1"/>
  <c r="B3412" i="1"/>
  <c r="A3412" i="1"/>
  <c r="B3411" i="1"/>
  <c r="A3411" i="1"/>
  <c r="B3410" i="1"/>
  <c r="A3410" i="1"/>
  <c r="B3409" i="1"/>
  <c r="A3409" i="1"/>
  <c r="B3408" i="1"/>
  <c r="A3408" i="1"/>
  <c r="B3407" i="1"/>
  <c r="A3407" i="1"/>
  <c r="B3406" i="1"/>
  <c r="A3406" i="1"/>
  <c r="B3405" i="1"/>
  <c r="A3405" i="1"/>
  <c r="B3404" i="1"/>
  <c r="A3404" i="1"/>
  <c r="B3403" i="1"/>
  <c r="A3403" i="1"/>
  <c r="B3402" i="1"/>
  <c r="A3402" i="1"/>
  <c r="B3401" i="1"/>
  <c r="A3401" i="1"/>
  <c r="B3400" i="1"/>
  <c r="A3400" i="1"/>
  <c r="B3399" i="1"/>
  <c r="A3399" i="1"/>
  <c r="B3398" i="1"/>
  <c r="A3398" i="1"/>
  <c r="B3397" i="1"/>
  <c r="A3397" i="1"/>
  <c r="B3396" i="1"/>
  <c r="A3396" i="1"/>
  <c r="B3395" i="1"/>
  <c r="A3395" i="1"/>
  <c r="B3394" i="1"/>
  <c r="A3394" i="1"/>
  <c r="B3393" i="1"/>
  <c r="A3393" i="1"/>
  <c r="B3392" i="1"/>
  <c r="A3392" i="1"/>
  <c r="B3391" i="1"/>
  <c r="A3391" i="1"/>
  <c r="B3390" i="1"/>
  <c r="A3390" i="1"/>
  <c r="B3389" i="1"/>
  <c r="A3389" i="1"/>
  <c r="B3388" i="1"/>
  <c r="A3388" i="1"/>
  <c r="B3387" i="1"/>
  <c r="A3387" i="1"/>
  <c r="B3386" i="1"/>
  <c r="A3386" i="1"/>
  <c r="B3385" i="1"/>
  <c r="A3385" i="1"/>
  <c r="B3384" i="1"/>
  <c r="A3384" i="1"/>
  <c r="B3383" i="1"/>
  <c r="A3383" i="1"/>
  <c r="B3382" i="1"/>
  <c r="A3382" i="1"/>
  <c r="B3381" i="1"/>
  <c r="A3381" i="1"/>
  <c r="B3380" i="1"/>
  <c r="A3380" i="1"/>
  <c r="B3379" i="1"/>
  <c r="A3379" i="1"/>
  <c r="B3378" i="1"/>
  <c r="A3378" i="1"/>
  <c r="B3377" i="1"/>
  <c r="A3377" i="1"/>
  <c r="B3376" i="1"/>
  <c r="A3376" i="1"/>
  <c r="B3375" i="1"/>
  <c r="A3375" i="1"/>
  <c r="B3374" i="1"/>
  <c r="A3374" i="1"/>
  <c r="B3373" i="1"/>
  <c r="A3373" i="1"/>
  <c r="B3372" i="1"/>
  <c r="A3372" i="1"/>
  <c r="B3371" i="1"/>
  <c r="A3371" i="1"/>
  <c r="B3370" i="1"/>
  <c r="A3370" i="1"/>
  <c r="B3369" i="1"/>
  <c r="A3369" i="1"/>
  <c r="B3368" i="1"/>
  <c r="A3368" i="1"/>
  <c r="B3367" i="1"/>
  <c r="A3367" i="1"/>
  <c r="B3366" i="1"/>
  <c r="A3366" i="1"/>
  <c r="B3365" i="1"/>
  <c r="A3365" i="1"/>
  <c r="B3364" i="1"/>
  <c r="A3364" i="1"/>
  <c r="B3363" i="1"/>
  <c r="A3363" i="1"/>
  <c r="B3362" i="1"/>
  <c r="A3362" i="1"/>
  <c r="B3361" i="1"/>
  <c r="A3361" i="1"/>
  <c r="B3360" i="1"/>
  <c r="A3360" i="1"/>
  <c r="B3359" i="1"/>
  <c r="A3359" i="1"/>
  <c r="B3358" i="1"/>
  <c r="A3358" i="1"/>
  <c r="B3357" i="1"/>
  <c r="A3357" i="1"/>
  <c r="B3356" i="1"/>
  <c r="A3356" i="1"/>
  <c r="B3355" i="1"/>
  <c r="A3355" i="1"/>
  <c r="B3354" i="1"/>
  <c r="A3354" i="1"/>
  <c r="B3353" i="1"/>
  <c r="A3353" i="1"/>
  <c r="B3352" i="1"/>
  <c r="A3352" i="1"/>
  <c r="B3351" i="1"/>
  <c r="A3351" i="1"/>
  <c r="B3350" i="1"/>
  <c r="A3350" i="1"/>
  <c r="B3349" i="1"/>
  <c r="A3349" i="1"/>
  <c r="B3348" i="1"/>
  <c r="A3348" i="1"/>
  <c r="B3347" i="1"/>
  <c r="A3347" i="1"/>
  <c r="B3346" i="1"/>
  <c r="A3346" i="1"/>
  <c r="B3345" i="1"/>
  <c r="A3345" i="1"/>
  <c r="B3344" i="1"/>
  <c r="A3344" i="1"/>
  <c r="B3343" i="1"/>
  <c r="A3343" i="1"/>
  <c r="B3342" i="1"/>
  <c r="A3342" i="1"/>
  <c r="B3341" i="1"/>
  <c r="A3341" i="1"/>
  <c r="B3340" i="1"/>
  <c r="A3340" i="1"/>
  <c r="B3339" i="1"/>
  <c r="A3339" i="1"/>
  <c r="B3338" i="1"/>
  <c r="A3338" i="1"/>
  <c r="B3337" i="1"/>
  <c r="A3337" i="1"/>
  <c r="B3336" i="1"/>
  <c r="A3336" i="1"/>
  <c r="B3335" i="1"/>
  <c r="A3335" i="1"/>
  <c r="B3334" i="1"/>
  <c r="A3334" i="1"/>
  <c r="B3333" i="1"/>
  <c r="A3333" i="1"/>
  <c r="B3332" i="1"/>
  <c r="A3332" i="1"/>
  <c r="B3331" i="1"/>
  <c r="A3331" i="1"/>
  <c r="B3330" i="1"/>
  <c r="A3330" i="1"/>
  <c r="B3329" i="1"/>
  <c r="A3329" i="1"/>
  <c r="B3328" i="1"/>
  <c r="A3328" i="1"/>
  <c r="B3327" i="1"/>
  <c r="A3327" i="1"/>
  <c r="B3326" i="1"/>
  <c r="A3326" i="1"/>
  <c r="B3325" i="1"/>
  <c r="A3325" i="1"/>
  <c r="B3324" i="1"/>
  <c r="A3324" i="1"/>
  <c r="B3323" i="1"/>
  <c r="A3323" i="1"/>
  <c r="B3322" i="1"/>
  <c r="A3322" i="1"/>
  <c r="B3321" i="1"/>
  <c r="A3321" i="1"/>
  <c r="B3320" i="1"/>
  <c r="A3320" i="1"/>
  <c r="B3319" i="1"/>
  <c r="A3319" i="1"/>
  <c r="B3318" i="1"/>
  <c r="A3318" i="1"/>
  <c r="B3317" i="1"/>
  <c r="A3317" i="1"/>
  <c r="B3316" i="1"/>
  <c r="A3316" i="1"/>
  <c r="B3315" i="1"/>
  <c r="A3315" i="1"/>
  <c r="B3314" i="1"/>
  <c r="A3314" i="1"/>
  <c r="B3313" i="1"/>
  <c r="A3313" i="1"/>
  <c r="B3312" i="1"/>
  <c r="A3312" i="1"/>
  <c r="B3311" i="1"/>
  <c r="A3311" i="1"/>
  <c r="B3310" i="1"/>
  <c r="A3310" i="1"/>
  <c r="B3309" i="1"/>
  <c r="A3309" i="1"/>
  <c r="B3308" i="1"/>
  <c r="A3308" i="1"/>
  <c r="B3307" i="1"/>
  <c r="A3307" i="1"/>
  <c r="B3306" i="1"/>
  <c r="A3306" i="1"/>
  <c r="B3305" i="1"/>
  <c r="A3305" i="1"/>
  <c r="B3304" i="1"/>
  <c r="A3304" i="1"/>
  <c r="B3303" i="1"/>
  <c r="A3303" i="1"/>
  <c r="B3302" i="1"/>
  <c r="A3302" i="1"/>
  <c r="B3301" i="1"/>
  <c r="A3301" i="1"/>
  <c r="B3300" i="1"/>
  <c r="A3300" i="1"/>
  <c r="B3299" i="1"/>
  <c r="A3299" i="1"/>
  <c r="B3298" i="1"/>
  <c r="A3298" i="1"/>
  <c r="B3297" i="1"/>
  <c r="A3297" i="1"/>
  <c r="B3296" i="1"/>
  <c r="A3296" i="1"/>
  <c r="B3295" i="1"/>
  <c r="A3295" i="1"/>
  <c r="B3294" i="1"/>
  <c r="A3294" i="1"/>
  <c r="B3293" i="1"/>
  <c r="A3293" i="1"/>
  <c r="B3292" i="1"/>
  <c r="A3292" i="1"/>
  <c r="B3291" i="1"/>
  <c r="A3291" i="1"/>
  <c r="B3290" i="1"/>
  <c r="A3290" i="1"/>
  <c r="B3289" i="1"/>
  <c r="A3289" i="1"/>
  <c r="B3288" i="1"/>
  <c r="A3288" i="1"/>
  <c r="B3287" i="1"/>
  <c r="A3287" i="1"/>
  <c r="B3286" i="1"/>
  <c r="A3286" i="1"/>
  <c r="B3285" i="1"/>
  <c r="A3285" i="1"/>
  <c r="B3284" i="1"/>
  <c r="A3284" i="1"/>
  <c r="B3283" i="1"/>
  <c r="A3283" i="1"/>
  <c r="B3282" i="1"/>
  <c r="A3282" i="1"/>
  <c r="B3281" i="1"/>
  <c r="A3281" i="1"/>
  <c r="B3280" i="1"/>
  <c r="A3280" i="1"/>
  <c r="B3279" i="1"/>
  <c r="A3279" i="1"/>
  <c r="B3278" i="1"/>
  <c r="A3278" i="1"/>
  <c r="B3277" i="1"/>
  <c r="A3277" i="1"/>
  <c r="B3276" i="1"/>
  <c r="A3276" i="1"/>
  <c r="B3275" i="1"/>
  <c r="A3275" i="1"/>
  <c r="B3274" i="1"/>
  <c r="A3274" i="1"/>
  <c r="B3273" i="1"/>
  <c r="A3273" i="1"/>
  <c r="B3272" i="1"/>
  <c r="A3272" i="1"/>
  <c r="B3271" i="1"/>
  <c r="A3271" i="1"/>
  <c r="B3270" i="1"/>
  <c r="A3270" i="1"/>
  <c r="B3269" i="1"/>
  <c r="A3269" i="1"/>
  <c r="B3268" i="1"/>
  <c r="A3268" i="1"/>
  <c r="B3267" i="1"/>
  <c r="A3267" i="1"/>
  <c r="B3266" i="1"/>
  <c r="A3266" i="1"/>
  <c r="B3265" i="1"/>
  <c r="A3265" i="1"/>
  <c r="B3264" i="1"/>
  <c r="A3264" i="1"/>
  <c r="B3263" i="1"/>
  <c r="A3263" i="1"/>
  <c r="B3262" i="1"/>
  <c r="A3262" i="1"/>
  <c r="B3261" i="1"/>
  <c r="A3261" i="1"/>
  <c r="B3260" i="1"/>
  <c r="A3260" i="1"/>
  <c r="B3259" i="1"/>
  <c r="A3259" i="1"/>
  <c r="B3258" i="1"/>
  <c r="A3258" i="1"/>
  <c r="B3257" i="1"/>
  <c r="A3257" i="1"/>
  <c r="B3256" i="1"/>
  <c r="A3256" i="1"/>
  <c r="B3255" i="1"/>
  <c r="A3255" i="1"/>
  <c r="B3254" i="1"/>
  <c r="A3254" i="1"/>
  <c r="B3253" i="1"/>
  <c r="A3253" i="1"/>
  <c r="B3252" i="1"/>
  <c r="A3252" i="1"/>
  <c r="B3251" i="1"/>
  <c r="A3251" i="1"/>
  <c r="B3250" i="1"/>
  <c r="A3250" i="1"/>
  <c r="B3249" i="1"/>
  <c r="A3249" i="1"/>
  <c r="B3248" i="1"/>
  <c r="A3248" i="1"/>
  <c r="B3247" i="1"/>
  <c r="A3247" i="1"/>
  <c r="B3246" i="1"/>
  <c r="A3246" i="1"/>
  <c r="B3245" i="1"/>
  <c r="A3245" i="1"/>
  <c r="B3244" i="1"/>
  <c r="A3244" i="1"/>
  <c r="B3243" i="1"/>
  <c r="A3243" i="1"/>
  <c r="B3242" i="1"/>
  <c r="A3242" i="1"/>
  <c r="B3241" i="1"/>
  <c r="A3241" i="1"/>
  <c r="B3240" i="1"/>
  <c r="A3240" i="1"/>
  <c r="B3239" i="1"/>
  <c r="A3239" i="1"/>
  <c r="B3238" i="1"/>
  <c r="A3238" i="1"/>
  <c r="B3237" i="1"/>
  <c r="A3237" i="1"/>
  <c r="B3236" i="1"/>
  <c r="A3236" i="1"/>
  <c r="B3235" i="1"/>
  <c r="A3235" i="1"/>
  <c r="B3234" i="1"/>
  <c r="A3234" i="1"/>
  <c r="B3233" i="1"/>
  <c r="A3233" i="1"/>
  <c r="B3232" i="1"/>
  <c r="A3232" i="1"/>
  <c r="B3231" i="1"/>
  <c r="A3231" i="1"/>
  <c r="B3230" i="1"/>
  <c r="A3230" i="1"/>
  <c r="B3229" i="1"/>
  <c r="A3229" i="1"/>
  <c r="B3228" i="1"/>
  <c r="A3228" i="1"/>
  <c r="B3227" i="1"/>
  <c r="A3227" i="1"/>
  <c r="B3226" i="1"/>
  <c r="A3226" i="1"/>
  <c r="B3225" i="1"/>
  <c r="A3225" i="1"/>
  <c r="B3224" i="1"/>
  <c r="A3224" i="1"/>
  <c r="B3223" i="1"/>
  <c r="A3223" i="1"/>
  <c r="B3222" i="1"/>
  <c r="A3222" i="1"/>
  <c r="B3221" i="1"/>
  <c r="A3221" i="1"/>
  <c r="B3220" i="1"/>
  <c r="A3220" i="1"/>
  <c r="B3219" i="1"/>
  <c r="A3219" i="1"/>
  <c r="B3218" i="1"/>
  <c r="A3218" i="1"/>
  <c r="B3217" i="1"/>
  <c r="A3217" i="1"/>
  <c r="B3216" i="1"/>
  <c r="A3216" i="1"/>
  <c r="B3215" i="1"/>
  <c r="A3215" i="1"/>
  <c r="B3214" i="1"/>
  <c r="A3214" i="1"/>
  <c r="B3213" i="1"/>
  <c r="A3213" i="1"/>
  <c r="B3212" i="1"/>
  <c r="A3212" i="1"/>
  <c r="B3211" i="1"/>
  <c r="A3211" i="1"/>
  <c r="B3210" i="1"/>
  <c r="A3210" i="1"/>
  <c r="B3209" i="1"/>
  <c r="A3209" i="1"/>
  <c r="B3208" i="1"/>
  <c r="A3208" i="1"/>
  <c r="B3207" i="1"/>
  <c r="A3207" i="1"/>
  <c r="B3206" i="1"/>
  <c r="A3206" i="1"/>
  <c r="B3205" i="1"/>
  <c r="A3205" i="1"/>
  <c r="B3204" i="1"/>
  <c r="A3204" i="1"/>
  <c r="B3203" i="1"/>
  <c r="A3203" i="1"/>
  <c r="B3202" i="1"/>
  <c r="A3202" i="1"/>
  <c r="B3201" i="1"/>
  <c r="A3201" i="1"/>
  <c r="B3200" i="1"/>
  <c r="A3200" i="1"/>
  <c r="B3199" i="1"/>
  <c r="A3199" i="1"/>
  <c r="B3198" i="1"/>
  <c r="A3198" i="1"/>
  <c r="B3197" i="1"/>
  <c r="A3197" i="1"/>
  <c r="B3196" i="1"/>
  <c r="A3196" i="1"/>
  <c r="B3195" i="1"/>
  <c r="A3195" i="1"/>
  <c r="B3194" i="1"/>
  <c r="A3194" i="1"/>
  <c r="B3193" i="1"/>
  <c r="A3193" i="1"/>
  <c r="B3192" i="1"/>
  <c r="A3192" i="1"/>
  <c r="B3191" i="1"/>
  <c r="A3191" i="1"/>
  <c r="B3190" i="1"/>
  <c r="A3190" i="1"/>
  <c r="B3189" i="1"/>
  <c r="A3189" i="1"/>
  <c r="B3188" i="1"/>
  <c r="A3188" i="1"/>
  <c r="B3187" i="1"/>
  <c r="A3187" i="1"/>
  <c r="B3186" i="1"/>
  <c r="A3186" i="1"/>
  <c r="B3185" i="1"/>
  <c r="A3185" i="1"/>
  <c r="B3184" i="1"/>
  <c r="A3184" i="1"/>
  <c r="B3183" i="1"/>
  <c r="A3183" i="1"/>
  <c r="B3182" i="1"/>
  <c r="A3182" i="1"/>
  <c r="B3181" i="1"/>
  <c r="A3181" i="1"/>
  <c r="B3180" i="1"/>
  <c r="A3180" i="1"/>
  <c r="B3179" i="1"/>
  <c r="A3179" i="1"/>
  <c r="B3178" i="1"/>
  <c r="A3178" i="1"/>
  <c r="B3177" i="1"/>
  <c r="A3177" i="1"/>
  <c r="B3176" i="1"/>
  <c r="A3176" i="1"/>
  <c r="B3175" i="1"/>
  <c r="A3175" i="1"/>
  <c r="B3174" i="1"/>
  <c r="A3174" i="1"/>
  <c r="B3173" i="1"/>
  <c r="A3173" i="1"/>
  <c r="B3172" i="1"/>
  <c r="A3172" i="1"/>
  <c r="B3171" i="1"/>
  <c r="A3171" i="1"/>
  <c r="B3170" i="1"/>
  <c r="A3170" i="1"/>
  <c r="B3169" i="1"/>
  <c r="A3169" i="1"/>
  <c r="B3168" i="1"/>
  <c r="A3168" i="1"/>
  <c r="B3167" i="1"/>
  <c r="A3167" i="1"/>
  <c r="B3166" i="1"/>
  <c r="A3166" i="1"/>
  <c r="B3165" i="1"/>
  <c r="A3165" i="1"/>
  <c r="B3164" i="1"/>
  <c r="A3164" i="1"/>
  <c r="B3163" i="1"/>
  <c r="A3163" i="1"/>
  <c r="B3162" i="1"/>
  <c r="A3162" i="1"/>
  <c r="B3161" i="1"/>
  <c r="A3161" i="1"/>
  <c r="B3160" i="1"/>
  <c r="A3160" i="1"/>
  <c r="B3159" i="1"/>
  <c r="A3159" i="1"/>
  <c r="B3158" i="1"/>
  <c r="A3158" i="1"/>
  <c r="B3157" i="1"/>
  <c r="A3157" i="1"/>
  <c r="B3156" i="1"/>
  <c r="A3156" i="1"/>
  <c r="B3155" i="1"/>
  <c r="A3155" i="1"/>
  <c r="B3154" i="1"/>
  <c r="A3154" i="1"/>
  <c r="B3153" i="1"/>
  <c r="A3153" i="1"/>
  <c r="B3152" i="1"/>
  <c r="A3152" i="1"/>
  <c r="B3151" i="1"/>
  <c r="A3151" i="1"/>
  <c r="B3150" i="1"/>
  <c r="A3150" i="1"/>
  <c r="B3149" i="1"/>
  <c r="A3149" i="1"/>
  <c r="B3148" i="1"/>
  <c r="A3148" i="1"/>
  <c r="B3147" i="1"/>
  <c r="A3147" i="1"/>
  <c r="B3146" i="1"/>
  <c r="A3146" i="1"/>
  <c r="B3145" i="1"/>
  <c r="A3145" i="1"/>
  <c r="B3144" i="1"/>
  <c r="A3144" i="1"/>
  <c r="B3143" i="1"/>
  <c r="A3143" i="1"/>
  <c r="B3142" i="1"/>
  <c r="A3142" i="1"/>
  <c r="B3141" i="1"/>
  <c r="A3141" i="1"/>
  <c r="B3140" i="1"/>
  <c r="A3140" i="1"/>
  <c r="B3139" i="1"/>
  <c r="A3139" i="1"/>
  <c r="B3138" i="1"/>
  <c r="A3138" i="1"/>
  <c r="B3137" i="1"/>
  <c r="A3137" i="1"/>
  <c r="B3136" i="1"/>
  <c r="A3136" i="1"/>
  <c r="B3135" i="1"/>
  <c r="A3135" i="1"/>
  <c r="B3134" i="1"/>
  <c r="A3134" i="1"/>
  <c r="B3133" i="1"/>
  <c r="A3133" i="1"/>
  <c r="B3132" i="1"/>
  <c r="A3132" i="1"/>
  <c r="B3131" i="1"/>
  <c r="A3131" i="1"/>
  <c r="B3130" i="1"/>
  <c r="A3130" i="1"/>
  <c r="B3129" i="1"/>
  <c r="A3129" i="1"/>
  <c r="B3128" i="1"/>
  <c r="A3128" i="1"/>
  <c r="B3127" i="1"/>
  <c r="A3127" i="1"/>
  <c r="B3126" i="1"/>
  <c r="A3126" i="1"/>
  <c r="B3125" i="1"/>
  <c r="A3125" i="1"/>
  <c r="B3124" i="1"/>
  <c r="A3124" i="1"/>
  <c r="B3123" i="1"/>
  <c r="A3123" i="1"/>
  <c r="B3122" i="1"/>
  <c r="A3122" i="1"/>
  <c r="B3121" i="1"/>
  <c r="A3121" i="1"/>
  <c r="B3120" i="1"/>
  <c r="A3120" i="1"/>
  <c r="B3119" i="1"/>
  <c r="A3119" i="1"/>
  <c r="B3118" i="1"/>
  <c r="A3118" i="1"/>
  <c r="B3117" i="1"/>
  <c r="A3117" i="1"/>
  <c r="B3116" i="1"/>
  <c r="A3116" i="1"/>
  <c r="B3115" i="1"/>
  <c r="A3115" i="1"/>
  <c r="B3114" i="1"/>
  <c r="A3114" i="1"/>
  <c r="B3113" i="1"/>
  <c r="A3113" i="1"/>
  <c r="B3112" i="1"/>
  <c r="A3112" i="1"/>
  <c r="B3111" i="1"/>
  <c r="A3111" i="1"/>
  <c r="B3110" i="1"/>
  <c r="A3110" i="1"/>
  <c r="B3109" i="1"/>
  <c r="A3109" i="1"/>
  <c r="B3108" i="1"/>
  <c r="A3108" i="1"/>
  <c r="B3107" i="1"/>
  <c r="A3107" i="1"/>
  <c r="B3106" i="1"/>
  <c r="A3106" i="1"/>
  <c r="B3105" i="1"/>
  <c r="A3105" i="1"/>
  <c r="B3104" i="1"/>
  <c r="A3104" i="1"/>
  <c r="B3103" i="1"/>
  <c r="A3103" i="1"/>
  <c r="B3102" i="1"/>
  <c r="A3102" i="1"/>
  <c r="B3101" i="1"/>
  <c r="A3101" i="1"/>
  <c r="B3100" i="1"/>
  <c r="A3100" i="1"/>
  <c r="B3099" i="1"/>
  <c r="A3099" i="1"/>
  <c r="B3098" i="1"/>
  <c r="A3098" i="1"/>
  <c r="B3097" i="1"/>
  <c r="A3097" i="1"/>
  <c r="B3096" i="1"/>
  <c r="A3096" i="1"/>
  <c r="B3095" i="1"/>
  <c r="A3095" i="1"/>
  <c r="B3094" i="1"/>
  <c r="A3094" i="1"/>
  <c r="B3093" i="1"/>
  <c r="A3093" i="1"/>
  <c r="B3092" i="1"/>
  <c r="A3092" i="1"/>
  <c r="B3091" i="1"/>
  <c r="A3091" i="1"/>
  <c r="B3090" i="1"/>
  <c r="A3090" i="1"/>
  <c r="B3089" i="1"/>
  <c r="A3089" i="1"/>
  <c r="B3088" i="1"/>
  <c r="A3088" i="1"/>
  <c r="B3087" i="1"/>
  <c r="A3087" i="1"/>
  <c r="B3086" i="1"/>
  <c r="A3086" i="1"/>
  <c r="B3085" i="1"/>
  <c r="A3085" i="1"/>
  <c r="B3084" i="1"/>
  <c r="A3084" i="1"/>
  <c r="B3083" i="1"/>
  <c r="A3083" i="1"/>
  <c r="B3082" i="1"/>
  <c r="A3082" i="1"/>
  <c r="B3081" i="1"/>
  <c r="A3081" i="1"/>
  <c r="B3080" i="1"/>
  <c r="A3080" i="1"/>
  <c r="B3079" i="1"/>
  <c r="A3079" i="1"/>
  <c r="B3078" i="1"/>
  <c r="A3078" i="1"/>
  <c r="B3077" i="1"/>
  <c r="A3077" i="1"/>
  <c r="B3076" i="1"/>
  <c r="A3076" i="1"/>
  <c r="B3075" i="1"/>
  <c r="A3075" i="1"/>
  <c r="B3074" i="1"/>
  <c r="A3074" i="1"/>
  <c r="B3073" i="1"/>
  <c r="A3073" i="1"/>
  <c r="B3072" i="1"/>
  <c r="A3072" i="1"/>
  <c r="B3071" i="1"/>
  <c r="A3071" i="1"/>
  <c r="B3070" i="1"/>
  <c r="A3070" i="1"/>
  <c r="B3069" i="1"/>
  <c r="A3069" i="1"/>
  <c r="B3068" i="1"/>
  <c r="A3068" i="1"/>
  <c r="B3067" i="1"/>
  <c r="A3067" i="1"/>
  <c r="B3066" i="1"/>
  <c r="A3066" i="1"/>
  <c r="B3065" i="1"/>
  <c r="A3065" i="1"/>
  <c r="B3064" i="1"/>
  <c r="A3064" i="1"/>
  <c r="B3063" i="1"/>
  <c r="A3063" i="1"/>
  <c r="B3062" i="1"/>
  <c r="A3062" i="1"/>
  <c r="B3061" i="1"/>
  <c r="A3061" i="1"/>
  <c r="B3060" i="1"/>
  <c r="A3060" i="1"/>
  <c r="B3059" i="1"/>
  <c r="A3059" i="1"/>
  <c r="B3058" i="1"/>
  <c r="A3058" i="1"/>
  <c r="B3057" i="1"/>
  <c r="A3057" i="1"/>
  <c r="B3056" i="1"/>
  <c r="A3056" i="1"/>
  <c r="B3055" i="1"/>
  <c r="A3055" i="1"/>
  <c r="B3054" i="1"/>
  <c r="A3054" i="1"/>
  <c r="B3053" i="1"/>
  <c r="A3053" i="1"/>
  <c r="B3052" i="1"/>
  <c r="A3052" i="1"/>
  <c r="B3051" i="1"/>
  <c r="A3051" i="1"/>
  <c r="B3050" i="1"/>
  <c r="A3050" i="1"/>
  <c r="B3049" i="1"/>
  <c r="A3049" i="1"/>
  <c r="B3048" i="1"/>
  <c r="A3048" i="1"/>
  <c r="B3047" i="1"/>
  <c r="A3047" i="1"/>
  <c r="B3046" i="1"/>
  <c r="A3046" i="1"/>
  <c r="B3045" i="1"/>
  <c r="A3045" i="1"/>
  <c r="B3044" i="1"/>
  <c r="A3044" i="1"/>
  <c r="B3043" i="1"/>
  <c r="A3043" i="1"/>
  <c r="B3042" i="1"/>
  <c r="A3042" i="1"/>
  <c r="B3041" i="1"/>
  <c r="A3041" i="1"/>
  <c r="B3040" i="1"/>
  <c r="A3040" i="1"/>
  <c r="B3039" i="1"/>
  <c r="A3039" i="1"/>
  <c r="B3038" i="1"/>
  <c r="A3038" i="1"/>
  <c r="B3037" i="1"/>
  <c r="A3037" i="1"/>
  <c r="B3036" i="1"/>
  <c r="A3036" i="1"/>
  <c r="B3035" i="1"/>
  <c r="A3035" i="1"/>
  <c r="B3034" i="1"/>
  <c r="A3034" i="1"/>
  <c r="B3033" i="1"/>
  <c r="A3033" i="1"/>
  <c r="B3032" i="1"/>
  <c r="A3032" i="1"/>
  <c r="B3031" i="1"/>
  <c r="A3031" i="1"/>
  <c r="B3030" i="1"/>
  <c r="A3030" i="1"/>
  <c r="B3029" i="1"/>
  <c r="A3029" i="1"/>
  <c r="B3028" i="1"/>
  <c r="A3028" i="1"/>
  <c r="B3027" i="1"/>
  <c r="A3027" i="1"/>
  <c r="B3026" i="1"/>
  <c r="A3026" i="1"/>
  <c r="B3025" i="1"/>
  <c r="A3025" i="1"/>
  <c r="B3024" i="1"/>
  <c r="A3024" i="1"/>
  <c r="B3023" i="1"/>
  <c r="A3023" i="1"/>
  <c r="B3022" i="1"/>
  <c r="A3022" i="1"/>
  <c r="B3021" i="1"/>
  <c r="A3021" i="1"/>
  <c r="B3020" i="1"/>
  <c r="A3020" i="1"/>
  <c r="B3019" i="1"/>
  <c r="A3019" i="1"/>
  <c r="B3018" i="1"/>
  <c r="A3018" i="1"/>
  <c r="B3017" i="1"/>
  <c r="A3017" i="1"/>
  <c r="B3016" i="1"/>
  <c r="A3016" i="1"/>
  <c r="B3015" i="1"/>
  <c r="A3015" i="1"/>
  <c r="B3014" i="1"/>
  <c r="A3014" i="1"/>
  <c r="B3013" i="1"/>
  <c r="A3013" i="1"/>
  <c r="B3012" i="1"/>
  <c r="A3012" i="1"/>
  <c r="B3011" i="1"/>
  <c r="A3011" i="1"/>
  <c r="B3010" i="1"/>
  <c r="A3010" i="1"/>
  <c r="B3009" i="1"/>
  <c r="A3009" i="1"/>
  <c r="B3008" i="1"/>
  <c r="A3008" i="1"/>
  <c r="B3007" i="1"/>
  <c r="A3007" i="1"/>
  <c r="B3006" i="1"/>
  <c r="A3006" i="1"/>
  <c r="B3005" i="1"/>
  <c r="A3005" i="1"/>
  <c r="B3004" i="1"/>
  <c r="A3004" i="1"/>
  <c r="B3003" i="1"/>
  <c r="A3003" i="1"/>
  <c r="B3002" i="1"/>
  <c r="A3002" i="1"/>
  <c r="B3001" i="1"/>
  <c r="A3001" i="1"/>
  <c r="B3000" i="1"/>
  <c r="A3000" i="1"/>
  <c r="B2999" i="1"/>
  <c r="A2999" i="1"/>
  <c r="B2998" i="1"/>
  <c r="A2998" i="1"/>
  <c r="B2997" i="1"/>
  <c r="A2997" i="1"/>
  <c r="B2996" i="1"/>
  <c r="A2996" i="1"/>
  <c r="B2995" i="1"/>
  <c r="A2995" i="1"/>
  <c r="B2994" i="1"/>
  <c r="A2994" i="1"/>
  <c r="B2993" i="1"/>
  <c r="A2993" i="1"/>
  <c r="B2992" i="1"/>
  <c r="A2992" i="1"/>
  <c r="B2991" i="1"/>
  <c r="A2991" i="1"/>
  <c r="B2990" i="1"/>
  <c r="A2990" i="1"/>
  <c r="B2989" i="1"/>
  <c r="A2989" i="1"/>
  <c r="B2988" i="1"/>
  <c r="A2988" i="1"/>
  <c r="B2987" i="1"/>
  <c r="A2987" i="1"/>
  <c r="B2986" i="1"/>
  <c r="A2986" i="1"/>
  <c r="B2985" i="1"/>
  <c r="A2985" i="1"/>
  <c r="B2984" i="1"/>
  <c r="A2984" i="1"/>
  <c r="B2983" i="1"/>
  <c r="A2983" i="1"/>
  <c r="B2982" i="1"/>
  <c r="A2982" i="1"/>
  <c r="B2981" i="1"/>
  <c r="A2981" i="1"/>
  <c r="B2980" i="1"/>
  <c r="A2980" i="1"/>
  <c r="B2979" i="1"/>
  <c r="A2979" i="1"/>
  <c r="B2978" i="1"/>
  <c r="A2978" i="1"/>
  <c r="B2977" i="1"/>
  <c r="A2977" i="1"/>
  <c r="B2976" i="1"/>
  <c r="A2976" i="1"/>
  <c r="B2975" i="1"/>
  <c r="A2975" i="1"/>
  <c r="B2974" i="1"/>
  <c r="A2974" i="1"/>
  <c r="B2973" i="1"/>
  <c r="A2973" i="1"/>
  <c r="B2972" i="1"/>
  <c r="A2972" i="1"/>
  <c r="B2971" i="1"/>
  <c r="A2971" i="1"/>
  <c r="B2970" i="1"/>
  <c r="A2970" i="1"/>
  <c r="B2969" i="1"/>
  <c r="A2969" i="1"/>
  <c r="B2968" i="1"/>
  <c r="A2968" i="1"/>
  <c r="B2967" i="1"/>
  <c r="A2967" i="1"/>
  <c r="B2966" i="1"/>
  <c r="A2966" i="1"/>
  <c r="B2965" i="1"/>
  <c r="A2965" i="1"/>
  <c r="B2964" i="1"/>
  <c r="A2964" i="1"/>
  <c r="B2963" i="1"/>
  <c r="A2963" i="1"/>
  <c r="B2962" i="1"/>
  <c r="A2962" i="1"/>
  <c r="B2961" i="1"/>
  <c r="A2961" i="1"/>
  <c r="B2960" i="1"/>
  <c r="A2960" i="1"/>
  <c r="B2959" i="1"/>
  <c r="A2959" i="1"/>
  <c r="B2958" i="1"/>
  <c r="A2958" i="1"/>
  <c r="B2957" i="1"/>
  <c r="A2957" i="1"/>
  <c r="B2956" i="1"/>
  <c r="A2956" i="1"/>
  <c r="B2955" i="1"/>
  <c r="A2955" i="1"/>
  <c r="B2954" i="1"/>
  <c r="A2954" i="1"/>
  <c r="B2953" i="1"/>
  <c r="A2953" i="1"/>
  <c r="B2952" i="1"/>
  <c r="A2952" i="1"/>
  <c r="B2951" i="1"/>
  <c r="A2951" i="1"/>
  <c r="B2950" i="1"/>
  <c r="A2950" i="1"/>
  <c r="B2949" i="1"/>
  <c r="A2949" i="1"/>
  <c r="B2948" i="1"/>
  <c r="A2948" i="1"/>
  <c r="B2947" i="1"/>
  <c r="A2947" i="1"/>
  <c r="B2946" i="1"/>
  <c r="A2946" i="1"/>
  <c r="B2945" i="1"/>
  <c r="A2945" i="1"/>
  <c r="B2944" i="1"/>
  <c r="A2944" i="1"/>
  <c r="B2943" i="1"/>
  <c r="A2943" i="1"/>
  <c r="B2942" i="1"/>
  <c r="A2942" i="1"/>
  <c r="B2941" i="1"/>
  <c r="A2941" i="1"/>
  <c r="B2940" i="1"/>
  <c r="A2940" i="1"/>
  <c r="B2939" i="1"/>
  <c r="A2939" i="1"/>
  <c r="B2938" i="1"/>
  <c r="A2938" i="1"/>
  <c r="B2937" i="1"/>
  <c r="A2937" i="1"/>
  <c r="B2936" i="1"/>
  <c r="A2936" i="1"/>
  <c r="B2935" i="1"/>
  <c r="A2935" i="1"/>
  <c r="B2934" i="1"/>
  <c r="A2934" i="1"/>
  <c r="B2933" i="1"/>
  <c r="A2933" i="1"/>
  <c r="B2932" i="1"/>
  <c r="A2932" i="1"/>
  <c r="B2931" i="1"/>
  <c r="A2931" i="1"/>
  <c r="B2930" i="1"/>
  <c r="A2930" i="1"/>
  <c r="B2929" i="1"/>
  <c r="A2929" i="1"/>
  <c r="B2928" i="1"/>
  <c r="A2928" i="1"/>
  <c r="B2927" i="1"/>
  <c r="A2927" i="1"/>
  <c r="B2926" i="1"/>
  <c r="A2926" i="1"/>
  <c r="B2925" i="1"/>
  <c r="A2925" i="1"/>
  <c r="B2924" i="1"/>
  <c r="A2924" i="1"/>
  <c r="B2923" i="1"/>
  <c r="A2923" i="1"/>
  <c r="B2922" i="1"/>
  <c r="A2922" i="1"/>
  <c r="B2921" i="1"/>
  <c r="A2921" i="1"/>
  <c r="B2920" i="1"/>
  <c r="A2920" i="1"/>
  <c r="B2919" i="1"/>
  <c r="A2919" i="1"/>
  <c r="B2918" i="1"/>
  <c r="A2918" i="1"/>
  <c r="B2917" i="1"/>
  <c r="A2917" i="1"/>
  <c r="B2916" i="1"/>
  <c r="A2916" i="1"/>
  <c r="B2915" i="1"/>
  <c r="A2915" i="1"/>
  <c r="B2914" i="1"/>
  <c r="A2914" i="1"/>
  <c r="B2913" i="1"/>
  <c r="A2913" i="1"/>
  <c r="B2912" i="1"/>
  <c r="A2912" i="1"/>
  <c r="B2911" i="1"/>
  <c r="A2911" i="1"/>
  <c r="B2910" i="1"/>
  <c r="A2910" i="1"/>
  <c r="B2909" i="1"/>
  <c r="A2909" i="1"/>
  <c r="B2908" i="1"/>
  <c r="A2908" i="1"/>
  <c r="B2907" i="1"/>
  <c r="A2907" i="1"/>
  <c r="B2906" i="1"/>
  <c r="A2906" i="1"/>
  <c r="B2905" i="1"/>
  <c r="A2905" i="1"/>
  <c r="B2904" i="1"/>
  <c r="A2904" i="1"/>
  <c r="B2903" i="1"/>
  <c r="A2903" i="1"/>
  <c r="B2902" i="1"/>
  <c r="A2902" i="1"/>
  <c r="B2901" i="1"/>
  <c r="A2901" i="1"/>
  <c r="B2900" i="1"/>
  <c r="A2900" i="1"/>
  <c r="B2899" i="1"/>
  <c r="A2899" i="1"/>
  <c r="B2898" i="1"/>
  <c r="A2898" i="1"/>
  <c r="B2897" i="1"/>
  <c r="A2897" i="1"/>
  <c r="B2896" i="1"/>
  <c r="A2896" i="1"/>
  <c r="B2895" i="1"/>
  <c r="A2895" i="1"/>
  <c r="B2894" i="1"/>
  <c r="A2894" i="1"/>
  <c r="B2893" i="1"/>
  <c r="A2893" i="1"/>
  <c r="B2892" i="1"/>
  <c r="A2892" i="1"/>
  <c r="B2891" i="1"/>
  <c r="A2891" i="1"/>
  <c r="B2890" i="1"/>
  <c r="A2890" i="1"/>
  <c r="B2889" i="1"/>
  <c r="A2889" i="1"/>
  <c r="B2888" i="1"/>
  <c r="A2888" i="1"/>
  <c r="B2887" i="1"/>
  <c r="A2887" i="1"/>
  <c r="B2886" i="1"/>
  <c r="A2886" i="1"/>
  <c r="B2885" i="1"/>
  <c r="A2885" i="1"/>
  <c r="B2884" i="1"/>
  <c r="A2884" i="1"/>
  <c r="B2883" i="1"/>
  <c r="A2883" i="1"/>
  <c r="B2882" i="1"/>
  <c r="A2882" i="1"/>
  <c r="B2881" i="1"/>
  <c r="A2881" i="1"/>
  <c r="B2880" i="1"/>
  <c r="A2880" i="1"/>
  <c r="B2879" i="1"/>
  <c r="A2879" i="1"/>
  <c r="B2878" i="1"/>
  <c r="A2878" i="1"/>
  <c r="B2877" i="1"/>
  <c r="A2877" i="1"/>
  <c r="B2876" i="1"/>
  <c r="A2876" i="1"/>
  <c r="B2875" i="1"/>
  <c r="A2875" i="1"/>
  <c r="B2874" i="1"/>
  <c r="A2874" i="1"/>
  <c r="B2873" i="1"/>
  <c r="A2873" i="1"/>
  <c r="B2872" i="1"/>
  <c r="A2872" i="1"/>
  <c r="B2871" i="1"/>
  <c r="A2871" i="1"/>
  <c r="B2870" i="1"/>
  <c r="A2870" i="1"/>
  <c r="B2869" i="1"/>
  <c r="A2869" i="1"/>
  <c r="B2868" i="1"/>
  <c r="A2868" i="1"/>
  <c r="B2867" i="1"/>
  <c r="A2867" i="1"/>
  <c r="B2866" i="1"/>
  <c r="A2866" i="1"/>
  <c r="B2865" i="1"/>
  <c r="A2865" i="1"/>
  <c r="B2864" i="1"/>
  <c r="A2864" i="1"/>
  <c r="B2863" i="1"/>
  <c r="A2863" i="1"/>
  <c r="B2862" i="1"/>
  <c r="A2862" i="1"/>
  <c r="B2861" i="1"/>
  <c r="A2861" i="1"/>
  <c r="B2860" i="1"/>
  <c r="A2860" i="1"/>
  <c r="B2859" i="1"/>
  <c r="A2859" i="1"/>
  <c r="B2858" i="1"/>
  <c r="A2858" i="1"/>
  <c r="B2857" i="1"/>
  <c r="A2857" i="1"/>
  <c r="B2856" i="1"/>
  <c r="A2856" i="1"/>
  <c r="B2855" i="1"/>
  <c r="A2855" i="1"/>
  <c r="B2854" i="1"/>
  <c r="A2854" i="1"/>
  <c r="B2853" i="1"/>
  <c r="A2853" i="1"/>
  <c r="B2852" i="1"/>
  <c r="A2852" i="1"/>
  <c r="B2851" i="1"/>
  <c r="A2851" i="1"/>
  <c r="B2850" i="1"/>
  <c r="A2850" i="1"/>
  <c r="B2849" i="1"/>
  <c r="A2849" i="1"/>
  <c r="B2848" i="1"/>
  <c r="A2848" i="1"/>
  <c r="B2847" i="1"/>
  <c r="A2847" i="1"/>
  <c r="B2846" i="1"/>
  <c r="A2846" i="1"/>
  <c r="B2845" i="1"/>
  <c r="A2845" i="1"/>
  <c r="B2844" i="1"/>
  <c r="A2844" i="1"/>
  <c r="B2843" i="1"/>
  <c r="A2843" i="1"/>
  <c r="B2842" i="1"/>
  <c r="A2842" i="1"/>
  <c r="B2841" i="1"/>
  <c r="A2841" i="1"/>
  <c r="B2840" i="1"/>
  <c r="A2840" i="1"/>
  <c r="B2839" i="1"/>
  <c r="A2839" i="1"/>
  <c r="B2838" i="1"/>
  <c r="A2838" i="1"/>
  <c r="B2837" i="1"/>
  <c r="A2837" i="1"/>
  <c r="B2836" i="1"/>
  <c r="A2836" i="1"/>
  <c r="B2835" i="1"/>
  <c r="A2835" i="1"/>
  <c r="B2834" i="1"/>
  <c r="A2834" i="1"/>
  <c r="B2833" i="1"/>
  <c r="A2833" i="1"/>
  <c r="B2832" i="1"/>
  <c r="A2832" i="1"/>
  <c r="B2831" i="1"/>
  <c r="A2831" i="1"/>
  <c r="B2830" i="1"/>
  <c r="A2830" i="1"/>
  <c r="B2829" i="1"/>
  <c r="A2829" i="1"/>
  <c r="B2828" i="1"/>
  <c r="A2828" i="1"/>
  <c r="B2827" i="1"/>
  <c r="A2827" i="1"/>
  <c r="B2826" i="1"/>
  <c r="A2826" i="1"/>
  <c r="B2825" i="1"/>
  <c r="A2825" i="1"/>
  <c r="B2824" i="1"/>
  <c r="A2824" i="1"/>
  <c r="B2823" i="1"/>
  <c r="A2823" i="1"/>
  <c r="B2822" i="1"/>
  <c r="A2822" i="1"/>
  <c r="B2821" i="1"/>
  <c r="A2821" i="1"/>
  <c r="B2820" i="1"/>
  <c r="A2820" i="1"/>
  <c r="B2819" i="1"/>
  <c r="A2819" i="1"/>
  <c r="B2818" i="1"/>
  <c r="A2818" i="1"/>
  <c r="B2817" i="1"/>
  <c r="A2817" i="1"/>
  <c r="B2816" i="1"/>
  <c r="A2816" i="1"/>
  <c r="B2815" i="1"/>
  <c r="A2815" i="1"/>
  <c r="B2814" i="1"/>
  <c r="A2814" i="1"/>
  <c r="B2813" i="1"/>
  <c r="A2813" i="1"/>
  <c r="B2812" i="1"/>
  <c r="A2812" i="1"/>
  <c r="B2811" i="1"/>
  <c r="A2811" i="1"/>
  <c r="B2810" i="1"/>
  <c r="A2810" i="1"/>
  <c r="B2809" i="1"/>
  <c r="A2809" i="1"/>
  <c r="B2808" i="1"/>
  <c r="A2808" i="1"/>
  <c r="B2807" i="1"/>
  <c r="A2807" i="1"/>
  <c r="B2806" i="1"/>
  <c r="A2806" i="1"/>
  <c r="B2805" i="1"/>
  <c r="A2805" i="1"/>
  <c r="B2804" i="1"/>
  <c r="A2804" i="1"/>
  <c r="B2803" i="1"/>
  <c r="A2803" i="1"/>
  <c r="B2802" i="1"/>
  <c r="A2802" i="1"/>
  <c r="B2801" i="1"/>
  <c r="A2801" i="1"/>
  <c r="B2800" i="1"/>
  <c r="A2800" i="1"/>
  <c r="B2799" i="1"/>
  <c r="A2799" i="1"/>
  <c r="B2798" i="1"/>
  <c r="A2798" i="1"/>
  <c r="B2797" i="1"/>
  <c r="A2797" i="1"/>
  <c r="B2796" i="1"/>
  <c r="A2796" i="1"/>
  <c r="B2795" i="1"/>
  <c r="A2795" i="1"/>
  <c r="B2794" i="1"/>
  <c r="A2794" i="1"/>
  <c r="B2793" i="1"/>
  <c r="A2793" i="1"/>
  <c r="B2792" i="1"/>
  <c r="A2792" i="1"/>
  <c r="B2791" i="1"/>
  <c r="A2791" i="1"/>
  <c r="B2790" i="1"/>
  <c r="A2790" i="1"/>
  <c r="B2789" i="1"/>
  <c r="A2789" i="1"/>
  <c r="B2788" i="1"/>
  <c r="A2788" i="1"/>
  <c r="B2787" i="1"/>
  <c r="A2787" i="1"/>
  <c r="B2786" i="1"/>
  <c r="A2786" i="1"/>
  <c r="B2785" i="1"/>
  <c r="A2785" i="1"/>
  <c r="B2784" i="1"/>
  <c r="A2784" i="1"/>
  <c r="B2783" i="1"/>
  <c r="A2783" i="1"/>
  <c r="B2782" i="1"/>
  <c r="A2782" i="1"/>
  <c r="B2781" i="1"/>
  <c r="A2781" i="1"/>
  <c r="B2780" i="1"/>
  <c r="A2780" i="1"/>
  <c r="B2779" i="1"/>
  <c r="A2779" i="1"/>
  <c r="B2778" i="1"/>
  <c r="A2778" i="1"/>
  <c r="B2777" i="1"/>
  <c r="A2777" i="1"/>
  <c r="B2776" i="1"/>
  <c r="A2776" i="1"/>
  <c r="B2775" i="1"/>
  <c r="A2775" i="1"/>
  <c r="B2774" i="1"/>
  <c r="A2774" i="1"/>
  <c r="B2773" i="1"/>
  <c r="A2773" i="1"/>
  <c r="B2772" i="1"/>
  <c r="A2772" i="1"/>
  <c r="B2771" i="1"/>
  <c r="A2771" i="1"/>
  <c r="B2770" i="1"/>
  <c r="A2770" i="1"/>
  <c r="B2769" i="1"/>
  <c r="A2769" i="1"/>
  <c r="B2768" i="1"/>
  <c r="A2768" i="1"/>
  <c r="B2767" i="1"/>
  <c r="A2767" i="1"/>
  <c r="B2766" i="1"/>
  <c r="A2766" i="1"/>
  <c r="B2765" i="1"/>
  <c r="A2765" i="1"/>
  <c r="B2764" i="1"/>
  <c r="A2764" i="1"/>
  <c r="B2763" i="1"/>
  <c r="A2763" i="1"/>
  <c r="B2762" i="1"/>
  <c r="A2762" i="1"/>
  <c r="B2761" i="1"/>
  <c r="A2761" i="1"/>
  <c r="B2760" i="1"/>
  <c r="A2760" i="1"/>
  <c r="B2759" i="1"/>
  <c r="A2759" i="1"/>
  <c r="B2758" i="1"/>
  <c r="A2758" i="1"/>
  <c r="B2757" i="1"/>
  <c r="A2757" i="1"/>
  <c r="B2756" i="1"/>
  <c r="A2756" i="1"/>
  <c r="B2755" i="1"/>
  <c r="A2755" i="1"/>
  <c r="B2754" i="1"/>
  <c r="A2754" i="1"/>
  <c r="B2753" i="1"/>
  <c r="A2753" i="1"/>
  <c r="B2752" i="1"/>
  <c r="A2752" i="1"/>
  <c r="B2751" i="1"/>
  <c r="A2751" i="1"/>
  <c r="B2750" i="1"/>
  <c r="A2750" i="1"/>
  <c r="B2749" i="1"/>
  <c r="A2749" i="1"/>
  <c r="B2748" i="1"/>
  <c r="A2748" i="1"/>
  <c r="B2747" i="1"/>
  <c r="A2747" i="1"/>
  <c r="B2746" i="1"/>
  <c r="A2746" i="1"/>
  <c r="B2745" i="1"/>
  <c r="A2745" i="1"/>
  <c r="B2744" i="1"/>
  <c r="A2744" i="1"/>
  <c r="B2743" i="1"/>
  <c r="A2743" i="1"/>
  <c r="B2742" i="1"/>
  <c r="A2742" i="1"/>
  <c r="B2741" i="1"/>
  <c r="A2741" i="1"/>
  <c r="B2740" i="1"/>
  <c r="A2740" i="1"/>
  <c r="B2739" i="1"/>
  <c r="A2739" i="1"/>
  <c r="B2738" i="1"/>
  <c r="A2738" i="1"/>
  <c r="B2737" i="1"/>
  <c r="A2737" i="1"/>
  <c r="B2736" i="1"/>
  <c r="A2736" i="1"/>
  <c r="B2735" i="1"/>
  <c r="A2735" i="1"/>
  <c r="B2734" i="1"/>
  <c r="A2734" i="1"/>
  <c r="B2733" i="1"/>
  <c r="A2733" i="1"/>
  <c r="B2732" i="1"/>
  <c r="A2732" i="1"/>
  <c r="B2731" i="1"/>
  <c r="A2731" i="1"/>
  <c r="B2730" i="1"/>
  <c r="A2730" i="1"/>
  <c r="B2729" i="1"/>
  <c r="A2729" i="1"/>
  <c r="B2728" i="1"/>
  <c r="A2728" i="1"/>
  <c r="B2727" i="1"/>
  <c r="A2727" i="1"/>
  <c r="B2726" i="1"/>
  <c r="A2726" i="1"/>
  <c r="B2725" i="1"/>
  <c r="A2725" i="1"/>
  <c r="B2724" i="1"/>
  <c r="A2724" i="1"/>
  <c r="B2723" i="1"/>
  <c r="A2723" i="1"/>
  <c r="B2722" i="1"/>
  <c r="A2722" i="1"/>
  <c r="B2721" i="1"/>
  <c r="A2721" i="1"/>
  <c r="B2720" i="1"/>
  <c r="A2720" i="1"/>
  <c r="B2719" i="1"/>
  <c r="A2719" i="1"/>
  <c r="B2718" i="1"/>
  <c r="A2718" i="1"/>
  <c r="B2717" i="1"/>
  <c r="A2717" i="1"/>
  <c r="B2716" i="1"/>
  <c r="A2716" i="1"/>
  <c r="B2715" i="1"/>
  <c r="A2715" i="1"/>
  <c r="B2714" i="1"/>
  <c r="A2714" i="1"/>
  <c r="B2713" i="1"/>
  <c r="A2713" i="1"/>
  <c r="B2712" i="1"/>
  <c r="A2712" i="1"/>
  <c r="B2711" i="1"/>
  <c r="A2711" i="1"/>
  <c r="B2710" i="1"/>
  <c r="A2710" i="1"/>
  <c r="B2709" i="1"/>
  <c r="A2709" i="1"/>
  <c r="B2708" i="1"/>
  <c r="A2708" i="1"/>
  <c r="B2707" i="1"/>
  <c r="A2707" i="1"/>
  <c r="B2706" i="1"/>
  <c r="A2706" i="1"/>
  <c r="B2705" i="1"/>
  <c r="A2705" i="1"/>
  <c r="B2704" i="1"/>
  <c r="A2704" i="1"/>
  <c r="B2703" i="1"/>
  <c r="A2703" i="1"/>
  <c r="B2702" i="1"/>
  <c r="A2702" i="1"/>
  <c r="B2701" i="1"/>
  <c r="A2701" i="1"/>
  <c r="B2700" i="1"/>
  <c r="A2700" i="1"/>
  <c r="B2699" i="1"/>
  <c r="A2699" i="1"/>
  <c r="B2698" i="1"/>
  <c r="A2698" i="1"/>
  <c r="B2697" i="1"/>
  <c r="A2697" i="1"/>
  <c r="B2696" i="1"/>
  <c r="A2696" i="1"/>
  <c r="B2695" i="1"/>
  <c r="A2695" i="1"/>
  <c r="B2694" i="1"/>
  <c r="A2694" i="1"/>
  <c r="B2693" i="1"/>
  <c r="A2693" i="1"/>
  <c r="B2692" i="1"/>
  <c r="A2692" i="1"/>
  <c r="B2691" i="1"/>
  <c r="A2691" i="1"/>
  <c r="B2690" i="1"/>
  <c r="A2690" i="1"/>
  <c r="B2689" i="1"/>
  <c r="A2689" i="1"/>
  <c r="B2688" i="1"/>
  <c r="A2688" i="1"/>
  <c r="B2687" i="1"/>
  <c r="A2687" i="1"/>
  <c r="B2686" i="1"/>
  <c r="A2686" i="1"/>
  <c r="B2685" i="1"/>
  <c r="A2685" i="1"/>
  <c r="B2684" i="1"/>
  <c r="A2684" i="1"/>
  <c r="B2683" i="1"/>
  <c r="A2683" i="1"/>
  <c r="B2682" i="1"/>
  <c r="A2682" i="1"/>
  <c r="B2681" i="1"/>
  <c r="A2681" i="1"/>
  <c r="B2680" i="1"/>
  <c r="A2680" i="1"/>
  <c r="B2679" i="1"/>
  <c r="A2679" i="1"/>
  <c r="B2678" i="1"/>
  <c r="A2678" i="1"/>
  <c r="B2677" i="1"/>
  <c r="A2677" i="1"/>
  <c r="B2676" i="1"/>
  <c r="A2676" i="1"/>
  <c r="B2675" i="1"/>
  <c r="A2675" i="1"/>
  <c r="B2674" i="1"/>
  <c r="A2674" i="1"/>
  <c r="B2673" i="1"/>
  <c r="A2673" i="1"/>
  <c r="B2672" i="1"/>
  <c r="A2672" i="1"/>
  <c r="B2671" i="1"/>
  <c r="A2671" i="1"/>
  <c r="B2670" i="1"/>
  <c r="A2670" i="1"/>
  <c r="B2669" i="1"/>
  <c r="A2669" i="1"/>
  <c r="B2668" i="1"/>
  <c r="A2668" i="1"/>
  <c r="B2667" i="1"/>
  <c r="A2667" i="1"/>
  <c r="B2666" i="1"/>
  <c r="A2666" i="1"/>
  <c r="B2665" i="1"/>
  <c r="A2665" i="1"/>
  <c r="B2664" i="1"/>
  <c r="A2664" i="1"/>
  <c r="B2663" i="1"/>
  <c r="A2663" i="1"/>
  <c r="B2662" i="1"/>
  <c r="A2662" i="1"/>
  <c r="B2661" i="1"/>
  <c r="A2661" i="1"/>
  <c r="B2660" i="1"/>
  <c r="A2660" i="1"/>
  <c r="B2659" i="1"/>
  <c r="A2659" i="1"/>
  <c r="B2658" i="1"/>
  <c r="A2658" i="1"/>
  <c r="B2657" i="1"/>
  <c r="A2657" i="1"/>
  <c r="B2656" i="1"/>
  <c r="A2656" i="1"/>
  <c r="B2655" i="1"/>
  <c r="A2655" i="1"/>
  <c r="B2654" i="1"/>
  <c r="A2654" i="1"/>
  <c r="B2653" i="1"/>
  <c r="A2653" i="1"/>
  <c r="B2652" i="1"/>
  <c r="A2652" i="1"/>
  <c r="B2651" i="1"/>
  <c r="A2651" i="1"/>
  <c r="B2650" i="1"/>
  <c r="A2650" i="1"/>
  <c r="B2649" i="1"/>
  <c r="A2649" i="1"/>
  <c r="B2648" i="1"/>
  <c r="A2648" i="1"/>
  <c r="B2647" i="1"/>
  <c r="A2647" i="1"/>
  <c r="B2646" i="1"/>
  <c r="A2646" i="1"/>
  <c r="B2645" i="1"/>
  <c r="A2645" i="1"/>
  <c r="B2644" i="1"/>
  <c r="A2644" i="1"/>
  <c r="B2643" i="1"/>
  <c r="A2643" i="1"/>
  <c r="B2642" i="1"/>
  <c r="A2642" i="1"/>
  <c r="B2641" i="1"/>
  <c r="A2641" i="1"/>
  <c r="B2640" i="1"/>
  <c r="A2640" i="1"/>
  <c r="B2639" i="1"/>
  <c r="A2639" i="1"/>
  <c r="B2638" i="1"/>
  <c r="A2638" i="1"/>
  <c r="B2637" i="1"/>
  <c r="A2637" i="1"/>
  <c r="B2636" i="1"/>
  <c r="A2636" i="1"/>
  <c r="B2635" i="1"/>
  <c r="A2635" i="1"/>
  <c r="B2634" i="1"/>
  <c r="A2634" i="1"/>
  <c r="B2633" i="1"/>
  <c r="A2633" i="1"/>
  <c r="B2632" i="1"/>
  <c r="A2632" i="1"/>
  <c r="B2631" i="1"/>
  <c r="A2631" i="1"/>
  <c r="B2630" i="1"/>
  <c r="A2630" i="1"/>
  <c r="B2629" i="1"/>
  <c r="A2629" i="1"/>
  <c r="B2628" i="1"/>
  <c r="A2628" i="1"/>
  <c r="B2627" i="1"/>
  <c r="A2627" i="1"/>
  <c r="B2626" i="1"/>
  <c r="A2626" i="1"/>
  <c r="B2625" i="1"/>
  <c r="A2625" i="1"/>
  <c r="B2624" i="1"/>
  <c r="A2624" i="1"/>
  <c r="B2623" i="1"/>
  <c r="A2623" i="1"/>
  <c r="B2622" i="1"/>
  <c r="A2622" i="1"/>
  <c r="B2621" i="1"/>
  <c r="A2621" i="1"/>
  <c r="B2620" i="1"/>
  <c r="A2620" i="1"/>
  <c r="B2619" i="1"/>
  <c r="A2619" i="1"/>
  <c r="B2618" i="1"/>
  <c r="A2618" i="1"/>
  <c r="B2617" i="1"/>
  <c r="A2617" i="1"/>
  <c r="B2616" i="1"/>
  <c r="A2616" i="1"/>
  <c r="B2615" i="1"/>
  <c r="A2615" i="1"/>
  <c r="B2614" i="1"/>
  <c r="A2614" i="1"/>
  <c r="B2613" i="1"/>
  <c r="A2613" i="1"/>
  <c r="B2612" i="1"/>
  <c r="A2612" i="1"/>
  <c r="B2611" i="1"/>
  <c r="A2611" i="1"/>
  <c r="B2610" i="1"/>
  <c r="A2610" i="1"/>
  <c r="B2609" i="1"/>
  <c r="A2609" i="1"/>
  <c r="B2608" i="1"/>
  <c r="A2608" i="1"/>
  <c r="B2607" i="1"/>
  <c r="A2607" i="1"/>
  <c r="B2606" i="1"/>
  <c r="A2606" i="1"/>
  <c r="B2605" i="1"/>
  <c r="A2605" i="1"/>
  <c r="B2604" i="1"/>
  <c r="A2604" i="1"/>
  <c r="B2603" i="1"/>
  <c r="A2603" i="1"/>
  <c r="B2602" i="1"/>
  <c r="A2602" i="1"/>
  <c r="B2601" i="1"/>
  <c r="A2601" i="1"/>
  <c r="B2600" i="1"/>
  <c r="A2600" i="1"/>
  <c r="B2599" i="1"/>
  <c r="A2599" i="1"/>
  <c r="B2598" i="1"/>
  <c r="A2598" i="1"/>
  <c r="B2597" i="1"/>
  <c r="A2597" i="1"/>
  <c r="B2596" i="1"/>
  <c r="A2596" i="1"/>
  <c r="B2595" i="1"/>
  <c r="A2595" i="1"/>
  <c r="B2594" i="1"/>
  <c r="A2594" i="1"/>
  <c r="B2593" i="1"/>
  <c r="A2593" i="1"/>
  <c r="B2592" i="1"/>
  <c r="A2592" i="1"/>
  <c r="B2591" i="1"/>
  <c r="A2591" i="1"/>
  <c r="B2590" i="1"/>
  <c r="A2590" i="1"/>
  <c r="B2589" i="1"/>
  <c r="A2589" i="1"/>
  <c r="B2588" i="1"/>
  <c r="A2588" i="1"/>
  <c r="B2587" i="1"/>
  <c r="A2587" i="1"/>
  <c r="B2586" i="1"/>
  <c r="A2586" i="1"/>
  <c r="B2585" i="1"/>
  <c r="A2585" i="1"/>
  <c r="B2584" i="1"/>
  <c r="A2584" i="1"/>
  <c r="B2583" i="1"/>
  <c r="A2583" i="1"/>
  <c r="B2582" i="1"/>
  <c r="A2582" i="1"/>
  <c r="B2581" i="1"/>
  <c r="A2581" i="1"/>
  <c r="B2580" i="1"/>
  <c r="A2580" i="1"/>
  <c r="B2579" i="1"/>
  <c r="A2579" i="1"/>
  <c r="B2578" i="1"/>
  <c r="A2578" i="1"/>
  <c r="B2577" i="1"/>
  <c r="A2577" i="1"/>
  <c r="B2576" i="1"/>
  <c r="A2576" i="1"/>
  <c r="B2575" i="1"/>
  <c r="A2575" i="1"/>
  <c r="B2574" i="1"/>
  <c r="A2574" i="1"/>
  <c r="B2573" i="1"/>
  <c r="A2573" i="1"/>
  <c r="B2572" i="1"/>
  <c r="A2572" i="1"/>
  <c r="B2571" i="1"/>
  <c r="A2571" i="1"/>
  <c r="B2570" i="1"/>
  <c r="A2570" i="1"/>
  <c r="B2569" i="1"/>
  <c r="A2569" i="1"/>
  <c r="B2568" i="1"/>
  <c r="A2568" i="1"/>
  <c r="B2567" i="1"/>
  <c r="A2567" i="1"/>
  <c r="B2566" i="1"/>
  <c r="A2566" i="1"/>
  <c r="B2565" i="1"/>
  <c r="A2565" i="1"/>
  <c r="B2564" i="1"/>
  <c r="A2564" i="1"/>
  <c r="B2563" i="1"/>
  <c r="A2563" i="1"/>
  <c r="B2562" i="1"/>
  <c r="A2562" i="1"/>
  <c r="B2561" i="1"/>
  <c r="A2561" i="1"/>
  <c r="B2560" i="1"/>
  <c r="A2560" i="1"/>
  <c r="B2559" i="1"/>
  <c r="A2559" i="1"/>
  <c r="B2558" i="1"/>
  <c r="A2558" i="1"/>
  <c r="B2557" i="1"/>
  <c r="A2557" i="1"/>
  <c r="B2556" i="1"/>
  <c r="A2556" i="1"/>
  <c r="B2555" i="1"/>
  <c r="A2555" i="1"/>
  <c r="B2554" i="1"/>
  <c r="A2554" i="1"/>
  <c r="B2553" i="1"/>
  <c r="A2553" i="1"/>
  <c r="B2552" i="1"/>
  <c r="A2552" i="1"/>
  <c r="B2551" i="1"/>
  <c r="A2551" i="1"/>
  <c r="B2550" i="1"/>
  <c r="A2550" i="1"/>
  <c r="B2549" i="1"/>
  <c r="A2549" i="1"/>
  <c r="B2548" i="1"/>
  <c r="A2548" i="1"/>
  <c r="B2547" i="1"/>
  <c r="A2547" i="1"/>
  <c r="B2546" i="1"/>
  <c r="A2546" i="1"/>
  <c r="B2545" i="1"/>
  <c r="A2545" i="1"/>
  <c r="B2544" i="1"/>
  <c r="A2544" i="1"/>
  <c r="B2543" i="1"/>
  <c r="A2543" i="1"/>
  <c r="B2542" i="1"/>
  <c r="A2542" i="1"/>
  <c r="B2541" i="1"/>
  <c r="A2541" i="1"/>
  <c r="B2540" i="1"/>
  <c r="A2540" i="1"/>
  <c r="B2539" i="1"/>
  <c r="A2539" i="1"/>
  <c r="B2538" i="1"/>
  <c r="A2538" i="1"/>
  <c r="B2537" i="1"/>
  <c r="A2537" i="1"/>
  <c r="B2536" i="1"/>
  <c r="A2536" i="1"/>
  <c r="B2535" i="1"/>
  <c r="A2535" i="1"/>
  <c r="B2534" i="1"/>
  <c r="A2534" i="1"/>
  <c r="B2533" i="1"/>
  <c r="A2533" i="1"/>
  <c r="B2532" i="1"/>
  <c r="A2532" i="1"/>
  <c r="B2531" i="1"/>
  <c r="A2531" i="1"/>
  <c r="B2530" i="1"/>
  <c r="A2530" i="1"/>
  <c r="B2529" i="1"/>
  <c r="A2529" i="1"/>
  <c r="B2528" i="1"/>
  <c r="A2528" i="1"/>
  <c r="B2527" i="1"/>
  <c r="A2527" i="1"/>
  <c r="B2526" i="1"/>
  <c r="A2526" i="1"/>
  <c r="B2525" i="1"/>
  <c r="A2525" i="1"/>
  <c r="B2524" i="1"/>
  <c r="A2524" i="1"/>
  <c r="B2523" i="1"/>
  <c r="A2523" i="1"/>
  <c r="B2522" i="1"/>
  <c r="A2522" i="1"/>
  <c r="B2521" i="1"/>
  <c r="A2521" i="1"/>
  <c r="B2520" i="1"/>
  <c r="A2520" i="1"/>
  <c r="B2519" i="1"/>
  <c r="A2519" i="1"/>
  <c r="B2518" i="1"/>
  <c r="A2518" i="1"/>
  <c r="B2517" i="1"/>
  <c r="A2517" i="1"/>
  <c r="B2516" i="1"/>
  <c r="A2516" i="1"/>
  <c r="B2515" i="1"/>
  <c r="A2515" i="1"/>
  <c r="B2514" i="1"/>
  <c r="A2514" i="1"/>
  <c r="B2513" i="1"/>
  <c r="A2513" i="1"/>
  <c r="B2512" i="1"/>
  <c r="A2512" i="1"/>
  <c r="B2511" i="1"/>
  <c r="A2511" i="1"/>
  <c r="B2510" i="1"/>
  <c r="A2510" i="1"/>
  <c r="B2509" i="1"/>
  <c r="A2509" i="1"/>
  <c r="B2508" i="1"/>
  <c r="A2508" i="1"/>
  <c r="B2507" i="1"/>
  <c r="A2507" i="1"/>
  <c r="B2506" i="1"/>
  <c r="A2506" i="1"/>
  <c r="B2505" i="1"/>
  <c r="A2505" i="1"/>
  <c r="B2504" i="1"/>
  <c r="A2504" i="1"/>
  <c r="B2503" i="1"/>
  <c r="A2503" i="1"/>
  <c r="B2502" i="1"/>
  <c r="A2502" i="1"/>
  <c r="B2501" i="1"/>
  <c r="A2501" i="1"/>
  <c r="B2500" i="1"/>
  <c r="A2500" i="1"/>
  <c r="B2499" i="1"/>
  <c r="A2499" i="1"/>
  <c r="B2498" i="1"/>
  <c r="A2498" i="1"/>
  <c r="B2497" i="1"/>
  <c r="A2497" i="1"/>
  <c r="B2496" i="1"/>
  <c r="A2496" i="1"/>
  <c r="B2495" i="1"/>
  <c r="A2495" i="1"/>
  <c r="B2494" i="1"/>
  <c r="A2494" i="1"/>
  <c r="B2493" i="1"/>
  <c r="A2493" i="1"/>
  <c r="B2492" i="1"/>
  <c r="A2492" i="1"/>
  <c r="B2491" i="1"/>
  <c r="A2491" i="1"/>
  <c r="B2490" i="1"/>
  <c r="A2490" i="1"/>
  <c r="B2489" i="1"/>
  <c r="A2489" i="1"/>
  <c r="B2488" i="1"/>
  <c r="A2488" i="1"/>
  <c r="B2487" i="1"/>
  <c r="A2487" i="1"/>
  <c r="B2486" i="1"/>
  <c r="A2486" i="1"/>
  <c r="B2485" i="1"/>
  <c r="A2485" i="1"/>
  <c r="B2484" i="1"/>
  <c r="A2484" i="1"/>
  <c r="B2483" i="1"/>
  <c r="A2483" i="1"/>
  <c r="B2482" i="1"/>
  <c r="A2482" i="1"/>
  <c r="B2481" i="1"/>
  <c r="A2481" i="1"/>
  <c r="B2480" i="1"/>
  <c r="A2480" i="1"/>
  <c r="B2479" i="1"/>
  <c r="A2479" i="1"/>
  <c r="B2478" i="1"/>
  <c r="A2478" i="1"/>
  <c r="B2477" i="1"/>
  <c r="A2477" i="1"/>
  <c r="B2476" i="1"/>
  <c r="A2476" i="1"/>
  <c r="B2475" i="1"/>
  <c r="A2475" i="1"/>
  <c r="B2474" i="1"/>
  <c r="A2474" i="1"/>
  <c r="B2473" i="1"/>
  <c r="A2473" i="1"/>
  <c r="B2472" i="1"/>
  <c r="A2472" i="1"/>
  <c r="B2471" i="1"/>
  <c r="A2471" i="1"/>
  <c r="B2470" i="1"/>
  <c r="A2470" i="1"/>
  <c r="B2469" i="1"/>
  <c r="A2469" i="1"/>
  <c r="B2468" i="1"/>
  <c r="A2468" i="1"/>
  <c r="B2467" i="1"/>
  <c r="A2467" i="1"/>
  <c r="B2466" i="1"/>
  <c r="A2466" i="1"/>
  <c r="B2465" i="1"/>
  <c r="A2465" i="1"/>
  <c r="B2464" i="1"/>
  <c r="A2464" i="1"/>
  <c r="B2463" i="1"/>
  <c r="A2463" i="1"/>
  <c r="B2462" i="1"/>
  <c r="A2462" i="1"/>
  <c r="B2461" i="1"/>
  <c r="A2461" i="1"/>
  <c r="B2460" i="1"/>
  <c r="A2460" i="1"/>
  <c r="B2459" i="1"/>
  <c r="A2459" i="1"/>
  <c r="B2458" i="1"/>
  <c r="A2458" i="1"/>
  <c r="B2457" i="1"/>
  <c r="A2457" i="1"/>
  <c r="B2456" i="1"/>
  <c r="A2456" i="1"/>
  <c r="B2455" i="1"/>
  <c r="A2455" i="1"/>
  <c r="B2454" i="1"/>
  <c r="A2454" i="1"/>
  <c r="B2453" i="1"/>
  <c r="A2453" i="1"/>
  <c r="B2452" i="1"/>
  <c r="A2452" i="1"/>
  <c r="B2451" i="1"/>
  <c r="A2451" i="1"/>
  <c r="B2450" i="1"/>
  <c r="A2450" i="1"/>
  <c r="B2449" i="1"/>
  <c r="A2449" i="1"/>
  <c r="B2448" i="1"/>
  <c r="A2448" i="1"/>
  <c r="B2447" i="1"/>
  <c r="A2447" i="1"/>
  <c r="B2446" i="1"/>
  <c r="A2446" i="1"/>
  <c r="B2445" i="1"/>
  <c r="A2445" i="1"/>
  <c r="B2444" i="1"/>
  <c r="A2444" i="1"/>
  <c r="B2443" i="1"/>
  <c r="A2443" i="1"/>
  <c r="B2442" i="1"/>
  <c r="A2442" i="1"/>
  <c r="B2441" i="1"/>
  <c r="A2441" i="1"/>
  <c r="B2440" i="1"/>
  <c r="A2440" i="1"/>
  <c r="B2439" i="1"/>
  <c r="A2439" i="1"/>
  <c r="B2438" i="1"/>
  <c r="A2438" i="1"/>
  <c r="B2437" i="1"/>
  <c r="A2437" i="1"/>
  <c r="B2436" i="1"/>
  <c r="A2436" i="1"/>
  <c r="B2435" i="1"/>
  <c r="A2435" i="1"/>
  <c r="B2434" i="1"/>
  <c r="A2434" i="1"/>
  <c r="B2433" i="1"/>
  <c r="A2433" i="1"/>
  <c r="B2432" i="1"/>
  <c r="A2432" i="1"/>
  <c r="B2431" i="1"/>
  <c r="A2431" i="1"/>
  <c r="B2430" i="1"/>
  <c r="A2430" i="1"/>
  <c r="B2429" i="1"/>
  <c r="A2429" i="1"/>
  <c r="B2428" i="1"/>
  <c r="A2428" i="1"/>
  <c r="B2427" i="1"/>
  <c r="A2427" i="1"/>
  <c r="B2426" i="1"/>
  <c r="A2426" i="1"/>
  <c r="B2425" i="1"/>
  <c r="A2425" i="1"/>
  <c r="B2424" i="1"/>
  <c r="A2424" i="1"/>
  <c r="B2423" i="1"/>
  <c r="A2423" i="1"/>
  <c r="B2422" i="1"/>
  <c r="A2422" i="1"/>
  <c r="B2421" i="1"/>
  <c r="A2421" i="1"/>
  <c r="B2420" i="1"/>
  <c r="A2420" i="1"/>
  <c r="B2419" i="1"/>
  <c r="A2419" i="1"/>
  <c r="B2418" i="1"/>
  <c r="A2418" i="1"/>
  <c r="B2417" i="1"/>
  <c r="A2417" i="1"/>
  <c r="B2416" i="1"/>
  <c r="A2416" i="1"/>
  <c r="B2415" i="1"/>
  <c r="A2415" i="1"/>
  <c r="B2414" i="1"/>
  <c r="A2414" i="1"/>
  <c r="B2413" i="1"/>
  <c r="A2413" i="1"/>
  <c r="B2412" i="1"/>
  <c r="A2412" i="1"/>
  <c r="B2411" i="1"/>
  <c r="A2411" i="1"/>
  <c r="B2410" i="1"/>
  <c r="A2410" i="1"/>
  <c r="B2409" i="1"/>
  <c r="A2409" i="1"/>
  <c r="B2408" i="1"/>
  <c r="A2408" i="1"/>
  <c r="B2407" i="1"/>
  <c r="A2407" i="1"/>
  <c r="B2406" i="1"/>
  <c r="A2406" i="1"/>
  <c r="B2405" i="1"/>
  <c r="A2405" i="1"/>
  <c r="B2404" i="1"/>
  <c r="A2404" i="1"/>
  <c r="B2403" i="1"/>
  <c r="A2403" i="1"/>
  <c r="B2402" i="1"/>
  <c r="A2402" i="1"/>
  <c r="B2401" i="1"/>
  <c r="A2401" i="1"/>
  <c r="B2400" i="1"/>
  <c r="A2400" i="1"/>
  <c r="B2399" i="1"/>
  <c r="A2399" i="1"/>
  <c r="B2398" i="1"/>
  <c r="A2398" i="1"/>
  <c r="B2397" i="1"/>
  <c r="A2397" i="1"/>
  <c r="B2396" i="1"/>
  <c r="A2396" i="1"/>
  <c r="B2395" i="1"/>
  <c r="A2395" i="1"/>
  <c r="B2394" i="1"/>
  <c r="A2394" i="1"/>
  <c r="B2393" i="1"/>
  <c r="A2393" i="1"/>
  <c r="B2392" i="1"/>
  <c r="A2392" i="1"/>
  <c r="B2391" i="1"/>
  <c r="A2391" i="1"/>
  <c r="B2390" i="1"/>
  <c r="A2390" i="1"/>
  <c r="B2389" i="1"/>
  <c r="A2389" i="1"/>
  <c r="B2388" i="1"/>
  <c r="A2388" i="1"/>
  <c r="B2387" i="1"/>
  <c r="A2387" i="1"/>
  <c r="B2386" i="1"/>
  <c r="A2386" i="1"/>
  <c r="B2385" i="1"/>
  <c r="A2385" i="1"/>
  <c r="B2384" i="1"/>
  <c r="A2384" i="1"/>
  <c r="B2383" i="1"/>
  <c r="A2383" i="1"/>
  <c r="B2382" i="1"/>
  <c r="A2382" i="1"/>
  <c r="B2381" i="1"/>
  <c r="A2381" i="1"/>
  <c r="B2380" i="1"/>
  <c r="A2380" i="1"/>
  <c r="B2379" i="1"/>
  <c r="A2379" i="1"/>
  <c r="B2378" i="1"/>
  <c r="A2378" i="1"/>
  <c r="B2377" i="1"/>
  <c r="A2377" i="1"/>
  <c r="B2376" i="1"/>
  <c r="A2376" i="1"/>
  <c r="B2375" i="1"/>
  <c r="A2375" i="1"/>
  <c r="B2374" i="1"/>
  <c r="A2374" i="1"/>
  <c r="B2373" i="1"/>
  <c r="A2373" i="1"/>
  <c r="B2372" i="1"/>
  <c r="A2372" i="1"/>
  <c r="B2371" i="1"/>
  <c r="A2371" i="1"/>
  <c r="B2370" i="1"/>
  <c r="A2370" i="1"/>
  <c r="B2369" i="1"/>
  <c r="A2369" i="1"/>
  <c r="B2368" i="1"/>
  <c r="A2368" i="1"/>
  <c r="B2367" i="1"/>
  <c r="A2367" i="1"/>
  <c r="B2366" i="1"/>
  <c r="A2366" i="1"/>
  <c r="B2365" i="1"/>
  <c r="A2365" i="1"/>
  <c r="B2364" i="1"/>
  <c r="A2364" i="1"/>
  <c r="B2363" i="1"/>
  <c r="A2363" i="1"/>
  <c r="B2362" i="1"/>
  <c r="A2362" i="1"/>
  <c r="B2361" i="1"/>
  <c r="A2361" i="1"/>
  <c r="B2360" i="1"/>
  <c r="A2360" i="1"/>
  <c r="B2359" i="1"/>
  <c r="A2359" i="1"/>
  <c r="B2358" i="1"/>
  <c r="A2358" i="1"/>
  <c r="B2357" i="1"/>
  <c r="A2357" i="1"/>
  <c r="B2356" i="1"/>
  <c r="A2356" i="1"/>
  <c r="B2355" i="1"/>
  <c r="A2355" i="1"/>
  <c r="B2354" i="1"/>
  <c r="A2354" i="1"/>
  <c r="B2353" i="1"/>
  <c r="A2353" i="1"/>
  <c r="B2352" i="1"/>
  <c r="A2352" i="1"/>
  <c r="B2351" i="1"/>
  <c r="A2351" i="1"/>
  <c r="B2350" i="1"/>
  <c r="A2350" i="1"/>
  <c r="B2349" i="1"/>
  <c r="A2349" i="1"/>
  <c r="B2348" i="1"/>
  <c r="A2348" i="1"/>
  <c r="B2347" i="1"/>
  <c r="A2347" i="1"/>
  <c r="B2346" i="1"/>
  <c r="A2346" i="1"/>
  <c r="B2345" i="1"/>
  <c r="A2345" i="1"/>
  <c r="B2344" i="1"/>
  <c r="A2344" i="1"/>
  <c r="B2343" i="1"/>
  <c r="A2343" i="1"/>
  <c r="B2342" i="1"/>
  <c r="A2342" i="1"/>
  <c r="B2341" i="1"/>
  <c r="A2341" i="1"/>
  <c r="B2340" i="1"/>
  <c r="A2340" i="1"/>
  <c r="B2339" i="1"/>
  <c r="A2339" i="1"/>
  <c r="B2338" i="1"/>
  <c r="A2338" i="1"/>
  <c r="B2337" i="1"/>
  <c r="A2337" i="1"/>
  <c r="B2336" i="1"/>
  <c r="A2336" i="1"/>
  <c r="B2335" i="1"/>
  <c r="A2335" i="1"/>
  <c r="B2334" i="1"/>
  <c r="A2334" i="1"/>
  <c r="B2333" i="1"/>
  <c r="A2333" i="1"/>
  <c r="B2332" i="1"/>
  <c r="A2332" i="1"/>
  <c r="B2331" i="1"/>
  <c r="A2331" i="1"/>
  <c r="B2330" i="1"/>
  <c r="A2330" i="1"/>
  <c r="B2329" i="1"/>
  <c r="A2329" i="1"/>
  <c r="B2328" i="1"/>
  <c r="A2328" i="1"/>
  <c r="B2327" i="1"/>
  <c r="A2327" i="1"/>
  <c r="B2326" i="1"/>
  <c r="A2326" i="1"/>
  <c r="B2325" i="1"/>
  <c r="A2325" i="1"/>
  <c r="B2324" i="1"/>
  <c r="A2324" i="1"/>
  <c r="B2323" i="1"/>
  <c r="A2323" i="1"/>
  <c r="B2322" i="1"/>
  <c r="A2322" i="1"/>
  <c r="B2321" i="1"/>
  <c r="A2321" i="1"/>
  <c r="B2320" i="1"/>
  <c r="A2320" i="1"/>
  <c r="B2319" i="1"/>
  <c r="A2319" i="1"/>
  <c r="B2318" i="1"/>
  <c r="A2318" i="1"/>
  <c r="B2317" i="1"/>
  <c r="A2317" i="1"/>
  <c r="B2316" i="1"/>
  <c r="A2316" i="1"/>
  <c r="B2315" i="1"/>
  <c r="A2315" i="1"/>
  <c r="B2314" i="1"/>
  <c r="A2314" i="1"/>
  <c r="B2313" i="1"/>
  <c r="A2313" i="1"/>
  <c r="B2312" i="1"/>
  <c r="A2312" i="1"/>
  <c r="B2311" i="1"/>
  <c r="A2311" i="1"/>
  <c r="B2310" i="1"/>
  <c r="A2310" i="1"/>
  <c r="B2309" i="1"/>
  <c r="A2309" i="1"/>
  <c r="B2308" i="1"/>
  <c r="A2308" i="1"/>
  <c r="B2307" i="1"/>
  <c r="A2307" i="1"/>
  <c r="B2306" i="1"/>
  <c r="A2306" i="1"/>
  <c r="B2305" i="1"/>
  <c r="A2305" i="1"/>
  <c r="B2304" i="1"/>
  <c r="A2304" i="1"/>
  <c r="B2303" i="1"/>
  <c r="A2303" i="1"/>
  <c r="B2302" i="1"/>
  <c r="A2302" i="1"/>
  <c r="B2301" i="1"/>
  <c r="A2301" i="1"/>
  <c r="B2300" i="1"/>
  <c r="A2300" i="1"/>
  <c r="B2299" i="1"/>
  <c r="A2299" i="1"/>
  <c r="B2298" i="1"/>
  <c r="A2298" i="1"/>
  <c r="B2297" i="1"/>
  <c r="A2297" i="1"/>
  <c r="B2296" i="1"/>
  <c r="A2296" i="1"/>
  <c r="B2295" i="1"/>
  <c r="A2295" i="1"/>
  <c r="B2294" i="1"/>
  <c r="A2294" i="1"/>
  <c r="B2293" i="1"/>
  <c r="A2293" i="1"/>
  <c r="B2292" i="1"/>
  <c r="A2292" i="1"/>
  <c r="B2291" i="1"/>
  <c r="A2291" i="1"/>
  <c r="B2290" i="1"/>
  <c r="A2290" i="1"/>
  <c r="B2289" i="1"/>
  <c r="A2289" i="1"/>
  <c r="B2288" i="1"/>
  <c r="A2288" i="1"/>
  <c r="B2287" i="1"/>
  <c r="A2287" i="1"/>
  <c r="B2286" i="1"/>
  <c r="A2286" i="1"/>
  <c r="B2285" i="1"/>
  <c r="A2285" i="1"/>
  <c r="B2284" i="1"/>
  <c r="A2284" i="1"/>
  <c r="B2283" i="1"/>
  <c r="A2283" i="1"/>
  <c r="B2282" i="1"/>
  <c r="A2282" i="1"/>
  <c r="B2281" i="1"/>
  <c r="A2281" i="1"/>
  <c r="B2280" i="1"/>
  <c r="A2280" i="1"/>
  <c r="B2279" i="1"/>
  <c r="A2279" i="1"/>
  <c r="B2278" i="1"/>
  <c r="A2278" i="1"/>
  <c r="B2277" i="1"/>
  <c r="A2277" i="1"/>
  <c r="B2276" i="1"/>
  <c r="A2276" i="1"/>
  <c r="B2275" i="1"/>
  <c r="A2275" i="1"/>
  <c r="B2274" i="1"/>
  <c r="A2274" i="1"/>
  <c r="B2273" i="1"/>
  <c r="A2273" i="1"/>
  <c r="B2272" i="1"/>
  <c r="A2272" i="1"/>
  <c r="B2271" i="1"/>
  <c r="A2271" i="1"/>
  <c r="B2270" i="1"/>
  <c r="A2270" i="1"/>
  <c r="B2269" i="1"/>
  <c r="A2269" i="1"/>
  <c r="B2268" i="1"/>
  <c r="A2268" i="1"/>
  <c r="B2267" i="1"/>
  <c r="A2267" i="1"/>
  <c r="B2266" i="1"/>
  <c r="A2266" i="1"/>
  <c r="B2265" i="1"/>
  <c r="A2265" i="1"/>
  <c r="B2264" i="1"/>
  <c r="A2264" i="1"/>
  <c r="B2263" i="1"/>
  <c r="A2263" i="1"/>
  <c r="B2262" i="1"/>
  <c r="A2262" i="1"/>
  <c r="B2261" i="1"/>
  <c r="A2261" i="1"/>
  <c r="B2260" i="1"/>
  <c r="A2260" i="1"/>
  <c r="B2259" i="1"/>
  <c r="A2259" i="1"/>
  <c r="B2258" i="1"/>
  <c r="A2258" i="1"/>
  <c r="B2257" i="1"/>
  <c r="A2257" i="1"/>
  <c r="B2256" i="1"/>
  <c r="A2256" i="1"/>
  <c r="B2255" i="1"/>
  <c r="A2255" i="1"/>
  <c r="B2254" i="1"/>
  <c r="A2254" i="1"/>
  <c r="B2253" i="1"/>
  <c r="A2253" i="1"/>
  <c r="B2252" i="1"/>
  <c r="A2252" i="1"/>
  <c r="B2251" i="1"/>
  <c r="A2251" i="1"/>
  <c r="B2250" i="1"/>
  <c r="A2250" i="1"/>
  <c r="B2249" i="1"/>
  <c r="A2249" i="1"/>
  <c r="B2248" i="1"/>
  <c r="A2248" i="1"/>
  <c r="B2247" i="1"/>
  <c r="A2247" i="1"/>
  <c r="B2246" i="1"/>
  <c r="A2246" i="1"/>
  <c r="B2245" i="1"/>
  <c r="A2245" i="1"/>
  <c r="B2244" i="1"/>
  <c r="A2244" i="1"/>
  <c r="B2243" i="1"/>
  <c r="A2243" i="1"/>
  <c r="B2242" i="1"/>
  <c r="A2242" i="1"/>
  <c r="B2241" i="1"/>
  <c r="A2241" i="1"/>
  <c r="B2240" i="1"/>
  <c r="A2240" i="1"/>
  <c r="B2239" i="1"/>
  <c r="A2239" i="1"/>
  <c r="B2238" i="1"/>
  <c r="A2238" i="1"/>
  <c r="B2237" i="1"/>
  <c r="A2237" i="1"/>
  <c r="B2236" i="1"/>
  <c r="A2236" i="1"/>
  <c r="B2235" i="1"/>
  <c r="A2235" i="1"/>
  <c r="B2234" i="1"/>
  <c r="A2234" i="1"/>
  <c r="B2233" i="1"/>
  <c r="A2233" i="1"/>
  <c r="B2232" i="1"/>
  <c r="A2232" i="1"/>
  <c r="B2231" i="1"/>
  <c r="A2231" i="1"/>
  <c r="B2230" i="1"/>
  <c r="A2230" i="1"/>
  <c r="B2229" i="1"/>
  <c r="A2229" i="1"/>
  <c r="B2228" i="1"/>
  <c r="A2228" i="1"/>
  <c r="B2227" i="1"/>
  <c r="A2227" i="1"/>
  <c r="B2226" i="1"/>
  <c r="A2226" i="1"/>
  <c r="B2225" i="1"/>
  <c r="A2225" i="1"/>
  <c r="B2224" i="1"/>
  <c r="A2224" i="1"/>
  <c r="B2223" i="1"/>
  <c r="A2223" i="1"/>
  <c r="B2222" i="1"/>
  <c r="A2222" i="1"/>
  <c r="B2221" i="1"/>
  <c r="A2221" i="1"/>
  <c r="B2220" i="1"/>
  <c r="A2220" i="1"/>
  <c r="B2219" i="1"/>
  <c r="A2219" i="1"/>
  <c r="B2218" i="1"/>
  <c r="A2218" i="1"/>
  <c r="B2217" i="1"/>
  <c r="A2217" i="1"/>
  <c r="B2216" i="1"/>
  <c r="A2216" i="1"/>
  <c r="B2215" i="1"/>
  <c r="A2215" i="1"/>
  <c r="B2214" i="1"/>
  <c r="A2214" i="1"/>
  <c r="B2213" i="1"/>
  <c r="A2213" i="1"/>
  <c r="B2212" i="1"/>
  <c r="A2212" i="1"/>
  <c r="B2211" i="1"/>
  <c r="A2211" i="1"/>
  <c r="B2210" i="1"/>
  <c r="A2210" i="1"/>
  <c r="B2209" i="1"/>
  <c r="A2209" i="1"/>
  <c r="B2208" i="1"/>
  <c r="A2208" i="1"/>
  <c r="B2207" i="1"/>
  <c r="A2207" i="1"/>
  <c r="B2206" i="1"/>
  <c r="A2206" i="1"/>
  <c r="B2205" i="1"/>
  <c r="A2205" i="1"/>
  <c r="B2204" i="1"/>
  <c r="A2204" i="1"/>
  <c r="B2203" i="1"/>
  <c r="A2203" i="1"/>
  <c r="B2202" i="1"/>
  <c r="A2202" i="1"/>
  <c r="B2201" i="1"/>
  <c r="A2201" i="1"/>
  <c r="B2200" i="1"/>
  <c r="A2200" i="1"/>
  <c r="B2199" i="1"/>
  <c r="A2199" i="1"/>
  <c r="B2198" i="1"/>
  <c r="A2198" i="1"/>
  <c r="B2197" i="1"/>
  <c r="A2197" i="1"/>
  <c r="B2196" i="1"/>
  <c r="A2196" i="1"/>
  <c r="B2195" i="1"/>
  <c r="A2195" i="1"/>
  <c r="B2194" i="1"/>
  <c r="A2194" i="1"/>
  <c r="B2193" i="1"/>
  <c r="A2193" i="1"/>
  <c r="B2192" i="1"/>
  <c r="A2192" i="1"/>
  <c r="B2191" i="1"/>
  <c r="A2191" i="1"/>
  <c r="B2190" i="1"/>
  <c r="A2190" i="1"/>
  <c r="B2189" i="1"/>
  <c r="A2189" i="1"/>
  <c r="B2188" i="1"/>
  <c r="A2188" i="1"/>
  <c r="B2187" i="1"/>
  <c r="A2187" i="1"/>
  <c r="B2186" i="1"/>
  <c r="A2186" i="1"/>
  <c r="B2185" i="1"/>
  <c r="A2185" i="1"/>
  <c r="B2184" i="1"/>
  <c r="A2184" i="1"/>
  <c r="B2183" i="1"/>
  <c r="A2183" i="1"/>
  <c r="B2182" i="1"/>
  <c r="A2182" i="1"/>
  <c r="B2181" i="1"/>
  <c r="A2181" i="1"/>
  <c r="B2180" i="1"/>
  <c r="A2180" i="1"/>
  <c r="B2179" i="1"/>
  <c r="A2179" i="1"/>
  <c r="B2178" i="1"/>
  <c r="A2178" i="1"/>
  <c r="B2177" i="1"/>
  <c r="A2177" i="1"/>
  <c r="B2176" i="1"/>
  <c r="A2176" i="1"/>
  <c r="B2175" i="1"/>
  <c r="A2175" i="1"/>
  <c r="B2174" i="1"/>
  <c r="A2174" i="1"/>
  <c r="B2173" i="1"/>
  <c r="A2173" i="1"/>
  <c r="B2172" i="1"/>
  <c r="A2172" i="1"/>
  <c r="B2171" i="1"/>
  <c r="A2171" i="1"/>
  <c r="B2170" i="1"/>
  <c r="A2170" i="1"/>
  <c r="B2169" i="1"/>
  <c r="A2169" i="1"/>
  <c r="B2168" i="1"/>
  <c r="A2168" i="1"/>
  <c r="B2167" i="1"/>
  <c r="A2167" i="1"/>
  <c r="B2166" i="1"/>
  <c r="A2166" i="1"/>
  <c r="B2165" i="1"/>
  <c r="A2165" i="1"/>
  <c r="B2164" i="1"/>
  <c r="A2164" i="1"/>
  <c r="B2163" i="1"/>
  <c r="A2163" i="1"/>
  <c r="B2162" i="1"/>
  <c r="A2162" i="1"/>
  <c r="B2161" i="1"/>
  <c r="A2161" i="1"/>
  <c r="B2160" i="1"/>
  <c r="A2160" i="1"/>
  <c r="B2159" i="1"/>
  <c r="A2159" i="1"/>
  <c r="B2158" i="1"/>
  <c r="A2158" i="1"/>
  <c r="B2157" i="1"/>
  <c r="A2157" i="1"/>
  <c r="B2156" i="1"/>
  <c r="A2156" i="1"/>
  <c r="B2155" i="1"/>
  <c r="A2155" i="1"/>
  <c r="B2154" i="1"/>
  <c r="A2154" i="1"/>
  <c r="B2153" i="1"/>
  <c r="A2153" i="1"/>
  <c r="B2152" i="1"/>
  <c r="A2152" i="1"/>
  <c r="B2151" i="1"/>
  <c r="A2151" i="1"/>
  <c r="B2150" i="1"/>
  <c r="A2150" i="1"/>
  <c r="B2149" i="1"/>
  <c r="A2149" i="1"/>
  <c r="B2148" i="1"/>
  <c r="A2148" i="1"/>
  <c r="B2147" i="1"/>
  <c r="A2147" i="1"/>
  <c r="B2146" i="1"/>
  <c r="A2146" i="1"/>
  <c r="B2145" i="1"/>
  <c r="A2145" i="1"/>
  <c r="B2144" i="1"/>
  <c r="A2144" i="1"/>
  <c r="B2143" i="1"/>
  <c r="A2143" i="1"/>
  <c r="B2142" i="1"/>
  <c r="A2142" i="1"/>
  <c r="B2141" i="1"/>
  <c r="A2141" i="1"/>
  <c r="B2140" i="1"/>
  <c r="A2140" i="1"/>
  <c r="B2139" i="1"/>
  <c r="A2139" i="1"/>
  <c r="B2138" i="1"/>
  <c r="A2138" i="1"/>
  <c r="B2137" i="1"/>
  <c r="A2137" i="1"/>
  <c r="B2136" i="1"/>
  <c r="A2136" i="1"/>
  <c r="B2135" i="1"/>
  <c r="A2135" i="1"/>
  <c r="B2134" i="1"/>
  <c r="A2134" i="1"/>
  <c r="B2133" i="1"/>
  <c r="A2133" i="1"/>
  <c r="B2132" i="1"/>
  <c r="A2132" i="1"/>
  <c r="B2131" i="1"/>
  <c r="A2131" i="1"/>
  <c r="B2130" i="1"/>
  <c r="A2130" i="1"/>
  <c r="B2129" i="1"/>
  <c r="A2129" i="1"/>
  <c r="B2128" i="1"/>
  <c r="A2128" i="1"/>
  <c r="B2127" i="1"/>
  <c r="A2127" i="1"/>
  <c r="B2126" i="1"/>
  <c r="A2126" i="1"/>
  <c r="B2125" i="1"/>
  <c r="A2125" i="1"/>
  <c r="B2124" i="1"/>
  <c r="A2124" i="1"/>
  <c r="B2123" i="1"/>
  <c r="A2123" i="1"/>
  <c r="B2122" i="1"/>
  <c r="A2122" i="1"/>
  <c r="B2121" i="1"/>
  <c r="A2121" i="1"/>
  <c r="B2120" i="1"/>
  <c r="A2120" i="1"/>
  <c r="B2119" i="1"/>
  <c r="A2119" i="1"/>
  <c r="B2118" i="1"/>
  <c r="A2118" i="1"/>
  <c r="B2117" i="1"/>
  <c r="A2117" i="1"/>
  <c r="B2116" i="1"/>
  <c r="A2116" i="1"/>
  <c r="B2115" i="1"/>
  <c r="A2115" i="1"/>
  <c r="B2114" i="1"/>
  <c r="A2114" i="1"/>
  <c r="B2113" i="1"/>
  <c r="A2113" i="1"/>
  <c r="B2112" i="1"/>
  <c r="A2112" i="1"/>
  <c r="B2111" i="1"/>
  <c r="A2111" i="1"/>
  <c r="B2110" i="1"/>
  <c r="A2110" i="1"/>
  <c r="B2109" i="1"/>
  <c r="A2109" i="1"/>
  <c r="B2108" i="1"/>
  <c r="A2108" i="1"/>
  <c r="B2107" i="1"/>
  <c r="A2107" i="1"/>
  <c r="B2106" i="1"/>
  <c r="A2106" i="1"/>
  <c r="B2105" i="1"/>
  <c r="A2105" i="1"/>
  <c r="B2104" i="1"/>
  <c r="A2104" i="1"/>
  <c r="B2103" i="1"/>
  <c r="A2103" i="1"/>
  <c r="B2102" i="1"/>
  <c r="A2102" i="1"/>
  <c r="B2101" i="1"/>
  <c r="A2101" i="1"/>
  <c r="B2100" i="1"/>
  <c r="A2100" i="1"/>
  <c r="B2099" i="1"/>
  <c r="A2099" i="1"/>
  <c r="B2098" i="1"/>
  <c r="A2098" i="1"/>
  <c r="B2097" i="1"/>
  <c r="A2097" i="1"/>
  <c r="B2096" i="1"/>
  <c r="A2096" i="1"/>
  <c r="B2095" i="1"/>
  <c r="A2095" i="1"/>
  <c r="B2094" i="1"/>
  <c r="A2094" i="1"/>
  <c r="B2093" i="1"/>
  <c r="A2093" i="1"/>
  <c r="B2092" i="1"/>
  <c r="A2092" i="1"/>
  <c r="B2091" i="1"/>
  <c r="A2091" i="1"/>
  <c r="B2090" i="1"/>
  <c r="A2090" i="1"/>
  <c r="B2089" i="1"/>
  <c r="A2089" i="1"/>
  <c r="B2088" i="1"/>
  <c r="A2088" i="1"/>
  <c r="B2087" i="1"/>
  <c r="A2087" i="1"/>
  <c r="B2086" i="1"/>
  <c r="A2086" i="1"/>
  <c r="B2085" i="1"/>
  <c r="A2085" i="1"/>
  <c r="B2084" i="1"/>
  <c r="A2084" i="1"/>
  <c r="B2083" i="1"/>
  <c r="A2083" i="1"/>
  <c r="B2082" i="1"/>
  <c r="A2082" i="1"/>
  <c r="B2081" i="1"/>
  <c r="A2081" i="1"/>
  <c r="B2080" i="1"/>
  <c r="A2080" i="1"/>
  <c r="B2079" i="1"/>
  <c r="A2079" i="1"/>
  <c r="B2078" i="1"/>
  <c r="A2078" i="1"/>
  <c r="B2077" i="1"/>
  <c r="A2077" i="1"/>
  <c r="B2076" i="1"/>
  <c r="A2076" i="1"/>
  <c r="B2075" i="1"/>
  <c r="A2075" i="1"/>
  <c r="B2074" i="1"/>
  <c r="A2074" i="1"/>
  <c r="B2073" i="1"/>
  <c r="A2073" i="1"/>
  <c r="B2072" i="1"/>
  <c r="A2072" i="1"/>
  <c r="B2071" i="1"/>
  <c r="A2071" i="1"/>
  <c r="B2070" i="1"/>
  <c r="A2070" i="1"/>
  <c r="B2069" i="1"/>
  <c r="A2069" i="1"/>
  <c r="B2068" i="1"/>
  <c r="A2068" i="1"/>
  <c r="B2067" i="1"/>
  <c r="A2067" i="1"/>
  <c r="B2066" i="1"/>
  <c r="A2066" i="1"/>
  <c r="B2065" i="1"/>
  <c r="A2065" i="1"/>
  <c r="B2064" i="1"/>
  <c r="A2064" i="1"/>
  <c r="B2063" i="1"/>
  <c r="A2063" i="1"/>
  <c r="B2062" i="1"/>
  <c r="A2062" i="1"/>
  <c r="B2061" i="1"/>
  <c r="A2061" i="1"/>
  <c r="B2060" i="1"/>
  <c r="A2060" i="1"/>
  <c r="B2059" i="1"/>
  <c r="A2059" i="1"/>
  <c r="B2058" i="1"/>
  <c r="A2058" i="1"/>
  <c r="B2057" i="1"/>
  <c r="A2057" i="1"/>
  <c r="B2056" i="1"/>
  <c r="A2056" i="1"/>
  <c r="B2055" i="1"/>
  <c r="A2055" i="1"/>
  <c r="B2054" i="1"/>
  <c r="A2054" i="1"/>
  <c r="B2053" i="1"/>
  <c r="A2053" i="1"/>
  <c r="B2052" i="1"/>
  <c r="A2052" i="1"/>
  <c r="B2051" i="1"/>
  <c r="A2051" i="1"/>
  <c r="B2050" i="1"/>
  <c r="A2050" i="1"/>
  <c r="B2049" i="1"/>
  <c r="A2049" i="1"/>
  <c r="B2048" i="1"/>
  <c r="A2048" i="1"/>
  <c r="B2047" i="1"/>
  <c r="A2047" i="1"/>
  <c r="B2046" i="1"/>
  <c r="A2046" i="1"/>
  <c r="B2045" i="1"/>
  <c r="A2045" i="1"/>
  <c r="B2044" i="1"/>
  <c r="A2044" i="1"/>
  <c r="B2043" i="1"/>
  <c r="A2043" i="1"/>
  <c r="B2042" i="1"/>
  <c r="A2042" i="1"/>
  <c r="B2041" i="1"/>
  <c r="A2041" i="1"/>
  <c r="B2040" i="1"/>
  <c r="A2040" i="1"/>
  <c r="B2039" i="1"/>
  <c r="A2039" i="1"/>
  <c r="B2038" i="1"/>
  <c r="A2038" i="1"/>
  <c r="B2037" i="1"/>
  <c r="A2037" i="1"/>
  <c r="B2036" i="1"/>
  <c r="A2036" i="1"/>
  <c r="B2035" i="1"/>
  <c r="A2035" i="1"/>
  <c r="B2034" i="1"/>
  <c r="A2034" i="1"/>
  <c r="B2033" i="1"/>
  <c r="A2033" i="1"/>
  <c r="B2032" i="1"/>
  <c r="A2032" i="1"/>
  <c r="B2031" i="1"/>
  <c r="A2031" i="1"/>
  <c r="B2030" i="1"/>
  <c r="A2030" i="1"/>
  <c r="B2029" i="1"/>
  <c r="A2029" i="1"/>
  <c r="B2028" i="1"/>
  <c r="A2028" i="1"/>
  <c r="B2027" i="1"/>
  <c r="A2027" i="1"/>
  <c r="B2026" i="1"/>
  <c r="A2026" i="1"/>
  <c r="B2025" i="1"/>
  <c r="A2025" i="1"/>
  <c r="B2024" i="1"/>
  <c r="A2024" i="1"/>
  <c r="B2023" i="1"/>
  <c r="A2023" i="1"/>
  <c r="B2022" i="1"/>
  <c r="A2022" i="1"/>
  <c r="B2021" i="1"/>
  <c r="A2021" i="1"/>
  <c r="B2020" i="1"/>
  <c r="A2020" i="1"/>
  <c r="B2019" i="1"/>
  <c r="A2019" i="1"/>
  <c r="B2018" i="1"/>
  <c r="A2018" i="1"/>
  <c r="B2017" i="1"/>
  <c r="A2017" i="1"/>
  <c r="B2016" i="1"/>
  <c r="A2016" i="1"/>
  <c r="B2015" i="1"/>
  <c r="A2015" i="1"/>
  <c r="B2014" i="1"/>
  <c r="A2014" i="1"/>
  <c r="B2013" i="1"/>
  <c r="A2013" i="1"/>
  <c r="B2012" i="1"/>
  <c r="A2012" i="1"/>
  <c r="B2011" i="1"/>
  <c r="A2011" i="1"/>
  <c r="B2010" i="1"/>
  <c r="A2010" i="1"/>
  <c r="B2009" i="1"/>
  <c r="A2009" i="1"/>
  <c r="B2008" i="1"/>
  <c r="A2008" i="1"/>
  <c r="B2007" i="1"/>
  <c r="A2007" i="1"/>
  <c r="B2006" i="1"/>
  <c r="A2006" i="1"/>
  <c r="B2005" i="1"/>
  <c r="A2005" i="1"/>
  <c r="B2004" i="1"/>
  <c r="A2004" i="1"/>
  <c r="B2003" i="1"/>
  <c r="A2003" i="1"/>
  <c r="B2002" i="1"/>
  <c r="A2002" i="1"/>
  <c r="B2001" i="1"/>
  <c r="A2001" i="1"/>
  <c r="B2000" i="1"/>
  <c r="A2000" i="1"/>
  <c r="B1999" i="1"/>
  <c r="A1999" i="1"/>
  <c r="B1998" i="1"/>
  <c r="A1998" i="1"/>
  <c r="B1997" i="1"/>
  <c r="A1997" i="1"/>
  <c r="B1996" i="1"/>
  <c r="A1996" i="1"/>
  <c r="B1995" i="1"/>
  <c r="A1995" i="1"/>
  <c r="B1994" i="1"/>
  <c r="A1994" i="1"/>
  <c r="B1993" i="1"/>
  <c r="A1993" i="1"/>
  <c r="B1992" i="1"/>
  <c r="A1992" i="1"/>
  <c r="B1991" i="1"/>
  <c r="A1991" i="1"/>
  <c r="B1990" i="1"/>
  <c r="A1990" i="1"/>
  <c r="B1989" i="1"/>
  <c r="A1989" i="1"/>
  <c r="B1988" i="1"/>
  <c r="A1988" i="1"/>
  <c r="B1987" i="1"/>
  <c r="A1987" i="1"/>
  <c r="B1986" i="1"/>
  <c r="A1986" i="1"/>
  <c r="B1985" i="1"/>
  <c r="A1985" i="1"/>
  <c r="B1984" i="1"/>
  <c r="A1984" i="1"/>
  <c r="B1983" i="1"/>
  <c r="A1983" i="1"/>
  <c r="B1982" i="1"/>
  <c r="A1982" i="1"/>
  <c r="B1981" i="1"/>
  <c r="A1981" i="1"/>
  <c r="B1980" i="1"/>
  <c r="A1980" i="1"/>
  <c r="B1979" i="1"/>
  <c r="A1979" i="1"/>
  <c r="B1978" i="1"/>
  <c r="A1978" i="1"/>
  <c r="B1977" i="1"/>
  <c r="A1977" i="1"/>
  <c r="B1976" i="1"/>
  <c r="A1976" i="1"/>
  <c r="B1975" i="1"/>
  <c r="A1975" i="1"/>
  <c r="B1974" i="1"/>
  <c r="A1974" i="1"/>
  <c r="B1973" i="1"/>
  <c r="A1973" i="1"/>
  <c r="B1972" i="1"/>
  <c r="A1972" i="1"/>
  <c r="B1971" i="1"/>
  <c r="A1971" i="1"/>
  <c r="B1970" i="1"/>
  <c r="A1970" i="1"/>
  <c r="B1969" i="1"/>
  <c r="A1969" i="1"/>
  <c r="B1968" i="1"/>
  <c r="A1968" i="1"/>
  <c r="B1967" i="1"/>
  <c r="A1967" i="1"/>
  <c r="B1966" i="1"/>
  <c r="A1966" i="1"/>
  <c r="B1965" i="1"/>
  <c r="A1965" i="1"/>
  <c r="B1964" i="1"/>
  <c r="A1964" i="1"/>
  <c r="B1963" i="1"/>
  <c r="A1963" i="1"/>
  <c r="B1962" i="1"/>
  <c r="A1962" i="1"/>
  <c r="B1961" i="1"/>
  <c r="A1961" i="1"/>
  <c r="B1960" i="1"/>
  <c r="A1960" i="1"/>
  <c r="B1959" i="1"/>
  <c r="A1959" i="1"/>
  <c r="B1958" i="1"/>
  <c r="A1958" i="1"/>
  <c r="B1957" i="1"/>
  <c r="A1957" i="1"/>
  <c r="B1956" i="1"/>
  <c r="A1956" i="1"/>
  <c r="B1955" i="1"/>
  <c r="A1955" i="1"/>
  <c r="B1954" i="1"/>
  <c r="A1954" i="1"/>
  <c r="B1953" i="1"/>
  <c r="A1953" i="1"/>
  <c r="B1952" i="1"/>
  <c r="A1952" i="1"/>
  <c r="B1951" i="1"/>
  <c r="A1951" i="1"/>
  <c r="B1950" i="1"/>
  <c r="A1950" i="1"/>
  <c r="B1949" i="1"/>
  <c r="A1949" i="1"/>
  <c r="B1948" i="1"/>
  <c r="A1948" i="1"/>
  <c r="B1947" i="1"/>
  <c r="A1947" i="1"/>
  <c r="B1946" i="1"/>
  <c r="A1946" i="1"/>
  <c r="B1945" i="1"/>
  <c r="A1945" i="1"/>
  <c r="B1944" i="1"/>
  <c r="A1944" i="1"/>
  <c r="B1943" i="1"/>
  <c r="A1943" i="1"/>
  <c r="B1942" i="1"/>
  <c r="A1942" i="1"/>
  <c r="B1941" i="1"/>
  <c r="A1941" i="1"/>
  <c r="B1940" i="1"/>
  <c r="A1940" i="1"/>
  <c r="B1939" i="1"/>
  <c r="A1939" i="1"/>
  <c r="B1938" i="1"/>
  <c r="A1938" i="1"/>
  <c r="B1937" i="1"/>
  <c r="A1937" i="1"/>
  <c r="B1936" i="1"/>
  <c r="A1936" i="1"/>
  <c r="B1935" i="1"/>
  <c r="A1935" i="1"/>
  <c r="B1934" i="1"/>
  <c r="A1934" i="1"/>
  <c r="B1933" i="1"/>
  <c r="A1933" i="1"/>
  <c r="B1932" i="1"/>
  <c r="A1932" i="1"/>
  <c r="B1931" i="1"/>
  <c r="A1931" i="1"/>
  <c r="B1930" i="1"/>
  <c r="A1930" i="1"/>
  <c r="B1929" i="1"/>
  <c r="A1929" i="1"/>
  <c r="B1928" i="1"/>
  <c r="A1928" i="1"/>
  <c r="B1927" i="1"/>
  <c r="A1927" i="1"/>
  <c r="B1926" i="1"/>
  <c r="A1926" i="1"/>
  <c r="B1925" i="1"/>
  <c r="A1925" i="1"/>
  <c r="B1924" i="1"/>
  <c r="A1924" i="1"/>
  <c r="B1923" i="1"/>
  <c r="A1923" i="1"/>
  <c r="B1922" i="1"/>
  <c r="A1922" i="1"/>
  <c r="B1921" i="1"/>
  <c r="A1921" i="1"/>
  <c r="B1920" i="1"/>
  <c r="A1920" i="1"/>
  <c r="B1919" i="1"/>
  <c r="A1919" i="1"/>
  <c r="B1918" i="1"/>
  <c r="A1918" i="1"/>
  <c r="B1917" i="1"/>
  <c r="A1917" i="1"/>
  <c r="B1916" i="1"/>
  <c r="A1916" i="1"/>
  <c r="B1915" i="1"/>
  <c r="A1915" i="1"/>
  <c r="B1914" i="1"/>
  <c r="A1914" i="1"/>
  <c r="B1913" i="1"/>
  <c r="A1913" i="1"/>
  <c r="B1912" i="1"/>
  <c r="A1912" i="1"/>
  <c r="B1911" i="1"/>
  <c r="A1911" i="1"/>
  <c r="B1910" i="1"/>
  <c r="A1910" i="1"/>
  <c r="B1909" i="1"/>
  <c r="A1909" i="1"/>
  <c r="B1908" i="1"/>
  <c r="A1908" i="1"/>
  <c r="B1907" i="1"/>
  <c r="A1907" i="1"/>
  <c r="B1906" i="1"/>
  <c r="A1906" i="1"/>
  <c r="B1905" i="1"/>
  <c r="A1905" i="1"/>
  <c r="B1904" i="1"/>
  <c r="A1904" i="1"/>
  <c r="B1903" i="1"/>
  <c r="A1903" i="1"/>
  <c r="B1902" i="1"/>
  <c r="A1902" i="1"/>
  <c r="B1901" i="1"/>
  <c r="A1901" i="1"/>
  <c r="B1900" i="1"/>
  <c r="A1900" i="1"/>
  <c r="B1899" i="1"/>
  <c r="A1899" i="1"/>
  <c r="B1898" i="1"/>
  <c r="A1898" i="1"/>
  <c r="B1897" i="1"/>
  <c r="A1897" i="1"/>
  <c r="B1896" i="1"/>
  <c r="A1896" i="1"/>
  <c r="B1895" i="1"/>
  <c r="A1895" i="1"/>
  <c r="B1894" i="1"/>
  <c r="A1894" i="1"/>
  <c r="B1893" i="1"/>
  <c r="A1893" i="1"/>
  <c r="B1892" i="1"/>
  <c r="A1892" i="1"/>
  <c r="B1891" i="1"/>
  <c r="A1891" i="1"/>
  <c r="B1890" i="1"/>
  <c r="A1890" i="1"/>
  <c r="B1889" i="1"/>
  <c r="A1889" i="1"/>
  <c r="B1888" i="1"/>
  <c r="A1888" i="1"/>
  <c r="B1887" i="1"/>
  <c r="A1887" i="1"/>
  <c r="B1886" i="1"/>
  <c r="A1886" i="1"/>
  <c r="B1885" i="1"/>
  <c r="A1885" i="1"/>
  <c r="B1884" i="1"/>
  <c r="A1884" i="1"/>
  <c r="B1883" i="1"/>
  <c r="A1883" i="1"/>
  <c r="B1882" i="1"/>
  <c r="A1882" i="1"/>
  <c r="B1881" i="1"/>
  <c r="A1881" i="1"/>
  <c r="B1880" i="1"/>
  <c r="A1880" i="1"/>
  <c r="B1879" i="1"/>
  <c r="A1879" i="1"/>
  <c r="B1878" i="1"/>
  <c r="A1878" i="1"/>
  <c r="B1877" i="1"/>
  <c r="A1877" i="1"/>
  <c r="B1876" i="1"/>
  <c r="A1876" i="1"/>
  <c r="B1875" i="1"/>
  <c r="A1875" i="1"/>
  <c r="B1874" i="1"/>
  <c r="A1874" i="1"/>
  <c r="B1873" i="1"/>
  <c r="A1873" i="1"/>
  <c r="B1872" i="1"/>
  <c r="A1872" i="1"/>
  <c r="B1871" i="1"/>
  <c r="A1871" i="1"/>
  <c r="B1870" i="1"/>
  <c r="A1870" i="1"/>
  <c r="B1869" i="1"/>
  <c r="A1869" i="1"/>
  <c r="B1868" i="1"/>
  <c r="A1868" i="1"/>
  <c r="B1867" i="1"/>
  <c r="A1867" i="1"/>
  <c r="B1866" i="1"/>
  <c r="A1866" i="1"/>
  <c r="B1865" i="1"/>
  <c r="A1865" i="1"/>
  <c r="B1864" i="1"/>
  <c r="A1864" i="1"/>
  <c r="B1863" i="1"/>
  <c r="A1863" i="1"/>
  <c r="B1862" i="1"/>
  <c r="A1862" i="1"/>
  <c r="B1861" i="1"/>
  <c r="A1861" i="1"/>
  <c r="B1860" i="1"/>
  <c r="A1860" i="1"/>
  <c r="B1859" i="1"/>
  <c r="A1859" i="1"/>
  <c r="B1858" i="1"/>
  <c r="A1858" i="1"/>
  <c r="B1857" i="1"/>
  <c r="A1857" i="1"/>
  <c r="B1856" i="1"/>
  <c r="A1856" i="1"/>
  <c r="B1855" i="1"/>
  <c r="A1855" i="1"/>
  <c r="B1854" i="1"/>
  <c r="A1854" i="1"/>
  <c r="B1853" i="1"/>
  <c r="A1853" i="1"/>
  <c r="B1852" i="1"/>
  <c r="A1852" i="1"/>
  <c r="B1851" i="1"/>
  <c r="A1851" i="1"/>
  <c r="B1850" i="1"/>
  <c r="A1850" i="1"/>
  <c r="B1849" i="1"/>
  <c r="A1849" i="1"/>
  <c r="B1848" i="1"/>
  <c r="A1848" i="1"/>
  <c r="B1847" i="1"/>
  <c r="A1847" i="1"/>
  <c r="B1846" i="1"/>
  <c r="A1846" i="1"/>
  <c r="B1845" i="1"/>
  <c r="A1845" i="1"/>
  <c r="B1844" i="1"/>
  <c r="A1844" i="1"/>
  <c r="B1843" i="1"/>
  <c r="A1843" i="1"/>
  <c r="B1842" i="1"/>
  <c r="A1842" i="1"/>
  <c r="B1841" i="1"/>
  <c r="A1841" i="1"/>
  <c r="B1840" i="1"/>
  <c r="A1840" i="1"/>
  <c r="B1839" i="1"/>
  <c r="A1839" i="1"/>
  <c r="B1838" i="1"/>
  <c r="A1838" i="1"/>
  <c r="B1837" i="1"/>
  <c r="A1837" i="1"/>
  <c r="B1836" i="1"/>
  <c r="A1836" i="1"/>
  <c r="B1835" i="1"/>
  <c r="A1835" i="1"/>
  <c r="B1834" i="1"/>
  <c r="A1834" i="1"/>
  <c r="B1833" i="1"/>
  <c r="A1833" i="1"/>
  <c r="B1832" i="1"/>
  <c r="A1832" i="1"/>
  <c r="B1831" i="1"/>
  <c r="A1831" i="1"/>
  <c r="B1830" i="1"/>
  <c r="A1830" i="1"/>
  <c r="B1829" i="1"/>
  <c r="A1829" i="1"/>
  <c r="B1828" i="1"/>
  <c r="A1828" i="1"/>
  <c r="B1827" i="1"/>
  <c r="A1827" i="1"/>
  <c r="B1826" i="1"/>
  <c r="A1826" i="1"/>
  <c r="B1825" i="1"/>
  <c r="A1825" i="1"/>
  <c r="B1824" i="1"/>
  <c r="A1824" i="1"/>
  <c r="B1823" i="1"/>
  <c r="A1823" i="1"/>
  <c r="B1822" i="1"/>
  <c r="A1822" i="1"/>
  <c r="B1821" i="1"/>
  <c r="A1821" i="1"/>
  <c r="B1820" i="1"/>
  <c r="A1820" i="1"/>
  <c r="B1819" i="1"/>
  <c r="A1819" i="1"/>
  <c r="B1818" i="1"/>
  <c r="A1818" i="1"/>
  <c r="B1817" i="1"/>
  <c r="A1817" i="1"/>
  <c r="B1816" i="1"/>
  <c r="A1816" i="1"/>
  <c r="B1815" i="1"/>
  <c r="A1815" i="1"/>
  <c r="B1814" i="1"/>
  <c r="A1814" i="1"/>
  <c r="B1813" i="1"/>
  <c r="A1813" i="1"/>
  <c r="B1812" i="1"/>
  <c r="A1812" i="1"/>
  <c r="B1811" i="1"/>
  <c r="A1811" i="1"/>
  <c r="B1810" i="1"/>
  <c r="A1810" i="1"/>
  <c r="B1809" i="1"/>
  <c r="A1809" i="1"/>
  <c r="B1808" i="1"/>
  <c r="A1808" i="1"/>
  <c r="B1807" i="1"/>
  <c r="A1807" i="1"/>
  <c r="B1806" i="1"/>
  <c r="A1806" i="1"/>
  <c r="B1805" i="1"/>
  <c r="A1805" i="1"/>
  <c r="B1804" i="1"/>
  <c r="A1804" i="1"/>
  <c r="B1803" i="1"/>
  <c r="A1803" i="1"/>
  <c r="B1802" i="1"/>
  <c r="A1802" i="1"/>
  <c r="B1801" i="1"/>
  <c r="A1801" i="1"/>
  <c r="B1800" i="1"/>
  <c r="A1800" i="1"/>
  <c r="B1799" i="1"/>
  <c r="A1799" i="1"/>
  <c r="B1798" i="1"/>
  <c r="A1798" i="1"/>
  <c r="B1797" i="1"/>
  <c r="A1797" i="1"/>
  <c r="B1796" i="1"/>
  <c r="A1796" i="1"/>
  <c r="B1795" i="1"/>
  <c r="A1795" i="1"/>
  <c r="B1794" i="1"/>
  <c r="A1794" i="1"/>
  <c r="B1793" i="1"/>
  <c r="A1793" i="1"/>
  <c r="B1792" i="1"/>
  <c r="A1792" i="1"/>
  <c r="B1791" i="1"/>
  <c r="A1791" i="1"/>
  <c r="B1790" i="1"/>
  <c r="A1790" i="1"/>
  <c r="B1789" i="1"/>
  <c r="A1789" i="1"/>
  <c r="B1788" i="1"/>
  <c r="A1788" i="1"/>
  <c r="B1787" i="1"/>
  <c r="A1787" i="1"/>
  <c r="B1786" i="1"/>
  <c r="A1786" i="1"/>
  <c r="B1785" i="1"/>
  <c r="A1785" i="1"/>
  <c r="B1784" i="1"/>
  <c r="A1784" i="1"/>
  <c r="B1783" i="1"/>
  <c r="A1783" i="1"/>
  <c r="B1782" i="1"/>
  <c r="A1782" i="1"/>
  <c r="B1781" i="1"/>
  <c r="A1781" i="1"/>
  <c r="B1780" i="1"/>
  <c r="A1780" i="1"/>
  <c r="B1779" i="1"/>
  <c r="A1779" i="1"/>
  <c r="B1778" i="1"/>
  <c r="A1778" i="1"/>
  <c r="B1777" i="1"/>
  <c r="A1777" i="1"/>
  <c r="B1776" i="1"/>
  <c r="A1776" i="1"/>
  <c r="B1775" i="1"/>
  <c r="A1775" i="1"/>
  <c r="B1774" i="1"/>
  <c r="A1774" i="1"/>
  <c r="B1773" i="1"/>
  <c r="A1773" i="1"/>
  <c r="B1772" i="1"/>
  <c r="A1772" i="1"/>
  <c r="B1771" i="1"/>
  <c r="A1771" i="1"/>
  <c r="B1770" i="1"/>
  <c r="A1770" i="1"/>
  <c r="B1769" i="1"/>
  <c r="A1769" i="1"/>
  <c r="B1768" i="1"/>
  <c r="A1768" i="1"/>
  <c r="B1767" i="1"/>
  <c r="A1767" i="1"/>
  <c r="B1766" i="1"/>
  <c r="A1766" i="1"/>
  <c r="B1765" i="1"/>
  <c r="A1765" i="1"/>
  <c r="B1764" i="1"/>
  <c r="A1764" i="1"/>
  <c r="B1763" i="1"/>
  <c r="A1763" i="1"/>
  <c r="B1762" i="1"/>
  <c r="A1762" i="1"/>
  <c r="B1761" i="1"/>
  <c r="A1761" i="1"/>
  <c r="B1760" i="1"/>
  <c r="A1760" i="1"/>
  <c r="B1759" i="1"/>
  <c r="A1759" i="1"/>
  <c r="B1758" i="1"/>
  <c r="A1758" i="1"/>
  <c r="B1757" i="1"/>
  <c r="A1757" i="1"/>
  <c r="B1756" i="1"/>
  <c r="A1756" i="1"/>
  <c r="B1755" i="1"/>
  <c r="A1755" i="1"/>
  <c r="B1754" i="1"/>
  <c r="A1754" i="1"/>
  <c r="B1753" i="1"/>
  <c r="A1753" i="1"/>
  <c r="B1752" i="1"/>
  <c r="A1752" i="1"/>
  <c r="B1751" i="1"/>
  <c r="A1751" i="1"/>
  <c r="B1750" i="1"/>
  <c r="A1750" i="1"/>
  <c r="B1749" i="1"/>
  <c r="A1749" i="1"/>
  <c r="B1748" i="1"/>
  <c r="A1748" i="1"/>
  <c r="B1747" i="1"/>
  <c r="A1747" i="1"/>
  <c r="B1746" i="1"/>
  <c r="A1746" i="1"/>
  <c r="B1745" i="1"/>
  <c r="A1745" i="1"/>
  <c r="B1744" i="1"/>
  <c r="A1744" i="1"/>
  <c r="B1743" i="1"/>
  <c r="A1743" i="1"/>
  <c r="B1742" i="1"/>
  <c r="A1742" i="1"/>
  <c r="B1741" i="1"/>
  <c r="A1741" i="1"/>
  <c r="B1740" i="1"/>
  <c r="A1740" i="1"/>
  <c r="B1739" i="1"/>
  <c r="A1739" i="1"/>
  <c r="B1738" i="1"/>
  <c r="A1738" i="1"/>
  <c r="B1737" i="1"/>
  <c r="A1737" i="1"/>
  <c r="B1736" i="1"/>
  <c r="A1736" i="1"/>
  <c r="B1735" i="1"/>
  <c r="A1735" i="1"/>
  <c r="B1734" i="1"/>
  <c r="A1734" i="1"/>
  <c r="B1733" i="1"/>
  <c r="A1733" i="1"/>
  <c r="B1732" i="1"/>
  <c r="A1732" i="1"/>
  <c r="B1731" i="1"/>
  <c r="A1731" i="1"/>
  <c r="B1730" i="1"/>
  <c r="A1730" i="1"/>
  <c r="B1729" i="1"/>
  <c r="A1729" i="1"/>
  <c r="B1728" i="1"/>
  <c r="A1728" i="1"/>
  <c r="B1727" i="1"/>
  <c r="A1727" i="1"/>
  <c r="B1726" i="1"/>
  <c r="A1726" i="1"/>
  <c r="B1725" i="1"/>
  <c r="A1725" i="1"/>
  <c r="B1724" i="1"/>
  <c r="A1724" i="1"/>
  <c r="B1723" i="1"/>
  <c r="A1723" i="1"/>
  <c r="B1722" i="1"/>
  <c r="A1722" i="1"/>
  <c r="B1721" i="1"/>
  <c r="A1721" i="1"/>
  <c r="B1720" i="1"/>
  <c r="A1720" i="1"/>
  <c r="B1719" i="1"/>
  <c r="A1719" i="1"/>
  <c r="B1718" i="1"/>
  <c r="A1718" i="1"/>
  <c r="B1717" i="1"/>
  <c r="A1717" i="1"/>
  <c r="B1716" i="1"/>
  <c r="A1716" i="1"/>
  <c r="B1715" i="1"/>
  <c r="A1715" i="1"/>
  <c r="B1714" i="1"/>
  <c r="A1714" i="1"/>
  <c r="B1713" i="1"/>
  <c r="A1713" i="1"/>
  <c r="B1712" i="1"/>
  <c r="A1712" i="1"/>
  <c r="B1711" i="1"/>
  <c r="A1711" i="1"/>
  <c r="B1710" i="1"/>
  <c r="A1710" i="1"/>
  <c r="B1709" i="1"/>
  <c r="A1709" i="1"/>
  <c r="B1708" i="1"/>
  <c r="A1708" i="1"/>
  <c r="B1707" i="1"/>
  <c r="A1707" i="1"/>
  <c r="B1706" i="1"/>
  <c r="A1706" i="1"/>
  <c r="B1705" i="1"/>
  <c r="A1705" i="1"/>
  <c r="B1704" i="1"/>
  <c r="A1704" i="1"/>
  <c r="B1703" i="1"/>
  <c r="A1703" i="1"/>
  <c r="B1702" i="1"/>
  <c r="A1702" i="1"/>
  <c r="B1701" i="1"/>
  <c r="A1701" i="1"/>
  <c r="B1700" i="1"/>
  <c r="A1700" i="1"/>
  <c r="B1699" i="1"/>
  <c r="A1699" i="1"/>
  <c r="B1698" i="1"/>
  <c r="A1698" i="1"/>
  <c r="B1697" i="1"/>
  <c r="A1697" i="1"/>
  <c r="B1696" i="1"/>
  <c r="A1696" i="1"/>
  <c r="B1695" i="1"/>
  <c r="A1695" i="1"/>
  <c r="B1694" i="1"/>
  <c r="A1694" i="1"/>
  <c r="B1693" i="1"/>
  <c r="A1693" i="1"/>
  <c r="B1692" i="1"/>
  <c r="A1692" i="1"/>
  <c r="B1691" i="1"/>
  <c r="A1691" i="1"/>
  <c r="B1690" i="1"/>
  <c r="A1690" i="1"/>
  <c r="B1689" i="1"/>
  <c r="A1689" i="1"/>
  <c r="B1688" i="1"/>
  <c r="A1688" i="1"/>
  <c r="B1687" i="1"/>
  <c r="A1687" i="1"/>
  <c r="B1686" i="1"/>
  <c r="A1686" i="1"/>
  <c r="B1685" i="1"/>
  <c r="A1685" i="1"/>
  <c r="B1684" i="1"/>
  <c r="A1684" i="1"/>
  <c r="B1683" i="1"/>
  <c r="A1683" i="1"/>
  <c r="B1682" i="1"/>
  <c r="A1682" i="1"/>
  <c r="B1681" i="1"/>
  <c r="A1681" i="1"/>
  <c r="B1680" i="1"/>
  <c r="A1680" i="1"/>
  <c r="B1679" i="1"/>
  <c r="A1679" i="1"/>
  <c r="B1678" i="1"/>
  <c r="A1678" i="1"/>
  <c r="B1677" i="1"/>
  <c r="A1677" i="1"/>
  <c r="B1676" i="1"/>
  <c r="A1676" i="1"/>
  <c r="B1675" i="1"/>
  <c r="A1675" i="1"/>
  <c r="B1674" i="1"/>
  <c r="A1674" i="1"/>
  <c r="B1673" i="1"/>
  <c r="A1673" i="1"/>
  <c r="B1672" i="1"/>
  <c r="A1672" i="1"/>
  <c r="B1671" i="1"/>
  <c r="A1671" i="1"/>
  <c r="B1670" i="1"/>
  <c r="A1670" i="1"/>
  <c r="B1669" i="1"/>
  <c r="A1669" i="1"/>
  <c r="B1668" i="1"/>
  <c r="A1668" i="1"/>
  <c r="B1667" i="1"/>
  <c r="A1667" i="1"/>
  <c r="B1666" i="1"/>
  <c r="A1666" i="1"/>
  <c r="B1665" i="1"/>
  <c r="A1665" i="1"/>
  <c r="B1664" i="1"/>
  <c r="A1664" i="1"/>
  <c r="B1663" i="1"/>
  <c r="A1663" i="1"/>
  <c r="B1662" i="1"/>
  <c r="A1662" i="1"/>
  <c r="B1661" i="1"/>
  <c r="A1661" i="1"/>
  <c r="B1660" i="1"/>
  <c r="A1660" i="1"/>
  <c r="B1659" i="1"/>
  <c r="A1659" i="1"/>
  <c r="B1658" i="1"/>
  <c r="A1658" i="1"/>
  <c r="B1657" i="1"/>
  <c r="A1657" i="1"/>
  <c r="B1656" i="1"/>
  <c r="A1656" i="1"/>
  <c r="B1655" i="1"/>
  <c r="A1655" i="1"/>
  <c r="B1654" i="1"/>
  <c r="A1654" i="1"/>
  <c r="B1653" i="1"/>
  <c r="A1653" i="1"/>
  <c r="B1652" i="1"/>
  <c r="A1652" i="1"/>
  <c r="B1651" i="1"/>
  <c r="A1651" i="1"/>
  <c r="B1650" i="1"/>
  <c r="A1650" i="1"/>
  <c r="B1649" i="1"/>
  <c r="A1649" i="1"/>
  <c r="B1648" i="1"/>
  <c r="A1648" i="1"/>
  <c r="B1647" i="1"/>
  <c r="A1647" i="1"/>
  <c r="B1646" i="1"/>
  <c r="A1646" i="1"/>
  <c r="B1645" i="1"/>
  <c r="A1645" i="1"/>
  <c r="B1644" i="1"/>
  <c r="A1644" i="1"/>
  <c r="B1643" i="1"/>
  <c r="A1643" i="1"/>
  <c r="B1642" i="1"/>
  <c r="A1642" i="1"/>
  <c r="B1641" i="1"/>
  <c r="A1641" i="1"/>
  <c r="B1640" i="1"/>
  <c r="A1640" i="1"/>
  <c r="B1639" i="1"/>
  <c r="A1639" i="1"/>
  <c r="B1638" i="1"/>
  <c r="A1638" i="1"/>
  <c r="B1637" i="1"/>
  <c r="A1637" i="1"/>
  <c r="B1636" i="1"/>
  <c r="A1636" i="1"/>
  <c r="B1635" i="1"/>
  <c r="A1635" i="1"/>
  <c r="B1634" i="1"/>
  <c r="A1634" i="1"/>
  <c r="B1633" i="1"/>
  <c r="A1633" i="1"/>
  <c r="B1632" i="1"/>
  <c r="A1632" i="1"/>
  <c r="B1631" i="1"/>
  <c r="A1631" i="1"/>
  <c r="B1630" i="1"/>
  <c r="A1630" i="1"/>
  <c r="B1629" i="1"/>
  <c r="A1629" i="1"/>
  <c r="B1628" i="1"/>
  <c r="A1628" i="1"/>
  <c r="B1627" i="1"/>
  <c r="A1627" i="1"/>
  <c r="B1626" i="1"/>
  <c r="A1626" i="1"/>
  <c r="B1625" i="1"/>
  <c r="A1625" i="1"/>
  <c r="B1624" i="1"/>
  <c r="A1624" i="1"/>
  <c r="B1623" i="1"/>
  <c r="A1623" i="1"/>
  <c r="B1622" i="1"/>
  <c r="A1622" i="1"/>
  <c r="B1621" i="1"/>
  <c r="A1621" i="1"/>
  <c r="B1620" i="1"/>
  <c r="A1620" i="1"/>
  <c r="B1619" i="1"/>
  <c r="A1619" i="1"/>
  <c r="B1618" i="1"/>
  <c r="A1618" i="1"/>
  <c r="B1617" i="1"/>
  <c r="A1617" i="1"/>
  <c r="B1616" i="1"/>
  <c r="A1616" i="1"/>
  <c r="B1615" i="1"/>
  <c r="A1615" i="1"/>
  <c r="B1614" i="1"/>
  <c r="A1614" i="1"/>
  <c r="B1613" i="1"/>
  <c r="A1613" i="1"/>
  <c r="B1612" i="1"/>
  <c r="A1612" i="1"/>
  <c r="B1611" i="1"/>
  <c r="A1611" i="1"/>
  <c r="B1610" i="1"/>
  <c r="A1610" i="1"/>
  <c r="B1609" i="1"/>
  <c r="A1609" i="1"/>
  <c r="B1608" i="1"/>
  <c r="A1608" i="1"/>
  <c r="B1607" i="1"/>
  <c r="A1607" i="1"/>
  <c r="B1606" i="1"/>
  <c r="A1606" i="1"/>
  <c r="B1605" i="1"/>
  <c r="A1605" i="1"/>
  <c r="B1604" i="1"/>
  <c r="A1604" i="1"/>
  <c r="B1603" i="1"/>
  <c r="A1603" i="1"/>
  <c r="B1602" i="1"/>
  <c r="A1602" i="1"/>
  <c r="B1601" i="1"/>
  <c r="A1601" i="1"/>
  <c r="B1600" i="1"/>
  <c r="A1600" i="1"/>
  <c r="B1599" i="1"/>
  <c r="A1599" i="1"/>
  <c r="B1598" i="1"/>
  <c r="A1598" i="1"/>
  <c r="B1597" i="1"/>
  <c r="A1597" i="1"/>
  <c r="B1596" i="1"/>
  <c r="A1596" i="1"/>
  <c r="B1595" i="1"/>
  <c r="A1595" i="1"/>
  <c r="B1594" i="1"/>
  <c r="A1594" i="1"/>
  <c r="B1593" i="1"/>
  <c r="A1593" i="1"/>
  <c r="B1592" i="1"/>
  <c r="A1592" i="1"/>
  <c r="B1591" i="1"/>
  <c r="A1591" i="1"/>
  <c r="B1590" i="1"/>
  <c r="A1590" i="1"/>
  <c r="B1589" i="1"/>
  <c r="A1589" i="1"/>
  <c r="B1588" i="1"/>
  <c r="A1588" i="1"/>
  <c r="B1587" i="1"/>
  <c r="A1587" i="1"/>
  <c r="B1586" i="1"/>
  <c r="A1586" i="1"/>
  <c r="B1585" i="1"/>
  <c r="A1585" i="1"/>
  <c r="B1584" i="1"/>
  <c r="A1584" i="1"/>
  <c r="B1583" i="1"/>
  <c r="A1583" i="1"/>
  <c r="B1582" i="1"/>
  <c r="A1582" i="1"/>
  <c r="B1581" i="1"/>
  <c r="A1581" i="1"/>
  <c r="B1580" i="1"/>
  <c r="A1580" i="1"/>
  <c r="B1579" i="1"/>
  <c r="A1579" i="1"/>
  <c r="B1578" i="1"/>
  <c r="A1578" i="1"/>
  <c r="B1577" i="1"/>
  <c r="A1577" i="1"/>
  <c r="B1576" i="1"/>
  <c r="A1576" i="1"/>
  <c r="B1575" i="1"/>
  <c r="A1575" i="1"/>
  <c r="B1574" i="1"/>
  <c r="A1574" i="1"/>
  <c r="B1573" i="1"/>
  <c r="A1573" i="1"/>
  <c r="B1572" i="1"/>
  <c r="A1572" i="1"/>
  <c r="B1571" i="1"/>
  <c r="A1571" i="1"/>
  <c r="B1570" i="1"/>
  <c r="A1570" i="1"/>
  <c r="B1569" i="1"/>
  <c r="A1569" i="1"/>
  <c r="B1568" i="1"/>
  <c r="A1568" i="1"/>
  <c r="B1567" i="1"/>
  <c r="A1567" i="1"/>
  <c r="B1566" i="1"/>
  <c r="A1566" i="1"/>
  <c r="B1565" i="1"/>
  <c r="A1565" i="1"/>
  <c r="B1564" i="1"/>
  <c r="A1564" i="1"/>
  <c r="B1563" i="1"/>
  <c r="A1563" i="1"/>
  <c r="B1562" i="1"/>
  <c r="A1562" i="1"/>
  <c r="B1561" i="1"/>
  <c r="A1561" i="1"/>
  <c r="B1560" i="1"/>
  <c r="A1560" i="1"/>
  <c r="B1559" i="1"/>
  <c r="A1559" i="1"/>
  <c r="B1558" i="1"/>
  <c r="A1558" i="1"/>
  <c r="B1557" i="1"/>
  <c r="A1557" i="1"/>
  <c r="B1556" i="1"/>
  <c r="A1556" i="1"/>
  <c r="B1555" i="1"/>
  <c r="A1555" i="1"/>
  <c r="B1554" i="1"/>
  <c r="A1554" i="1"/>
  <c r="B1553" i="1"/>
  <c r="A1553" i="1"/>
  <c r="B1552" i="1"/>
  <c r="A1552" i="1"/>
  <c r="B1551" i="1"/>
  <c r="A1551" i="1"/>
  <c r="B1550" i="1"/>
  <c r="A1550" i="1"/>
  <c r="B1549" i="1"/>
  <c r="A1549" i="1"/>
  <c r="B1548" i="1"/>
  <c r="A1548" i="1"/>
  <c r="B1547" i="1"/>
  <c r="A1547" i="1"/>
  <c r="B1546" i="1"/>
  <c r="A1546" i="1"/>
  <c r="B1545" i="1"/>
  <c r="A1545" i="1"/>
  <c r="B1544" i="1"/>
  <c r="A1544" i="1"/>
  <c r="B1543" i="1"/>
  <c r="A1543" i="1"/>
  <c r="B1542" i="1"/>
  <c r="A1542" i="1"/>
  <c r="B1541" i="1"/>
  <c r="A1541" i="1"/>
  <c r="B1540" i="1"/>
  <c r="A1540" i="1"/>
  <c r="B1539" i="1"/>
  <c r="A1539" i="1"/>
  <c r="B1538" i="1"/>
  <c r="A1538" i="1"/>
  <c r="B1537" i="1"/>
  <c r="A1537" i="1"/>
  <c r="B1536" i="1"/>
  <c r="A1536" i="1"/>
  <c r="B1535" i="1"/>
  <c r="A1535" i="1"/>
  <c r="B1534" i="1"/>
  <c r="A1534" i="1"/>
  <c r="B1533" i="1"/>
  <c r="A1533" i="1"/>
  <c r="B1532" i="1"/>
  <c r="A1532" i="1"/>
  <c r="B1531" i="1"/>
  <c r="A1531" i="1"/>
  <c r="B1530" i="1"/>
  <c r="A1530" i="1"/>
  <c r="B1529" i="1"/>
  <c r="A1529" i="1"/>
  <c r="B1528" i="1"/>
  <c r="A1528" i="1"/>
  <c r="B1527" i="1"/>
  <c r="A1527" i="1"/>
  <c r="B1526" i="1"/>
  <c r="A1526" i="1"/>
  <c r="B1525" i="1"/>
  <c r="A1525" i="1"/>
  <c r="B1524" i="1"/>
  <c r="A1524" i="1"/>
  <c r="B1523" i="1"/>
  <c r="A1523" i="1"/>
  <c r="B1522" i="1"/>
  <c r="A1522" i="1"/>
  <c r="B1521" i="1"/>
  <c r="A1521" i="1"/>
  <c r="B1520" i="1"/>
  <c r="A1520" i="1"/>
  <c r="B1519" i="1"/>
  <c r="A1519" i="1"/>
  <c r="B1518" i="1"/>
  <c r="A1518" i="1"/>
  <c r="B1517" i="1"/>
  <c r="A1517" i="1"/>
  <c r="B1516" i="1"/>
  <c r="A1516" i="1"/>
  <c r="B1515" i="1"/>
  <c r="A1515" i="1"/>
  <c r="B1514" i="1"/>
  <c r="A1514" i="1"/>
  <c r="B1513" i="1"/>
  <c r="A1513" i="1"/>
  <c r="B1512" i="1"/>
  <c r="A1512" i="1"/>
  <c r="B1511" i="1"/>
  <c r="A1511" i="1"/>
  <c r="B1510" i="1"/>
  <c r="A1510" i="1"/>
  <c r="B1509" i="1"/>
  <c r="A1509" i="1"/>
  <c r="B1508" i="1"/>
  <c r="A1508" i="1"/>
  <c r="B1507" i="1"/>
  <c r="A1507" i="1"/>
  <c r="B1506" i="1"/>
  <c r="A1506" i="1"/>
  <c r="B1505" i="1"/>
  <c r="A1505" i="1"/>
  <c r="B1504" i="1"/>
  <c r="A1504" i="1"/>
  <c r="B1503" i="1"/>
  <c r="A1503" i="1"/>
  <c r="B1502" i="1"/>
  <c r="A1502" i="1"/>
  <c r="B1501" i="1"/>
  <c r="A1501" i="1"/>
  <c r="B1500" i="1"/>
  <c r="A1500" i="1"/>
  <c r="B1499" i="1"/>
  <c r="A1499" i="1"/>
  <c r="B1498" i="1"/>
  <c r="A1498" i="1"/>
  <c r="B1497" i="1"/>
  <c r="A1497" i="1"/>
  <c r="B1496" i="1"/>
  <c r="A1496" i="1"/>
  <c r="B1495" i="1"/>
  <c r="A1495" i="1"/>
  <c r="B1494" i="1"/>
  <c r="A1494" i="1"/>
  <c r="B1493" i="1"/>
  <c r="A1493" i="1"/>
  <c r="B1492" i="1"/>
  <c r="A1492" i="1"/>
  <c r="B1491" i="1"/>
  <c r="A1491" i="1"/>
  <c r="B1490" i="1"/>
  <c r="A1490" i="1"/>
  <c r="B1489" i="1"/>
  <c r="A1489" i="1"/>
  <c r="B1488" i="1"/>
  <c r="A1488" i="1"/>
  <c r="B1487" i="1"/>
  <c r="A1487" i="1"/>
  <c r="B1486" i="1"/>
  <c r="A1486" i="1"/>
  <c r="B1485" i="1"/>
  <c r="A1485" i="1"/>
  <c r="B1484" i="1"/>
  <c r="A1484" i="1"/>
  <c r="B1483" i="1"/>
  <c r="A1483" i="1"/>
  <c r="B1482" i="1"/>
  <c r="A1482" i="1"/>
  <c r="B1481" i="1"/>
  <c r="A1481" i="1"/>
  <c r="B1480" i="1"/>
  <c r="A1480" i="1"/>
  <c r="B1479" i="1"/>
  <c r="A1479" i="1"/>
  <c r="B1478" i="1"/>
  <c r="A1478" i="1"/>
  <c r="B1477" i="1"/>
  <c r="A1477" i="1"/>
  <c r="B1476" i="1"/>
  <c r="A1476" i="1"/>
  <c r="B1475" i="1"/>
  <c r="A1475" i="1"/>
  <c r="B1474" i="1"/>
  <c r="A1474" i="1"/>
  <c r="B1473" i="1"/>
  <c r="A1473" i="1"/>
  <c r="B1472" i="1"/>
  <c r="A1472" i="1"/>
  <c r="B1471" i="1"/>
  <c r="A1471" i="1"/>
  <c r="B1470" i="1"/>
  <c r="A1470" i="1"/>
  <c r="B1469" i="1"/>
  <c r="A1469" i="1"/>
  <c r="B1468" i="1"/>
  <c r="A1468" i="1"/>
  <c r="B1467" i="1"/>
  <c r="A1467" i="1"/>
  <c r="B1466" i="1"/>
  <c r="A1466" i="1"/>
  <c r="B1465" i="1"/>
  <c r="A1465" i="1"/>
  <c r="B1464" i="1"/>
  <c r="A1464" i="1"/>
  <c r="B1463" i="1"/>
  <c r="A1463" i="1"/>
  <c r="B1462" i="1"/>
  <c r="A1462" i="1"/>
  <c r="B1461" i="1"/>
  <c r="A1461" i="1"/>
  <c r="B1460" i="1"/>
  <c r="A1460" i="1"/>
  <c r="B1459" i="1"/>
  <c r="A1459" i="1"/>
  <c r="B1458" i="1"/>
  <c r="A1458" i="1"/>
  <c r="B1457" i="1"/>
  <c r="A1457" i="1"/>
  <c r="B1456" i="1"/>
  <c r="A1456" i="1"/>
  <c r="B1455" i="1"/>
  <c r="A1455" i="1"/>
  <c r="B1454" i="1"/>
  <c r="A1454" i="1"/>
  <c r="B1453" i="1"/>
  <c r="A1453" i="1"/>
  <c r="B1452" i="1"/>
  <c r="A1452" i="1"/>
  <c r="B1451" i="1"/>
  <c r="A1451" i="1"/>
  <c r="B1450" i="1"/>
  <c r="A1450" i="1"/>
  <c r="B1449" i="1"/>
  <c r="A1449" i="1"/>
  <c r="B1448" i="1"/>
  <c r="A1448" i="1"/>
  <c r="B1447" i="1"/>
  <c r="A1447" i="1"/>
  <c r="B1446" i="1"/>
  <c r="A1446" i="1"/>
  <c r="B1445" i="1"/>
  <c r="A1445" i="1"/>
  <c r="B1444" i="1"/>
  <c r="A1444" i="1"/>
  <c r="B1443" i="1"/>
  <c r="A1443" i="1"/>
  <c r="B1442" i="1"/>
  <c r="A1442" i="1"/>
  <c r="B1441" i="1"/>
  <c r="A1441" i="1"/>
  <c r="B1440" i="1"/>
  <c r="A1440" i="1"/>
  <c r="B1439" i="1"/>
  <c r="A1439" i="1"/>
  <c r="B1438" i="1"/>
  <c r="A1438" i="1"/>
  <c r="B1437" i="1"/>
  <c r="A1437" i="1"/>
  <c r="B1436" i="1"/>
  <c r="A1436" i="1"/>
  <c r="B1435" i="1"/>
  <c r="A1435" i="1"/>
  <c r="B1434" i="1"/>
  <c r="A1434" i="1"/>
  <c r="B1433" i="1"/>
  <c r="A1433" i="1"/>
  <c r="B1432" i="1"/>
  <c r="A1432" i="1"/>
  <c r="B1431" i="1"/>
  <c r="A1431" i="1"/>
  <c r="B1430" i="1"/>
  <c r="A1430" i="1"/>
  <c r="B1429" i="1"/>
  <c r="A1429" i="1"/>
  <c r="B1428" i="1"/>
  <c r="A1428" i="1"/>
  <c r="B1427" i="1"/>
  <c r="A1427" i="1"/>
  <c r="B1426" i="1"/>
  <c r="A1426" i="1"/>
  <c r="B1425" i="1"/>
  <c r="A1425" i="1"/>
  <c r="B1424" i="1"/>
  <c r="A1424" i="1"/>
  <c r="B1423" i="1"/>
  <c r="A1423" i="1"/>
  <c r="B1422" i="1"/>
  <c r="A1422" i="1"/>
  <c r="B1421" i="1"/>
  <c r="A1421" i="1"/>
  <c r="B1420" i="1"/>
  <c r="A1420" i="1"/>
  <c r="B1419" i="1"/>
  <c r="A1419" i="1"/>
  <c r="B1418" i="1"/>
  <c r="A1418" i="1"/>
  <c r="B1417" i="1"/>
  <c r="A1417" i="1"/>
  <c r="B1416" i="1"/>
  <c r="A1416" i="1"/>
  <c r="B1415" i="1"/>
  <c r="A1415" i="1"/>
  <c r="B1414" i="1"/>
  <c r="A1414" i="1"/>
  <c r="B1413" i="1"/>
  <c r="A1413" i="1"/>
  <c r="B1412" i="1"/>
  <c r="A1412" i="1"/>
  <c r="B1411" i="1"/>
  <c r="A1411" i="1"/>
  <c r="B1410" i="1"/>
  <c r="A1410" i="1"/>
  <c r="B1409" i="1"/>
  <c r="A1409" i="1"/>
  <c r="B1408" i="1"/>
  <c r="A1408" i="1"/>
  <c r="B1407" i="1"/>
  <c r="A1407" i="1"/>
  <c r="B1406" i="1"/>
  <c r="A1406" i="1"/>
  <c r="B1405" i="1"/>
  <c r="A1405" i="1"/>
  <c r="B1404" i="1"/>
  <c r="A1404" i="1"/>
  <c r="B1403" i="1"/>
  <c r="A1403" i="1"/>
  <c r="B1402" i="1"/>
  <c r="A1402" i="1"/>
  <c r="B1401" i="1"/>
  <c r="A1401" i="1"/>
  <c r="B1400" i="1"/>
  <c r="A1400" i="1"/>
  <c r="B1399" i="1"/>
  <c r="A1399" i="1"/>
  <c r="B1398" i="1"/>
  <c r="A1398" i="1"/>
  <c r="B1397" i="1"/>
  <c r="A1397" i="1"/>
  <c r="B1396" i="1"/>
  <c r="A1396" i="1"/>
  <c r="B1395" i="1"/>
  <c r="A1395" i="1"/>
  <c r="B1394" i="1"/>
  <c r="A1394" i="1"/>
  <c r="B1393" i="1"/>
  <c r="A1393" i="1"/>
  <c r="B1392" i="1"/>
  <c r="A1392" i="1"/>
  <c r="B1391" i="1"/>
  <c r="A1391" i="1"/>
  <c r="B1390" i="1"/>
  <c r="A1390" i="1"/>
  <c r="B1389" i="1"/>
  <c r="A1389" i="1"/>
  <c r="B1388" i="1"/>
  <c r="A1388" i="1"/>
  <c r="B1387" i="1"/>
  <c r="A1387" i="1"/>
  <c r="B1386" i="1"/>
  <c r="A1386" i="1"/>
  <c r="B1385" i="1"/>
  <c r="A1385" i="1"/>
  <c r="B1384" i="1"/>
  <c r="A1384" i="1"/>
  <c r="B1383" i="1"/>
  <c r="A1383" i="1"/>
  <c r="B1382" i="1"/>
  <c r="A1382" i="1"/>
  <c r="B1381" i="1"/>
  <c r="A1381" i="1"/>
  <c r="B1380" i="1"/>
  <c r="A1380" i="1"/>
  <c r="B1379" i="1"/>
  <c r="A1379" i="1"/>
  <c r="B1378" i="1"/>
  <c r="A1378" i="1"/>
  <c r="B1377" i="1"/>
  <c r="A1377" i="1"/>
  <c r="B1376" i="1"/>
  <c r="A1376" i="1"/>
  <c r="B1375" i="1"/>
  <c r="A1375" i="1"/>
  <c r="B1374" i="1"/>
  <c r="A1374" i="1"/>
  <c r="B1373" i="1"/>
  <c r="A1373" i="1"/>
  <c r="B1372" i="1"/>
  <c r="A1372" i="1"/>
  <c r="B1371" i="1"/>
  <c r="A1371" i="1"/>
  <c r="B1370" i="1"/>
  <c r="A1370" i="1"/>
  <c r="B1369" i="1"/>
  <c r="A1369" i="1"/>
  <c r="B1368" i="1"/>
  <c r="A1368" i="1"/>
  <c r="B1367" i="1"/>
  <c r="A1367" i="1"/>
  <c r="B1366" i="1"/>
  <c r="A1366" i="1"/>
  <c r="B1365" i="1"/>
  <c r="A1365" i="1"/>
  <c r="B1364" i="1"/>
  <c r="A1364" i="1"/>
  <c r="B1363" i="1"/>
  <c r="A1363" i="1"/>
  <c r="B1362" i="1"/>
  <c r="A1362" i="1"/>
  <c r="B1361" i="1"/>
  <c r="A1361" i="1"/>
  <c r="B1360" i="1"/>
  <c r="A1360" i="1"/>
  <c r="B1359" i="1"/>
  <c r="A1359" i="1"/>
  <c r="B1358" i="1"/>
  <c r="A1358" i="1"/>
  <c r="B1357" i="1"/>
  <c r="A1357" i="1"/>
  <c r="B1356" i="1"/>
  <c r="A1356" i="1"/>
  <c r="B1355" i="1"/>
  <c r="A1355" i="1"/>
  <c r="B1354" i="1"/>
  <c r="A1354" i="1"/>
  <c r="B1353" i="1"/>
  <c r="A1353" i="1"/>
  <c r="B1352" i="1"/>
  <c r="A1352" i="1"/>
  <c r="B1351" i="1"/>
  <c r="A1351" i="1"/>
  <c r="B1350" i="1"/>
  <c r="A1350" i="1"/>
  <c r="B1349" i="1"/>
  <c r="A1349" i="1"/>
  <c r="B1348" i="1"/>
  <c r="A1348" i="1"/>
  <c r="B1347" i="1"/>
  <c r="A1347" i="1"/>
  <c r="B1346" i="1"/>
  <c r="A1346" i="1"/>
  <c r="B1345" i="1"/>
  <c r="A1345" i="1"/>
  <c r="B1344" i="1"/>
  <c r="A1344" i="1"/>
  <c r="B1343" i="1"/>
  <c r="A1343" i="1"/>
  <c r="B1342" i="1"/>
  <c r="A1342" i="1"/>
  <c r="B1341" i="1"/>
  <c r="A1341" i="1"/>
  <c r="B1340" i="1"/>
  <c r="A1340" i="1"/>
  <c r="B1339" i="1"/>
  <c r="A1339" i="1"/>
  <c r="B1338" i="1"/>
  <c r="A1338" i="1"/>
  <c r="B1337" i="1"/>
  <c r="A1337" i="1"/>
  <c r="B1336" i="1"/>
  <c r="A1336" i="1"/>
  <c r="B1335" i="1"/>
  <c r="A1335" i="1"/>
  <c r="B1334" i="1"/>
  <c r="A1334" i="1"/>
  <c r="B1333" i="1"/>
  <c r="A1333" i="1"/>
  <c r="B1332" i="1"/>
  <c r="A1332" i="1"/>
  <c r="B1331" i="1"/>
  <c r="A1331" i="1"/>
  <c r="B1330" i="1"/>
  <c r="A1330" i="1"/>
  <c r="B1329" i="1"/>
  <c r="A1329" i="1"/>
  <c r="B1328" i="1"/>
  <c r="A1328" i="1"/>
  <c r="B1327" i="1"/>
  <c r="A1327" i="1"/>
  <c r="B1326" i="1"/>
  <c r="A1326" i="1"/>
  <c r="B1325" i="1"/>
  <c r="A1325" i="1"/>
  <c r="B1324" i="1"/>
  <c r="A1324" i="1"/>
  <c r="B1323" i="1"/>
  <c r="A1323" i="1"/>
  <c r="B1322" i="1"/>
  <c r="A1322" i="1"/>
  <c r="B1321" i="1"/>
  <c r="A1321" i="1"/>
  <c r="B1320" i="1"/>
  <c r="A1320" i="1"/>
  <c r="B1319" i="1"/>
  <c r="A1319" i="1"/>
  <c r="B1318" i="1"/>
  <c r="A1318" i="1"/>
  <c r="B1317" i="1"/>
  <c r="A1317" i="1"/>
  <c r="B1316" i="1"/>
  <c r="A1316" i="1"/>
  <c r="B1315" i="1"/>
  <c r="A1315" i="1"/>
  <c r="B1314" i="1"/>
  <c r="A1314" i="1"/>
  <c r="B1313" i="1"/>
  <c r="A1313" i="1"/>
  <c r="B1312" i="1"/>
  <c r="A1312" i="1"/>
  <c r="B1311" i="1"/>
  <c r="A1311" i="1"/>
  <c r="B1310" i="1"/>
  <c r="A1310" i="1"/>
  <c r="B1309" i="1"/>
  <c r="A1309" i="1"/>
  <c r="B1308" i="1"/>
  <c r="A1308" i="1"/>
  <c r="B1307" i="1"/>
  <c r="A1307" i="1"/>
  <c r="B1306" i="1"/>
  <c r="A1306" i="1"/>
  <c r="B1305" i="1"/>
  <c r="A1305" i="1"/>
  <c r="B1304" i="1"/>
  <c r="A1304" i="1"/>
  <c r="B1303" i="1"/>
  <c r="A1303" i="1"/>
  <c r="B1302" i="1"/>
  <c r="A1302" i="1"/>
  <c r="B1301" i="1"/>
  <c r="A1301" i="1"/>
  <c r="B1300" i="1"/>
  <c r="A1300" i="1"/>
  <c r="B1299" i="1"/>
  <c r="A1299" i="1"/>
  <c r="B1298" i="1"/>
  <c r="A1298" i="1"/>
  <c r="B1297" i="1"/>
  <c r="A1297" i="1"/>
  <c r="B1296" i="1"/>
  <c r="A1296" i="1"/>
  <c r="B1295" i="1"/>
  <c r="A1295" i="1"/>
  <c r="B1294" i="1"/>
  <c r="A1294" i="1"/>
  <c r="B1293" i="1"/>
  <c r="A1293" i="1"/>
  <c r="B1292" i="1"/>
  <c r="A1292" i="1"/>
  <c r="B1291" i="1"/>
  <c r="A1291" i="1"/>
  <c r="B1290" i="1"/>
  <c r="A1290" i="1"/>
  <c r="B1289" i="1"/>
  <c r="A1289" i="1"/>
  <c r="B1288" i="1"/>
  <c r="A1288" i="1"/>
  <c r="B1287" i="1"/>
  <c r="A1287" i="1"/>
  <c r="B1286" i="1"/>
  <c r="A1286" i="1"/>
  <c r="B1285" i="1"/>
  <c r="A1285" i="1"/>
  <c r="B1284" i="1"/>
  <c r="A1284" i="1"/>
  <c r="B1283" i="1"/>
  <c r="A1283" i="1"/>
  <c r="B1282" i="1"/>
  <c r="A1282" i="1"/>
  <c r="B1281" i="1"/>
  <c r="A1281" i="1"/>
  <c r="B1280" i="1"/>
  <c r="A1280" i="1"/>
  <c r="B1279" i="1"/>
  <c r="A1279" i="1"/>
  <c r="B1278" i="1"/>
  <c r="A1278" i="1"/>
  <c r="B1277" i="1"/>
  <c r="A1277" i="1"/>
  <c r="B1276" i="1"/>
  <c r="A1276" i="1"/>
  <c r="B1275" i="1"/>
  <c r="A1275" i="1"/>
  <c r="B1274" i="1"/>
  <c r="A1274" i="1"/>
  <c r="B1273" i="1"/>
  <c r="A1273" i="1"/>
  <c r="B1272" i="1"/>
  <c r="A1272" i="1"/>
  <c r="B1271" i="1"/>
  <c r="A1271" i="1"/>
  <c r="B1270" i="1"/>
  <c r="A1270" i="1"/>
  <c r="B1269" i="1"/>
  <c r="A1269" i="1"/>
  <c r="B1268" i="1"/>
  <c r="A1268" i="1"/>
  <c r="B1267" i="1"/>
  <c r="A1267" i="1"/>
  <c r="B1266" i="1"/>
  <c r="A1266" i="1"/>
  <c r="B1265" i="1"/>
  <c r="A1265" i="1"/>
  <c r="B1264" i="1"/>
  <c r="A1264" i="1"/>
  <c r="B1263" i="1"/>
  <c r="A1263" i="1"/>
  <c r="B1262" i="1"/>
  <c r="A1262" i="1"/>
  <c r="B1261" i="1"/>
  <c r="A1261" i="1"/>
  <c r="B1260" i="1"/>
  <c r="A1260" i="1"/>
  <c r="B1259" i="1"/>
  <c r="A1259" i="1"/>
  <c r="B1258" i="1"/>
  <c r="A1258" i="1"/>
  <c r="B1257" i="1"/>
  <c r="A1257" i="1"/>
  <c r="B1256" i="1"/>
  <c r="A1256" i="1"/>
  <c r="B1255" i="1"/>
  <c r="A1255" i="1"/>
  <c r="B1254" i="1"/>
  <c r="A1254" i="1"/>
  <c r="B1253" i="1"/>
  <c r="A1253" i="1"/>
  <c r="B1252" i="1"/>
  <c r="A1252" i="1"/>
  <c r="B1251" i="1"/>
  <c r="A1251" i="1"/>
  <c r="B1250" i="1"/>
  <c r="A1250" i="1"/>
  <c r="B1249" i="1"/>
  <c r="A1249" i="1"/>
  <c r="B1248" i="1"/>
  <c r="A1248" i="1"/>
  <c r="B1247" i="1"/>
  <c r="A1247" i="1"/>
  <c r="B1246" i="1"/>
  <c r="A1246" i="1"/>
  <c r="B1245" i="1"/>
  <c r="A1245" i="1"/>
  <c r="B1244" i="1"/>
  <c r="A1244" i="1"/>
  <c r="B1243" i="1"/>
  <c r="A1243" i="1"/>
  <c r="B1242" i="1"/>
  <c r="A1242" i="1"/>
  <c r="B1241" i="1"/>
  <c r="A1241" i="1"/>
  <c r="B1240" i="1"/>
  <c r="A1240" i="1"/>
  <c r="B1239" i="1"/>
  <c r="A1239" i="1"/>
  <c r="B1238" i="1"/>
  <c r="A1238" i="1"/>
  <c r="B1237" i="1"/>
  <c r="A1237" i="1"/>
  <c r="B1236" i="1"/>
  <c r="A1236" i="1"/>
  <c r="B1235" i="1"/>
  <c r="A1235" i="1"/>
  <c r="B1234" i="1"/>
  <c r="A1234" i="1"/>
  <c r="B1233" i="1"/>
  <c r="A1233" i="1"/>
  <c r="B1232" i="1"/>
  <c r="A1232" i="1"/>
  <c r="B1231" i="1"/>
  <c r="A1231" i="1"/>
  <c r="B1230" i="1"/>
  <c r="A1230" i="1"/>
  <c r="B1229" i="1"/>
  <c r="A1229" i="1"/>
  <c r="B1228" i="1"/>
  <c r="A1228" i="1"/>
  <c r="B1227" i="1"/>
  <c r="A1227" i="1"/>
  <c r="B1226" i="1"/>
  <c r="A1226" i="1"/>
  <c r="B1225" i="1"/>
  <c r="A1225" i="1"/>
  <c r="B1224" i="1"/>
  <c r="A1224" i="1"/>
  <c r="B1223" i="1"/>
  <c r="A1223" i="1"/>
  <c r="B1222" i="1"/>
  <c r="A1222" i="1"/>
  <c r="B1221" i="1"/>
  <c r="A1221" i="1"/>
  <c r="B1220" i="1"/>
  <c r="A1220" i="1"/>
  <c r="B1219" i="1"/>
  <c r="A1219" i="1"/>
  <c r="B1218" i="1"/>
  <c r="A1218" i="1"/>
  <c r="B1217" i="1"/>
  <c r="A1217" i="1"/>
  <c r="B1216" i="1"/>
  <c r="A1216" i="1"/>
  <c r="B1215" i="1"/>
  <c r="A1215" i="1"/>
  <c r="B1214" i="1"/>
  <c r="A1214" i="1"/>
  <c r="B1213" i="1"/>
  <c r="A1213" i="1"/>
  <c r="B1212" i="1"/>
  <c r="A1212" i="1"/>
  <c r="B1211" i="1"/>
  <c r="A1211" i="1"/>
  <c r="B1210" i="1"/>
  <c r="A1210" i="1"/>
  <c r="B1209" i="1"/>
  <c r="A1209" i="1"/>
  <c r="B1208" i="1"/>
  <c r="A1208" i="1"/>
  <c r="B1207" i="1"/>
  <c r="A1207" i="1"/>
  <c r="B1206" i="1"/>
  <c r="A1206" i="1"/>
  <c r="B1205" i="1"/>
  <c r="A1205" i="1"/>
  <c r="B1204" i="1"/>
  <c r="A1204" i="1"/>
  <c r="B1203" i="1"/>
  <c r="A1203" i="1"/>
  <c r="B1202" i="1"/>
  <c r="A1202" i="1"/>
  <c r="B1201" i="1"/>
  <c r="A1201" i="1"/>
  <c r="B1200" i="1"/>
  <c r="A1200" i="1"/>
  <c r="B1199" i="1"/>
  <c r="A1199" i="1"/>
  <c r="B1198" i="1"/>
  <c r="A1198" i="1"/>
  <c r="B1197" i="1"/>
  <c r="A1197" i="1"/>
  <c r="B1196" i="1"/>
  <c r="A1196" i="1"/>
  <c r="B1195" i="1"/>
  <c r="A1195" i="1"/>
  <c r="B1194" i="1"/>
  <c r="A1194" i="1"/>
  <c r="B1193" i="1"/>
  <c r="A1193" i="1"/>
  <c r="B1192" i="1"/>
  <c r="A1192" i="1"/>
  <c r="B1191" i="1"/>
  <c r="A1191" i="1"/>
  <c r="B1190" i="1"/>
  <c r="A1190" i="1"/>
  <c r="B1189" i="1"/>
  <c r="A1189" i="1"/>
  <c r="B1188" i="1"/>
  <c r="A1188" i="1"/>
  <c r="B1187" i="1"/>
  <c r="A1187" i="1"/>
  <c r="B1186" i="1"/>
  <c r="A1186" i="1"/>
  <c r="B1185" i="1"/>
  <c r="A1185" i="1"/>
  <c r="B1184" i="1"/>
  <c r="A1184" i="1"/>
  <c r="B1183" i="1"/>
  <c r="A1183" i="1"/>
  <c r="B1182" i="1"/>
  <c r="A1182" i="1"/>
  <c r="B1181" i="1"/>
  <c r="A1181" i="1"/>
  <c r="B1180" i="1"/>
  <c r="A1180" i="1"/>
  <c r="B1179" i="1"/>
  <c r="A1179" i="1"/>
  <c r="B1178" i="1"/>
  <c r="A1178" i="1"/>
  <c r="B1177" i="1"/>
  <c r="A1177" i="1"/>
  <c r="B1176" i="1"/>
  <c r="A1176" i="1"/>
  <c r="B1175" i="1"/>
  <c r="A1175" i="1"/>
  <c r="B1174" i="1"/>
  <c r="A1174" i="1"/>
  <c r="B1173" i="1"/>
  <c r="A1173" i="1"/>
  <c r="B1172" i="1"/>
  <c r="A1172" i="1"/>
  <c r="B1171" i="1"/>
  <c r="A1171" i="1"/>
  <c r="B1170" i="1"/>
  <c r="A1170" i="1"/>
  <c r="B1169" i="1"/>
  <c r="A1169" i="1"/>
  <c r="B1168" i="1"/>
  <c r="A1168" i="1"/>
  <c r="B1167" i="1"/>
  <c r="A1167" i="1"/>
  <c r="B1166" i="1"/>
  <c r="A1166" i="1"/>
  <c r="B1165" i="1"/>
  <c r="A1165" i="1"/>
  <c r="B1164" i="1"/>
  <c r="A1164" i="1"/>
  <c r="B1163" i="1"/>
  <c r="A1163" i="1"/>
  <c r="B1162" i="1"/>
  <c r="A1162" i="1"/>
  <c r="B1161" i="1"/>
  <c r="A1161" i="1"/>
  <c r="B1160" i="1"/>
  <c r="A1160" i="1"/>
  <c r="B1159" i="1"/>
  <c r="A1159" i="1"/>
  <c r="B1158" i="1"/>
  <c r="A1158" i="1"/>
  <c r="B1157" i="1"/>
  <c r="A1157" i="1"/>
  <c r="B1156" i="1"/>
  <c r="A1156" i="1"/>
  <c r="B1155" i="1"/>
  <c r="A1155" i="1"/>
  <c r="B1154" i="1"/>
  <c r="A1154" i="1"/>
  <c r="B1153" i="1"/>
  <c r="A1153" i="1"/>
  <c r="B1152" i="1"/>
  <c r="A1152" i="1"/>
  <c r="B1151" i="1"/>
  <c r="A1151" i="1"/>
  <c r="B1150" i="1"/>
  <c r="A1150" i="1"/>
  <c r="B1149" i="1"/>
  <c r="A1149" i="1"/>
  <c r="B1148" i="1"/>
  <c r="A1148" i="1"/>
  <c r="B1147" i="1"/>
  <c r="A1147" i="1"/>
  <c r="B1146" i="1"/>
  <c r="A1146" i="1"/>
  <c r="B1145" i="1"/>
  <c r="A1145" i="1"/>
  <c r="B1144" i="1"/>
  <c r="A1144" i="1"/>
  <c r="B1143" i="1"/>
  <c r="A1143" i="1"/>
  <c r="B1142" i="1"/>
  <c r="A1142" i="1"/>
  <c r="B1141" i="1"/>
  <c r="A1141" i="1"/>
  <c r="B1140" i="1"/>
  <c r="A1140" i="1"/>
  <c r="B1139" i="1"/>
  <c r="A1139" i="1"/>
  <c r="B1138" i="1"/>
  <c r="A1138" i="1"/>
  <c r="B1137" i="1"/>
  <c r="A1137" i="1"/>
  <c r="B1136" i="1"/>
  <c r="A1136" i="1"/>
  <c r="B1135" i="1"/>
  <c r="A1135" i="1"/>
  <c r="B1134" i="1"/>
  <c r="A1134" i="1"/>
  <c r="B1133" i="1"/>
  <c r="A1133" i="1"/>
  <c r="B1132" i="1"/>
  <c r="A1132" i="1"/>
  <c r="B1131" i="1"/>
  <c r="A1131" i="1"/>
  <c r="B1130" i="1"/>
  <c r="A1130" i="1"/>
  <c r="B1129" i="1"/>
  <c r="A1129" i="1"/>
  <c r="B1128" i="1"/>
  <c r="A1128" i="1"/>
  <c r="B1127" i="1"/>
  <c r="A1127" i="1"/>
  <c r="B1126" i="1"/>
  <c r="A1126" i="1"/>
  <c r="B1125" i="1"/>
  <c r="A1125" i="1"/>
  <c r="B1124" i="1"/>
  <c r="A1124" i="1"/>
  <c r="B1123" i="1"/>
  <c r="A1123" i="1"/>
  <c r="B1122" i="1"/>
  <c r="A1122" i="1"/>
  <c r="B1121" i="1"/>
  <c r="A1121" i="1"/>
  <c r="B1120" i="1"/>
  <c r="A1120" i="1"/>
  <c r="B1119" i="1"/>
  <c r="A1119" i="1"/>
  <c r="B1118" i="1"/>
  <c r="A1118" i="1"/>
  <c r="B1117" i="1"/>
  <c r="A1117" i="1"/>
  <c r="B1116" i="1"/>
  <c r="A1116" i="1"/>
  <c r="B1115" i="1"/>
  <c r="A1115" i="1"/>
  <c r="B1114" i="1"/>
  <c r="A1114" i="1"/>
  <c r="B1113" i="1"/>
  <c r="A1113" i="1"/>
  <c r="B1112" i="1"/>
  <c r="A1112" i="1"/>
  <c r="B1111" i="1"/>
  <c r="A1111" i="1"/>
  <c r="B1110" i="1"/>
  <c r="A1110" i="1"/>
  <c r="B1109" i="1"/>
  <c r="A1109" i="1"/>
  <c r="B1108" i="1"/>
  <c r="A1108" i="1"/>
  <c r="B1107" i="1"/>
  <c r="A1107" i="1"/>
  <c r="B1106" i="1"/>
  <c r="A1106" i="1"/>
  <c r="B1105" i="1"/>
  <c r="A1105" i="1"/>
  <c r="B1104" i="1"/>
  <c r="A1104" i="1"/>
  <c r="B1103" i="1"/>
  <c r="A1103" i="1"/>
  <c r="B1102" i="1"/>
  <c r="A1102" i="1"/>
  <c r="B1101" i="1"/>
  <c r="A1101" i="1"/>
  <c r="B1100" i="1"/>
  <c r="A1100" i="1"/>
  <c r="B1099" i="1"/>
  <c r="A1099" i="1"/>
  <c r="B1098" i="1"/>
  <c r="A1098" i="1"/>
  <c r="B1097" i="1"/>
  <c r="A1097" i="1"/>
  <c r="B1096" i="1"/>
  <c r="A1096" i="1"/>
  <c r="B1095" i="1"/>
  <c r="A1095" i="1"/>
  <c r="B1094" i="1"/>
  <c r="A1094" i="1"/>
  <c r="B1093" i="1"/>
  <c r="A1093" i="1"/>
  <c r="B1092" i="1"/>
  <c r="A1092" i="1"/>
  <c r="B1091" i="1"/>
  <c r="A1091" i="1"/>
  <c r="B1090" i="1"/>
  <c r="A1090" i="1"/>
  <c r="B1089" i="1"/>
  <c r="A1089" i="1"/>
  <c r="B1088" i="1"/>
  <c r="A1088" i="1"/>
  <c r="B1087" i="1"/>
  <c r="A1087" i="1"/>
  <c r="B1086" i="1"/>
  <c r="A1086" i="1"/>
  <c r="B1085" i="1"/>
  <c r="A1085" i="1"/>
  <c r="B1084" i="1"/>
  <c r="A1084" i="1"/>
  <c r="B1083" i="1"/>
  <c r="A1083" i="1"/>
  <c r="B1082" i="1"/>
  <c r="A1082" i="1"/>
  <c r="B1081" i="1"/>
  <c r="A1081" i="1"/>
  <c r="B1080" i="1"/>
  <c r="A1080" i="1"/>
  <c r="B1079" i="1"/>
  <c r="A1079" i="1"/>
  <c r="B1078" i="1"/>
  <c r="A1078" i="1"/>
  <c r="B1077" i="1"/>
  <c r="A1077" i="1"/>
  <c r="B1076" i="1"/>
  <c r="A1076" i="1"/>
  <c r="B1075" i="1"/>
  <c r="A1075" i="1"/>
  <c r="B1074" i="1"/>
  <c r="A1074" i="1"/>
  <c r="B1073" i="1"/>
  <c r="A1073" i="1"/>
  <c r="B1072" i="1"/>
  <c r="A1072" i="1"/>
  <c r="B1071" i="1"/>
  <c r="A1071" i="1"/>
  <c r="B1070" i="1"/>
  <c r="A1070" i="1"/>
  <c r="B1069" i="1"/>
  <c r="A1069" i="1"/>
  <c r="B1068" i="1"/>
  <c r="A1068" i="1"/>
  <c r="B1067" i="1"/>
  <c r="A1067" i="1"/>
  <c r="B1066" i="1"/>
  <c r="A1066" i="1"/>
  <c r="B1065" i="1"/>
  <c r="A1065" i="1"/>
  <c r="B1064" i="1"/>
  <c r="A1064" i="1"/>
  <c r="B1063" i="1"/>
  <c r="A1063" i="1"/>
  <c r="B1062" i="1"/>
  <c r="A1062" i="1"/>
  <c r="B1061" i="1"/>
  <c r="A1061" i="1"/>
  <c r="B1060" i="1"/>
  <c r="A1060" i="1"/>
  <c r="B1059" i="1"/>
  <c r="A1059" i="1"/>
  <c r="B1058" i="1"/>
  <c r="A1058" i="1"/>
  <c r="B1057" i="1"/>
  <c r="A1057" i="1"/>
  <c r="B1056" i="1"/>
  <c r="A1056" i="1"/>
  <c r="B1055" i="1"/>
  <c r="A1055" i="1"/>
  <c r="B1054" i="1"/>
  <c r="A1054" i="1"/>
  <c r="B1053" i="1"/>
  <c r="A1053" i="1"/>
  <c r="B1052" i="1"/>
  <c r="A1052" i="1"/>
  <c r="B1051" i="1"/>
  <c r="A1051" i="1"/>
  <c r="B1050" i="1"/>
  <c r="A1050" i="1"/>
  <c r="B1049" i="1"/>
  <c r="A1049" i="1"/>
  <c r="B1048" i="1"/>
  <c r="A1048" i="1"/>
  <c r="B1047" i="1"/>
  <c r="A1047" i="1"/>
  <c r="B1046" i="1"/>
  <c r="A1046" i="1"/>
  <c r="B1045" i="1"/>
  <c r="A1045" i="1"/>
  <c r="B1044" i="1"/>
  <c r="A1044" i="1"/>
  <c r="B1043" i="1"/>
  <c r="A1043" i="1"/>
  <c r="B1042" i="1"/>
  <c r="A1042" i="1"/>
  <c r="B1041" i="1"/>
  <c r="A1041" i="1"/>
  <c r="B1040" i="1"/>
  <c r="A1040" i="1"/>
  <c r="B1039" i="1"/>
  <c r="A1039" i="1"/>
  <c r="B1038" i="1"/>
  <c r="A1038" i="1"/>
  <c r="B1037" i="1"/>
  <c r="A1037" i="1"/>
  <c r="B1036" i="1"/>
  <c r="A1036" i="1"/>
  <c r="B1035" i="1"/>
  <c r="A1035" i="1"/>
  <c r="B1034" i="1"/>
  <c r="A1034" i="1"/>
  <c r="B1033" i="1"/>
  <c r="A1033" i="1"/>
  <c r="B1032" i="1"/>
  <c r="A1032" i="1"/>
  <c r="B1031" i="1"/>
  <c r="A1031" i="1"/>
  <c r="B1030" i="1"/>
  <c r="A1030" i="1"/>
  <c r="B1029" i="1"/>
  <c r="A1029" i="1"/>
  <c r="B1028" i="1"/>
  <c r="A1028" i="1"/>
  <c r="B1027" i="1"/>
  <c r="A1027" i="1"/>
  <c r="B1026" i="1"/>
  <c r="A1026" i="1"/>
  <c r="B1025" i="1"/>
  <c r="A1025" i="1"/>
  <c r="B1024" i="1"/>
  <c r="A1024" i="1"/>
  <c r="B1023" i="1"/>
  <c r="A1023" i="1"/>
  <c r="B1022" i="1"/>
  <c r="A1022" i="1"/>
  <c r="B1021" i="1"/>
  <c r="A1021" i="1"/>
  <c r="B1020" i="1"/>
  <c r="A1020" i="1"/>
  <c r="B1019" i="1"/>
  <c r="A1019" i="1"/>
  <c r="B1018" i="1"/>
  <c r="A1018" i="1"/>
  <c r="B1017" i="1"/>
  <c r="A1017" i="1"/>
  <c r="B1016" i="1"/>
  <c r="A1016" i="1"/>
  <c r="B1015" i="1"/>
  <c r="A1015" i="1"/>
  <c r="B1014" i="1"/>
  <c r="A1014" i="1"/>
  <c r="B1013" i="1"/>
  <c r="A1013" i="1"/>
  <c r="B1012" i="1"/>
  <c r="A1012" i="1"/>
  <c r="B1011" i="1"/>
  <c r="A1011" i="1"/>
  <c r="B1010" i="1"/>
  <c r="A1010" i="1"/>
  <c r="B1009" i="1"/>
  <c r="A1009" i="1"/>
  <c r="B1008" i="1"/>
  <c r="A1008" i="1"/>
  <c r="B1007" i="1"/>
  <c r="A1007" i="1"/>
  <c r="B1006" i="1"/>
  <c r="A1006" i="1"/>
  <c r="B1005" i="1"/>
  <c r="A1005" i="1"/>
  <c r="B1004" i="1"/>
  <c r="A1004" i="1"/>
  <c r="B1003" i="1"/>
  <c r="A1003" i="1"/>
  <c r="B1002" i="1"/>
  <c r="A1002" i="1"/>
  <c r="B1001" i="1"/>
  <c r="A1001" i="1"/>
  <c r="B1000" i="1"/>
  <c r="A1000" i="1"/>
  <c r="B999" i="1"/>
  <c r="A999" i="1"/>
  <c r="B998" i="1"/>
  <c r="A998" i="1"/>
  <c r="B997" i="1"/>
  <c r="A997" i="1"/>
  <c r="B996" i="1"/>
  <c r="A996" i="1"/>
  <c r="B995" i="1"/>
  <c r="A995" i="1"/>
  <c r="B994" i="1"/>
  <c r="A994" i="1"/>
  <c r="B993" i="1"/>
  <c r="A993" i="1"/>
  <c r="B992" i="1"/>
  <c r="A992" i="1"/>
  <c r="B991" i="1"/>
  <c r="A991" i="1"/>
  <c r="B990" i="1"/>
  <c r="A990" i="1"/>
  <c r="B989" i="1"/>
  <c r="A989" i="1"/>
  <c r="B988" i="1"/>
  <c r="A988" i="1"/>
  <c r="B987" i="1"/>
  <c r="A987" i="1"/>
  <c r="B986" i="1"/>
  <c r="A986" i="1"/>
  <c r="B985" i="1"/>
  <c r="A985" i="1"/>
  <c r="B984" i="1"/>
  <c r="A984" i="1"/>
  <c r="B983" i="1"/>
  <c r="A983" i="1"/>
  <c r="B982" i="1"/>
  <c r="A982" i="1"/>
  <c r="B981" i="1"/>
  <c r="A981" i="1"/>
  <c r="B980" i="1"/>
  <c r="A980" i="1"/>
  <c r="B979" i="1"/>
  <c r="A979" i="1"/>
  <c r="B978" i="1"/>
  <c r="A978" i="1"/>
  <c r="B977" i="1"/>
  <c r="A977" i="1"/>
  <c r="B976" i="1"/>
  <c r="A976" i="1"/>
  <c r="B975" i="1"/>
  <c r="A975" i="1"/>
  <c r="B974" i="1"/>
  <c r="A974" i="1"/>
  <c r="B973" i="1"/>
  <c r="A973" i="1"/>
  <c r="B972" i="1"/>
  <c r="A972" i="1"/>
  <c r="B971" i="1"/>
  <c r="A971" i="1"/>
  <c r="B970" i="1"/>
  <c r="A970" i="1"/>
  <c r="B969" i="1"/>
  <c r="A969" i="1"/>
  <c r="B968" i="1"/>
  <c r="A968" i="1"/>
  <c r="B967" i="1"/>
  <c r="A967" i="1"/>
  <c r="B966" i="1"/>
  <c r="A966" i="1"/>
  <c r="B965" i="1"/>
  <c r="A965" i="1"/>
  <c r="B964" i="1"/>
  <c r="A964" i="1"/>
  <c r="B963" i="1"/>
  <c r="A963" i="1"/>
  <c r="B962" i="1"/>
  <c r="A962" i="1"/>
  <c r="B961" i="1"/>
  <c r="A961" i="1"/>
  <c r="B960" i="1"/>
  <c r="A960" i="1"/>
  <c r="B959" i="1"/>
  <c r="A959" i="1"/>
  <c r="B958" i="1"/>
  <c r="A958" i="1"/>
  <c r="B957" i="1"/>
  <c r="A957" i="1"/>
  <c r="B956" i="1"/>
  <c r="A956" i="1"/>
  <c r="B955" i="1"/>
  <c r="A955" i="1"/>
  <c r="B954" i="1"/>
  <c r="A954" i="1"/>
  <c r="B953" i="1"/>
  <c r="A953" i="1"/>
  <c r="B952" i="1"/>
  <c r="A952" i="1"/>
  <c r="B951" i="1"/>
  <c r="A951" i="1"/>
  <c r="B950" i="1"/>
  <c r="A950" i="1"/>
  <c r="B949" i="1"/>
  <c r="A949" i="1"/>
  <c r="B948" i="1"/>
  <c r="A948" i="1"/>
  <c r="B947" i="1"/>
  <c r="A947" i="1"/>
  <c r="B946" i="1"/>
  <c r="A946" i="1"/>
  <c r="B945" i="1"/>
  <c r="A945" i="1"/>
  <c r="B944" i="1"/>
  <c r="A944" i="1"/>
  <c r="B943" i="1"/>
  <c r="A943" i="1"/>
  <c r="B942" i="1"/>
  <c r="A942" i="1"/>
  <c r="B941" i="1"/>
  <c r="A941" i="1"/>
  <c r="B940" i="1"/>
  <c r="A940" i="1"/>
  <c r="B939" i="1"/>
  <c r="A939" i="1"/>
  <c r="B938" i="1"/>
  <c r="A938" i="1"/>
  <c r="B937" i="1"/>
  <c r="A937" i="1"/>
  <c r="B936" i="1"/>
  <c r="A936" i="1"/>
  <c r="B935" i="1"/>
  <c r="A935" i="1"/>
  <c r="B934" i="1"/>
  <c r="A934" i="1"/>
  <c r="B933" i="1"/>
  <c r="A933" i="1"/>
  <c r="B932" i="1"/>
  <c r="A932" i="1"/>
  <c r="B931" i="1"/>
  <c r="A931" i="1"/>
  <c r="B930" i="1"/>
  <c r="A930" i="1"/>
  <c r="B929" i="1"/>
  <c r="A929" i="1"/>
  <c r="B928" i="1"/>
  <c r="A928" i="1"/>
  <c r="B927" i="1"/>
  <c r="A927" i="1"/>
  <c r="B926" i="1"/>
  <c r="A926" i="1"/>
  <c r="B925" i="1"/>
  <c r="A925" i="1"/>
  <c r="B924" i="1"/>
  <c r="A924" i="1"/>
  <c r="B923" i="1"/>
  <c r="A923" i="1"/>
  <c r="B922" i="1"/>
  <c r="A922" i="1"/>
  <c r="B921" i="1"/>
  <c r="A921" i="1"/>
  <c r="B920" i="1"/>
  <c r="A920" i="1"/>
  <c r="B919" i="1"/>
  <c r="A919" i="1"/>
  <c r="B918" i="1"/>
  <c r="A918" i="1"/>
  <c r="B917" i="1"/>
  <c r="A917" i="1"/>
  <c r="B916" i="1"/>
  <c r="A916" i="1"/>
  <c r="B915" i="1"/>
  <c r="A915" i="1"/>
  <c r="B914" i="1"/>
  <c r="A914" i="1"/>
  <c r="B913" i="1"/>
  <c r="A913" i="1"/>
  <c r="B912" i="1"/>
  <c r="A912" i="1"/>
  <c r="B911" i="1"/>
  <c r="A911" i="1"/>
  <c r="B910" i="1"/>
  <c r="A910" i="1"/>
  <c r="B909" i="1"/>
  <c r="A909" i="1"/>
  <c r="B908" i="1"/>
  <c r="A908" i="1"/>
  <c r="B907" i="1"/>
  <c r="A907" i="1"/>
  <c r="B906" i="1"/>
  <c r="A906" i="1"/>
  <c r="B905" i="1"/>
  <c r="A905" i="1"/>
  <c r="B904" i="1"/>
  <c r="A904" i="1"/>
  <c r="B903" i="1"/>
  <c r="A903" i="1"/>
  <c r="B902" i="1"/>
  <c r="A902" i="1"/>
  <c r="B901" i="1"/>
  <c r="A901" i="1"/>
  <c r="B900" i="1"/>
  <c r="A900" i="1"/>
  <c r="B899" i="1"/>
  <c r="A899" i="1"/>
  <c r="B898" i="1"/>
  <c r="A898" i="1"/>
  <c r="B897" i="1"/>
  <c r="A897" i="1"/>
  <c r="B896" i="1"/>
  <c r="A896" i="1"/>
  <c r="B895" i="1"/>
  <c r="A895" i="1"/>
  <c r="B894" i="1"/>
  <c r="A894" i="1"/>
  <c r="B893" i="1"/>
  <c r="A893" i="1"/>
  <c r="B892" i="1"/>
  <c r="A892" i="1"/>
  <c r="B891" i="1"/>
  <c r="A891" i="1"/>
  <c r="B890" i="1"/>
  <c r="A890" i="1"/>
  <c r="B889" i="1"/>
  <c r="A889" i="1"/>
  <c r="B888" i="1"/>
  <c r="A888" i="1"/>
  <c r="B887" i="1"/>
  <c r="A887" i="1"/>
  <c r="B886" i="1"/>
  <c r="A886" i="1"/>
  <c r="B885" i="1"/>
  <c r="A885" i="1"/>
  <c r="B884" i="1"/>
  <c r="A884" i="1"/>
  <c r="B883" i="1"/>
  <c r="A883" i="1"/>
  <c r="B882" i="1"/>
  <c r="A882" i="1"/>
  <c r="B881" i="1"/>
  <c r="A881" i="1"/>
  <c r="B880" i="1"/>
  <c r="A880" i="1"/>
  <c r="B879" i="1"/>
  <c r="A879" i="1"/>
  <c r="B878" i="1"/>
  <c r="A878" i="1"/>
  <c r="B877" i="1"/>
  <c r="A877" i="1"/>
  <c r="B876" i="1"/>
  <c r="A876" i="1"/>
  <c r="B875" i="1"/>
  <c r="A875" i="1"/>
  <c r="B874" i="1"/>
  <c r="A874" i="1"/>
  <c r="B873" i="1"/>
  <c r="A873" i="1"/>
  <c r="B872" i="1"/>
  <c r="A872" i="1"/>
  <c r="B871" i="1"/>
  <c r="A871" i="1"/>
  <c r="B870" i="1"/>
  <c r="A870" i="1"/>
  <c r="B869" i="1"/>
  <c r="A869" i="1"/>
  <c r="B868" i="1"/>
  <c r="A868" i="1"/>
  <c r="B867" i="1"/>
  <c r="A867" i="1"/>
  <c r="B866" i="1"/>
  <c r="A866" i="1"/>
  <c r="B865" i="1"/>
  <c r="A865" i="1"/>
  <c r="B864" i="1"/>
  <c r="A864" i="1"/>
  <c r="B863" i="1"/>
  <c r="A863" i="1"/>
  <c r="B862" i="1"/>
  <c r="A862" i="1"/>
  <c r="B861" i="1"/>
  <c r="A861" i="1"/>
  <c r="B860" i="1"/>
  <c r="A860" i="1"/>
  <c r="B859" i="1"/>
  <c r="A859" i="1"/>
  <c r="B858" i="1"/>
  <c r="A858" i="1"/>
  <c r="B857" i="1"/>
  <c r="A857" i="1"/>
  <c r="B856" i="1"/>
  <c r="A856" i="1"/>
  <c r="B855" i="1"/>
  <c r="A855" i="1"/>
  <c r="B854" i="1"/>
  <c r="A854" i="1"/>
  <c r="B853" i="1"/>
  <c r="A853" i="1"/>
  <c r="B852" i="1"/>
  <c r="A852" i="1"/>
  <c r="B851" i="1"/>
  <c r="A851" i="1"/>
  <c r="B850" i="1"/>
  <c r="A850" i="1"/>
  <c r="B849" i="1"/>
  <c r="A849" i="1"/>
  <c r="B848" i="1"/>
  <c r="A848" i="1"/>
  <c r="B847" i="1"/>
  <c r="A847" i="1"/>
  <c r="B846" i="1"/>
  <c r="A846" i="1"/>
  <c r="B845" i="1"/>
  <c r="A845" i="1"/>
  <c r="B844" i="1"/>
  <c r="A844" i="1"/>
  <c r="B843" i="1"/>
  <c r="A843" i="1"/>
  <c r="B842" i="1"/>
  <c r="A842" i="1"/>
  <c r="B841" i="1"/>
  <c r="A841" i="1"/>
  <c r="B840" i="1"/>
  <c r="A840" i="1"/>
  <c r="B839" i="1"/>
  <c r="A839" i="1"/>
  <c r="B838" i="1"/>
  <c r="A838" i="1"/>
  <c r="B837" i="1"/>
  <c r="A837" i="1"/>
  <c r="B836" i="1"/>
  <c r="A836" i="1"/>
  <c r="B835" i="1"/>
  <c r="A835" i="1"/>
  <c r="B834" i="1"/>
  <c r="A834" i="1"/>
  <c r="B833" i="1"/>
  <c r="A833" i="1"/>
  <c r="B832" i="1"/>
  <c r="A832" i="1"/>
  <c r="B831" i="1"/>
  <c r="A831" i="1"/>
  <c r="B830" i="1"/>
  <c r="A830" i="1"/>
  <c r="B829" i="1"/>
  <c r="A829" i="1"/>
  <c r="B828" i="1"/>
  <c r="A828" i="1"/>
  <c r="B827" i="1"/>
  <c r="A827" i="1"/>
  <c r="B826" i="1"/>
  <c r="A826" i="1"/>
  <c r="B825" i="1"/>
  <c r="A825" i="1"/>
  <c r="B824" i="1"/>
  <c r="A824" i="1"/>
  <c r="B823" i="1"/>
  <c r="A823" i="1"/>
  <c r="B822" i="1"/>
  <c r="A822" i="1"/>
  <c r="B821" i="1"/>
  <c r="A821" i="1"/>
  <c r="B820" i="1"/>
  <c r="A820" i="1"/>
  <c r="B819" i="1"/>
  <c r="A819" i="1"/>
  <c r="B818" i="1"/>
  <c r="A818" i="1"/>
  <c r="B817" i="1"/>
  <c r="A817" i="1"/>
  <c r="B816" i="1"/>
  <c r="A816" i="1"/>
  <c r="B815" i="1"/>
  <c r="A815" i="1"/>
  <c r="B814" i="1"/>
  <c r="A814" i="1"/>
  <c r="B813" i="1"/>
  <c r="A813" i="1"/>
  <c r="B812" i="1"/>
  <c r="A812" i="1"/>
  <c r="B811" i="1"/>
  <c r="A811" i="1"/>
  <c r="B810" i="1"/>
  <c r="A810" i="1"/>
  <c r="B809" i="1"/>
  <c r="A809" i="1"/>
  <c r="B808" i="1"/>
  <c r="A808" i="1"/>
  <c r="B807" i="1"/>
  <c r="A807" i="1"/>
  <c r="B806" i="1"/>
  <c r="A806" i="1"/>
  <c r="B805" i="1"/>
  <c r="A805" i="1"/>
  <c r="B804" i="1"/>
  <c r="A804" i="1"/>
  <c r="B803" i="1"/>
  <c r="A803" i="1"/>
  <c r="B802" i="1"/>
  <c r="A802" i="1"/>
  <c r="B801" i="1"/>
  <c r="A801" i="1"/>
  <c r="B800" i="1"/>
  <c r="A800" i="1"/>
  <c r="B799" i="1"/>
  <c r="A799" i="1"/>
  <c r="B798" i="1"/>
  <c r="A798" i="1"/>
  <c r="B797" i="1"/>
  <c r="A797" i="1"/>
  <c r="B796" i="1"/>
  <c r="A796" i="1"/>
  <c r="B795" i="1"/>
  <c r="A795" i="1"/>
  <c r="B794" i="1"/>
  <c r="A794" i="1"/>
  <c r="B793" i="1"/>
  <c r="A793" i="1"/>
  <c r="B792" i="1"/>
  <c r="A792" i="1"/>
  <c r="B791" i="1"/>
  <c r="A791" i="1"/>
  <c r="B790" i="1"/>
  <c r="A790" i="1"/>
  <c r="B789" i="1"/>
  <c r="A789" i="1"/>
  <c r="B788" i="1"/>
  <c r="A788" i="1"/>
  <c r="B787" i="1"/>
  <c r="A787" i="1"/>
  <c r="B786" i="1"/>
  <c r="A786" i="1"/>
  <c r="B785" i="1"/>
  <c r="A785" i="1"/>
  <c r="B784" i="1"/>
  <c r="A784" i="1"/>
  <c r="B783" i="1"/>
  <c r="A783" i="1"/>
  <c r="B782" i="1"/>
  <c r="A782" i="1"/>
  <c r="B781" i="1"/>
  <c r="A781" i="1"/>
  <c r="B780" i="1"/>
  <c r="A780" i="1"/>
  <c r="B779" i="1"/>
  <c r="A779" i="1"/>
  <c r="B778" i="1"/>
  <c r="A778" i="1"/>
  <c r="B777" i="1"/>
  <c r="A777" i="1"/>
  <c r="B776" i="1"/>
  <c r="A776" i="1"/>
  <c r="B775" i="1"/>
  <c r="A775" i="1"/>
  <c r="B774" i="1"/>
  <c r="A774" i="1"/>
  <c r="B773" i="1"/>
  <c r="A773" i="1"/>
  <c r="B772" i="1"/>
  <c r="A772" i="1"/>
  <c r="B771" i="1"/>
  <c r="A771" i="1"/>
  <c r="B770" i="1"/>
  <c r="A770" i="1"/>
  <c r="B769" i="1"/>
  <c r="A769" i="1"/>
  <c r="B768" i="1"/>
  <c r="A768" i="1"/>
  <c r="B767" i="1"/>
  <c r="A767" i="1"/>
  <c r="B766" i="1"/>
  <c r="A766" i="1"/>
  <c r="B765" i="1"/>
  <c r="A765" i="1"/>
  <c r="B764" i="1"/>
  <c r="A764" i="1"/>
  <c r="B763" i="1"/>
  <c r="A763" i="1"/>
  <c r="B762" i="1"/>
  <c r="A762" i="1"/>
  <c r="B761" i="1"/>
  <c r="A761" i="1"/>
  <c r="B760" i="1"/>
  <c r="A760" i="1"/>
  <c r="B759" i="1"/>
  <c r="A759" i="1"/>
  <c r="B758" i="1"/>
  <c r="A758" i="1"/>
  <c r="B757" i="1"/>
  <c r="A757" i="1"/>
  <c r="B756" i="1"/>
  <c r="A756" i="1"/>
  <c r="B755" i="1"/>
  <c r="A755" i="1"/>
  <c r="B754" i="1"/>
  <c r="A754" i="1"/>
  <c r="B753" i="1"/>
  <c r="A753" i="1"/>
  <c r="B752" i="1"/>
  <c r="A752" i="1"/>
  <c r="B751" i="1"/>
  <c r="A751" i="1"/>
  <c r="B750" i="1"/>
  <c r="A750" i="1"/>
  <c r="B749" i="1"/>
  <c r="A749" i="1"/>
  <c r="B748" i="1"/>
  <c r="A748" i="1"/>
  <c r="B747" i="1"/>
  <c r="A747" i="1"/>
  <c r="B746" i="1"/>
  <c r="A746" i="1"/>
  <c r="B745" i="1"/>
  <c r="A745" i="1"/>
  <c r="B744" i="1"/>
  <c r="A744" i="1"/>
  <c r="B743" i="1"/>
  <c r="A743" i="1"/>
  <c r="B742" i="1"/>
  <c r="A742" i="1"/>
  <c r="B741" i="1"/>
  <c r="A741" i="1"/>
  <c r="B740" i="1"/>
  <c r="A740" i="1"/>
  <c r="B739" i="1"/>
  <c r="A739" i="1"/>
  <c r="B738" i="1"/>
  <c r="A738" i="1"/>
  <c r="B737" i="1"/>
  <c r="A737" i="1"/>
  <c r="B736" i="1"/>
  <c r="A736" i="1"/>
  <c r="B735" i="1"/>
  <c r="A735" i="1"/>
  <c r="B734" i="1"/>
  <c r="A734" i="1"/>
  <c r="B733" i="1"/>
  <c r="A733" i="1"/>
  <c r="B732" i="1"/>
  <c r="A732" i="1"/>
  <c r="B731" i="1"/>
  <c r="A731" i="1"/>
  <c r="B730" i="1"/>
  <c r="A730" i="1"/>
  <c r="B729" i="1"/>
  <c r="A729" i="1"/>
  <c r="B728" i="1"/>
  <c r="A728" i="1"/>
  <c r="B727" i="1"/>
  <c r="A727" i="1"/>
  <c r="B726" i="1"/>
  <c r="A726" i="1"/>
  <c r="B725" i="1"/>
  <c r="A725" i="1"/>
  <c r="B724" i="1"/>
  <c r="A724" i="1"/>
  <c r="B723" i="1"/>
  <c r="A723" i="1"/>
  <c r="B722" i="1"/>
  <c r="A722" i="1"/>
  <c r="B721" i="1"/>
  <c r="A721" i="1"/>
  <c r="B720" i="1"/>
  <c r="A720" i="1"/>
  <c r="B719" i="1"/>
  <c r="A719" i="1"/>
  <c r="B718" i="1"/>
  <c r="A718" i="1"/>
  <c r="B717" i="1"/>
  <c r="A717" i="1"/>
  <c r="B716" i="1"/>
  <c r="A716" i="1"/>
  <c r="B715" i="1"/>
  <c r="A715" i="1"/>
  <c r="B714" i="1"/>
  <c r="A714" i="1"/>
  <c r="B713" i="1"/>
  <c r="A713" i="1"/>
  <c r="B712" i="1"/>
  <c r="A712" i="1"/>
  <c r="B711" i="1"/>
  <c r="A711" i="1"/>
  <c r="B710" i="1"/>
  <c r="A710" i="1"/>
  <c r="B709" i="1"/>
  <c r="A709" i="1"/>
  <c r="B708" i="1"/>
  <c r="A708" i="1"/>
  <c r="B707" i="1"/>
  <c r="A707" i="1"/>
  <c r="B706" i="1"/>
  <c r="A706" i="1"/>
  <c r="B705" i="1"/>
  <c r="A705" i="1"/>
  <c r="B704" i="1"/>
  <c r="A704" i="1"/>
  <c r="B703" i="1"/>
  <c r="A703" i="1"/>
  <c r="B702" i="1"/>
  <c r="A702" i="1"/>
  <c r="B701" i="1"/>
  <c r="A701" i="1"/>
  <c r="B700" i="1"/>
  <c r="A700" i="1"/>
  <c r="B699" i="1"/>
  <c r="A699" i="1"/>
  <c r="B698" i="1"/>
  <c r="A698" i="1"/>
  <c r="B697" i="1"/>
  <c r="A697" i="1"/>
  <c r="B696" i="1"/>
  <c r="A696" i="1"/>
  <c r="B695" i="1"/>
  <c r="A695" i="1"/>
  <c r="B694" i="1"/>
  <c r="A694" i="1"/>
  <c r="B693" i="1"/>
  <c r="A693" i="1"/>
  <c r="B692" i="1"/>
  <c r="A692" i="1"/>
  <c r="B691" i="1"/>
  <c r="A691" i="1"/>
  <c r="B690" i="1"/>
  <c r="A690" i="1"/>
  <c r="B689" i="1"/>
  <c r="A689" i="1"/>
  <c r="B688" i="1"/>
  <c r="A688" i="1"/>
  <c r="B687" i="1"/>
  <c r="A687" i="1"/>
  <c r="B686" i="1"/>
  <c r="A686" i="1"/>
  <c r="B685" i="1"/>
  <c r="A685" i="1"/>
  <c r="B684" i="1"/>
  <c r="A684" i="1"/>
  <c r="B683" i="1"/>
  <c r="A683" i="1"/>
  <c r="B682" i="1"/>
  <c r="A682" i="1"/>
  <c r="B681" i="1"/>
  <c r="A681" i="1"/>
  <c r="B680" i="1"/>
  <c r="A680" i="1"/>
  <c r="B679" i="1"/>
  <c r="A679" i="1"/>
  <c r="B678" i="1"/>
  <c r="A678" i="1"/>
  <c r="B677" i="1"/>
  <c r="A677" i="1"/>
  <c r="B676" i="1"/>
  <c r="A676" i="1"/>
  <c r="B675" i="1"/>
  <c r="A675" i="1"/>
  <c r="B674" i="1"/>
  <c r="A674" i="1"/>
  <c r="B673" i="1"/>
  <c r="A673" i="1"/>
  <c r="B672" i="1"/>
  <c r="A672" i="1"/>
  <c r="B671" i="1"/>
  <c r="A671" i="1"/>
  <c r="B670" i="1"/>
  <c r="A670" i="1"/>
  <c r="B669" i="1"/>
  <c r="A669" i="1"/>
  <c r="B668" i="1"/>
  <c r="A668" i="1"/>
  <c r="B667" i="1"/>
  <c r="A667" i="1"/>
  <c r="B666" i="1"/>
  <c r="A666" i="1"/>
  <c r="B665" i="1"/>
  <c r="A665" i="1"/>
  <c r="B664" i="1"/>
  <c r="A664" i="1"/>
  <c r="B663" i="1"/>
  <c r="A663" i="1"/>
  <c r="B662" i="1"/>
  <c r="A662" i="1"/>
  <c r="B661" i="1"/>
  <c r="A661" i="1"/>
  <c r="B660" i="1"/>
  <c r="A660" i="1"/>
  <c r="B659" i="1"/>
  <c r="A659" i="1"/>
  <c r="B658" i="1"/>
  <c r="A658" i="1"/>
  <c r="B657" i="1"/>
  <c r="A657" i="1"/>
  <c r="B656" i="1"/>
  <c r="A656" i="1"/>
  <c r="B655" i="1"/>
  <c r="A655" i="1"/>
  <c r="B654" i="1"/>
  <c r="A654" i="1"/>
  <c r="B653" i="1"/>
  <c r="A653" i="1"/>
  <c r="B652" i="1"/>
  <c r="A652" i="1"/>
  <c r="B651" i="1"/>
  <c r="A651" i="1"/>
  <c r="B650" i="1"/>
  <c r="A650" i="1"/>
  <c r="B649" i="1"/>
  <c r="A649" i="1"/>
  <c r="B648" i="1"/>
  <c r="A648" i="1"/>
  <c r="B647" i="1"/>
  <c r="A647" i="1"/>
  <c r="B646" i="1"/>
  <c r="A646" i="1"/>
  <c r="B645" i="1"/>
  <c r="A645" i="1"/>
  <c r="B644" i="1"/>
  <c r="A644" i="1"/>
  <c r="B643" i="1"/>
  <c r="A643" i="1"/>
  <c r="B642" i="1"/>
  <c r="A642" i="1"/>
  <c r="B641" i="1"/>
  <c r="A641" i="1"/>
  <c r="B640" i="1"/>
  <c r="A640" i="1"/>
  <c r="B639" i="1"/>
  <c r="A639" i="1"/>
  <c r="B638" i="1"/>
  <c r="A638" i="1"/>
  <c r="B637" i="1"/>
  <c r="A637" i="1"/>
  <c r="B636" i="1"/>
  <c r="A636" i="1"/>
  <c r="B635" i="1"/>
  <c r="A635" i="1"/>
  <c r="B634" i="1"/>
  <c r="A634" i="1"/>
  <c r="B633" i="1"/>
  <c r="A633" i="1"/>
  <c r="B632" i="1"/>
  <c r="A632" i="1"/>
  <c r="B631" i="1"/>
  <c r="A631" i="1"/>
  <c r="B630" i="1"/>
  <c r="A630" i="1"/>
  <c r="B629" i="1"/>
  <c r="A629" i="1"/>
  <c r="B628" i="1"/>
  <c r="A628" i="1"/>
  <c r="B627" i="1"/>
  <c r="A627" i="1"/>
  <c r="B626" i="1"/>
  <c r="A626" i="1"/>
  <c r="B625" i="1"/>
  <c r="A625" i="1"/>
  <c r="B624" i="1"/>
  <c r="A624" i="1"/>
  <c r="B623" i="1"/>
  <c r="A623" i="1"/>
  <c r="B622" i="1"/>
  <c r="A622" i="1"/>
  <c r="B621" i="1"/>
  <c r="A621" i="1"/>
  <c r="B620" i="1"/>
  <c r="A620" i="1"/>
  <c r="B619" i="1"/>
  <c r="A619" i="1"/>
  <c r="B618" i="1"/>
  <c r="A618" i="1"/>
  <c r="B617" i="1"/>
  <c r="A617" i="1"/>
  <c r="B616" i="1"/>
  <c r="A616" i="1"/>
  <c r="B615" i="1"/>
  <c r="A615" i="1"/>
  <c r="B614" i="1"/>
  <c r="A614" i="1"/>
  <c r="B613" i="1"/>
  <c r="A613" i="1"/>
  <c r="B612" i="1"/>
  <c r="A612" i="1"/>
  <c r="B611" i="1"/>
  <c r="A611" i="1"/>
  <c r="B610" i="1"/>
  <c r="A610" i="1"/>
  <c r="B609" i="1"/>
  <c r="A609" i="1"/>
  <c r="B608" i="1"/>
  <c r="A608" i="1"/>
  <c r="B607" i="1"/>
  <c r="A607" i="1"/>
  <c r="B606" i="1"/>
  <c r="A606" i="1"/>
  <c r="B605" i="1"/>
  <c r="A605" i="1"/>
  <c r="B604" i="1"/>
  <c r="A604" i="1"/>
  <c r="B603" i="1"/>
  <c r="A603" i="1"/>
  <c r="B602" i="1"/>
  <c r="A602" i="1"/>
  <c r="B601" i="1"/>
  <c r="A601" i="1"/>
  <c r="B600" i="1"/>
  <c r="A600" i="1"/>
  <c r="B599" i="1"/>
  <c r="A599" i="1"/>
  <c r="B598" i="1"/>
  <c r="A598" i="1"/>
  <c r="B597" i="1"/>
  <c r="A597" i="1"/>
  <c r="B596" i="1"/>
  <c r="A596" i="1"/>
  <c r="B595" i="1"/>
  <c r="A595" i="1"/>
  <c r="B594" i="1"/>
  <c r="A594" i="1"/>
  <c r="B593" i="1"/>
  <c r="A593" i="1"/>
  <c r="B592" i="1"/>
  <c r="A592" i="1"/>
  <c r="B591" i="1"/>
  <c r="A591" i="1"/>
  <c r="B590" i="1"/>
  <c r="A590" i="1"/>
  <c r="B589" i="1"/>
  <c r="A589" i="1"/>
  <c r="B588" i="1"/>
  <c r="A588" i="1"/>
  <c r="B587" i="1"/>
  <c r="A587" i="1"/>
  <c r="B586" i="1"/>
  <c r="A586" i="1"/>
  <c r="B585" i="1"/>
  <c r="A585" i="1"/>
  <c r="B584" i="1"/>
  <c r="A584" i="1"/>
  <c r="B583" i="1"/>
  <c r="A583" i="1"/>
  <c r="B582" i="1"/>
  <c r="A582" i="1"/>
  <c r="B581" i="1"/>
  <c r="A581" i="1"/>
  <c r="B580" i="1"/>
  <c r="A580" i="1"/>
  <c r="B579" i="1"/>
  <c r="A579" i="1"/>
  <c r="B578" i="1"/>
  <c r="A578" i="1"/>
  <c r="B577" i="1"/>
  <c r="A577" i="1"/>
  <c r="B576" i="1"/>
  <c r="A576" i="1"/>
  <c r="B575" i="1"/>
  <c r="A575" i="1"/>
  <c r="B574" i="1"/>
  <c r="A574" i="1"/>
  <c r="B573" i="1"/>
  <c r="A573" i="1"/>
  <c r="B572" i="1"/>
  <c r="A572" i="1"/>
  <c r="B571" i="1"/>
  <c r="A571" i="1"/>
  <c r="B570" i="1"/>
  <c r="A570" i="1"/>
  <c r="B569" i="1"/>
  <c r="A569" i="1"/>
  <c r="B568" i="1"/>
  <c r="A568" i="1"/>
  <c r="B567" i="1"/>
  <c r="A567" i="1"/>
  <c r="B566" i="1"/>
  <c r="A566" i="1"/>
  <c r="B565" i="1"/>
  <c r="A565" i="1"/>
  <c r="B564" i="1"/>
  <c r="A564" i="1"/>
  <c r="B563" i="1"/>
  <c r="A563" i="1"/>
  <c r="B562" i="1"/>
  <c r="A562" i="1"/>
  <c r="B561" i="1"/>
  <c r="A561" i="1"/>
  <c r="B560" i="1"/>
  <c r="A560" i="1"/>
  <c r="B559" i="1"/>
  <c r="A559" i="1"/>
  <c r="B558" i="1"/>
  <c r="A558" i="1"/>
  <c r="B557" i="1"/>
  <c r="A557" i="1"/>
  <c r="B556" i="1"/>
  <c r="A556" i="1"/>
  <c r="B555" i="1"/>
  <c r="A555" i="1"/>
  <c r="B554" i="1"/>
  <c r="A554" i="1"/>
  <c r="B553" i="1"/>
  <c r="A553" i="1"/>
  <c r="B552" i="1"/>
  <c r="A552" i="1"/>
  <c r="B551" i="1"/>
  <c r="A551" i="1"/>
  <c r="B550" i="1"/>
  <c r="A550" i="1"/>
  <c r="B549" i="1"/>
  <c r="A549" i="1"/>
  <c r="B548" i="1"/>
  <c r="A548" i="1"/>
  <c r="B547" i="1"/>
  <c r="A547" i="1"/>
  <c r="B546" i="1"/>
  <c r="A546" i="1"/>
  <c r="B545" i="1"/>
  <c r="A545" i="1"/>
  <c r="B544" i="1"/>
  <c r="A544" i="1"/>
  <c r="B543" i="1"/>
  <c r="A543" i="1"/>
  <c r="B542" i="1"/>
  <c r="A542" i="1"/>
  <c r="B541" i="1"/>
  <c r="A541" i="1"/>
  <c r="B540" i="1"/>
  <c r="A540" i="1"/>
  <c r="B539" i="1"/>
  <c r="A539" i="1"/>
  <c r="B538" i="1"/>
  <c r="A538" i="1"/>
  <c r="B537" i="1"/>
  <c r="A537" i="1"/>
  <c r="B536" i="1"/>
  <c r="A536" i="1"/>
  <c r="B535" i="1"/>
  <c r="A535" i="1"/>
  <c r="B534" i="1"/>
  <c r="A534" i="1"/>
  <c r="B533" i="1"/>
  <c r="A533" i="1"/>
  <c r="B532" i="1"/>
  <c r="A532" i="1"/>
  <c r="B531" i="1"/>
  <c r="A531" i="1"/>
  <c r="B530" i="1"/>
  <c r="A530" i="1"/>
  <c r="B529" i="1"/>
  <c r="A529" i="1"/>
  <c r="B528" i="1"/>
  <c r="A528" i="1"/>
  <c r="B527" i="1"/>
  <c r="A527" i="1"/>
  <c r="B526" i="1"/>
  <c r="A526" i="1"/>
  <c r="B525" i="1"/>
  <c r="A525" i="1"/>
  <c r="B524" i="1"/>
  <c r="A524" i="1"/>
  <c r="B523" i="1"/>
  <c r="A523" i="1"/>
  <c r="B522" i="1"/>
  <c r="A522" i="1"/>
  <c r="B521" i="1"/>
  <c r="A521" i="1"/>
  <c r="B520" i="1"/>
  <c r="A520" i="1"/>
  <c r="B519" i="1"/>
  <c r="A519" i="1"/>
  <c r="B518" i="1"/>
  <c r="A518" i="1"/>
  <c r="B517" i="1"/>
  <c r="A517" i="1"/>
  <c r="B516" i="1"/>
  <c r="A516" i="1"/>
  <c r="B515" i="1"/>
  <c r="A515" i="1"/>
  <c r="B514" i="1"/>
  <c r="A514" i="1"/>
  <c r="B513" i="1"/>
  <c r="A513" i="1"/>
  <c r="B512" i="1"/>
  <c r="A512" i="1"/>
  <c r="B511" i="1"/>
  <c r="A511" i="1"/>
  <c r="B510" i="1"/>
  <c r="A510" i="1"/>
  <c r="B509" i="1"/>
  <c r="A509" i="1"/>
  <c r="B508" i="1"/>
  <c r="A508" i="1"/>
  <c r="B507" i="1"/>
  <c r="A507" i="1"/>
  <c r="B506" i="1"/>
  <c r="A506" i="1"/>
  <c r="B505" i="1"/>
  <c r="A505" i="1"/>
  <c r="B504" i="1"/>
  <c r="A504" i="1"/>
  <c r="B503" i="1"/>
  <c r="A503" i="1"/>
  <c r="B502" i="1"/>
  <c r="A502" i="1"/>
  <c r="B501" i="1"/>
  <c r="A501" i="1"/>
  <c r="B500" i="1"/>
  <c r="A500" i="1"/>
  <c r="B499" i="1"/>
  <c r="A499" i="1"/>
  <c r="B498" i="1"/>
  <c r="A498" i="1"/>
  <c r="B497" i="1"/>
  <c r="A497" i="1"/>
  <c r="B496" i="1"/>
  <c r="A496" i="1"/>
  <c r="B495" i="1"/>
  <c r="A495" i="1"/>
  <c r="B494" i="1"/>
  <c r="A494" i="1"/>
  <c r="B493" i="1"/>
  <c r="A493" i="1"/>
  <c r="B492" i="1"/>
  <c r="A492" i="1"/>
  <c r="B491" i="1"/>
  <c r="A491" i="1"/>
  <c r="B490" i="1"/>
  <c r="A490" i="1"/>
  <c r="B489" i="1"/>
  <c r="A489" i="1"/>
  <c r="B488" i="1"/>
  <c r="A488" i="1"/>
  <c r="B487" i="1"/>
  <c r="A487" i="1"/>
  <c r="B486" i="1"/>
  <c r="A486" i="1"/>
  <c r="B485" i="1"/>
  <c r="A485" i="1"/>
  <c r="B484" i="1"/>
  <c r="A484" i="1"/>
  <c r="B483" i="1"/>
  <c r="A483" i="1"/>
  <c r="B482" i="1"/>
  <c r="A482" i="1"/>
  <c r="B481" i="1"/>
  <c r="A481" i="1"/>
  <c r="B480" i="1"/>
  <c r="A480" i="1"/>
  <c r="B479" i="1"/>
  <c r="A479" i="1"/>
  <c r="B478" i="1"/>
  <c r="A478" i="1"/>
  <c r="B477" i="1"/>
  <c r="A477" i="1"/>
  <c r="B476" i="1"/>
  <c r="A476" i="1"/>
  <c r="B475" i="1"/>
  <c r="A475" i="1"/>
  <c r="B474" i="1"/>
  <c r="A474" i="1"/>
  <c r="B473" i="1"/>
  <c r="A473" i="1"/>
  <c r="B472" i="1"/>
  <c r="A472" i="1"/>
  <c r="B471" i="1"/>
  <c r="A471" i="1"/>
  <c r="B470" i="1"/>
  <c r="A470" i="1"/>
  <c r="B469" i="1"/>
  <c r="A469" i="1"/>
  <c r="B468" i="1"/>
  <c r="A468" i="1"/>
  <c r="B467" i="1"/>
  <c r="A467" i="1"/>
  <c r="B466" i="1"/>
  <c r="A466" i="1"/>
  <c r="B465" i="1"/>
  <c r="A465" i="1"/>
  <c r="B464" i="1"/>
  <c r="A464" i="1"/>
  <c r="B463" i="1"/>
  <c r="A463" i="1"/>
  <c r="B462" i="1"/>
  <c r="A462" i="1"/>
  <c r="B461" i="1"/>
  <c r="A461" i="1"/>
  <c r="B460" i="1"/>
  <c r="A460" i="1"/>
  <c r="B459" i="1"/>
  <c r="A459" i="1"/>
  <c r="B458" i="1"/>
  <c r="A458" i="1"/>
  <c r="B457" i="1"/>
  <c r="A457" i="1"/>
  <c r="B456" i="1"/>
  <c r="A456" i="1"/>
  <c r="B455" i="1"/>
  <c r="A455" i="1"/>
  <c r="B454" i="1"/>
  <c r="A454" i="1"/>
  <c r="B453" i="1"/>
  <c r="A453" i="1"/>
  <c r="B452" i="1"/>
  <c r="A452" i="1"/>
  <c r="B451" i="1"/>
  <c r="A451" i="1"/>
  <c r="B450" i="1"/>
  <c r="A450" i="1"/>
  <c r="B449" i="1"/>
  <c r="A449" i="1"/>
  <c r="B448" i="1"/>
  <c r="A448" i="1"/>
  <c r="B447" i="1"/>
  <c r="A447" i="1"/>
  <c r="B446" i="1"/>
  <c r="A446" i="1"/>
  <c r="B445" i="1"/>
  <c r="A445" i="1"/>
  <c r="B444" i="1"/>
  <c r="A444" i="1"/>
  <c r="B443" i="1"/>
  <c r="A443" i="1"/>
  <c r="B442" i="1"/>
  <c r="A442" i="1"/>
  <c r="B441" i="1"/>
  <c r="A441" i="1"/>
  <c r="B440" i="1"/>
  <c r="A440" i="1"/>
  <c r="B439" i="1"/>
  <c r="A439" i="1"/>
  <c r="B438" i="1"/>
  <c r="A438" i="1"/>
  <c r="B437" i="1"/>
  <c r="A437" i="1"/>
  <c r="B436" i="1"/>
  <c r="A436" i="1"/>
  <c r="B435" i="1"/>
  <c r="A435" i="1"/>
  <c r="B434" i="1"/>
  <c r="A434" i="1"/>
  <c r="B433" i="1"/>
  <c r="A433" i="1"/>
  <c r="B432" i="1"/>
  <c r="A432" i="1"/>
  <c r="B431" i="1"/>
  <c r="A431" i="1"/>
  <c r="B430" i="1"/>
  <c r="A430" i="1"/>
  <c r="B429" i="1"/>
  <c r="A429" i="1"/>
  <c r="B428" i="1"/>
  <c r="A428" i="1"/>
  <c r="B427" i="1"/>
  <c r="A427" i="1"/>
  <c r="B426" i="1"/>
  <c r="A426" i="1"/>
  <c r="B425" i="1"/>
  <c r="A425" i="1"/>
  <c r="B424" i="1"/>
  <c r="A424" i="1"/>
  <c r="B423" i="1"/>
  <c r="A423" i="1"/>
  <c r="B422" i="1"/>
  <c r="A422" i="1"/>
  <c r="B421" i="1"/>
  <c r="A421" i="1"/>
  <c r="B420" i="1"/>
  <c r="A420" i="1"/>
  <c r="B419" i="1"/>
  <c r="A419" i="1"/>
  <c r="B418" i="1"/>
  <c r="A418" i="1"/>
  <c r="B417" i="1"/>
  <c r="A417" i="1"/>
  <c r="B416" i="1"/>
  <c r="A416" i="1"/>
  <c r="B415" i="1"/>
  <c r="A415" i="1"/>
  <c r="B414" i="1"/>
  <c r="A414" i="1"/>
  <c r="B413" i="1"/>
  <c r="A413" i="1"/>
  <c r="B412" i="1"/>
  <c r="A412" i="1"/>
  <c r="B411" i="1"/>
  <c r="A411" i="1"/>
  <c r="B410" i="1"/>
  <c r="A410" i="1"/>
  <c r="B409" i="1"/>
  <c r="A409" i="1"/>
  <c r="B408" i="1"/>
  <c r="A408" i="1"/>
  <c r="B407" i="1"/>
  <c r="A407" i="1"/>
  <c r="B406" i="1"/>
  <c r="A406" i="1"/>
  <c r="B405" i="1"/>
  <c r="A405" i="1"/>
  <c r="B404" i="1"/>
  <c r="A404" i="1"/>
  <c r="B403" i="1"/>
  <c r="A403" i="1"/>
  <c r="B402" i="1"/>
  <c r="A402" i="1"/>
  <c r="B401" i="1"/>
  <c r="A401" i="1"/>
  <c r="B400" i="1"/>
  <c r="A400" i="1"/>
  <c r="B399" i="1"/>
  <c r="A399" i="1"/>
  <c r="B398" i="1"/>
  <c r="A398" i="1"/>
  <c r="B397" i="1"/>
  <c r="A397" i="1"/>
  <c r="B396" i="1"/>
  <c r="A396" i="1"/>
  <c r="B395" i="1"/>
  <c r="A395" i="1"/>
  <c r="B394" i="1"/>
  <c r="A394" i="1"/>
  <c r="B393" i="1"/>
  <c r="A393" i="1"/>
  <c r="B392" i="1"/>
  <c r="A392" i="1"/>
  <c r="B391" i="1"/>
  <c r="A391" i="1"/>
  <c r="B390" i="1"/>
  <c r="A390" i="1"/>
  <c r="B389" i="1"/>
  <c r="A389" i="1"/>
  <c r="B388" i="1"/>
  <c r="A388" i="1"/>
  <c r="B387" i="1"/>
  <c r="A387" i="1"/>
  <c r="B386" i="1"/>
  <c r="A386" i="1"/>
  <c r="B385" i="1"/>
  <c r="A385" i="1"/>
  <c r="B384" i="1"/>
  <c r="A384" i="1"/>
  <c r="B383" i="1"/>
  <c r="A383" i="1"/>
  <c r="B382" i="1"/>
  <c r="A382" i="1"/>
  <c r="B381" i="1"/>
  <c r="A381" i="1"/>
  <c r="B380" i="1"/>
  <c r="A380" i="1"/>
  <c r="B379" i="1"/>
  <c r="A379" i="1"/>
  <c r="B378" i="1"/>
  <c r="A378" i="1"/>
  <c r="B377" i="1"/>
  <c r="A377" i="1"/>
  <c r="B376" i="1"/>
  <c r="A376" i="1"/>
  <c r="B375" i="1"/>
  <c r="A375" i="1"/>
  <c r="B374" i="1"/>
  <c r="A374" i="1"/>
  <c r="B373" i="1"/>
  <c r="A373" i="1"/>
  <c r="B372" i="1"/>
  <c r="A372" i="1"/>
  <c r="B371" i="1"/>
  <c r="A371" i="1"/>
  <c r="B370" i="1"/>
  <c r="A370" i="1"/>
  <c r="B369" i="1"/>
  <c r="A369" i="1"/>
  <c r="B368" i="1"/>
  <c r="A368" i="1"/>
  <c r="B367" i="1"/>
  <c r="A367" i="1"/>
  <c r="B366" i="1"/>
  <c r="A366" i="1"/>
  <c r="B365" i="1"/>
  <c r="A365" i="1"/>
  <c r="B364" i="1"/>
  <c r="A364" i="1"/>
  <c r="B363" i="1"/>
  <c r="A363" i="1"/>
  <c r="B362" i="1"/>
  <c r="A362" i="1"/>
  <c r="B361" i="1"/>
  <c r="A361" i="1"/>
  <c r="B360" i="1"/>
  <c r="A360" i="1"/>
  <c r="B359" i="1"/>
  <c r="A359" i="1"/>
  <c r="B358" i="1"/>
  <c r="A358" i="1"/>
  <c r="B357" i="1"/>
  <c r="A357" i="1"/>
  <c r="B356" i="1"/>
  <c r="A356" i="1"/>
  <c r="B355" i="1"/>
  <c r="A355" i="1"/>
  <c r="B354" i="1"/>
  <c r="A354" i="1"/>
  <c r="B353" i="1"/>
  <c r="A353" i="1"/>
  <c r="B352" i="1"/>
  <c r="A352" i="1"/>
  <c r="B351" i="1"/>
  <c r="A351" i="1"/>
  <c r="B350" i="1"/>
  <c r="A350" i="1"/>
  <c r="B349" i="1"/>
  <c r="A349" i="1"/>
  <c r="B348" i="1"/>
  <c r="A348" i="1"/>
  <c r="B347" i="1"/>
  <c r="A347" i="1"/>
  <c r="B346" i="1"/>
  <c r="A346" i="1"/>
  <c r="B345" i="1"/>
  <c r="A345" i="1"/>
  <c r="B344" i="1"/>
  <c r="A344" i="1"/>
  <c r="B343" i="1"/>
  <c r="A343" i="1"/>
  <c r="B342" i="1"/>
  <c r="A342" i="1"/>
  <c r="B341" i="1"/>
  <c r="A341" i="1"/>
  <c r="B340" i="1"/>
  <c r="A340" i="1"/>
  <c r="B339" i="1"/>
  <c r="A339" i="1"/>
  <c r="B338" i="1"/>
  <c r="A338" i="1"/>
  <c r="B337" i="1"/>
  <c r="A337" i="1"/>
  <c r="B336" i="1"/>
  <c r="A336" i="1"/>
  <c r="B335" i="1"/>
  <c r="A335" i="1"/>
  <c r="B334" i="1"/>
  <c r="A334" i="1"/>
  <c r="B333" i="1"/>
  <c r="A333" i="1"/>
  <c r="B332" i="1"/>
  <c r="A332" i="1"/>
  <c r="B331" i="1"/>
  <c r="A331" i="1"/>
  <c r="B330" i="1"/>
  <c r="A330" i="1"/>
  <c r="B329" i="1"/>
  <c r="A329" i="1"/>
  <c r="B328" i="1"/>
  <c r="A328" i="1"/>
  <c r="B327" i="1"/>
  <c r="A327" i="1"/>
  <c r="B326" i="1"/>
  <c r="A326" i="1"/>
  <c r="B325" i="1"/>
  <c r="A325" i="1"/>
  <c r="B324" i="1"/>
  <c r="A324" i="1"/>
  <c r="B323" i="1"/>
  <c r="A323" i="1"/>
  <c r="B322" i="1"/>
  <c r="A322" i="1"/>
  <c r="B321" i="1"/>
  <c r="A321" i="1"/>
  <c r="B320" i="1"/>
  <c r="A320" i="1"/>
  <c r="B319" i="1"/>
  <c r="A319" i="1"/>
  <c r="B318" i="1"/>
  <c r="A318" i="1"/>
  <c r="B317" i="1"/>
  <c r="A317" i="1"/>
  <c r="B316" i="1"/>
  <c r="A316" i="1"/>
  <c r="B315" i="1"/>
  <c r="A315" i="1"/>
  <c r="B314" i="1"/>
  <c r="A314" i="1"/>
  <c r="B313" i="1"/>
  <c r="A313" i="1"/>
  <c r="B312" i="1"/>
  <c r="A312" i="1"/>
  <c r="B311" i="1"/>
  <c r="A311" i="1"/>
  <c r="B310" i="1"/>
  <c r="A310" i="1"/>
  <c r="B309" i="1"/>
  <c r="A309" i="1"/>
  <c r="B308" i="1"/>
  <c r="A308" i="1"/>
  <c r="B307" i="1"/>
  <c r="A307" i="1"/>
  <c r="B306" i="1"/>
  <c r="A306" i="1"/>
  <c r="B305" i="1"/>
  <c r="A305" i="1"/>
  <c r="B304" i="1"/>
  <c r="A304" i="1"/>
  <c r="B303" i="1"/>
  <c r="A303" i="1"/>
  <c r="B302" i="1"/>
  <c r="A302" i="1"/>
  <c r="B301" i="1"/>
  <c r="A301" i="1"/>
  <c r="B300" i="1"/>
  <c r="A300" i="1"/>
  <c r="B299" i="1"/>
  <c r="A299" i="1"/>
  <c r="B298" i="1"/>
  <c r="A298" i="1"/>
  <c r="B297" i="1"/>
  <c r="A297" i="1"/>
  <c r="B296" i="1"/>
  <c r="A296" i="1"/>
  <c r="B295" i="1"/>
  <c r="A295" i="1"/>
  <c r="B294" i="1"/>
  <c r="A294" i="1"/>
  <c r="B293" i="1"/>
  <c r="A293" i="1"/>
  <c r="B292" i="1"/>
  <c r="A292" i="1"/>
  <c r="B291" i="1"/>
  <c r="A291" i="1"/>
  <c r="B290" i="1"/>
  <c r="A290" i="1"/>
  <c r="B289" i="1"/>
  <c r="A289" i="1"/>
  <c r="B288" i="1"/>
  <c r="A288" i="1"/>
  <c r="B287" i="1"/>
  <c r="A287" i="1"/>
  <c r="B286" i="1"/>
  <c r="A286" i="1"/>
  <c r="B285" i="1"/>
  <c r="A285" i="1"/>
  <c r="B284" i="1"/>
  <c r="A284" i="1"/>
  <c r="B283" i="1"/>
  <c r="A283" i="1"/>
  <c r="B282" i="1"/>
  <c r="A282" i="1"/>
  <c r="B281" i="1"/>
  <c r="A281" i="1"/>
  <c r="B280" i="1"/>
  <c r="A280" i="1"/>
  <c r="B279" i="1"/>
  <c r="A279" i="1"/>
  <c r="B278" i="1"/>
  <c r="A278" i="1"/>
  <c r="B277" i="1"/>
  <c r="A277" i="1"/>
  <c r="B276" i="1"/>
  <c r="A276" i="1"/>
  <c r="B275" i="1"/>
  <c r="A275" i="1"/>
  <c r="B274" i="1"/>
  <c r="A274" i="1"/>
  <c r="B273" i="1"/>
  <c r="A273" i="1"/>
  <c r="B272" i="1"/>
  <c r="A272" i="1"/>
  <c r="B271" i="1"/>
  <c r="A271" i="1"/>
  <c r="B270" i="1"/>
  <c r="A270" i="1"/>
  <c r="B269" i="1"/>
  <c r="A269" i="1"/>
  <c r="B268" i="1"/>
  <c r="A268" i="1"/>
  <c r="B267" i="1"/>
  <c r="A267" i="1"/>
  <c r="B266" i="1"/>
  <c r="A266" i="1"/>
  <c r="B265" i="1"/>
  <c r="A265" i="1"/>
  <c r="B264" i="1"/>
  <c r="A264" i="1"/>
  <c r="B263" i="1"/>
  <c r="A263" i="1"/>
  <c r="B262" i="1"/>
  <c r="A262" i="1"/>
  <c r="B261" i="1"/>
  <c r="A261" i="1"/>
  <c r="B260" i="1"/>
  <c r="A260" i="1"/>
  <c r="B259" i="1"/>
  <c r="A259" i="1"/>
  <c r="B258" i="1"/>
  <c r="A258" i="1"/>
  <c r="B257" i="1"/>
  <c r="A257" i="1"/>
  <c r="B256" i="1"/>
  <c r="A256" i="1"/>
  <c r="B255" i="1"/>
  <c r="A255" i="1"/>
  <c r="B254" i="1"/>
  <c r="A254" i="1"/>
  <c r="B253" i="1"/>
  <c r="A253" i="1"/>
  <c r="B252" i="1"/>
  <c r="A252" i="1"/>
  <c r="B251" i="1"/>
  <c r="A251" i="1"/>
  <c r="B250" i="1"/>
  <c r="A250" i="1"/>
  <c r="B249" i="1"/>
  <c r="A249" i="1"/>
  <c r="B248" i="1"/>
  <c r="A248" i="1"/>
  <c r="B247" i="1"/>
  <c r="A247" i="1"/>
  <c r="B246" i="1"/>
  <c r="A246" i="1"/>
  <c r="B245" i="1"/>
  <c r="A245" i="1"/>
  <c r="B244" i="1"/>
  <c r="A244" i="1"/>
  <c r="B243" i="1"/>
  <c r="A243" i="1"/>
  <c r="B242" i="1"/>
  <c r="A242" i="1"/>
  <c r="B241" i="1"/>
  <c r="A241" i="1"/>
  <c r="B240" i="1"/>
  <c r="A240" i="1"/>
  <c r="B239" i="1"/>
  <c r="A239" i="1"/>
  <c r="B238" i="1"/>
  <c r="A238" i="1"/>
  <c r="B237" i="1"/>
  <c r="A237" i="1"/>
  <c r="B236" i="1"/>
  <c r="A236" i="1"/>
  <c r="B235" i="1"/>
  <c r="A235" i="1"/>
  <c r="B234" i="1"/>
  <c r="A234" i="1"/>
  <c r="B233" i="1"/>
  <c r="A233" i="1"/>
  <c r="B232" i="1"/>
  <c r="A232" i="1"/>
  <c r="B231" i="1"/>
  <c r="A231" i="1"/>
  <c r="B230" i="1"/>
  <c r="A230" i="1"/>
  <c r="B229" i="1"/>
  <c r="A229" i="1"/>
  <c r="B228" i="1"/>
  <c r="A228" i="1"/>
  <c r="B227" i="1"/>
  <c r="A227" i="1"/>
  <c r="B226" i="1"/>
  <c r="A226" i="1"/>
  <c r="B225" i="1"/>
  <c r="A225" i="1"/>
  <c r="B224" i="1"/>
  <c r="A224" i="1"/>
  <c r="B223" i="1"/>
  <c r="A223" i="1"/>
  <c r="B222" i="1"/>
  <c r="A222" i="1"/>
  <c r="B221" i="1"/>
  <c r="A221" i="1"/>
  <c r="B220" i="1"/>
  <c r="A220" i="1"/>
  <c r="B219" i="1"/>
  <c r="A219" i="1"/>
  <c r="B218" i="1"/>
  <c r="A218" i="1"/>
  <c r="B217" i="1"/>
  <c r="A217" i="1"/>
  <c r="B216" i="1"/>
  <c r="A216" i="1"/>
  <c r="B215" i="1"/>
  <c r="A215" i="1"/>
  <c r="B214" i="1"/>
  <c r="A214" i="1"/>
  <c r="B213" i="1"/>
  <c r="A213" i="1"/>
  <c r="B212" i="1"/>
  <c r="A212" i="1"/>
  <c r="B211" i="1"/>
  <c r="A211" i="1"/>
  <c r="B210" i="1"/>
  <c r="A210" i="1"/>
  <c r="B209" i="1"/>
  <c r="A209" i="1"/>
  <c r="B208" i="1"/>
  <c r="A208" i="1"/>
  <c r="B207" i="1"/>
  <c r="A207" i="1"/>
  <c r="B206" i="1"/>
  <c r="A206" i="1"/>
  <c r="B205" i="1"/>
  <c r="A205" i="1"/>
  <c r="B204" i="1"/>
  <c r="A204" i="1"/>
  <c r="B203" i="1"/>
  <c r="A203" i="1"/>
  <c r="B202" i="1"/>
  <c r="A202" i="1"/>
  <c r="B201" i="1"/>
  <c r="A201" i="1"/>
  <c r="B200" i="1"/>
  <c r="A200" i="1"/>
  <c r="B199" i="1"/>
  <c r="A199" i="1"/>
  <c r="B198" i="1"/>
  <c r="A198" i="1"/>
  <c r="B197" i="1"/>
  <c r="A197" i="1"/>
  <c r="B196" i="1"/>
  <c r="A196" i="1"/>
  <c r="B195" i="1"/>
  <c r="A195" i="1"/>
  <c r="B194" i="1"/>
  <c r="A194" i="1"/>
  <c r="B193" i="1"/>
  <c r="A193" i="1"/>
  <c r="B192" i="1"/>
  <c r="A192" i="1"/>
  <c r="B191" i="1"/>
  <c r="A191" i="1"/>
  <c r="B190" i="1"/>
  <c r="A190" i="1"/>
  <c r="B189" i="1"/>
  <c r="A189" i="1"/>
  <c r="B188" i="1"/>
  <c r="A188" i="1"/>
  <c r="B187" i="1"/>
  <c r="A187" i="1"/>
  <c r="B186" i="1"/>
  <c r="A186" i="1"/>
  <c r="B185" i="1"/>
  <c r="A185" i="1"/>
  <c r="B184" i="1"/>
  <c r="A184" i="1"/>
  <c r="B183" i="1"/>
  <c r="A183" i="1"/>
  <c r="B182" i="1"/>
  <c r="A182" i="1"/>
  <c r="B181" i="1"/>
  <c r="A181" i="1"/>
  <c r="B180" i="1"/>
  <c r="A180" i="1"/>
  <c r="B179" i="1"/>
  <c r="A179" i="1"/>
  <c r="B178" i="1"/>
  <c r="A178" i="1"/>
  <c r="B177" i="1"/>
  <c r="A177" i="1"/>
  <c r="B176" i="1"/>
  <c r="A176" i="1"/>
  <c r="B175" i="1"/>
  <c r="A175" i="1"/>
  <c r="B174" i="1"/>
  <c r="A174" i="1"/>
  <c r="B173" i="1"/>
  <c r="A173" i="1"/>
  <c r="B172" i="1"/>
  <c r="A172" i="1"/>
  <c r="B171" i="1"/>
  <c r="A171" i="1"/>
  <c r="B170" i="1"/>
  <c r="A170" i="1"/>
  <c r="B169" i="1"/>
  <c r="A169" i="1"/>
  <c r="B168" i="1"/>
  <c r="A168" i="1"/>
  <c r="B167" i="1"/>
  <c r="A167" i="1"/>
  <c r="B166" i="1"/>
  <c r="A166" i="1"/>
  <c r="B165" i="1"/>
  <c r="A165" i="1"/>
  <c r="B164" i="1"/>
  <c r="A164" i="1"/>
  <c r="B163" i="1"/>
  <c r="A163" i="1"/>
  <c r="B162" i="1"/>
  <c r="A162" i="1"/>
  <c r="B161" i="1"/>
  <c r="A161" i="1"/>
  <c r="B160" i="1"/>
  <c r="A160" i="1"/>
  <c r="B159" i="1"/>
  <c r="A159" i="1"/>
  <c r="B158" i="1"/>
  <c r="A158" i="1"/>
  <c r="B157" i="1"/>
  <c r="A157" i="1"/>
  <c r="B156" i="1"/>
  <c r="A156" i="1"/>
  <c r="B155" i="1"/>
  <c r="A155" i="1"/>
  <c r="B154" i="1"/>
  <c r="A154" i="1"/>
  <c r="B153" i="1"/>
  <c r="A153" i="1"/>
  <c r="B152" i="1"/>
  <c r="A152" i="1"/>
  <c r="B151" i="1"/>
  <c r="A151" i="1"/>
  <c r="B150" i="1"/>
  <c r="A150" i="1"/>
  <c r="B149" i="1"/>
  <c r="A149" i="1"/>
  <c r="B148" i="1"/>
  <c r="A148" i="1"/>
  <c r="B147" i="1"/>
  <c r="A147" i="1"/>
  <c r="B146" i="1"/>
  <c r="A146" i="1"/>
  <c r="B145" i="1"/>
  <c r="A145" i="1"/>
  <c r="B144" i="1"/>
  <c r="A144" i="1"/>
  <c r="B143" i="1"/>
  <c r="A143" i="1"/>
  <c r="B142" i="1"/>
  <c r="A142" i="1"/>
  <c r="B141" i="1"/>
  <c r="A141" i="1"/>
  <c r="B140" i="1"/>
  <c r="A140" i="1"/>
  <c r="B139" i="1"/>
  <c r="A139" i="1"/>
  <c r="B138" i="1"/>
  <c r="A138" i="1"/>
  <c r="B137" i="1"/>
  <c r="A137" i="1"/>
  <c r="B136" i="1"/>
  <c r="A136" i="1"/>
  <c r="B135" i="1"/>
  <c r="A135" i="1"/>
  <c r="B134" i="1"/>
  <c r="A134" i="1"/>
  <c r="B133" i="1"/>
  <c r="A133" i="1"/>
  <c r="B132" i="1"/>
  <c r="A132" i="1"/>
  <c r="B131" i="1"/>
  <c r="A131" i="1"/>
  <c r="B130" i="1"/>
  <c r="A130" i="1"/>
  <c r="B129" i="1"/>
  <c r="A129" i="1"/>
  <c r="B128" i="1"/>
  <c r="A128" i="1"/>
  <c r="B127" i="1"/>
  <c r="A127" i="1"/>
  <c r="B126" i="1"/>
  <c r="A126" i="1"/>
  <c r="B125" i="1"/>
  <c r="A125" i="1"/>
  <c r="B124" i="1"/>
  <c r="A124" i="1"/>
  <c r="B123" i="1"/>
  <c r="A123" i="1"/>
  <c r="B122" i="1"/>
  <c r="A122" i="1"/>
  <c r="B121" i="1"/>
  <c r="A121" i="1"/>
  <c r="B120" i="1"/>
  <c r="A120" i="1"/>
  <c r="B119" i="1"/>
  <c r="A119" i="1"/>
  <c r="B118" i="1"/>
  <c r="A118" i="1"/>
  <c r="B117" i="1"/>
  <c r="A117" i="1"/>
  <c r="B116" i="1"/>
  <c r="A116" i="1"/>
  <c r="B115" i="1"/>
  <c r="A115" i="1"/>
  <c r="B114" i="1"/>
  <c r="A114" i="1"/>
  <c r="B113" i="1"/>
  <c r="A113" i="1"/>
  <c r="B112" i="1"/>
  <c r="A112" i="1"/>
  <c r="B111" i="1"/>
  <c r="A111" i="1"/>
  <c r="B110" i="1"/>
  <c r="A110" i="1"/>
  <c r="B109" i="1"/>
  <c r="A109" i="1"/>
  <c r="B108" i="1"/>
  <c r="A108" i="1"/>
  <c r="B107" i="1"/>
  <c r="A107" i="1"/>
  <c r="B106" i="1"/>
  <c r="A106" i="1"/>
  <c r="B105" i="1"/>
  <c r="A105" i="1"/>
  <c r="B104" i="1"/>
  <c r="A104" i="1"/>
  <c r="B103" i="1"/>
  <c r="A103" i="1"/>
  <c r="B102" i="1"/>
  <c r="A102" i="1"/>
  <c r="B101" i="1"/>
  <c r="A101" i="1"/>
  <c r="B100" i="1"/>
  <c r="A100" i="1"/>
  <c r="B99" i="1"/>
  <c r="A99" i="1"/>
  <c r="B98" i="1"/>
  <c r="A98" i="1"/>
  <c r="B97" i="1"/>
  <c r="A97" i="1"/>
  <c r="B96" i="1"/>
  <c r="A96" i="1"/>
  <c r="B95" i="1"/>
  <c r="A95" i="1"/>
  <c r="B94" i="1"/>
  <c r="A94" i="1"/>
  <c r="B93" i="1"/>
  <c r="A93" i="1"/>
  <c r="B92" i="1"/>
  <c r="A92" i="1"/>
  <c r="B91" i="1"/>
  <c r="A91" i="1"/>
  <c r="B90" i="1"/>
  <c r="A90" i="1"/>
  <c r="B89" i="1"/>
  <c r="A89" i="1"/>
  <c r="B88" i="1"/>
  <c r="A88" i="1"/>
  <c r="B87" i="1"/>
  <c r="A87" i="1"/>
  <c r="B86" i="1"/>
  <c r="A86" i="1"/>
  <c r="B85" i="1"/>
  <c r="A85" i="1"/>
  <c r="B84" i="1"/>
  <c r="A84" i="1"/>
  <c r="B83" i="1"/>
  <c r="A83" i="1"/>
  <c r="B82" i="1"/>
  <c r="A82" i="1"/>
  <c r="B81" i="1"/>
  <c r="A81" i="1"/>
  <c r="B80" i="1"/>
  <c r="A80" i="1"/>
  <c r="B79" i="1"/>
  <c r="A79" i="1"/>
  <c r="B78" i="1"/>
  <c r="A78" i="1"/>
  <c r="B77" i="1"/>
  <c r="A77" i="1"/>
  <c r="B76" i="1"/>
  <c r="A76" i="1"/>
  <c r="B75" i="1"/>
  <c r="A75" i="1"/>
  <c r="B74" i="1"/>
  <c r="A74" i="1"/>
  <c r="B73" i="1"/>
  <c r="A73" i="1"/>
  <c r="B72" i="1"/>
  <c r="A72" i="1"/>
  <c r="B71" i="1"/>
  <c r="A71" i="1"/>
  <c r="B70" i="1"/>
  <c r="A70" i="1"/>
  <c r="B69" i="1"/>
  <c r="A69" i="1"/>
  <c r="B68" i="1"/>
  <c r="A68" i="1"/>
  <c r="B67" i="1"/>
  <c r="A67" i="1"/>
  <c r="B66" i="1"/>
  <c r="A66" i="1"/>
  <c r="B65" i="1"/>
  <c r="A65" i="1"/>
  <c r="B64" i="1"/>
  <c r="A64" i="1"/>
  <c r="B63" i="1"/>
  <c r="A63" i="1"/>
  <c r="B62" i="1"/>
  <c r="A62" i="1"/>
  <c r="B61" i="1"/>
  <c r="A61" i="1"/>
  <c r="B60" i="1"/>
  <c r="A60" i="1"/>
  <c r="B59" i="1"/>
  <c r="A59" i="1"/>
  <c r="B58" i="1"/>
  <c r="A58" i="1"/>
  <c r="B57" i="1"/>
  <c r="A57" i="1"/>
  <c r="B56" i="1"/>
  <c r="A56" i="1"/>
  <c r="B55" i="1"/>
  <c r="A55" i="1"/>
  <c r="B54" i="1"/>
  <c r="A54" i="1"/>
  <c r="B53" i="1"/>
  <c r="A53" i="1"/>
  <c r="B52" i="1"/>
  <c r="A52" i="1"/>
  <c r="B51" i="1"/>
  <c r="A51" i="1"/>
  <c r="B50" i="1"/>
  <c r="A50" i="1"/>
  <c r="B49" i="1"/>
  <c r="A49" i="1"/>
  <c r="B48" i="1"/>
  <c r="A48" i="1"/>
  <c r="B47" i="1"/>
  <c r="A47" i="1"/>
  <c r="B46" i="1"/>
  <c r="A46" i="1"/>
  <c r="B45" i="1"/>
  <c r="A45" i="1"/>
  <c r="B44" i="1"/>
  <c r="A44" i="1"/>
  <c r="B43" i="1"/>
  <c r="A43" i="1"/>
  <c r="B42" i="1"/>
  <c r="A42" i="1"/>
  <c r="B41" i="1"/>
  <c r="A41" i="1"/>
  <c r="B40" i="1"/>
  <c r="A40" i="1"/>
  <c r="B39" i="1"/>
  <c r="A39" i="1"/>
  <c r="B38" i="1"/>
  <c r="A38" i="1"/>
  <c r="B37" i="1"/>
  <c r="A37" i="1"/>
  <c r="B36" i="1"/>
  <c r="A36" i="1"/>
  <c r="B35" i="1"/>
  <c r="A35" i="1"/>
  <c r="B34" i="1"/>
  <c r="A34" i="1"/>
  <c r="B33" i="1"/>
  <c r="A33" i="1"/>
  <c r="B32" i="1"/>
  <c r="A32" i="1"/>
  <c r="B31" i="1"/>
  <c r="A31" i="1"/>
  <c r="B30" i="1"/>
  <c r="A30" i="1"/>
  <c r="B29" i="1"/>
  <c r="A29" i="1"/>
  <c r="B28" i="1"/>
  <c r="A28" i="1"/>
  <c r="B27" i="1"/>
  <c r="A27" i="1"/>
  <c r="B26" i="1"/>
  <c r="A26" i="1"/>
  <c r="B25" i="1"/>
  <c r="A25" i="1"/>
  <c r="B24" i="1"/>
  <c r="A24" i="1"/>
  <c r="B23" i="1"/>
  <c r="A23" i="1"/>
  <c r="B22" i="1"/>
  <c r="A22" i="1"/>
  <c r="B21" i="1"/>
  <c r="A21" i="1"/>
  <c r="B20" i="1"/>
  <c r="A20" i="1"/>
  <c r="B19" i="1"/>
  <c r="A19" i="1"/>
  <c r="B18" i="1"/>
  <c r="A18" i="1"/>
  <c r="B17" i="1"/>
  <c r="A17" i="1"/>
  <c r="B16" i="1"/>
  <c r="A16" i="1"/>
  <c r="B15" i="1"/>
  <c r="A15" i="1"/>
  <c r="B14" i="1"/>
  <c r="A14" i="1"/>
  <c r="B13" i="1"/>
  <c r="A13" i="1"/>
  <c r="C2" i="1"/>
  <c r="C2" i="2"/>
  <c r="E527" i="18" l="1"/>
  <c r="I527" i="18"/>
  <c r="I510" i="18"/>
  <c r="E510" i="18"/>
  <c r="I513" i="18"/>
  <c r="E513" i="18"/>
  <c r="E520" i="18"/>
  <c r="I520" i="18"/>
  <c r="E545" i="18"/>
  <c r="I545" i="18"/>
  <c r="E365" i="14"/>
  <c r="I365" i="14"/>
  <c r="I461" i="14"/>
  <c r="E461" i="14"/>
  <c r="E557" i="14"/>
  <c r="I557" i="14"/>
  <c r="I524" i="18"/>
  <c r="E524" i="18"/>
  <c r="I502" i="18"/>
  <c r="E502" i="18"/>
  <c r="N74" i="18"/>
  <c r="N24" i="18" s="1"/>
  <c r="I552" i="18"/>
  <c r="E552" i="18"/>
  <c r="E526" i="18"/>
  <c r="I526" i="18"/>
  <c r="I510" i="14"/>
  <c r="E510" i="14"/>
  <c r="I535" i="14"/>
  <c r="E535" i="14"/>
  <c r="I537" i="18"/>
  <c r="E537" i="18"/>
  <c r="I343" i="18"/>
  <c r="E343" i="18"/>
  <c r="E429" i="18"/>
  <c r="I429" i="18"/>
  <c r="I502" i="14"/>
  <c r="E502" i="14"/>
  <c r="E411" i="14"/>
  <c r="I411" i="14"/>
  <c r="E511" i="14"/>
  <c r="I511" i="14"/>
  <c r="E464" i="18"/>
  <c r="I464" i="18"/>
  <c r="I414" i="18"/>
  <c r="E414" i="18"/>
  <c r="I353" i="18"/>
  <c r="E353" i="18"/>
  <c r="I328" i="18"/>
  <c r="E328" i="18"/>
  <c r="I532" i="18"/>
  <c r="E532" i="18"/>
  <c r="E370" i="18"/>
  <c r="I370" i="18"/>
  <c r="E354" i="18"/>
  <c r="I354" i="18"/>
  <c r="F467" i="14"/>
  <c r="K467" i="14" s="1"/>
  <c r="J467" i="14"/>
  <c r="I466" i="18"/>
  <c r="E466" i="18"/>
  <c r="I347" i="18"/>
  <c r="E347" i="18"/>
  <c r="I454" i="18"/>
  <c r="E454" i="18"/>
  <c r="I408" i="18"/>
  <c r="E408" i="18"/>
  <c r="E449" i="18"/>
  <c r="I449" i="18"/>
  <c r="K30" i="14"/>
  <c r="E459" i="14"/>
  <c r="I459" i="14"/>
  <c r="E416" i="14"/>
  <c r="I416" i="14"/>
  <c r="E469" i="14"/>
  <c r="I469" i="14"/>
  <c r="E557" i="18"/>
  <c r="I557" i="18"/>
  <c r="I438" i="18"/>
  <c r="E438" i="18"/>
  <c r="H30" i="14"/>
  <c r="E515" i="14"/>
  <c r="I515" i="14"/>
  <c r="E551" i="14"/>
  <c r="I551" i="14"/>
  <c r="E301" i="14"/>
  <c r="I301" i="14"/>
  <c r="E525" i="14"/>
  <c r="I525" i="14"/>
  <c r="I543" i="18"/>
  <c r="E543" i="18"/>
  <c r="E445" i="18"/>
  <c r="I445" i="18"/>
  <c r="I375" i="18"/>
  <c r="E375" i="18"/>
  <c r="P53" i="18"/>
  <c r="E384" i="18"/>
  <c r="I384" i="18"/>
  <c r="I543" i="14"/>
  <c r="E543" i="14"/>
  <c r="E497" i="18"/>
  <c r="I497" i="18"/>
  <c r="I391" i="18"/>
  <c r="E391" i="18"/>
  <c r="I379" i="18"/>
  <c r="E379" i="18"/>
  <c r="I372" i="18"/>
  <c r="E372" i="18"/>
  <c r="E334" i="14"/>
  <c r="I334" i="14"/>
  <c r="I467" i="14"/>
  <c r="I388" i="14"/>
  <c r="E388" i="14"/>
  <c r="H295" i="8"/>
  <c r="E446" i="18"/>
  <c r="I446" i="18"/>
  <c r="I424" i="18"/>
  <c r="E424" i="18"/>
  <c r="I299" i="14"/>
  <c r="E299" i="14"/>
  <c r="E351" i="14"/>
  <c r="I351" i="14"/>
  <c r="E305" i="14"/>
  <c r="I305" i="14"/>
  <c r="E476" i="18"/>
  <c r="I476" i="18"/>
  <c r="E427" i="18"/>
  <c r="I427" i="18"/>
  <c r="E485" i="18"/>
  <c r="I485" i="18"/>
  <c r="F547" i="14"/>
  <c r="K547" i="14" s="1"/>
  <c r="J547" i="14"/>
  <c r="N77" i="18"/>
  <c r="I488" i="18"/>
  <c r="E488" i="18"/>
  <c r="I373" i="18"/>
  <c r="E373" i="18"/>
  <c r="E357" i="18"/>
  <c r="I357" i="18"/>
  <c r="E340" i="18"/>
  <c r="I340" i="18"/>
  <c r="I418" i="18"/>
  <c r="E418" i="18"/>
  <c r="I444" i="14"/>
  <c r="E444" i="14"/>
  <c r="F325" i="14"/>
  <c r="K325" i="14" s="1"/>
  <c r="J325" i="14"/>
  <c r="I371" i="18"/>
  <c r="E371" i="18"/>
  <c r="E403" i="14"/>
  <c r="I403" i="14"/>
  <c r="I327" i="14"/>
  <c r="E327" i="14"/>
  <c r="E415" i="14"/>
  <c r="I415" i="14"/>
  <c r="I521" i="18"/>
  <c r="E521" i="18"/>
  <c r="N25" i="18"/>
  <c r="I352" i="18"/>
  <c r="E352" i="18"/>
  <c r="I506" i="18"/>
  <c r="E506" i="18"/>
  <c r="I550" i="14"/>
  <c r="E550" i="14"/>
  <c r="I496" i="14"/>
  <c r="E496" i="14"/>
  <c r="E401" i="14"/>
  <c r="I401" i="14"/>
  <c r="E404" i="18"/>
  <c r="I404" i="18"/>
  <c r="I341" i="18"/>
  <c r="E341" i="18"/>
  <c r="E323" i="18"/>
  <c r="I323" i="18"/>
  <c r="I500" i="18"/>
  <c r="E500" i="18"/>
  <c r="I314" i="18"/>
  <c r="E314" i="18"/>
  <c r="I499" i="18"/>
  <c r="E499" i="18"/>
  <c r="I478" i="14"/>
  <c r="E478" i="14"/>
  <c r="J452" i="14"/>
  <c r="F452" i="14"/>
  <c r="K452" i="14" s="1"/>
  <c r="E486" i="18"/>
  <c r="I486" i="18"/>
  <c r="I319" i="18"/>
  <c r="E319" i="18"/>
  <c r="I481" i="18"/>
  <c r="E481" i="18"/>
  <c r="I434" i="18"/>
  <c r="E434" i="18"/>
  <c r="I474" i="18"/>
  <c r="E474" i="18"/>
  <c r="I470" i="14"/>
  <c r="E470" i="14"/>
  <c r="I379" i="14"/>
  <c r="E379" i="14"/>
  <c r="I537" i="14"/>
  <c r="E537" i="14"/>
  <c r="N48" i="14"/>
  <c r="E471" i="18"/>
  <c r="I471" i="18"/>
  <c r="I551" i="18"/>
  <c r="E551" i="18"/>
  <c r="E320" i="18"/>
  <c r="I320" i="18"/>
  <c r="I333" i="18"/>
  <c r="E333" i="18"/>
  <c r="I399" i="18"/>
  <c r="E399" i="18"/>
  <c r="E338" i="18"/>
  <c r="I338" i="18"/>
  <c r="E412" i="14"/>
  <c r="I412" i="14"/>
  <c r="J420" i="14"/>
  <c r="F420" i="14"/>
  <c r="K420" i="14" s="1"/>
  <c r="H30" i="10"/>
  <c r="E433" i="18"/>
  <c r="I433" i="18"/>
  <c r="I440" i="18"/>
  <c r="E440" i="18"/>
  <c r="I426" i="18"/>
  <c r="E426" i="18"/>
  <c r="E415" i="18"/>
  <c r="I415" i="18"/>
  <c r="E390" i="18"/>
  <c r="I390" i="18"/>
  <c r="I321" i="18"/>
  <c r="E321" i="18"/>
  <c r="I518" i="14"/>
  <c r="E518" i="14"/>
  <c r="E555" i="14"/>
  <c r="I555" i="14"/>
  <c r="I430" i="18"/>
  <c r="E430" i="18"/>
  <c r="I406" i="18"/>
  <c r="E406" i="18"/>
  <c r="E413" i="18"/>
  <c r="I413" i="18"/>
  <c r="E442" i="18"/>
  <c r="I442" i="18"/>
  <c r="I498" i="14"/>
  <c r="E498" i="14"/>
  <c r="N70" i="18"/>
  <c r="N20" i="18" s="1"/>
  <c r="E301" i="18"/>
  <c r="I301" i="18"/>
  <c r="E462" i="18"/>
  <c r="I462" i="18"/>
  <c r="E425" i="18"/>
  <c r="I425" i="18"/>
  <c r="I438" i="14"/>
  <c r="E438" i="14"/>
  <c r="I347" i="14"/>
  <c r="E347" i="14"/>
  <c r="I512" i="14"/>
  <c r="E512" i="14"/>
  <c r="E349" i="14"/>
  <c r="I349" i="14"/>
  <c r="I472" i="18"/>
  <c r="E472" i="18"/>
  <c r="I360" i="18"/>
  <c r="E360" i="18"/>
  <c r="I297" i="18"/>
  <c r="E297" i="18"/>
  <c r="I463" i="18"/>
  <c r="E463" i="18"/>
  <c r="I332" i="18"/>
  <c r="E332" i="18"/>
  <c r="I383" i="18"/>
  <c r="E383" i="18"/>
  <c r="I313" i="18"/>
  <c r="E313" i="18"/>
  <c r="E366" i="14"/>
  <c r="I366" i="14"/>
  <c r="O48" i="14"/>
  <c r="E477" i="14"/>
  <c r="I477" i="14"/>
  <c r="I522" i="18"/>
  <c r="E522" i="18"/>
  <c r="I351" i="18"/>
  <c r="E351" i="18"/>
  <c r="E469" i="18"/>
  <c r="I469" i="18"/>
  <c r="E368" i="18"/>
  <c r="I368" i="18"/>
  <c r="E380" i="18"/>
  <c r="I380" i="18"/>
  <c r="I417" i="18"/>
  <c r="E417" i="18"/>
  <c r="I395" i="14"/>
  <c r="E395" i="14"/>
  <c r="I515" i="18"/>
  <c r="E515" i="18"/>
  <c r="E465" i="18"/>
  <c r="I465" i="18"/>
  <c r="I344" i="18"/>
  <c r="E344" i="18"/>
  <c r="I447" i="18"/>
  <c r="E447" i="18"/>
  <c r="I402" i="18"/>
  <c r="E402" i="18"/>
  <c r="I414" i="14"/>
  <c r="E414" i="14"/>
  <c r="E451" i="14"/>
  <c r="I451" i="14"/>
  <c r="E413" i="14"/>
  <c r="I413" i="14"/>
  <c r="I344" i="14"/>
  <c r="E344" i="14"/>
  <c r="E394" i="18"/>
  <c r="I394" i="18"/>
  <c r="E337" i="18"/>
  <c r="I337" i="18"/>
  <c r="E342" i="14"/>
  <c r="I342" i="14"/>
  <c r="I325" i="14"/>
  <c r="E315" i="18"/>
  <c r="I315" i="18"/>
  <c r="I479" i="18"/>
  <c r="E479" i="18"/>
  <c r="E452" i="18"/>
  <c r="I452" i="18"/>
  <c r="E526" i="14"/>
  <c r="I526" i="14"/>
  <c r="E307" i="14"/>
  <c r="I307" i="14"/>
  <c r="I536" i="14"/>
  <c r="E536" i="14"/>
  <c r="E478" i="18"/>
  <c r="I478" i="18"/>
  <c r="E442" i="14"/>
  <c r="I442" i="14"/>
  <c r="E487" i="14"/>
  <c r="I487" i="14"/>
  <c r="E501" i="14"/>
  <c r="I501" i="14"/>
  <c r="I556" i="14"/>
  <c r="E556" i="14"/>
  <c r="I540" i="18"/>
  <c r="E540" i="18"/>
  <c r="E491" i="18"/>
  <c r="I491" i="18"/>
  <c r="I386" i="18"/>
  <c r="E386" i="18"/>
  <c r="E366" i="18"/>
  <c r="I366" i="18"/>
  <c r="E346" i="18"/>
  <c r="I346" i="18"/>
  <c r="I398" i="18"/>
  <c r="E398" i="18"/>
  <c r="E421" i="18"/>
  <c r="I421" i="18"/>
  <c r="I384" i="14"/>
  <c r="E384" i="14"/>
  <c r="I446" i="14"/>
  <c r="E446" i="14"/>
  <c r="I367" i="14"/>
  <c r="E479" i="14"/>
  <c r="I479" i="14"/>
  <c r="I396" i="14"/>
  <c r="E396" i="14"/>
  <c r="E453" i="18"/>
  <c r="I453" i="18"/>
  <c r="E538" i="18"/>
  <c r="I538" i="18"/>
  <c r="E308" i="18"/>
  <c r="I308" i="18"/>
  <c r="E300" i="18"/>
  <c r="I300" i="18"/>
  <c r="E381" i="14"/>
  <c r="I381" i="14"/>
  <c r="E534" i="18"/>
  <c r="I534" i="18"/>
  <c r="H295" i="18"/>
  <c r="I450" i="18"/>
  <c r="E450" i="18"/>
  <c r="I436" i="18"/>
  <c r="E436" i="18"/>
  <c r="I555" i="18"/>
  <c r="E555" i="18"/>
  <c r="N72" i="18"/>
  <c r="N22" i="18" s="1"/>
  <c r="I388" i="18"/>
  <c r="E388" i="18"/>
  <c r="E455" i="14"/>
  <c r="I455" i="14"/>
  <c r="N71" i="18"/>
  <c r="I558" i="18"/>
  <c r="E558" i="18"/>
  <c r="E364" i="18"/>
  <c r="I364" i="18"/>
  <c r="I441" i="18"/>
  <c r="E441" i="18"/>
  <c r="E333" i="14"/>
  <c r="I333" i="14"/>
  <c r="I387" i="14"/>
  <c r="E387" i="14"/>
  <c r="I556" i="18"/>
  <c r="E556" i="18"/>
  <c r="I329" i="18"/>
  <c r="E329" i="18"/>
  <c r="E303" i="18"/>
  <c r="I303" i="18"/>
  <c r="I405" i="18"/>
  <c r="E405" i="18"/>
  <c r="I532" i="14"/>
  <c r="E532" i="14"/>
  <c r="E517" i="18"/>
  <c r="I517" i="18"/>
  <c r="E529" i="18"/>
  <c r="I529" i="18"/>
  <c r="I475" i="18"/>
  <c r="E475" i="18"/>
  <c r="I495" i="18"/>
  <c r="E495" i="18"/>
  <c r="I435" i="18"/>
  <c r="E435" i="18"/>
  <c r="I322" i="14"/>
  <c r="E322" i="14"/>
  <c r="E509" i="14"/>
  <c r="I509" i="14"/>
  <c r="I317" i="14"/>
  <c r="E317" i="14"/>
  <c r="H295" i="10"/>
  <c r="N65" i="10"/>
  <c r="N23" i="14"/>
  <c r="N66" i="10"/>
  <c r="E494" i="18"/>
  <c r="I494" i="18"/>
  <c r="I342" i="18"/>
  <c r="E342" i="18"/>
  <c r="Q53" i="18"/>
  <c r="E491" i="14"/>
  <c r="I491" i="14"/>
  <c r="I359" i="18"/>
  <c r="E359" i="18"/>
  <c r="I377" i="18"/>
  <c r="E377" i="18"/>
  <c r="E382" i="14"/>
  <c r="I382" i="14"/>
  <c r="E483" i="14"/>
  <c r="I483" i="14"/>
  <c r="I484" i="18"/>
  <c r="E484" i="18"/>
  <c r="E509" i="18"/>
  <c r="I509" i="18"/>
  <c r="I536" i="18"/>
  <c r="E536" i="18"/>
  <c r="E374" i="18"/>
  <c r="I374" i="18"/>
  <c r="I387" i="18"/>
  <c r="E387" i="18"/>
  <c r="E381" i="18"/>
  <c r="I381" i="18"/>
  <c r="I448" i="14"/>
  <c r="E448" i="14"/>
  <c r="I500" i="14"/>
  <c r="E500" i="14"/>
  <c r="I443" i="18"/>
  <c r="E443" i="18"/>
  <c r="I535" i="18"/>
  <c r="E535" i="18"/>
  <c r="E493" i="18"/>
  <c r="I493" i="18"/>
  <c r="I483" i="18"/>
  <c r="E483" i="18"/>
  <c r="I519" i="18"/>
  <c r="E519" i="18"/>
  <c r="E309" i="18"/>
  <c r="I309" i="18"/>
  <c r="E362" i="18"/>
  <c r="I362" i="18"/>
  <c r="E558" i="14"/>
  <c r="I558" i="14"/>
  <c r="E302" i="14"/>
  <c r="I302" i="14"/>
  <c r="I339" i="14"/>
  <c r="E339" i="14"/>
  <c r="E477" i="18"/>
  <c r="I477" i="18"/>
  <c r="E330" i="18"/>
  <c r="I330" i="18"/>
  <c r="I306" i="18"/>
  <c r="E306" i="18"/>
  <c r="I453" i="14"/>
  <c r="E453" i="14"/>
  <c r="E358" i="14"/>
  <c r="I358" i="14"/>
  <c r="I471" i="14"/>
  <c r="E471" i="14"/>
  <c r="I547" i="18"/>
  <c r="E547" i="18"/>
  <c r="I473" i="18"/>
  <c r="E473" i="18"/>
  <c r="I451" i="18"/>
  <c r="E451" i="18"/>
  <c r="E378" i="18"/>
  <c r="I378" i="18"/>
  <c r="N69" i="18"/>
  <c r="N19" i="18" s="1"/>
  <c r="E303" i="14"/>
  <c r="I303" i="14"/>
  <c r="I437" i="14"/>
  <c r="E437" i="14"/>
  <c r="I554" i="18"/>
  <c r="E554" i="18"/>
  <c r="E533" i="18"/>
  <c r="I533" i="18"/>
  <c r="I422" i="18"/>
  <c r="E422" i="18"/>
  <c r="E395" i="18"/>
  <c r="I395" i="18"/>
  <c r="I361" i="18"/>
  <c r="E361" i="18"/>
  <c r="I540" i="14"/>
  <c r="E540" i="14"/>
  <c r="F368" i="14"/>
  <c r="K368" i="14" s="1"/>
  <c r="J368" i="14"/>
  <c r="I530" i="18"/>
  <c r="E530" i="18"/>
  <c r="N76" i="18"/>
  <c r="N26" i="18" s="1"/>
  <c r="E419" i="18"/>
  <c r="I419" i="18"/>
  <c r="I334" i="18"/>
  <c r="E334" i="18"/>
  <c r="E499" i="14"/>
  <c r="I499" i="14"/>
  <c r="E309" i="14"/>
  <c r="I309" i="14"/>
  <c r="F337" i="14"/>
  <c r="K337" i="14" s="1"/>
  <c r="K30" i="8"/>
  <c r="H30" i="8"/>
  <c r="E550" i="18"/>
  <c r="I550" i="18"/>
  <c r="E389" i="18"/>
  <c r="I389" i="18"/>
  <c r="I369" i="18"/>
  <c r="E369" i="18"/>
  <c r="I363" i="18"/>
  <c r="E363" i="18"/>
  <c r="I350" i="18"/>
  <c r="E350" i="18"/>
  <c r="I326" i="18"/>
  <c r="E326" i="18"/>
  <c r="E299" i="18"/>
  <c r="I299" i="18"/>
  <c r="I390" i="14"/>
  <c r="E390" i="14"/>
  <c r="E427" i="14"/>
  <c r="I427" i="14"/>
  <c r="F367" i="14"/>
  <c r="K367" i="14" s="1"/>
  <c r="J367" i="14"/>
  <c r="E541" i="14"/>
  <c r="I541" i="14"/>
  <c r="E541" i="18"/>
  <c r="I541" i="18"/>
  <c r="I305" i="18"/>
  <c r="E305" i="18"/>
  <c r="E317" i="18"/>
  <c r="I317" i="18"/>
  <c r="E419" i="14"/>
  <c r="I419" i="14"/>
  <c r="E306" i="14"/>
  <c r="I306" i="14"/>
  <c r="E468" i="14"/>
  <c r="I468" i="14"/>
  <c r="E519" i="14"/>
  <c r="I519" i="14"/>
  <c r="E533" i="14"/>
  <c r="I533" i="14"/>
  <c r="E518" i="18"/>
  <c r="I518" i="18"/>
  <c r="I498" i="18"/>
  <c r="E498" i="18"/>
  <c r="I487" i="18"/>
  <c r="E487" i="18"/>
  <c r="E335" i="18"/>
  <c r="I335" i="18"/>
  <c r="E311" i="18"/>
  <c r="I311" i="18"/>
  <c r="I411" i="18"/>
  <c r="E411" i="18"/>
  <c r="E517" i="14"/>
  <c r="I517" i="14"/>
  <c r="E539" i="14"/>
  <c r="I539" i="14"/>
  <c r="E426" i="14"/>
  <c r="I426" i="14"/>
  <c r="E445" i="14"/>
  <c r="I445" i="14"/>
  <c r="E396" i="18"/>
  <c r="I396" i="18"/>
  <c r="I539" i="18"/>
  <c r="E539" i="18"/>
  <c r="E376" i="18"/>
  <c r="I376" i="18"/>
  <c r="I493" i="14"/>
  <c r="E493" i="14"/>
  <c r="I470" i="18"/>
  <c r="E470" i="18"/>
  <c r="I410" i="18"/>
  <c r="E410" i="18"/>
  <c r="E385" i="18"/>
  <c r="I385" i="18"/>
  <c r="I528" i="18"/>
  <c r="E528" i="18"/>
  <c r="I324" i="18"/>
  <c r="E324" i="18"/>
  <c r="I331" i="14"/>
  <c r="E331" i="14"/>
  <c r="I546" i="18"/>
  <c r="E546" i="18"/>
  <c r="I355" i="18"/>
  <c r="E355" i="18"/>
  <c r="I302" i="18"/>
  <c r="E302" i="18"/>
  <c r="I318" i="18"/>
  <c r="E318" i="18"/>
  <c r="E350" i="14"/>
  <c r="I350" i="14"/>
  <c r="E549" i="14"/>
  <c r="I549" i="14"/>
  <c r="E343" i="14"/>
  <c r="I343" i="14"/>
  <c r="I460" i="18"/>
  <c r="E460" i="18"/>
  <c r="E444" i="18"/>
  <c r="I444" i="18"/>
  <c r="E298" i="18"/>
  <c r="I298" i="18"/>
  <c r="O53" i="18"/>
  <c r="E507" i="14"/>
  <c r="I507" i="14"/>
  <c r="I458" i="14"/>
  <c r="E458" i="14"/>
  <c r="E392" i="14"/>
  <c r="I392" i="14"/>
  <c r="E527" i="14"/>
  <c r="I527" i="14"/>
  <c r="I482" i="18"/>
  <c r="E482" i="18"/>
  <c r="E457" i="18"/>
  <c r="I457" i="18"/>
  <c r="E525" i="18"/>
  <c r="I525" i="18"/>
  <c r="E392" i="18"/>
  <c r="I392" i="18"/>
  <c r="E428" i="18"/>
  <c r="I428" i="18"/>
  <c r="I462" i="14"/>
  <c r="E462" i="14"/>
  <c r="E435" i="14"/>
  <c r="I435" i="14"/>
  <c r="I529" i="14"/>
  <c r="E529" i="14"/>
  <c r="E366" i="8"/>
  <c r="I544" i="18"/>
  <c r="E544" i="18"/>
  <c r="I312" i="18"/>
  <c r="E312" i="18"/>
  <c r="E468" i="18"/>
  <c r="I468" i="18"/>
  <c r="E455" i="18"/>
  <c r="I455" i="18"/>
  <c r="E310" i="18"/>
  <c r="I310" i="18"/>
  <c r="E304" i="18"/>
  <c r="I304" i="18"/>
  <c r="E549" i="18"/>
  <c r="I549" i="18"/>
  <c r="I339" i="18"/>
  <c r="E339" i="18"/>
  <c r="I318" i="14"/>
  <c r="E318" i="14"/>
  <c r="I463" i="14"/>
  <c r="E463" i="14"/>
  <c r="I467" i="18"/>
  <c r="E467" i="18"/>
  <c r="E423" i="18"/>
  <c r="I423" i="18"/>
  <c r="I403" i="18"/>
  <c r="E403" i="18"/>
  <c r="I456" i="18"/>
  <c r="E456" i="18"/>
  <c r="N21" i="18"/>
  <c r="I516" i="14"/>
  <c r="E516" i="14"/>
  <c r="E393" i="18"/>
  <c r="I393" i="18"/>
  <c r="I336" i="18"/>
  <c r="E336" i="18"/>
  <c r="I494" i="14"/>
  <c r="E494" i="14"/>
  <c r="E531" i="14"/>
  <c r="I531" i="14"/>
  <c r="I418" i="14"/>
  <c r="E418" i="14"/>
  <c r="I431" i="14"/>
  <c r="E431" i="14"/>
  <c r="I492" i="18"/>
  <c r="E492" i="18"/>
  <c r="I325" i="18"/>
  <c r="E325" i="18"/>
  <c r="I507" i="18"/>
  <c r="E507" i="18"/>
  <c r="I531" i="18"/>
  <c r="E531" i="18"/>
  <c r="E548" i="14"/>
  <c r="I548" i="14"/>
  <c r="E357" i="14"/>
  <c r="I357" i="14"/>
  <c r="N73" i="18"/>
  <c r="N23" i="18" s="1"/>
  <c r="I448" i="18"/>
  <c r="E448" i="18"/>
  <c r="I400" i="18"/>
  <c r="E400" i="18"/>
  <c r="E382" i="18"/>
  <c r="I382" i="18"/>
  <c r="I504" i="18"/>
  <c r="E504" i="18"/>
  <c r="I511" i="18"/>
  <c r="E511" i="18"/>
  <c r="E322" i="18"/>
  <c r="I322" i="18"/>
  <c r="E401" i="18"/>
  <c r="I401" i="18"/>
  <c r="I327" i="18"/>
  <c r="E327" i="18"/>
  <c r="I542" i="14"/>
  <c r="E542" i="14"/>
  <c r="E402" i="14"/>
  <c r="I402" i="14"/>
  <c r="I512" i="18"/>
  <c r="E512" i="18"/>
  <c r="I542" i="18"/>
  <c r="E542" i="18"/>
  <c r="I365" i="18"/>
  <c r="E365" i="18"/>
  <c r="I349" i="18"/>
  <c r="E349" i="18"/>
  <c r="I534" i="14"/>
  <c r="E534" i="14"/>
  <c r="I330" i="14"/>
  <c r="E330" i="14"/>
  <c r="I503" i="14"/>
  <c r="O74" i="14" s="1"/>
  <c r="O24" i="14" s="1"/>
  <c r="E503" i="14"/>
  <c r="E437" i="18"/>
  <c r="I437" i="18"/>
  <c r="E432" i="18"/>
  <c r="I432" i="18"/>
  <c r="E356" i="18"/>
  <c r="I356" i="18"/>
  <c r="N53" i="18"/>
  <c r="I367" i="18"/>
  <c r="E367" i="18"/>
  <c r="E398" i="14"/>
  <c r="I398" i="14"/>
  <c r="I380" i="14"/>
  <c r="E380" i="14"/>
  <c r="I524" i="14"/>
  <c r="E524" i="14"/>
  <c r="I421" i="14"/>
  <c r="E421" i="14"/>
  <c r="J376" i="14"/>
  <c r="E461" i="18"/>
  <c r="I461" i="18"/>
  <c r="I316" i="18"/>
  <c r="E316" i="18"/>
  <c r="I331" i="18"/>
  <c r="E331" i="18"/>
  <c r="I490" i="18"/>
  <c r="E490" i="18"/>
  <c r="I439" i="18"/>
  <c r="E439" i="18"/>
  <c r="I363" i="14"/>
  <c r="E363" i="14"/>
  <c r="E485" i="14"/>
  <c r="I485" i="14"/>
  <c r="E505" i="18"/>
  <c r="I505" i="18"/>
  <c r="I516" i="18"/>
  <c r="E516" i="18"/>
  <c r="E501" i="18"/>
  <c r="I501" i="18"/>
  <c r="I459" i="18"/>
  <c r="E459" i="18"/>
  <c r="I355" i="14"/>
  <c r="E355" i="14"/>
  <c r="E420" i="18"/>
  <c r="I420" i="18"/>
  <c r="I409" i="18"/>
  <c r="E409" i="18"/>
  <c r="I523" i="18"/>
  <c r="E523" i="18"/>
  <c r="I548" i="18"/>
  <c r="E548" i="18"/>
  <c r="I431" i="18"/>
  <c r="E431" i="18"/>
  <c r="E475" i="14"/>
  <c r="I475" i="14"/>
  <c r="E298" i="14"/>
  <c r="I298" i="14"/>
  <c r="E341" i="14"/>
  <c r="I341" i="14"/>
  <c r="I508" i="18"/>
  <c r="E508" i="18"/>
  <c r="I480" i="18"/>
  <c r="E480" i="18"/>
  <c r="I416" i="18"/>
  <c r="E416" i="18"/>
  <c r="I412" i="18"/>
  <c r="E412" i="18"/>
  <c r="I458" i="18"/>
  <c r="E458" i="18"/>
  <c r="E429" i="14"/>
  <c r="I429" i="14"/>
  <c r="I492" i="14"/>
  <c r="E492" i="14"/>
  <c r="I407" i="18"/>
  <c r="E407" i="18"/>
  <c r="E348" i="18"/>
  <c r="I348" i="18"/>
  <c r="I514" i="18"/>
  <c r="E514" i="18"/>
  <c r="E523" i="14"/>
  <c r="I523" i="14"/>
  <c r="E489" i="18"/>
  <c r="I489" i="18"/>
  <c r="E495" i="14"/>
  <c r="I495" i="14"/>
  <c r="E335" i="14"/>
  <c r="I335" i="14"/>
  <c r="I397" i="18"/>
  <c r="E397" i="18"/>
  <c r="E496" i="18"/>
  <c r="I496" i="18"/>
  <c r="E503" i="18"/>
  <c r="I503" i="18"/>
  <c r="E307" i="18"/>
  <c r="I307" i="18"/>
  <c r="E443" i="14"/>
  <c r="I443" i="14"/>
  <c r="I553" i="18"/>
  <c r="E553" i="18"/>
  <c r="I345" i="18"/>
  <c r="E345" i="18"/>
  <c r="I358" i="18"/>
  <c r="E358" i="18"/>
  <c r="E359" i="14"/>
  <c r="I359" i="14"/>
  <c r="I371" i="14"/>
  <c r="E371" i="14"/>
  <c r="I547" i="14"/>
  <c r="I508" i="14"/>
  <c r="E508" i="14"/>
  <c r="E319" i="14"/>
  <c r="I319" i="14"/>
  <c r="N69" i="10"/>
  <c r="N19" i="10" s="1"/>
  <c r="H30" i="12"/>
  <c r="N15" i="10"/>
  <c r="J400" i="14"/>
  <c r="J387" i="8"/>
  <c r="F387" i="8"/>
  <c r="K387" i="8" s="1"/>
  <c r="I314" i="8"/>
  <c r="E314" i="8"/>
  <c r="F491" i="8"/>
  <c r="K491" i="8" s="1"/>
  <c r="J483" i="8"/>
  <c r="F483" i="8"/>
  <c r="K483" i="8" s="1"/>
  <c r="I354" i="8"/>
  <c r="E354" i="8"/>
  <c r="E482" i="8"/>
  <c r="I482" i="8"/>
  <c r="F553" i="14"/>
  <c r="K553" i="14" s="1"/>
  <c r="J336" i="14"/>
  <c r="F336" i="14"/>
  <c r="K336" i="14" s="1"/>
  <c r="J360" i="14"/>
  <c r="F360" i="14"/>
  <c r="K360" i="14" s="1"/>
  <c r="J552" i="14"/>
  <c r="F552" i="14"/>
  <c r="K552" i="14" s="1"/>
  <c r="I313" i="8"/>
  <c r="E313" i="8"/>
  <c r="F432" i="14"/>
  <c r="K432" i="14" s="1"/>
  <c r="J432" i="14"/>
  <c r="J457" i="14"/>
  <c r="F457" i="14"/>
  <c r="K457" i="14" s="1"/>
  <c r="J404" i="14"/>
  <c r="F404" i="14"/>
  <c r="K404" i="14" s="1"/>
  <c r="F332" i="14"/>
  <c r="K332" i="14" s="1"/>
  <c r="J332" i="14"/>
  <c r="F440" i="14"/>
  <c r="K440" i="14" s="1"/>
  <c r="J440" i="14"/>
  <c r="J386" i="14"/>
  <c r="F386" i="14"/>
  <c r="K386" i="14" s="1"/>
  <c r="J473" i="14"/>
  <c r="F473" i="14"/>
  <c r="K473" i="14" s="1"/>
  <c r="J297" i="14"/>
  <c r="F297" i="14"/>
  <c r="K297" i="14" s="1"/>
  <c r="F456" i="14"/>
  <c r="K456" i="14" s="1"/>
  <c r="J456" i="14"/>
  <c r="F407" i="14"/>
  <c r="K407" i="14" s="1"/>
  <c r="J407" i="14"/>
  <c r="F389" i="14"/>
  <c r="K389" i="14" s="1"/>
  <c r="J389" i="14"/>
  <c r="J430" i="14"/>
  <c r="F430" i="14"/>
  <c r="K430" i="14" s="1"/>
  <c r="F514" i="14"/>
  <c r="K514" i="14" s="1"/>
  <c r="J514" i="14"/>
  <c r="J399" i="14"/>
  <c r="F399" i="14"/>
  <c r="K399" i="14" s="1"/>
  <c r="F348" i="14"/>
  <c r="K348" i="14" s="1"/>
  <c r="J348" i="14"/>
  <c r="J425" i="14"/>
  <c r="F425" i="14"/>
  <c r="K425" i="14" s="1"/>
  <c r="I295" i="14"/>
  <c r="F409" i="14"/>
  <c r="K409" i="14" s="1"/>
  <c r="J409" i="14"/>
  <c r="J449" i="14"/>
  <c r="F449" i="14"/>
  <c r="K449" i="14" s="1"/>
  <c r="F324" i="14"/>
  <c r="K324" i="14" s="1"/>
  <c r="J324" i="14"/>
  <c r="J447" i="14"/>
  <c r="F447" i="14"/>
  <c r="K447" i="14" s="1"/>
  <c r="F474" i="14"/>
  <c r="K474" i="14" s="1"/>
  <c r="J474" i="14"/>
  <c r="F522" i="14"/>
  <c r="K522" i="14" s="1"/>
  <c r="J522" i="14"/>
  <c r="J323" i="14"/>
  <c r="F323" i="14"/>
  <c r="K323" i="14" s="1"/>
  <c r="J460" i="14"/>
  <c r="F460" i="14"/>
  <c r="K460" i="14" s="1"/>
  <c r="F340" i="14"/>
  <c r="K340" i="14" s="1"/>
  <c r="J340" i="14"/>
  <c r="F530" i="14"/>
  <c r="K530" i="14" s="1"/>
  <c r="J530" i="14"/>
  <c r="N75" i="14"/>
  <c r="M76" i="14"/>
  <c r="O75" i="14"/>
  <c r="J391" i="14"/>
  <c r="F391" i="14"/>
  <c r="K391" i="14" s="1"/>
  <c r="F364" i="14"/>
  <c r="K364" i="14" s="1"/>
  <c r="J364" i="14"/>
  <c r="M51" i="14"/>
  <c r="Q50" i="14"/>
  <c r="P50" i="14"/>
  <c r="O50" i="14"/>
  <c r="O25" i="14" s="1"/>
  <c r="N50" i="14"/>
  <c r="N25" i="14" s="1"/>
  <c r="F397" i="14"/>
  <c r="K397" i="14" s="1"/>
  <c r="J397" i="14"/>
  <c r="F450" i="14"/>
  <c r="K450" i="14" s="1"/>
  <c r="J450" i="14"/>
  <c r="J378" i="14"/>
  <c r="F378" i="14"/>
  <c r="K378" i="14" s="1"/>
  <c r="J313" i="14"/>
  <c r="F313" i="14"/>
  <c r="K313" i="14" s="1"/>
  <c r="F383" i="14"/>
  <c r="K383" i="14" s="1"/>
  <c r="J383" i="14"/>
  <c r="J405" i="14"/>
  <c r="F405" i="14"/>
  <c r="K405" i="14" s="1"/>
  <c r="F300" i="14"/>
  <c r="K300" i="14" s="1"/>
  <c r="J300" i="14"/>
  <c r="J375" i="14"/>
  <c r="F375" i="14"/>
  <c r="K375" i="14" s="1"/>
  <c r="F538" i="14"/>
  <c r="K538" i="14" s="1"/>
  <c r="J538" i="14"/>
  <c r="J354" i="14"/>
  <c r="F354" i="14"/>
  <c r="K354" i="14" s="1"/>
  <c r="F356" i="14"/>
  <c r="K356" i="14" s="1"/>
  <c r="J356" i="14"/>
  <c r="F424" i="14"/>
  <c r="K424" i="14" s="1"/>
  <c r="J424" i="14"/>
  <c r="J428" i="14"/>
  <c r="F428" i="14"/>
  <c r="K428" i="14" s="1"/>
  <c r="J338" i="14"/>
  <c r="F338" i="14"/>
  <c r="K338" i="14" s="1"/>
  <c r="F546" i="14"/>
  <c r="K546" i="14" s="1"/>
  <c r="J546" i="14"/>
  <c r="J373" i="14"/>
  <c r="F373" i="14"/>
  <c r="K373" i="14" s="1"/>
  <c r="F482" i="14"/>
  <c r="K482" i="14" s="1"/>
  <c r="J482" i="14"/>
  <c r="F436" i="14"/>
  <c r="K436" i="14" s="1"/>
  <c r="J436" i="14"/>
  <c r="F476" i="14"/>
  <c r="K476" i="14" s="1"/>
  <c r="J476" i="14"/>
  <c r="F406" i="14"/>
  <c r="K406" i="14" s="1"/>
  <c r="J406" i="14"/>
  <c r="J362" i="14"/>
  <c r="F362" i="14"/>
  <c r="K362" i="14" s="1"/>
  <c r="J321" i="14"/>
  <c r="F321" i="14"/>
  <c r="K321" i="14" s="1"/>
  <c r="F466" i="14"/>
  <c r="K466" i="14" s="1"/>
  <c r="J466" i="14"/>
  <c r="F554" i="14"/>
  <c r="K554" i="14" s="1"/>
  <c r="J554" i="14"/>
  <c r="J370" i="14"/>
  <c r="F370" i="14"/>
  <c r="K370" i="14" s="1"/>
  <c r="J439" i="14"/>
  <c r="F439" i="14"/>
  <c r="K439" i="14" s="1"/>
  <c r="J346" i="14"/>
  <c r="F346" i="14"/>
  <c r="K346" i="14" s="1"/>
  <c r="F506" i="14"/>
  <c r="K506" i="14" s="1"/>
  <c r="J506" i="14"/>
  <c r="J374" i="14"/>
  <c r="F374" i="14"/>
  <c r="K374" i="14" s="1"/>
  <c r="F372" i="14"/>
  <c r="K372" i="14" s="1"/>
  <c r="J372" i="14"/>
  <c r="E328" i="8"/>
  <c r="I328" i="8"/>
  <c r="I404" i="8"/>
  <c r="E404" i="8"/>
  <c r="I370" i="10"/>
  <c r="E370" i="10"/>
  <c r="E480" i="10"/>
  <c r="I480" i="10"/>
  <c r="I374" i="10"/>
  <c r="E374" i="10"/>
  <c r="I439" i="12"/>
  <c r="E439" i="12"/>
  <c r="I468" i="10"/>
  <c r="E468" i="10"/>
  <c r="I308" i="12"/>
  <c r="E308" i="12"/>
  <c r="I348" i="8"/>
  <c r="E348" i="8"/>
  <c r="E522" i="8"/>
  <c r="I522" i="8"/>
  <c r="E496" i="10"/>
  <c r="I496" i="10"/>
  <c r="E358" i="12"/>
  <c r="I358" i="12"/>
  <c r="E335" i="12"/>
  <c r="I335" i="12"/>
  <c r="I512" i="8"/>
  <c r="E512" i="8"/>
  <c r="I525" i="10"/>
  <c r="E525" i="10"/>
  <c r="I434" i="12"/>
  <c r="E434" i="12"/>
  <c r="E323" i="12"/>
  <c r="I323" i="12"/>
  <c r="I336" i="12"/>
  <c r="E336" i="12"/>
  <c r="I442" i="8"/>
  <c r="E442" i="8"/>
  <c r="I412" i="12"/>
  <c r="E412" i="12"/>
  <c r="E553" i="12"/>
  <c r="I553" i="12"/>
  <c r="E502" i="12"/>
  <c r="I502" i="12"/>
  <c r="E322" i="12"/>
  <c r="I322" i="12"/>
  <c r="I541" i="12"/>
  <c r="E541" i="12"/>
  <c r="I434" i="8"/>
  <c r="E434" i="8"/>
  <c r="I376" i="10"/>
  <c r="E376" i="10"/>
  <c r="E502" i="10"/>
  <c r="I502" i="10"/>
  <c r="I555" i="12"/>
  <c r="E555" i="12"/>
  <c r="I480" i="12"/>
  <c r="E480" i="12"/>
  <c r="E378" i="12"/>
  <c r="I378" i="12"/>
  <c r="E508" i="10"/>
  <c r="I508" i="10"/>
  <c r="E304" i="10"/>
  <c r="I304" i="10"/>
  <c r="I547" i="12"/>
  <c r="E547" i="12"/>
  <c r="E409" i="12"/>
  <c r="I409" i="12"/>
  <c r="E478" i="12"/>
  <c r="I478" i="12"/>
  <c r="I376" i="12"/>
  <c r="E376" i="12"/>
  <c r="E520" i="10"/>
  <c r="I520" i="10"/>
  <c r="I442" i="10"/>
  <c r="E442" i="10"/>
  <c r="E439" i="10"/>
  <c r="I439" i="10"/>
  <c r="I514" i="12"/>
  <c r="E514" i="12"/>
  <c r="I357" i="12"/>
  <c r="E357" i="12"/>
  <c r="E538" i="8"/>
  <c r="I538" i="8"/>
  <c r="E512" i="10"/>
  <c r="I512" i="10"/>
  <c r="I444" i="12"/>
  <c r="E444" i="12"/>
  <c r="E521" i="12"/>
  <c r="I521" i="12"/>
  <c r="E413" i="12"/>
  <c r="I413" i="12"/>
  <c r="I316" i="8"/>
  <c r="E316" i="8"/>
  <c r="I524" i="8"/>
  <c r="E524" i="8"/>
  <c r="F350" i="8"/>
  <c r="K350" i="8" s="1"/>
  <c r="J350" i="8"/>
  <c r="I362" i="10"/>
  <c r="E362" i="10"/>
  <c r="I430" i="10"/>
  <c r="E430" i="10"/>
  <c r="I431" i="12"/>
  <c r="E431" i="12"/>
  <c r="I498" i="12"/>
  <c r="E498" i="12"/>
  <c r="E329" i="12"/>
  <c r="I329" i="12"/>
  <c r="I470" i="8"/>
  <c r="E470" i="8"/>
  <c r="E534" i="10"/>
  <c r="I534" i="10"/>
  <c r="E422" i="10"/>
  <c r="I422" i="10"/>
  <c r="I317" i="10"/>
  <c r="E317" i="10"/>
  <c r="I333" i="12"/>
  <c r="E333" i="12"/>
  <c r="E321" i="12"/>
  <c r="I321" i="12"/>
  <c r="E416" i="8"/>
  <c r="I416" i="8"/>
  <c r="E546" i="10"/>
  <c r="I546" i="10"/>
  <c r="E456" i="10"/>
  <c r="I456" i="10"/>
  <c r="E379" i="12"/>
  <c r="I379" i="12"/>
  <c r="E377" i="12"/>
  <c r="I377" i="12"/>
  <c r="I384" i="12"/>
  <c r="E384" i="12"/>
  <c r="I496" i="8"/>
  <c r="E496" i="8"/>
  <c r="I400" i="8"/>
  <c r="E400" i="8"/>
  <c r="I470" i="10"/>
  <c r="O71" i="10" s="1"/>
  <c r="O21" i="10" s="1"/>
  <c r="E470" i="10"/>
  <c r="E444" i="10"/>
  <c r="I444" i="10"/>
  <c r="I425" i="12"/>
  <c r="E425" i="12"/>
  <c r="I477" i="12"/>
  <c r="E477" i="12"/>
  <c r="E536" i="10"/>
  <c r="I536" i="10"/>
  <c r="I330" i="10"/>
  <c r="E330" i="10"/>
  <c r="E312" i="10"/>
  <c r="I312" i="10"/>
  <c r="I398" i="10"/>
  <c r="E398" i="10"/>
  <c r="I491" i="12"/>
  <c r="E491" i="12"/>
  <c r="I373" i="12"/>
  <c r="E373" i="12"/>
  <c r="I371" i="12"/>
  <c r="E371" i="12"/>
  <c r="E314" i="12"/>
  <c r="I314" i="12"/>
  <c r="I517" i="12"/>
  <c r="E517" i="12"/>
  <c r="I525" i="8"/>
  <c r="E525" i="8"/>
  <c r="I490" i="8"/>
  <c r="E490" i="8"/>
  <c r="I332" i="8"/>
  <c r="E332" i="8"/>
  <c r="E428" i="10"/>
  <c r="I428" i="10"/>
  <c r="I464" i="12"/>
  <c r="E464" i="12"/>
  <c r="E332" i="12"/>
  <c r="I332" i="12"/>
  <c r="E408" i="8"/>
  <c r="I408" i="8"/>
  <c r="I476" i="8"/>
  <c r="E476" i="8"/>
  <c r="E494" i="8"/>
  <c r="I494" i="8"/>
  <c r="I447" i="12"/>
  <c r="E447" i="12"/>
  <c r="E324" i="12"/>
  <c r="I324" i="12"/>
  <c r="I362" i="12"/>
  <c r="E362" i="12"/>
  <c r="I368" i="12"/>
  <c r="E368" i="12"/>
  <c r="I408" i="12"/>
  <c r="E408" i="12"/>
  <c r="E306" i="10"/>
  <c r="I306" i="10"/>
  <c r="E416" i="10"/>
  <c r="I416" i="10"/>
  <c r="I548" i="10"/>
  <c r="E548" i="10"/>
  <c r="I310" i="12"/>
  <c r="E310" i="12"/>
  <c r="E429" i="12"/>
  <c r="I429" i="12"/>
  <c r="E530" i="8"/>
  <c r="I530" i="8"/>
  <c r="E554" i="10"/>
  <c r="I554" i="10"/>
  <c r="E302" i="12"/>
  <c r="I302" i="12"/>
  <c r="I415" i="12"/>
  <c r="E415" i="12"/>
  <c r="E531" i="8"/>
  <c r="I531" i="8"/>
  <c r="I458" i="8"/>
  <c r="E458" i="8"/>
  <c r="E379" i="10"/>
  <c r="I379" i="10"/>
  <c r="I464" i="10"/>
  <c r="E464" i="10"/>
  <c r="I428" i="12"/>
  <c r="E428" i="12"/>
  <c r="E490" i="12"/>
  <c r="I490" i="12"/>
  <c r="E488" i="8"/>
  <c r="I488" i="8"/>
  <c r="E450" i="8"/>
  <c r="I450" i="8"/>
  <c r="I324" i="8"/>
  <c r="E324" i="8"/>
  <c r="I392" i="12"/>
  <c r="E392" i="12"/>
  <c r="I549" i="12"/>
  <c r="E549" i="12"/>
  <c r="I515" i="8"/>
  <c r="E515" i="8"/>
  <c r="E529" i="8"/>
  <c r="I529" i="8"/>
  <c r="E544" i="10"/>
  <c r="I544" i="10"/>
  <c r="I516" i="10"/>
  <c r="E516" i="10"/>
  <c r="I406" i="10"/>
  <c r="E406" i="10"/>
  <c r="I499" i="12"/>
  <c r="E499" i="12"/>
  <c r="E315" i="12"/>
  <c r="I315" i="12"/>
  <c r="E453" i="12"/>
  <c r="I453" i="12"/>
  <c r="E448" i="8"/>
  <c r="I448" i="8"/>
  <c r="I507" i="8"/>
  <c r="E507" i="8"/>
  <c r="E556" i="10"/>
  <c r="I556" i="10"/>
  <c r="E372" i="10"/>
  <c r="I372" i="10"/>
  <c r="E417" i="12"/>
  <c r="I417" i="12"/>
  <c r="E386" i="12"/>
  <c r="I386" i="12"/>
  <c r="E499" i="8"/>
  <c r="I499" i="8"/>
  <c r="E528" i="10"/>
  <c r="I528" i="10"/>
  <c r="I377" i="10"/>
  <c r="E377" i="10"/>
  <c r="I483" i="12"/>
  <c r="E483" i="12"/>
  <c r="I365" i="12"/>
  <c r="E365" i="12"/>
  <c r="E461" i="12"/>
  <c r="I461" i="12"/>
  <c r="I552" i="8"/>
  <c r="E552" i="8"/>
  <c r="E538" i="10"/>
  <c r="I538" i="10"/>
  <c r="I378" i="10"/>
  <c r="E378" i="10"/>
  <c r="I375" i="10"/>
  <c r="E375" i="10"/>
  <c r="I446" i="10"/>
  <c r="E446" i="10"/>
  <c r="E529" i="12"/>
  <c r="I529" i="12"/>
  <c r="I509" i="8"/>
  <c r="E509" i="8"/>
  <c r="I410" i="8"/>
  <c r="E410" i="8"/>
  <c r="E352" i="10"/>
  <c r="I352" i="10"/>
  <c r="E531" i="12"/>
  <c r="I531" i="12"/>
  <c r="I457" i="12"/>
  <c r="E457" i="12"/>
  <c r="I504" i="12"/>
  <c r="E504" i="12"/>
  <c r="I337" i="12"/>
  <c r="E337" i="12"/>
  <c r="E504" i="10"/>
  <c r="I504" i="10"/>
  <c r="E522" i="10"/>
  <c r="I522" i="10"/>
  <c r="I436" i="12"/>
  <c r="E436" i="12"/>
  <c r="I449" i="12"/>
  <c r="E449" i="12"/>
  <c r="I339" i="12"/>
  <c r="E339" i="12"/>
  <c r="E352" i="12"/>
  <c r="I352" i="12"/>
  <c r="I406" i="8"/>
  <c r="E406" i="8"/>
  <c r="E441" i="12"/>
  <c r="I441" i="12"/>
  <c r="I300" i="12"/>
  <c r="E300" i="12"/>
  <c r="E537" i="8"/>
  <c r="I537" i="8"/>
  <c r="E552" i="10"/>
  <c r="I552" i="10"/>
  <c r="J30" i="10"/>
  <c r="E546" i="12"/>
  <c r="I546" i="12"/>
  <c r="E313" i="12"/>
  <c r="I313" i="12"/>
  <c r="I380" i="10"/>
  <c r="E380" i="10"/>
  <c r="E538" i="12"/>
  <c r="I538" i="12"/>
  <c r="I520" i="12"/>
  <c r="E520" i="12"/>
  <c r="E369" i="12"/>
  <c r="I369" i="12"/>
  <c r="I556" i="8"/>
  <c r="E556" i="8"/>
  <c r="E521" i="8"/>
  <c r="I521" i="8"/>
  <c r="I507" i="10"/>
  <c r="E507" i="10"/>
  <c r="F485" i="10"/>
  <c r="K485" i="10" s="1"/>
  <c r="J485" i="10"/>
  <c r="E530" i="12"/>
  <c r="I530" i="12"/>
  <c r="I407" i="12"/>
  <c r="E407" i="12"/>
  <c r="I309" i="12"/>
  <c r="E309" i="12"/>
  <c r="E361" i="12"/>
  <c r="I361" i="12"/>
  <c r="E426" i="8"/>
  <c r="I426" i="8"/>
  <c r="I454" i="10"/>
  <c r="E454" i="10"/>
  <c r="E364" i="10"/>
  <c r="I364" i="10"/>
  <c r="I533" i="12"/>
  <c r="E533" i="12"/>
  <c r="I370" i="12"/>
  <c r="E370" i="12"/>
  <c r="I493" i="12"/>
  <c r="E493" i="12"/>
  <c r="I544" i="8"/>
  <c r="E544" i="8"/>
  <c r="I546" i="8"/>
  <c r="E546" i="8"/>
  <c r="E430" i="8"/>
  <c r="I430" i="8"/>
  <c r="I452" i="12"/>
  <c r="E452" i="12"/>
  <c r="E445" i="12"/>
  <c r="I445" i="12"/>
  <c r="E298" i="12"/>
  <c r="I298" i="12"/>
  <c r="I340" i="8"/>
  <c r="E340" i="8"/>
  <c r="I532" i="8"/>
  <c r="E532" i="8"/>
  <c r="I547" i="8"/>
  <c r="E547" i="8"/>
  <c r="E490" i="10"/>
  <c r="I490" i="10"/>
  <c r="I412" i="10"/>
  <c r="E412" i="10"/>
  <c r="I347" i="12"/>
  <c r="E347" i="12"/>
  <c r="I402" i="8"/>
  <c r="E402" i="8"/>
  <c r="E418" i="12"/>
  <c r="I418" i="12"/>
  <c r="E467" i="8"/>
  <c r="I467" i="8"/>
  <c r="E545" i="8"/>
  <c r="I545" i="8"/>
  <c r="E530" i="10"/>
  <c r="I530" i="10"/>
  <c r="I515" i="12"/>
  <c r="E515" i="12"/>
  <c r="I423" i="12"/>
  <c r="E423" i="12"/>
  <c r="E356" i="8"/>
  <c r="I356" i="8"/>
  <c r="I523" i="8"/>
  <c r="E523" i="8"/>
  <c r="E474" i="10"/>
  <c r="I474" i="10"/>
  <c r="E328" i="10"/>
  <c r="I328" i="10"/>
  <c r="I420" i="12"/>
  <c r="E420" i="12"/>
  <c r="I500" i="8"/>
  <c r="E500" i="8"/>
  <c r="E465" i="8"/>
  <c r="I465" i="8"/>
  <c r="I363" i="10"/>
  <c r="E363" i="10"/>
  <c r="E320" i="10"/>
  <c r="I320" i="10"/>
  <c r="I509" i="12"/>
  <c r="E509" i="12"/>
  <c r="I300" i="8"/>
  <c r="E300" i="8"/>
  <c r="I524" i="10"/>
  <c r="E524" i="10"/>
  <c r="E307" i="12"/>
  <c r="I307" i="12"/>
  <c r="E513" i="8"/>
  <c r="I513" i="8"/>
  <c r="E498" i="10"/>
  <c r="I498" i="10"/>
  <c r="I455" i="12"/>
  <c r="E455" i="12"/>
  <c r="E522" i="12"/>
  <c r="I522" i="12"/>
  <c r="E363" i="12"/>
  <c r="I363" i="12"/>
  <c r="E424" i="8"/>
  <c r="I424" i="8"/>
  <c r="I364" i="8"/>
  <c r="E364" i="8"/>
  <c r="E360" i="10"/>
  <c r="I360" i="10"/>
  <c r="E540" i="10"/>
  <c r="I540" i="10"/>
  <c r="I512" i="12"/>
  <c r="E512" i="12"/>
  <c r="J417" i="8"/>
  <c r="F417" i="8"/>
  <c r="K417" i="8" s="1"/>
  <c r="E468" i="8"/>
  <c r="I468" i="8"/>
  <c r="E497" i="8"/>
  <c r="I497" i="8"/>
  <c r="I500" i="10"/>
  <c r="O73" i="10" s="1"/>
  <c r="O23" i="10" s="1"/>
  <c r="E500" i="10"/>
  <c r="E438" i="10"/>
  <c r="I438" i="10"/>
  <c r="E467" i="12"/>
  <c r="I467" i="12"/>
  <c r="E393" i="12"/>
  <c r="I393" i="12"/>
  <c r="I381" i="12"/>
  <c r="E381" i="12"/>
  <c r="I442" i="12"/>
  <c r="E442" i="12"/>
  <c r="I528" i="8"/>
  <c r="E528" i="8"/>
  <c r="P41" i="10"/>
  <c r="E472" i="10"/>
  <c r="I472" i="10"/>
  <c r="I539" i="10"/>
  <c r="E539" i="10"/>
  <c r="I523" i="12"/>
  <c r="E523" i="12"/>
  <c r="E385" i="12"/>
  <c r="I385" i="12"/>
  <c r="I485" i="12"/>
  <c r="E485" i="12"/>
  <c r="I426" i="12"/>
  <c r="E426" i="12"/>
  <c r="E469" i="8"/>
  <c r="I469" i="8"/>
  <c r="I516" i="8"/>
  <c r="E516" i="8"/>
  <c r="I375" i="8"/>
  <c r="E375" i="8"/>
  <c r="I418" i="10"/>
  <c r="E418" i="10"/>
  <c r="I336" i="10"/>
  <c r="E336" i="10"/>
  <c r="E445" i="10"/>
  <c r="I445" i="10"/>
  <c r="E331" i="12"/>
  <c r="I331" i="12"/>
  <c r="I508" i="8"/>
  <c r="E508" i="8"/>
  <c r="I488" i="10"/>
  <c r="E488" i="10"/>
  <c r="E482" i="12"/>
  <c r="I482" i="12"/>
  <c r="I325" i="12"/>
  <c r="E325" i="12"/>
  <c r="E330" i="12"/>
  <c r="I330" i="12"/>
  <c r="I317" i="12"/>
  <c r="E317" i="12"/>
  <c r="E305" i="12"/>
  <c r="I305" i="12"/>
  <c r="I382" i="8"/>
  <c r="E382" i="8"/>
  <c r="E458" i="10"/>
  <c r="I458" i="10"/>
  <c r="E440" i="10"/>
  <c r="I440" i="10"/>
  <c r="I357" i="10"/>
  <c r="E357" i="10"/>
  <c r="E545" i="12"/>
  <c r="I545" i="12"/>
  <c r="E334" i="12"/>
  <c r="I334" i="12"/>
  <c r="I340" i="12"/>
  <c r="E340" i="12"/>
  <c r="I397" i="12"/>
  <c r="E397" i="12"/>
  <c r="I392" i="8"/>
  <c r="E392" i="8"/>
  <c r="I464" i="8"/>
  <c r="E464" i="8"/>
  <c r="I548" i="8"/>
  <c r="E548" i="8"/>
  <c r="E450" i="10"/>
  <c r="I450" i="10"/>
  <c r="I326" i="10"/>
  <c r="E326" i="10"/>
  <c r="E394" i="12"/>
  <c r="I394" i="12"/>
  <c r="I301" i="12"/>
  <c r="E301" i="12"/>
  <c r="E306" i="12"/>
  <c r="I306" i="12"/>
  <c r="E555" i="8"/>
  <c r="I555" i="8"/>
  <c r="E418" i="8"/>
  <c r="I418" i="8"/>
  <c r="F403" i="10"/>
  <c r="K403" i="10" s="1"/>
  <c r="J403" i="10"/>
  <c r="I311" i="10"/>
  <c r="E311" i="10"/>
  <c r="I539" i="12"/>
  <c r="E539" i="12"/>
  <c r="E345" i="12"/>
  <c r="I345" i="12"/>
  <c r="I360" i="12"/>
  <c r="E360" i="12"/>
  <c r="E481" i="8"/>
  <c r="I481" i="8"/>
  <c r="E536" i="8"/>
  <c r="I536" i="8"/>
  <c r="I354" i="10"/>
  <c r="E354" i="10"/>
  <c r="E460" i="10"/>
  <c r="I460" i="10"/>
  <c r="E387" i="12"/>
  <c r="I387" i="12"/>
  <c r="I450" i="12"/>
  <c r="E450" i="12"/>
  <c r="I344" i="12"/>
  <c r="E344" i="12"/>
  <c r="E473" i="8"/>
  <c r="I473" i="8"/>
  <c r="I346" i="10"/>
  <c r="E346" i="10"/>
  <c r="E550" i="10"/>
  <c r="I550" i="10"/>
  <c r="I433" i="12"/>
  <c r="E433" i="12"/>
  <c r="I496" i="12"/>
  <c r="E496" i="12"/>
  <c r="I410" i="12"/>
  <c r="E410" i="12"/>
  <c r="I533" i="10"/>
  <c r="E533" i="10"/>
  <c r="E494" i="10"/>
  <c r="I494" i="10"/>
  <c r="E471" i="12"/>
  <c r="I471" i="12"/>
  <c r="E474" i="12"/>
  <c r="I474" i="12"/>
  <c r="I389" i="12"/>
  <c r="E389" i="12"/>
  <c r="E492" i="8"/>
  <c r="I492" i="8"/>
  <c r="E498" i="8"/>
  <c r="I498" i="8"/>
  <c r="F323" i="8"/>
  <c r="K323" i="8" s="1"/>
  <c r="J323" i="8"/>
  <c r="I532" i="10"/>
  <c r="E532" i="10"/>
  <c r="E404" i="12"/>
  <c r="I404" i="12"/>
  <c r="I501" i="12"/>
  <c r="E501" i="12"/>
  <c r="E297" i="12"/>
  <c r="I297" i="12"/>
  <c r="I520" i="8"/>
  <c r="E520" i="8"/>
  <c r="E441" i="8"/>
  <c r="I441" i="8"/>
  <c r="E554" i="8"/>
  <c r="I554" i="8"/>
  <c r="E368" i="10"/>
  <c r="I368" i="10"/>
  <c r="I460" i="12"/>
  <c r="E460" i="12"/>
  <c r="E505" i="8"/>
  <c r="I505" i="8"/>
  <c r="I475" i="12"/>
  <c r="E475" i="12"/>
  <c r="E318" i="12"/>
  <c r="I318" i="12"/>
  <c r="I355" i="12"/>
  <c r="E355" i="12"/>
  <c r="I358" i="8"/>
  <c r="E358" i="8"/>
  <c r="E434" i="10"/>
  <c r="I434" i="10"/>
  <c r="O68" i="10" s="1"/>
  <c r="O18" i="10" s="1"/>
  <c r="I506" i="12"/>
  <c r="E506" i="12"/>
  <c r="I488" i="12"/>
  <c r="E488" i="12"/>
  <c r="E316" i="12"/>
  <c r="I316" i="12"/>
  <c r="I354" i="12"/>
  <c r="E354" i="12"/>
  <c r="E437" i="12"/>
  <c r="I437" i="12"/>
  <c r="E539" i="8"/>
  <c r="I539" i="8"/>
  <c r="I338" i="8"/>
  <c r="E338" i="8"/>
  <c r="I426" i="10"/>
  <c r="E426" i="10"/>
  <c r="I344" i="10"/>
  <c r="E344" i="10"/>
  <c r="E395" i="12"/>
  <c r="I395" i="12"/>
  <c r="I469" i="12"/>
  <c r="E469" i="12"/>
  <c r="I399" i="12"/>
  <c r="E399" i="12"/>
  <c r="E486" i="10"/>
  <c r="I486" i="10"/>
  <c r="E381" i="10"/>
  <c r="I381" i="10"/>
  <c r="I396" i="10"/>
  <c r="E396" i="10"/>
  <c r="E554" i="12"/>
  <c r="I554" i="12"/>
  <c r="I338" i="12"/>
  <c r="E338" i="12"/>
  <c r="E380" i="8"/>
  <c r="I380" i="8"/>
  <c r="E514" i="8"/>
  <c r="I514" i="8"/>
  <c r="I501" i="10"/>
  <c r="E501" i="10"/>
  <c r="E414" i="10"/>
  <c r="I414" i="10"/>
  <c r="O66" i="10" s="1"/>
  <c r="O16" i="10" s="1"/>
  <c r="I507" i="12"/>
  <c r="E507" i="12"/>
  <c r="I525" i="12"/>
  <c r="E525" i="12"/>
  <c r="I480" i="8"/>
  <c r="E480" i="8"/>
  <c r="E506" i="8"/>
  <c r="I506" i="8"/>
  <c r="I518" i="8"/>
  <c r="E518" i="8"/>
  <c r="I402" i="10"/>
  <c r="E402" i="10"/>
  <c r="I365" i="10"/>
  <c r="E365" i="10"/>
  <c r="E504" i="8"/>
  <c r="I504" i="8"/>
  <c r="I394" i="10"/>
  <c r="O65" i="10" s="1"/>
  <c r="O15" i="10" s="1"/>
  <c r="E394" i="10"/>
  <c r="E462" i="10"/>
  <c r="I462" i="10"/>
  <c r="E481" i="12"/>
  <c r="I481" i="12"/>
  <c r="E486" i="12"/>
  <c r="I486" i="12"/>
  <c r="I295" i="12" s="1"/>
  <c r="I484" i="8"/>
  <c r="E484" i="8"/>
  <c r="I374" i="8"/>
  <c r="E374" i="8"/>
  <c r="F413" i="10"/>
  <c r="K413" i="10" s="1"/>
  <c r="J413" i="10"/>
  <c r="E537" i="12"/>
  <c r="I537" i="12"/>
  <c r="I326" i="12"/>
  <c r="E326" i="12"/>
  <c r="I557" i="12"/>
  <c r="E557" i="12"/>
  <c r="E299" i="12"/>
  <c r="I299" i="12"/>
  <c r="I353" i="12"/>
  <c r="E353" i="12"/>
  <c r="I540" i="8"/>
  <c r="E540" i="8"/>
  <c r="E472" i="8"/>
  <c r="I472" i="8"/>
  <c r="E506" i="10"/>
  <c r="I506" i="10"/>
  <c r="O74" i="10" s="1"/>
  <c r="O24" i="10" s="1"/>
  <c r="I514" i="10"/>
  <c r="E514" i="10"/>
  <c r="E420" i="10"/>
  <c r="I420" i="10"/>
  <c r="I458" i="12"/>
  <c r="E458" i="12"/>
  <c r="I472" i="12"/>
  <c r="E472" i="12"/>
  <c r="F311" i="8"/>
  <c r="K311" i="8" s="1"/>
  <c r="J311" i="8"/>
  <c r="J553" i="8"/>
  <c r="F553" i="8"/>
  <c r="K553" i="8" s="1"/>
  <c r="N22" i="10"/>
  <c r="F429" i="8"/>
  <c r="K429" i="8" s="1"/>
  <c r="J429" i="8"/>
  <c r="N16" i="10"/>
  <c r="N20" i="10"/>
  <c r="N17" i="10"/>
  <c r="N21" i="10"/>
  <c r="N24" i="10"/>
  <c r="D822" i="5"/>
  <c r="D820" i="5"/>
  <c r="D818" i="5"/>
  <c r="D816" i="5"/>
  <c r="D814" i="5"/>
  <c r="D812" i="5"/>
  <c r="D810" i="5"/>
  <c r="D808" i="5"/>
  <c r="D806" i="5"/>
  <c r="D804" i="5"/>
  <c r="D802" i="5"/>
  <c r="D800" i="5"/>
  <c r="D798" i="5"/>
  <c r="D796" i="5"/>
  <c r="D794" i="5"/>
  <c r="D792" i="5"/>
  <c r="D790" i="5"/>
  <c r="D788" i="5"/>
  <c r="D786" i="5"/>
  <c r="D784" i="5"/>
  <c r="D782" i="5"/>
  <c r="D780" i="5"/>
  <c r="D778" i="5"/>
  <c r="D776" i="5"/>
  <c r="D774" i="5"/>
  <c r="D772" i="5"/>
  <c r="D770" i="5"/>
  <c r="D768" i="5"/>
  <c r="D766" i="5"/>
  <c r="D764" i="5"/>
  <c r="D762" i="5"/>
  <c r="D760" i="5"/>
  <c r="D758" i="5"/>
  <c r="D756" i="5"/>
  <c r="D754" i="5"/>
  <c r="D752" i="5"/>
  <c r="D750" i="5"/>
  <c r="D748" i="5"/>
  <c r="D746" i="5"/>
  <c r="D744" i="5"/>
  <c r="D742" i="5"/>
  <c r="D740" i="5"/>
  <c r="D738" i="5"/>
  <c r="D736" i="5"/>
  <c r="D734" i="5"/>
  <c r="D732" i="5"/>
  <c r="D730" i="5"/>
  <c r="D728" i="5"/>
  <c r="D726" i="5"/>
  <c r="D724" i="5"/>
  <c r="D722" i="5"/>
  <c r="D720" i="5"/>
  <c r="D718" i="5"/>
  <c r="D716" i="5"/>
  <c r="D714" i="5"/>
  <c r="D712" i="5"/>
  <c r="D710" i="5"/>
  <c r="D708" i="5"/>
  <c r="D706" i="5"/>
  <c r="D704" i="5"/>
  <c r="D702" i="5"/>
  <c r="D700" i="5"/>
  <c r="D698" i="5"/>
  <c r="D696" i="5"/>
  <c r="D694" i="5"/>
  <c r="D692" i="5"/>
  <c r="D690" i="5"/>
  <c r="D688" i="5"/>
  <c r="D686" i="5"/>
  <c r="D684" i="5"/>
  <c r="D682" i="5"/>
  <c r="D680" i="5"/>
  <c r="D678" i="5"/>
  <c r="D676" i="5"/>
  <c r="D674" i="5"/>
  <c r="D672" i="5"/>
  <c r="D670" i="5"/>
  <c r="D668" i="5"/>
  <c r="C822" i="5"/>
  <c r="C820" i="5"/>
  <c r="C818" i="5"/>
  <c r="C816" i="5"/>
  <c r="C814" i="5"/>
  <c r="C812" i="5"/>
  <c r="C810" i="5"/>
  <c r="C808" i="5"/>
  <c r="C806" i="5"/>
  <c r="C804" i="5"/>
  <c r="C802" i="5"/>
  <c r="C800" i="5"/>
  <c r="C798" i="5"/>
  <c r="C796" i="5"/>
  <c r="C794" i="5"/>
  <c r="C792" i="5"/>
  <c r="C790" i="5"/>
  <c r="C788" i="5"/>
  <c r="C786" i="5"/>
  <c r="C784" i="5"/>
  <c r="C782" i="5"/>
  <c r="C780" i="5"/>
  <c r="C778" i="5"/>
  <c r="C776" i="5"/>
  <c r="C774" i="5"/>
  <c r="C772" i="5"/>
  <c r="C770" i="5"/>
  <c r="C768" i="5"/>
  <c r="C766" i="5"/>
  <c r="C764" i="5"/>
  <c r="C762" i="5"/>
  <c r="C760" i="5"/>
  <c r="C758" i="5"/>
  <c r="C756" i="5"/>
  <c r="C754" i="5"/>
  <c r="C752" i="5"/>
  <c r="C750" i="5"/>
  <c r="C748" i="5"/>
  <c r="C746" i="5"/>
  <c r="C744" i="5"/>
  <c r="C742" i="5"/>
  <c r="C740" i="5"/>
  <c r="C738" i="5"/>
  <c r="C736" i="5"/>
  <c r="C734" i="5"/>
  <c r="C732" i="5"/>
  <c r="C730" i="5"/>
  <c r="C728" i="5"/>
  <c r="C726" i="5"/>
  <c r="C724" i="5"/>
  <c r="C722" i="5"/>
  <c r="C720" i="5"/>
  <c r="C718" i="5"/>
  <c r="C716" i="5"/>
  <c r="C714" i="5"/>
  <c r="C712" i="5"/>
  <c r="C710" i="5"/>
  <c r="C708" i="5"/>
  <c r="C706" i="5"/>
  <c r="F821" i="5"/>
  <c r="F819" i="5"/>
  <c r="F817" i="5"/>
  <c r="F815" i="5"/>
  <c r="F813" i="5"/>
  <c r="F811" i="5"/>
  <c r="F809" i="5"/>
  <c r="F807" i="5"/>
  <c r="F805" i="5"/>
  <c r="F803" i="5"/>
  <c r="F801" i="5"/>
  <c r="F799" i="5"/>
  <c r="F797" i="5"/>
  <c r="F795" i="5"/>
  <c r="F793" i="5"/>
  <c r="F791" i="5"/>
  <c r="F789" i="5"/>
  <c r="F787" i="5"/>
  <c r="F785" i="5"/>
  <c r="F783" i="5"/>
  <c r="F781" i="5"/>
  <c r="F779" i="5"/>
  <c r="F777" i="5"/>
  <c r="F775" i="5"/>
  <c r="F773" i="5"/>
  <c r="F771" i="5"/>
  <c r="F769" i="5"/>
  <c r="F767" i="5"/>
  <c r="F765" i="5"/>
  <c r="F763" i="5"/>
  <c r="F761" i="5"/>
  <c r="F759" i="5"/>
  <c r="F757" i="5"/>
  <c r="F755" i="5"/>
  <c r="F753" i="5"/>
  <c r="F751" i="5"/>
  <c r="F749" i="5"/>
  <c r="F747" i="5"/>
  <c r="F745" i="5"/>
  <c r="F743" i="5"/>
  <c r="F741" i="5"/>
  <c r="F739" i="5"/>
  <c r="F737" i="5"/>
  <c r="F735" i="5"/>
  <c r="F733" i="5"/>
  <c r="F731" i="5"/>
  <c r="F729" i="5"/>
  <c r="F727" i="5"/>
  <c r="F725" i="5"/>
  <c r="F723" i="5"/>
  <c r="F721" i="5"/>
  <c r="F719" i="5"/>
  <c r="F717" i="5"/>
  <c r="F715" i="5"/>
  <c r="F713" i="5"/>
  <c r="F711" i="5"/>
  <c r="F709" i="5"/>
  <c r="F707" i="5"/>
  <c r="F705" i="5"/>
  <c r="F703" i="5"/>
  <c r="F701" i="5"/>
  <c r="F699" i="5"/>
  <c r="F697" i="5"/>
  <c r="F695" i="5"/>
  <c r="F693" i="5"/>
  <c r="F691" i="5"/>
  <c r="F689" i="5"/>
  <c r="F687" i="5"/>
  <c r="F685" i="5"/>
  <c r="F683" i="5"/>
  <c r="F681" i="5"/>
  <c r="F679" i="5"/>
  <c r="F677" i="5"/>
  <c r="F675" i="5"/>
  <c r="F673" i="5"/>
  <c r="F671" i="5"/>
  <c r="F669" i="5"/>
  <c r="F667" i="5"/>
  <c r="F665" i="5"/>
  <c r="F663" i="5"/>
  <c r="F661" i="5"/>
  <c r="F659" i="5"/>
  <c r="F657" i="5"/>
  <c r="F655" i="5"/>
  <c r="F653" i="5"/>
  <c r="E821" i="5"/>
  <c r="E819" i="5"/>
  <c r="E817" i="5"/>
  <c r="E815" i="5"/>
  <c r="E813" i="5"/>
  <c r="E811" i="5"/>
  <c r="E809" i="5"/>
  <c r="E807" i="5"/>
  <c r="E805" i="5"/>
  <c r="E803" i="5"/>
  <c r="E801" i="5"/>
  <c r="E799" i="5"/>
  <c r="E797" i="5"/>
  <c r="E795" i="5"/>
  <c r="E793" i="5"/>
  <c r="E791" i="5"/>
  <c r="E789" i="5"/>
  <c r="E787" i="5"/>
  <c r="E785" i="5"/>
  <c r="E783" i="5"/>
  <c r="E781" i="5"/>
  <c r="E779" i="5"/>
  <c r="E777" i="5"/>
  <c r="E775" i="5"/>
  <c r="E773" i="5"/>
  <c r="E771" i="5"/>
  <c r="E769" i="5"/>
  <c r="E767" i="5"/>
  <c r="E765" i="5"/>
  <c r="E763" i="5"/>
  <c r="E761" i="5"/>
  <c r="E759" i="5"/>
  <c r="E757" i="5"/>
  <c r="E755" i="5"/>
  <c r="E753" i="5"/>
  <c r="E751" i="5"/>
  <c r="E749" i="5"/>
  <c r="E747" i="5"/>
  <c r="E745" i="5"/>
  <c r="E743" i="5"/>
  <c r="E741" i="5"/>
  <c r="E739" i="5"/>
  <c r="E737" i="5"/>
  <c r="E735" i="5"/>
  <c r="E733" i="5"/>
  <c r="E731" i="5"/>
  <c r="E729" i="5"/>
  <c r="E727" i="5"/>
  <c r="E725" i="5"/>
  <c r="E723" i="5"/>
  <c r="E721" i="5"/>
  <c r="E719" i="5"/>
  <c r="E717" i="5"/>
  <c r="E715" i="5"/>
  <c r="E713" i="5"/>
  <c r="E711" i="5"/>
  <c r="E709" i="5"/>
  <c r="E707" i="5"/>
  <c r="E705" i="5"/>
  <c r="D821" i="5"/>
  <c r="D819" i="5"/>
  <c r="D817" i="5"/>
  <c r="D815" i="5"/>
  <c r="D813" i="5"/>
  <c r="D811" i="5"/>
  <c r="D809" i="5"/>
  <c r="D807" i="5"/>
  <c r="D805" i="5"/>
  <c r="D803" i="5"/>
  <c r="D801" i="5"/>
  <c r="D799" i="5"/>
  <c r="D797" i="5"/>
  <c r="D795" i="5"/>
  <c r="D793" i="5"/>
  <c r="D791" i="5"/>
  <c r="D789" i="5"/>
  <c r="D787" i="5"/>
  <c r="D785" i="5"/>
  <c r="D783" i="5"/>
  <c r="D781" i="5"/>
  <c r="D779" i="5"/>
  <c r="D777" i="5"/>
  <c r="D775" i="5"/>
  <c r="D773" i="5"/>
  <c r="D771" i="5"/>
  <c r="D769" i="5"/>
  <c r="D767" i="5"/>
  <c r="D765" i="5"/>
  <c r="D763" i="5"/>
  <c r="D761" i="5"/>
  <c r="D759" i="5"/>
  <c r="D757" i="5"/>
  <c r="D755" i="5"/>
  <c r="D753" i="5"/>
  <c r="D751" i="5"/>
  <c r="D749" i="5"/>
  <c r="D747" i="5"/>
  <c r="D745" i="5"/>
  <c r="D743" i="5"/>
  <c r="D741" i="5"/>
  <c r="D739" i="5"/>
  <c r="D737" i="5"/>
  <c r="D735" i="5"/>
  <c r="D733" i="5"/>
  <c r="D731" i="5"/>
  <c r="D729" i="5"/>
  <c r="D727" i="5"/>
  <c r="D725" i="5"/>
  <c r="D723" i="5"/>
  <c r="D721" i="5"/>
  <c r="D719" i="5"/>
  <c r="D717" i="5"/>
  <c r="D715" i="5"/>
  <c r="D713" i="5"/>
  <c r="D711" i="5"/>
  <c r="D709" i="5"/>
  <c r="D707" i="5"/>
  <c r="D705" i="5"/>
  <c r="D703" i="5"/>
  <c r="D701" i="5"/>
  <c r="D699" i="5"/>
  <c r="D697" i="5"/>
  <c r="D695" i="5"/>
  <c r="D693" i="5"/>
  <c r="D691" i="5"/>
  <c r="D689" i="5"/>
  <c r="D687" i="5"/>
  <c r="D685" i="5"/>
  <c r="D683" i="5"/>
  <c r="D681" i="5"/>
  <c r="D679" i="5"/>
  <c r="D677" i="5"/>
  <c r="D675" i="5"/>
  <c r="D673" i="5"/>
  <c r="D671" i="5"/>
  <c r="D669" i="5"/>
  <c r="D667" i="5"/>
  <c r="D665" i="5"/>
  <c r="D663" i="5"/>
  <c r="D661" i="5"/>
  <c r="D659" i="5"/>
  <c r="D657" i="5"/>
  <c r="D655" i="5"/>
  <c r="C821" i="5"/>
  <c r="C819" i="5"/>
  <c r="C817" i="5"/>
  <c r="C815" i="5"/>
  <c r="C813" i="5"/>
  <c r="C811" i="5"/>
  <c r="C809" i="5"/>
  <c r="C807" i="5"/>
  <c r="C805" i="5"/>
  <c r="C803" i="5"/>
  <c r="C801" i="5"/>
  <c r="C799" i="5"/>
  <c r="C797" i="5"/>
  <c r="C795" i="5"/>
  <c r="C793" i="5"/>
  <c r="C791" i="5"/>
  <c r="C789" i="5"/>
  <c r="C787" i="5"/>
  <c r="C785" i="5"/>
  <c r="C783" i="5"/>
  <c r="C781" i="5"/>
  <c r="C779" i="5"/>
  <c r="C777" i="5"/>
  <c r="C775" i="5"/>
  <c r="C773" i="5"/>
  <c r="C771" i="5"/>
  <c r="C769" i="5"/>
  <c r="C767" i="5"/>
  <c r="C765" i="5"/>
  <c r="C763" i="5"/>
  <c r="C761" i="5"/>
  <c r="C759" i="5"/>
  <c r="C757" i="5"/>
  <c r="C755" i="5"/>
  <c r="C753" i="5"/>
  <c r="C751" i="5"/>
  <c r="C749" i="5"/>
  <c r="C747" i="5"/>
  <c r="C745" i="5"/>
  <c r="C743" i="5"/>
  <c r="C741" i="5"/>
  <c r="C739" i="5"/>
  <c r="C737" i="5"/>
  <c r="C735" i="5"/>
  <c r="C733" i="5"/>
  <c r="C731" i="5"/>
  <c r="C729" i="5"/>
  <c r="C727" i="5"/>
  <c r="C725" i="5"/>
  <c r="C723" i="5"/>
  <c r="C721" i="5"/>
  <c r="C719" i="5"/>
  <c r="C717" i="5"/>
  <c r="C715" i="5"/>
  <c r="C713" i="5"/>
  <c r="C711" i="5"/>
  <c r="C709" i="5"/>
  <c r="C707" i="5"/>
  <c r="C705" i="5"/>
  <c r="C703" i="5"/>
  <c r="C701" i="5"/>
  <c r="C699" i="5"/>
  <c r="C697" i="5"/>
  <c r="C695" i="5"/>
  <c r="C693" i="5"/>
  <c r="C691" i="5"/>
  <c r="C689" i="5"/>
  <c r="C687" i="5"/>
  <c r="C685" i="5"/>
  <c r="C683" i="5"/>
  <c r="C681" i="5"/>
  <c r="C679" i="5"/>
  <c r="C677" i="5"/>
  <c r="C675" i="5"/>
  <c r="C673" i="5"/>
  <c r="C671" i="5"/>
  <c r="C669" i="5"/>
  <c r="C667" i="5"/>
  <c r="C665" i="5"/>
  <c r="C663" i="5"/>
  <c r="F822" i="5"/>
  <c r="F820" i="5"/>
  <c r="F818" i="5"/>
  <c r="F816" i="5"/>
  <c r="F814" i="5"/>
  <c r="F812" i="5"/>
  <c r="F810" i="5"/>
  <c r="F808" i="5"/>
  <c r="F806" i="5"/>
  <c r="F804" i="5"/>
  <c r="F802" i="5"/>
  <c r="F800" i="5"/>
  <c r="F798" i="5"/>
  <c r="F796" i="5"/>
  <c r="F794" i="5"/>
  <c r="F792" i="5"/>
  <c r="F790" i="5"/>
  <c r="F788" i="5"/>
  <c r="F786" i="5"/>
  <c r="F784" i="5"/>
  <c r="F782" i="5"/>
  <c r="F780" i="5"/>
  <c r="F778" i="5"/>
  <c r="F776" i="5"/>
  <c r="F774" i="5"/>
  <c r="F772" i="5"/>
  <c r="F770" i="5"/>
  <c r="F768" i="5"/>
  <c r="F766" i="5"/>
  <c r="F764" i="5"/>
  <c r="F762" i="5"/>
  <c r="F760" i="5"/>
  <c r="F758" i="5"/>
  <c r="F756" i="5"/>
  <c r="F754" i="5"/>
  <c r="F752" i="5"/>
  <c r="F750" i="5"/>
  <c r="F748" i="5"/>
  <c r="F746" i="5"/>
  <c r="F744" i="5"/>
  <c r="F742" i="5"/>
  <c r="F740" i="5"/>
  <c r="F738" i="5"/>
  <c r="F736" i="5"/>
  <c r="F734" i="5"/>
  <c r="F732" i="5"/>
  <c r="F730" i="5"/>
  <c r="F728" i="5"/>
  <c r="F726" i="5"/>
  <c r="F724" i="5"/>
  <c r="F722" i="5"/>
  <c r="F720" i="5"/>
  <c r="F718" i="5"/>
  <c r="F716" i="5"/>
  <c r="F714" i="5"/>
  <c r="F712" i="5"/>
  <c r="F710" i="5"/>
  <c r="F708" i="5"/>
  <c r="F706" i="5"/>
  <c r="F704" i="5"/>
  <c r="F702" i="5"/>
  <c r="F700" i="5"/>
  <c r="F698" i="5"/>
  <c r="F696" i="5"/>
  <c r="F694" i="5"/>
  <c r="F692" i="5"/>
  <c r="F690" i="5"/>
  <c r="F688" i="5"/>
  <c r="F686" i="5"/>
  <c r="F684" i="5"/>
  <c r="F682" i="5"/>
  <c r="F680" i="5"/>
  <c r="E818" i="5"/>
  <c r="E802" i="5"/>
  <c r="E786" i="5"/>
  <c r="E770" i="5"/>
  <c r="E754" i="5"/>
  <c r="E738" i="5"/>
  <c r="E722" i="5"/>
  <c r="E706" i="5"/>
  <c r="C700" i="5"/>
  <c r="E694" i="5"/>
  <c r="E689" i="5"/>
  <c r="C684" i="5"/>
  <c r="F678" i="5"/>
  <c r="F674" i="5"/>
  <c r="F670" i="5"/>
  <c r="F666" i="5"/>
  <c r="C664" i="5"/>
  <c r="F660" i="5"/>
  <c r="D658" i="5"/>
  <c r="E655" i="5"/>
  <c r="C653" i="5"/>
  <c r="C651" i="5"/>
  <c r="C649" i="5"/>
  <c r="C647" i="5"/>
  <c r="C645" i="5"/>
  <c r="C643" i="5"/>
  <c r="C641" i="5"/>
  <c r="C639" i="5"/>
  <c r="C637" i="5"/>
  <c r="C635" i="5"/>
  <c r="C633" i="5"/>
  <c r="C631" i="5"/>
  <c r="C629" i="5"/>
  <c r="C627" i="5"/>
  <c r="C625" i="5"/>
  <c r="C623" i="5"/>
  <c r="C621" i="5"/>
  <c r="C619" i="5"/>
  <c r="C617" i="5"/>
  <c r="C615" i="5"/>
  <c r="C613" i="5"/>
  <c r="C611" i="5"/>
  <c r="C609" i="5"/>
  <c r="C607" i="5"/>
  <c r="C605" i="5"/>
  <c r="C603" i="5"/>
  <c r="C601" i="5"/>
  <c r="C599" i="5"/>
  <c r="C597" i="5"/>
  <c r="C595" i="5"/>
  <c r="C593" i="5"/>
  <c r="C591" i="5"/>
  <c r="C589" i="5"/>
  <c r="C587" i="5"/>
  <c r="C585" i="5"/>
  <c r="C583" i="5"/>
  <c r="C581" i="5"/>
  <c r="C579" i="5"/>
  <c r="C577" i="5"/>
  <c r="C575" i="5"/>
  <c r="C573" i="5"/>
  <c r="C571" i="5"/>
  <c r="C569" i="5"/>
  <c r="C567" i="5"/>
  <c r="C565" i="5"/>
  <c r="C563" i="5"/>
  <c r="C823" i="5"/>
  <c r="C550" i="5"/>
  <c r="C542" i="5"/>
  <c r="C534" i="5"/>
  <c r="C526" i="5"/>
  <c r="C518" i="5"/>
  <c r="C510" i="5"/>
  <c r="C502" i="5"/>
  <c r="C494" i="5"/>
  <c r="E816" i="5"/>
  <c r="E800" i="5"/>
  <c r="E784" i="5"/>
  <c r="E768" i="5"/>
  <c r="E752" i="5"/>
  <c r="E736" i="5"/>
  <c r="E720" i="5"/>
  <c r="E704" i="5"/>
  <c r="E699" i="5"/>
  <c r="C694" i="5"/>
  <c r="E688" i="5"/>
  <c r="E683" i="5"/>
  <c r="E678" i="5"/>
  <c r="E674" i="5"/>
  <c r="E670" i="5"/>
  <c r="E666" i="5"/>
  <c r="E663" i="5"/>
  <c r="E660" i="5"/>
  <c r="C658" i="5"/>
  <c r="C655" i="5"/>
  <c r="F652" i="5"/>
  <c r="F650" i="5"/>
  <c r="F648" i="5"/>
  <c r="F646" i="5"/>
  <c r="F644" i="5"/>
  <c r="F642" i="5"/>
  <c r="F640" i="5"/>
  <c r="F638" i="5"/>
  <c r="F636" i="5"/>
  <c r="F634" i="5"/>
  <c r="F632" i="5"/>
  <c r="F630" i="5"/>
  <c r="F628" i="5"/>
  <c r="F626" i="5"/>
  <c r="F624" i="5"/>
  <c r="F622" i="5"/>
  <c r="F620" i="5"/>
  <c r="F618" i="5"/>
  <c r="F616" i="5"/>
  <c r="F614" i="5"/>
  <c r="F612" i="5"/>
  <c r="F610" i="5"/>
  <c r="F608" i="5"/>
  <c r="F606" i="5"/>
  <c r="F604" i="5"/>
  <c r="F602" i="5"/>
  <c r="F600" i="5"/>
  <c r="F598" i="5"/>
  <c r="F596" i="5"/>
  <c r="F594" i="5"/>
  <c r="F592" i="5"/>
  <c r="F590" i="5"/>
  <c r="F588" i="5"/>
  <c r="F586" i="5"/>
  <c r="F584" i="5"/>
  <c r="F582" i="5"/>
  <c r="F580" i="5"/>
  <c r="F578" i="5"/>
  <c r="F576" i="5"/>
  <c r="F574" i="5"/>
  <c r="F572" i="5"/>
  <c r="F570" i="5"/>
  <c r="F568" i="5"/>
  <c r="F566" i="5"/>
  <c r="F564" i="5"/>
  <c r="F562" i="5"/>
  <c r="E814" i="5"/>
  <c r="E798" i="5"/>
  <c r="E782" i="5"/>
  <c r="E766" i="5"/>
  <c r="E750" i="5"/>
  <c r="E734" i="5"/>
  <c r="E718" i="5"/>
  <c r="C704" i="5"/>
  <c r="E698" i="5"/>
  <c r="E693" i="5"/>
  <c r="C688" i="5"/>
  <c r="E682" i="5"/>
  <c r="C678" i="5"/>
  <c r="C674" i="5"/>
  <c r="C670" i="5"/>
  <c r="D666" i="5"/>
  <c r="F662" i="5"/>
  <c r="D660" i="5"/>
  <c r="E657" i="5"/>
  <c r="F654" i="5"/>
  <c r="E652" i="5"/>
  <c r="E650" i="5"/>
  <c r="E648" i="5"/>
  <c r="E646" i="5"/>
  <c r="E644" i="5"/>
  <c r="E642" i="5"/>
  <c r="E640" i="5"/>
  <c r="E638" i="5"/>
  <c r="E636" i="5"/>
  <c r="E634" i="5"/>
  <c r="E632" i="5"/>
  <c r="E630" i="5"/>
  <c r="E628" i="5"/>
  <c r="E626" i="5"/>
  <c r="E624" i="5"/>
  <c r="E622" i="5"/>
  <c r="E620" i="5"/>
  <c r="E618" i="5"/>
  <c r="E616" i="5"/>
  <c r="E614" i="5"/>
  <c r="E612" i="5"/>
  <c r="E610" i="5"/>
  <c r="E608" i="5"/>
  <c r="E606" i="5"/>
  <c r="E604" i="5"/>
  <c r="E602" i="5"/>
  <c r="E600" i="5"/>
  <c r="E598" i="5"/>
  <c r="E596" i="5"/>
  <c r="E594" i="5"/>
  <c r="E592" i="5"/>
  <c r="E590" i="5"/>
  <c r="E588" i="5"/>
  <c r="E586" i="5"/>
  <c r="E584" i="5"/>
  <c r="E582" i="5"/>
  <c r="E580" i="5"/>
  <c r="E578" i="5"/>
  <c r="E576" i="5"/>
  <c r="E574" i="5"/>
  <c r="E572" i="5"/>
  <c r="E570" i="5"/>
  <c r="E568" i="5"/>
  <c r="E566" i="5"/>
  <c r="E564" i="5"/>
  <c r="E562" i="5"/>
  <c r="C556" i="5"/>
  <c r="C548" i="5"/>
  <c r="C540" i="5"/>
  <c r="D540" i="5" s="1"/>
  <c r="E540" i="5" s="1"/>
  <c r="F540" i="5" s="1"/>
  <c r="C532" i="5"/>
  <c r="C524" i="5"/>
  <c r="C516" i="5"/>
  <c r="C508" i="5"/>
  <c r="C500" i="5"/>
  <c r="C492" i="5"/>
  <c r="C484" i="5"/>
  <c r="C476" i="5"/>
  <c r="C468" i="5"/>
  <c r="D468" i="5" s="1"/>
  <c r="E468" i="5" s="1"/>
  <c r="F468" i="5" s="1"/>
  <c r="C460" i="5"/>
  <c r="C452" i="5"/>
  <c r="C444" i="5"/>
  <c r="C437" i="5"/>
  <c r="C429" i="5"/>
  <c r="C421" i="5"/>
  <c r="C413" i="5"/>
  <c r="E812" i="5"/>
  <c r="E796" i="5"/>
  <c r="E780" i="5"/>
  <c r="E764" i="5"/>
  <c r="E748" i="5"/>
  <c r="E732" i="5"/>
  <c r="E716" i="5"/>
  <c r="E703" i="5"/>
  <c r="C698" i="5"/>
  <c r="E692" i="5"/>
  <c r="E687" i="5"/>
  <c r="C682" i="5"/>
  <c r="E677" i="5"/>
  <c r="E673" i="5"/>
  <c r="E669" i="5"/>
  <c r="C666" i="5"/>
  <c r="E662" i="5"/>
  <c r="C660" i="5"/>
  <c r="C657" i="5"/>
  <c r="E654" i="5"/>
  <c r="D652" i="5"/>
  <c r="D650" i="5"/>
  <c r="D648" i="5"/>
  <c r="D646" i="5"/>
  <c r="D644" i="5"/>
  <c r="D642" i="5"/>
  <c r="D640" i="5"/>
  <c r="D638" i="5"/>
  <c r="D636" i="5"/>
  <c r="D634" i="5"/>
  <c r="D632" i="5"/>
  <c r="D630" i="5"/>
  <c r="D628" i="5"/>
  <c r="D626" i="5"/>
  <c r="D624" i="5"/>
  <c r="D622" i="5"/>
  <c r="D620" i="5"/>
  <c r="D618" i="5"/>
  <c r="D616" i="5"/>
  <c r="D614" i="5"/>
  <c r="D612" i="5"/>
  <c r="D610" i="5"/>
  <c r="D608" i="5"/>
  <c r="D606" i="5"/>
  <c r="D604" i="5"/>
  <c r="D602" i="5"/>
  <c r="D600" i="5"/>
  <c r="D598" i="5"/>
  <c r="D596" i="5"/>
  <c r="D594" i="5"/>
  <c r="D592" i="5"/>
  <c r="D590" i="5"/>
  <c r="D588" i="5"/>
  <c r="D586" i="5"/>
  <c r="D584" i="5"/>
  <c r="D582" i="5"/>
  <c r="D580" i="5"/>
  <c r="D578" i="5"/>
  <c r="D576" i="5"/>
  <c r="D574" i="5"/>
  <c r="D572" i="5"/>
  <c r="D570" i="5"/>
  <c r="D568" i="5"/>
  <c r="D566" i="5"/>
  <c r="D564" i="5"/>
  <c r="D562" i="5"/>
  <c r="C555" i="5"/>
  <c r="C547" i="5"/>
  <c r="C539" i="5"/>
  <c r="D539" i="5" s="1"/>
  <c r="E539" i="5" s="1"/>
  <c r="F539" i="5" s="1"/>
  <c r="C531" i="5"/>
  <c r="C523" i="5"/>
  <c r="D523" i="5" s="1"/>
  <c r="E523" i="5" s="1"/>
  <c r="F523" i="5" s="1"/>
  <c r="C515" i="5"/>
  <c r="C507" i="5"/>
  <c r="C499" i="5"/>
  <c r="D499" i="5" s="1"/>
  <c r="E499" i="5" s="1"/>
  <c r="F499" i="5" s="1"/>
  <c r="C491" i="5"/>
  <c r="C483" i="5"/>
  <c r="C475" i="5"/>
  <c r="C467" i="5"/>
  <c r="C459" i="5"/>
  <c r="D459" i="5" s="1"/>
  <c r="E459" i="5" s="1"/>
  <c r="F459" i="5" s="1"/>
  <c r="C451" i="5"/>
  <c r="C443" i="5"/>
  <c r="E810" i="5"/>
  <c r="E794" i="5"/>
  <c r="E778" i="5"/>
  <c r="E762" i="5"/>
  <c r="E746" i="5"/>
  <c r="E730" i="5"/>
  <c r="E714" i="5"/>
  <c r="E702" i="5"/>
  <c r="E697" i="5"/>
  <c r="C692" i="5"/>
  <c r="E686" i="5"/>
  <c r="E681" i="5"/>
  <c r="F676" i="5"/>
  <c r="F672" i="5"/>
  <c r="F668" i="5"/>
  <c r="E665" i="5"/>
  <c r="D662" i="5"/>
  <c r="E659" i="5"/>
  <c r="F656" i="5"/>
  <c r="D654" i="5"/>
  <c r="C652" i="5"/>
  <c r="C650" i="5"/>
  <c r="C648" i="5"/>
  <c r="C646" i="5"/>
  <c r="C644" i="5"/>
  <c r="C642" i="5"/>
  <c r="C640" i="5"/>
  <c r="C638" i="5"/>
  <c r="C636" i="5"/>
  <c r="C634" i="5"/>
  <c r="C632" i="5"/>
  <c r="C630" i="5"/>
  <c r="C628" i="5"/>
  <c r="C626" i="5"/>
  <c r="C624" i="5"/>
  <c r="C622" i="5"/>
  <c r="C620" i="5"/>
  <c r="C618" i="5"/>
  <c r="C616" i="5"/>
  <c r="C614" i="5"/>
  <c r="C612" i="5"/>
  <c r="C610" i="5"/>
  <c r="C608" i="5"/>
  <c r="C606" i="5"/>
  <c r="E822" i="5"/>
  <c r="E806" i="5"/>
  <c r="E790" i="5"/>
  <c r="E774" i="5"/>
  <c r="E758" i="5"/>
  <c r="E742" i="5"/>
  <c r="E726" i="5"/>
  <c r="E710" i="5"/>
  <c r="E701" i="5"/>
  <c r="C696" i="5"/>
  <c r="E690" i="5"/>
  <c r="E685" i="5"/>
  <c r="C680" i="5"/>
  <c r="C676" i="5"/>
  <c r="C672" i="5"/>
  <c r="C668" i="5"/>
  <c r="E664" i="5"/>
  <c r="E661" i="5"/>
  <c r="F658" i="5"/>
  <c r="D656" i="5"/>
  <c r="E653" i="5"/>
  <c r="E651" i="5"/>
  <c r="E649" i="5"/>
  <c r="E647" i="5"/>
  <c r="E645" i="5"/>
  <c r="E643" i="5"/>
  <c r="E641" i="5"/>
  <c r="E639" i="5"/>
  <c r="E637" i="5"/>
  <c r="E635" i="5"/>
  <c r="E633" i="5"/>
  <c r="E631" i="5"/>
  <c r="E629" i="5"/>
  <c r="E627" i="5"/>
  <c r="E625" i="5"/>
  <c r="E623" i="5"/>
  <c r="E621" i="5"/>
  <c r="E619" i="5"/>
  <c r="E617" i="5"/>
  <c r="E615" i="5"/>
  <c r="E613" i="5"/>
  <c r="E611" i="5"/>
  <c r="E609" i="5"/>
  <c r="E607" i="5"/>
  <c r="E605" i="5"/>
  <c r="E603" i="5"/>
  <c r="E601" i="5"/>
  <c r="E599" i="5"/>
  <c r="E597" i="5"/>
  <c r="E595" i="5"/>
  <c r="E593" i="5"/>
  <c r="E591" i="5"/>
  <c r="E589" i="5"/>
  <c r="E587" i="5"/>
  <c r="E585" i="5"/>
  <c r="E583" i="5"/>
  <c r="E581" i="5"/>
  <c r="E579" i="5"/>
  <c r="E577" i="5"/>
  <c r="E575" i="5"/>
  <c r="E573" i="5"/>
  <c r="E571" i="5"/>
  <c r="E569" i="5"/>
  <c r="E567" i="5"/>
  <c r="E565" i="5"/>
  <c r="E563" i="5"/>
  <c r="E823" i="5"/>
  <c r="C552" i="5"/>
  <c r="C544" i="5"/>
  <c r="C536" i="5"/>
  <c r="D536" i="5" s="1"/>
  <c r="E536" i="5" s="1"/>
  <c r="F536" i="5" s="1"/>
  <c r="C528" i="5"/>
  <c r="C520" i="5"/>
  <c r="C512" i="5"/>
  <c r="C504" i="5"/>
  <c r="C496" i="5"/>
  <c r="C488" i="5"/>
  <c r="C480" i="5"/>
  <c r="C472" i="5"/>
  <c r="D472" i="5" s="1"/>
  <c r="E472" i="5" s="1"/>
  <c r="F472" i="5" s="1"/>
  <c r="C464" i="5"/>
  <c r="C456" i="5"/>
  <c r="C448" i="5"/>
  <c r="D448" i="5" s="1"/>
  <c r="C440" i="5"/>
  <c r="C433" i="5"/>
  <c r="C425" i="5"/>
  <c r="C417" i="5"/>
  <c r="E820" i="5"/>
  <c r="E804" i="5"/>
  <c r="E788" i="5"/>
  <c r="E772" i="5"/>
  <c r="E756" i="5"/>
  <c r="E740" i="5"/>
  <c r="E724" i="5"/>
  <c r="E708" i="5"/>
  <c r="E700" i="5"/>
  <c r="E695" i="5"/>
  <c r="C690" i="5"/>
  <c r="E684" i="5"/>
  <c r="E679" i="5"/>
  <c r="E675" i="5"/>
  <c r="E671" i="5"/>
  <c r="E667" i="5"/>
  <c r="D664" i="5"/>
  <c r="C661" i="5"/>
  <c r="E658" i="5"/>
  <c r="C656" i="5"/>
  <c r="D653" i="5"/>
  <c r="D651" i="5"/>
  <c r="D649" i="5"/>
  <c r="D647" i="5"/>
  <c r="D645" i="5"/>
  <c r="D643" i="5"/>
  <c r="D641" i="5"/>
  <c r="D639" i="5"/>
  <c r="D637" i="5"/>
  <c r="D635" i="5"/>
  <c r="D633" i="5"/>
  <c r="D631" i="5"/>
  <c r="D629" i="5"/>
  <c r="D627" i="5"/>
  <c r="D625" i="5"/>
  <c r="D623" i="5"/>
  <c r="D621" i="5"/>
  <c r="D619" i="5"/>
  <c r="D617" i="5"/>
  <c r="D615" i="5"/>
  <c r="D613" i="5"/>
  <c r="D611" i="5"/>
  <c r="D609" i="5"/>
  <c r="D607" i="5"/>
  <c r="D605" i="5"/>
  <c r="D603" i="5"/>
  <c r="D601" i="5"/>
  <c r="D599" i="5"/>
  <c r="D597" i="5"/>
  <c r="D595" i="5"/>
  <c r="D593" i="5"/>
  <c r="D591" i="5"/>
  <c r="D589" i="5"/>
  <c r="D587" i="5"/>
  <c r="D585" i="5"/>
  <c r="D583" i="5"/>
  <c r="D581" i="5"/>
  <c r="D579" i="5"/>
  <c r="D577" i="5"/>
  <c r="D575" i="5"/>
  <c r="D573" i="5"/>
  <c r="D571" i="5"/>
  <c r="D569" i="5"/>
  <c r="D567" i="5"/>
  <c r="D565" i="5"/>
  <c r="D563" i="5"/>
  <c r="D823" i="5"/>
  <c r="C551" i="5"/>
  <c r="C543" i="5"/>
  <c r="C535" i="5"/>
  <c r="E776" i="5"/>
  <c r="C686" i="5"/>
  <c r="E656" i="5"/>
  <c r="F639" i="5"/>
  <c r="F623" i="5"/>
  <c r="F607" i="5"/>
  <c r="C598" i="5"/>
  <c r="C590" i="5"/>
  <c r="C582" i="5"/>
  <c r="C574" i="5"/>
  <c r="C566" i="5"/>
  <c r="C553" i="5"/>
  <c r="D553" i="5" s="1"/>
  <c r="C530" i="5"/>
  <c r="C514" i="5"/>
  <c r="C498" i="5"/>
  <c r="C485" i="5"/>
  <c r="C471" i="5"/>
  <c r="C458" i="5"/>
  <c r="C446" i="5"/>
  <c r="D446" i="5" s="1"/>
  <c r="E446" i="5" s="1"/>
  <c r="F446" i="5" s="1"/>
  <c r="C435" i="5"/>
  <c r="D435" i="5" s="1"/>
  <c r="E435" i="5" s="1"/>
  <c r="F435" i="5" s="1"/>
  <c r="C424" i="5"/>
  <c r="C414" i="5"/>
  <c r="C398" i="5"/>
  <c r="C390" i="5"/>
  <c r="C382" i="5"/>
  <c r="C375" i="5"/>
  <c r="C367" i="5"/>
  <c r="C361" i="5"/>
  <c r="C346" i="5"/>
  <c r="C331" i="5"/>
  <c r="C316" i="5"/>
  <c r="C301" i="5"/>
  <c r="C323" i="5"/>
  <c r="C300" i="5"/>
  <c r="C337" i="5"/>
  <c r="C307" i="5"/>
  <c r="D307" i="5" s="1"/>
  <c r="E307" i="5" s="1"/>
  <c r="F307" i="5" s="1"/>
  <c r="E760" i="5"/>
  <c r="E680" i="5"/>
  <c r="C654" i="5"/>
  <c r="F637" i="5"/>
  <c r="F621" i="5"/>
  <c r="F605" i="5"/>
  <c r="F597" i="5"/>
  <c r="F589" i="5"/>
  <c r="F581" i="5"/>
  <c r="F573" i="5"/>
  <c r="F565" i="5"/>
  <c r="C549" i="5"/>
  <c r="C529" i="5"/>
  <c r="D529" i="5" s="1"/>
  <c r="C513" i="5"/>
  <c r="C497" i="5"/>
  <c r="C482" i="5"/>
  <c r="C470" i="5"/>
  <c r="C457" i="5"/>
  <c r="C445" i="5"/>
  <c r="C434" i="5"/>
  <c r="C423" i="5"/>
  <c r="C412" i="5"/>
  <c r="D412" i="5" s="1"/>
  <c r="C405" i="5"/>
  <c r="C397" i="5"/>
  <c r="C389" i="5"/>
  <c r="C381" i="5"/>
  <c r="C374" i="5"/>
  <c r="C360" i="5"/>
  <c r="C352" i="5"/>
  <c r="C345" i="5"/>
  <c r="C315" i="5"/>
  <c r="C351" i="5"/>
  <c r="E744" i="5"/>
  <c r="E676" i="5"/>
  <c r="F651" i="5"/>
  <c r="F635" i="5"/>
  <c r="F619" i="5"/>
  <c r="C604" i="5"/>
  <c r="C596" i="5"/>
  <c r="C588" i="5"/>
  <c r="C580" i="5"/>
  <c r="C572" i="5"/>
  <c r="C564" i="5"/>
  <c r="C546" i="5"/>
  <c r="C527" i="5"/>
  <c r="D527" i="5" s="1"/>
  <c r="E527" i="5" s="1"/>
  <c r="F527" i="5" s="1"/>
  <c r="C511" i="5"/>
  <c r="C495" i="5"/>
  <c r="C481" i="5"/>
  <c r="D481" i="5" s="1"/>
  <c r="C469" i="5"/>
  <c r="C455" i="5"/>
  <c r="C442" i="5"/>
  <c r="C432" i="5"/>
  <c r="C422" i="5"/>
  <c r="C411" i="5"/>
  <c r="C404" i="5"/>
  <c r="C396" i="5"/>
  <c r="C388" i="5"/>
  <c r="C380" i="5"/>
  <c r="C373" i="5"/>
  <c r="C366" i="5"/>
  <c r="E728" i="5"/>
  <c r="E672" i="5"/>
  <c r="F649" i="5"/>
  <c r="F633" i="5"/>
  <c r="F617" i="5"/>
  <c r="F603" i="5"/>
  <c r="F595" i="5"/>
  <c r="F587" i="5"/>
  <c r="F579" i="5"/>
  <c r="F571" i="5"/>
  <c r="F563" i="5"/>
  <c r="C545" i="5"/>
  <c r="D545" i="5" s="1"/>
  <c r="C525" i="5"/>
  <c r="D525" i="5" s="1"/>
  <c r="E525" i="5" s="1"/>
  <c r="F525" i="5" s="1"/>
  <c r="C509" i="5"/>
  <c r="C493" i="5"/>
  <c r="C479" i="5"/>
  <c r="C466" i="5"/>
  <c r="C454" i="5"/>
  <c r="D454" i="5" s="1"/>
  <c r="E454" i="5" s="1"/>
  <c r="F454" i="5" s="1"/>
  <c r="C441" i="5"/>
  <c r="C431" i="5"/>
  <c r="C420" i="5"/>
  <c r="C410" i="5"/>
  <c r="D410" i="5" s="1"/>
  <c r="C403" i="5"/>
  <c r="C395" i="5"/>
  <c r="D395" i="5" s="1"/>
  <c r="E395" i="5" s="1"/>
  <c r="F395" i="5" s="1"/>
  <c r="C387" i="5"/>
  <c r="D387" i="5" s="1"/>
  <c r="E387" i="5" s="1"/>
  <c r="F387" i="5" s="1"/>
  <c r="C379" i="5"/>
  <c r="D379" i="5" s="1"/>
  <c r="E379" i="5" s="1"/>
  <c r="F379" i="5" s="1"/>
  <c r="C372" i="5"/>
  <c r="C365" i="5"/>
  <c r="C358" i="5"/>
  <c r="C350" i="5"/>
  <c r="C343" i="5"/>
  <c r="C336" i="5"/>
  <c r="C328" i="5"/>
  <c r="C321" i="5"/>
  <c r="C314" i="5"/>
  <c r="C306" i="5"/>
  <c r="D306" i="5" s="1"/>
  <c r="E306" i="5" s="1"/>
  <c r="F306" i="5" s="1"/>
  <c r="C298" i="5"/>
  <c r="C312" i="5"/>
  <c r="C329" i="5"/>
  <c r="E712" i="5"/>
  <c r="E668" i="5"/>
  <c r="F647" i="5"/>
  <c r="F631" i="5"/>
  <c r="F615" i="5"/>
  <c r="C602" i="5"/>
  <c r="C594" i="5"/>
  <c r="C586" i="5"/>
  <c r="C578" i="5"/>
  <c r="C570" i="5"/>
  <c r="C562" i="5"/>
  <c r="C541" i="5"/>
  <c r="C522" i="5"/>
  <c r="C506" i="5"/>
  <c r="C490" i="5"/>
  <c r="C478" i="5"/>
  <c r="C465" i="5"/>
  <c r="D465" i="5" s="1"/>
  <c r="C453" i="5"/>
  <c r="C439" i="5"/>
  <c r="C430" i="5"/>
  <c r="C419" i="5"/>
  <c r="C409" i="5"/>
  <c r="D409" i="5" s="1"/>
  <c r="E409" i="5" s="1"/>
  <c r="F409" i="5" s="1"/>
  <c r="C402" i="5"/>
  <c r="C394" i="5"/>
  <c r="C386" i="5"/>
  <c r="C371" i="5"/>
  <c r="D371" i="5" s="1"/>
  <c r="E371" i="5" s="1"/>
  <c r="F371" i="5" s="1"/>
  <c r="C364" i="5"/>
  <c r="C357" i="5"/>
  <c r="C342" i="5"/>
  <c r="C335" i="5"/>
  <c r="C327" i="5"/>
  <c r="C320" i="5"/>
  <c r="C313" i="5"/>
  <c r="C305" i="5"/>
  <c r="D305" i="5" s="1"/>
  <c r="E305" i="5" s="1"/>
  <c r="F305" i="5" s="1"/>
  <c r="C297" i="5"/>
  <c r="C393" i="5"/>
  <c r="C385" i="5"/>
  <c r="C378" i="5"/>
  <c r="C370" i="5"/>
  <c r="C356" i="5"/>
  <c r="C341" i="5"/>
  <c r="C319" i="5"/>
  <c r="C558" i="5"/>
  <c r="C702" i="5"/>
  <c r="F664" i="5"/>
  <c r="F645" i="5"/>
  <c r="F629" i="5"/>
  <c r="F613" i="5"/>
  <c r="F601" i="5"/>
  <c r="F593" i="5"/>
  <c r="F585" i="5"/>
  <c r="F577" i="5"/>
  <c r="F569" i="5"/>
  <c r="F823" i="5"/>
  <c r="C538" i="5"/>
  <c r="C521" i="5"/>
  <c r="C505" i="5"/>
  <c r="C489" i="5"/>
  <c r="D489" i="5" s="1"/>
  <c r="C477" i="5"/>
  <c r="C463" i="5"/>
  <c r="C450" i="5"/>
  <c r="C438" i="5"/>
  <c r="C428" i="5"/>
  <c r="C418" i="5"/>
  <c r="D418" i="5" s="1"/>
  <c r="C408" i="5"/>
  <c r="C401" i="5"/>
  <c r="C363" i="5"/>
  <c r="D363" i="5" s="1"/>
  <c r="E363" i="5" s="1"/>
  <c r="F363" i="5" s="1"/>
  <c r="C349" i="5"/>
  <c r="C334" i="5"/>
  <c r="C304" i="5"/>
  <c r="C299" i="5"/>
  <c r="E808" i="5"/>
  <c r="E696" i="5"/>
  <c r="C662" i="5"/>
  <c r="F643" i="5"/>
  <c r="F627" i="5"/>
  <c r="F611" i="5"/>
  <c r="C600" i="5"/>
  <c r="C592" i="5"/>
  <c r="C584" i="5"/>
  <c r="C576" i="5"/>
  <c r="C568" i="5"/>
  <c r="C557" i="5"/>
  <c r="C537" i="5"/>
  <c r="D537" i="5" s="1"/>
  <c r="E537" i="5" s="1"/>
  <c r="F537" i="5" s="1"/>
  <c r="C519" i="5"/>
  <c r="C503" i="5"/>
  <c r="C487" i="5"/>
  <c r="C474" i="5"/>
  <c r="C462" i="5"/>
  <c r="C449" i="5"/>
  <c r="C427" i="5"/>
  <c r="C416" i="5"/>
  <c r="C407" i="5"/>
  <c r="C400" i="5"/>
  <c r="C392" i="5"/>
  <c r="C384" i="5"/>
  <c r="C377" i="5"/>
  <c r="C369" i="5"/>
  <c r="C362" i="5"/>
  <c r="C355" i="5"/>
  <c r="D355" i="5" s="1"/>
  <c r="E355" i="5" s="1"/>
  <c r="F355" i="5" s="1"/>
  <c r="C348" i="5"/>
  <c r="C340" i="5"/>
  <c r="D340" i="5" s="1"/>
  <c r="E340" i="5" s="1"/>
  <c r="F340" i="5" s="1"/>
  <c r="C333" i="5"/>
  <c r="C326" i="5"/>
  <c r="C318" i="5"/>
  <c r="C311" i="5"/>
  <c r="D311" i="5" s="1"/>
  <c r="C303" i="5"/>
  <c r="C359" i="5"/>
  <c r="C322" i="5"/>
  <c r="D322" i="5" s="1"/>
  <c r="E322" i="5" s="1"/>
  <c r="F322" i="5" s="1"/>
  <c r="E792" i="5"/>
  <c r="E691" i="5"/>
  <c r="C659" i="5"/>
  <c r="F641" i="5"/>
  <c r="F625" i="5"/>
  <c r="F609" i="5"/>
  <c r="F599" i="5"/>
  <c r="F591" i="5"/>
  <c r="F583" i="5"/>
  <c r="F575" i="5"/>
  <c r="F567" i="5"/>
  <c r="C554" i="5"/>
  <c r="C533" i="5"/>
  <c r="C517" i="5"/>
  <c r="C501" i="5"/>
  <c r="C486" i="5"/>
  <c r="C473" i="5"/>
  <c r="C461" i="5"/>
  <c r="C447" i="5"/>
  <c r="D447" i="5" s="1"/>
  <c r="E447" i="5" s="1"/>
  <c r="F447" i="5" s="1"/>
  <c r="C436" i="5"/>
  <c r="D436" i="5" s="1"/>
  <c r="C426" i="5"/>
  <c r="C415" i="5"/>
  <c r="C406" i="5"/>
  <c r="C399" i="5"/>
  <c r="D399" i="5" s="1"/>
  <c r="E399" i="5" s="1"/>
  <c r="F399" i="5" s="1"/>
  <c r="C391" i="5"/>
  <c r="C383" i="5"/>
  <c r="C376" i="5"/>
  <c r="C368" i="5"/>
  <c r="C354" i="5"/>
  <c r="C347" i="5"/>
  <c r="C339" i="5"/>
  <c r="C332" i="5"/>
  <c r="D332" i="5" s="1"/>
  <c r="E332" i="5" s="1"/>
  <c r="F332" i="5" s="1"/>
  <c r="C325" i="5"/>
  <c r="D325" i="5" s="1"/>
  <c r="C317" i="5"/>
  <c r="C310" i="5"/>
  <c r="C302" i="5"/>
  <c r="C353" i="5"/>
  <c r="C338" i="5"/>
  <c r="C324" i="5"/>
  <c r="C309" i="5"/>
  <c r="C330" i="5"/>
  <c r="D330" i="5" s="1"/>
  <c r="C308" i="5"/>
  <c r="C344" i="5"/>
  <c r="J327" i="12"/>
  <c r="F327" i="12"/>
  <c r="K327" i="12" s="1"/>
  <c r="J443" i="12"/>
  <c r="F443" i="12"/>
  <c r="K443" i="12" s="1"/>
  <c r="F462" i="12"/>
  <c r="K462" i="12" s="1"/>
  <c r="J462" i="12"/>
  <c r="M43" i="12"/>
  <c r="J367" i="12"/>
  <c r="F367" i="12"/>
  <c r="K367" i="12" s="1"/>
  <c r="J430" i="12"/>
  <c r="F430" i="12"/>
  <c r="K430" i="12" s="1"/>
  <c r="J341" i="12"/>
  <c r="F341" i="12"/>
  <c r="K341" i="12" s="1"/>
  <c r="J372" i="12"/>
  <c r="F372" i="12"/>
  <c r="K372" i="12" s="1"/>
  <c r="J497" i="12"/>
  <c r="F497" i="12"/>
  <c r="K497" i="12" s="1"/>
  <c r="J479" i="12"/>
  <c r="F479" i="12"/>
  <c r="K479" i="12" s="1"/>
  <c r="J359" i="12"/>
  <c r="F359" i="12"/>
  <c r="K359" i="12" s="1"/>
  <c r="J311" i="12"/>
  <c r="F311" i="12"/>
  <c r="K311" i="12" s="1"/>
  <c r="J503" i="12"/>
  <c r="F503" i="12"/>
  <c r="K503" i="12" s="1"/>
  <c r="J540" i="12"/>
  <c r="F540" i="12"/>
  <c r="K540" i="12" s="1"/>
  <c r="J427" i="12"/>
  <c r="F427" i="12"/>
  <c r="K427" i="12" s="1"/>
  <c r="J421" i="12"/>
  <c r="F421" i="12"/>
  <c r="K421" i="12" s="1"/>
  <c r="J508" i="12"/>
  <c r="F508" i="12"/>
  <c r="K508" i="12" s="1"/>
  <c r="J492" i="12"/>
  <c r="F492" i="12"/>
  <c r="K492" i="12" s="1"/>
  <c r="F350" i="12"/>
  <c r="K350" i="12" s="1"/>
  <c r="J350" i="12"/>
  <c r="J383" i="12"/>
  <c r="F383" i="12"/>
  <c r="K383" i="12" s="1"/>
  <c r="J382" i="12"/>
  <c r="F382" i="12"/>
  <c r="K382" i="12" s="1"/>
  <c r="J495" i="12"/>
  <c r="F495" i="12"/>
  <c r="K495" i="12" s="1"/>
  <c r="J446" i="12"/>
  <c r="F446" i="12"/>
  <c r="K446" i="12" s="1"/>
  <c r="F534" i="12"/>
  <c r="K534" i="12" s="1"/>
  <c r="J534" i="12"/>
  <c r="F432" i="12"/>
  <c r="K432" i="12" s="1"/>
  <c r="J432" i="12"/>
  <c r="F518" i="12"/>
  <c r="K518" i="12" s="1"/>
  <c r="J518" i="12"/>
  <c r="J390" i="12"/>
  <c r="F390" i="12"/>
  <c r="K390" i="12" s="1"/>
  <c r="J484" i="12"/>
  <c r="F484" i="12"/>
  <c r="K484" i="12" s="1"/>
  <c r="J400" i="12"/>
  <c r="F400" i="12"/>
  <c r="K400" i="12" s="1"/>
  <c r="J435" i="12"/>
  <c r="F435" i="12"/>
  <c r="K435" i="12" s="1"/>
  <c r="J487" i="12"/>
  <c r="F487" i="12"/>
  <c r="K487" i="12" s="1"/>
  <c r="F342" i="12"/>
  <c r="K342" i="12" s="1"/>
  <c r="J342" i="12"/>
  <c r="J411" i="12"/>
  <c r="F411" i="12"/>
  <c r="K411" i="12" s="1"/>
  <c r="J516" i="12"/>
  <c r="F516" i="12"/>
  <c r="K516" i="12" s="1"/>
  <c r="J465" i="12"/>
  <c r="F465" i="12"/>
  <c r="K465" i="12" s="1"/>
  <c r="J419" i="12"/>
  <c r="F419" i="12"/>
  <c r="K419" i="12" s="1"/>
  <c r="F470" i="12"/>
  <c r="K470" i="12" s="1"/>
  <c r="J470" i="12"/>
  <c r="J319" i="12"/>
  <c r="F319" i="12"/>
  <c r="K319" i="12" s="1"/>
  <c r="J348" i="12"/>
  <c r="F348" i="12"/>
  <c r="K348" i="12" s="1"/>
  <c r="J312" i="12"/>
  <c r="F312" i="12"/>
  <c r="K312" i="12" s="1"/>
  <c r="J459" i="12"/>
  <c r="F459" i="12"/>
  <c r="K459" i="12" s="1"/>
  <c r="J375" i="12"/>
  <c r="F375" i="12"/>
  <c r="K375" i="12" s="1"/>
  <c r="J402" i="12"/>
  <c r="F402" i="12"/>
  <c r="K402" i="12" s="1"/>
  <c r="F424" i="12"/>
  <c r="K424" i="12" s="1"/>
  <c r="J424" i="12"/>
  <c r="J524" i="12"/>
  <c r="F524" i="12"/>
  <c r="K524" i="12" s="1"/>
  <c r="J343" i="12"/>
  <c r="F343" i="12"/>
  <c r="K343" i="12" s="1"/>
  <c r="J513" i="12"/>
  <c r="F513" i="12"/>
  <c r="K513" i="12" s="1"/>
  <c r="F542" i="12"/>
  <c r="K542" i="12" s="1"/>
  <c r="J542" i="12"/>
  <c r="J320" i="12"/>
  <c r="F320" i="12"/>
  <c r="K320" i="12" s="1"/>
  <c r="J403" i="12"/>
  <c r="F403" i="12"/>
  <c r="K403" i="12" s="1"/>
  <c r="J556" i="12"/>
  <c r="F556" i="12"/>
  <c r="K556" i="12" s="1"/>
  <c r="F374" i="12"/>
  <c r="K374" i="12" s="1"/>
  <c r="J374" i="12"/>
  <c r="J328" i="12"/>
  <c r="F328" i="12"/>
  <c r="K328" i="12" s="1"/>
  <c r="J356" i="12"/>
  <c r="F356" i="12"/>
  <c r="K356" i="12" s="1"/>
  <c r="J527" i="12"/>
  <c r="F527" i="12"/>
  <c r="K527" i="12" s="1"/>
  <c r="J463" i="12"/>
  <c r="F463" i="12"/>
  <c r="K463" i="12" s="1"/>
  <c r="J351" i="12"/>
  <c r="F351" i="12"/>
  <c r="K351" i="12" s="1"/>
  <c r="F526" i="12"/>
  <c r="K526" i="12" s="1"/>
  <c r="J526" i="12"/>
  <c r="J364" i="12"/>
  <c r="F364" i="12"/>
  <c r="K364" i="12" s="1"/>
  <c r="J532" i="12"/>
  <c r="F532" i="12"/>
  <c r="K532" i="12" s="1"/>
  <c r="J304" i="12"/>
  <c r="F304" i="12"/>
  <c r="K304" i="12" s="1"/>
  <c r="J391" i="12"/>
  <c r="F391" i="12"/>
  <c r="K391" i="12" s="1"/>
  <c r="M68" i="12"/>
  <c r="F440" i="12"/>
  <c r="K440" i="12" s="1"/>
  <c r="J440" i="12"/>
  <c r="J510" i="12"/>
  <c r="F510" i="12"/>
  <c r="K510" i="12" s="1"/>
  <c r="J438" i="12"/>
  <c r="F438" i="12"/>
  <c r="K438" i="12" s="1"/>
  <c r="J519" i="12"/>
  <c r="F519" i="12"/>
  <c r="K519" i="12" s="1"/>
  <c r="J535" i="12"/>
  <c r="F535" i="12"/>
  <c r="K535" i="12" s="1"/>
  <c r="J543" i="12"/>
  <c r="F543" i="12"/>
  <c r="K543" i="12" s="1"/>
  <c r="J505" i="12"/>
  <c r="F505" i="12"/>
  <c r="K505" i="12" s="1"/>
  <c r="J401" i="12"/>
  <c r="F401" i="12"/>
  <c r="K401" i="12" s="1"/>
  <c r="F473" i="12"/>
  <c r="K473" i="12" s="1"/>
  <c r="J473" i="12"/>
  <c r="J551" i="12"/>
  <c r="F551" i="12"/>
  <c r="K551" i="12" s="1"/>
  <c r="F550" i="12"/>
  <c r="K550" i="12" s="1"/>
  <c r="J550" i="12"/>
  <c r="J416" i="12"/>
  <c r="F416" i="12"/>
  <c r="K416" i="12" s="1"/>
  <c r="J303" i="12"/>
  <c r="F303" i="12"/>
  <c r="K303" i="12" s="1"/>
  <c r="J511" i="12"/>
  <c r="F511" i="12"/>
  <c r="K511" i="12" s="1"/>
  <c r="J405" i="12"/>
  <c r="F405" i="12"/>
  <c r="K405" i="12" s="1"/>
  <c r="J494" i="12"/>
  <c r="F494" i="12"/>
  <c r="K494" i="12" s="1"/>
  <c r="F456" i="12"/>
  <c r="K456" i="12" s="1"/>
  <c r="J456" i="12"/>
  <c r="J489" i="12"/>
  <c r="F489" i="12"/>
  <c r="K489" i="12" s="1"/>
  <c r="J451" i="12"/>
  <c r="F451" i="12"/>
  <c r="K451" i="12" s="1"/>
  <c r="J500" i="12"/>
  <c r="F500" i="12"/>
  <c r="K500" i="12" s="1"/>
  <c r="F366" i="12"/>
  <c r="K366" i="12" s="1"/>
  <c r="J366" i="12"/>
  <c r="J349" i="12"/>
  <c r="F349" i="12"/>
  <c r="K349" i="12" s="1"/>
  <c r="J476" i="12"/>
  <c r="F476" i="12"/>
  <c r="K476" i="12" s="1"/>
  <c r="J548" i="12"/>
  <c r="F548" i="12"/>
  <c r="K548" i="12" s="1"/>
  <c r="F558" i="12"/>
  <c r="K558" i="12" s="1"/>
  <c r="J558" i="12"/>
  <c r="J454" i="12"/>
  <c r="F454" i="12"/>
  <c r="K454" i="12" s="1"/>
  <c r="F448" i="12"/>
  <c r="K448" i="12" s="1"/>
  <c r="J448" i="12"/>
  <c r="F319" i="10"/>
  <c r="K319" i="10" s="1"/>
  <c r="J319" i="10"/>
  <c r="J463" i="10"/>
  <c r="F463" i="10"/>
  <c r="K463" i="10" s="1"/>
  <c r="I295" i="10"/>
  <c r="F495" i="10"/>
  <c r="K495" i="10" s="1"/>
  <c r="J495" i="10"/>
  <c r="J349" i="10"/>
  <c r="F349" i="10"/>
  <c r="K349" i="10" s="1"/>
  <c r="J400" i="10"/>
  <c r="F400" i="10"/>
  <c r="K400" i="10" s="1"/>
  <c r="J340" i="10"/>
  <c r="F340" i="10"/>
  <c r="K340" i="10" s="1"/>
  <c r="F410" i="10"/>
  <c r="K410" i="10" s="1"/>
  <c r="J410" i="10"/>
  <c r="F551" i="10"/>
  <c r="K551" i="10" s="1"/>
  <c r="J551" i="10"/>
  <c r="J457" i="10"/>
  <c r="F457" i="10"/>
  <c r="K457" i="10" s="1"/>
  <c r="J350" i="10"/>
  <c r="F350" i="10"/>
  <c r="K350" i="10" s="1"/>
  <c r="J421" i="10"/>
  <c r="F421" i="10"/>
  <c r="K421" i="10" s="1"/>
  <c r="J492" i="10"/>
  <c r="F492" i="10"/>
  <c r="K492" i="10" s="1"/>
  <c r="J399" i="10"/>
  <c r="F399" i="10"/>
  <c r="K399" i="10" s="1"/>
  <c r="J433" i="10"/>
  <c r="F433" i="10"/>
  <c r="K433" i="10" s="1"/>
  <c r="J316" i="10"/>
  <c r="F316" i="10"/>
  <c r="K316" i="10" s="1"/>
  <c r="J390" i="10"/>
  <c r="F390" i="10"/>
  <c r="K390" i="10" s="1"/>
  <c r="F503" i="10"/>
  <c r="K503" i="10" s="1"/>
  <c r="J503" i="10"/>
  <c r="J558" i="10"/>
  <c r="F558" i="10"/>
  <c r="K558" i="10" s="1"/>
  <c r="J308" i="10"/>
  <c r="F308" i="10"/>
  <c r="K308" i="10" s="1"/>
  <c r="J441" i="10"/>
  <c r="F441" i="10"/>
  <c r="K441" i="10" s="1"/>
  <c r="F478" i="10"/>
  <c r="K478" i="10" s="1"/>
  <c r="J478" i="10"/>
  <c r="J318" i="10"/>
  <c r="F318" i="10"/>
  <c r="K318" i="10" s="1"/>
  <c r="J481" i="10"/>
  <c r="F481" i="10"/>
  <c r="K481" i="10" s="1"/>
  <c r="J484" i="10"/>
  <c r="F484" i="10"/>
  <c r="K484" i="10" s="1"/>
  <c r="J466" i="10"/>
  <c r="F466" i="10"/>
  <c r="K466" i="10" s="1"/>
  <c r="J471" i="10"/>
  <c r="F471" i="10"/>
  <c r="K471" i="10" s="1"/>
  <c r="F367" i="10"/>
  <c r="K367" i="10" s="1"/>
  <c r="J367" i="10"/>
  <c r="F543" i="10"/>
  <c r="K543" i="10" s="1"/>
  <c r="J543" i="10"/>
  <c r="J332" i="10"/>
  <c r="F332" i="10"/>
  <c r="K332" i="10" s="1"/>
  <c r="J391" i="10"/>
  <c r="F391" i="10"/>
  <c r="K391" i="10" s="1"/>
  <c r="F541" i="10"/>
  <c r="K541" i="10" s="1"/>
  <c r="J541" i="10"/>
  <c r="J310" i="10"/>
  <c r="F310" i="10"/>
  <c r="K310" i="10" s="1"/>
  <c r="O75" i="10"/>
  <c r="N75" i="10"/>
  <c r="M76" i="10"/>
  <c r="J424" i="10"/>
  <c r="F424" i="10"/>
  <c r="K424" i="10" s="1"/>
  <c r="J393" i="10"/>
  <c r="F393" i="10"/>
  <c r="K393" i="10" s="1"/>
  <c r="J384" i="10"/>
  <c r="F384" i="10"/>
  <c r="K384" i="10" s="1"/>
  <c r="J476" i="10"/>
  <c r="F476" i="10"/>
  <c r="K476" i="10" s="1"/>
  <c r="J348" i="10"/>
  <c r="F348" i="10"/>
  <c r="K348" i="10" s="1"/>
  <c r="F358" i="10"/>
  <c r="K358" i="10" s="1"/>
  <c r="J358" i="10"/>
  <c r="J343" i="10"/>
  <c r="F343" i="10"/>
  <c r="K343" i="10" s="1"/>
  <c r="J345" i="10"/>
  <c r="F345" i="10"/>
  <c r="K345" i="10" s="1"/>
  <c r="J409" i="10"/>
  <c r="F409" i="10"/>
  <c r="K409" i="10" s="1"/>
  <c r="J518" i="10"/>
  <c r="F518" i="10"/>
  <c r="K518" i="10" s="1"/>
  <c r="F335" i="10"/>
  <c r="K335" i="10" s="1"/>
  <c r="J335" i="10"/>
  <c r="F408" i="10"/>
  <c r="K408" i="10" s="1"/>
  <c r="J408" i="10"/>
  <c r="J483" i="10"/>
  <c r="F483" i="10"/>
  <c r="K483" i="10" s="1"/>
  <c r="J300" i="10"/>
  <c r="F300" i="10"/>
  <c r="K300" i="10" s="1"/>
  <c r="J356" i="10"/>
  <c r="F356" i="10"/>
  <c r="K356" i="10" s="1"/>
  <c r="F535" i="10"/>
  <c r="K535" i="10" s="1"/>
  <c r="J535" i="10"/>
  <c r="F351" i="10"/>
  <c r="K351" i="10" s="1"/>
  <c r="J351" i="10"/>
  <c r="J327" i="10"/>
  <c r="F327" i="10"/>
  <c r="K327" i="10" s="1"/>
  <c r="F527" i="10"/>
  <c r="K527" i="10" s="1"/>
  <c r="J527" i="10"/>
  <c r="F431" i="10"/>
  <c r="K431" i="10" s="1"/>
  <c r="J431" i="10"/>
  <c r="F386" i="10"/>
  <c r="K386" i="10" s="1"/>
  <c r="J386" i="10"/>
  <c r="F443" i="10"/>
  <c r="K443" i="10" s="1"/>
  <c r="J443" i="10"/>
  <c r="F419" i="10"/>
  <c r="K419" i="10" s="1"/>
  <c r="J419" i="10"/>
  <c r="F545" i="10"/>
  <c r="K545" i="10" s="1"/>
  <c r="J545" i="10"/>
  <c r="J542" i="10"/>
  <c r="F542" i="10"/>
  <c r="K542" i="10" s="1"/>
  <c r="J325" i="10"/>
  <c r="F325" i="10"/>
  <c r="K325" i="10" s="1"/>
  <c r="J510" i="10"/>
  <c r="F510" i="10"/>
  <c r="K510" i="10" s="1"/>
  <c r="J342" i="10"/>
  <c r="F342" i="10"/>
  <c r="K342" i="10" s="1"/>
  <c r="J382" i="10"/>
  <c r="F382" i="10"/>
  <c r="K382" i="10" s="1"/>
  <c r="J449" i="10"/>
  <c r="F449" i="10"/>
  <c r="K449" i="10" s="1"/>
  <c r="J448" i="10"/>
  <c r="F448" i="10"/>
  <c r="K448" i="10" s="1"/>
  <c r="F423" i="10"/>
  <c r="K423" i="10" s="1"/>
  <c r="J423" i="10"/>
  <c r="J302" i="10"/>
  <c r="F302" i="10"/>
  <c r="K302" i="10" s="1"/>
  <c r="F479" i="10"/>
  <c r="K479" i="10" s="1"/>
  <c r="J479" i="10"/>
  <c r="F447" i="10"/>
  <c r="K447" i="10" s="1"/>
  <c r="J447" i="10"/>
  <c r="F511" i="10"/>
  <c r="K511" i="10" s="1"/>
  <c r="J511" i="10"/>
  <c r="M51" i="10"/>
  <c r="Q50" i="10"/>
  <c r="P50" i="10"/>
  <c r="O50" i="10"/>
  <c r="N50" i="10"/>
  <c r="J482" i="10"/>
  <c r="F482" i="10"/>
  <c r="K482" i="10" s="1"/>
  <c r="F519" i="10"/>
  <c r="K519" i="10" s="1"/>
  <c r="J519" i="10"/>
  <c r="J392" i="10"/>
  <c r="F392" i="10"/>
  <c r="K392" i="10" s="1"/>
  <c r="J526" i="10"/>
  <c r="F526" i="10"/>
  <c r="K526" i="10" s="1"/>
  <c r="J366" i="10"/>
  <c r="F366" i="10"/>
  <c r="K366" i="10" s="1"/>
  <c r="F401" i="10"/>
  <c r="K401" i="10" s="1"/>
  <c r="J401" i="10"/>
  <c r="F359" i="10"/>
  <c r="K359" i="10" s="1"/>
  <c r="J359" i="10"/>
  <c r="J324" i="10"/>
  <c r="F324" i="10"/>
  <c r="K324" i="10" s="1"/>
  <c r="J432" i="10"/>
  <c r="F432" i="10"/>
  <c r="K432" i="10" s="1"/>
  <c r="J384" i="8"/>
  <c r="F384" i="8"/>
  <c r="K384" i="8" s="1"/>
  <c r="J451" i="8"/>
  <c r="F451" i="8"/>
  <c r="K451" i="8" s="1"/>
  <c r="M38" i="8"/>
  <c r="J317" i="8"/>
  <c r="F317" i="8"/>
  <c r="K317" i="8" s="1"/>
  <c r="J307" i="8"/>
  <c r="F307" i="8"/>
  <c r="K307" i="8" s="1"/>
  <c r="F398" i="8"/>
  <c r="K398" i="8" s="1"/>
  <c r="J398" i="8"/>
  <c r="F355" i="8"/>
  <c r="K355" i="8" s="1"/>
  <c r="J355" i="8"/>
  <c r="F477" i="8"/>
  <c r="K477" i="8" s="1"/>
  <c r="J477" i="8"/>
  <c r="F363" i="8"/>
  <c r="K363" i="8" s="1"/>
  <c r="J363" i="8"/>
  <c r="M62" i="8"/>
  <c r="F378" i="8"/>
  <c r="K378" i="8" s="1"/>
  <c r="J378" i="8"/>
  <c r="J420" i="8"/>
  <c r="F420" i="8"/>
  <c r="K420" i="8" s="1"/>
  <c r="J527" i="8"/>
  <c r="F527" i="8"/>
  <c r="K527" i="8" s="1"/>
  <c r="F526" i="8"/>
  <c r="K526" i="8" s="1"/>
  <c r="J526" i="8"/>
  <c r="J396" i="8"/>
  <c r="F396" i="8"/>
  <c r="K396" i="8" s="1"/>
  <c r="J412" i="8"/>
  <c r="F412" i="8"/>
  <c r="K412" i="8" s="1"/>
  <c r="J353" i="8"/>
  <c r="F353" i="8"/>
  <c r="K353" i="8" s="1"/>
  <c r="F309" i="8"/>
  <c r="K309" i="8" s="1"/>
  <c r="J309" i="8"/>
  <c r="J342" i="8"/>
  <c r="F342" i="8"/>
  <c r="K342" i="8" s="1"/>
  <c r="F320" i="8"/>
  <c r="K320" i="8" s="1"/>
  <c r="J320" i="8"/>
  <c r="J427" i="8"/>
  <c r="F427" i="8"/>
  <c r="K427" i="8" s="1"/>
  <c r="J369" i="8"/>
  <c r="F369" i="8"/>
  <c r="K369" i="8" s="1"/>
  <c r="F462" i="8"/>
  <c r="K462" i="8" s="1"/>
  <c r="J462" i="8"/>
  <c r="J337" i="8"/>
  <c r="F337" i="8"/>
  <c r="K337" i="8" s="1"/>
  <c r="J436" i="8"/>
  <c r="F436" i="8"/>
  <c r="K436" i="8" s="1"/>
  <c r="J334" i="8"/>
  <c r="F334" i="8"/>
  <c r="K334" i="8" s="1"/>
  <c r="F422" i="8"/>
  <c r="K422" i="8" s="1"/>
  <c r="J422" i="8"/>
  <c r="F502" i="8"/>
  <c r="K502" i="8" s="1"/>
  <c r="J502" i="8"/>
  <c r="F446" i="8"/>
  <c r="K446" i="8" s="1"/>
  <c r="J446" i="8"/>
  <c r="J336" i="8"/>
  <c r="F336" i="8"/>
  <c r="K336" i="8" s="1"/>
  <c r="F479" i="8"/>
  <c r="K479" i="8" s="1"/>
  <c r="J479" i="8"/>
  <c r="F379" i="8"/>
  <c r="K379" i="8" s="1"/>
  <c r="J379" i="8"/>
  <c r="J376" i="8"/>
  <c r="F376" i="8"/>
  <c r="K376" i="8" s="1"/>
  <c r="F495" i="8"/>
  <c r="K495" i="8" s="1"/>
  <c r="J495" i="8"/>
  <c r="F454" i="8"/>
  <c r="K454" i="8" s="1"/>
  <c r="J454" i="8"/>
  <c r="F344" i="8"/>
  <c r="K344" i="8" s="1"/>
  <c r="J344" i="8"/>
  <c r="J452" i="8"/>
  <c r="F452" i="8"/>
  <c r="K452" i="8" s="1"/>
  <c r="F301" i="8"/>
  <c r="K301" i="8" s="1"/>
  <c r="J301" i="8"/>
  <c r="J361" i="8"/>
  <c r="F361" i="8"/>
  <c r="K361" i="8" s="1"/>
  <c r="J339" i="8"/>
  <c r="F339" i="8"/>
  <c r="K339" i="8" s="1"/>
  <c r="J315" i="8"/>
  <c r="F315" i="8"/>
  <c r="K315" i="8" s="1"/>
  <c r="J459" i="8"/>
  <c r="F459" i="8"/>
  <c r="K459" i="8" s="1"/>
  <c r="F485" i="8"/>
  <c r="K485" i="8" s="1"/>
  <c r="J485" i="8"/>
  <c r="J345" i="8"/>
  <c r="F345" i="8"/>
  <c r="K345" i="8" s="1"/>
  <c r="J347" i="8"/>
  <c r="F347" i="8"/>
  <c r="K347" i="8" s="1"/>
  <c r="J503" i="8"/>
  <c r="F503" i="8"/>
  <c r="K503" i="8" s="1"/>
  <c r="J519" i="8"/>
  <c r="F519" i="8"/>
  <c r="K519" i="8" s="1"/>
  <c r="F407" i="8"/>
  <c r="K407" i="8" s="1"/>
  <c r="J407" i="8"/>
  <c r="F414" i="8"/>
  <c r="K414" i="8" s="1"/>
  <c r="J414" i="8"/>
  <c r="F310" i="8"/>
  <c r="K310" i="8" s="1"/>
  <c r="J310" i="8"/>
  <c r="F399" i="8"/>
  <c r="K399" i="8" s="1"/>
  <c r="J399" i="8"/>
  <c r="J511" i="8"/>
  <c r="F511" i="8"/>
  <c r="K511" i="8" s="1"/>
  <c r="J487" i="8"/>
  <c r="F487" i="8"/>
  <c r="K487" i="8" s="1"/>
  <c r="F534" i="8"/>
  <c r="K534" i="8" s="1"/>
  <c r="J534" i="8"/>
  <c r="F438" i="8"/>
  <c r="K438" i="8" s="1"/>
  <c r="J438" i="8"/>
  <c r="J444" i="8"/>
  <c r="F444" i="8"/>
  <c r="K444" i="8" s="1"/>
  <c r="F390" i="8"/>
  <c r="K390" i="8" s="1"/>
  <c r="J390" i="8"/>
  <c r="J535" i="8"/>
  <c r="F535" i="8"/>
  <c r="K535" i="8" s="1"/>
  <c r="J368" i="8"/>
  <c r="F368" i="8"/>
  <c r="K368" i="8" s="1"/>
  <c r="F493" i="8"/>
  <c r="K493" i="8" s="1"/>
  <c r="J493" i="8"/>
  <c r="J331" i="8"/>
  <c r="F331" i="8"/>
  <c r="K331" i="8" s="1"/>
  <c r="F371" i="8"/>
  <c r="K371" i="8" s="1"/>
  <c r="J371" i="8"/>
  <c r="J428" i="8"/>
  <c r="F428" i="8"/>
  <c r="K428" i="8" s="1"/>
  <c r="J360" i="8"/>
  <c r="F360" i="8"/>
  <c r="K360" i="8" s="1"/>
  <c r="F463" i="8"/>
  <c r="K463" i="8" s="1"/>
  <c r="J463" i="8"/>
  <c r="J443" i="8"/>
  <c r="F443" i="8"/>
  <c r="K443" i="8" s="1"/>
  <c r="J352" i="8"/>
  <c r="F352" i="8"/>
  <c r="K352" i="8" s="1"/>
  <c r="F542" i="8"/>
  <c r="K542" i="8" s="1"/>
  <c r="J542" i="8"/>
  <c r="F510" i="8"/>
  <c r="K510" i="8" s="1"/>
  <c r="J510" i="8"/>
  <c r="F486" i="8"/>
  <c r="K486" i="8" s="1"/>
  <c r="J486" i="8"/>
  <c r="J299" i="8"/>
  <c r="F299" i="8"/>
  <c r="K299" i="8" s="1"/>
  <c r="J329" i="8"/>
  <c r="F329" i="8"/>
  <c r="K329" i="8" s="1"/>
  <c r="F302" i="8"/>
  <c r="K302" i="8" s="1"/>
  <c r="J302" i="8"/>
  <c r="F386" i="8"/>
  <c r="K386" i="8" s="1"/>
  <c r="J386" i="8"/>
  <c r="J435" i="8"/>
  <c r="F435" i="8"/>
  <c r="K435" i="8" s="1"/>
  <c r="J460" i="8"/>
  <c r="F460" i="8"/>
  <c r="K460" i="8" s="1"/>
  <c r="M63" i="5"/>
  <c r="M37" i="5"/>
  <c r="F293" i="5"/>
  <c r="F291" i="5"/>
  <c r="K291" i="5" s="1"/>
  <c r="F289" i="5"/>
  <c r="K289" i="5" s="1"/>
  <c r="F287" i="5"/>
  <c r="K287" i="5" s="1"/>
  <c r="F285" i="5"/>
  <c r="K285" i="5" s="1"/>
  <c r="F283" i="5"/>
  <c r="K283" i="5" s="1"/>
  <c r="F281" i="5"/>
  <c r="K281" i="5" s="1"/>
  <c r="F279" i="5"/>
  <c r="K279" i="5" s="1"/>
  <c r="F277" i="5"/>
  <c r="K277" i="5" s="1"/>
  <c r="F275" i="5"/>
  <c r="K275" i="5" s="1"/>
  <c r="F273" i="5"/>
  <c r="K273" i="5" s="1"/>
  <c r="F271" i="5"/>
  <c r="K271" i="5" s="1"/>
  <c r="F269" i="5"/>
  <c r="K269" i="5" s="1"/>
  <c r="F267" i="5"/>
  <c r="K267" i="5" s="1"/>
  <c r="F265" i="5"/>
  <c r="K265" i="5" s="1"/>
  <c r="F263" i="5"/>
  <c r="K263" i="5" s="1"/>
  <c r="F261" i="5"/>
  <c r="K261" i="5" s="1"/>
  <c r="F259" i="5"/>
  <c r="K259" i="5" s="1"/>
  <c r="F257" i="5"/>
  <c r="K257" i="5" s="1"/>
  <c r="F255" i="5"/>
  <c r="K255" i="5" s="1"/>
  <c r="F253" i="5"/>
  <c r="K253" i="5" s="1"/>
  <c r="F251" i="5"/>
  <c r="K251" i="5" s="1"/>
  <c r="F249" i="5"/>
  <c r="K249" i="5" s="1"/>
  <c r="F247" i="5"/>
  <c r="K247" i="5" s="1"/>
  <c r="D293" i="5"/>
  <c r="D291" i="5"/>
  <c r="I291" i="5" s="1"/>
  <c r="D289" i="5"/>
  <c r="I289" i="5" s="1"/>
  <c r="D287" i="5"/>
  <c r="I287" i="5" s="1"/>
  <c r="D285" i="5"/>
  <c r="I285" i="5" s="1"/>
  <c r="D283" i="5"/>
  <c r="I283" i="5" s="1"/>
  <c r="D281" i="5"/>
  <c r="I281" i="5" s="1"/>
  <c r="D279" i="5"/>
  <c r="I279" i="5" s="1"/>
  <c r="D277" i="5"/>
  <c r="I277" i="5" s="1"/>
  <c r="D275" i="5"/>
  <c r="I275" i="5" s="1"/>
  <c r="D273" i="5"/>
  <c r="I273" i="5" s="1"/>
  <c r="D271" i="5"/>
  <c r="I271" i="5" s="1"/>
  <c r="D269" i="5"/>
  <c r="I269" i="5" s="1"/>
  <c r="D267" i="5"/>
  <c r="I267" i="5" s="1"/>
  <c r="D265" i="5"/>
  <c r="I265" i="5" s="1"/>
  <c r="D263" i="5"/>
  <c r="I263" i="5" s="1"/>
  <c r="D261" i="5"/>
  <c r="I261" i="5" s="1"/>
  <c r="D259" i="5"/>
  <c r="I259" i="5" s="1"/>
  <c r="D257" i="5"/>
  <c r="I257" i="5" s="1"/>
  <c r="D255" i="5"/>
  <c r="I255" i="5" s="1"/>
  <c r="D253" i="5"/>
  <c r="I253" i="5" s="1"/>
  <c r="D251" i="5"/>
  <c r="I251" i="5" s="1"/>
  <c r="D249" i="5"/>
  <c r="I249" i="5" s="1"/>
  <c r="D247" i="5"/>
  <c r="I247" i="5" s="1"/>
  <c r="D245" i="5"/>
  <c r="I245" i="5" s="1"/>
  <c r="D243" i="5"/>
  <c r="I243" i="5" s="1"/>
  <c r="D241" i="5"/>
  <c r="I241" i="5" s="1"/>
  <c r="D239" i="5"/>
  <c r="I239" i="5" s="1"/>
  <c r="D237" i="5"/>
  <c r="I237" i="5" s="1"/>
  <c r="D235" i="5"/>
  <c r="I235" i="5" s="1"/>
  <c r="D233" i="5"/>
  <c r="I233" i="5" s="1"/>
  <c r="D231" i="5"/>
  <c r="I231" i="5" s="1"/>
  <c r="D229" i="5"/>
  <c r="I229" i="5" s="1"/>
  <c r="D227" i="5"/>
  <c r="I227" i="5" s="1"/>
  <c r="D225" i="5"/>
  <c r="I225" i="5" s="1"/>
  <c r="D223" i="5"/>
  <c r="I223" i="5" s="1"/>
  <c r="D221" i="5"/>
  <c r="I221" i="5" s="1"/>
  <c r="D219" i="5"/>
  <c r="I219" i="5" s="1"/>
  <c r="D217" i="5"/>
  <c r="I217" i="5" s="1"/>
  <c r="D215" i="5"/>
  <c r="I215" i="5" s="1"/>
  <c r="D213" i="5"/>
  <c r="I213" i="5" s="1"/>
  <c r="D211" i="5"/>
  <c r="I211" i="5" s="1"/>
  <c r="D209" i="5"/>
  <c r="I209" i="5" s="1"/>
  <c r="D207" i="5"/>
  <c r="I207" i="5" s="1"/>
  <c r="D205" i="5"/>
  <c r="I205" i="5" s="1"/>
  <c r="D203" i="5"/>
  <c r="I203" i="5" s="1"/>
  <c r="D201" i="5"/>
  <c r="I201" i="5" s="1"/>
  <c r="D199" i="5"/>
  <c r="I199" i="5" s="1"/>
  <c r="D197" i="5"/>
  <c r="I197" i="5" s="1"/>
  <c r="D195" i="5"/>
  <c r="I195" i="5" s="1"/>
  <c r="D193" i="5"/>
  <c r="I193" i="5" s="1"/>
  <c r="D191" i="5"/>
  <c r="I191" i="5" s="1"/>
  <c r="D189" i="5"/>
  <c r="I189" i="5" s="1"/>
  <c r="D187" i="5"/>
  <c r="I187" i="5" s="1"/>
  <c r="D185" i="5"/>
  <c r="I185" i="5" s="1"/>
  <c r="D183" i="5"/>
  <c r="I183" i="5" s="1"/>
  <c r="D181" i="5"/>
  <c r="I181" i="5" s="1"/>
  <c r="D179" i="5"/>
  <c r="I179" i="5" s="1"/>
  <c r="D177" i="5"/>
  <c r="I177" i="5" s="1"/>
  <c r="D175" i="5"/>
  <c r="I175" i="5" s="1"/>
  <c r="D173" i="5"/>
  <c r="I173" i="5" s="1"/>
  <c r="D171" i="5"/>
  <c r="I171" i="5" s="1"/>
  <c r="D169" i="5"/>
  <c r="I169" i="5" s="1"/>
  <c r="D167" i="5"/>
  <c r="I167" i="5" s="1"/>
  <c r="D165" i="5"/>
  <c r="I165" i="5" s="1"/>
  <c r="D163" i="5"/>
  <c r="I163" i="5" s="1"/>
  <c r="C293" i="5"/>
  <c r="H293" i="5" s="1"/>
  <c r="C291" i="5"/>
  <c r="H291" i="5" s="1"/>
  <c r="C289" i="5"/>
  <c r="H289" i="5" s="1"/>
  <c r="C287" i="5"/>
  <c r="H287" i="5" s="1"/>
  <c r="C285" i="5"/>
  <c r="H285" i="5" s="1"/>
  <c r="C283" i="5"/>
  <c r="H283" i="5" s="1"/>
  <c r="C281" i="5"/>
  <c r="H281" i="5" s="1"/>
  <c r="C279" i="5"/>
  <c r="H279" i="5" s="1"/>
  <c r="C277" i="5"/>
  <c r="H277" i="5" s="1"/>
  <c r="C275" i="5"/>
  <c r="H275" i="5" s="1"/>
  <c r="C273" i="5"/>
  <c r="H273" i="5" s="1"/>
  <c r="C271" i="5"/>
  <c r="H271" i="5" s="1"/>
  <c r="C269" i="5"/>
  <c r="H269" i="5" s="1"/>
  <c r="C267" i="5"/>
  <c r="H267" i="5" s="1"/>
  <c r="C265" i="5"/>
  <c r="H265" i="5" s="1"/>
  <c r="C263" i="5"/>
  <c r="H263" i="5" s="1"/>
  <c r="C261" i="5"/>
  <c r="H261" i="5" s="1"/>
  <c r="C259" i="5"/>
  <c r="H259" i="5" s="1"/>
  <c r="C257" i="5"/>
  <c r="H257" i="5" s="1"/>
  <c r="C255" i="5"/>
  <c r="H255" i="5" s="1"/>
  <c r="C253" i="5"/>
  <c r="H253" i="5" s="1"/>
  <c r="C251" i="5"/>
  <c r="H251" i="5" s="1"/>
  <c r="C249" i="5"/>
  <c r="H249" i="5" s="1"/>
  <c r="C247" i="5"/>
  <c r="H247" i="5" s="1"/>
  <c r="C245" i="5"/>
  <c r="H245" i="5" s="1"/>
  <c r="C243" i="5"/>
  <c r="H243" i="5" s="1"/>
  <c r="C241" i="5"/>
  <c r="H241" i="5" s="1"/>
  <c r="C239" i="5"/>
  <c r="H239" i="5" s="1"/>
  <c r="C237" i="5"/>
  <c r="H237" i="5" s="1"/>
  <c r="C235" i="5"/>
  <c r="H235" i="5" s="1"/>
  <c r="C233" i="5"/>
  <c r="H233" i="5" s="1"/>
  <c r="C231" i="5"/>
  <c r="H231" i="5" s="1"/>
  <c r="C229" i="5"/>
  <c r="H229" i="5" s="1"/>
  <c r="C227" i="5"/>
  <c r="H227" i="5" s="1"/>
  <c r="C225" i="5"/>
  <c r="H225" i="5" s="1"/>
  <c r="C223" i="5"/>
  <c r="H223" i="5" s="1"/>
  <c r="C221" i="5"/>
  <c r="H221" i="5" s="1"/>
  <c r="C219" i="5"/>
  <c r="H219" i="5" s="1"/>
  <c r="C217" i="5"/>
  <c r="H217" i="5" s="1"/>
  <c r="C215" i="5"/>
  <c r="H215" i="5" s="1"/>
  <c r="C213" i="5"/>
  <c r="H213" i="5" s="1"/>
  <c r="C211" i="5"/>
  <c r="H211" i="5" s="1"/>
  <c r="C209" i="5"/>
  <c r="H209" i="5" s="1"/>
  <c r="C207" i="5"/>
  <c r="H207" i="5" s="1"/>
  <c r="C205" i="5"/>
  <c r="H205" i="5" s="1"/>
  <c r="C203" i="5"/>
  <c r="H203" i="5" s="1"/>
  <c r="C201" i="5"/>
  <c r="H201" i="5" s="1"/>
  <c r="C199" i="5"/>
  <c r="H199" i="5" s="1"/>
  <c r="C197" i="5"/>
  <c r="H197" i="5" s="1"/>
  <c r="C195" i="5"/>
  <c r="H195" i="5" s="1"/>
  <c r="C193" i="5"/>
  <c r="H193" i="5" s="1"/>
  <c r="C191" i="5"/>
  <c r="H191" i="5" s="1"/>
  <c r="C189" i="5"/>
  <c r="H189" i="5" s="1"/>
  <c r="C187" i="5"/>
  <c r="H187" i="5" s="1"/>
  <c r="C185" i="5"/>
  <c r="H185" i="5" s="1"/>
  <c r="C183" i="5"/>
  <c r="H183" i="5" s="1"/>
  <c r="C181" i="5"/>
  <c r="H181" i="5" s="1"/>
  <c r="C179" i="5"/>
  <c r="H179" i="5" s="1"/>
  <c r="C177" i="5"/>
  <c r="H177" i="5" s="1"/>
  <c r="C175" i="5"/>
  <c r="H175" i="5" s="1"/>
  <c r="C173" i="5"/>
  <c r="H173" i="5" s="1"/>
  <c r="C171" i="5"/>
  <c r="H171" i="5" s="1"/>
  <c r="C169" i="5"/>
  <c r="H169" i="5" s="1"/>
  <c r="C167" i="5"/>
  <c r="H167" i="5" s="1"/>
  <c r="C165" i="5"/>
  <c r="H165" i="5" s="1"/>
  <c r="C163" i="5"/>
  <c r="H163" i="5" s="1"/>
  <c r="C161" i="5"/>
  <c r="H161" i="5" s="1"/>
  <c r="C159" i="5"/>
  <c r="H159" i="5" s="1"/>
  <c r="C157" i="5"/>
  <c r="H157" i="5" s="1"/>
  <c r="C155" i="5"/>
  <c r="H155" i="5" s="1"/>
  <c r="C153" i="5"/>
  <c r="H153" i="5" s="1"/>
  <c r="C151" i="5"/>
  <c r="H151" i="5" s="1"/>
  <c r="C149" i="5"/>
  <c r="H149" i="5" s="1"/>
  <c r="C147" i="5"/>
  <c r="H147" i="5" s="1"/>
  <c r="C145" i="5"/>
  <c r="H145" i="5" s="1"/>
  <c r="C143" i="5"/>
  <c r="H143" i="5" s="1"/>
  <c r="C141" i="5"/>
  <c r="H141" i="5" s="1"/>
  <c r="C139" i="5"/>
  <c r="H139" i="5" s="1"/>
  <c r="C137" i="5"/>
  <c r="H137" i="5" s="1"/>
  <c r="C135" i="5"/>
  <c r="H135" i="5" s="1"/>
  <c r="C133" i="5"/>
  <c r="H133" i="5" s="1"/>
  <c r="C131" i="5"/>
  <c r="H131" i="5" s="1"/>
  <c r="C129" i="5"/>
  <c r="C127" i="5"/>
  <c r="H127" i="5" s="1"/>
  <c r="C125" i="5"/>
  <c r="H125" i="5" s="1"/>
  <c r="F292" i="5"/>
  <c r="K292" i="5" s="1"/>
  <c r="F290" i="5"/>
  <c r="K290" i="5" s="1"/>
  <c r="F288" i="5"/>
  <c r="K288" i="5" s="1"/>
  <c r="F286" i="5"/>
  <c r="K286" i="5" s="1"/>
  <c r="F284" i="5"/>
  <c r="K284" i="5" s="1"/>
  <c r="F282" i="5"/>
  <c r="K282" i="5" s="1"/>
  <c r="F280" i="5"/>
  <c r="K280" i="5" s="1"/>
  <c r="F278" i="5"/>
  <c r="K278" i="5" s="1"/>
  <c r="F276" i="5"/>
  <c r="K276" i="5" s="1"/>
  <c r="F274" i="5"/>
  <c r="K274" i="5" s="1"/>
  <c r="F272" i="5"/>
  <c r="K272" i="5" s="1"/>
  <c r="F270" i="5"/>
  <c r="K270" i="5" s="1"/>
  <c r="F268" i="5"/>
  <c r="K268" i="5" s="1"/>
  <c r="F266" i="5"/>
  <c r="K266" i="5" s="1"/>
  <c r="F264" i="5"/>
  <c r="K264" i="5" s="1"/>
  <c r="F262" i="5"/>
  <c r="K262" i="5" s="1"/>
  <c r="F260" i="5"/>
  <c r="K260" i="5" s="1"/>
  <c r="F258" i="5"/>
  <c r="K258" i="5" s="1"/>
  <c r="F256" i="5"/>
  <c r="K256" i="5" s="1"/>
  <c r="F254" i="5"/>
  <c r="K254" i="5" s="1"/>
  <c r="F252" i="5"/>
  <c r="K252" i="5" s="1"/>
  <c r="F250" i="5"/>
  <c r="K250" i="5" s="1"/>
  <c r="F248" i="5"/>
  <c r="K248" i="5" s="1"/>
  <c r="F246" i="5"/>
  <c r="K246" i="5" s="1"/>
  <c r="F244" i="5"/>
  <c r="K244" i="5" s="1"/>
  <c r="F242" i="5"/>
  <c r="K242" i="5" s="1"/>
  <c r="F240" i="5"/>
  <c r="K240" i="5" s="1"/>
  <c r="F238" i="5"/>
  <c r="K238" i="5" s="1"/>
  <c r="F236" i="5"/>
  <c r="K236" i="5" s="1"/>
  <c r="F234" i="5"/>
  <c r="K234" i="5" s="1"/>
  <c r="F232" i="5"/>
  <c r="K232" i="5" s="1"/>
  <c r="F230" i="5"/>
  <c r="K230" i="5" s="1"/>
  <c r="F228" i="5"/>
  <c r="K228" i="5" s="1"/>
  <c r="F226" i="5"/>
  <c r="K226" i="5" s="1"/>
  <c r="F224" i="5"/>
  <c r="K224" i="5" s="1"/>
  <c r="F222" i="5"/>
  <c r="K222" i="5" s="1"/>
  <c r="F220" i="5"/>
  <c r="K220" i="5" s="1"/>
  <c r="F218" i="5"/>
  <c r="K218" i="5" s="1"/>
  <c r="F216" i="5"/>
  <c r="K216" i="5" s="1"/>
  <c r="F214" i="5"/>
  <c r="K214" i="5" s="1"/>
  <c r="F212" i="5"/>
  <c r="K212" i="5" s="1"/>
  <c r="F210" i="5"/>
  <c r="K210" i="5" s="1"/>
  <c r="F208" i="5"/>
  <c r="K208" i="5" s="1"/>
  <c r="F206" i="5"/>
  <c r="K206" i="5" s="1"/>
  <c r="F204" i="5"/>
  <c r="K204" i="5" s="1"/>
  <c r="F202" i="5"/>
  <c r="K202" i="5" s="1"/>
  <c r="F200" i="5"/>
  <c r="K200" i="5" s="1"/>
  <c r="F198" i="5"/>
  <c r="K198" i="5" s="1"/>
  <c r="F196" i="5"/>
  <c r="K196" i="5" s="1"/>
  <c r="F194" i="5"/>
  <c r="K194" i="5" s="1"/>
  <c r="F192" i="5"/>
  <c r="K192" i="5" s="1"/>
  <c r="F190" i="5"/>
  <c r="K190" i="5" s="1"/>
  <c r="F188" i="5"/>
  <c r="K188" i="5" s="1"/>
  <c r="F186" i="5"/>
  <c r="K186" i="5" s="1"/>
  <c r="F184" i="5"/>
  <c r="K184" i="5" s="1"/>
  <c r="F182" i="5"/>
  <c r="K182" i="5" s="1"/>
  <c r="F180" i="5"/>
  <c r="K180" i="5" s="1"/>
  <c r="F178" i="5"/>
  <c r="K178" i="5" s="1"/>
  <c r="F176" i="5"/>
  <c r="K176" i="5" s="1"/>
  <c r="F174" i="5"/>
  <c r="K174" i="5" s="1"/>
  <c r="F172" i="5"/>
  <c r="K172" i="5" s="1"/>
  <c r="F170" i="5"/>
  <c r="K170" i="5" s="1"/>
  <c r="F168" i="5"/>
  <c r="K168" i="5" s="1"/>
  <c r="F166" i="5"/>
  <c r="K166" i="5" s="1"/>
  <c r="F164" i="5"/>
  <c r="K164" i="5" s="1"/>
  <c r="F162" i="5"/>
  <c r="K162" i="5" s="1"/>
  <c r="E292" i="5"/>
  <c r="J292" i="5" s="1"/>
  <c r="E290" i="5"/>
  <c r="J290" i="5" s="1"/>
  <c r="E288" i="5"/>
  <c r="J288" i="5" s="1"/>
  <c r="E286" i="5"/>
  <c r="J286" i="5" s="1"/>
  <c r="E284" i="5"/>
  <c r="J284" i="5" s="1"/>
  <c r="E282" i="5"/>
  <c r="J282" i="5" s="1"/>
  <c r="E280" i="5"/>
  <c r="J280" i="5" s="1"/>
  <c r="E278" i="5"/>
  <c r="E276" i="5"/>
  <c r="J276" i="5" s="1"/>
  <c r="E274" i="5"/>
  <c r="J274" i="5" s="1"/>
  <c r="E272" i="5"/>
  <c r="J272" i="5" s="1"/>
  <c r="E270" i="5"/>
  <c r="J270" i="5" s="1"/>
  <c r="E268" i="5"/>
  <c r="J268" i="5" s="1"/>
  <c r="E266" i="5"/>
  <c r="J266" i="5" s="1"/>
  <c r="E264" i="5"/>
  <c r="E262" i="5"/>
  <c r="E260" i="5"/>
  <c r="E258" i="5"/>
  <c r="J258" i="5" s="1"/>
  <c r="E256" i="5"/>
  <c r="J256" i="5" s="1"/>
  <c r="E254" i="5"/>
  <c r="J254" i="5" s="1"/>
  <c r="E252" i="5"/>
  <c r="J252" i="5" s="1"/>
  <c r="E250" i="5"/>
  <c r="J250" i="5" s="1"/>
  <c r="E248" i="5"/>
  <c r="J248" i="5" s="1"/>
  <c r="E246" i="5"/>
  <c r="J246" i="5" s="1"/>
  <c r="E244" i="5"/>
  <c r="J244" i="5" s="1"/>
  <c r="E242" i="5"/>
  <c r="J242" i="5" s="1"/>
  <c r="E240" i="5"/>
  <c r="J240" i="5" s="1"/>
  <c r="E238" i="5"/>
  <c r="J238" i="5" s="1"/>
  <c r="E236" i="5"/>
  <c r="J236" i="5" s="1"/>
  <c r="E234" i="5"/>
  <c r="J234" i="5" s="1"/>
  <c r="E232" i="5"/>
  <c r="E230" i="5"/>
  <c r="E228" i="5"/>
  <c r="J228" i="5" s="1"/>
  <c r="E226" i="5"/>
  <c r="J226" i="5" s="1"/>
  <c r="E224" i="5"/>
  <c r="J224" i="5" s="1"/>
  <c r="E222" i="5"/>
  <c r="J222" i="5" s="1"/>
  <c r="E220" i="5"/>
  <c r="J220" i="5" s="1"/>
  <c r="E218" i="5"/>
  <c r="J218" i="5" s="1"/>
  <c r="E216" i="5"/>
  <c r="J216" i="5" s="1"/>
  <c r="E214" i="5"/>
  <c r="E212" i="5"/>
  <c r="J212" i="5" s="1"/>
  <c r="E210" i="5"/>
  <c r="E208" i="5"/>
  <c r="J208" i="5" s="1"/>
  <c r="E206" i="5"/>
  <c r="J206" i="5" s="1"/>
  <c r="D292" i="5"/>
  <c r="I292" i="5" s="1"/>
  <c r="D290" i="5"/>
  <c r="I290" i="5" s="1"/>
  <c r="D288" i="5"/>
  <c r="I288" i="5" s="1"/>
  <c r="D286" i="5"/>
  <c r="I286" i="5" s="1"/>
  <c r="D284" i="5"/>
  <c r="I284" i="5" s="1"/>
  <c r="D282" i="5"/>
  <c r="I282" i="5" s="1"/>
  <c r="D280" i="5"/>
  <c r="I280" i="5" s="1"/>
  <c r="D278" i="5"/>
  <c r="I278" i="5" s="1"/>
  <c r="D276" i="5"/>
  <c r="I276" i="5" s="1"/>
  <c r="D274" i="5"/>
  <c r="I274" i="5" s="1"/>
  <c r="D272" i="5"/>
  <c r="I272" i="5" s="1"/>
  <c r="D270" i="5"/>
  <c r="I270" i="5" s="1"/>
  <c r="D268" i="5"/>
  <c r="I268" i="5" s="1"/>
  <c r="D266" i="5"/>
  <c r="I266" i="5" s="1"/>
  <c r="D264" i="5"/>
  <c r="I264" i="5" s="1"/>
  <c r="D262" i="5"/>
  <c r="I262" i="5" s="1"/>
  <c r="D260" i="5"/>
  <c r="I260" i="5" s="1"/>
  <c r="D258" i="5"/>
  <c r="I258" i="5" s="1"/>
  <c r="D256" i="5"/>
  <c r="I256" i="5" s="1"/>
  <c r="D254" i="5"/>
  <c r="I254" i="5" s="1"/>
  <c r="D252" i="5"/>
  <c r="I252" i="5" s="1"/>
  <c r="D250" i="5"/>
  <c r="I250" i="5" s="1"/>
  <c r="D248" i="5"/>
  <c r="I248" i="5" s="1"/>
  <c r="D246" i="5"/>
  <c r="I246" i="5" s="1"/>
  <c r="D244" i="5"/>
  <c r="I244" i="5" s="1"/>
  <c r="D242" i="5"/>
  <c r="I242" i="5" s="1"/>
  <c r="D240" i="5"/>
  <c r="I240" i="5" s="1"/>
  <c r="D238" i="5"/>
  <c r="I238" i="5" s="1"/>
  <c r="D236" i="5"/>
  <c r="I236" i="5" s="1"/>
  <c r="D234" i="5"/>
  <c r="I234" i="5" s="1"/>
  <c r="D232" i="5"/>
  <c r="I232" i="5" s="1"/>
  <c r="D230" i="5"/>
  <c r="I230" i="5" s="1"/>
  <c r="D228" i="5"/>
  <c r="I228" i="5" s="1"/>
  <c r="D226" i="5"/>
  <c r="I226" i="5" s="1"/>
  <c r="D224" i="5"/>
  <c r="I224" i="5" s="1"/>
  <c r="D222" i="5"/>
  <c r="I222" i="5" s="1"/>
  <c r="D220" i="5"/>
  <c r="I220" i="5" s="1"/>
  <c r="D218" i="5"/>
  <c r="I218" i="5" s="1"/>
  <c r="D216" i="5"/>
  <c r="I216" i="5" s="1"/>
  <c r="D214" i="5"/>
  <c r="I214" i="5" s="1"/>
  <c r="D212" i="5"/>
  <c r="I212" i="5" s="1"/>
  <c r="D210" i="5"/>
  <c r="I210" i="5" s="1"/>
  <c r="D208" i="5"/>
  <c r="I208" i="5" s="1"/>
  <c r="D206" i="5"/>
  <c r="I206" i="5" s="1"/>
  <c r="D204" i="5"/>
  <c r="I204" i="5" s="1"/>
  <c r="D202" i="5"/>
  <c r="I202" i="5" s="1"/>
  <c r="D200" i="5"/>
  <c r="I200" i="5" s="1"/>
  <c r="D198" i="5"/>
  <c r="I198" i="5" s="1"/>
  <c r="D196" i="5"/>
  <c r="I196" i="5" s="1"/>
  <c r="D194" i="5"/>
  <c r="I194" i="5" s="1"/>
  <c r="D192" i="5"/>
  <c r="I192" i="5" s="1"/>
  <c r="D190" i="5"/>
  <c r="I190" i="5" s="1"/>
  <c r="D188" i="5"/>
  <c r="I188" i="5" s="1"/>
  <c r="D186" i="5"/>
  <c r="I186" i="5" s="1"/>
  <c r="D184" i="5"/>
  <c r="I184" i="5" s="1"/>
  <c r="D182" i="5"/>
  <c r="I182" i="5" s="1"/>
  <c r="D180" i="5"/>
  <c r="I180" i="5" s="1"/>
  <c r="C292" i="5"/>
  <c r="H292" i="5" s="1"/>
  <c r="C290" i="5"/>
  <c r="H290" i="5" s="1"/>
  <c r="C288" i="5"/>
  <c r="H288" i="5" s="1"/>
  <c r="C286" i="5"/>
  <c r="H286" i="5" s="1"/>
  <c r="C284" i="5"/>
  <c r="H284" i="5" s="1"/>
  <c r="C282" i="5"/>
  <c r="H282" i="5" s="1"/>
  <c r="C280" i="5"/>
  <c r="H280" i="5" s="1"/>
  <c r="C278" i="5"/>
  <c r="H278" i="5" s="1"/>
  <c r="C276" i="5"/>
  <c r="H276" i="5" s="1"/>
  <c r="C274" i="5"/>
  <c r="H274" i="5" s="1"/>
  <c r="C272" i="5"/>
  <c r="H272" i="5" s="1"/>
  <c r="C270" i="5"/>
  <c r="H270" i="5" s="1"/>
  <c r="C268" i="5"/>
  <c r="H268" i="5" s="1"/>
  <c r="C266" i="5"/>
  <c r="H266" i="5" s="1"/>
  <c r="C264" i="5"/>
  <c r="H264" i="5" s="1"/>
  <c r="C262" i="5"/>
  <c r="H262" i="5" s="1"/>
  <c r="C260" i="5"/>
  <c r="H260" i="5" s="1"/>
  <c r="C258" i="5"/>
  <c r="H258" i="5" s="1"/>
  <c r="C256" i="5"/>
  <c r="H256" i="5" s="1"/>
  <c r="C254" i="5"/>
  <c r="H254" i="5" s="1"/>
  <c r="C252" i="5"/>
  <c r="H252" i="5" s="1"/>
  <c r="C250" i="5"/>
  <c r="H250" i="5" s="1"/>
  <c r="C248" i="5"/>
  <c r="H248" i="5" s="1"/>
  <c r="C246" i="5"/>
  <c r="H246" i="5" s="1"/>
  <c r="C244" i="5"/>
  <c r="H244" i="5" s="1"/>
  <c r="C242" i="5"/>
  <c r="H242" i="5" s="1"/>
  <c r="C240" i="5"/>
  <c r="H240" i="5" s="1"/>
  <c r="C238" i="5"/>
  <c r="H238" i="5" s="1"/>
  <c r="C236" i="5"/>
  <c r="H236" i="5" s="1"/>
  <c r="C234" i="5"/>
  <c r="H234" i="5" s="1"/>
  <c r="C232" i="5"/>
  <c r="H232" i="5" s="1"/>
  <c r="C230" i="5"/>
  <c r="H230" i="5" s="1"/>
  <c r="C228" i="5"/>
  <c r="H228" i="5" s="1"/>
  <c r="C226" i="5"/>
  <c r="H226" i="5" s="1"/>
  <c r="C224" i="5"/>
  <c r="H224" i="5" s="1"/>
  <c r="C222" i="5"/>
  <c r="H222" i="5" s="1"/>
  <c r="C220" i="5"/>
  <c r="H220" i="5" s="1"/>
  <c r="C218" i="5"/>
  <c r="H218" i="5" s="1"/>
  <c r="C216" i="5"/>
  <c r="H216" i="5" s="1"/>
  <c r="C214" i="5"/>
  <c r="H214" i="5" s="1"/>
  <c r="C212" i="5"/>
  <c r="H212" i="5" s="1"/>
  <c r="C210" i="5"/>
  <c r="H210" i="5" s="1"/>
  <c r="C208" i="5"/>
  <c r="H208" i="5" s="1"/>
  <c r="C206" i="5"/>
  <c r="H206" i="5" s="1"/>
  <c r="C204" i="5"/>
  <c r="H204" i="5" s="1"/>
  <c r="C202" i="5"/>
  <c r="H202" i="5" s="1"/>
  <c r="C200" i="5"/>
  <c r="H200" i="5" s="1"/>
  <c r="C198" i="5"/>
  <c r="H198" i="5" s="1"/>
  <c r="C196" i="5"/>
  <c r="H196" i="5" s="1"/>
  <c r="C194" i="5"/>
  <c r="H194" i="5" s="1"/>
  <c r="C192" i="5"/>
  <c r="H192" i="5" s="1"/>
  <c r="C190" i="5"/>
  <c r="H190" i="5" s="1"/>
  <c r="C188" i="5"/>
  <c r="H188" i="5" s="1"/>
  <c r="C186" i="5"/>
  <c r="H186" i="5" s="1"/>
  <c r="C184" i="5"/>
  <c r="H184" i="5" s="1"/>
  <c r="C182" i="5"/>
  <c r="H182" i="5" s="1"/>
  <c r="C180" i="5"/>
  <c r="H180" i="5" s="1"/>
  <c r="C178" i="5"/>
  <c r="H178" i="5" s="1"/>
  <c r="C176" i="5"/>
  <c r="H176" i="5" s="1"/>
  <c r="C174" i="5"/>
  <c r="H174" i="5" s="1"/>
  <c r="C172" i="5"/>
  <c r="H172" i="5" s="1"/>
  <c r="C170" i="5"/>
  <c r="H170" i="5" s="1"/>
  <c r="C168" i="5"/>
  <c r="H168" i="5" s="1"/>
  <c r="C166" i="5"/>
  <c r="H166" i="5" s="1"/>
  <c r="C164" i="5"/>
  <c r="H164" i="5" s="1"/>
  <c r="C162" i="5"/>
  <c r="C160" i="5"/>
  <c r="C158" i="5"/>
  <c r="H158" i="5" s="1"/>
  <c r="C156" i="5"/>
  <c r="H156" i="5" s="1"/>
  <c r="C154" i="5"/>
  <c r="H154" i="5" s="1"/>
  <c r="C152" i="5"/>
  <c r="H152" i="5" s="1"/>
  <c r="C150" i="5"/>
  <c r="H150" i="5" s="1"/>
  <c r="C148" i="5"/>
  <c r="H148" i="5" s="1"/>
  <c r="C146" i="5"/>
  <c r="C144" i="5"/>
  <c r="H144" i="5" s="1"/>
  <c r="C142" i="5"/>
  <c r="H142" i="5" s="1"/>
  <c r="C140" i="5"/>
  <c r="H140" i="5" s="1"/>
  <c r="C138" i="5"/>
  <c r="H138" i="5" s="1"/>
  <c r="C136" i="5"/>
  <c r="H136" i="5" s="1"/>
  <c r="C134" i="5"/>
  <c r="H134" i="5" s="1"/>
  <c r="C132" i="5"/>
  <c r="C130" i="5"/>
  <c r="H130" i="5" s="1"/>
  <c r="E293" i="5"/>
  <c r="J293" i="5" s="1"/>
  <c r="E277" i="5"/>
  <c r="J277" i="5" s="1"/>
  <c r="E261" i="5"/>
  <c r="J261" i="5" s="1"/>
  <c r="F245" i="5"/>
  <c r="K245" i="5" s="1"/>
  <c r="F237" i="5"/>
  <c r="K237" i="5" s="1"/>
  <c r="F229" i="5"/>
  <c r="K229" i="5" s="1"/>
  <c r="F221" i="5"/>
  <c r="K221" i="5" s="1"/>
  <c r="F213" i="5"/>
  <c r="K213" i="5" s="1"/>
  <c r="F205" i="5"/>
  <c r="K205" i="5" s="1"/>
  <c r="E200" i="5"/>
  <c r="J200" i="5" s="1"/>
  <c r="E195" i="5"/>
  <c r="J195" i="5" s="1"/>
  <c r="F189" i="5"/>
  <c r="K189" i="5" s="1"/>
  <c r="E184" i="5"/>
  <c r="J184" i="5" s="1"/>
  <c r="E179" i="5"/>
  <c r="J179" i="5" s="1"/>
  <c r="E175" i="5"/>
  <c r="J175" i="5" s="1"/>
  <c r="E171" i="5"/>
  <c r="J171" i="5" s="1"/>
  <c r="E167" i="5"/>
  <c r="J167" i="5" s="1"/>
  <c r="E163" i="5"/>
  <c r="J163" i="5" s="1"/>
  <c r="D160" i="5"/>
  <c r="I160" i="5" s="1"/>
  <c r="E157" i="5"/>
  <c r="J157" i="5" s="1"/>
  <c r="F154" i="5"/>
  <c r="K154" i="5" s="1"/>
  <c r="D152" i="5"/>
  <c r="I152" i="5" s="1"/>
  <c r="E149" i="5"/>
  <c r="J149" i="5" s="1"/>
  <c r="F146" i="5"/>
  <c r="K146" i="5" s="1"/>
  <c r="D144" i="5"/>
  <c r="I144" i="5" s="1"/>
  <c r="E141" i="5"/>
  <c r="J141" i="5" s="1"/>
  <c r="F138" i="5"/>
  <c r="K138" i="5" s="1"/>
  <c r="D136" i="5"/>
  <c r="I136" i="5" s="1"/>
  <c r="E133" i="5"/>
  <c r="J133" i="5" s="1"/>
  <c r="F130" i="5"/>
  <c r="K130" i="5" s="1"/>
  <c r="D128" i="5"/>
  <c r="I128" i="5" s="1"/>
  <c r="C126" i="5"/>
  <c r="H126" i="5" s="1"/>
  <c r="F123" i="5"/>
  <c r="K123" i="5" s="1"/>
  <c r="F121" i="5"/>
  <c r="K121" i="5" s="1"/>
  <c r="F119" i="5"/>
  <c r="K119" i="5" s="1"/>
  <c r="F117" i="5"/>
  <c r="K117" i="5" s="1"/>
  <c r="F115" i="5"/>
  <c r="K115" i="5" s="1"/>
  <c r="F113" i="5"/>
  <c r="K113" i="5" s="1"/>
  <c r="F111" i="5"/>
  <c r="F109" i="5"/>
  <c r="K109" i="5" s="1"/>
  <c r="F107" i="5"/>
  <c r="K107" i="5" s="1"/>
  <c r="F105" i="5"/>
  <c r="F103" i="5"/>
  <c r="F101" i="5"/>
  <c r="K101" i="5" s="1"/>
  <c r="F99" i="5"/>
  <c r="K99" i="5" s="1"/>
  <c r="F97" i="5"/>
  <c r="K97" i="5" s="1"/>
  <c r="F95" i="5"/>
  <c r="F93" i="5"/>
  <c r="F91" i="5"/>
  <c r="K91" i="5" s="1"/>
  <c r="F89" i="5"/>
  <c r="K89" i="5" s="1"/>
  <c r="F87" i="5"/>
  <c r="K87" i="5" s="1"/>
  <c r="F85" i="5"/>
  <c r="K85" i="5" s="1"/>
  <c r="F83" i="5"/>
  <c r="K83" i="5" s="1"/>
  <c r="F81" i="5"/>
  <c r="F79" i="5"/>
  <c r="K79" i="5" s="1"/>
  <c r="F77" i="5"/>
  <c r="K77" i="5" s="1"/>
  <c r="F75" i="5"/>
  <c r="K75" i="5" s="1"/>
  <c r="F73" i="5"/>
  <c r="K73" i="5" s="1"/>
  <c r="F71" i="5"/>
  <c r="F69" i="5"/>
  <c r="K69" i="5" s="1"/>
  <c r="F67" i="5"/>
  <c r="K67" i="5" s="1"/>
  <c r="F65" i="5"/>
  <c r="K65" i="5" s="1"/>
  <c r="F63" i="5"/>
  <c r="F61" i="5"/>
  <c r="F59" i="5"/>
  <c r="F57" i="5"/>
  <c r="F55" i="5"/>
  <c r="K55" i="5" s="1"/>
  <c r="F53" i="5"/>
  <c r="K53" i="5" s="1"/>
  <c r="F51" i="5"/>
  <c r="K51" i="5" s="1"/>
  <c r="F49" i="5"/>
  <c r="K49" i="5" s="1"/>
  <c r="F47" i="5"/>
  <c r="K47" i="5" s="1"/>
  <c r="F45" i="5"/>
  <c r="K45" i="5" s="1"/>
  <c r="E113" i="5"/>
  <c r="J113" i="5" s="1"/>
  <c r="E105" i="5"/>
  <c r="J105" i="5" s="1"/>
  <c r="E99" i="5"/>
  <c r="J99" i="5" s="1"/>
  <c r="E95" i="5"/>
  <c r="J95" i="5" s="1"/>
  <c r="E91" i="5"/>
  <c r="J91" i="5" s="1"/>
  <c r="E87" i="5"/>
  <c r="J87" i="5" s="1"/>
  <c r="E83" i="5"/>
  <c r="J83" i="5" s="1"/>
  <c r="E291" i="5"/>
  <c r="J291" i="5" s="1"/>
  <c r="E275" i="5"/>
  <c r="J275" i="5" s="1"/>
  <c r="E259" i="5"/>
  <c r="J259" i="5" s="1"/>
  <c r="E245" i="5"/>
  <c r="J245" i="5" s="1"/>
  <c r="E237" i="5"/>
  <c r="J237" i="5" s="1"/>
  <c r="E229" i="5"/>
  <c r="J229" i="5" s="1"/>
  <c r="E221" i="5"/>
  <c r="J221" i="5" s="1"/>
  <c r="E213" i="5"/>
  <c r="J213" i="5" s="1"/>
  <c r="E205" i="5"/>
  <c r="J205" i="5" s="1"/>
  <c r="F199" i="5"/>
  <c r="K199" i="5" s="1"/>
  <c r="E194" i="5"/>
  <c r="J194" i="5" s="1"/>
  <c r="E189" i="5"/>
  <c r="J189" i="5" s="1"/>
  <c r="F183" i="5"/>
  <c r="K183" i="5" s="1"/>
  <c r="E178" i="5"/>
  <c r="J178" i="5" s="1"/>
  <c r="E174" i="5"/>
  <c r="J174" i="5" s="1"/>
  <c r="E170" i="5"/>
  <c r="J170" i="5" s="1"/>
  <c r="E166" i="5"/>
  <c r="J166" i="5" s="1"/>
  <c r="E162" i="5"/>
  <c r="J162" i="5" s="1"/>
  <c r="F159" i="5"/>
  <c r="K159" i="5" s="1"/>
  <c r="D157" i="5"/>
  <c r="I157" i="5" s="1"/>
  <c r="E154" i="5"/>
  <c r="J154" i="5" s="1"/>
  <c r="F151" i="5"/>
  <c r="K151" i="5" s="1"/>
  <c r="D149" i="5"/>
  <c r="I149" i="5" s="1"/>
  <c r="E146" i="5"/>
  <c r="J146" i="5" s="1"/>
  <c r="F143" i="5"/>
  <c r="K143" i="5" s="1"/>
  <c r="D141" i="5"/>
  <c r="I141" i="5" s="1"/>
  <c r="E138" i="5"/>
  <c r="J138" i="5" s="1"/>
  <c r="F135" i="5"/>
  <c r="K135" i="5" s="1"/>
  <c r="D133" i="5"/>
  <c r="I133" i="5" s="1"/>
  <c r="E130" i="5"/>
  <c r="J130" i="5" s="1"/>
  <c r="C128" i="5"/>
  <c r="H128" i="5" s="1"/>
  <c r="F125" i="5"/>
  <c r="K125" i="5" s="1"/>
  <c r="E123" i="5"/>
  <c r="J123" i="5" s="1"/>
  <c r="E121" i="5"/>
  <c r="E119" i="5"/>
  <c r="J119" i="5" s="1"/>
  <c r="E117" i="5"/>
  <c r="J117" i="5" s="1"/>
  <c r="E115" i="5"/>
  <c r="J115" i="5" s="1"/>
  <c r="E111" i="5"/>
  <c r="J111" i="5" s="1"/>
  <c r="E109" i="5"/>
  <c r="J109" i="5" s="1"/>
  <c r="E107" i="5"/>
  <c r="J107" i="5" s="1"/>
  <c r="E103" i="5"/>
  <c r="J103" i="5" s="1"/>
  <c r="E101" i="5"/>
  <c r="E97" i="5"/>
  <c r="J97" i="5" s="1"/>
  <c r="E93" i="5"/>
  <c r="J93" i="5" s="1"/>
  <c r="E89" i="5"/>
  <c r="J89" i="5" s="1"/>
  <c r="E85" i="5"/>
  <c r="J85" i="5" s="1"/>
  <c r="E81" i="5"/>
  <c r="J81" i="5" s="1"/>
  <c r="E79" i="5"/>
  <c r="J79" i="5" s="1"/>
  <c r="E289" i="5"/>
  <c r="J289" i="5" s="1"/>
  <c r="E273" i="5"/>
  <c r="J273" i="5" s="1"/>
  <c r="E257" i="5"/>
  <c r="J257" i="5" s="1"/>
  <c r="F243" i="5"/>
  <c r="K243" i="5" s="1"/>
  <c r="F235" i="5"/>
  <c r="K235" i="5" s="1"/>
  <c r="F227" i="5"/>
  <c r="K227" i="5" s="1"/>
  <c r="F219" i="5"/>
  <c r="K219" i="5" s="1"/>
  <c r="F211" i="5"/>
  <c r="K211" i="5" s="1"/>
  <c r="E204" i="5"/>
  <c r="J204" i="5" s="1"/>
  <c r="E199" i="5"/>
  <c r="J199" i="5" s="1"/>
  <c r="F193" i="5"/>
  <c r="K193" i="5" s="1"/>
  <c r="E188" i="5"/>
  <c r="J188" i="5" s="1"/>
  <c r="E183" i="5"/>
  <c r="J183" i="5" s="1"/>
  <c r="D178" i="5"/>
  <c r="I178" i="5" s="1"/>
  <c r="D174" i="5"/>
  <c r="I174" i="5" s="1"/>
  <c r="D170" i="5"/>
  <c r="I170" i="5" s="1"/>
  <c r="D166" i="5"/>
  <c r="I166" i="5" s="1"/>
  <c r="D162" i="5"/>
  <c r="I162" i="5" s="1"/>
  <c r="E159" i="5"/>
  <c r="J159" i="5" s="1"/>
  <c r="F156" i="5"/>
  <c r="K156" i="5" s="1"/>
  <c r="D154" i="5"/>
  <c r="I154" i="5" s="1"/>
  <c r="E151" i="5"/>
  <c r="J151" i="5" s="1"/>
  <c r="F148" i="5"/>
  <c r="K148" i="5" s="1"/>
  <c r="D146" i="5"/>
  <c r="I146" i="5" s="1"/>
  <c r="E143" i="5"/>
  <c r="J143" i="5" s="1"/>
  <c r="F140" i="5"/>
  <c r="K140" i="5" s="1"/>
  <c r="D138" i="5"/>
  <c r="I138" i="5" s="1"/>
  <c r="E135" i="5"/>
  <c r="J135" i="5" s="1"/>
  <c r="F132" i="5"/>
  <c r="K132" i="5" s="1"/>
  <c r="D130" i="5"/>
  <c r="I130" i="5" s="1"/>
  <c r="F127" i="5"/>
  <c r="K127" i="5" s="1"/>
  <c r="E125" i="5"/>
  <c r="J125" i="5" s="1"/>
  <c r="D123" i="5"/>
  <c r="I123" i="5" s="1"/>
  <c r="D121" i="5"/>
  <c r="I121" i="5" s="1"/>
  <c r="D119" i="5"/>
  <c r="I119" i="5" s="1"/>
  <c r="D117" i="5"/>
  <c r="I117" i="5" s="1"/>
  <c r="D115" i="5"/>
  <c r="I115" i="5" s="1"/>
  <c r="D113" i="5"/>
  <c r="I113" i="5" s="1"/>
  <c r="D111" i="5"/>
  <c r="I111" i="5" s="1"/>
  <c r="D109" i="5"/>
  <c r="I109" i="5" s="1"/>
  <c r="D107" i="5"/>
  <c r="I107" i="5" s="1"/>
  <c r="D105" i="5"/>
  <c r="I105" i="5" s="1"/>
  <c r="D103" i="5"/>
  <c r="I103" i="5" s="1"/>
  <c r="D101" i="5"/>
  <c r="I101" i="5" s="1"/>
  <c r="D99" i="5"/>
  <c r="I99" i="5" s="1"/>
  <c r="D97" i="5"/>
  <c r="I97" i="5" s="1"/>
  <c r="D95" i="5"/>
  <c r="I95" i="5" s="1"/>
  <c r="D93" i="5"/>
  <c r="I93" i="5" s="1"/>
  <c r="D91" i="5"/>
  <c r="I91" i="5" s="1"/>
  <c r="D89" i="5"/>
  <c r="I89" i="5" s="1"/>
  <c r="D87" i="5"/>
  <c r="I87" i="5" s="1"/>
  <c r="D85" i="5"/>
  <c r="I85" i="5" s="1"/>
  <c r="D83" i="5"/>
  <c r="I83" i="5" s="1"/>
  <c r="D81" i="5"/>
  <c r="I81" i="5" s="1"/>
  <c r="D79" i="5"/>
  <c r="I79" i="5" s="1"/>
  <c r="D77" i="5"/>
  <c r="I77" i="5" s="1"/>
  <c r="D75" i="5"/>
  <c r="I75" i="5" s="1"/>
  <c r="D73" i="5"/>
  <c r="I73" i="5" s="1"/>
  <c r="D71" i="5"/>
  <c r="I71" i="5" s="1"/>
  <c r="D69" i="5"/>
  <c r="I69" i="5" s="1"/>
  <c r="D67" i="5"/>
  <c r="I67" i="5" s="1"/>
  <c r="D65" i="5"/>
  <c r="I65" i="5" s="1"/>
  <c r="D63" i="5"/>
  <c r="I63" i="5" s="1"/>
  <c r="D61" i="5"/>
  <c r="I61" i="5" s="1"/>
  <c r="D59" i="5"/>
  <c r="I59" i="5" s="1"/>
  <c r="D57" i="5"/>
  <c r="I57" i="5" s="1"/>
  <c r="D55" i="5"/>
  <c r="I55" i="5" s="1"/>
  <c r="E287" i="5"/>
  <c r="J287" i="5" s="1"/>
  <c r="E271" i="5"/>
  <c r="J271" i="5" s="1"/>
  <c r="E255" i="5"/>
  <c r="J255" i="5" s="1"/>
  <c r="E243" i="5"/>
  <c r="J243" i="5" s="1"/>
  <c r="E235" i="5"/>
  <c r="J235" i="5" s="1"/>
  <c r="E227" i="5"/>
  <c r="J227" i="5" s="1"/>
  <c r="E219" i="5"/>
  <c r="J219" i="5" s="1"/>
  <c r="E211" i="5"/>
  <c r="J211" i="5" s="1"/>
  <c r="F203" i="5"/>
  <c r="K203" i="5" s="1"/>
  <c r="E198" i="5"/>
  <c r="J198" i="5" s="1"/>
  <c r="E193" i="5"/>
  <c r="J193" i="5" s="1"/>
  <c r="F187" i="5"/>
  <c r="K187" i="5" s="1"/>
  <c r="E182" i="5"/>
  <c r="F177" i="5"/>
  <c r="K177" i="5" s="1"/>
  <c r="F173" i="5"/>
  <c r="K173" i="5" s="1"/>
  <c r="F169" i="5"/>
  <c r="K169" i="5" s="1"/>
  <c r="F165" i="5"/>
  <c r="K165" i="5" s="1"/>
  <c r="F161" i="5"/>
  <c r="K161" i="5" s="1"/>
  <c r="D159" i="5"/>
  <c r="I159" i="5" s="1"/>
  <c r="E156" i="5"/>
  <c r="J156" i="5" s="1"/>
  <c r="F153" i="5"/>
  <c r="K153" i="5" s="1"/>
  <c r="D151" i="5"/>
  <c r="I151" i="5" s="1"/>
  <c r="E148" i="5"/>
  <c r="J148" i="5" s="1"/>
  <c r="F145" i="5"/>
  <c r="K145" i="5" s="1"/>
  <c r="D143" i="5"/>
  <c r="I143" i="5" s="1"/>
  <c r="E140" i="5"/>
  <c r="J140" i="5" s="1"/>
  <c r="F137" i="5"/>
  <c r="K137" i="5" s="1"/>
  <c r="D135" i="5"/>
  <c r="I135" i="5" s="1"/>
  <c r="E132" i="5"/>
  <c r="J132" i="5" s="1"/>
  <c r="F129" i="5"/>
  <c r="K129" i="5" s="1"/>
  <c r="E127" i="5"/>
  <c r="J127" i="5" s="1"/>
  <c r="D125" i="5"/>
  <c r="I125" i="5" s="1"/>
  <c r="C123" i="5"/>
  <c r="H123" i="5" s="1"/>
  <c r="C121" i="5"/>
  <c r="H121" i="5" s="1"/>
  <c r="C119" i="5"/>
  <c r="H119" i="5" s="1"/>
  <c r="C117" i="5"/>
  <c r="H117" i="5" s="1"/>
  <c r="C115" i="5"/>
  <c r="H115" i="5" s="1"/>
  <c r="C113" i="5"/>
  <c r="H113" i="5" s="1"/>
  <c r="C111" i="5"/>
  <c r="H111" i="5" s="1"/>
  <c r="C109" i="5"/>
  <c r="H109" i="5" s="1"/>
  <c r="C107" i="5"/>
  <c r="H107" i="5" s="1"/>
  <c r="C105" i="5"/>
  <c r="H105" i="5" s="1"/>
  <c r="C103" i="5"/>
  <c r="H103" i="5" s="1"/>
  <c r="C101" i="5"/>
  <c r="H101" i="5" s="1"/>
  <c r="C99" i="5"/>
  <c r="H99" i="5" s="1"/>
  <c r="C97" i="5"/>
  <c r="H97" i="5" s="1"/>
  <c r="C95" i="5"/>
  <c r="H95" i="5" s="1"/>
  <c r="C93" i="5"/>
  <c r="H93" i="5" s="1"/>
  <c r="C91" i="5"/>
  <c r="H91" i="5" s="1"/>
  <c r="C89" i="5"/>
  <c r="H89" i="5" s="1"/>
  <c r="C87" i="5"/>
  <c r="H87" i="5" s="1"/>
  <c r="C85" i="5"/>
  <c r="H85" i="5" s="1"/>
  <c r="C83" i="5"/>
  <c r="H83" i="5" s="1"/>
  <c r="C81" i="5"/>
  <c r="H81" i="5" s="1"/>
  <c r="C79" i="5"/>
  <c r="H79" i="5" s="1"/>
  <c r="C77" i="5"/>
  <c r="H77" i="5" s="1"/>
  <c r="C75" i="5"/>
  <c r="H75" i="5" s="1"/>
  <c r="C73" i="5"/>
  <c r="H73" i="5" s="1"/>
  <c r="C71" i="5"/>
  <c r="H71" i="5" s="1"/>
  <c r="C69" i="5"/>
  <c r="H69" i="5" s="1"/>
  <c r="C67" i="5"/>
  <c r="H67" i="5" s="1"/>
  <c r="C65" i="5"/>
  <c r="H65" i="5" s="1"/>
  <c r="C63" i="5"/>
  <c r="H63" i="5" s="1"/>
  <c r="C61" i="5"/>
  <c r="H61" i="5" s="1"/>
  <c r="C59" i="5"/>
  <c r="H59" i="5" s="1"/>
  <c r="C57" i="5"/>
  <c r="H57" i="5" s="1"/>
  <c r="C55" i="5"/>
  <c r="H55" i="5" s="1"/>
  <c r="C53" i="5"/>
  <c r="H53" i="5" s="1"/>
  <c r="E285" i="5"/>
  <c r="J285" i="5" s="1"/>
  <c r="E269" i="5"/>
  <c r="J269" i="5" s="1"/>
  <c r="E253" i="5"/>
  <c r="J253" i="5" s="1"/>
  <c r="F241" i="5"/>
  <c r="K241" i="5" s="1"/>
  <c r="F233" i="5"/>
  <c r="K233" i="5" s="1"/>
  <c r="F225" i="5"/>
  <c r="K225" i="5" s="1"/>
  <c r="F217" i="5"/>
  <c r="K217" i="5" s="1"/>
  <c r="F209" i="5"/>
  <c r="K209" i="5" s="1"/>
  <c r="E203" i="5"/>
  <c r="J203" i="5" s="1"/>
  <c r="F197" i="5"/>
  <c r="K197" i="5" s="1"/>
  <c r="E192" i="5"/>
  <c r="J192" i="5" s="1"/>
  <c r="E187" i="5"/>
  <c r="J187" i="5" s="1"/>
  <c r="F181" i="5"/>
  <c r="K181" i="5" s="1"/>
  <c r="E177" i="5"/>
  <c r="J177" i="5" s="1"/>
  <c r="E173" i="5"/>
  <c r="J173" i="5" s="1"/>
  <c r="E169" i="5"/>
  <c r="J169" i="5" s="1"/>
  <c r="E165" i="5"/>
  <c r="J165" i="5" s="1"/>
  <c r="E161" i="5"/>
  <c r="J161" i="5" s="1"/>
  <c r="F158" i="5"/>
  <c r="K158" i="5" s="1"/>
  <c r="D156" i="5"/>
  <c r="I156" i="5" s="1"/>
  <c r="E153" i="5"/>
  <c r="J153" i="5" s="1"/>
  <c r="F150" i="5"/>
  <c r="K150" i="5" s="1"/>
  <c r="D148" i="5"/>
  <c r="I148" i="5" s="1"/>
  <c r="E145" i="5"/>
  <c r="J145" i="5" s="1"/>
  <c r="F142" i="5"/>
  <c r="K142" i="5" s="1"/>
  <c r="D140" i="5"/>
  <c r="I140" i="5" s="1"/>
  <c r="E137" i="5"/>
  <c r="J137" i="5" s="1"/>
  <c r="F134" i="5"/>
  <c r="D132" i="5"/>
  <c r="I132" i="5" s="1"/>
  <c r="E129" i="5"/>
  <c r="J129" i="5" s="1"/>
  <c r="D127" i="5"/>
  <c r="I127" i="5" s="1"/>
  <c r="F124" i="5"/>
  <c r="K124" i="5" s="1"/>
  <c r="F122" i="5"/>
  <c r="K122" i="5" s="1"/>
  <c r="F120" i="5"/>
  <c r="K120" i="5" s="1"/>
  <c r="F118" i="5"/>
  <c r="K118" i="5" s="1"/>
  <c r="F116" i="5"/>
  <c r="K116" i="5" s="1"/>
  <c r="F114" i="5"/>
  <c r="K114" i="5" s="1"/>
  <c r="F112" i="5"/>
  <c r="K112" i="5" s="1"/>
  <c r="F110" i="5"/>
  <c r="K110" i="5" s="1"/>
  <c r="F108" i="5"/>
  <c r="K108" i="5" s="1"/>
  <c r="F106" i="5"/>
  <c r="K106" i="5" s="1"/>
  <c r="F104" i="5"/>
  <c r="K104" i="5" s="1"/>
  <c r="F102" i="5"/>
  <c r="K102" i="5" s="1"/>
  <c r="F100" i="5"/>
  <c r="K100" i="5" s="1"/>
  <c r="F98" i="5"/>
  <c r="K98" i="5" s="1"/>
  <c r="F96" i="5"/>
  <c r="K96" i="5" s="1"/>
  <c r="F94" i="5"/>
  <c r="K94" i="5" s="1"/>
  <c r="F92" i="5"/>
  <c r="K92" i="5" s="1"/>
  <c r="F90" i="5"/>
  <c r="K90" i="5" s="1"/>
  <c r="F88" i="5"/>
  <c r="K88" i="5" s="1"/>
  <c r="F86" i="5"/>
  <c r="K86" i="5" s="1"/>
  <c r="F84" i="5"/>
  <c r="K84" i="5" s="1"/>
  <c r="F82" i="5"/>
  <c r="K82" i="5" s="1"/>
  <c r="F80" i="5"/>
  <c r="K80" i="5" s="1"/>
  <c r="F78" i="5"/>
  <c r="K78" i="5" s="1"/>
  <c r="F76" i="5"/>
  <c r="K76" i="5" s="1"/>
  <c r="F74" i="5"/>
  <c r="K74" i="5" s="1"/>
  <c r="F72" i="5"/>
  <c r="K72" i="5" s="1"/>
  <c r="F70" i="5"/>
  <c r="K70" i="5" s="1"/>
  <c r="F68" i="5"/>
  <c r="K68" i="5" s="1"/>
  <c r="F66" i="5"/>
  <c r="K66" i="5" s="1"/>
  <c r="F64" i="5"/>
  <c r="K64" i="5" s="1"/>
  <c r="F62" i="5"/>
  <c r="K62" i="5" s="1"/>
  <c r="F60" i="5"/>
  <c r="K60" i="5" s="1"/>
  <c r="F58" i="5"/>
  <c r="K58" i="5" s="1"/>
  <c r="F56" i="5"/>
  <c r="K56" i="5" s="1"/>
  <c r="F54" i="5"/>
  <c r="K54" i="5" s="1"/>
  <c r="F52" i="5"/>
  <c r="K52" i="5" s="1"/>
  <c r="F50" i="5"/>
  <c r="K50" i="5" s="1"/>
  <c r="F48" i="5"/>
  <c r="K48" i="5" s="1"/>
  <c r="F46" i="5"/>
  <c r="K46" i="5" s="1"/>
  <c r="F44" i="5"/>
  <c r="K44" i="5" s="1"/>
  <c r="E48" i="5"/>
  <c r="J48" i="5" s="1"/>
  <c r="E44" i="5"/>
  <c r="J44" i="5" s="1"/>
  <c r="E139" i="5"/>
  <c r="J139" i="5" s="1"/>
  <c r="D134" i="5"/>
  <c r="I134" i="5" s="1"/>
  <c r="F128" i="5"/>
  <c r="K128" i="5" s="1"/>
  <c r="D124" i="5"/>
  <c r="I124" i="5" s="1"/>
  <c r="D120" i="5"/>
  <c r="I120" i="5" s="1"/>
  <c r="D116" i="5"/>
  <c r="I116" i="5" s="1"/>
  <c r="D112" i="5"/>
  <c r="I112" i="5" s="1"/>
  <c r="D106" i="5"/>
  <c r="I106" i="5" s="1"/>
  <c r="D102" i="5"/>
  <c r="I102" i="5" s="1"/>
  <c r="D96" i="5"/>
  <c r="I96" i="5" s="1"/>
  <c r="D92" i="5"/>
  <c r="I92" i="5" s="1"/>
  <c r="E283" i="5"/>
  <c r="J283" i="5" s="1"/>
  <c r="E267" i="5"/>
  <c r="J267" i="5" s="1"/>
  <c r="E251" i="5"/>
  <c r="J251" i="5" s="1"/>
  <c r="E241" i="5"/>
  <c r="J241" i="5" s="1"/>
  <c r="E233" i="5"/>
  <c r="J233" i="5" s="1"/>
  <c r="E225" i="5"/>
  <c r="J225" i="5" s="1"/>
  <c r="E217" i="5"/>
  <c r="J217" i="5" s="1"/>
  <c r="E209" i="5"/>
  <c r="J209" i="5" s="1"/>
  <c r="E202" i="5"/>
  <c r="J202" i="5" s="1"/>
  <c r="E197" i="5"/>
  <c r="J197" i="5" s="1"/>
  <c r="F191" i="5"/>
  <c r="K191" i="5" s="1"/>
  <c r="E186" i="5"/>
  <c r="J186" i="5" s="1"/>
  <c r="E181" i="5"/>
  <c r="J181" i="5" s="1"/>
  <c r="E176" i="5"/>
  <c r="J176" i="5" s="1"/>
  <c r="E172" i="5"/>
  <c r="J172" i="5" s="1"/>
  <c r="E168" i="5"/>
  <c r="J168" i="5" s="1"/>
  <c r="E164" i="5"/>
  <c r="J164" i="5" s="1"/>
  <c r="D161" i="5"/>
  <c r="I161" i="5" s="1"/>
  <c r="E158" i="5"/>
  <c r="J158" i="5" s="1"/>
  <c r="F155" i="5"/>
  <c r="K155" i="5" s="1"/>
  <c r="D153" i="5"/>
  <c r="I153" i="5" s="1"/>
  <c r="E150" i="5"/>
  <c r="J150" i="5" s="1"/>
  <c r="F147" i="5"/>
  <c r="K147" i="5" s="1"/>
  <c r="D145" i="5"/>
  <c r="I145" i="5" s="1"/>
  <c r="E142" i="5"/>
  <c r="J142" i="5" s="1"/>
  <c r="F139" i="5"/>
  <c r="K139" i="5" s="1"/>
  <c r="D137" i="5"/>
  <c r="I137" i="5" s="1"/>
  <c r="E134" i="5"/>
  <c r="J134" i="5" s="1"/>
  <c r="F131" i="5"/>
  <c r="K131" i="5" s="1"/>
  <c r="D129" i="5"/>
  <c r="I129" i="5" s="1"/>
  <c r="F126" i="5"/>
  <c r="K126" i="5" s="1"/>
  <c r="E124" i="5"/>
  <c r="J124" i="5" s="1"/>
  <c r="E122" i="5"/>
  <c r="J122" i="5" s="1"/>
  <c r="E120" i="5"/>
  <c r="J120" i="5" s="1"/>
  <c r="E118" i="5"/>
  <c r="J118" i="5" s="1"/>
  <c r="E116" i="5"/>
  <c r="J116" i="5" s="1"/>
  <c r="E114" i="5"/>
  <c r="J114" i="5" s="1"/>
  <c r="E112" i="5"/>
  <c r="J112" i="5" s="1"/>
  <c r="E110" i="5"/>
  <c r="J110" i="5" s="1"/>
  <c r="E108" i="5"/>
  <c r="J108" i="5" s="1"/>
  <c r="E106" i="5"/>
  <c r="J106" i="5" s="1"/>
  <c r="E104" i="5"/>
  <c r="J104" i="5" s="1"/>
  <c r="E102" i="5"/>
  <c r="J102" i="5" s="1"/>
  <c r="E100" i="5"/>
  <c r="J100" i="5" s="1"/>
  <c r="E98" i="5"/>
  <c r="J98" i="5" s="1"/>
  <c r="E96" i="5"/>
  <c r="J96" i="5" s="1"/>
  <c r="E94" i="5"/>
  <c r="J94" i="5" s="1"/>
  <c r="E92" i="5"/>
  <c r="J92" i="5" s="1"/>
  <c r="E90" i="5"/>
  <c r="J90" i="5" s="1"/>
  <c r="E88" i="5"/>
  <c r="J88" i="5" s="1"/>
  <c r="E86" i="5"/>
  <c r="J86" i="5" s="1"/>
  <c r="E84" i="5"/>
  <c r="J84" i="5" s="1"/>
  <c r="E82" i="5"/>
  <c r="J82" i="5" s="1"/>
  <c r="E80" i="5"/>
  <c r="J80" i="5" s="1"/>
  <c r="E78" i="5"/>
  <c r="J78" i="5" s="1"/>
  <c r="E76" i="5"/>
  <c r="J76" i="5" s="1"/>
  <c r="E74" i="5"/>
  <c r="J74" i="5" s="1"/>
  <c r="E72" i="5"/>
  <c r="J72" i="5" s="1"/>
  <c r="E70" i="5"/>
  <c r="J70" i="5" s="1"/>
  <c r="E68" i="5"/>
  <c r="J68" i="5" s="1"/>
  <c r="E66" i="5"/>
  <c r="J66" i="5" s="1"/>
  <c r="E64" i="5"/>
  <c r="J64" i="5" s="1"/>
  <c r="E62" i="5"/>
  <c r="J62" i="5" s="1"/>
  <c r="E60" i="5"/>
  <c r="J60" i="5" s="1"/>
  <c r="E58" i="5"/>
  <c r="J58" i="5" s="1"/>
  <c r="E56" i="5"/>
  <c r="J56" i="5" s="1"/>
  <c r="E54" i="5"/>
  <c r="J54" i="5" s="1"/>
  <c r="E52" i="5"/>
  <c r="J52" i="5" s="1"/>
  <c r="E50" i="5"/>
  <c r="J50" i="5" s="1"/>
  <c r="E46" i="5"/>
  <c r="J46" i="5" s="1"/>
  <c r="D142" i="5"/>
  <c r="I142" i="5" s="1"/>
  <c r="F136" i="5"/>
  <c r="K136" i="5" s="1"/>
  <c r="E131" i="5"/>
  <c r="J131" i="5" s="1"/>
  <c r="E126" i="5"/>
  <c r="J126" i="5" s="1"/>
  <c r="D122" i="5"/>
  <c r="I122" i="5" s="1"/>
  <c r="D118" i="5"/>
  <c r="I118" i="5" s="1"/>
  <c r="D114" i="5"/>
  <c r="I114" i="5" s="1"/>
  <c r="D110" i="5"/>
  <c r="I110" i="5" s="1"/>
  <c r="D104" i="5"/>
  <c r="I104" i="5" s="1"/>
  <c r="D100" i="5"/>
  <c r="I100" i="5" s="1"/>
  <c r="D94" i="5"/>
  <c r="I94" i="5" s="1"/>
  <c r="D88" i="5"/>
  <c r="I88" i="5" s="1"/>
  <c r="E281" i="5"/>
  <c r="J281" i="5" s="1"/>
  <c r="E265" i="5"/>
  <c r="J265" i="5" s="1"/>
  <c r="E249" i="5"/>
  <c r="J249" i="5" s="1"/>
  <c r="F239" i="5"/>
  <c r="K239" i="5" s="1"/>
  <c r="F231" i="5"/>
  <c r="K231" i="5" s="1"/>
  <c r="F223" i="5"/>
  <c r="K223" i="5" s="1"/>
  <c r="F215" i="5"/>
  <c r="K215" i="5" s="1"/>
  <c r="F207" i="5"/>
  <c r="K207" i="5" s="1"/>
  <c r="F201" i="5"/>
  <c r="K201" i="5" s="1"/>
  <c r="E196" i="5"/>
  <c r="J196" i="5" s="1"/>
  <c r="E191" i="5"/>
  <c r="J191" i="5" s="1"/>
  <c r="F185" i="5"/>
  <c r="K185" i="5" s="1"/>
  <c r="E180" i="5"/>
  <c r="J180" i="5" s="1"/>
  <c r="D176" i="5"/>
  <c r="I176" i="5" s="1"/>
  <c r="D172" i="5"/>
  <c r="I172" i="5" s="1"/>
  <c r="D168" i="5"/>
  <c r="I168" i="5" s="1"/>
  <c r="D164" i="5"/>
  <c r="I164" i="5" s="1"/>
  <c r="F160" i="5"/>
  <c r="K160" i="5" s="1"/>
  <c r="D158" i="5"/>
  <c r="I158" i="5" s="1"/>
  <c r="E155" i="5"/>
  <c r="J155" i="5" s="1"/>
  <c r="F152" i="5"/>
  <c r="K152" i="5" s="1"/>
  <c r="D150" i="5"/>
  <c r="I150" i="5" s="1"/>
  <c r="E147" i="5"/>
  <c r="J147" i="5" s="1"/>
  <c r="F144" i="5"/>
  <c r="K144" i="5" s="1"/>
  <c r="D108" i="5"/>
  <c r="I108" i="5" s="1"/>
  <c r="D98" i="5"/>
  <c r="I98" i="5" s="1"/>
  <c r="D90" i="5"/>
  <c r="I90" i="5" s="1"/>
  <c r="E279" i="5"/>
  <c r="J279" i="5" s="1"/>
  <c r="E263" i="5"/>
  <c r="J263" i="5" s="1"/>
  <c r="E247" i="5"/>
  <c r="J247" i="5" s="1"/>
  <c r="E239" i="5"/>
  <c r="J239" i="5" s="1"/>
  <c r="E231" i="5"/>
  <c r="J231" i="5" s="1"/>
  <c r="E223" i="5"/>
  <c r="J223" i="5" s="1"/>
  <c r="E215" i="5"/>
  <c r="J215" i="5" s="1"/>
  <c r="E207" i="5"/>
  <c r="J207" i="5" s="1"/>
  <c r="E201" i="5"/>
  <c r="J201" i="5" s="1"/>
  <c r="F195" i="5"/>
  <c r="K195" i="5" s="1"/>
  <c r="E190" i="5"/>
  <c r="J190" i="5" s="1"/>
  <c r="E185" i="5"/>
  <c r="J185" i="5" s="1"/>
  <c r="F179" i="5"/>
  <c r="K179" i="5" s="1"/>
  <c r="F175" i="5"/>
  <c r="K175" i="5" s="1"/>
  <c r="F171" i="5"/>
  <c r="K171" i="5" s="1"/>
  <c r="F167" i="5"/>
  <c r="K167" i="5" s="1"/>
  <c r="F163" i="5"/>
  <c r="K163" i="5" s="1"/>
  <c r="E160" i="5"/>
  <c r="J160" i="5" s="1"/>
  <c r="F157" i="5"/>
  <c r="K157" i="5" s="1"/>
  <c r="D155" i="5"/>
  <c r="I155" i="5" s="1"/>
  <c r="E152" i="5"/>
  <c r="J152" i="5" s="1"/>
  <c r="F149" i="5"/>
  <c r="K149" i="5" s="1"/>
  <c r="D147" i="5"/>
  <c r="I147" i="5" s="1"/>
  <c r="E144" i="5"/>
  <c r="J144" i="5" s="1"/>
  <c r="F141" i="5"/>
  <c r="K141" i="5" s="1"/>
  <c r="C122" i="5"/>
  <c r="H122" i="5" s="1"/>
  <c r="C106" i="5"/>
  <c r="H106" i="5" s="1"/>
  <c r="C90" i="5"/>
  <c r="H90" i="5" s="1"/>
  <c r="D80" i="5"/>
  <c r="I80" i="5" s="1"/>
  <c r="D74" i="5"/>
  <c r="I74" i="5" s="1"/>
  <c r="C64" i="5"/>
  <c r="H64" i="5" s="1"/>
  <c r="C50" i="5"/>
  <c r="E63" i="5"/>
  <c r="J63" i="5" s="1"/>
  <c r="E49" i="5"/>
  <c r="J49" i="5" s="1"/>
  <c r="E57" i="5"/>
  <c r="J57" i="5" s="1"/>
  <c r="E47" i="5"/>
  <c r="J47" i="5" s="1"/>
  <c r="D139" i="5"/>
  <c r="I139" i="5" s="1"/>
  <c r="C120" i="5"/>
  <c r="H120" i="5" s="1"/>
  <c r="C104" i="5"/>
  <c r="H104" i="5" s="1"/>
  <c r="C88" i="5"/>
  <c r="H88" i="5" s="1"/>
  <c r="C80" i="5"/>
  <c r="H80" i="5" s="1"/>
  <c r="C74" i="5"/>
  <c r="H74" i="5" s="1"/>
  <c r="D68" i="5"/>
  <c r="I68" i="5" s="1"/>
  <c r="D53" i="5"/>
  <c r="I53" i="5" s="1"/>
  <c r="D52" i="5"/>
  <c r="I52" i="5" s="1"/>
  <c r="E136" i="5"/>
  <c r="J136" i="5" s="1"/>
  <c r="C118" i="5"/>
  <c r="H118" i="5" s="1"/>
  <c r="C102" i="5"/>
  <c r="H102" i="5" s="1"/>
  <c r="D86" i="5"/>
  <c r="I86" i="5" s="1"/>
  <c r="D78" i="5"/>
  <c r="I78" i="5" s="1"/>
  <c r="E73" i="5"/>
  <c r="J73" i="5" s="1"/>
  <c r="C68" i="5"/>
  <c r="H68" i="5" s="1"/>
  <c r="D62" i="5"/>
  <c r="I62" i="5" s="1"/>
  <c r="D49" i="5"/>
  <c r="I49" i="5" s="1"/>
  <c r="F133" i="5"/>
  <c r="K133" i="5" s="1"/>
  <c r="C116" i="5"/>
  <c r="H116" i="5" s="1"/>
  <c r="C100" i="5"/>
  <c r="H100" i="5" s="1"/>
  <c r="C86" i="5"/>
  <c r="H86" i="5" s="1"/>
  <c r="C78" i="5"/>
  <c r="H78" i="5" s="1"/>
  <c r="D72" i="5"/>
  <c r="I72" i="5" s="1"/>
  <c r="E67" i="5"/>
  <c r="J67" i="5" s="1"/>
  <c r="C62" i="5"/>
  <c r="H62" i="5" s="1"/>
  <c r="D56" i="5"/>
  <c r="I56" i="5" s="1"/>
  <c r="C52" i="5"/>
  <c r="H52" i="5" s="1"/>
  <c r="C49" i="5"/>
  <c r="H49" i="5" s="1"/>
  <c r="E45" i="5"/>
  <c r="J45" i="5" s="1"/>
  <c r="E51" i="5"/>
  <c r="J51" i="5" s="1"/>
  <c r="D48" i="5"/>
  <c r="I48" i="5" s="1"/>
  <c r="D45" i="5"/>
  <c r="I45" i="5" s="1"/>
  <c r="C66" i="5"/>
  <c r="H66" i="5" s="1"/>
  <c r="E55" i="5"/>
  <c r="J55" i="5" s="1"/>
  <c r="C48" i="5"/>
  <c r="H48" i="5" s="1"/>
  <c r="C51" i="5"/>
  <c r="H51" i="5" s="1"/>
  <c r="D131" i="5"/>
  <c r="I131" i="5" s="1"/>
  <c r="C114" i="5"/>
  <c r="H114" i="5" s="1"/>
  <c r="C98" i="5"/>
  <c r="H98" i="5" s="1"/>
  <c r="D84" i="5"/>
  <c r="I84" i="5" s="1"/>
  <c r="E77" i="5"/>
  <c r="J77" i="5" s="1"/>
  <c r="C72" i="5"/>
  <c r="H72" i="5" s="1"/>
  <c r="D66" i="5"/>
  <c r="I66" i="5" s="1"/>
  <c r="E61" i="5"/>
  <c r="J61" i="5" s="1"/>
  <c r="C56" i="5"/>
  <c r="H56" i="5" s="1"/>
  <c r="D44" i="5"/>
  <c r="I44" i="5" s="1"/>
  <c r="E128" i="5"/>
  <c r="J128" i="5" s="1"/>
  <c r="C112" i="5"/>
  <c r="H112" i="5" s="1"/>
  <c r="C96" i="5"/>
  <c r="H96" i="5" s="1"/>
  <c r="C84" i="5"/>
  <c r="H84" i="5" s="1"/>
  <c r="D76" i="5"/>
  <c r="I76" i="5" s="1"/>
  <c r="E71" i="5"/>
  <c r="J71" i="5" s="1"/>
  <c r="D60" i="5"/>
  <c r="I60" i="5" s="1"/>
  <c r="D51" i="5"/>
  <c r="I51" i="5" s="1"/>
  <c r="C45" i="5"/>
  <c r="H45" i="5" s="1"/>
  <c r="D126" i="5"/>
  <c r="I126" i="5" s="1"/>
  <c r="C110" i="5"/>
  <c r="H110" i="5" s="1"/>
  <c r="C94" i="5"/>
  <c r="H94" i="5" s="1"/>
  <c r="D82" i="5"/>
  <c r="I82" i="5" s="1"/>
  <c r="C76" i="5"/>
  <c r="H76" i="5" s="1"/>
  <c r="D70" i="5"/>
  <c r="I70" i="5" s="1"/>
  <c r="E65" i="5"/>
  <c r="J65" i="5" s="1"/>
  <c r="C60" i="5"/>
  <c r="D54" i="5"/>
  <c r="I54" i="5" s="1"/>
  <c r="C124" i="5"/>
  <c r="H124" i="5" s="1"/>
  <c r="C108" i="5"/>
  <c r="H108" i="5" s="1"/>
  <c r="C92" i="5"/>
  <c r="H92" i="5" s="1"/>
  <c r="C82" i="5"/>
  <c r="H82" i="5" s="1"/>
  <c r="E75" i="5"/>
  <c r="J75" i="5" s="1"/>
  <c r="C70" i="5"/>
  <c r="H70" i="5" s="1"/>
  <c r="D64" i="5"/>
  <c r="I64" i="5" s="1"/>
  <c r="E59" i="5"/>
  <c r="J59" i="5" s="1"/>
  <c r="C54" i="5"/>
  <c r="H54" i="5" s="1"/>
  <c r="D50" i="5"/>
  <c r="I50" i="5" s="1"/>
  <c r="D47" i="5"/>
  <c r="I47" i="5" s="1"/>
  <c r="C44" i="5"/>
  <c r="H44" i="5" s="1"/>
  <c r="E69" i="5"/>
  <c r="J69" i="5" s="1"/>
  <c r="D58" i="5"/>
  <c r="I58" i="5" s="1"/>
  <c r="E53" i="5"/>
  <c r="J53" i="5" s="1"/>
  <c r="C47" i="5"/>
  <c r="H47" i="5" s="1"/>
  <c r="C58" i="5"/>
  <c r="D46" i="5"/>
  <c r="I46" i="5" s="1"/>
  <c r="C46" i="5"/>
  <c r="H46" i="5" s="1"/>
  <c r="F43" i="5"/>
  <c r="K43" i="5" s="1"/>
  <c r="F41" i="5"/>
  <c r="K41" i="5" s="1"/>
  <c r="F39" i="5"/>
  <c r="F37" i="5"/>
  <c r="K37" i="5" s="1"/>
  <c r="C34" i="5"/>
  <c r="H34" i="5" s="1"/>
  <c r="E34" i="5"/>
  <c r="J34" i="5" s="1"/>
  <c r="E43" i="5"/>
  <c r="J43" i="5" s="1"/>
  <c r="E41" i="5"/>
  <c r="J41" i="5" s="1"/>
  <c r="E39" i="5"/>
  <c r="J39" i="5" s="1"/>
  <c r="E37" i="5"/>
  <c r="J37" i="5" s="1"/>
  <c r="F34" i="5"/>
  <c r="K34" i="5" s="1"/>
  <c r="D37" i="5"/>
  <c r="I37" i="5" s="1"/>
  <c r="D43" i="5"/>
  <c r="I43" i="5" s="1"/>
  <c r="D41" i="5"/>
  <c r="I41" i="5" s="1"/>
  <c r="D39" i="5"/>
  <c r="I39" i="5" s="1"/>
  <c r="C43" i="5"/>
  <c r="H43" i="5" s="1"/>
  <c r="C41" i="5"/>
  <c r="H41" i="5" s="1"/>
  <c r="C39" i="5"/>
  <c r="H39" i="5" s="1"/>
  <c r="C37" i="5"/>
  <c r="H37" i="5" s="1"/>
  <c r="D34" i="5"/>
  <c r="I34" i="5" s="1"/>
  <c r="C42" i="5"/>
  <c r="H42" i="5" s="1"/>
  <c r="C35" i="5"/>
  <c r="H35" i="5" s="1"/>
  <c r="F42" i="5"/>
  <c r="K42" i="5" s="1"/>
  <c r="F40" i="5"/>
  <c r="K40" i="5" s="1"/>
  <c r="F38" i="5"/>
  <c r="K38" i="5" s="1"/>
  <c r="F36" i="5"/>
  <c r="K36" i="5" s="1"/>
  <c r="F35" i="5"/>
  <c r="K35" i="5" s="1"/>
  <c r="C36" i="5"/>
  <c r="H36" i="5" s="1"/>
  <c r="E42" i="5"/>
  <c r="J42" i="5" s="1"/>
  <c r="E40" i="5"/>
  <c r="J40" i="5" s="1"/>
  <c r="E38" i="5"/>
  <c r="J38" i="5" s="1"/>
  <c r="E36" i="5"/>
  <c r="J36" i="5" s="1"/>
  <c r="E35" i="5"/>
  <c r="J35" i="5" s="1"/>
  <c r="C40" i="5"/>
  <c r="H40" i="5" s="1"/>
  <c r="D42" i="5"/>
  <c r="I42" i="5" s="1"/>
  <c r="D40" i="5"/>
  <c r="I40" i="5" s="1"/>
  <c r="D38" i="5"/>
  <c r="I38" i="5" s="1"/>
  <c r="D36" i="5"/>
  <c r="I36" i="5" s="1"/>
  <c r="D35" i="5"/>
  <c r="I35" i="5" s="1"/>
  <c r="C38" i="5"/>
  <c r="H38" i="5" s="1"/>
  <c r="F33" i="5"/>
  <c r="K33" i="5" s="1"/>
  <c r="E33" i="5"/>
  <c r="J33" i="5" s="1"/>
  <c r="D33" i="5"/>
  <c r="I33" i="5" s="1"/>
  <c r="D32" i="5"/>
  <c r="I32" i="5" s="1"/>
  <c r="C33" i="5"/>
  <c r="H33" i="5" s="1"/>
  <c r="F32" i="5"/>
  <c r="K32" i="5" s="1"/>
  <c r="C32" i="5"/>
  <c r="H32" i="5" s="1"/>
  <c r="E32" i="5"/>
  <c r="J32" i="5" s="1"/>
  <c r="E181" i="3"/>
  <c r="M9" i="3"/>
  <c r="M60" i="3"/>
  <c r="C823" i="3"/>
  <c r="C563" i="3"/>
  <c r="C565" i="3"/>
  <c r="C567" i="3"/>
  <c r="C569" i="3"/>
  <c r="C571" i="3"/>
  <c r="C573" i="3"/>
  <c r="C575" i="3"/>
  <c r="C577" i="3"/>
  <c r="C579" i="3"/>
  <c r="C581" i="3"/>
  <c r="C583" i="3"/>
  <c r="C585" i="3"/>
  <c r="C587" i="3"/>
  <c r="C589" i="3"/>
  <c r="C591" i="3"/>
  <c r="C593" i="3"/>
  <c r="C595" i="3"/>
  <c r="C597" i="3"/>
  <c r="C599" i="3"/>
  <c r="C601" i="3"/>
  <c r="C603" i="3"/>
  <c r="C605" i="3"/>
  <c r="C607" i="3"/>
  <c r="C609" i="3"/>
  <c r="C611" i="3"/>
  <c r="C613" i="3"/>
  <c r="C615" i="3"/>
  <c r="C617" i="3"/>
  <c r="C619" i="3"/>
  <c r="C621" i="3"/>
  <c r="C623" i="3"/>
  <c r="C625" i="3"/>
  <c r="C627" i="3"/>
  <c r="C629" i="3"/>
  <c r="C631" i="3"/>
  <c r="C633" i="3"/>
  <c r="C635" i="3"/>
  <c r="C637" i="3"/>
  <c r="C639" i="3"/>
  <c r="C641" i="3"/>
  <c r="C643" i="3"/>
  <c r="C645" i="3"/>
  <c r="D647" i="3"/>
  <c r="E649" i="3"/>
  <c r="F651" i="3"/>
  <c r="C654" i="3"/>
  <c r="E657" i="3"/>
  <c r="E661" i="3"/>
  <c r="E665" i="3"/>
  <c r="F671" i="3"/>
  <c r="F679" i="3"/>
  <c r="F687" i="3"/>
  <c r="F695" i="3"/>
  <c r="F703" i="3"/>
  <c r="F711" i="3"/>
  <c r="F719" i="3"/>
  <c r="F727" i="3"/>
  <c r="F735" i="3"/>
  <c r="F743" i="3"/>
  <c r="F751" i="3"/>
  <c r="C760" i="3"/>
  <c r="D770" i="3"/>
  <c r="D788" i="3"/>
  <c r="D816" i="3"/>
  <c r="D56" i="3"/>
  <c r="E92" i="3"/>
  <c r="F159" i="3"/>
  <c r="C557" i="3"/>
  <c r="D557" i="3" s="1"/>
  <c r="D823" i="3"/>
  <c r="D563" i="3"/>
  <c r="D565" i="3"/>
  <c r="D567" i="3"/>
  <c r="D569" i="3"/>
  <c r="D571" i="3"/>
  <c r="D573" i="3"/>
  <c r="D575" i="3"/>
  <c r="D577" i="3"/>
  <c r="D579" i="3"/>
  <c r="D581" i="3"/>
  <c r="D583" i="3"/>
  <c r="D585" i="3"/>
  <c r="D587" i="3"/>
  <c r="D589" i="3"/>
  <c r="D591" i="3"/>
  <c r="D593" i="3"/>
  <c r="D595" i="3"/>
  <c r="D597" i="3"/>
  <c r="D599" i="3"/>
  <c r="D601" i="3"/>
  <c r="D603" i="3"/>
  <c r="D605" i="3"/>
  <c r="D607" i="3"/>
  <c r="D609" i="3"/>
  <c r="D611" i="3"/>
  <c r="D613" i="3"/>
  <c r="D615" i="3"/>
  <c r="D617" i="3"/>
  <c r="D619" i="3"/>
  <c r="D621" i="3"/>
  <c r="D623" i="3"/>
  <c r="D625" i="3"/>
  <c r="D627" i="3"/>
  <c r="D629" i="3"/>
  <c r="D631" i="3"/>
  <c r="D633" i="3"/>
  <c r="D635" i="3"/>
  <c r="D637" i="3"/>
  <c r="D639" i="3"/>
  <c r="D641" i="3"/>
  <c r="D643" i="3"/>
  <c r="D645" i="3"/>
  <c r="E647" i="3"/>
  <c r="F649" i="3"/>
  <c r="C652" i="3"/>
  <c r="D654" i="3"/>
  <c r="F657" i="3"/>
  <c r="F661" i="3"/>
  <c r="F665" i="3"/>
  <c r="C672" i="3"/>
  <c r="C680" i="3"/>
  <c r="C688" i="3"/>
  <c r="C696" i="3"/>
  <c r="C704" i="3"/>
  <c r="C712" i="3"/>
  <c r="C720" i="3"/>
  <c r="C728" i="3"/>
  <c r="C736" i="3"/>
  <c r="C744" i="3"/>
  <c r="C752" i="3"/>
  <c r="D760" i="3"/>
  <c r="E770" i="3"/>
  <c r="E788" i="3"/>
  <c r="E816" i="3"/>
  <c r="E56" i="3"/>
  <c r="F92" i="3"/>
  <c r="E160" i="3"/>
  <c r="C558" i="3"/>
  <c r="D558" i="3" s="1"/>
  <c r="E823" i="3"/>
  <c r="E563" i="3"/>
  <c r="E565" i="3"/>
  <c r="E567" i="3"/>
  <c r="E569" i="3"/>
  <c r="E571" i="3"/>
  <c r="E573" i="3"/>
  <c r="E575" i="3"/>
  <c r="E577" i="3"/>
  <c r="E579" i="3"/>
  <c r="E581" i="3"/>
  <c r="E583" i="3"/>
  <c r="E585" i="3"/>
  <c r="E587" i="3"/>
  <c r="E589" i="3"/>
  <c r="E591" i="3"/>
  <c r="E593" i="3"/>
  <c r="E595" i="3"/>
  <c r="E597" i="3"/>
  <c r="E599" i="3"/>
  <c r="E601" i="3"/>
  <c r="E603" i="3"/>
  <c r="E605" i="3"/>
  <c r="E607" i="3"/>
  <c r="E609" i="3"/>
  <c r="E611" i="3"/>
  <c r="E613" i="3"/>
  <c r="E615" i="3"/>
  <c r="E617" i="3"/>
  <c r="E619" i="3"/>
  <c r="E621" i="3"/>
  <c r="E623" i="3"/>
  <c r="E625" i="3"/>
  <c r="E627" i="3"/>
  <c r="E629" i="3"/>
  <c r="E631" i="3"/>
  <c r="E633" i="3"/>
  <c r="E635" i="3"/>
  <c r="E637" i="3"/>
  <c r="E639" i="3"/>
  <c r="E641" i="3"/>
  <c r="E643" i="3"/>
  <c r="E645" i="3"/>
  <c r="F647" i="3"/>
  <c r="C650" i="3"/>
  <c r="D652" i="3"/>
  <c r="E654" i="3"/>
  <c r="C658" i="3"/>
  <c r="C662" i="3"/>
  <c r="C666" i="3"/>
  <c r="F673" i="3"/>
  <c r="F681" i="3"/>
  <c r="F689" i="3"/>
  <c r="F697" i="3"/>
  <c r="F705" i="3"/>
  <c r="F713" i="3"/>
  <c r="F721" i="3"/>
  <c r="F729" i="3"/>
  <c r="F737" i="3"/>
  <c r="F745" i="3"/>
  <c r="F753" i="3"/>
  <c r="D762" i="3"/>
  <c r="F772" i="3"/>
  <c r="C794" i="3"/>
  <c r="D32" i="3"/>
  <c r="D64" i="3"/>
  <c r="F103" i="3"/>
  <c r="C556" i="3"/>
  <c r="C548" i="3"/>
  <c r="C540" i="3"/>
  <c r="C532" i="3"/>
  <c r="C524" i="3"/>
  <c r="C516" i="3"/>
  <c r="C508" i="3"/>
  <c r="C501" i="3"/>
  <c r="D501" i="3" s="1"/>
  <c r="E501" i="3" s="1"/>
  <c r="C493" i="3"/>
  <c r="C485" i="3"/>
  <c r="D485" i="3" s="1"/>
  <c r="C477" i="3"/>
  <c r="D477" i="3" s="1"/>
  <c r="C469" i="3"/>
  <c r="C461" i="3"/>
  <c r="C453" i="3"/>
  <c r="C446" i="3"/>
  <c r="C438" i="3"/>
  <c r="D438" i="3" s="1"/>
  <c r="C430" i="3"/>
  <c r="C423" i="3"/>
  <c r="C416" i="3"/>
  <c r="C401" i="3"/>
  <c r="C387" i="3"/>
  <c r="C379" i="3"/>
  <c r="C371" i="3"/>
  <c r="C363" i="3"/>
  <c r="D363" i="3" s="1"/>
  <c r="C348" i="3"/>
  <c r="C340" i="3"/>
  <c r="C332" i="3"/>
  <c r="H332" i="3" s="1"/>
  <c r="C324" i="3"/>
  <c r="C317" i="3"/>
  <c r="C309" i="3"/>
  <c r="C301" i="3"/>
  <c r="C292" i="3"/>
  <c r="C290" i="3"/>
  <c r="C288" i="3"/>
  <c r="C286" i="3"/>
  <c r="C284" i="3"/>
  <c r="C282" i="3"/>
  <c r="C280" i="3"/>
  <c r="C278" i="3"/>
  <c r="C276" i="3"/>
  <c r="C274" i="3"/>
  <c r="C272" i="3"/>
  <c r="C270" i="3"/>
  <c r="C268" i="3"/>
  <c r="C266" i="3"/>
  <c r="C264" i="3"/>
  <c r="C262" i="3"/>
  <c r="C260" i="3"/>
  <c r="C258" i="3"/>
  <c r="C256" i="3"/>
  <c r="C254" i="3"/>
  <c r="C252" i="3"/>
  <c r="C250" i="3"/>
  <c r="C248" i="3"/>
  <c r="C246" i="3"/>
  <c r="C244" i="3"/>
  <c r="C242" i="3"/>
  <c r="C240" i="3"/>
  <c r="C238" i="3"/>
  <c r="C236" i="3"/>
  <c r="C234" i="3"/>
  <c r="C232" i="3"/>
  <c r="C230" i="3"/>
  <c r="C228" i="3"/>
  <c r="C226" i="3"/>
  <c r="C224" i="3"/>
  <c r="C222" i="3"/>
  <c r="H222" i="3" s="1"/>
  <c r="C220" i="3"/>
  <c r="C218" i="3"/>
  <c r="C555" i="3"/>
  <c r="C547" i="3"/>
  <c r="C539" i="3"/>
  <c r="C531" i="3"/>
  <c r="D531" i="3" s="1"/>
  <c r="C523" i="3"/>
  <c r="C515" i="3"/>
  <c r="D515" i="3" s="1"/>
  <c r="C507" i="3"/>
  <c r="C500" i="3"/>
  <c r="C492" i="3"/>
  <c r="C484" i="3"/>
  <c r="C476" i="3"/>
  <c r="D476" i="3" s="1"/>
  <c r="C468" i="3"/>
  <c r="C460" i="3"/>
  <c r="C452" i="3"/>
  <c r="C445" i="3"/>
  <c r="C437" i="3"/>
  <c r="C429" i="3"/>
  <c r="D429" i="3" s="1"/>
  <c r="C422" i="3"/>
  <c r="C415" i="3"/>
  <c r="D415" i="3" s="1"/>
  <c r="E415" i="3" s="1"/>
  <c r="C408" i="3"/>
  <c r="D408" i="3" s="1"/>
  <c r="C400" i="3"/>
  <c r="C394" i="3"/>
  <c r="C386" i="3"/>
  <c r="C378" i="3"/>
  <c r="C370" i="3"/>
  <c r="C362" i="3"/>
  <c r="C355" i="3"/>
  <c r="D355" i="3" s="1"/>
  <c r="E355" i="3" s="1"/>
  <c r="C347" i="3"/>
  <c r="C339" i="3"/>
  <c r="D339" i="3" s="1"/>
  <c r="C331" i="3"/>
  <c r="C316" i="3"/>
  <c r="C308" i="3"/>
  <c r="C300" i="3"/>
  <c r="F291" i="3"/>
  <c r="F289" i="3"/>
  <c r="F287" i="3"/>
  <c r="F285" i="3"/>
  <c r="F283" i="3"/>
  <c r="F281" i="3"/>
  <c r="F279" i="3"/>
  <c r="F277" i="3"/>
  <c r="F275" i="3"/>
  <c r="F273" i="3"/>
  <c r="F271" i="3"/>
  <c r="F269" i="3"/>
  <c r="F267" i="3"/>
  <c r="F265" i="3"/>
  <c r="F263" i="3"/>
  <c r="F261" i="3"/>
  <c r="F259" i="3"/>
  <c r="F257" i="3"/>
  <c r="F255" i="3"/>
  <c r="F253" i="3"/>
  <c r="F251" i="3"/>
  <c r="F249" i="3"/>
  <c r="F247" i="3"/>
  <c r="F245" i="3"/>
  <c r="F243" i="3"/>
  <c r="F241" i="3"/>
  <c r="F239" i="3"/>
  <c r="F237" i="3"/>
  <c r="F235" i="3"/>
  <c r="F233" i="3"/>
  <c r="F231" i="3"/>
  <c r="F229" i="3"/>
  <c r="F227" i="3"/>
  <c r="F225" i="3"/>
  <c r="F223" i="3"/>
  <c r="F221" i="3"/>
  <c r="F219" i="3"/>
  <c r="F217" i="3"/>
  <c r="F215" i="3"/>
  <c r="F213" i="3"/>
  <c r="F211" i="3"/>
  <c r="F209" i="3"/>
  <c r="F207" i="3"/>
  <c r="F205" i="3"/>
  <c r="F203" i="3"/>
  <c r="F201" i="3"/>
  <c r="F199" i="3"/>
  <c r="F197" i="3"/>
  <c r="F195" i="3"/>
  <c r="F193" i="3"/>
  <c r="F191" i="3"/>
  <c r="F189" i="3"/>
  <c r="F187" i="3"/>
  <c r="C554" i="3"/>
  <c r="C546" i="3"/>
  <c r="C538" i="3"/>
  <c r="C530" i="3"/>
  <c r="C522" i="3"/>
  <c r="D522" i="3" s="1"/>
  <c r="C514" i="3"/>
  <c r="C506" i="3"/>
  <c r="C499" i="3"/>
  <c r="D499" i="3" s="1"/>
  <c r="C491" i="3"/>
  <c r="C483" i="3"/>
  <c r="D483" i="3" s="1"/>
  <c r="C475" i="3"/>
  <c r="C467" i="3"/>
  <c r="D467" i="3" s="1"/>
  <c r="C459" i="3"/>
  <c r="D459" i="3" s="1"/>
  <c r="C444" i="3"/>
  <c r="C436" i="3"/>
  <c r="C428" i="3"/>
  <c r="C421" i="3"/>
  <c r="C414" i="3"/>
  <c r="C407" i="3"/>
  <c r="D407" i="3" s="1"/>
  <c r="C399" i="3"/>
  <c r="C393" i="3"/>
  <c r="D393" i="3" s="1"/>
  <c r="C385" i="3"/>
  <c r="C377" i="3"/>
  <c r="C369" i="3"/>
  <c r="C361" i="3"/>
  <c r="C354" i="3"/>
  <c r="C346" i="3"/>
  <c r="C338" i="3"/>
  <c r="C330" i="3"/>
  <c r="D330" i="3" s="1"/>
  <c r="C323" i="3"/>
  <c r="D323" i="3" s="1"/>
  <c r="C315" i="3"/>
  <c r="C307" i="3"/>
  <c r="C299" i="3"/>
  <c r="E291" i="3"/>
  <c r="E289" i="3"/>
  <c r="E287" i="3"/>
  <c r="E285" i="3"/>
  <c r="E283" i="3"/>
  <c r="E281" i="3"/>
  <c r="E279" i="3"/>
  <c r="E277" i="3"/>
  <c r="E275" i="3"/>
  <c r="E273" i="3"/>
  <c r="E271" i="3"/>
  <c r="E269" i="3"/>
  <c r="E267" i="3"/>
  <c r="E265" i="3"/>
  <c r="E263" i="3"/>
  <c r="E261" i="3"/>
  <c r="E259" i="3"/>
  <c r="E257" i="3"/>
  <c r="E255" i="3"/>
  <c r="E253" i="3"/>
  <c r="E251" i="3"/>
  <c r="E249" i="3"/>
  <c r="E247" i="3"/>
  <c r="E245" i="3"/>
  <c r="E243" i="3"/>
  <c r="E241" i="3"/>
  <c r="E239" i="3"/>
  <c r="E237" i="3"/>
  <c r="E235" i="3"/>
  <c r="E233" i="3"/>
  <c r="E231" i="3"/>
  <c r="E229" i="3"/>
  <c r="E227" i="3"/>
  <c r="E225" i="3"/>
  <c r="E223" i="3"/>
  <c r="E221" i="3"/>
  <c r="E219" i="3"/>
  <c r="E217" i="3"/>
  <c r="E215" i="3"/>
  <c r="E213" i="3"/>
  <c r="E211" i="3"/>
  <c r="E209" i="3"/>
  <c r="E207" i="3"/>
  <c r="E205" i="3"/>
  <c r="E203" i="3"/>
  <c r="E201" i="3"/>
  <c r="E199" i="3"/>
  <c r="E197" i="3"/>
  <c r="E195" i="3"/>
  <c r="E193" i="3"/>
  <c r="E191" i="3"/>
  <c r="C553" i="3"/>
  <c r="D553" i="3" s="1"/>
  <c r="C545" i="3"/>
  <c r="C537" i="3"/>
  <c r="C529" i="3"/>
  <c r="C521" i="3"/>
  <c r="C513" i="3"/>
  <c r="C505" i="3"/>
  <c r="C498" i="3"/>
  <c r="C490" i="3"/>
  <c r="D490" i="3" s="1"/>
  <c r="C482" i="3"/>
  <c r="C474" i="3"/>
  <c r="C466" i="3"/>
  <c r="C458" i="3"/>
  <c r="C451" i="3"/>
  <c r="D451" i="3" s="1"/>
  <c r="C443" i="3"/>
  <c r="C435" i="3"/>
  <c r="C427" i="3"/>
  <c r="D427" i="3" s="1"/>
  <c r="C420" i="3"/>
  <c r="C413" i="3"/>
  <c r="C406" i="3"/>
  <c r="C392" i="3"/>
  <c r="C384" i="3"/>
  <c r="C376" i="3"/>
  <c r="C368" i="3"/>
  <c r="C360" i="3"/>
  <c r="D360" i="3" s="1"/>
  <c r="C353" i="3"/>
  <c r="C345" i="3"/>
  <c r="C337" i="3"/>
  <c r="C329" i="3"/>
  <c r="C322" i="3"/>
  <c r="C314" i="3"/>
  <c r="C306" i="3"/>
  <c r="C298" i="3"/>
  <c r="D298" i="3" s="1"/>
  <c r="D291" i="3"/>
  <c r="D289" i="3"/>
  <c r="D287" i="3"/>
  <c r="D285" i="3"/>
  <c r="D283" i="3"/>
  <c r="D281" i="3"/>
  <c r="D279" i="3"/>
  <c r="D277" i="3"/>
  <c r="D275" i="3"/>
  <c r="D273" i="3"/>
  <c r="D271" i="3"/>
  <c r="D269" i="3"/>
  <c r="D267" i="3"/>
  <c r="D265" i="3"/>
  <c r="D263" i="3"/>
  <c r="D261" i="3"/>
  <c r="D259" i="3"/>
  <c r="D257" i="3"/>
  <c r="D255" i="3"/>
  <c r="D253" i="3"/>
  <c r="D251" i="3"/>
  <c r="D249" i="3"/>
  <c r="D247" i="3"/>
  <c r="D245" i="3"/>
  <c r="D243" i="3"/>
  <c r="D241" i="3"/>
  <c r="D239" i="3"/>
  <c r="D237" i="3"/>
  <c r="D235" i="3"/>
  <c r="D233" i="3"/>
  <c r="D231" i="3"/>
  <c r="D229" i="3"/>
  <c r="D227" i="3"/>
  <c r="D225" i="3"/>
  <c r="D223" i="3"/>
  <c r="D221" i="3"/>
  <c r="D219" i="3"/>
  <c r="D217" i="3"/>
  <c r="D215" i="3"/>
  <c r="D213" i="3"/>
  <c r="D211" i="3"/>
  <c r="D209" i="3"/>
  <c r="D207" i="3"/>
  <c r="D205" i="3"/>
  <c r="D203" i="3"/>
  <c r="D201" i="3"/>
  <c r="D199" i="3"/>
  <c r="D197" i="3"/>
  <c r="C552" i="3"/>
  <c r="C544" i="3"/>
  <c r="C536" i="3"/>
  <c r="C528" i="3"/>
  <c r="C520" i="3"/>
  <c r="C512" i="3"/>
  <c r="C504" i="3"/>
  <c r="C497" i="3"/>
  <c r="D497" i="3" s="1"/>
  <c r="C489" i="3"/>
  <c r="C481" i="3"/>
  <c r="C473" i="3"/>
  <c r="C465" i="3"/>
  <c r="C457" i="3"/>
  <c r="C450" i="3"/>
  <c r="C442" i="3"/>
  <c r="C434" i="3"/>
  <c r="C426" i="3"/>
  <c r="C419" i="3"/>
  <c r="C412" i="3"/>
  <c r="D412" i="3" s="1"/>
  <c r="C405" i="3"/>
  <c r="C398" i="3"/>
  <c r="D398" i="3" s="1"/>
  <c r="C391" i="3"/>
  <c r="C383" i="3"/>
  <c r="C375" i="3"/>
  <c r="D375" i="3" s="1"/>
  <c r="C367" i="3"/>
  <c r="C359" i="3"/>
  <c r="C352" i="3"/>
  <c r="C344" i="3"/>
  <c r="C336" i="3"/>
  <c r="C328" i="3"/>
  <c r="C321" i="3"/>
  <c r="C313" i="3"/>
  <c r="D313" i="3" s="1"/>
  <c r="C305" i="3"/>
  <c r="C297" i="3"/>
  <c r="D297" i="3" s="1"/>
  <c r="E297" i="3" s="1"/>
  <c r="C291" i="3"/>
  <c r="C289" i="3"/>
  <c r="C287" i="3"/>
  <c r="C285" i="3"/>
  <c r="C283" i="3"/>
  <c r="C281" i="3"/>
  <c r="C279" i="3"/>
  <c r="C277" i="3"/>
  <c r="C275" i="3"/>
  <c r="C273" i="3"/>
  <c r="C271" i="3"/>
  <c r="C269" i="3"/>
  <c r="C267" i="3"/>
  <c r="C265" i="3"/>
  <c r="C263" i="3"/>
  <c r="C261" i="3"/>
  <c r="C259" i="3"/>
  <c r="C257" i="3"/>
  <c r="C255" i="3"/>
  <c r="C253" i="3"/>
  <c r="C251" i="3"/>
  <c r="C249" i="3"/>
  <c r="C247" i="3"/>
  <c r="C245" i="3"/>
  <c r="C243" i="3"/>
  <c r="C241" i="3"/>
  <c r="C239" i="3"/>
  <c r="C237" i="3"/>
  <c r="C551" i="3"/>
  <c r="C543" i="3"/>
  <c r="D543" i="3" s="1"/>
  <c r="E543" i="3" s="1"/>
  <c r="C535" i="3"/>
  <c r="C527" i="3"/>
  <c r="C519" i="3"/>
  <c r="C511" i="3"/>
  <c r="C503" i="3"/>
  <c r="D503" i="3" s="1"/>
  <c r="C496" i="3"/>
  <c r="C488" i="3"/>
  <c r="C480" i="3"/>
  <c r="D480" i="3" s="1"/>
  <c r="C472" i="3"/>
  <c r="C464" i="3"/>
  <c r="C456" i="3"/>
  <c r="C449" i="3"/>
  <c r="C441" i="3"/>
  <c r="C433" i="3"/>
  <c r="C425" i="3"/>
  <c r="C418" i="3"/>
  <c r="D418" i="3" s="1"/>
  <c r="C411" i="3"/>
  <c r="C404" i="3"/>
  <c r="C397" i="3"/>
  <c r="H397" i="3" s="1"/>
  <c r="C390" i="3"/>
  <c r="C382" i="3"/>
  <c r="C374" i="3"/>
  <c r="C366" i="3"/>
  <c r="C358" i="3"/>
  <c r="D358" i="3" s="1"/>
  <c r="C351" i="3"/>
  <c r="C343" i="3"/>
  <c r="C335" i="3"/>
  <c r="D335" i="3" s="1"/>
  <c r="C327" i="3"/>
  <c r="C320" i="3"/>
  <c r="C312" i="3"/>
  <c r="C304" i="3"/>
  <c r="F292" i="3"/>
  <c r="F290" i="3"/>
  <c r="F288" i="3"/>
  <c r="F286" i="3"/>
  <c r="F284" i="3"/>
  <c r="F282" i="3"/>
  <c r="F280" i="3"/>
  <c r="F278" i="3"/>
  <c r="F276" i="3"/>
  <c r="F274" i="3"/>
  <c r="F272" i="3"/>
  <c r="F270" i="3"/>
  <c r="F268" i="3"/>
  <c r="F266" i="3"/>
  <c r="F264" i="3"/>
  <c r="F262" i="3"/>
  <c r="F260" i="3"/>
  <c r="F258" i="3"/>
  <c r="F256" i="3"/>
  <c r="F254" i="3"/>
  <c r="F252" i="3"/>
  <c r="F250" i="3"/>
  <c r="F248" i="3"/>
  <c r="F246" i="3"/>
  <c r="F244" i="3"/>
  <c r="F242" i="3"/>
  <c r="F240" i="3"/>
  <c r="F238" i="3"/>
  <c r="F236" i="3"/>
  <c r="F234" i="3"/>
  <c r="F232" i="3"/>
  <c r="F230" i="3"/>
  <c r="F228" i="3"/>
  <c r="F226" i="3"/>
  <c r="F224" i="3"/>
  <c r="F222" i="3"/>
  <c r="F220" i="3"/>
  <c r="F218" i="3"/>
  <c r="C550" i="3"/>
  <c r="C518" i="3"/>
  <c r="C487" i="3"/>
  <c r="D487" i="3" s="1"/>
  <c r="E487" i="3" s="1"/>
  <c r="C455" i="3"/>
  <c r="C396" i="3"/>
  <c r="C365" i="3"/>
  <c r="C334" i="3"/>
  <c r="C303" i="3"/>
  <c r="E286" i="3"/>
  <c r="E278" i="3"/>
  <c r="E270" i="3"/>
  <c r="E262" i="3"/>
  <c r="E254" i="3"/>
  <c r="E246" i="3"/>
  <c r="E238" i="3"/>
  <c r="E232" i="3"/>
  <c r="C227" i="3"/>
  <c r="D222" i="3"/>
  <c r="F216" i="3"/>
  <c r="C214" i="3"/>
  <c r="E210" i="3"/>
  <c r="C207" i="3"/>
  <c r="D204" i="3"/>
  <c r="F200" i="3"/>
  <c r="C198" i="3"/>
  <c r="F194" i="3"/>
  <c r="D192" i="3"/>
  <c r="E189" i="3"/>
  <c r="D187" i="3"/>
  <c r="D185" i="3"/>
  <c r="D183" i="3"/>
  <c r="D181" i="3"/>
  <c r="D179" i="3"/>
  <c r="D177" i="3"/>
  <c r="D175" i="3"/>
  <c r="D173" i="3"/>
  <c r="D171" i="3"/>
  <c r="D169" i="3"/>
  <c r="D167" i="3"/>
  <c r="D165" i="3"/>
  <c r="D163" i="3"/>
  <c r="D161" i="3"/>
  <c r="D159" i="3"/>
  <c r="D157" i="3"/>
  <c r="D155" i="3"/>
  <c r="D153" i="3"/>
  <c r="D151" i="3"/>
  <c r="D149" i="3"/>
  <c r="D147" i="3"/>
  <c r="D145" i="3"/>
  <c r="D143" i="3"/>
  <c r="D141" i="3"/>
  <c r="D139" i="3"/>
  <c r="D137" i="3"/>
  <c r="D135" i="3"/>
  <c r="D133" i="3"/>
  <c r="D131" i="3"/>
  <c r="D129" i="3"/>
  <c r="D127" i="3"/>
  <c r="D125" i="3"/>
  <c r="D123" i="3"/>
  <c r="D121" i="3"/>
  <c r="D119" i="3"/>
  <c r="D117" i="3"/>
  <c r="D115" i="3"/>
  <c r="D113" i="3"/>
  <c r="D111" i="3"/>
  <c r="I111" i="3" s="1"/>
  <c r="D109" i="3"/>
  <c r="D107" i="3"/>
  <c r="D105" i="3"/>
  <c r="I105" i="3" s="1"/>
  <c r="D103" i="3"/>
  <c r="D101" i="3"/>
  <c r="D99" i="3"/>
  <c r="C549" i="3"/>
  <c r="C517" i="3"/>
  <c r="C486" i="3"/>
  <c r="C454" i="3"/>
  <c r="C424" i="3"/>
  <c r="C395" i="3"/>
  <c r="C364" i="3"/>
  <c r="C333" i="3"/>
  <c r="C302" i="3"/>
  <c r="D286" i="3"/>
  <c r="I286" i="3" s="1"/>
  <c r="D278" i="3"/>
  <c r="D270" i="3"/>
  <c r="D262" i="3"/>
  <c r="D254" i="3"/>
  <c r="D246" i="3"/>
  <c r="D238" i="3"/>
  <c r="D232" i="3"/>
  <c r="E226" i="3"/>
  <c r="C221" i="3"/>
  <c r="E216" i="3"/>
  <c r="C213" i="3"/>
  <c r="D210" i="3"/>
  <c r="F206" i="3"/>
  <c r="C204" i="3"/>
  <c r="E200" i="3"/>
  <c r="C197" i="3"/>
  <c r="E194" i="3"/>
  <c r="C192" i="3"/>
  <c r="D189" i="3"/>
  <c r="C187" i="3"/>
  <c r="C185" i="3"/>
  <c r="C183" i="3"/>
  <c r="C181" i="3"/>
  <c r="C179" i="3"/>
  <c r="C177" i="3"/>
  <c r="C175" i="3"/>
  <c r="C173" i="3"/>
  <c r="C171" i="3"/>
  <c r="C169" i="3"/>
  <c r="C167" i="3"/>
  <c r="C165" i="3"/>
  <c r="C163" i="3"/>
  <c r="C161" i="3"/>
  <c r="C159" i="3"/>
  <c r="C157" i="3"/>
  <c r="C155" i="3"/>
  <c r="C153" i="3"/>
  <c r="C151" i="3"/>
  <c r="C149" i="3"/>
  <c r="C147" i="3"/>
  <c r="C145" i="3"/>
  <c r="C143" i="3"/>
  <c r="C141" i="3"/>
  <c r="C139" i="3"/>
  <c r="C137" i="3"/>
  <c r="C135" i="3"/>
  <c r="C133" i="3"/>
  <c r="C131" i="3"/>
  <c r="C129" i="3"/>
  <c r="C127" i="3"/>
  <c r="C125" i="3"/>
  <c r="C123" i="3"/>
  <c r="C121" i="3"/>
  <c r="C119" i="3"/>
  <c r="C117" i="3"/>
  <c r="C115" i="3"/>
  <c r="H115" i="3" s="1"/>
  <c r="C113" i="3"/>
  <c r="C111" i="3"/>
  <c r="C109" i="3"/>
  <c r="H109" i="3" s="1"/>
  <c r="C542" i="3"/>
  <c r="D542" i="3" s="1"/>
  <c r="E542" i="3" s="1"/>
  <c r="C510" i="3"/>
  <c r="C479" i="3"/>
  <c r="C448" i="3"/>
  <c r="C389" i="3"/>
  <c r="D389" i="3" s="1"/>
  <c r="C357" i="3"/>
  <c r="C326" i="3"/>
  <c r="E292" i="3"/>
  <c r="E284" i="3"/>
  <c r="E276" i="3"/>
  <c r="E268" i="3"/>
  <c r="E260" i="3"/>
  <c r="E252" i="3"/>
  <c r="E244" i="3"/>
  <c r="E236" i="3"/>
  <c r="C231" i="3"/>
  <c r="D226" i="3"/>
  <c r="E220" i="3"/>
  <c r="D216" i="3"/>
  <c r="F212" i="3"/>
  <c r="C210" i="3"/>
  <c r="E206" i="3"/>
  <c r="C203" i="3"/>
  <c r="D200" i="3"/>
  <c r="F196" i="3"/>
  <c r="D194" i="3"/>
  <c r="D191" i="3"/>
  <c r="C189" i="3"/>
  <c r="F186" i="3"/>
  <c r="F184" i="3"/>
  <c r="F182" i="3"/>
  <c r="F180" i="3"/>
  <c r="F178" i="3"/>
  <c r="F176" i="3"/>
  <c r="F174" i="3"/>
  <c r="F172" i="3"/>
  <c r="F170" i="3"/>
  <c r="F168" i="3"/>
  <c r="F166" i="3"/>
  <c r="F164" i="3"/>
  <c r="F162" i="3"/>
  <c r="F160" i="3"/>
  <c r="F158" i="3"/>
  <c r="F156" i="3"/>
  <c r="F154" i="3"/>
  <c r="F152" i="3"/>
  <c r="F150" i="3"/>
  <c r="F148" i="3"/>
  <c r="F146" i="3"/>
  <c r="F144" i="3"/>
  <c r="F142" i="3"/>
  <c r="F140" i="3"/>
  <c r="F138" i="3"/>
  <c r="F136" i="3"/>
  <c r="F134" i="3"/>
  <c r="F132" i="3"/>
  <c r="F130" i="3"/>
  <c r="F128" i="3"/>
  <c r="F126" i="3"/>
  <c r="F124" i="3"/>
  <c r="C534" i="3"/>
  <c r="D534" i="3" s="1"/>
  <c r="C502" i="3"/>
  <c r="C471" i="3"/>
  <c r="C440" i="3"/>
  <c r="C410" i="3"/>
  <c r="D410" i="3" s="1"/>
  <c r="E410" i="3" s="1"/>
  <c r="C381" i="3"/>
  <c r="C350" i="3"/>
  <c r="D350" i="3" s="1"/>
  <c r="C319" i="3"/>
  <c r="D319" i="3" s="1"/>
  <c r="E290" i="3"/>
  <c r="E282" i="3"/>
  <c r="E274" i="3"/>
  <c r="E266" i="3"/>
  <c r="E258" i="3"/>
  <c r="E250" i="3"/>
  <c r="E242" i="3"/>
  <c r="C235" i="3"/>
  <c r="D230" i="3"/>
  <c r="I230" i="3" s="1"/>
  <c r="E224" i="3"/>
  <c r="C219" i="3"/>
  <c r="C215" i="3"/>
  <c r="D212" i="3"/>
  <c r="F208" i="3"/>
  <c r="C206" i="3"/>
  <c r="E202" i="3"/>
  <c r="C199" i="3"/>
  <c r="D196" i="3"/>
  <c r="D193" i="3"/>
  <c r="F190" i="3"/>
  <c r="E188" i="3"/>
  <c r="D186" i="3"/>
  <c r="D184" i="3"/>
  <c r="D182" i="3"/>
  <c r="D180" i="3"/>
  <c r="D178" i="3"/>
  <c r="D176" i="3"/>
  <c r="D174" i="3"/>
  <c r="D172" i="3"/>
  <c r="D170" i="3"/>
  <c r="D168" i="3"/>
  <c r="D166" i="3"/>
  <c r="D164" i="3"/>
  <c r="D162" i="3"/>
  <c r="D160" i="3"/>
  <c r="D158" i="3"/>
  <c r="D156" i="3"/>
  <c r="D154" i="3"/>
  <c r="D152" i="3"/>
  <c r="D150" i="3"/>
  <c r="D148" i="3"/>
  <c r="D146" i="3"/>
  <c r="D144" i="3"/>
  <c r="D142" i="3"/>
  <c r="D140" i="3"/>
  <c r="D138" i="3"/>
  <c r="D136" i="3"/>
  <c r="D134" i="3"/>
  <c r="D132" i="3"/>
  <c r="D130" i="3"/>
  <c r="D128" i="3"/>
  <c r="D126" i="3"/>
  <c r="D124" i="3"/>
  <c r="D122" i="3"/>
  <c r="D120" i="3"/>
  <c r="D118" i="3"/>
  <c r="D116" i="3"/>
  <c r="D114" i="3"/>
  <c r="D112" i="3"/>
  <c r="D110" i="3"/>
  <c r="D108" i="3"/>
  <c r="D106" i="3"/>
  <c r="D104" i="3"/>
  <c r="D102" i="3"/>
  <c r="D100" i="3"/>
  <c r="D98" i="3"/>
  <c r="D96" i="3"/>
  <c r="D94" i="3"/>
  <c r="D92" i="3"/>
  <c r="D90" i="3"/>
  <c r="D88" i="3"/>
  <c r="D86" i="3"/>
  <c r="D84" i="3"/>
  <c r="D82" i="3"/>
  <c r="D80" i="3"/>
  <c r="D78" i="3"/>
  <c r="D76" i="3"/>
  <c r="C533" i="3"/>
  <c r="C470" i="3"/>
  <c r="D470" i="3" s="1"/>
  <c r="C439" i="3"/>
  <c r="H439" i="3" s="1"/>
  <c r="C409" i="3"/>
  <c r="D409" i="3" s="1"/>
  <c r="C380" i="3"/>
  <c r="C349" i="3"/>
  <c r="C318" i="3"/>
  <c r="H318" i="3" s="1"/>
  <c r="D290" i="3"/>
  <c r="D282" i="3"/>
  <c r="D274" i="3"/>
  <c r="D266" i="3"/>
  <c r="D258" i="3"/>
  <c r="D250" i="3"/>
  <c r="D242" i="3"/>
  <c r="E234" i="3"/>
  <c r="C229" i="3"/>
  <c r="D224" i="3"/>
  <c r="E218" i="3"/>
  <c r="F214" i="3"/>
  <c r="C212" i="3"/>
  <c r="E208" i="3"/>
  <c r="C205" i="3"/>
  <c r="D202" i="3"/>
  <c r="F198" i="3"/>
  <c r="C196" i="3"/>
  <c r="C193" i="3"/>
  <c r="E190" i="3"/>
  <c r="D188" i="3"/>
  <c r="C186" i="3"/>
  <c r="C184" i="3"/>
  <c r="C182" i="3"/>
  <c r="C180" i="3"/>
  <c r="C178" i="3"/>
  <c r="C176" i="3"/>
  <c r="C174" i="3"/>
  <c r="C172" i="3"/>
  <c r="C170" i="3"/>
  <c r="C168" i="3"/>
  <c r="C166" i="3"/>
  <c r="H166" i="3" s="1"/>
  <c r="C164" i="3"/>
  <c r="C162" i="3"/>
  <c r="C160" i="3"/>
  <c r="C158" i="3"/>
  <c r="H158" i="3" s="1"/>
  <c r="C156" i="3"/>
  <c r="C154" i="3"/>
  <c r="C152" i="3"/>
  <c r="C150" i="3"/>
  <c r="H150" i="3" s="1"/>
  <c r="C148" i="3"/>
  <c r="C146" i="3"/>
  <c r="C144" i="3"/>
  <c r="C142" i="3"/>
  <c r="C140" i="3"/>
  <c r="C138" i="3"/>
  <c r="C136" i="3"/>
  <c r="H136" i="3" s="1"/>
  <c r="C134" i="3"/>
  <c r="C132" i="3"/>
  <c r="C130" i="3"/>
  <c r="C128" i="3"/>
  <c r="C126" i="3"/>
  <c r="C124" i="3"/>
  <c r="H124" i="3" s="1"/>
  <c r="C122" i="3"/>
  <c r="C120" i="3"/>
  <c r="H120" i="3" s="1"/>
  <c r="C118" i="3"/>
  <c r="C116" i="3"/>
  <c r="C114" i="3"/>
  <c r="C112" i="3"/>
  <c r="C110" i="3"/>
  <c r="C108" i="3"/>
  <c r="C106" i="3"/>
  <c r="C104" i="3"/>
  <c r="C102" i="3"/>
  <c r="C100" i="3"/>
  <c r="C98" i="3"/>
  <c r="C96" i="3"/>
  <c r="C94" i="3"/>
  <c r="C92" i="3"/>
  <c r="C90" i="3"/>
  <c r="C88" i="3"/>
  <c r="C86" i="3"/>
  <c r="C84" i="3"/>
  <c r="C82" i="3"/>
  <c r="C80" i="3"/>
  <c r="C78" i="3"/>
  <c r="C541" i="3"/>
  <c r="D541" i="3" s="1"/>
  <c r="C462" i="3"/>
  <c r="C373" i="3"/>
  <c r="D292" i="3"/>
  <c r="D272" i="3"/>
  <c r="E248" i="3"/>
  <c r="E230" i="3"/>
  <c r="C217" i="3"/>
  <c r="D208" i="3"/>
  <c r="C200" i="3"/>
  <c r="E192" i="3"/>
  <c r="F185" i="3"/>
  <c r="E180" i="3"/>
  <c r="E175" i="3"/>
  <c r="F169" i="3"/>
  <c r="E164" i="3"/>
  <c r="E159" i="3"/>
  <c r="F153" i="3"/>
  <c r="E148" i="3"/>
  <c r="E143" i="3"/>
  <c r="F137" i="3"/>
  <c r="E132" i="3"/>
  <c r="E127" i="3"/>
  <c r="E122" i="3"/>
  <c r="E118" i="3"/>
  <c r="E114" i="3"/>
  <c r="E110" i="3"/>
  <c r="F106" i="3"/>
  <c r="E103" i="3"/>
  <c r="E100" i="3"/>
  <c r="D97" i="3"/>
  <c r="I97" i="3" s="1"/>
  <c r="F94" i="3"/>
  <c r="F91" i="3"/>
  <c r="D89" i="3"/>
  <c r="F86" i="3"/>
  <c r="F83" i="3"/>
  <c r="D81" i="3"/>
  <c r="F78" i="3"/>
  <c r="C76" i="3"/>
  <c r="C74" i="3"/>
  <c r="C72" i="3"/>
  <c r="C70" i="3"/>
  <c r="C68" i="3"/>
  <c r="C66" i="3"/>
  <c r="C64" i="3"/>
  <c r="C62" i="3"/>
  <c r="C60" i="3"/>
  <c r="C58" i="3"/>
  <c r="C56" i="3"/>
  <c r="C54" i="3"/>
  <c r="C52" i="3"/>
  <c r="C50" i="3"/>
  <c r="C48" i="3"/>
  <c r="C46" i="3"/>
  <c r="C44" i="3"/>
  <c r="C42" i="3"/>
  <c r="C40" i="3"/>
  <c r="C38" i="3"/>
  <c r="C36" i="3"/>
  <c r="C34" i="3"/>
  <c r="C32" i="3"/>
  <c r="C822" i="3"/>
  <c r="C820" i="3"/>
  <c r="H290" i="3" s="1"/>
  <c r="C818" i="3"/>
  <c r="H288" i="3" s="1"/>
  <c r="C816" i="3"/>
  <c r="H551" i="3" s="1"/>
  <c r="C814" i="3"/>
  <c r="C812" i="3"/>
  <c r="C810" i="3"/>
  <c r="H545" i="3" s="1"/>
  <c r="C808" i="3"/>
  <c r="H278" i="3" s="1"/>
  <c r="C806" i="3"/>
  <c r="C804" i="3"/>
  <c r="H274" i="3" s="1"/>
  <c r="C802" i="3"/>
  <c r="H272" i="3" s="1"/>
  <c r="C800" i="3"/>
  <c r="H535" i="3" s="1"/>
  <c r="C798" i="3"/>
  <c r="C526" i="3"/>
  <c r="C447" i="3"/>
  <c r="C372" i="3"/>
  <c r="D372" i="3" s="1"/>
  <c r="E288" i="3"/>
  <c r="D268" i="3"/>
  <c r="D248" i="3"/>
  <c r="E228" i="3"/>
  <c r="C216" i="3"/>
  <c r="C208" i="3"/>
  <c r="E198" i="3"/>
  <c r="C191" i="3"/>
  <c r="E185" i="3"/>
  <c r="F179" i="3"/>
  <c r="E174" i="3"/>
  <c r="E169" i="3"/>
  <c r="F163" i="3"/>
  <c r="E158" i="3"/>
  <c r="E153" i="3"/>
  <c r="F147" i="3"/>
  <c r="E142" i="3"/>
  <c r="E137" i="3"/>
  <c r="F131" i="3"/>
  <c r="K131" i="3" s="1"/>
  <c r="E126" i="3"/>
  <c r="F121" i="3"/>
  <c r="F117" i="3"/>
  <c r="K117" i="3" s="1"/>
  <c r="F113" i="3"/>
  <c r="F109" i="3"/>
  <c r="E106" i="3"/>
  <c r="C103" i="3"/>
  <c r="F99" i="3"/>
  <c r="C97" i="3"/>
  <c r="H97" i="3" s="1"/>
  <c r="E94" i="3"/>
  <c r="E91" i="3"/>
  <c r="C89" i="3"/>
  <c r="H89" i="3" s="1"/>
  <c r="E86" i="3"/>
  <c r="E83" i="3"/>
  <c r="C81" i="3"/>
  <c r="H81" i="3" s="1"/>
  <c r="E78" i="3"/>
  <c r="F75" i="3"/>
  <c r="F73" i="3"/>
  <c r="F71" i="3"/>
  <c r="F69" i="3"/>
  <c r="F67" i="3"/>
  <c r="F65" i="3"/>
  <c r="F63" i="3"/>
  <c r="F61" i="3"/>
  <c r="F59" i="3"/>
  <c r="F57" i="3"/>
  <c r="F55" i="3"/>
  <c r="F53" i="3"/>
  <c r="F51" i="3"/>
  <c r="F49" i="3"/>
  <c r="F47" i="3"/>
  <c r="F45" i="3"/>
  <c r="F43" i="3"/>
  <c r="F41" i="3"/>
  <c r="F39" i="3"/>
  <c r="F37" i="3"/>
  <c r="F35" i="3"/>
  <c r="F33" i="3"/>
  <c r="F293" i="3"/>
  <c r="F821" i="3"/>
  <c r="K291" i="3" s="1"/>
  <c r="F819" i="3"/>
  <c r="F817" i="3"/>
  <c r="F815" i="3"/>
  <c r="F813" i="3"/>
  <c r="F811" i="3"/>
  <c r="F809" i="3"/>
  <c r="F807" i="3"/>
  <c r="K277" i="3" s="1"/>
  <c r="F805" i="3"/>
  <c r="K275" i="3" s="1"/>
  <c r="F803" i="3"/>
  <c r="F801" i="3"/>
  <c r="F799" i="3"/>
  <c r="F797" i="3"/>
  <c r="F795" i="3"/>
  <c r="K265" i="3" s="1"/>
  <c r="F793" i="3"/>
  <c r="F791" i="3"/>
  <c r="K261" i="3" s="1"/>
  <c r="F789" i="3"/>
  <c r="K259" i="3" s="1"/>
  <c r="F787" i="3"/>
  <c r="F785" i="3"/>
  <c r="F783" i="3"/>
  <c r="F781" i="3"/>
  <c r="F779" i="3"/>
  <c r="K249" i="3" s="1"/>
  <c r="F777" i="3"/>
  <c r="F775" i="3"/>
  <c r="K245" i="3" s="1"/>
  <c r="F773" i="3"/>
  <c r="K243" i="3" s="1"/>
  <c r="F771" i="3"/>
  <c r="F769" i="3"/>
  <c r="F767" i="3"/>
  <c r="F765" i="3"/>
  <c r="F763" i="3"/>
  <c r="K233" i="3" s="1"/>
  <c r="F761" i="3"/>
  <c r="F759" i="3"/>
  <c r="K229" i="3" s="1"/>
  <c r="C525" i="3"/>
  <c r="D525" i="3" s="1"/>
  <c r="C432" i="3"/>
  <c r="D432" i="3" s="1"/>
  <c r="C356" i="3"/>
  <c r="D288" i="3"/>
  <c r="E264" i="3"/>
  <c r="D244" i="3"/>
  <c r="D228" i="3"/>
  <c r="E214" i="3"/>
  <c r="D206" i="3"/>
  <c r="D198" i="3"/>
  <c r="D190" i="3"/>
  <c r="E184" i="3"/>
  <c r="E179" i="3"/>
  <c r="F173" i="3"/>
  <c r="K173" i="3" s="1"/>
  <c r="E168" i="3"/>
  <c r="E163" i="3"/>
  <c r="F157" i="3"/>
  <c r="E152" i="3"/>
  <c r="E147" i="3"/>
  <c r="F141" i="3"/>
  <c r="K141" i="3" s="1"/>
  <c r="E136" i="3"/>
  <c r="E131" i="3"/>
  <c r="F125" i="3"/>
  <c r="E121" i="3"/>
  <c r="E117" i="3"/>
  <c r="J117" i="3" s="1"/>
  <c r="E113" i="3"/>
  <c r="J113" i="3" s="1"/>
  <c r="E109" i="3"/>
  <c r="F105" i="3"/>
  <c r="F102" i="3"/>
  <c r="E99" i="3"/>
  <c r="F96" i="3"/>
  <c r="F93" i="3"/>
  <c r="D91" i="3"/>
  <c r="F88" i="3"/>
  <c r="F85" i="3"/>
  <c r="D83" i="3"/>
  <c r="F80" i="3"/>
  <c r="F77" i="3"/>
  <c r="E75" i="3"/>
  <c r="E73" i="3"/>
  <c r="E71" i="3"/>
  <c r="J71" i="3" s="1"/>
  <c r="E69" i="3"/>
  <c r="J69" i="3" s="1"/>
  <c r="E67" i="3"/>
  <c r="E65" i="3"/>
  <c r="E63" i="3"/>
  <c r="J63" i="3" s="1"/>
  <c r="E61" i="3"/>
  <c r="J61" i="3" s="1"/>
  <c r="E59" i="3"/>
  <c r="E57" i="3"/>
  <c r="E55" i="3"/>
  <c r="J55" i="3" s="1"/>
  <c r="E53" i="3"/>
  <c r="J53" i="3" s="1"/>
  <c r="E51" i="3"/>
  <c r="E49" i="3"/>
  <c r="E47" i="3"/>
  <c r="J47" i="3" s="1"/>
  <c r="E45" i="3"/>
  <c r="J45" i="3" s="1"/>
  <c r="E43" i="3"/>
  <c r="E41" i="3"/>
  <c r="E39" i="3"/>
  <c r="E37" i="3"/>
  <c r="J37" i="3" s="1"/>
  <c r="E35" i="3"/>
  <c r="E33" i="3"/>
  <c r="E293" i="3"/>
  <c r="J293" i="3" s="1"/>
  <c r="E821" i="3"/>
  <c r="J291" i="3" s="1"/>
  <c r="E819" i="3"/>
  <c r="E817" i="3"/>
  <c r="E815" i="3"/>
  <c r="E813" i="3"/>
  <c r="J283" i="3" s="1"/>
  <c r="E811" i="3"/>
  <c r="E809" i="3"/>
  <c r="E807" i="3"/>
  <c r="E805" i="3"/>
  <c r="J275" i="3" s="1"/>
  <c r="E803" i="3"/>
  <c r="E801" i="3"/>
  <c r="J271" i="3" s="1"/>
  <c r="E799" i="3"/>
  <c r="E797" i="3"/>
  <c r="J267" i="3" s="1"/>
  <c r="E795" i="3"/>
  <c r="E793" i="3"/>
  <c r="E791" i="3"/>
  <c r="J261" i="3" s="1"/>
  <c r="E789" i="3"/>
  <c r="J259" i="3" s="1"/>
  <c r="E787" i="3"/>
  <c r="E785" i="3"/>
  <c r="E783" i="3"/>
  <c r="E781" i="3"/>
  <c r="J251" i="3" s="1"/>
  <c r="E779" i="3"/>
  <c r="E777" i="3"/>
  <c r="E775" i="3"/>
  <c r="J245" i="3" s="1"/>
  <c r="E773" i="3"/>
  <c r="E771" i="3"/>
  <c r="E769" i="3"/>
  <c r="E767" i="3"/>
  <c r="E765" i="3"/>
  <c r="J235" i="3" s="1"/>
  <c r="E763" i="3"/>
  <c r="C509" i="3"/>
  <c r="C431" i="3"/>
  <c r="C342" i="3"/>
  <c r="D342" i="3" s="1"/>
  <c r="D284" i="3"/>
  <c r="D264" i="3"/>
  <c r="E240" i="3"/>
  <c r="J240" i="3" s="1"/>
  <c r="C225" i="3"/>
  <c r="D214" i="3"/>
  <c r="F204" i="3"/>
  <c r="E196" i="3"/>
  <c r="C190" i="3"/>
  <c r="H190" i="3" s="1"/>
  <c r="F183" i="3"/>
  <c r="E178" i="3"/>
  <c r="E173" i="3"/>
  <c r="F167" i="3"/>
  <c r="E162" i="3"/>
  <c r="E157" i="3"/>
  <c r="F151" i="3"/>
  <c r="K151" i="3" s="1"/>
  <c r="E146" i="3"/>
  <c r="E141" i="3"/>
  <c r="F135" i="3"/>
  <c r="E130" i="3"/>
  <c r="E125" i="3"/>
  <c r="F120" i="3"/>
  <c r="F116" i="3"/>
  <c r="F112" i="3"/>
  <c r="F108" i="3"/>
  <c r="E105" i="3"/>
  <c r="E102" i="3"/>
  <c r="C99" i="3"/>
  <c r="E96" i="3"/>
  <c r="E93" i="3"/>
  <c r="C91" i="3"/>
  <c r="H91" i="3" s="1"/>
  <c r="E88" i="3"/>
  <c r="E85" i="3"/>
  <c r="J85" i="3" s="1"/>
  <c r="C83" i="3"/>
  <c r="E80" i="3"/>
  <c r="E77" i="3"/>
  <c r="J77" i="3" s="1"/>
  <c r="D75" i="3"/>
  <c r="I75" i="3" s="1"/>
  <c r="D73" i="3"/>
  <c r="D71" i="3"/>
  <c r="I71" i="3" s="1"/>
  <c r="D69" i="3"/>
  <c r="I69" i="3" s="1"/>
  <c r="D67" i="3"/>
  <c r="D65" i="3"/>
  <c r="I65" i="3" s="1"/>
  <c r="D63" i="3"/>
  <c r="D61" i="3"/>
  <c r="D59" i="3"/>
  <c r="I59" i="3" s="1"/>
  <c r="D57" i="3"/>
  <c r="D55" i="3"/>
  <c r="I55" i="3" s="1"/>
  <c r="D53" i="3"/>
  <c r="I53" i="3" s="1"/>
  <c r="D51" i="3"/>
  <c r="D49" i="3"/>
  <c r="I49" i="3" s="1"/>
  <c r="D47" i="3"/>
  <c r="I47" i="3" s="1"/>
  <c r="D45" i="3"/>
  <c r="D43" i="3"/>
  <c r="I43" i="3" s="1"/>
  <c r="D41" i="3"/>
  <c r="D39" i="3"/>
  <c r="D37" i="3"/>
  <c r="I37" i="3" s="1"/>
  <c r="D35" i="3"/>
  <c r="D33" i="3"/>
  <c r="I33" i="3" s="1"/>
  <c r="D293" i="3"/>
  <c r="I293" i="3" s="1"/>
  <c r="D821" i="3"/>
  <c r="I291" i="3" s="1"/>
  <c r="D819" i="3"/>
  <c r="I289" i="3" s="1"/>
  <c r="D817" i="3"/>
  <c r="D815" i="3"/>
  <c r="D813" i="3"/>
  <c r="I283" i="3" s="1"/>
  <c r="D811" i="3"/>
  <c r="D809" i="3"/>
  <c r="D807" i="3"/>
  <c r="I542" i="3" s="1"/>
  <c r="D805" i="3"/>
  <c r="I275" i="3" s="1"/>
  <c r="D803" i="3"/>
  <c r="I273" i="3" s="1"/>
  <c r="D801" i="3"/>
  <c r="D799" i="3"/>
  <c r="D797" i="3"/>
  <c r="I267" i="3" s="1"/>
  <c r="D795" i="3"/>
  <c r="D793" i="3"/>
  <c r="D791" i="3"/>
  <c r="D789" i="3"/>
  <c r="I259" i="3" s="1"/>
  <c r="D787" i="3"/>
  <c r="I257" i="3" s="1"/>
  <c r="D785" i="3"/>
  <c r="D783" i="3"/>
  <c r="D781" i="3"/>
  <c r="I251" i="3" s="1"/>
  <c r="D779" i="3"/>
  <c r="D777" i="3"/>
  <c r="D775" i="3"/>
  <c r="C495" i="3"/>
  <c r="H495" i="3" s="1"/>
  <c r="C417" i="3"/>
  <c r="D417" i="3" s="1"/>
  <c r="C341" i="3"/>
  <c r="E280" i="3"/>
  <c r="D260" i="3"/>
  <c r="D240" i="3"/>
  <c r="I240" i="3" s="1"/>
  <c r="C223" i="3"/>
  <c r="E212" i="3"/>
  <c r="E204" i="3"/>
  <c r="D195" i="3"/>
  <c r="F188" i="3"/>
  <c r="E183" i="3"/>
  <c r="F177" i="3"/>
  <c r="E172" i="3"/>
  <c r="E167" i="3"/>
  <c r="F161" i="3"/>
  <c r="E156" i="3"/>
  <c r="E151" i="3"/>
  <c r="F145" i="3"/>
  <c r="E140" i="3"/>
  <c r="E135" i="3"/>
  <c r="J135" i="3" s="1"/>
  <c r="F129" i="3"/>
  <c r="E124" i="3"/>
  <c r="E120" i="3"/>
  <c r="E116" i="3"/>
  <c r="E112" i="3"/>
  <c r="E108" i="3"/>
  <c r="C105" i="3"/>
  <c r="H105" i="3" s="1"/>
  <c r="F101" i="3"/>
  <c r="F98" i="3"/>
  <c r="F95" i="3"/>
  <c r="D93" i="3"/>
  <c r="F90" i="3"/>
  <c r="F87" i="3"/>
  <c r="D85" i="3"/>
  <c r="F82" i="3"/>
  <c r="F79" i="3"/>
  <c r="D77" i="3"/>
  <c r="C75" i="3"/>
  <c r="C73" i="3"/>
  <c r="H73" i="3" s="1"/>
  <c r="C71" i="3"/>
  <c r="C69" i="3"/>
  <c r="H69" i="3" s="1"/>
  <c r="C67" i="3"/>
  <c r="C65" i="3"/>
  <c r="H65" i="3" s="1"/>
  <c r="C63" i="3"/>
  <c r="H63" i="3" s="1"/>
  <c r="C61" i="3"/>
  <c r="C59" i="3"/>
  <c r="H59" i="3" s="1"/>
  <c r="C57" i="3"/>
  <c r="C55" i="3"/>
  <c r="C53" i="3"/>
  <c r="H53" i="3" s="1"/>
  <c r="C51" i="3"/>
  <c r="C49" i="3"/>
  <c r="H49" i="3" s="1"/>
  <c r="C47" i="3"/>
  <c r="H47" i="3" s="1"/>
  <c r="C45" i="3"/>
  <c r="C43" i="3"/>
  <c r="H43" i="3" s="1"/>
  <c r="C41" i="3"/>
  <c r="H41" i="3" s="1"/>
  <c r="C39" i="3"/>
  <c r="C37" i="3"/>
  <c r="H37" i="3" s="1"/>
  <c r="C35" i="3"/>
  <c r="H35" i="3" s="1"/>
  <c r="C33" i="3"/>
  <c r="H33" i="3" s="1"/>
  <c r="C293" i="3"/>
  <c r="H293" i="3" s="1"/>
  <c r="C821" i="3"/>
  <c r="H556" i="3" s="1"/>
  <c r="C819" i="3"/>
  <c r="C817" i="3"/>
  <c r="H287" i="3" s="1"/>
  <c r="C815" i="3"/>
  <c r="C813" i="3"/>
  <c r="H548" i="3" s="1"/>
  <c r="C811" i="3"/>
  <c r="C809" i="3"/>
  <c r="C807" i="3"/>
  <c r="C805" i="3"/>
  <c r="C803" i="3"/>
  <c r="C801" i="3"/>
  <c r="C799" i="3"/>
  <c r="C797" i="3"/>
  <c r="H532" i="3" s="1"/>
  <c r="C795" i="3"/>
  <c r="C793" i="3"/>
  <c r="H263" i="3" s="1"/>
  <c r="C791" i="3"/>
  <c r="C789" i="3"/>
  <c r="H524" i="3" s="1"/>
  <c r="C787" i="3"/>
  <c r="C785" i="3"/>
  <c r="H520" i="3" s="1"/>
  <c r="C783" i="3"/>
  <c r="C781" i="3"/>
  <c r="H516" i="3" s="1"/>
  <c r="C779" i="3"/>
  <c r="C777" i="3"/>
  <c r="H512" i="3" s="1"/>
  <c r="C775" i="3"/>
  <c r="H245" i="3" s="1"/>
  <c r="C773" i="3"/>
  <c r="C494" i="3"/>
  <c r="C403" i="3"/>
  <c r="C325" i="3"/>
  <c r="D325" i="3" s="1"/>
  <c r="D280" i="3"/>
  <c r="E256" i="3"/>
  <c r="D236" i="3"/>
  <c r="E222" i="3"/>
  <c r="C211" i="3"/>
  <c r="F202" i="3"/>
  <c r="C195" i="3"/>
  <c r="C188" i="3"/>
  <c r="E182" i="3"/>
  <c r="E177" i="3"/>
  <c r="F171" i="3"/>
  <c r="E166" i="3"/>
  <c r="E161" i="3"/>
  <c r="F155" i="3"/>
  <c r="E150" i="3"/>
  <c r="E145" i="3"/>
  <c r="F139" i="3"/>
  <c r="E134" i="3"/>
  <c r="E129" i="3"/>
  <c r="F123" i="3"/>
  <c r="F119" i="3"/>
  <c r="K119" i="3" s="1"/>
  <c r="F115" i="3"/>
  <c r="F111" i="3"/>
  <c r="F107" i="3"/>
  <c r="F104" i="3"/>
  <c r="E101" i="3"/>
  <c r="E98" i="3"/>
  <c r="E95" i="3"/>
  <c r="J95" i="3" s="1"/>
  <c r="C93" i="3"/>
  <c r="E90" i="3"/>
  <c r="E87" i="3"/>
  <c r="C85" i="3"/>
  <c r="H85" i="3" s="1"/>
  <c r="E82" i="3"/>
  <c r="E79" i="3"/>
  <c r="C77" i="3"/>
  <c r="F74" i="3"/>
  <c r="F72" i="3"/>
  <c r="F70" i="3"/>
  <c r="F68" i="3"/>
  <c r="F66" i="3"/>
  <c r="F64" i="3"/>
  <c r="F62" i="3"/>
  <c r="F60" i="3"/>
  <c r="F58" i="3"/>
  <c r="F56" i="3"/>
  <c r="F54" i="3"/>
  <c r="F52" i="3"/>
  <c r="F50" i="3"/>
  <c r="F48" i="3"/>
  <c r="F46" i="3"/>
  <c r="F44" i="3"/>
  <c r="F42" i="3"/>
  <c r="F40" i="3"/>
  <c r="F38" i="3"/>
  <c r="F36" i="3"/>
  <c r="F34" i="3"/>
  <c r="F32" i="3"/>
  <c r="F822" i="3"/>
  <c r="F820" i="3"/>
  <c r="F818" i="3"/>
  <c r="K288" i="3" s="1"/>
  <c r="F816" i="3"/>
  <c r="F814" i="3"/>
  <c r="F812" i="3"/>
  <c r="K282" i="3" s="1"/>
  <c r="F810" i="3"/>
  <c r="F808" i="3"/>
  <c r="F806" i="3"/>
  <c r="F804" i="3"/>
  <c r="F802" i="3"/>
  <c r="K272" i="3" s="1"/>
  <c r="F800" i="3"/>
  <c r="F798" i="3"/>
  <c r="F796" i="3"/>
  <c r="F794" i="3"/>
  <c r="F792" i="3"/>
  <c r="F790" i="3"/>
  <c r="F788" i="3"/>
  <c r="K258" i="3" s="1"/>
  <c r="F786" i="3"/>
  <c r="K256" i="3" s="1"/>
  <c r="F784" i="3"/>
  <c r="F782" i="3"/>
  <c r="F780" i="3"/>
  <c r="F778" i="3"/>
  <c r="F776" i="3"/>
  <c r="F774" i="3"/>
  <c r="C478" i="3"/>
  <c r="D256" i="3"/>
  <c r="C202" i="3"/>
  <c r="E176" i="3"/>
  <c r="E155" i="3"/>
  <c r="F133" i="3"/>
  <c r="E115" i="3"/>
  <c r="J115" i="3" s="1"/>
  <c r="C101" i="3"/>
  <c r="H101" i="3" s="1"/>
  <c r="F89" i="3"/>
  <c r="D79" i="3"/>
  <c r="I79" i="3" s="1"/>
  <c r="E70" i="3"/>
  <c r="E62" i="3"/>
  <c r="E54" i="3"/>
  <c r="E46" i="3"/>
  <c r="E38" i="3"/>
  <c r="E822" i="3"/>
  <c r="E814" i="3"/>
  <c r="E806" i="3"/>
  <c r="J276" i="3" s="1"/>
  <c r="E798" i="3"/>
  <c r="E792" i="3"/>
  <c r="C788" i="3"/>
  <c r="H258" i="3" s="1"/>
  <c r="D782" i="3"/>
  <c r="E776" i="3"/>
  <c r="E772" i="3"/>
  <c r="C770" i="3"/>
  <c r="H505" i="3" s="1"/>
  <c r="C767" i="3"/>
  <c r="E764" i="3"/>
  <c r="C762" i="3"/>
  <c r="E759" i="3"/>
  <c r="E757" i="3"/>
  <c r="J227" i="3" s="1"/>
  <c r="E755" i="3"/>
  <c r="J225" i="3" s="1"/>
  <c r="E753" i="3"/>
  <c r="E751" i="3"/>
  <c r="E749" i="3"/>
  <c r="J219" i="3" s="1"/>
  <c r="E747" i="3"/>
  <c r="J217" i="3" s="1"/>
  <c r="E745" i="3"/>
  <c r="E743" i="3"/>
  <c r="E741" i="3"/>
  <c r="J211" i="3" s="1"/>
  <c r="E739" i="3"/>
  <c r="J209" i="3" s="1"/>
  <c r="E737" i="3"/>
  <c r="E735" i="3"/>
  <c r="E733" i="3"/>
  <c r="J203" i="3" s="1"/>
  <c r="E731" i="3"/>
  <c r="E729" i="3"/>
  <c r="E727" i="3"/>
  <c r="E725" i="3"/>
  <c r="J195" i="3" s="1"/>
  <c r="E723" i="3"/>
  <c r="J193" i="3" s="1"/>
  <c r="E721" i="3"/>
  <c r="E719" i="3"/>
  <c r="J189" i="3" s="1"/>
  <c r="E717" i="3"/>
  <c r="E715" i="3"/>
  <c r="J185" i="3" s="1"/>
  <c r="E713" i="3"/>
  <c r="E711" i="3"/>
  <c r="J181" i="3" s="1"/>
  <c r="E709" i="3"/>
  <c r="E707" i="3"/>
  <c r="E705" i="3"/>
  <c r="E703" i="3"/>
  <c r="E701" i="3"/>
  <c r="E699" i="3"/>
  <c r="E697" i="3"/>
  <c r="E695" i="3"/>
  <c r="E693" i="3"/>
  <c r="E691" i="3"/>
  <c r="E689" i="3"/>
  <c r="E687" i="3"/>
  <c r="E685" i="3"/>
  <c r="E683" i="3"/>
  <c r="E681" i="3"/>
  <c r="E679" i="3"/>
  <c r="E677" i="3"/>
  <c r="J147" i="3" s="1"/>
  <c r="E675" i="3"/>
  <c r="E673" i="3"/>
  <c r="E671" i="3"/>
  <c r="E669" i="3"/>
  <c r="E667" i="3"/>
  <c r="C463" i="3"/>
  <c r="D252" i="3"/>
  <c r="C201" i="3"/>
  <c r="F175" i="3"/>
  <c r="K175" i="3" s="1"/>
  <c r="E154" i="3"/>
  <c r="E133" i="3"/>
  <c r="F114" i="3"/>
  <c r="F100" i="3"/>
  <c r="E89" i="3"/>
  <c r="C79" i="3"/>
  <c r="H79" i="3" s="1"/>
  <c r="D70" i="3"/>
  <c r="D62" i="3"/>
  <c r="D54" i="3"/>
  <c r="D46" i="3"/>
  <c r="D38" i="3"/>
  <c r="D822" i="3"/>
  <c r="D814" i="3"/>
  <c r="D806" i="3"/>
  <c r="D798" i="3"/>
  <c r="D792" i="3"/>
  <c r="E786" i="3"/>
  <c r="C782" i="3"/>
  <c r="H252" i="3" s="1"/>
  <c r="D776" i="3"/>
  <c r="I246" i="3" s="1"/>
  <c r="D772" i="3"/>
  <c r="D769" i="3"/>
  <c r="F766" i="3"/>
  <c r="D764" i="3"/>
  <c r="E761" i="3"/>
  <c r="D759" i="3"/>
  <c r="D757" i="3"/>
  <c r="D755" i="3"/>
  <c r="I225" i="3" s="1"/>
  <c r="D753" i="3"/>
  <c r="D751" i="3"/>
  <c r="D749" i="3"/>
  <c r="D747" i="3"/>
  <c r="D745" i="3"/>
  <c r="I215" i="3" s="1"/>
  <c r="D743" i="3"/>
  <c r="D741" i="3"/>
  <c r="I211" i="3" s="1"/>
  <c r="D739" i="3"/>
  <c r="I209" i="3" s="1"/>
  <c r="D737" i="3"/>
  <c r="D735" i="3"/>
  <c r="D733" i="3"/>
  <c r="D731" i="3"/>
  <c r="D729" i="3"/>
  <c r="D727" i="3"/>
  <c r="D725" i="3"/>
  <c r="D723" i="3"/>
  <c r="D721" i="3"/>
  <c r="D719" i="3"/>
  <c r="D717" i="3"/>
  <c r="I187" i="3" s="1"/>
  <c r="D715" i="3"/>
  <c r="D713" i="3"/>
  <c r="I183" i="3" s="1"/>
  <c r="D711" i="3"/>
  <c r="I181" i="3" s="1"/>
  <c r="D709" i="3"/>
  <c r="D707" i="3"/>
  <c r="D705" i="3"/>
  <c r="D703" i="3"/>
  <c r="D701" i="3"/>
  <c r="I171" i="3" s="1"/>
  <c r="D699" i="3"/>
  <c r="D697" i="3"/>
  <c r="I167" i="3" s="1"/>
  <c r="D695" i="3"/>
  <c r="D693" i="3"/>
  <c r="D691" i="3"/>
  <c r="D689" i="3"/>
  <c r="D687" i="3"/>
  <c r="D685" i="3"/>
  <c r="D683" i="3"/>
  <c r="D681" i="3"/>
  <c r="I151" i="3" s="1"/>
  <c r="D679" i="3"/>
  <c r="I149" i="3" s="1"/>
  <c r="D677" i="3"/>
  <c r="I147" i="3" s="1"/>
  <c r="D675" i="3"/>
  <c r="D673" i="3"/>
  <c r="D671" i="3"/>
  <c r="D669" i="3"/>
  <c r="I139" i="3" s="1"/>
  <c r="D667" i="3"/>
  <c r="D665" i="3"/>
  <c r="I135" i="3" s="1"/>
  <c r="D663" i="3"/>
  <c r="I398" i="3" s="1"/>
  <c r="D661" i="3"/>
  <c r="D659" i="3"/>
  <c r="D657" i="3"/>
  <c r="D655" i="3"/>
  <c r="C402" i="3"/>
  <c r="D234" i="3"/>
  <c r="I234" i="3" s="1"/>
  <c r="C194" i="3"/>
  <c r="E171" i="3"/>
  <c r="F149" i="3"/>
  <c r="K149" i="3" s="1"/>
  <c r="E128" i="3"/>
  <c r="E111" i="3"/>
  <c r="F97" i="3"/>
  <c r="D87" i="3"/>
  <c r="I87" i="3" s="1"/>
  <c r="F76" i="3"/>
  <c r="E68" i="3"/>
  <c r="E60" i="3"/>
  <c r="E52" i="3"/>
  <c r="E44" i="3"/>
  <c r="E36" i="3"/>
  <c r="E820" i="3"/>
  <c r="E812" i="3"/>
  <c r="J282" i="3" s="1"/>
  <c r="E804" i="3"/>
  <c r="E796" i="3"/>
  <c r="C792" i="3"/>
  <c r="H262" i="3" s="1"/>
  <c r="D786" i="3"/>
  <c r="E780" i="3"/>
  <c r="J250" i="3" s="1"/>
  <c r="C776" i="3"/>
  <c r="H246" i="3" s="1"/>
  <c r="C772" i="3"/>
  <c r="C769" i="3"/>
  <c r="H239" i="3" s="1"/>
  <c r="E766" i="3"/>
  <c r="C764" i="3"/>
  <c r="H234" i="3" s="1"/>
  <c r="D761" i="3"/>
  <c r="C759" i="3"/>
  <c r="H494" i="3" s="1"/>
  <c r="C757" i="3"/>
  <c r="C755" i="3"/>
  <c r="C753" i="3"/>
  <c r="C751" i="3"/>
  <c r="C749" i="3"/>
  <c r="H484" i="3" s="1"/>
  <c r="C747" i="3"/>
  <c r="H482" i="3" s="1"/>
  <c r="C745" i="3"/>
  <c r="C743" i="3"/>
  <c r="C741" i="3"/>
  <c r="C739" i="3"/>
  <c r="C737" i="3"/>
  <c r="C735" i="3"/>
  <c r="C733" i="3"/>
  <c r="H468" i="3" s="1"/>
  <c r="C731" i="3"/>
  <c r="C729" i="3"/>
  <c r="H464" i="3" s="1"/>
  <c r="C727" i="3"/>
  <c r="H462" i="3" s="1"/>
  <c r="C725" i="3"/>
  <c r="C723" i="3"/>
  <c r="C721" i="3"/>
  <c r="C719" i="3"/>
  <c r="H454" i="3" s="1"/>
  <c r="C717" i="3"/>
  <c r="H187" i="3" s="1"/>
  <c r="C715" i="3"/>
  <c r="H185" i="3" s="1"/>
  <c r="C713" i="3"/>
  <c r="C711" i="3"/>
  <c r="C709" i="3"/>
  <c r="H444" i="3" s="1"/>
  <c r="C707" i="3"/>
  <c r="H177" i="3" s="1"/>
  <c r="C705" i="3"/>
  <c r="C703" i="3"/>
  <c r="C701" i="3"/>
  <c r="H436" i="3" s="1"/>
  <c r="C699" i="3"/>
  <c r="H169" i="3" s="1"/>
  <c r="C697" i="3"/>
  <c r="C695" i="3"/>
  <c r="H165" i="3" s="1"/>
  <c r="C693" i="3"/>
  <c r="C691" i="3"/>
  <c r="H426" i="3" s="1"/>
  <c r="C689" i="3"/>
  <c r="C687" i="3"/>
  <c r="H422" i="3" s="1"/>
  <c r="C685" i="3"/>
  <c r="H155" i="3" s="1"/>
  <c r="C683" i="3"/>
  <c r="H153" i="3" s="1"/>
  <c r="C681" i="3"/>
  <c r="C679" i="3"/>
  <c r="C677" i="3"/>
  <c r="C675" i="3"/>
  <c r="H145" i="3" s="1"/>
  <c r="C673" i="3"/>
  <c r="C671" i="3"/>
  <c r="C669" i="3"/>
  <c r="H139" i="3" s="1"/>
  <c r="C667" i="3"/>
  <c r="H137" i="3" s="1"/>
  <c r="C665" i="3"/>
  <c r="C663" i="3"/>
  <c r="H133" i="3" s="1"/>
  <c r="C661" i="3"/>
  <c r="C659" i="3"/>
  <c r="H129" i="3" s="1"/>
  <c r="C657" i="3"/>
  <c r="C655" i="3"/>
  <c r="H390" i="3" s="1"/>
  <c r="C388" i="3"/>
  <c r="D388" i="3" s="1"/>
  <c r="C233" i="3"/>
  <c r="F192" i="3"/>
  <c r="E170" i="3"/>
  <c r="J170" i="3" s="1"/>
  <c r="E149" i="3"/>
  <c r="F127" i="3"/>
  <c r="F110" i="3"/>
  <c r="E97" i="3"/>
  <c r="C87" i="3"/>
  <c r="E76" i="3"/>
  <c r="D68" i="3"/>
  <c r="D60" i="3"/>
  <c r="D52" i="3"/>
  <c r="D44" i="3"/>
  <c r="D36" i="3"/>
  <c r="D820" i="3"/>
  <c r="D812" i="3"/>
  <c r="I282" i="3" s="1"/>
  <c r="D804" i="3"/>
  <c r="I274" i="3" s="1"/>
  <c r="D796" i="3"/>
  <c r="E790" i="3"/>
  <c r="C786" i="3"/>
  <c r="H256" i="3" s="1"/>
  <c r="D780" i="3"/>
  <c r="E774" i="3"/>
  <c r="D771" i="3"/>
  <c r="F768" i="3"/>
  <c r="D766" i="3"/>
  <c r="D763" i="3"/>
  <c r="C761" i="3"/>
  <c r="H496" i="3" s="1"/>
  <c r="F758" i="3"/>
  <c r="F756" i="3"/>
  <c r="K226" i="3" s="1"/>
  <c r="F754" i="3"/>
  <c r="F752" i="3"/>
  <c r="F750" i="3"/>
  <c r="K220" i="3" s="1"/>
  <c r="F748" i="3"/>
  <c r="K218" i="3" s="1"/>
  <c r="F746" i="3"/>
  <c r="F744" i="3"/>
  <c r="F742" i="3"/>
  <c r="F740" i="3"/>
  <c r="F738" i="3"/>
  <c r="F736" i="3"/>
  <c r="K206" i="3" s="1"/>
  <c r="F734" i="3"/>
  <c r="F732" i="3"/>
  <c r="K202" i="3" s="1"/>
  <c r="F730" i="3"/>
  <c r="K200" i="3" s="1"/>
  <c r="F728" i="3"/>
  <c r="F726" i="3"/>
  <c r="K196" i="3" s="1"/>
  <c r="F724" i="3"/>
  <c r="F722" i="3"/>
  <c r="F720" i="3"/>
  <c r="F718" i="3"/>
  <c r="K188" i="3" s="1"/>
  <c r="F716" i="3"/>
  <c r="F714" i="3"/>
  <c r="F712" i="3"/>
  <c r="F710" i="3"/>
  <c r="F708" i="3"/>
  <c r="K178" i="3" s="1"/>
  <c r="F706" i="3"/>
  <c r="F704" i="3"/>
  <c r="F702" i="3"/>
  <c r="K172" i="3" s="1"/>
  <c r="F700" i="3"/>
  <c r="K170" i="3" s="1"/>
  <c r="F698" i="3"/>
  <c r="K168" i="3" s="1"/>
  <c r="F696" i="3"/>
  <c r="F694" i="3"/>
  <c r="F692" i="3"/>
  <c r="F690" i="3"/>
  <c r="F688" i="3"/>
  <c r="F686" i="3"/>
  <c r="K156" i="3" s="1"/>
  <c r="F684" i="3"/>
  <c r="F682" i="3"/>
  <c r="F680" i="3"/>
  <c r="K150" i="3" s="1"/>
  <c r="F678" i="3"/>
  <c r="F676" i="3"/>
  <c r="K146" i="3" s="1"/>
  <c r="F674" i="3"/>
  <c r="F672" i="3"/>
  <c r="F670" i="3"/>
  <c r="F668" i="3"/>
  <c r="K138" i="3" s="1"/>
  <c r="F666" i="3"/>
  <c r="K136" i="3" s="1"/>
  <c r="F664" i="3"/>
  <c r="F662" i="3"/>
  <c r="F660" i="3"/>
  <c r="K130" i="3" s="1"/>
  <c r="F658" i="3"/>
  <c r="K128" i="3" s="1"/>
  <c r="F656" i="3"/>
  <c r="F654" i="3"/>
  <c r="K124" i="3" s="1"/>
  <c r="F652" i="3"/>
  <c r="F650" i="3"/>
  <c r="K120" i="3" s="1"/>
  <c r="F648" i="3"/>
  <c r="F646" i="3"/>
  <c r="K116" i="3" s="1"/>
  <c r="C311" i="3"/>
  <c r="D311" i="3" s="1"/>
  <c r="D220" i="3"/>
  <c r="E187" i="3"/>
  <c r="F165" i="3"/>
  <c r="K165" i="3" s="1"/>
  <c r="E144" i="3"/>
  <c r="E123" i="3"/>
  <c r="E107" i="3"/>
  <c r="D95" i="3"/>
  <c r="I95" i="3" s="1"/>
  <c r="F84" i="3"/>
  <c r="E74" i="3"/>
  <c r="E66" i="3"/>
  <c r="E58" i="3"/>
  <c r="E50" i="3"/>
  <c r="E42" i="3"/>
  <c r="E34" i="3"/>
  <c r="E818" i="3"/>
  <c r="J288" i="3" s="1"/>
  <c r="E810" i="3"/>
  <c r="E802" i="3"/>
  <c r="C796" i="3"/>
  <c r="H266" i="3" s="1"/>
  <c r="D790" i="3"/>
  <c r="E784" i="3"/>
  <c r="J254" i="3" s="1"/>
  <c r="C780" i="3"/>
  <c r="H250" i="3" s="1"/>
  <c r="D774" i="3"/>
  <c r="C771" i="3"/>
  <c r="E768" i="3"/>
  <c r="J238" i="3" s="1"/>
  <c r="C766" i="3"/>
  <c r="C763" i="3"/>
  <c r="F760" i="3"/>
  <c r="K230" i="3" s="1"/>
  <c r="E758" i="3"/>
  <c r="J228" i="3" s="1"/>
  <c r="E756" i="3"/>
  <c r="E754" i="3"/>
  <c r="J224" i="3" s="1"/>
  <c r="E752" i="3"/>
  <c r="E750" i="3"/>
  <c r="J220" i="3" s="1"/>
  <c r="E748" i="3"/>
  <c r="E746" i="3"/>
  <c r="E744" i="3"/>
  <c r="E742" i="3"/>
  <c r="J212" i="3" s="1"/>
  <c r="E740" i="3"/>
  <c r="J210" i="3" s="1"/>
  <c r="E738" i="3"/>
  <c r="J208" i="3" s="1"/>
  <c r="E736" i="3"/>
  <c r="J206" i="3" s="1"/>
  <c r="E734" i="3"/>
  <c r="E732" i="3"/>
  <c r="E730" i="3"/>
  <c r="E728" i="3"/>
  <c r="E726" i="3"/>
  <c r="E724" i="3"/>
  <c r="J194" i="3" s="1"/>
  <c r="E722" i="3"/>
  <c r="J192" i="3" s="1"/>
  <c r="E720" i="3"/>
  <c r="E718" i="3"/>
  <c r="J188" i="3" s="1"/>
  <c r="E716" i="3"/>
  <c r="E714" i="3"/>
  <c r="E712" i="3"/>
  <c r="E710" i="3"/>
  <c r="J180" i="3" s="1"/>
  <c r="E708" i="3"/>
  <c r="E706" i="3"/>
  <c r="E704" i="3"/>
  <c r="E702" i="3"/>
  <c r="E700" i="3"/>
  <c r="E698" i="3"/>
  <c r="E696" i="3"/>
  <c r="E694" i="3"/>
  <c r="E692" i="3"/>
  <c r="J162" i="3" s="1"/>
  <c r="E690" i="3"/>
  <c r="J160" i="3" s="1"/>
  <c r="E688" i="3"/>
  <c r="J158" i="3" s="1"/>
  <c r="E686" i="3"/>
  <c r="E684" i="3"/>
  <c r="E682" i="3"/>
  <c r="E680" i="3"/>
  <c r="E678" i="3"/>
  <c r="J148" i="3" s="1"/>
  <c r="E676" i="3"/>
  <c r="E674" i="3"/>
  <c r="E672" i="3"/>
  <c r="J142" i="3" s="1"/>
  <c r="E670" i="3"/>
  <c r="E668" i="3"/>
  <c r="E666" i="3"/>
  <c r="E664" i="3"/>
  <c r="J134" i="3" s="1"/>
  <c r="E662" i="3"/>
  <c r="J132" i="3" s="1"/>
  <c r="E660" i="3"/>
  <c r="E658" i="3"/>
  <c r="C310" i="3"/>
  <c r="D218" i="3"/>
  <c r="E186" i="3"/>
  <c r="E165" i="3"/>
  <c r="J165" i="3" s="1"/>
  <c r="F143" i="3"/>
  <c r="F122" i="3"/>
  <c r="K122" i="3" s="1"/>
  <c r="C107" i="3"/>
  <c r="H107" i="3" s="1"/>
  <c r="C95" i="3"/>
  <c r="H95" i="3" s="1"/>
  <c r="E84" i="3"/>
  <c r="D74" i="3"/>
  <c r="D66" i="3"/>
  <c r="D58" i="3"/>
  <c r="D50" i="3"/>
  <c r="D42" i="3"/>
  <c r="D34" i="3"/>
  <c r="D818" i="3"/>
  <c r="D810" i="3"/>
  <c r="D802" i="3"/>
  <c r="I272" i="3" s="1"/>
  <c r="E794" i="3"/>
  <c r="C790" i="3"/>
  <c r="D784" i="3"/>
  <c r="I254" i="3" s="1"/>
  <c r="E778" i="3"/>
  <c r="J248" i="3" s="1"/>
  <c r="C774" i="3"/>
  <c r="F770" i="3"/>
  <c r="K240" i="3" s="1"/>
  <c r="D768" i="3"/>
  <c r="I503" i="3" s="1"/>
  <c r="D765" i="3"/>
  <c r="I235" i="3" s="1"/>
  <c r="F762" i="3"/>
  <c r="E760" i="3"/>
  <c r="D758" i="3"/>
  <c r="I228" i="3" s="1"/>
  <c r="D756" i="3"/>
  <c r="I226" i="3" s="1"/>
  <c r="D754" i="3"/>
  <c r="I224" i="3" s="1"/>
  <c r="D752" i="3"/>
  <c r="I222" i="3" s="1"/>
  <c r="D750" i="3"/>
  <c r="I485" i="3" s="1"/>
  <c r="D748" i="3"/>
  <c r="I483" i="3" s="1"/>
  <c r="D746" i="3"/>
  <c r="D744" i="3"/>
  <c r="D742" i="3"/>
  <c r="I212" i="3" s="1"/>
  <c r="D740" i="3"/>
  <c r="I210" i="3" s="1"/>
  <c r="D738" i="3"/>
  <c r="D736" i="3"/>
  <c r="D734" i="3"/>
  <c r="I204" i="3" s="1"/>
  <c r="D732" i="3"/>
  <c r="I467" i="3" s="1"/>
  <c r="D730" i="3"/>
  <c r="D728" i="3"/>
  <c r="D726" i="3"/>
  <c r="I196" i="3" s="1"/>
  <c r="D724" i="3"/>
  <c r="I194" i="3" s="1"/>
  <c r="D722" i="3"/>
  <c r="D720" i="3"/>
  <c r="I190" i="3" s="1"/>
  <c r="D718" i="3"/>
  <c r="D716" i="3"/>
  <c r="I451" i="3" s="1"/>
  <c r="D714" i="3"/>
  <c r="D712" i="3"/>
  <c r="D710" i="3"/>
  <c r="D708" i="3"/>
  <c r="I178" i="3" s="1"/>
  <c r="D706" i="3"/>
  <c r="D704" i="3"/>
  <c r="D702" i="3"/>
  <c r="D700" i="3"/>
  <c r="D698" i="3"/>
  <c r="D696" i="3"/>
  <c r="D694" i="3"/>
  <c r="I429" i="3" s="1"/>
  <c r="D692" i="3"/>
  <c r="I162" i="3" s="1"/>
  <c r="D690" i="3"/>
  <c r="D688" i="3"/>
  <c r="D686" i="3"/>
  <c r="D684" i="3"/>
  <c r="I154" i="3" s="1"/>
  <c r="D682" i="3"/>
  <c r="D680" i="3"/>
  <c r="D678" i="3"/>
  <c r="D676" i="3"/>
  <c r="I146" i="3" s="1"/>
  <c r="D674" i="3"/>
  <c r="D672" i="3"/>
  <c r="I407" i="3" s="1"/>
  <c r="D670" i="3"/>
  <c r="D668" i="3"/>
  <c r="I138" i="3" s="1"/>
  <c r="F823" i="3"/>
  <c r="F563" i="3"/>
  <c r="F565" i="3"/>
  <c r="F567" i="3"/>
  <c r="F569" i="3"/>
  <c r="F571" i="3"/>
  <c r="K41" i="3" s="1"/>
  <c r="F573" i="3"/>
  <c r="F575" i="3"/>
  <c r="F577" i="3"/>
  <c r="F579" i="3"/>
  <c r="F581" i="3"/>
  <c r="K51" i="3" s="1"/>
  <c r="F583" i="3"/>
  <c r="F585" i="3"/>
  <c r="F587" i="3"/>
  <c r="K57" i="3" s="1"/>
  <c r="F589" i="3"/>
  <c r="F591" i="3"/>
  <c r="F593" i="3"/>
  <c r="F595" i="3"/>
  <c r="K65" i="3" s="1"/>
  <c r="F597" i="3"/>
  <c r="F599" i="3"/>
  <c r="F601" i="3"/>
  <c r="F603" i="3"/>
  <c r="K73" i="3" s="1"/>
  <c r="F605" i="3"/>
  <c r="F607" i="3"/>
  <c r="F609" i="3"/>
  <c r="F611" i="3"/>
  <c r="F613" i="3"/>
  <c r="F615" i="3"/>
  <c r="K85" i="3" s="1"/>
  <c r="F617" i="3"/>
  <c r="F619" i="3"/>
  <c r="F621" i="3"/>
  <c r="F623" i="3"/>
  <c r="F625" i="3"/>
  <c r="K95" i="3" s="1"/>
  <c r="F627" i="3"/>
  <c r="F629" i="3"/>
  <c r="K99" i="3" s="1"/>
  <c r="F631" i="3"/>
  <c r="F633" i="3"/>
  <c r="F635" i="3"/>
  <c r="K105" i="3" s="1"/>
  <c r="F637" i="3"/>
  <c r="F639" i="3"/>
  <c r="K109" i="3" s="1"/>
  <c r="F641" i="3"/>
  <c r="F643" i="3"/>
  <c r="F645" i="3"/>
  <c r="C648" i="3"/>
  <c r="H383" i="3" s="1"/>
  <c r="D650" i="3"/>
  <c r="E652" i="3"/>
  <c r="E655" i="3"/>
  <c r="D658" i="3"/>
  <c r="D662" i="3"/>
  <c r="D666" i="3"/>
  <c r="I136" i="3" s="1"/>
  <c r="C674" i="3"/>
  <c r="C682" i="3"/>
  <c r="C690" i="3"/>
  <c r="C698" i="3"/>
  <c r="H433" i="3" s="1"/>
  <c r="C706" i="3"/>
  <c r="C714" i="3"/>
  <c r="H449" i="3" s="1"/>
  <c r="C722" i="3"/>
  <c r="C730" i="3"/>
  <c r="H200" i="3" s="1"/>
  <c r="C738" i="3"/>
  <c r="C746" i="3"/>
  <c r="H216" i="3" s="1"/>
  <c r="C754" i="3"/>
  <c r="H224" i="3" s="1"/>
  <c r="E762" i="3"/>
  <c r="J232" i="3" s="1"/>
  <c r="D773" i="3"/>
  <c r="I243" i="3" s="1"/>
  <c r="D794" i="3"/>
  <c r="E32" i="3"/>
  <c r="E64" i="3"/>
  <c r="E104" i="3"/>
  <c r="F181" i="3"/>
  <c r="C562" i="3"/>
  <c r="H297" i="3" s="1"/>
  <c r="C564" i="3"/>
  <c r="H299" i="3" s="1"/>
  <c r="C566" i="3"/>
  <c r="H301" i="3" s="1"/>
  <c r="C568" i="3"/>
  <c r="H303" i="3" s="1"/>
  <c r="C570" i="3"/>
  <c r="H305" i="3" s="1"/>
  <c r="C572" i="3"/>
  <c r="C574" i="3"/>
  <c r="C576" i="3"/>
  <c r="H46" i="3" s="1"/>
  <c r="C578" i="3"/>
  <c r="C580" i="3"/>
  <c r="H315" i="3" s="1"/>
  <c r="C582" i="3"/>
  <c r="C584" i="3"/>
  <c r="H54" i="3" s="1"/>
  <c r="C586" i="3"/>
  <c r="H321" i="3" s="1"/>
  <c r="C588" i="3"/>
  <c r="C590" i="3"/>
  <c r="C592" i="3"/>
  <c r="H62" i="3" s="1"/>
  <c r="C594" i="3"/>
  <c r="H329" i="3" s="1"/>
  <c r="C596" i="3"/>
  <c r="C598" i="3"/>
  <c r="H333" i="3" s="1"/>
  <c r="C600" i="3"/>
  <c r="H70" i="3" s="1"/>
  <c r="C602" i="3"/>
  <c r="C604" i="3"/>
  <c r="H339" i="3" s="1"/>
  <c r="C606" i="3"/>
  <c r="H341" i="3" s="1"/>
  <c r="C608" i="3"/>
  <c r="C610" i="3"/>
  <c r="C612" i="3"/>
  <c r="H347" i="3" s="1"/>
  <c r="C614" i="3"/>
  <c r="H349" i="3" s="1"/>
  <c r="C616" i="3"/>
  <c r="H351" i="3" s="1"/>
  <c r="C618" i="3"/>
  <c r="C620" i="3"/>
  <c r="H90" i="3" s="1"/>
  <c r="C622" i="3"/>
  <c r="H357" i="3" s="1"/>
  <c r="C624" i="3"/>
  <c r="C626" i="3"/>
  <c r="C628" i="3"/>
  <c r="C630" i="3"/>
  <c r="C632" i="3"/>
  <c r="H367" i="3" s="1"/>
  <c r="C634" i="3"/>
  <c r="H104" i="3" s="1"/>
  <c r="C636" i="3"/>
  <c r="H106" i="3" s="1"/>
  <c r="C638" i="3"/>
  <c r="C640" i="3"/>
  <c r="H375" i="3" s="1"/>
  <c r="C642" i="3"/>
  <c r="C644" i="3"/>
  <c r="H379" i="3" s="1"/>
  <c r="C646" i="3"/>
  <c r="D648" i="3"/>
  <c r="E650" i="3"/>
  <c r="C653" i="3"/>
  <c r="H123" i="3" s="1"/>
  <c r="F655" i="3"/>
  <c r="K125" i="3" s="1"/>
  <c r="E659" i="3"/>
  <c r="J129" i="3" s="1"/>
  <c r="E663" i="3"/>
  <c r="F667" i="3"/>
  <c r="K137" i="3" s="1"/>
  <c r="F675" i="3"/>
  <c r="F683" i="3"/>
  <c r="K153" i="3" s="1"/>
  <c r="F691" i="3"/>
  <c r="F699" i="3"/>
  <c r="K169" i="3" s="1"/>
  <c r="F707" i="3"/>
  <c r="F715" i="3"/>
  <c r="F723" i="3"/>
  <c r="F731" i="3"/>
  <c r="K201" i="3" s="1"/>
  <c r="F739" i="3"/>
  <c r="F747" i="3"/>
  <c r="K217" i="3" s="1"/>
  <c r="F755" i="3"/>
  <c r="F764" i="3"/>
  <c r="K234" i="3" s="1"/>
  <c r="C778" i="3"/>
  <c r="H248" i="3" s="1"/>
  <c r="D800" i="3"/>
  <c r="I270" i="3" s="1"/>
  <c r="D40" i="3"/>
  <c r="D72" i="3"/>
  <c r="F118" i="3"/>
  <c r="K118" i="3" s="1"/>
  <c r="C209" i="3"/>
  <c r="H209" i="3" s="1"/>
  <c r="D562" i="3"/>
  <c r="I32" i="3" s="1"/>
  <c r="D564" i="3"/>
  <c r="D566" i="3"/>
  <c r="D568" i="3"/>
  <c r="D570" i="3"/>
  <c r="D572" i="3"/>
  <c r="D574" i="3"/>
  <c r="D576" i="3"/>
  <c r="D578" i="3"/>
  <c r="D580" i="3"/>
  <c r="D582" i="3"/>
  <c r="D584" i="3"/>
  <c r="D586" i="3"/>
  <c r="I56" i="3" s="1"/>
  <c r="D588" i="3"/>
  <c r="I323" i="3" s="1"/>
  <c r="D590" i="3"/>
  <c r="D592" i="3"/>
  <c r="D594" i="3"/>
  <c r="I64" i="3" s="1"/>
  <c r="D596" i="3"/>
  <c r="D598" i="3"/>
  <c r="I68" i="3" s="1"/>
  <c r="D600" i="3"/>
  <c r="D602" i="3"/>
  <c r="D604" i="3"/>
  <c r="D606" i="3"/>
  <c r="D608" i="3"/>
  <c r="D610" i="3"/>
  <c r="D612" i="3"/>
  <c r="I82" i="3" s="1"/>
  <c r="D614" i="3"/>
  <c r="D616" i="3"/>
  <c r="D618" i="3"/>
  <c r="D620" i="3"/>
  <c r="D622" i="3"/>
  <c r="D624" i="3"/>
  <c r="D626" i="3"/>
  <c r="D628" i="3"/>
  <c r="I98" i="3" s="1"/>
  <c r="D630" i="3"/>
  <c r="D632" i="3"/>
  <c r="D634" i="3"/>
  <c r="D636" i="3"/>
  <c r="I106" i="3" s="1"/>
  <c r="D638" i="3"/>
  <c r="D640" i="3"/>
  <c r="D642" i="3"/>
  <c r="D644" i="3"/>
  <c r="I114" i="3" s="1"/>
  <c r="D646" i="3"/>
  <c r="E648" i="3"/>
  <c r="J118" i="3" s="1"/>
  <c r="C651" i="3"/>
  <c r="H121" i="3" s="1"/>
  <c r="D653" i="3"/>
  <c r="I123" i="3" s="1"/>
  <c r="C656" i="3"/>
  <c r="F659" i="3"/>
  <c r="K129" i="3" s="1"/>
  <c r="F663" i="3"/>
  <c r="C668" i="3"/>
  <c r="H138" i="3" s="1"/>
  <c r="C676" i="3"/>
  <c r="H146" i="3" s="1"/>
  <c r="C684" i="3"/>
  <c r="H154" i="3" s="1"/>
  <c r="C692" i="3"/>
  <c r="C700" i="3"/>
  <c r="H170" i="3" s="1"/>
  <c r="C708" i="3"/>
  <c r="H178" i="3" s="1"/>
  <c r="C716" i="3"/>
  <c r="H451" i="3" s="1"/>
  <c r="C724" i="3"/>
  <c r="C732" i="3"/>
  <c r="H467" i="3" s="1"/>
  <c r="C740" i="3"/>
  <c r="H475" i="3" s="1"/>
  <c r="C748" i="3"/>
  <c r="H483" i="3" s="1"/>
  <c r="C756" i="3"/>
  <c r="H491" i="3" s="1"/>
  <c r="C765" i="3"/>
  <c r="D778" i="3"/>
  <c r="E800" i="3"/>
  <c r="E40" i="3"/>
  <c r="E72" i="3"/>
  <c r="E119" i="3"/>
  <c r="F210" i="3"/>
  <c r="E562" i="3"/>
  <c r="J297" i="3" s="1"/>
  <c r="E564" i="3"/>
  <c r="J34" i="3" s="1"/>
  <c r="E566" i="3"/>
  <c r="E568" i="3"/>
  <c r="E570" i="3"/>
  <c r="E572" i="3"/>
  <c r="E574" i="3"/>
  <c r="E576" i="3"/>
  <c r="E578" i="3"/>
  <c r="E580" i="3"/>
  <c r="E582" i="3"/>
  <c r="J52" i="3" s="1"/>
  <c r="E584" i="3"/>
  <c r="E586" i="3"/>
  <c r="J56" i="3" s="1"/>
  <c r="E588" i="3"/>
  <c r="E590" i="3"/>
  <c r="E592" i="3"/>
  <c r="J62" i="3" s="1"/>
  <c r="E594" i="3"/>
  <c r="E596" i="3"/>
  <c r="E598" i="3"/>
  <c r="E600" i="3"/>
  <c r="J70" i="3" s="1"/>
  <c r="E602" i="3"/>
  <c r="E604" i="3"/>
  <c r="E606" i="3"/>
  <c r="E608" i="3"/>
  <c r="E610" i="3"/>
  <c r="E612" i="3"/>
  <c r="E614" i="3"/>
  <c r="E616" i="3"/>
  <c r="J86" i="3" s="1"/>
  <c r="E618" i="3"/>
  <c r="E620" i="3"/>
  <c r="J90" i="3" s="1"/>
  <c r="E622" i="3"/>
  <c r="J92" i="3" s="1"/>
  <c r="E624" i="3"/>
  <c r="J94" i="3" s="1"/>
  <c r="E626" i="3"/>
  <c r="E628" i="3"/>
  <c r="J98" i="3" s="1"/>
  <c r="E630" i="3"/>
  <c r="J100" i="3" s="1"/>
  <c r="E632" i="3"/>
  <c r="E634" i="3"/>
  <c r="E636" i="3"/>
  <c r="J106" i="3" s="1"/>
  <c r="E638" i="3"/>
  <c r="J108" i="3" s="1"/>
  <c r="E640" i="3"/>
  <c r="J110" i="3" s="1"/>
  <c r="E642" i="3"/>
  <c r="E644" i="3"/>
  <c r="J114" i="3" s="1"/>
  <c r="E646" i="3"/>
  <c r="C649" i="3"/>
  <c r="D651" i="3"/>
  <c r="E653" i="3"/>
  <c r="D656" i="3"/>
  <c r="C660" i="3"/>
  <c r="H395" i="3" s="1"/>
  <c r="C664" i="3"/>
  <c r="H399" i="3" s="1"/>
  <c r="F669" i="3"/>
  <c r="F677" i="3"/>
  <c r="K147" i="3" s="1"/>
  <c r="F685" i="3"/>
  <c r="K155" i="3" s="1"/>
  <c r="F693" i="3"/>
  <c r="K163" i="3" s="1"/>
  <c r="F701" i="3"/>
  <c r="F709" i="3"/>
  <c r="F717" i="3"/>
  <c r="F725" i="3"/>
  <c r="K195" i="3" s="1"/>
  <c r="F733" i="3"/>
  <c r="F741" i="3"/>
  <c r="K211" i="3" s="1"/>
  <c r="F749" i="3"/>
  <c r="F757" i="3"/>
  <c r="K227" i="3" s="1"/>
  <c r="D767" i="3"/>
  <c r="I237" i="3" s="1"/>
  <c r="E782" i="3"/>
  <c r="D808" i="3"/>
  <c r="I278" i="3" s="1"/>
  <c r="D48" i="3"/>
  <c r="E81" i="3"/>
  <c r="J81" i="3" s="1"/>
  <c r="E138" i="3"/>
  <c r="E272" i="3"/>
  <c r="F562" i="3"/>
  <c r="F564" i="3"/>
  <c r="F566" i="3"/>
  <c r="F568" i="3"/>
  <c r="K38" i="3" s="1"/>
  <c r="F570" i="3"/>
  <c r="F572" i="3"/>
  <c r="F574" i="3"/>
  <c r="F576" i="3"/>
  <c r="F578" i="3"/>
  <c r="F580" i="3"/>
  <c r="F582" i="3"/>
  <c r="F584" i="3"/>
  <c r="K54" i="3" s="1"/>
  <c r="F586" i="3"/>
  <c r="F588" i="3"/>
  <c r="F590" i="3"/>
  <c r="F592" i="3"/>
  <c r="F594" i="3"/>
  <c r="F596" i="3"/>
  <c r="F598" i="3"/>
  <c r="F600" i="3"/>
  <c r="K70" i="3" s="1"/>
  <c r="F602" i="3"/>
  <c r="F604" i="3"/>
  <c r="F606" i="3"/>
  <c r="F608" i="3"/>
  <c r="K78" i="3" s="1"/>
  <c r="F610" i="3"/>
  <c r="F612" i="3"/>
  <c r="F614" i="3"/>
  <c r="F616" i="3"/>
  <c r="F618" i="3"/>
  <c r="F620" i="3"/>
  <c r="F622" i="3"/>
  <c r="F624" i="3"/>
  <c r="F626" i="3"/>
  <c r="K96" i="3" s="1"/>
  <c r="F628" i="3"/>
  <c r="F630" i="3"/>
  <c r="F632" i="3"/>
  <c r="F634" i="3"/>
  <c r="F636" i="3"/>
  <c r="F638" i="3"/>
  <c r="F640" i="3"/>
  <c r="F642" i="3"/>
  <c r="F644" i="3"/>
  <c r="C647" i="3"/>
  <c r="H117" i="3" s="1"/>
  <c r="D649" i="3"/>
  <c r="I119" i="3" s="1"/>
  <c r="E651" i="3"/>
  <c r="F653" i="3"/>
  <c r="E656" i="3"/>
  <c r="D660" i="3"/>
  <c r="I130" i="3" s="1"/>
  <c r="D664" i="3"/>
  <c r="C670" i="3"/>
  <c r="H405" i="3" s="1"/>
  <c r="C678" i="3"/>
  <c r="H413" i="3" s="1"/>
  <c r="C686" i="3"/>
  <c r="H156" i="3" s="1"/>
  <c r="C694" i="3"/>
  <c r="H429" i="3" s="1"/>
  <c r="C702" i="3"/>
  <c r="C710" i="3"/>
  <c r="C718" i="3"/>
  <c r="C726" i="3"/>
  <c r="H196" i="3" s="1"/>
  <c r="C734" i="3"/>
  <c r="H204" i="3" s="1"/>
  <c r="C742" i="3"/>
  <c r="H477" i="3" s="1"/>
  <c r="C750" i="3"/>
  <c r="H220" i="3" s="1"/>
  <c r="C758" i="3"/>
  <c r="C768" i="3"/>
  <c r="H503" i="3" s="1"/>
  <c r="C784" i="3"/>
  <c r="E808" i="3"/>
  <c r="J278" i="3" s="1"/>
  <c r="E48" i="3"/>
  <c r="F81" i="3"/>
  <c r="K81" i="3" s="1"/>
  <c r="E139" i="3"/>
  <c r="D276" i="3"/>
  <c r="I276" i="3" s="1"/>
  <c r="I305" i="5"/>
  <c r="J322" i="5"/>
  <c r="H387" i="5"/>
  <c r="H371" i="5"/>
  <c r="H499" i="5"/>
  <c r="H305" i="5"/>
  <c r="H446" i="5"/>
  <c r="H340" i="5"/>
  <c r="H363" i="5"/>
  <c r="H325" i="5"/>
  <c r="H355" i="5"/>
  <c r="H399" i="5"/>
  <c r="H330" i="5"/>
  <c r="H379" i="5"/>
  <c r="H410" i="5"/>
  <c r="H412" i="5"/>
  <c r="H523" i="5"/>
  <c r="H527" i="5"/>
  <c r="H536" i="5"/>
  <c r="H418" i="5"/>
  <c r="H447" i="5"/>
  <c r="H472" i="5"/>
  <c r="H468" i="5"/>
  <c r="I454" i="5"/>
  <c r="H459" i="5"/>
  <c r="H454" i="5"/>
  <c r="H448" i="5"/>
  <c r="H539" i="5"/>
  <c r="H537" i="5"/>
  <c r="H540" i="5"/>
  <c r="H529" i="5"/>
  <c r="H489" i="5"/>
  <c r="J39" i="3"/>
  <c r="J33" i="3"/>
  <c r="J59" i="3"/>
  <c r="J75" i="3"/>
  <c r="J43" i="3"/>
  <c r="J65" i="3"/>
  <c r="J49" i="3"/>
  <c r="J79" i="3"/>
  <c r="I124" i="3"/>
  <c r="I150" i="3"/>
  <c r="I170" i="3"/>
  <c r="J124" i="3"/>
  <c r="J168" i="3"/>
  <c r="K126" i="3"/>
  <c r="K140" i="3"/>
  <c r="K142" i="3"/>
  <c r="K144" i="3"/>
  <c r="K152" i="3"/>
  <c r="K158" i="3"/>
  <c r="K160" i="3"/>
  <c r="K162" i="3"/>
  <c r="H51" i="3"/>
  <c r="H57" i="3"/>
  <c r="H67" i="3"/>
  <c r="H75" i="3"/>
  <c r="H83" i="3"/>
  <c r="I39" i="3"/>
  <c r="I41" i="3"/>
  <c r="I57" i="3"/>
  <c r="I63" i="3"/>
  <c r="I73" i="3"/>
  <c r="I81" i="3"/>
  <c r="I85" i="3"/>
  <c r="I89" i="3"/>
  <c r="I91" i="3"/>
  <c r="I101" i="3"/>
  <c r="I103" i="3"/>
  <c r="I107" i="3"/>
  <c r="I113" i="3"/>
  <c r="I117" i="3"/>
  <c r="I125" i="3"/>
  <c r="I131" i="3"/>
  <c r="I133" i="3"/>
  <c r="I141" i="3"/>
  <c r="I155" i="3"/>
  <c r="I157" i="3"/>
  <c r="I163" i="3"/>
  <c r="I165" i="3"/>
  <c r="I173" i="3"/>
  <c r="I179" i="3"/>
  <c r="J87" i="3"/>
  <c r="J91" i="3"/>
  <c r="J93" i="3"/>
  <c r="J97" i="3"/>
  <c r="J101" i="3"/>
  <c r="J103" i="3"/>
  <c r="J107" i="3"/>
  <c r="J109" i="3"/>
  <c r="J111" i="3"/>
  <c r="J131" i="3"/>
  <c r="J141" i="3"/>
  <c r="J157" i="3"/>
  <c r="J167" i="3"/>
  <c r="J175" i="3"/>
  <c r="J183" i="3"/>
  <c r="J191" i="3"/>
  <c r="J197" i="3"/>
  <c r="J201" i="3"/>
  <c r="J207" i="3"/>
  <c r="J213" i="3"/>
  <c r="J223" i="3"/>
  <c r="J229" i="3"/>
  <c r="J233" i="3"/>
  <c r="J239" i="3"/>
  <c r="J241" i="3"/>
  <c r="J243" i="3"/>
  <c r="J249" i="3"/>
  <c r="J255" i="3"/>
  <c r="K33" i="3"/>
  <c r="K47" i="3"/>
  <c r="K49" i="3"/>
  <c r="K121" i="3"/>
  <c r="K135" i="3"/>
  <c r="K159" i="3"/>
  <c r="H82" i="3"/>
  <c r="J172" i="3"/>
  <c r="J176" i="3"/>
  <c r="J184" i="3"/>
  <c r="J186" i="3"/>
  <c r="J200" i="3"/>
  <c r="J216" i="3"/>
  <c r="J230" i="3"/>
  <c r="J242" i="3"/>
  <c r="J244" i="3"/>
  <c r="J256" i="3"/>
  <c r="J260" i="3"/>
  <c r="J262" i="3"/>
  <c r="J268" i="3"/>
  <c r="J284" i="3"/>
  <c r="J286" i="3"/>
  <c r="D312" i="3"/>
  <c r="H312" i="3"/>
  <c r="D317" i="3"/>
  <c r="E323" i="3"/>
  <c r="D333" i="3"/>
  <c r="E339" i="3"/>
  <c r="D349" i="3"/>
  <c r="D362" i="3"/>
  <c r="H362" i="3"/>
  <c r="D370" i="3"/>
  <c r="H370" i="3"/>
  <c r="D378" i="3"/>
  <c r="H378" i="3"/>
  <c r="D386" i="3"/>
  <c r="D392" i="3"/>
  <c r="H392" i="3"/>
  <c r="D396" i="3"/>
  <c r="H401" i="3"/>
  <c r="D413" i="3"/>
  <c r="H423" i="3"/>
  <c r="D445" i="3"/>
  <c r="E451" i="3"/>
  <c r="D457" i="3"/>
  <c r="H457" i="3"/>
  <c r="D464" i="3"/>
  <c r="H470" i="3"/>
  <c r="D484" i="3"/>
  <c r="K174" i="3"/>
  <c r="K176" i="3"/>
  <c r="K184" i="3"/>
  <c r="K198" i="3"/>
  <c r="K208" i="3"/>
  <c r="K214" i="3"/>
  <c r="K224" i="3"/>
  <c r="K236" i="3"/>
  <c r="K242" i="3"/>
  <c r="K250" i="3"/>
  <c r="K252" i="3"/>
  <c r="K266" i="3"/>
  <c r="K268" i="3"/>
  <c r="K274" i="3"/>
  <c r="K284" i="3"/>
  <c r="K290" i="3"/>
  <c r="D301" i="3"/>
  <c r="D324" i="3"/>
  <c r="H324" i="3"/>
  <c r="D329" i="3"/>
  <c r="D334" i="3"/>
  <c r="H334" i="3"/>
  <c r="D340" i="3"/>
  <c r="H340" i="3"/>
  <c r="D345" i="3"/>
  <c r="H350" i="3"/>
  <c r="D356" i="3"/>
  <c r="H356" i="3"/>
  <c r="D371" i="3"/>
  <c r="D379" i="3"/>
  <c r="D387" i="3"/>
  <c r="H387" i="3"/>
  <c r="D401" i="3"/>
  <c r="D405" i="3"/>
  <c r="D414" i="3"/>
  <c r="H414" i="3"/>
  <c r="D423" i="3"/>
  <c r="D446" i="3"/>
  <c r="H446" i="3"/>
  <c r="D458" i="3"/>
  <c r="D465" i="3"/>
  <c r="D478" i="3"/>
  <c r="E485" i="3"/>
  <c r="H111" i="3"/>
  <c r="H113" i="3"/>
  <c r="H127" i="3"/>
  <c r="H143" i="3"/>
  <c r="H149" i="3"/>
  <c r="H159" i="3"/>
  <c r="H175" i="3"/>
  <c r="H181" i="3"/>
  <c r="H183" i="3"/>
  <c r="H191" i="3"/>
  <c r="H221" i="3"/>
  <c r="H223" i="3"/>
  <c r="H229" i="3"/>
  <c r="H247" i="3"/>
  <c r="H255" i="3"/>
  <c r="H257" i="3"/>
  <c r="H271" i="3"/>
  <c r="H273" i="3"/>
  <c r="H279" i="3"/>
  <c r="H289" i="3"/>
  <c r="D302" i="3"/>
  <c r="H302" i="3"/>
  <c r="D308" i="3"/>
  <c r="H308" i="3"/>
  <c r="D351" i="3"/>
  <c r="D364" i="3"/>
  <c r="H364" i="3"/>
  <c r="H372" i="3"/>
  <c r="D380" i="3"/>
  <c r="H380" i="3"/>
  <c r="D433" i="3"/>
  <c r="D439" i="3"/>
  <c r="D471" i="3"/>
  <c r="H479" i="3"/>
  <c r="D500" i="3"/>
  <c r="I203" i="3"/>
  <c r="I205" i="3"/>
  <c r="I219" i="3"/>
  <c r="I221" i="3"/>
  <c r="I227" i="3"/>
  <c r="I231" i="3"/>
  <c r="I241" i="3"/>
  <c r="I247" i="3"/>
  <c r="I249" i="3"/>
  <c r="I253" i="3"/>
  <c r="I263" i="3"/>
  <c r="I265" i="3"/>
  <c r="I269" i="3"/>
  <c r="I279" i="3"/>
  <c r="I281" i="3"/>
  <c r="I285" i="3"/>
  <c r="D303" i="3"/>
  <c r="D320" i="3"/>
  <c r="D336" i="3"/>
  <c r="D341" i="3"/>
  <c r="D346" i="3"/>
  <c r="H346" i="3"/>
  <c r="D357" i="3"/>
  <c r="D373" i="3"/>
  <c r="D381" i="3"/>
  <c r="E398" i="3"/>
  <c r="D402" i="3"/>
  <c r="D419" i="3"/>
  <c r="D453" i="3"/>
  <c r="D460" i="3"/>
  <c r="D508" i="3"/>
  <c r="H508" i="3"/>
  <c r="J257" i="3"/>
  <c r="J263" i="3"/>
  <c r="J265" i="3"/>
  <c r="J273" i="3"/>
  <c r="J281" i="3"/>
  <c r="J287" i="3"/>
  <c r="J289" i="3"/>
  <c r="F297" i="3"/>
  <c r="D304" i="3"/>
  <c r="D309" i="3"/>
  <c r="D314" i="3"/>
  <c r="H314" i="3"/>
  <c r="D326" i="3"/>
  <c r="H326" i="3"/>
  <c r="H353" i="3"/>
  <c r="D366" i="3"/>
  <c r="H366" i="3"/>
  <c r="D374" i="3"/>
  <c r="D382" i="3"/>
  <c r="D390" i="3"/>
  <c r="F410" i="3"/>
  <c r="D425" i="3"/>
  <c r="E429" i="3"/>
  <c r="D441" i="3"/>
  <c r="D448" i="3"/>
  <c r="H448" i="3"/>
  <c r="D454" i="3"/>
  <c r="D461" i="3"/>
  <c r="E467" i="3"/>
  <c r="K183" i="3"/>
  <c r="K189" i="3"/>
  <c r="K191" i="3"/>
  <c r="K197" i="3"/>
  <c r="K199" i="3"/>
  <c r="K205" i="3"/>
  <c r="K213" i="3"/>
  <c r="K215" i="3"/>
  <c r="K223" i="3"/>
  <c r="K231" i="3"/>
  <c r="K237" i="3"/>
  <c r="K239" i="3"/>
  <c r="K247" i="3"/>
  <c r="K253" i="3"/>
  <c r="K255" i="3"/>
  <c r="K263" i="3"/>
  <c r="K269" i="3"/>
  <c r="K271" i="3"/>
  <c r="K279" i="3"/>
  <c r="K281" i="3"/>
  <c r="K285" i="3"/>
  <c r="K287" i="3"/>
  <c r="D315" i="3"/>
  <c r="D321" i="3"/>
  <c r="D347" i="3"/>
  <c r="D353" i="3"/>
  <c r="D359" i="3"/>
  <c r="D367" i="3"/>
  <c r="D383" i="3"/>
  <c r="D399" i="3"/>
  <c r="D403" i="3"/>
  <c r="E407" i="3"/>
  <c r="D420" i="3"/>
  <c r="D430" i="3"/>
  <c r="H430" i="3"/>
  <c r="D435" i="3"/>
  <c r="D442" i="3"/>
  <c r="H442" i="3"/>
  <c r="D449" i="3"/>
  <c r="H455" i="3"/>
  <c r="D462" i="3"/>
  <c r="D468" i="3"/>
  <c r="D474" i="3"/>
  <c r="H474" i="3"/>
  <c r="D482" i="3"/>
  <c r="D496" i="3"/>
  <c r="H122" i="3"/>
  <c r="H128" i="3"/>
  <c r="H132" i="3"/>
  <c r="H174" i="3"/>
  <c r="H192" i="3"/>
  <c r="H198" i="3"/>
  <c r="H214" i="3"/>
  <c r="H230" i="3"/>
  <c r="H232" i="3"/>
  <c r="H236" i="3"/>
  <c r="H240" i="3"/>
  <c r="H242" i="3"/>
  <c r="H264" i="3"/>
  <c r="H268" i="3"/>
  <c r="H282" i="3"/>
  <c r="H284" i="3"/>
  <c r="D299" i="3"/>
  <c r="D305" i="3"/>
  <c r="D316" i="3"/>
  <c r="H316" i="3"/>
  <c r="D322" i="3"/>
  <c r="H322" i="3"/>
  <c r="D327" i="3"/>
  <c r="D338" i="3"/>
  <c r="H338" i="3"/>
  <c r="D343" i="3"/>
  <c r="D348" i="3"/>
  <c r="H348" i="3"/>
  <c r="D354" i="3"/>
  <c r="H354" i="3"/>
  <c r="D368" i="3"/>
  <c r="D376" i="3"/>
  <c r="H376" i="3"/>
  <c r="D384" i="3"/>
  <c r="D391" i="3"/>
  <c r="H408" i="3"/>
  <c r="D411" i="3"/>
  <c r="D421" i="3"/>
  <c r="D426" i="3"/>
  <c r="D436" i="3"/>
  <c r="D443" i="3"/>
  <c r="D450" i="3"/>
  <c r="D455" i="3"/>
  <c r="H463" i="3"/>
  <c r="D475" i="3"/>
  <c r="D489" i="3"/>
  <c r="E503" i="3"/>
  <c r="I214" i="3"/>
  <c r="I250" i="3"/>
  <c r="I284" i="3"/>
  <c r="I290" i="3"/>
  <c r="D300" i="3"/>
  <c r="H300" i="3"/>
  <c r="D306" i="3"/>
  <c r="H306" i="3"/>
  <c r="D328" i="3"/>
  <c r="H328" i="3"/>
  <c r="D344" i="3"/>
  <c r="H344" i="3"/>
  <c r="D361" i="3"/>
  <c r="D377" i="3"/>
  <c r="D385" i="3"/>
  <c r="H385" i="3"/>
  <c r="D395" i="3"/>
  <c r="D400" i="3"/>
  <c r="D404" i="3"/>
  <c r="E408" i="3"/>
  <c r="I408" i="3"/>
  <c r="D422" i="3"/>
  <c r="D437" i="3"/>
  <c r="D444" i="3"/>
  <c r="D463" i="3"/>
  <c r="D469" i="3"/>
  <c r="E483" i="3"/>
  <c r="D472" i="3"/>
  <c r="H472" i="3"/>
  <c r="D479" i="3"/>
  <c r="D492" i="3"/>
  <c r="D498" i="3"/>
  <c r="H498" i="3"/>
  <c r="D524" i="3"/>
  <c r="D530" i="3"/>
  <c r="H530" i="3"/>
  <c r="E558" i="3"/>
  <c r="I558" i="3"/>
  <c r="D486" i="3"/>
  <c r="H486" i="3"/>
  <c r="D493" i="3"/>
  <c r="D504" i="3"/>
  <c r="H504" i="3"/>
  <c r="D511" i="3"/>
  <c r="D518" i="3"/>
  <c r="H531" i="3"/>
  <c r="D537" i="3"/>
  <c r="D544" i="3"/>
  <c r="H544" i="3"/>
  <c r="D551" i="3"/>
  <c r="D481" i="3"/>
  <c r="D494" i="3"/>
  <c r="D505" i="3"/>
  <c r="D512" i="3"/>
  <c r="D526" i="3"/>
  <c r="E531" i="3"/>
  <c r="D538" i="3"/>
  <c r="H538" i="3"/>
  <c r="D545" i="3"/>
  <c r="D552" i="3"/>
  <c r="H552" i="3"/>
  <c r="D506" i="3"/>
  <c r="D513" i="3"/>
  <c r="D519" i="3"/>
  <c r="H527" i="3"/>
  <c r="D532" i="3"/>
  <c r="D546" i="3"/>
  <c r="H546" i="3"/>
  <c r="D488" i="3"/>
  <c r="H488" i="3"/>
  <c r="D507" i="3"/>
  <c r="H507" i="3"/>
  <c r="D514" i="3"/>
  <c r="H514" i="3"/>
  <c r="D520" i="3"/>
  <c r="D527" i="3"/>
  <c r="D533" i="3"/>
  <c r="H533" i="3"/>
  <c r="D540" i="3"/>
  <c r="D547" i="3"/>
  <c r="H547" i="3"/>
  <c r="D554" i="3"/>
  <c r="H554" i="3"/>
  <c r="D521" i="3"/>
  <c r="D528" i="3"/>
  <c r="H528" i="3"/>
  <c r="D548" i="3"/>
  <c r="D555" i="3"/>
  <c r="H558" i="3"/>
  <c r="D502" i="3"/>
  <c r="D509" i="3"/>
  <c r="F542" i="3"/>
  <c r="D549" i="3"/>
  <c r="H549" i="3"/>
  <c r="D556" i="3"/>
  <c r="D491" i="3"/>
  <c r="D510" i="3"/>
  <c r="D516" i="3"/>
  <c r="D523" i="3"/>
  <c r="D535" i="3"/>
  <c r="D550" i="3"/>
  <c r="F508" i="14" l="1"/>
  <c r="K508" i="14" s="1"/>
  <c r="J508" i="14"/>
  <c r="J358" i="18"/>
  <c r="F358" i="18"/>
  <c r="K358" i="18" s="1"/>
  <c r="J523" i="14"/>
  <c r="F523" i="14"/>
  <c r="K523" i="14" s="1"/>
  <c r="J341" i="14"/>
  <c r="F341" i="14"/>
  <c r="K341" i="14" s="1"/>
  <c r="F505" i="18"/>
  <c r="K505" i="18" s="1"/>
  <c r="J505" i="18"/>
  <c r="F421" i="14"/>
  <c r="K421" i="14" s="1"/>
  <c r="J421" i="14"/>
  <c r="F367" i="18"/>
  <c r="K367" i="18" s="1"/>
  <c r="J367" i="18"/>
  <c r="F349" i="18"/>
  <c r="K349" i="18" s="1"/>
  <c r="J349" i="18"/>
  <c r="J400" i="18"/>
  <c r="F400" i="18"/>
  <c r="K400" i="18" s="1"/>
  <c r="F548" i="14"/>
  <c r="K548" i="14" s="1"/>
  <c r="J548" i="14"/>
  <c r="F492" i="18"/>
  <c r="K492" i="18" s="1"/>
  <c r="J492" i="18"/>
  <c r="F494" i="14"/>
  <c r="K494" i="14" s="1"/>
  <c r="J494" i="14"/>
  <c r="J467" i="18"/>
  <c r="F467" i="18"/>
  <c r="K467" i="18" s="1"/>
  <c r="F392" i="18"/>
  <c r="K392" i="18" s="1"/>
  <c r="J392" i="18"/>
  <c r="J527" i="14"/>
  <c r="F527" i="14"/>
  <c r="K527" i="14" s="1"/>
  <c r="F396" i="18"/>
  <c r="K396" i="18" s="1"/>
  <c r="J396" i="18"/>
  <c r="J517" i="14"/>
  <c r="F517" i="14"/>
  <c r="K517" i="14" s="1"/>
  <c r="J487" i="18"/>
  <c r="F487" i="18"/>
  <c r="K487" i="18" s="1"/>
  <c r="J326" i="18"/>
  <c r="F326" i="18"/>
  <c r="K326" i="18" s="1"/>
  <c r="F451" i="18"/>
  <c r="K451" i="18" s="1"/>
  <c r="J451" i="18"/>
  <c r="O72" i="18"/>
  <c r="O22" i="18" s="1"/>
  <c r="F475" i="18"/>
  <c r="K475" i="18" s="1"/>
  <c r="J475" i="18"/>
  <c r="J364" i="18"/>
  <c r="F364" i="18"/>
  <c r="K364" i="18" s="1"/>
  <c r="J308" i="18"/>
  <c r="F308" i="18"/>
  <c r="K308" i="18" s="1"/>
  <c r="J479" i="14"/>
  <c r="F479" i="14"/>
  <c r="K479" i="14" s="1"/>
  <c r="J398" i="18"/>
  <c r="F398" i="18"/>
  <c r="K398" i="18" s="1"/>
  <c r="J414" i="14"/>
  <c r="F414" i="14"/>
  <c r="K414" i="14" s="1"/>
  <c r="O71" i="18"/>
  <c r="O21" i="18" s="1"/>
  <c r="J522" i="18"/>
  <c r="F522" i="18"/>
  <c r="K522" i="18" s="1"/>
  <c r="I295" i="18"/>
  <c r="J442" i="18"/>
  <c r="F442" i="18"/>
  <c r="K442" i="18" s="1"/>
  <c r="J555" i="14"/>
  <c r="F555" i="14"/>
  <c r="K555" i="14" s="1"/>
  <c r="N78" i="18"/>
  <c r="N28" i="18" s="1"/>
  <c r="N27" i="18"/>
  <c r="F391" i="18"/>
  <c r="K391" i="18" s="1"/>
  <c r="J391" i="18"/>
  <c r="F525" i="14"/>
  <c r="K525" i="14" s="1"/>
  <c r="J525" i="14"/>
  <c r="J511" i="14"/>
  <c r="F511" i="14"/>
  <c r="K511" i="14" s="1"/>
  <c r="J526" i="18"/>
  <c r="F526" i="18"/>
  <c r="K526" i="18" s="1"/>
  <c r="J307" i="18"/>
  <c r="F307" i="18"/>
  <c r="K307" i="18" s="1"/>
  <c r="F514" i="18"/>
  <c r="K514" i="18" s="1"/>
  <c r="J514" i="18"/>
  <c r="J416" i="18"/>
  <c r="F416" i="18"/>
  <c r="K416" i="18" s="1"/>
  <c r="J523" i="18"/>
  <c r="F523" i="18"/>
  <c r="K523" i="18" s="1"/>
  <c r="F459" i="18"/>
  <c r="K459" i="18" s="1"/>
  <c r="J459" i="18"/>
  <c r="J331" i="18"/>
  <c r="F331" i="18"/>
  <c r="K331" i="18" s="1"/>
  <c r="F437" i="18"/>
  <c r="K437" i="18" s="1"/>
  <c r="J437" i="18"/>
  <c r="J402" i="14"/>
  <c r="F402" i="14"/>
  <c r="K402" i="14" s="1"/>
  <c r="J322" i="18"/>
  <c r="F322" i="18"/>
  <c r="K322" i="18" s="1"/>
  <c r="J549" i="18"/>
  <c r="F549" i="18"/>
  <c r="K549" i="18" s="1"/>
  <c r="F468" i="18"/>
  <c r="K468" i="18" s="1"/>
  <c r="J468" i="18"/>
  <c r="O76" i="18"/>
  <c r="O26" i="18" s="1"/>
  <c r="J298" i="18"/>
  <c r="F298" i="18"/>
  <c r="K298" i="18" s="1"/>
  <c r="J549" i="14"/>
  <c r="F549" i="14"/>
  <c r="K549" i="14" s="1"/>
  <c r="F355" i="18"/>
  <c r="K355" i="18" s="1"/>
  <c r="J355" i="18"/>
  <c r="F528" i="18"/>
  <c r="K528" i="18" s="1"/>
  <c r="J528" i="18"/>
  <c r="J493" i="14"/>
  <c r="F493" i="14"/>
  <c r="K493" i="14" s="1"/>
  <c r="F411" i="18"/>
  <c r="K411" i="18" s="1"/>
  <c r="J411" i="18"/>
  <c r="J519" i="14"/>
  <c r="F519" i="14"/>
  <c r="K519" i="14" s="1"/>
  <c r="F317" i="18"/>
  <c r="K317" i="18" s="1"/>
  <c r="J317" i="18"/>
  <c r="F389" i="18"/>
  <c r="K389" i="18" s="1"/>
  <c r="J389" i="18"/>
  <c r="J309" i="14"/>
  <c r="F309" i="14"/>
  <c r="K309" i="14" s="1"/>
  <c r="J530" i="18"/>
  <c r="F530" i="18"/>
  <c r="K530" i="18" s="1"/>
  <c r="J437" i="14"/>
  <c r="F437" i="14"/>
  <c r="K437" i="14" s="1"/>
  <c r="F358" i="14"/>
  <c r="K358" i="14" s="1"/>
  <c r="J358" i="14"/>
  <c r="F477" i="18"/>
  <c r="K477" i="18" s="1"/>
  <c r="J477" i="18"/>
  <c r="J362" i="18"/>
  <c r="F362" i="18"/>
  <c r="K362" i="18" s="1"/>
  <c r="J448" i="14"/>
  <c r="F448" i="14"/>
  <c r="K448" i="14" s="1"/>
  <c r="J374" i="18"/>
  <c r="F374" i="18"/>
  <c r="K374" i="18" s="1"/>
  <c r="O73" i="14"/>
  <c r="O23" i="14" s="1"/>
  <c r="J494" i="18"/>
  <c r="F494" i="18"/>
  <c r="K494" i="18" s="1"/>
  <c r="J509" i="14"/>
  <c r="F509" i="14"/>
  <c r="K509" i="14" s="1"/>
  <c r="F405" i="18"/>
  <c r="K405" i="18" s="1"/>
  <c r="J405" i="18"/>
  <c r="J387" i="14"/>
  <c r="F387" i="14"/>
  <c r="K387" i="14" s="1"/>
  <c r="F558" i="18"/>
  <c r="K558" i="18" s="1"/>
  <c r="J558" i="18"/>
  <c r="J491" i="18"/>
  <c r="F491" i="18"/>
  <c r="K491" i="18" s="1"/>
  <c r="J487" i="14"/>
  <c r="F487" i="14"/>
  <c r="K487" i="14" s="1"/>
  <c r="F394" i="18"/>
  <c r="K394" i="18" s="1"/>
  <c r="J394" i="18"/>
  <c r="J465" i="18"/>
  <c r="F465" i="18"/>
  <c r="K465" i="18" s="1"/>
  <c r="J380" i="18"/>
  <c r="F380" i="18"/>
  <c r="K380" i="18" s="1"/>
  <c r="F383" i="18"/>
  <c r="K383" i="18" s="1"/>
  <c r="J383" i="18"/>
  <c r="J360" i="18"/>
  <c r="F360" i="18"/>
  <c r="K360" i="18" s="1"/>
  <c r="J347" i="14"/>
  <c r="F347" i="14"/>
  <c r="K347" i="14" s="1"/>
  <c r="F462" i="18"/>
  <c r="K462" i="18" s="1"/>
  <c r="J462" i="18"/>
  <c r="F518" i="14"/>
  <c r="K518" i="14" s="1"/>
  <c r="J518" i="14"/>
  <c r="J415" i="18"/>
  <c r="F415" i="18"/>
  <c r="K415" i="18" s="1"/>
  <c r="J471" i="18"/>
  <c r="F471" i="18"/>
  <c r="K471" i="18" s="1"/>
  <c r="J474" i="18"/>
  <c r="F474" i="18"/>
  <c r="K474" i="18" s="1"/>
  <c r="J314" i="18"/>
  <c r="F314" i="18"/>
  <c r="K314" i="18" s="1"/>
  <c r="J506" i="18"/>
  <c r="F506" i="18"/>
  <c r="K506" i="18" s="1"/>
  <c r="J415" i="14"/>
  <c r="F415" i="14"/>
  <c r="K415" i="14" s="1"/>
  <c r="F340" i="18"/>
  <c r="K340" i="18" s="1"/>
  <c r="J340" i="18"/>
  <c r="F476" i="18"/>
  <c r="K476" i="18" s="1"/>
  <c r="J476" i="18"/>
  <c r="J424" i="18"/>
  <c r="F424" i="18"/>
  <c r="K424" i="18" s="1"/>
  <c r="F375" i="18"/>
  <c r="K375" i="18" s="1"/>
  <c r="J375" i="18"/>
  <c r="F416" i="14"/>
  <c r="K416" i="14" s="1"/>
  <c r="J416" i="14"/>
  <c r="F454" i="18"/>
  <c r="K454" i="18" s="1"/>
  <c r="J454" i="18"/>
  <c r="F353" i="18"/>
  <c r="K353" i="18" s="1"/>
  <c r="J353" i="18"/>
  <c r="J537" i="18"/>
  <c r="F537" i="18"/>
  <c r="K537" i="18" s="1"/>
  <c r="J552" i="18"/>
  <c r="F552" i="18"/>
  <c r="K552" i="18" s="1"/>
  <c r="J557" i="14"/>
  <c r="F557" i="14"/>
  <c r="K557" i="14" s="1"/>
  <c r="J520" i="18"/>
  <c r="F520" i="18"/>
  <c r="K520" i="18" s="1"/>
  <c r="O67" i="10"/>
  <c r="O17" i="10" s="1"/>
  <c r="F345" i="18"/>
  <c r="K345" i="18" s="1"/>
  <c r="J345" i="18"/>
  <c r="J335" i="14"/>
  <c r="F335" i="14"/>
  <c r="K335" i="14" s="1"/>
  <c r="J429" i="14"/>
  <c r="F429" i="14"/>
  <c r="K429" i="14" s="1"/>
  <c r="J298" i="14"/>
  <c r="F298" i="14"/>
  <c r="K298" i="14" s="1"/>
  <c r="J485" i="14"/>
  <c r="F485" i="14"/>
  <c r="K485" i="14" s="1"/>
  <c r="F524" i="14"/>
  <c r="K524" i="14" s="1"/>
  <c r="J524" i="14"/>
  <c r="J503" i="14"/>
  <c r="F503" i="14"/>
  <c r="K503" i="14" s="1"/>
  <c r="F365" i="18"/>
  <c r="K365" i="18" s="1"/>
  <c r="J365" i="18"/>
  <c r="F542" i="14"/>
  <c r="K542" i="14" s="1"/>
  <c r="J542" i="14"/>
  <c r="J511" i="18"/>
  <c r="F511" i="18"/>
  <c r="K511" i="18" s="1"/>
  <c r="J448" i="18"/>
  <c r="F448" i="18"/>
  <c r="K448" i="18" s="1"/>
  <c r="J531" i="18"/>
  <c r="F531" i="18"/>
  <c r="K531" i="18" s="1"/>
  <c r="J431" i="14"/>
  <c r="F431" i="14"/>
  <c r="K431" i="14" s="1"/>
  <c r="J456" i="18"/>
  <c r="F456" i="18"/>
  <c r="K456" i="18" s="1"/>
  <c r="J463" i="14"/>
  <c r="F463" i="14"/>
  <c r="K463" i="14" s="1"/>
  <c r="J312" i="18"/>
  <c r="F312" i="18"/>
  <c r="K312" i="18" s="1"/>
  <c r="F435" i="14"/>
  <c r="K435" i="14" s="1"/>
  <c r="J435" i="14"/>
  <c r="F525" i="18"/>
  <c r="K525" i="18" s="1"/>
  <c r="J525" i="18"/>
  <c r="F392" i="14"/>
  <c r="K392" i="14" s="1"/>
  <c r="J392" i="14"/>
  <c r="J445" i="14"/>
  <c r="F445" i="14"/>
  <c r="K445" i="14" s="1"/>
  <c r="J498" i="18"/>
  <c r="F498" i="18"/>
  <c r="K498" i="18" s="1"/>
  <c r="J305" i="18"/>
  <c r="F305" i="18"/>
  <c r="K305" i="18" s="1"/>
  <c r="J350" i="18"/>
  <c r="F350" i="18"/>
  <c r="K350" i="18" s="1"/>
  <c r="J395" i="18"/>
  <c r="F395" i="18"/>
  <c r="K395" i="18" s="1"/>
  <c r="J473" i="18"/>
  <c r="F473" i="18"/>
  <c r="K473" i="18" s="1"/>
  <c r="J453" i="14"/>
  <c r="F453" i="14"/>
  <c r="K453" i="14" s="1"/>
  <c r="J339" i="14"/>
  <c r="F339" i="14"/>
  <c r="K339" i="14" s="1"/>
  <c r="F493" i="18"/>
  <c r="K493" i="18" s="1"/>
  <c r="J493" i="18"/>
  <c r="J536" i="18"/>
  <c r="F536" i="18"/>
  <c r="K536" i="18" s="1"/>
  <c r="J483" i="14"/>
  <c r="F483" i="14"/>
  <c r="K483" i="14" s="1"/>
  <c r="J491" i="14"/>
  <c r="F491" i="14"/>
  <c r="K491" i="14" s="1"/>
  <c r="J322" i="14"/>
  <c r="F322" i="14"/>
  <c r="K322" i="14" s="1"/>
  <c r="J555" i="18"/>
  <c r="F555" i="18"/>
  <c r="K555" i="18" s="1"/>
  <c r="F534" i="18"/>
  <c r="K534" i="18" s="1"/>
  <c r="J534" i="18"/>
  <c r="F538" i="18"/>
  <c r="K538" i="18" s="1"/>
  <c r="J538" i="18"/>
  <c r="F446" i="14"/>
  <c r="K446" i="14" s="1"/>
  <c r="J446" i="14"/>
  <c r="F540" i="18"/>
  <c r="K540" i="18" s="1"/>
  <c r="J540" i="18"/>
  <c r="F307" i="14"/>
  <c r="K307" i="14" s="1"/>
  <c r="J307" i="14"/>
  <c r="J315" i="18"/>
  <c r="F315" i="18"/>
  <c r="K315" i="18" s="1"/>
  <c r="F344" i="14"/>
  <c r="K344" i="14" s="1"/>
  <c r="J344" i="14"/>
  <c r="F402" i="18"/>
  <c r="K402" i="18" s="1"/>
  <c r="J402" i="18"/>
  <c r="J515" i="18"/>
  <c r="F515" i="18"/>
  <c r="K515" i="18" s="1"/>
  <c r="J413" i="18"/>
  <c r="F413" i="18"/>
  <c r="K413" i="18" s="1"/>
  <c r="F426" i="18"/>
  <c r="K426" i="18" s="1"/>
  <c r="J426" i="18"/>
  <c r="J333" i="18"/>
  <c r="F333" i="18"/>
  <c r="K333" i="18" s="1"/>
  <c r="F486" i="18"/>
  <c r="K486" i="18" s="1"/>
  <c r="J486" i="18"/>
  <c r="F404" i="18"/>
  <c r="K404" i="18" s="1"/>
  <c r="J404" i="18"/>
  <c r="J327" i="14"/>
  <c r="F327" i="14"/>
  <c r="K327" i="14" s="1"/>
  <c r="F444" i="14"/>
  <c r="K444" i="14" s="1"/>
  <c r="J444" i="14"/>
  <c r="F334" i="14"/>
  <c r="K334" i="14" s="1"/>
  <c r="J334" i="14"/>
  <c r="F301" i="14"/>
  <c r="K301" i="14" s="1"/>
  <c r="J301" i="14"/>
  <c r="F438" i="18"/>
  <c r="K438" i="18" s="1"/>
  <c r="J438" i="18"/>
  <c r="J354" i="18"/>
  <c r="F354" i="18"/>
  <c r="K354" i="18" s="1"/>
  <c r="F411" i="14"/>
  <c r="K411" i="14" s="1"/>
  <c r="J411" i="14"/>
  <c r="O77" i="18"/>
  <c r="J461" i="14"/>
  <c r="F461" i="14"/>
  <c r="K461" i="14" s="1"/>
  <c r="J513" i="18"/>
  <c r="F513" i="18"/>
  <c r="K513" i="18" s="1"/>
  <c r="H478" i="3"/>
  <c r="J371" i="14"/>
  <c r="F371" i="14"/>
  <c r="K371" i="14" s="1"/>
  <c r="J480" i="18"/>
  <c r="F480" i="18"/>
  <c r="K480" i="18" s="1"/>
  <c r="J409" i="18"/>
  <c r="F409" i="18"/>
  <c r="K409" i="18" s="1"/>
  <c r="O74" i="18"/>
  <c r="O24" i="18" s="1"/>
  <c r="J363" i="14"/>
  <c r="F363" i="14"/>
  <c r="K363" i="14" s="1"/>
  <c r="F316" i="18"/>
  <c r="K316" i="18" s="1"/>
  <c r="J316" i="18"/>
  <c r="J336" i="18"/>
  <c r="F336" i="18"/>
  <c r="K336" i="18" s="1"/>
  <c r="J304" i="18"/>
  <c r="F304" i="18"/>
  <c r="K304" i="18" s="1"/>
  <c r="J462" i="14"/>
  <c r="F462" i="14"/>
  <c r="K462" i="14" s="1"/>
  <c r="F458" i="14"/>
  <c r="K458" i="14" s="1"/>
  <c r="J458" i="14"/>
  <c r="J444" i="18"/>
  <c r="F444" i="18"/>
  <c r="K444" i="18" s="1"/>
  <c r="F350" i="14"/>
  <c r="K350" i="14" s="1"/>
  <c r="J350" i="14"/>
  <c r="J546" i="18"/>
  <c r="F546" i="18"/>
  <c r="K546" i="18" s="1"/>
  <c r="F468" i="14"/>
  <c r="K468" i="14" s="1"/>
  <c r="J468" i="14"/>
  <c r="J427" i="14"/>
  <c r="F427" i="14"/>
  <c r="K427" i="14" s="1"/>
  <c r="J550" i="18"/>
  <c r="F550" i="18"/>
  <c r="K550" i="18" s="1"/>
  <c r="J499" i="14"/>
  <c r="F499" i="14"/>
  <c r="K499" i="14" s="1"/>
  <c r="J422" i="18"/>
  <c r="F422" i="18"/>
  <c r="K422" i="18" s="1"/>
  <c r="J309" i="18"/>
  <c r="F309" i="18"/>
  <c r="K309" i="18" s="1"/>
  <c r="J535" i="18"/>
  <c r="F535" i="18"/>
  <c r="K535" i="18" s="1"/>
  <c r="J346" i="18"/>
  <c r="F346" i="18"/>
  <c r="K346" i="18" s="1"/>
  <c r="F442" i="14"/>
  <c r="K442" i="14" s="1"/>
  <c r="J442" i="14"/>
  <c r="J368" i="18"/>
  <c r="F368" i="18"/>
  <c r="K368" i="18" s="1"/>
  <c r="F477" i="14"/>
  <c r="K477" i="14" s="1"/>
  <c r="J477" i="14"/>
  <c r="F332" i="18"/>
  <c r="K332" i="18" s="1"/>
  <c r="J332" i="18"/>
  <c r="J472" i="18"/>
  <c r="F472" i="18"/>
  <c r="K472" i="18" s="1"/>
  <c r="J438" i="14"/>
  <c r="F438" i="14"/>
  <c r="K438" i="14" s="1"/>
  <c r="F301" i="18"/>
  <c r="K301" i="18" s="1"/>
  <c r="J301" i="18"/>
  <c r="J406" i="18"/>
  <c r="F406" i="18"/>
  <c r="K406" i="18" s="1"/>
  <c r="J537" i="14"/>
  <c r="F537" i="14"/>
  <c r="K537" i="14" s="1"/>
  <c r="J434" i="18"/>
  <c r="F434" i="18"/>
  <c r="K434" i="18" s="1"/>
  <c r="F500" i="18"/>
  <c r="K500" i="18" s="1"/>
  <c r="J500" i="18"/>
  <c r="J352" i="18"/>
  <c r="F352" i="18"/>
  <c r="K352" i="18" s="1"/>
  <c r="F357" i="18"/>
  <c r="K357" i="18" s="1"/>
  <c r="J357" i="18"/>
  <c r="J305" i="14"/>
  <c r="F305" i="14"/>
  <c r="K305" i="14" s="1"/>
  <c r="J497" i="18"/>
  <c r="F497" i="18"/>
  <c r="K497" i="18" s="1"/>
  <c r="F459" i="14"/>
  <c r="K459" i="14" s="1"/>
  <c r="J459" i="14"/>
  <c r="J347" i="18"/>
  <c r="F347" i="18"/>
  <c r="K347" i="18" s="1"/>
  <c r="F414" i="18"/>
  <c r="K414" i="18" s="1"/>
  <c r="J414" i="18"/>
  <c r="F502" i="14"/>
  <c r="K502" i="14" s="1"/>
  <c r="J502" i="14"/>
  <c r="J535" i="14"/>
  <c r="F535" i="14"/>
  <c r="K535" i="14" s="1"/>
  <c r="O75" i="18"/>
  <c r="O25" i="18" s="1"/>
  <c r="I295" i="8"/>
  <c r="J553" i="18"/>
  <c r="F553" i="18"/>
  <c r="K553" i="18" s="1"/>
  <c r="F503" i="18"/>
  <c r="K503" i="18" s="1"/>
  <c r="J503" i="18"/>
  <c r="J495" i="14"/>
  <c r="F495" i="14"/>
  <c r="K495" i="14" s="1"/>
  <c r="J348" i="18"/>
  <c r="F348" i="18"/>
  <c r="K348" i="18" s="1"/>
  <c r="J475" i="14"/>
  <c r="F475" i="14"/>
  <c r="K475" i="14" s="1"/>
  <c r="F501" i="18"/>
  <c r="K501" i="18" s="1"/>
  <c r="J501" i="18"/>
  <c r="J380" i="14"/>
  <c r="F380" i="14"/>
  <c r="K380" i="14" s="1"/>
  <c r="J330" i="14"/>
  <c r="F330" i="14"/>
  <c r="K330" i="14" s="1"/>
  <c r="F542" i="18"/>
  <c r="K542" i="18" s="1"/>
  <c r="J542" i="18"/>
  <c r="J327" i="18"/>
  <c r="F327" i="18"/>
  <c r="K327" i="18" s="1"/>
  <c r="J504" i="18"/>
  <c r="F504" i="18"/>
  <c r="K504" i="18" s="1"/>
  <c r="J507" i="18"/>
  <c r="F507" i="18"/>
  <c r="K507" i="18" s="1"/>
  <c r="F418" i="14"/>
  <c r="K418" i="14" s="1"/>
  <c r="J418" i="14"/>
  <c r="F403" i="18"/>
  <c r="K403" i="18" s="1"/>
  <c r="J403" i="18"/>
  <c r="J318" i="14"/>
  <c r="F318" i="14"/>
  <c r="K318" i="14" s="1"/>
  <c r="F544" i="18"/>
  <c r="K544" i="18" s="1"/>
  <c r="J544" i="18"/>
  <c r="J457" i="18"/>
  <c r="F457" i="18"/>
  <c r="K457" i="18" s="1"/>
  <c r="F460" i="18"/>
  <c r="K460" i="18" s="1"/>
  <c r="J460" i="18"/>
  <c r="J385" i="18"/>
  <c r="F385" i="18"/>
  <c r="K385" i="18" s="1"/>
  <c r="J376" i="18"/>
  <c r="F376" i="18"/>
  <c r="K376" i="18" s="1"/>
  <c r="F426" i="14"/>
  <c r="K426" i="14" s="1"/>
  <c r="J426" i="14"/>
  <c r="J390" i="14"/>
  <c r="F390" i="14"/>
  <c r="K390" i="14" s="1"/>
  <c r="F363" i="18"/>
  <c r="K363" i="18" s="1"/>
  <c r="J363" i="18"/>
  <c r="J334" i="18"/>
  <c r="F334" i="18"/>
  <c r="K334" i="18" s="1"/>
  <c r="J303" i="14"/>
  <c r="F303" i="14"/>
  <c r="K303" i="14" s="1"/>
  <c r="J547" i="18"/>
  <c r="F547" i="18"/>
  <c r="K547" i="18" s="1"/>
  <c r="J306" i="18"/>
  <c r="F306" i="18"/>
  <c r="K306" i="18" s="1"/>
  <c r="F382" i="14"/>
  <c r="K382" i="14" s="1"/>
  <c r="J382" i="14"/>
  <c r="F435" i="18"/>
  <c r="K435" i="18" s="1"/>
  <c r="J435" i="18"/>
  <c r="J529" i="18"/>
  <c r="F529" i="18"/>
  <c r="K529" i="18" s="1"/>
  <c r="J303" i="18"/>
  <c r="F303" i="18"/>
  <c r="K303" i="18" s="1"/>
  <c r="F333" i="14"/>
  <c r="K333" i="14" s="1"/>
  <c r="J333" i="14"/>
  <c r="F436" i="18"/>
  <c r="K436" i="18" s="1"/>
  <c r="J436" i="18"/>
  <c r="F381" i="14"/>
  <c r="K381" i="14" s="1"/>
  <c r="J381" i="14"/>
  <c r="F453" i="18"/>
  <c r="K453" i="18" s="1"/>
  <c r="J453" i="18"/>
  <c r="F384" i="14"/>
  <c r="K384" i="14" s="1"/>
  <c r="J384" i="14"/>
  <c r="J556" i="14"/>
  <c r="F556" i="14"/>
  <c r="K556" i="14" s="1"/>
  <c r="F526" i="14"/>
  <c r="K526" i="14" s="1"/>
  <c r="J526" i="14"/>
  <c r="J447" i="18"/>
  <c r="F447" i="18"/>
  <c r="K447" i="18" s="1"/>
  <c r="F395" i="14"/>
  <c r="K395" i="14" s="1"/>
  <c r="J395" i="14"/>
  <c r="F321" i="18"/>
  <c r="K321" i="18" s="1"/>
  <c r="J321" i="18"/>
  <c r="J440" i="18"/>
  <c r="F440" i="18"/>
  <c r="K440" i="18" s="1"/>
  <c r="J412" i="14"/>
  <c r="F412" i="14"/>
  <c r="K412" i="14" s="1"/>
  <c r="J401" i="14"/>
  <c r="F401" i="14"/>
  <c r="K401" i="14" s="1"/>
  <c r="F373" i="18"/>
  <c r="K373" i="18" s="1"/>
  <c r="J373" i="18"/>
  <c r="J446" i="18"/>
  <c r="F446" i="18"/>
  <c r="K446" i="18" s="1"/>
  <c r="J372" i="18"/>
  <c r="F372" i="18"/>
  <c r="K372" i="18" s="1"/>
  <c r="J543" i="14"/>
  <c r="F543" i="14"/>
  <c r="K543" i="14" s="1"/>
  <c r="F445" i="18"/>
  <c r="K445" i="18" s="1"/>
  <c r="J445" i="18"/>
  <c r="J551" i="14"/>
  <c r="F551" i="14"/>
  <c r="K551" i="14" s="1"/>
  <c r="J370" i="18"/>
  <c r="F370" i="18"/>
  <c r="K370" i="18" s="1"/>
  <c r="F502" i="18"/>
  <c r="K502" i="18" s="1"/>
  <c r="J502" i="18"/>
  <c r="J510" i="18"/>
  <c r="F510" i="18"/>
  <c r="K510" i="18" s="1"/>
  <c r="O73" i="18"/>
  <c r="O23" i="18" s="1"/>
  <c r="J407" i="18"/>
  <c r="F407" i="18"/>
  <c r="K407" i="18" s="1"/>
  <c r="J458" i="18"/>
  <c r="F458" i="18"/>
  <c r="K458" i="18" s="1"/>
  <c r="J508" i="18"/>
  <c r="F508" i="18"/>
  <c r="K508" i="18" s="1"/>
  <c r="F431" i="18"/>
  <c r="K431" i="18" s="1"/>
  <c r="J431" i="18"/>
  <c r="F516" i="18"/>
  <c r="K516" i="18" s="1"/>
  <c r="J516" i="18"/>
  <c r="F439" i="18"/>
  <c r="K439" i="18" s="1"/>
  <c r="J439" i="18"/>
  <c r="F356" i="18"/>
  <c r="K356" i="18" s="1"/>
  <c r="J356" i="18"/>
  <c r="F310" i="18"/>
  <c r="K310" i="18" s="1"/>
  <c r="J310" i="18"/>
  <c r="J482" i="18"/>
  <c r="F482" i="18"/>
  <c r="K482" i="18" s="1"/>
  <c r="F318" i="18"/>
  <c r="K318" i="18" s="1"/>
  <c r="J318" i="18"/>
  <c r="F331" i="14"/>
  <c r="K331" i="14" s="1"/>
  <c r="J331" i="14"/>
  <c r="F410" i="18"/>
  <c r="K410" i="18" s="1"/>
  <c r="J410" i="18"/>
  <c r="J539" i="18"/>
  <c r="F539" i="18"/>
  <c r="K539" i="18" s="1"/>
  <c r="J311" i="18"/>
  <c r="F311" i="18"/>
  <c r="K311" i="18" s="1"/>
  <c r="J518" i="18"/>
  <c r="F518" i="18"/>
  <c r="K518" i="18" s="1"/>
  <c r="F306" i="14"/>
  <c r="K306" i="14" s="1"/>
  <c r="J306" i="14"/>
  <c r="F541" i="18"/>
  <c r="K541" i="18" s="1"/>
  <c r="J541" i="18"/>
  <c r="F540" i="14"/>
  <c r="K540" i="14" s="1"/>
  <c r="J540" i="14"/>
  <c r="J302" i="14"/>
  <c r="F302" i="14"/>
  <c r="K302" i="14" s="1"/>
  <c r="F519" i="18"/>
  <c r="K519" i="18" s="1"/>
  <c r="J519" i="18"/>
  <c r="J443" i="18"/>
  <c r="F443" i="18"/>
  <c r="K443" i="18" s="1"/>
  <c r="J381" i="18"/>
  <c r="F381" i="18"/>
  <c r="K381" i="18" s="1"/>
  <c r="F377" i="18"/>
  <c r="K377" i="18" s="1"/>
  <c r="J377" i="18"/>
  <c r="J329" i="18"/>
  <c r="F329" i="18"/>
  <c r="K329" i="18" s="1"/>
  <c r="J441" i="18"/>
  <c r="F441" i="18"/>
  <c r="K441" i="18" s="1"/>
  <c r="F455" i="14"/>
  <c r="K455" i="14" s="1"/>
  <c r="J455" i="14"/>
  <c r="F396" i="14"/>
  <c r="K396" i="14" s="1"/>
  <c r="J396" i="14"/>
  <c r="J366" i="18"/>
  <c r="F366" i="18"/>
  <c r="K366" i="18" s="1"/>
  <c r="J342" i="14"/>
  <c r="F342" i="14"/>
  <c r="K342" i="14" s="1"/>
  <c r="J413" i="14"/>
  <c r="F413" i="14"/>
  <c r="K413" i="14" s="1"/>
  <c r="F469" i="18"/>
  <c r="K469" i="18" s="1"/>
  <c r="J469" i="18"/>
  <c r="J463" i="18"/>
  <c r="F463" i="18"/>
  <c r="K463" i="18" s="1"/>
  <c r="F498" i="14"/>
  <c r="K498" i="14" s="1"/>
  <c r="J498" i="14"/>
  <c r="J430" i="18"/>
  <c r="F430" i="18"/>
  <c r="K430" i="18" s="1"/>
  <c r="J320" i="18"/>
  <c r="F320" i="18"/>
  <c r="K320" i="18" s="1"/>
  <c r="J379" i="14"/>
  <c r="F379" i="14"/>
  <c r="K379" i="14" s="1"/>
  <c r="J481" i="18"/>
  <c r="F481" i="18"/>
  <c r="K481" i="18" s="1"/>
  <c r="F478" i="14"/>
  <c r="K478" i="14" s="1"/>
  <c r="J478" i="14"/>
  <c r="F496" i="14"/>
  <c r="K496" i="14" s="1"/>
  <c r="J496" i="14"/>
  <c r="J403" i="14"/>
  <c r="F403" i="14"/>
  <c r="K403" i="14" s="1"/>
  <c r="F485" i="18"/>
  <c r="K485" i="18" s="1"/>
  <c r="J485" i="18"/>
  <c r="J351" i="14"/>
  <c r="F351" i="14"/>
  <c r="K351" i="14" s="1"/>
  <c r="J543" i="18"/>
  <c r="F543" i="18"/>
  <c r="K543" i="18" s="1"/>
  <c r="J557" i="18"/>
  <c r="F557" i="18"/>
  <c r="K557" i="18" s="1"/>
  <c r="J466" i="18"/>
  <c r="F466" i="18"/>
  <c r="K466" i="18" s="1"/>
  <c r="F532" i="18"/>
  <c r="K532" i="18" s="1"/>
  <c r="J532" i="18"/>
  <c r="F510" i="14"/>
  <c r="K510" i="14" s="1"/>
  <c r="J510" i="14"/>
  <c r="F365" i="14"/>
  <c r="K365" i="14" s="1"/>
  <c r="J365" i="14"/>
  <c r="O69" i="10"/>
  <c r="O19" i="10" s="1"/>
  <c r="F359" i="14"/>
  <c r="K359" i="14" s="1"/>
  <c r="J359" i="14"/>
  <c r="F496" i="18"/>
  <c r="K496" i="18" s="1"/>
  <c r="J496" i="18"/>
  <c r="J489" i="18"/>
  <c r="F489" i="18"/>
  <c r="K489" i="18" s="1"/>
  <c r="O70" i="18"/>
  <c r="O20" i="18" s="1"/>
  <c r="F420" i="18"/>
  <c r="K420" i="18" s="1"/>
  <c r="J420" i="18"/>
  <c r="F461" i="18"/>
  <c r="K461" i="18" s="1"/>
  <c r="J461" i="18"/>
  <c r="F534" i="14"/>
  <c r="K534" i="14" s="1"/>
  <c r="J534" i="14"/>
  <c r="F512" i="18"/>
  <c r="K512" i="18" s="1"/>
  <c r="J512" i="18"/>
  <c r="J357" i="14"/>
  <c r="F357" i="14"/>
  <c r="K357" i="14" s="1"/>
  <c r="J325" i="18"/>
  <c r="F325" i="18"/>
  <c r="K325" i="18" s="1"/>
  <c r="J393" i="18"/>
  <c r="F393" i="18"/>
  <c r="K393" i="18" s="1"/>
  <c r="J339" i="18"/>
  <c r="F339" i="18"/>
  <c r="K339" i="18" s="1"/>
  <c r="J366" i="8"/>
  <c r="F366" i="8"/>
  <c r="K366" i="8" s="1"/>
  <c r="F428" i="18"/>
  <c r="K428" i="18" s="1"/>
  <c r="J428" i="18"/>
  <c r="J507" i="14"/>
  <c r="F507" i="14"/>
  <c r="K507" i="14" s="1"/>
  <c r="J539" i="14"/>
  <c r="F539" i="14"/>
  <c r="K539" i="14" s="1"/>
  <c r="F369" i="18"/>
  <c r="K369" i="18" s="1"/>
  <c r="J369" i="18"/>
  <c r="F533" i="18"/>
  <c r="K533" i="18" s="1"/>
  <c r="J533" i="18"/>
  <c r="J471" i="14"/>
  <c r="F471" i="14"/>
  <c r="K471" i="14" s="1"/>
  <c r="J387" i="18"/>
  <c r="F387" i="18"/>
  <c r="K387" i="18" s="1"/>
  <c r="F509" i="18"/>
  <c r="K509" i="18" s="1"/>
  <c r="J509" i="18"/>
  <c r="J342" i="18"/>
  <c r="F342" i="18"/>
  <c r="K342" i="18" s="1"/>
  <c r="J317" i="14"/>
  <c r="F317" i="14"/>
  <c r="K317" i="14" s="1"/>
  <c r="J495" i="18"/>
  <c r="F495" i="18"/>
  <c r="K495" i="18" s="1"/>
  <c r="F517" i="18"/>
  <c r="K517" i="18" s="1"/>
  <c r="J517" i="18"/>
  <c r="O69" i="18"/>
  <c r="O19" i="18" s="1"/>
  <c r="J450" i="18"/>
  <c r="F450" i="18"/>
  <c r="K450" i="18" s="1"/>
  <c r="F300" i="18"/>
  <c r="K300" i="18" s="1"/>
  <c r="J300" i="18"/>
  <c r="J386" i="18"/>
  <c r="F386" i="18"/>
  <c r="K386" i="18" s="1"/>
  <c r="F478" i="18"/>
  <c r="K478" i="18" s="1"/>
  <c r="J478" i="18"/>
  <c r="F452" i="18"/>
  <c r="K452" i="18" s="1"/>
  <c r="J452" i="18"/>
  <c r="F344" i="18"/>
  <c r="K344" i="18" s="1"/>
  <c r="J344" i="18"/>
  <c r="J417" i="18"/>
  <c r="F417" i="18"/>
  <c r="K417" i="18" s="1"/>
  <c r="J351" i="18"/>
  <c r="F351" i="18"/>
  <c r="K351" i="18" s="1"/>
  <c r="F366" i="14"/>
  <c r="K366" i="14" s="1"/>
  <c r="J366" i="14"/>
  <c r="F349" i="14"/>
  <c r="K349" i="14" s="1"/>
  <c r="J349" i="14"/>
  <c r="J425" i="18"/>
  <c r="F425" i="18"/>
  <c r="K425" i="18" s="1"/>
  <c r="J338" i="18"/>
  <c r="F338" i="18"/>
  <c r="K338" i="18" s="1"/>
  <c r="J551" i="18"/>
  <c r="F551" i="18"/>
  <c r="K551" i="18" s="1"/>
  <c r="F323" i="18"/>
  <c r="K323" i="18" s="1"/>
  <c r="J323" i="18"/>
  <c r="F521" i="18"/>
  <c r="K521" i="18" s="1"/>
  <c r="J521" i="18"/>
  <c r="F371" i="18"/>
  <c r="K371" i="18" s="1"/>
  <c r="J371" i="18"/>
  <c r="F418" i="18"/>
  <c r="K418" i="18" s="1"/>
  <c r="J418" i="18"/>
  <c r="F488" i="18"/>
  <c r="K488" i="18" s="1"/>
  <c r="J488" i="18"/>
  <c r="J299" i="14"/>
  <c r="J295" i="14" s="1"/>
  <c r="F299" i="14"/>
  <c r="K299" i="14" s="1"/>
  <c r="J388" i="14"/>
  <c r="F388" i="14"/>
  <c r="K388" i="14" s="1"/>
  <c r="F379" i="18"/>
  <c r="K379" i="18" s="1"/>
  <c r="J379" i="18"/>
  <c r="J515" i="14"/>
  <c r="F515" i="14"/>
  <c r="K515" i="14" s="1"/>
  <c r="F449" i="18"/>
  <c r="K449" i="18" s="1"/>
  <c r="J449" i="18"/>
  <c r="J464" i="18"/>
  <c r="F464" i="18"/>
  <c r="K464" i="18" s="1"/>
  <c r="J429" i="18"/>
  <c r="F429" i="18"/>
  <c r="K429" i="18" s="1"/>
  <c r="F524" i="18"/>
  <c r="K524" i="18" s="1"/>
  <c r="J524" i="18"/>
  <c r="K111" i="3"/>
  <c r="K293" i="3"/>
  <c r="I184" i="3"/>
  <c r="H151" i="3"/>
  <c r="J319" i="14"/>
  <c r="F319" i="14"/>
  <c r="K319" i="14" s="1"/>
  <c r="F443" i="14"/>
  <c r="K443" i="14" s="1"/>
  <c r="J443" i="14"/>
  <c r="J397" i="18"/>
  <c r="F397" i="18"/>
  <c r="K397" i="18" s="1"/>
  <c r="F492" i="14"/>
  <c r="K492" i="14" s="1"/>
  <c r="J492" i="14"/>
  <c r="F412" i="18"/>
  <c r="K412" i="18" s="1"/>
  <c r="J412" i="18"/>
  <c r="F548" i="18"/>
  <c r="K548" i="18" s="1"/>
  <c r="J548" i="18"/>
  <c r="J355" i="14"/>
  <c r="F355" i="14"/>
  <c r="K355" i="14" s="1"/>
  <c r="J490" i="18"/>
  <c r="F490" i="18"/>
  <c r="K490" i="18" s="1"/>
  <c r="J398" i="14"/>
  <c r="F398" i="14"/>
  <c r="K398" i="14" s="1"/>
  <c r="F432" i="18"/>
  <c r="K432" i="18" s="1"/>
  <c r="J432" i="18"/>
  <c r="J401" i="18"/>
  <c r="F401" i="18"/>
  <c r="K401" i="18" s="1"/>
  <c r="J382" i="18"/>
  <c r="F382" i="18"/>
  <c r="K382" i="18" s="1"/>
  <c r="J531" i="14"/>
  <c r="F531" i="14"/>
  <c r="K531" i="14" s="1"/>
  <c r="F516" i="14"/>
  <c r="K516" i="14" s="1"/>
  <c r="J516" i="14"/>
  <c r="J423" i="18"/>
  <c r="F423" i="18"/>
  <c r="K423" i="18" s="1"/>
  <c r="F455" i="18"/>
  <c r="K455" i="18" s="1"/>
  <c r="J455" i="18"/>
  <c r="J529" i="14"/>
  <c r="F529" i="14"/>
  <c r="K529" i="14" s="1"/>
  <c r="J343" i="14"/>
  <c r="F343" i="14"/>
  <c r="K343" i="14" s="1"/>
  <c r="F302" i="18"/>
  <c r="K302" i="18" s="1"/>
  <c r="J302" i="18"/>
  <c r="J324" i="18"/>
  <c r="F324" i="18"/>
  <c r="K324" i="18" s="1"/>
  <c r="J470" i="18"/>
  <c r="F470" i="18"/>
  <c r="K470" i="18" s="1"/>
  <c r="J335" i="18"/>
  <c r="F335" i="18"/>
  <c r="K335" i="18" s="1"/>
  <c r="F533" i="14"/>
  <c r="K533" i="14" s="1"/>
  <c r="J533" i="14"/>
  <c r="J419" i="14"/>
  <c r="F419" i="14"/>
  <c r="K419" i="14" s="1"/>
  <c r="J541" i="14"/>
  <c r="F541" i="14"/>
  <c r="K541" i="14" s="1"/>
  <c r="J299" i="18"/>
  <c r="F299" i="18"/>
  <c r="K299" i="18" s="1"/>
  <c r="J419" i="18"/>
  <c r="F419" i="18"/>
  <c r="K419" i="18" s="1"/>
  <c r="J361" i="18"/>
  <c r="F361" i="18"/>
  <c r="K361" i="18" s="1"/>
  <c r="J554" i="18"/>
  <c r="F554" i="18"/>
  <c r="K554" i="18" s="1"/>
  <c r="J378" i="18"/>
  <c r="F378" i="18"/>
  <c r="K378" i="18" s="1"/>
  <c r="J330" i="18"/>
  <c r="F330" i="18"/>
  <c r="K330" i="18" s="1"/>
  <c r="F558" i="14"/>
  <c r="K558" i="14" s="1"/>
  <c r="J558" i="14"/>
  <c r="J483" i="18"/>
  <c r="F483" i="18"/>
  <c r="K483" i="18" s="1"/>
  <c r="F500" i="14"/>
  <c r="K500" i="14" s="1"/>
  <c r="J500" i="14"/>
  <c r="J484" i="18"/>
  <c r="F484" i="18"/>
  <c r="K484" i="18" s="1"/>
  <c r="J359" i="18"/>
  <c r="F359" i="18"/>
  <c r="K359" i="18" s="1"/>
  <c r="F532" i="14"/>
  <c r="K532" i="14" s="1"/>
  <c r="J532" i="14"/>
  <c r="F556" i="18"/>
  <c r="K556" i="18" s="1"/>
  <c r="J556" i="18"/>
  <c r="J388" i="18"/>
  <c r="F388" i="18"/>
  <c r="K388" i="18" s="1"/>
  <c r="J421" i="18"/>
  <c r="F421" i="18"/>
  <c r="K421" i="18" s="1"/>
  <c r="J501" i="14"/>
  <c r="P74" i="14" s="1"/>
  <c r="P24" i="14" s="1"/>
  <c r="F501" i="14"/>
  <c r="K501" i="14" s="1"/>
  <c r="F536" i="14"/>
  <c r="K536" i="14" s="1"/>
  <c r="J536" i="14"/>
  <c r="J479" i="18"/>
  <c r="F479" i="18"/>
  <c r="K479" i="18" s="1"/>
  <c r="F337" i="18"/>
  <c r="K337" i="18" s="1"/>
  <c r="J337" i="18"/>
  <c r="J451" i="14"/>
  <c r="F451" i="14"/>
  <c r="K451" i="14" s="1"/>
  <c r="F313" i="18"/>
  <c r="K313" i="18" s="1"/>
  <c r="J313" i="18"/>
  <c r="J297" i="18"/>
  <c r="F297" i="18"/>
  <c r="K297" i="18" s="1"/>
  <c r="J512" i="14"/>
  <c r="F512" i="14"/>
  <c r="K512" i="14" s="1"/>
  <c r="Q74" i="14" s="1"/>
  <c r="Q24" i="14" s="1"/>
  <c r="J390" i="18"/>
  <c r="F390" i="18"/>
  <c r="K390" i="18" s="1"/>
  <c r="J433" i="18"/>
  <c r="F433" i="18"/>
  <c r="K433" i="18" s="1"/>
  <c r="J399" i="18"/>
  <c r="F399" i="18"/>
  <c r="K399" i="18" s="1"/>
  <c r="F470" i="14"/>
  <c r="K470" i="14" s="1"/>
  <c r="J470" i="14"/>
  <c r="J319" i="18"/>
  <c r="F319" i="18"/>
  <c r="K319" i="18" s="1"/>
  <c r="F499" i="18"/>
  <c r="K499" i="18" s="1"/>
  <c r="J499" i="18"/>
  <c r="F341" i="18"/>
  <c r="K341" i="18" s="1"/>
  <c r="J341" i="18"/>
  <c r="F550" i="14"/>
  <c r="K550" i="14" s="1"/>
  <c r="J550" i="14"/>
  <c r="F427" i="18"/>
  <c r="K427" i="18" s="1"/>
  <c r="J427" i="18"/>
  <c r="F384" i="18"/>
  <c r="K384" i="18" s="1"/>
  <c r="J384" i="18"/>
  <c r="F469" i="14"/>
  <c r="K469" i="14" s="1"/>
  <c r="J469" i="14"/>
  <c r="J408" i="18"/>
  <c r="F408" i="18"/>
  <c r="K408" i="18" s="1"/>
  <c r="J328" i="18"/>
  <c r="F328" i="18"/>
  <c r="K328" i="18" s="1"/>
  <c r="J343" i="18"/>
  <c r="F343" i="18"/>
  <c r="K343" i="18" s="1"/>
  <c r="J545" i="18"/>
  <c r="F545" i="18"/>
  <c r="K545" i="18" s="1"/>
  <c r="F527" i="18"/>
  <c r="K527" i="18" s="1"/>
  <c r="J527" i="18"/>
  <c r="H523" i="3"/>
  <c r="K542" i="3"/>
  <c r="J121" i="3"/>
  <c r="J80" i="3"/>
  <c r="I104" i="3"/>
  <c r="I88" i="3"/>
  <c r="J133" i="3"/>
  <c r="H112" i="3"/>
  <c r="H96" i="3"/>
  <c r="H80" i="3"/>
  <c r="H160" i="3"/>
  <c r="I120" i="3"/>
  <c r="H509" i="3"/>
  <c r="J178" i="3"/>
  <c r="I233" i="3"/>
  <c r="H135" i="3"/>
  <c r="O70" i="10"/>
  <c r="O20" i="10" s="1"/>
  <c r="K68" i="3"/>
  <c r="K52" i="3"/>
  <c r="K36" i="3"/>
  <c r="K179" i="3"/>
  <c r="H373" i="3"/>
  <c r="H60" i="3"/>
  <c r="H44" i="3"/>
  <c r="H144" i="3"/>
  <c r="J150" i="3"/>
  <c r="J214" i="3"/>
  <c r="K204" i="3"/>
  <c r="J236" i="3"/>
  <c r="J274" i="3"/>
  <c r="I201" i="3"/>
  <c r="I217" i="3"/>
  <c r="I268" i="3"/>
  <c r="J163" i="3"/>
  <c r="K248" i="3"/>
  <c r="K264" i="3"/>
  <c r="K280" i="3"/>
  <c r="H253" i="3"/>
  <c r="H269" i="3"/>
  <c r="H285" i="3"/>
  <c r="H99" i="3"/>
  <c r="H555" i="3"/>
  <c r="H398" i="3"/>
  <c r="K161" i="3"/>
  <c r="J120" i="3"/>
  <c r="K63" i="3"/>
  <c r="I152" i="3"/>
  <c r="I168" i="3"/>
  <c r="I216" i="3"/>
  <c r="K232" i="3"/>
  <c r="J218" i="3"/>
  <c r="O72" i="10"/>
  <c r="O22" i="10" s="1"/>
  <c r="H119" i="3"/>
  <c r="J102" i="3"/>
  <c r="I94" i="3"/>
  <c r="I264" i="3"/>
  <c r="K93" i="3"/>
  <c r="J140" i="3"/>
  <c r="J280" i="3"/>
  <c r="H193" i="3"/>
  <c r="I191" i="3"/>
  <c r="J137" i="3"/>
  <c r="F313" i="8"/>
  <c r="K313" i="8" s="1"/>
  <c r="J313" i="8"/>
  <c r="J314" i="8"/>
  <c r="F314" i="8"/>
  <c r="K314" i="8" s="1"/>
  <c r="P75" i="14"/>
  <c r="P25" i="14" s="1"/>
  <c r="J482" i="8"/>
  <c r="F482" i="8"/>
  <c r="K482" i="8" s="1"/>
  <c r="Q75" i="14"/>
  <c r="Q25" i="14" s="1"/>
  <c r="F354" i="8"/>
  <c r="K354" i="8" s="1"/>
  <c r="J354" i="8"/>
  <c r="M77" i="14"/>
  <c r="P76" i="14"/>
  <c r="N76" i="14"/>
  <c r="Q76" i="14"/>
  <c r="O76" i="14"/>
  <c r="O51" i="14"/>
  <c r="N51" i="14"/>
  <c r="P51" i="14"/>
  <c r="M52" i="14"/>
  <c r="Q51" i="14"/>
  <c r="K295" i="14"/>
  <c r="J514" i="10"/>
  <c r="F514" i="10"/>
  <c r="K514" i="10" s="1"/>
  <c r="J353" i="12"/>
  <c r="F353" i="12"/>
  <c r="K353" i="12" s="1"/>
  <c r="F338" i="12"/>
  <c r="K338" i="12" s="1"/>
  <c r="J338" i="12"/>
  <c r="F344" i="10"/>
  <c r="K344" i="10" s="1"/>
  <c r="J344" i="10"/>
  <c r="J506" i="12"/>
  <c r="F506" i="12"/>
  <c r="K506" i="12" s="1"/>
  <c r="J433" i="12"/>
  <c r="F433" i="12"/>
  <c r="K433" i="12" s="1"/>
  <c r="J344" i="12"/>
  <c r="F344" i="12"/>
  <c r="K344" i="12" s="1"/>
  <c r="J354" i="10"/>
  <c r="F354" i="10"/>
  <c r="K354" i="10" s="1"/>
  <c r="J440" i="10"/>
  <c r="F440" i="10"/>
  <c r="K440" i="10" s="1"/>
  <c r="J469" i="8"/>
  <c r="F469" i="8"/>
  <c r="K469" i="8" s="1"/>
  <c r="J442" i="12"/>
  <c r="F442" i="12"/>
  <c r="K442" i="12" s="1"/>
  <c r="F364" i="8"/>
  <c r="K364" i="8" s="1"/>
  <c r="J364" i="8"/>
  <c r="F455" i="12"/>
  <c r="K455" i="12" s="1"/>
  <c r="J455" i="12"/>
  <c r="J524" i="10"/>
  <c r="F524" i="10"/>
  <c r="K524" i="10" s="1"/>
  <c r="J363" i="10"/>
  <c r="F363" i="10"/>
  <c r="K363" i="10" s="1"/>
  <c r="F423" i="12"/>
  <c r="K423" i="12" s="1"/>
  <c r="J423" i="12"/>
  <c r="F412" i="10"/>
  <c r="K412" i="10" s="1"/>
  <c r="J412" i="10"/>
  <c r="F340" i="8"/>
  <c r="K340" i="8" s="1"/>
  <c r="J340" i="8"/>
  <c r="F370" i="12"/>
  <c r="K370" i="12" s="1"/>
  <c r="J370" i="12"/>
  <c r="F556" i="8"/>
  <c r="K556" i="8" s="1"/>
  <c r="J556" i="8"/>
  <c r="J380" i="10"/>
  <c r="F380" i="10"/>
  <c r="K380" i="10" s="1"/>
  <c r="F552" i="10"/>
  <c r="K552" i="10" s="1"/>
  <c r="J552" i="10"/>
  <c r="F461" i="12"/>
  <c r="K461" i="12" s="1"/>
  <c r="J461" i="12"/>
  <c r="F528" i="10"/>
  <c r="K528" i="10" s="1"/>
  <c r="J528" i="10"/>
  <c r="J372" i="10"/>
  <c r="F372" i="10"/>
  <c r="K372" i="10" s="1"/>
  <c r="F453" i="12"/>
  <c r="K453" i="12" s="1"/>
  <c r="J453" i="12"/>
  <c r="F488" i="8"/>
  <c r="K488" i="8" s="1"/>
  <c r="J488" i="8"/>
  <c r="J379" i="10"/>
  <c r="F379" i="10"/>
  <c r="K379" i="10" s="1"/>
  <c r="J302" i="12"/>
  <c r="F302" i="12"/>
  <c r="K302" i="12" s="1"/>
  <c r="J332" i="12"/>
  <c r="F332" i="12"/>
  <c r="K332" i="12" s="1"/>
  <c r="F312" i="10"/>
  <c r="K312" i="10" s="1"/>
  <c r="J312" i="10"/>
  <c r="J456" i="10"/>
  <c r="F456" i="10"/>
  <c r="K456" i="10" s="1"/>
  <c r="F512" i="10"/>
  <c r="K512" i="10" s="1"/>
  <c r="J512" i="10"/>
  <c r="J442" i="8"/>
  <c r="F442" i="8"/>
  <c r="K442" i="8" s="1"/>
  <c r="F525" i="10"/>
  <c r="K525" i="10" s="1"/>
  <c r="J525" i="10"/>
  <c r="F468" i="10"/>
  <c r="K468" i="10" s="1"/>
  <c r="J468" i="10"/>
  <c r="J370" i="10"/>
  <c r="F370" i="10"/>
  <c r="K370" i="10" s="1"/>
  <c r="F537" i="12"/>
  <c r="K537" i="12" s="1"/>
  <c r="J537" i="12"/>
  <c r="F486" i="12"/>
  <c r="K486" i="12" s="1"/>
  <c r="J486" i="12"/>
  <c r="F504" i="8"/>
  <c r="K504" i="8" s="1"/>
  <c r="J504" i="8"/>
  <c r="J506" i="8"/>
  <c r="F506" i="8"/>
  <c r="K506" i="8" s="1"/>
  <c r="F414" i="10"/>
  <c r="K414" i="10" s="1"/>
  <c r="J414" i="10"/>
  <c r="J486" i="10"/>
  <c r="F486" i="10"/>
  <c r="K486" i="10" s="1"/>
  <c r="J437" i="12"/>
  <c r="F437" i="12"/>
  <c r="K437" i="12" s="1"/>
  <c r="F505" i="8"/>
  <c r="K505" i="8" s="1"/>
  <c r="J505" i="8"/>
  <c r="J441" i="8"/>
  <c r="F441" i="8"/>
  <c r="K441" i="8" s="1"/>
  <c r="J404" i="12"/>
  <c r="F404" i="12"/>
  <c r="K404" i="12" s="1"/>
  <c r="J492" i="8"/>
  <c r="F492" i="8"/>
  <c r="K492" i="8" s="1"/>
  <c r="J494" i="10"/>
  <c r="F494" i="10"/>
  <c r="K494" i="10" s="1"/>
  <c r="F464" i="8"/>
  <c r="K464" i="8" s="1"/>
  <c r="J464" i="8"/>
  <c r="J508" i="8"/>
  <c r="F508" i="8"/>
  <c r="K508" i="8" s="1"/>
  <c r="J418" i="10"/>
  <c r="F418" i="10"/>
  <c r="K418" i="10" s="1"/>
  <c r="J426" i="12"/>
  <c r="F426" i="12"/>
  <c r="K426" i="12" s="1"/>
  <c r="J539" i="10"/>
  <c r="F539" i="10"/>
  <c r="K539" i="10" s="1"/>
  <c r="F438" i="10"/>
  <c r="K438" i="10" s="1"/>
  <c r="J438" i="10"/>
  <c r="F328" i="10"/>
  <c r="K328" i="10" s="1"/>
  <c r="J328" i="10"/>
  <c r="J467" i="8"/>
  <c r="F467" i="8"/>
  <c r="K467" i="8" s="1"/>
  <c r="F430" i="8"/>
  <c r="K430" i="8" s="1"/>
  <c r="J430" i="8"/>
  <c r="J426" i="8"/>
  <c r="F426" i="8"/>
  <c r="K426" i="8" s="1"/>
  <c r="J530" i="12"/>
  <c r="F530" i="12"/>
  <c r="K530" i="12" s="1"/>
  <c r="J457" i="12"/>
  <c r="F457" i="12"/>
  <c r="K457" i="12" s="1"/>
  <c r="F509" i="8"/>
  <c r="K509" i="8" s="1"/>
  <c r="J509" i="8"/>
  <c r="J378" i="10"/>
  <c r="F378" i="10"/>
  <c r="K378" i="10" s="1"/>
  <c r="J365" i="12"/>
  <c r="F365" i="12"/>
  <c r="K365" i="12" s="1"/>
  <c r="F392" i="12"/>
  <c r="K392" i="12" s="1"/>
  <c r="J392" i="12"/>
  <c r="J458" i="8"/>
  <c r="F458" i="8"/>
  <c r="K458" i="8" s="1"/>
  <c r="J548" i="10"/>
  <c r="F548" i="10"/>
  <c r="K548" i="10" s="1"/>
  <c r="F368" i="12"/>
  <c r="K368" i="12" s="1"/>
  <c r="J368" i="12"/>
  <c r="F464" i="12"/>
  <c r="K464" i="12" s="1"/>
  <c r="J464" i="12"/>
  <c r="F525" i="8"/>
  <c r="K525" i="8" s="1"/>
  <c r="J525" i="8"/>
  <c r="F373" i="12"/>
  <c r="K373" i="12" s="1"/>
  <c r="J373" i="12"/>
  <c r="J330" i="10"/>
  <c r="F330" i="10"/>
  <c r="K330" i="10" s="1"/>
  <c r="F384" i="12"/>
  <c r="K384" i="12" s="1"/>
  <c r="J384" i="12"/>
  <c r="J317" i="10"/>
  <c r="F317" i="10"/>
  <c r="K317" i="10" s="1"/>
  <c r="J362" i="10"/>
  <c r="F362" i="10"/>
  <c r="K362" i="10" s="1"/>
  <c r="J439" i="10"/>
  <c r="F439" i="10"/>
  <c r="K439" i="10" s="1"/>
  <c r="F478" i="12"/>
  <c r="K478" i="12" s="1"/>
  <c r="J478" i="12"/>
  <c r="J508" i="10"/>
  <c r="F508" i="10"/>
  <c r="K508" i="10" s="1"/>
  <c r="J502" i="10"/>
  <c r="F502" i="10"/>
  <c r="K502" i="10" s="1"/>
  <c r="F322" i="12"/>
  <c r="K322" i="12" s="1"/>
  <c r="J322" i="12"/>
  <c r="J496" i="10"/>
  <c r="F496" i="10"/>
  <c r="K496" i="10" s="1"/>
  <c r="F472" i="12"/>
  <c r="K472" i="12" s="1"/>
  <c r="J472" i="12"/>
  <c r="J365" i="10"/>
  <c r="F365" i="10"/>
  <c r="K365" i="10" s="1"/>
  <c r="F480" i="8"/>
  <c r="K480" i="8" s="1"/>
  <c r="J480" i="8"/>
  <c r="J501" i="10"/>
  <c r="F501" i="10"/>
  <c r="K501" i="10" s="1"/>
  <c r="J399" i="12"/>
  <c r="F399" i="12"/>
  <c r="K399" i="12" s="1"/>
  <c r="F426" i="10"/>
  <c r="K426" i="10" s="1"/>
  <c r="J426" i="10"/>
  <c r="J354" i="12"/>
  <c r="F354" i="12"/>
  <c r="K354" i="12" s="1"/>
  <c r="J355" i="12"/>
  <c r="F355" i="12"/>
  <c r="K355" i="12" s="1"/>
  <c r="F460" i="12"/>
  <c r="K460" i="12" s="1"/>
  <c r="J460" i="12"/>
  <c r="F520" i="8"/>
  <c r="K520" i="8" s="1"/>
  <c r="J520" i="8"/>
  <c r="F532" i="10"/>
  <c r="K532" i="10" s="1"/>
  <c r="J532" i="10"/>
  <c r="J389" i="12"/>
  <c r="F389" i="12"/>
  <c r="K389" i="12" s="1"/>
  <c r="F533" i="10"/>
  <c r="K533" i="10" s="1"/>
  <c r="J533" i="10"/>
  <c r="J450" i="12"/>
  <c r="F450" i="12"/>
  <c r="K450" i="12" s="1"/>
  <c r="J345" i="12"/>
  <c r="F345" i="12"/>
  <c r="K345" i="12" s="1"/>
  <c r="J418" i="8"/>
  <c r="F418" i="8"/>
  <c r="K418" i="8" s="1"/>
  <c r="F394" i="12"/>
  <c r="K394" i="12" s="1"/>
  <c r="J394" i="12"/>
  <c r="F334" i="12"/>
  <c r="K334" i="12" s="1"/>
  <c r="J334" i="12"/>
  <c r="F458" i="10"/>
  <c r="K458" i="10" s="1"/>
  <c r="J458" i="10"/>
  <c r="F330" i="12"/>
  <c r="K330" i="12" s="1"/>
  <c r="J330" i="12"/>
  <c r="J381" i="12"/>
  <c r="F381" i="12"/>
  <c r="K381" i="12" s="1"/>
  <c r="J500" i="10"/>
  <c r="F500" i="10"/>
  <c r="K500" i="10" s="1"/>
  <c r="F512" i="12"/>
  <c r="K512" i="12" s="1"/>
  <c r="J512" i="12"/>
  <c r="J300" i="8"/>
  <c r="F300" i="8"/>
  <c r="K300" i="8" s="1"/>
  <c r="J515" i="12"/>
  <c r="F515" i="12"/>
  <c r="K515" i="12" s="1"/>
  <c r="J546" i="8"/>
  <c r="F546" i="8"/>
  <c r="K546" i="8" s="1"/>
  <c r="F533" i="12"/>
  <c r="K533" i="12" s="1"/>
  <c r="J533" i="12"/>
  <c r="F537" i="8"/>
  <c r="K537" i="8" s="1"/>
  <c r="J537" i="8"/>
  <c r="J352" i="12"/>
  <c r="F352" i="12"/>
  <c r="K352" i="12" s="1"/>
  <c r="J522" i="10"/>
  <c r="F522" i="10"/>
  <c r="K522" i="10" s="1"/>
  <c r="J499" i="8"/>
  <c r="F499" i="8"/>
  <c r="K499" i="8" s="1"/>
  <c r="J556" i="10"/>
  <c r="F556" i="10"/>
  <c r="K556" i="10" s="1"/>
  <c r="J315" i="12"/>
  <c r="F315" i="12"/>
  <c r="K315" i="12" s="1"/>
  <c r="F544" i="10"/>
  <c r="K544" i="10" s="1"/>
  <c r="J544" i="10"/>
  <c r="J490" i="12"/>
  <c r="F490" i="12"/>
  <c r="K490" i="12" s="1"/>
  <c r="J554" i="10"/>
  <c r="F554" i="10"/>
  <c r="K554" i="10" s="1"/>
  <c r="F494" i="8"/>
  <c r="K494" i="8" s="1"/>
  <c r="J494" i="8"/>
  <c r="J444" i="10"/>
  <c r="F444" i="10"/>
  <c r="K444" i="10" s="1"/>
  <c r="J546" i="10"/>
  <c r="F546" i="10"/>
  <c r="K546" i="10" s="1"/>
  <c r="F329" i="12"/>
  <c r="K329" i="12" s="1"/>
  <c r="J329" i="12"/>
  <c r="F413" i="12"/>
  <c r="K413" i="12" s="1"/>
  <c r="J413" i="12"/>
  <c r="F538" i="8"/>
  <c r="K538" i="8" s="1"/>
  <c r="J538" i="8"/>
  <c r="F442" i="10"/>
  <c r="K442" i="10" s="1"/>
  <c r="J442" i="10"/>
  <c r="F376" i="10"/>
  <c r="K376" i="10" s="1"/>
  <c r="J376" i="10"/>
  <c r="F336" i="12"/>
  <c r="K336" i="12" s="1"/>
  <c r="J336" i="12"/>
  <c r="F512" i="8"/>
  <c r="K512" i="8" s="1"/>
  <c r="J512" i="8"/>
  <c r="F439" i="12"/>
  <c r="K439" i="12" s="1"/>
  <c r="J439" i="12"/>
  <c r="J404" i="8"/>
  <c r="F404" i="8"/>
  <c r="K404" i="8" s="1"/>
  <c r="J506" i="10"/>
  <c r="F506" i="10"/>
  <c r="K506" i="10" s="1"/>
  <c r="J299" i="12"/>
  <c r="F299" i="12"/>
  <c r="K299" i="12" s="1"/>
  <c r="J481" i="12"/>
  <c r="F481" i="12"/>
  <c r="K481" i="12" s="1"/>
  <c r="J554" i="12"/>
  <c r="F554" i="12"/>
  <c r="K554" i="12" s="1"/>
  <c r="F434" i="10"/>
  <c r="K434" i="10" s="1"/>
  <c r="J434" i="10"/>
  <c r="F550" i="10"/>
  <c r="K550" i="10" s="1"/>
  <c r="J550" i="10"/>
  <c r="F536" i="8"/>
  <c r="K536" i="8" s="1"/>
  <c r="J536" i="8"/>
  <c r="J539" i="12"/>
  <c r="F539" i="12"/>
  <c r="K539" i="12" s="1"/>
  <c r="J326" i="10"/>
  <c r="F326" i="10"/>
  <c r="K326" i="10" s="1"/>
  <c r="F392" i="8"/>
  <c r="K392" i="8" s="1"/>
  <c r="J392" i="8"/>
  <c r="J382" i="8"/>
  <c r="F382" i="8"/>
  <c r="K382" i="8" s="1"/>
  <c r="J325" i="12"/>
  <c r="F325" i="12"/>
  <c r="K325" i="12" s="1"/>
  <c r="J375" i="8"/>
  <c r="F375" i="8"/>
  <c r="K375" i="8" s="1"/>
  <c r="F485" i="12"/>
  <c r="K485" i="12" s="1"/>
  <c r="J485" i="12"/>
  <c r="J424" i="8"/>
  <c r="F424" i="8"/>
  <c r="K424" i="8" s="1"/>
  <c r="J498" i="10"/>
  <c r="F498" i="10"/>
  <c r="K498" i="10" s="1"/>
  <c r="J465" i="8"/>
  <c r="F465" i="8"/>
  <c r="K465" i="8" s="1"/>
  <c r="J474" i="10"/>
  <c r="F474" i="10"/>
  <c r="K474" i="10" s="1"/>
  <c r="J418" i="12"/>
  <c r="F418" i="12"/>
  <c r="K418" i="12" s="1"/>
  <c r="J490" i="10"/>
  <c r="P73" i="10" s="1"/>
  <c r="P23" i="10" s="1"/>
  <c r="F490" i="10"/>
  <c r="K490" i="10" s="1"/>
  <c r="F298" i="12"/>
  <c r="K298" i="12" s="1"/>
  <c r="J298" i="12"/>
  <c r="J361" i="12"/>
  <c r="F361" i="12"/>
  <c r="K361" i="12" s="1"/>
  <c r="F369" i="12"/>
  <c r="K369" i="12" s="1"/>
  <c r="J369" i="12"/>
  <c r="F313" i="12"/>
  <c r="K313" i="12" s="1"/>
  <c r="J313" i="12"/>
  <c r="J300" i="12"/>
  <c r="F300" i="12"/>
  <c r="K300" i="12" s="1"/>
  <c r="J339" i="12"/>
  <c r="F339" i="12"/>
  <c r="K339" i="12" s="1"/>
  <c r="J483" i="12"/>
  <c r="F483" i="12"/>
  <c r="K483" i="12" s="1"/>
  <c r="J507" i="8"/>
  <c r="F507" i="8"/>
  <c r="K507" i="8" s="1"/>
  <c r="J499" i="12"/>
  <c r="F499" i="12"/>
  <c r="K499" i="12" s="1"/>
  <c r="F324" i="8"/>
  <c r="K324" i="8" s="1"/>
  <c r="J324" i="8"/>
  <c r="J428" i="12"/>
  <c r="F428" i="12"/>
  <c r="K428" i="12" s="1"/>
  <c r="F362" i="12"/>
  <c r="K362" i="12" s="1"/>
  <c r="J362" i="12"/>
  <c r="J476" i="8"/>
  <c r="F476" i="8"/>
  <c r="K476" i="8" s="1"/>
  <c r="F517" i="12"/>
  <c r="K517" i="12" s="1"/>
  <c r="J517" i="12"/>
  <c r="J491" i="12"/>
  <c r="F491" i="12"/>
  <c r="K491" i="12" s="1"/>
  <c r="F470" i="10"/>
  <c r="K470" i="10" s="1"/>
  <c r="Q71" i="10" s="1"/>
  <c r="Q21" i="10" s="1"/>
  <c r="J470" i="10"/>
  <c r="J498" i="12"/>
  <c r="F498" i="12"/>
  <c r="K498" i="12" s="1"/>
  <c r="J409" i="12"/>
  <c r="F409" i="12"/>
  <c r="K409" i="12" s="1"/>
  <c r="J378" i="12"/>
  <c r="F378" i="12"/>
  <c r="K378" i="12" s="1"/>
  <c r="J502" i="12"/>
  <c r="F502" i="12"/>
  <c r="K502" i="12" s="1"/>
  <c r="J522" i="8"/>
  <c r="F522" i="8"/>
  <c r="K522" i="8" s="1"/>
  <c r="J458" i="12"/>
  <c r="F458" i="12"/>
  <c r="K458" i="12" s="1"/>
  <c r="F557" i="12"/>
  <c r="K557" i="12" s="1"/>
  <c r="J557" i="12"/>
  <c r="J374" i="8"/>
  <c r="F374" i="8"/>
  <c r="K374" i="8" s="1"/>
  <c r="J402" i="10"/>
  <c r="F402" i="10"/>
  <c r="K402" i="10" s="1"/>
  <c r="F525" i="12"/>
  <c r="K525" i="12" s="1"/>
  <c r="J525" i="12"/>
  <c r="J396" i="10"/>
  <c r="F396" i="10"/>
  <c r="K396" i="10" s="1"/>
  <c r="J469" i="12"/>
  <c r="F469" i="12"/>
  <c r="K469" i="12" s="1"/>
  <c r="F338" i="8"/>
  <c r="K338" i="8" s="1"/>
  <c r="J338" i="8"/>
  <c r="J358" i="8"/>
  <c r="F358" i="8"/>
  <c r="K358" i="8" s="1"/>
  <c r="F410" i="12"/>
  <c r="K410" i="12" s="1"/>
  <c r="J410" i="12"/>
  <c r="J346" i="10"/>
  <c r="F346" i="10"/>
  <c r="K346" i="10" s="1"/>
  <c r="J555" i="8"/>
  <c r="F555" i="8"/>
  <c r="K555" i="8" s="1"/>
  <c r="F545" i="12"/>
  <c r="K545" i="12" s="1"/>
  <c r="J545" i="12"/>
  <c r="F331" i="12"/>
  <c r="K331" i="12" s="1"/>
  <c r="J331" i="12"/>
  <c r="J472" i="10"/>
  <c r="F472" i="10"/>
  <c r="K472" i="10" s="1"/>
  <c r="J509" i="12"/>
  <c r="F509" i="12"/>
  <c r="K509" i="12" s="1"/>
  <c r="J500" i="8"/>
  <c r="F500" i="8"/>
  <c r="K500" i="8" s="1"/>
  <c r="J523" i="8"/>
  <c r="F523" i="8"/>
  <c r="K523" i="8" s="1"/>
  <c r="F402" i="8"/>
  <c r="K402" i="8" s="1"/>
  <c r="J402" i="8"/>
  <c r="F547" i="8"/>
  <c r="K547" i="8" s="1"/>
  <c r="J547" i="8"/>
  <c r="F544" i="8"/>
  <c r="K544" i="8" s="1"/>
  <c r="J544" i="8"/>
  <c r="J309" i="12"/>
  <c r="F309" i="12"/>
  <c r="K309" i="12" s="1"/>
  <c r="J507" i="10"/>
  <c r="F507" i="10"/>
  <c r="K507" i="10" s="1"/>
  <c r="F520" i="12"/>
  <c r="K520" i="12" s="1"/>
  <c r="J520" i="12"/>
  <c r="F504" i="10"/>
  <c r="K504" i="10" s="1"/>
  <c r="J504" i="10"/>
  <c r="J531" i="12"/>
  <c r="F531" i="12"/>
  <c r="K531" i="12" s="1"/>
  <c r="F529" i="12"/>
  <c r="K529" i="12" s="1"/>
  <c r="J529" i="12"/>
  <c r="J538" i="10"/>
  <c r="F538" i="10"/>
  <c r="K538" i="10" s="1"/>
  <c r="F386" i="12"/>
  <c r="K386" i="12" s="1"/>
  <c r="J386" i="12"/>
  <c r="F529" i="8"/>
  <c r="K529" i="8" s="1"/>
  <c r="J529" i="8"/>
  <c r="J531" i="8"/>
  <c r="F531" i="8"/>
  <c r="K531" i="8" s="1"/>
  <c r="J530" i="8"/>
  <c r="F530" i="8"/>
  <c r="K530" i="8" s="1"/>
  <c r="J416" i="10"/>
  <c r="F416" i="10"/>
  <c r="K416" i="10" s="1"/>
  <c r="J428" i="10"/>
  <c r="F428" i="10"/>
  <c r="K428" i="10" s="1"/>
  <c r="F536" i="10"/>
  <c r="K536" i="10" s="1"/>
  <c r="Q76" i="10" s="1"/>
  <c r="J536" i="10"/>
  <c r="F377" i="12"/>
  <c r="K377" i="12" s="1"/>
  <c r="J377" i="12"/>
  <c r="J416" i="8"/>
  <c r="F416" i="8"/>
  <c r="K416" i="8" s="1"/>
  <c r="J422" i="10"/>
  <c r="P67" i="10" s="1"/>
  <c r="P17" i="10" s="1"/>
  <c r="F422" i="10"/>
  <c r="K422" i="10" s="1"/>
  <c r="F521" i="12"/>
  <c r="K521" i="12" s="1"/>
  <c r="J521" i="12"/>
  <c r="J357" i="12"/>
  <c r="F357" i="12"/>
  <c r="K357" i="12" s="1"/>
  <c r="J547" i="12"/>
  <c r="F547" i="12"/>
  <c r="K547" i="12" s="1"/>
  <c r="F480" i="12"/>
  <c r="K480" i="12" s="1"/>
  <c r="J480" i="12"/>
  <c r="J434" i="8"/>
  <c r="F434" i="8"/>
  <c r="K434" i="8" s="1"/>
  <c r="F348" i="8"/>
  <c r="K348" i="8" s="1"/>
  <c r="J348" i="8"/>
  <c r="F374" i="10"/>
  <c r="K374" i="10" s="1"/>
  <c r="J374" i="10"/>
  <c r="J472" i="8"/>
  <c r="F472" i="8"/>
  <c r="K472" i="8" s="1"/>
  <c r="F462" i="10"/>
  <c r="K462" i="10" s="1"/>
  <c r="J462" i="10"/>
  <c r="J514" i="8"/>
  <c r="F514" i="8"/>
  <c r="K514" i="8" s="1"/>
  <c r="J316" i="12"/>
  <c r="F316" i="12"/>
  <c r="K316" i="12" s="1"/>
  <c r="J318" i="12"/>
  <c r="F318" i="12"/>
  <c r="K318" i="12" s="1"/>
  <c r="F368" i="10"/>
  <c r="K368" i="10" s="1"/>
  <c r="J368" i="10"/>
  <c r="F297" i="12"/>
  <c r="K297" i="12" s="1"/>
  <c r="J297" i="12"/>
  <c r="J474" i="12"/>
  <c r="F474" i="12"/>
  <c r="K474" i="12" s="1"/>
  <c r="J387" i="12"/>
  <c r="F387" i="12"/>
  <c r="K387" i="12" s="1"/>
  <c r="F481" i="8"/>
  <c r="K481" i="8" s="1"/>
  <c r="J481" i="8"/>
  <c r="F311" i="10"/>
  <c r="K311" i="10" s="1"/>
  <c r="J311" i="10"/>
  <c r="J397" i="12"/>
  <c r="F397" i="12"/>
  <c r="K397" i="12" s="1"/>
  <c r="J357" i="10"/>
  <c r="F357" i="10"/>
  <c r="K357" i="10" s="1"/>
  <c r="J516" i="8"/>
  <c r="F516" i="8"/>
  <c r="K516" i="8" s="1"/>
  <c r="F393" i="12"/>
  <c r="K393" i="12" s="1"/>
  <c r="J393" i="12"/>
  <c r="F497" i="8"/>
  <c r="K497" i="8" s="1"/>
  <c r="J497" i="8"/>
  <c r="J540" i="10"/>
  <c r="F540" i="10"/>
  <c r="K540" i="10" s="1"/>
  <c r="J363" i="12"/>
  <c r="F363" i="12"/>
  <c r="K363" i="12" s="1"/>
  <c r="F513" i="8"/>
  <c r="K513" i="8" s="1"/>
  <c r="J513" i="8"/>
  <c r="J530" i="10"/>
  <c r="F530" i="10"/>
  <c r="K530" i="10" s="1"/>
  <c r="F445" i="12"/>
  <c r="K445" i="12" s="1"/>
  <c r="J445" i="12"/>
  <c r="J364" i="10"/>
  <c r="F364" i="10"/>
  <c r="K364" i="10" s="1"/>
  <c r="J546" i="12"/>
  <c r="F546" i="12"/>
  <c r="K546" i="12" s="1"/>
  <c r="J449" i="12"/>
  <c r="F449" i="12"/>
  <c r="K449" i="12" s="1"/>
  <c r="J337" i="12"/>
  <c r="F337" i="12"/>
  <c r="K337" i="12" s="1"/>
  <c r="J446" i="10"/>
  <c r="F446" i="10"/>
  <c r="K446" i="10" s="1"/>
  <c r="F552" i="8"/>
  <c r="K552" i="8" s="1"/>
  <c r="J552" i="8"/>
  <c r="F377" i="10"/>
  <c r="K377" i="10" s="1"/>
  <c r="J377" i="10"/>
  <c r="F406" i="10"/>
  <c r="K406" i="10" s="1"/>
  <c r="J406" i="10"/>
  <c r="P66" i="10" s="1"/>
  <c r="P16" i="10" s="1"/>
  <c r="J515" i="8"/>
  <c r="F515" i="8"/>
  <c r="K515" i="8" s="1"/>
  <c r="J464" i="10"/>
  <c r="F464" i="10"/>
  <c r="K464" i="10" s="1"/>
  <c r="J415" i="12"/>
  <c r="F415" i="12"/>
  <c r="K415" i="12" s="1"/>
  <c r="F332" i="8"/>
  <c r="K332" i="8" s="1"/>
  <c r="J332" i="8"/>
  <c r="F398" i="10"/>
  <c r="K398" i="10" s="1"/>
  <c r="J398" i="10"/>
  <c r="J477" i="12"/>
  <c r="F477" i="12"/>
  <c r="K477" i="12" s="1"/>
  <c r="J400" i="8"/>
  <c r="F400" i="8"/>
  <c r="K400" i="8" s="1"/>
  <c r="F431" i="12"/>
  <c r="K431" i="12" s="1"/>
  <c r="J431" i="12"/>
  <c r="J524" i="8"/>
  <c r="F524" i="8"/>
  <c r="K524" i="8" s="1"/>
  <c r="F444" i="12"/>
  <c r="K444" i="12" s="1"/>
  <c r="J444" i="12"/>
  <c r="F520" i="10"/>
  <c r="K520" i="10" s="1"/>
  <c r="J520" i="10"/>
  <c r="F553" i="12"/>
  <c r="K553" i="12" s="1"/>
  <c r="J553" i="12"/>
  <c r="F323" i="12"/>
  <c r="K323" i="12" s="1"/>
  <c r="J323" i="12"/>
  <c r="F335" i="12"/>
  <c r="K335" i="12" s="1"/>
  <c r="J335" i="12"/>
  <c r="J328" i="8"/>
  <c r="F328" i="8"/>
  <c r="K328" i="8" s="1"/>
  <c r="J540" i="8"/>
  <c r="F540" i="8"/>
  <c r="K540" i="8" s="1"/>
  <c r="J326" i="12"/>
  <c r="F326" i="12"/>
  <c r="K326" i="12" s="1"/>
  <c r="J484" i="8"/>
  <c r="F484" i="8"/>
  <c r="K484" i="8" s="1"/>
  <c r="F394" i="10"/>
  <c r="K394" i="10" s="1"/>
  <c r="J394" i="10"/>
  <c r="P65" i="10" s="1"/>
  <c r="P15" i="10" s="1"/>
  <c r="F518" i="8"/>
  <c r="K518" i="8" s="1"/>
  <c r="J518" i="8"/>
  <c r="J507" i="12"/>
  <c r="F507" i="12"/>
  <c r="K507" i="12" s="1"/>
  <c r="F488" i="12"/>
  <c r="K488" i="12" s="1"/>
  <c r="J488" i="12"/>
  <c r="F475" i="12"/>
  <c r="K475" i="12" s="1"/>
  <c r="J475" i="12"/>
  <c r="F501" i="12"/>
  <c r="K501" i="12" s="1"/>
  <c r="J501" i="12"/>
  <c r="F496" i="12"/>
  <c r="K496" i="12" s="1"/>
  <c r="J496" i="12"/>
  <c r="J360" i="12"/>
  <c r="F360" i="12"/>
  <c r="K360" i="12" s="1"/>
  <c r="F306" i="12"/>
  <c r="K306" i="12" s="1"/>
  <c r="J306" i="12"/>
  <c r="F450" i="10"/>
  <c r="K450" i="10" s="1"/>
  <c r="J450" i="10"/>
  <c r="F305" i="12"/>
  <c r="K305" i="12" s="1"/>
  <c r="J305" i="12"/>
  <c r="J482" i="12"/>
  <c r="F482" i="12"/>
  <c r="K482" i="12" s="1"/>
  <c r="J445" i="10"/>
  <c r="F445" i="10"/>
  <c r="K445" i="10" s="1"/>
  <c r="F385" i="12"/>
  <c r="K385" i="12" s="1"/>
  <c r="J385" i="12"/>
  <c r="F528" i="8"/>
  <c r="K528" i="8" s="1"/>
  <c r="J528" i="8"/>
  <c r="F420" i="12"/>
  <c r="K420" i="12" s="1"/>
  <c r="J420" i="12"/>
  <c r="F347" i="12"/>
  <c r="K347" i="12" s="1"/>
  <c r="J347" i="12"/>
  <c r="J532" i="8"/>
  <c r="F532" i="8"/>
  <c r="K532" i="8" s="1"/>
  <c r="J452" i="12"/>
  <c r="F452" i="12"/>
  <c r="K452" i="12" s="1"/>
  <c r="F493" i="12"/>
  <c r="K493" i="12" s="1"/>
  <c r="J493" i="12"/>
  <c r="F454" i="10"/>
  <c r="K454" i="10" s="1"/>
  <c r="J454" i="10"/>
  <c r="P70" i="10" s="1"/>
  <c r="P20" i="10" s="1"/>
  <c r="J407" i="12"/>
  <c r="F407" i="12"/>
  <c r="K407" i="12" s="1"/>
  <c r="J441" i="12"/>
  <c r="F441" i="12"/>
  <c r="K441" i="12" s="1"/>
  <c r="F352" i="10"/>
  <c r="K352" i="10" s="1"/>
  <c r="J352" i="10"/>
  <c r="J417" i="12"/>
  <c r="F417" i="12"/>
  <c r="K417" i="12" s="1"/>
  <c r="J448" i="8"/>
  <c r="F448" i="8"/>
  <c r="K448" i="8" s="1"/>
  <c r="J450" i="8"/>
  <c r="F450" i="8"/>
  <c r="K450" i="8" s="1"/>
  <c r="F429" i="12"/>
  <c r="K429" i="12" s="1"/>
  <c r="J429" i="12"/>
  <c r="F306" i="10"/>
  <c r="K306" i="10" s="1"/>
  <c r="J306" i="10"/>
  <c r="J324" i="12"/>
  <c r="F324" i="12"/>
  <c r="K324" i="12" s="1"/>
  <c r="J408" i="8"/>
  <c r="F408" i="8"/>
  <c r="K408" i="8" s="1"/>
  <c r="F314" i="12"/>
  <c r="K314" i="12" s="1"/>
  <c r="J314" i="12"/>
  <c r="J379" i="12"/>
  <c r="F379" i="12"/>
  <c r="K379" i="12" s="1"/>
  <c r="F321" i="12"/>
  <c r="K321" i="12" s="1"/>
  <c r="J321" i="12"/>
  <c r="J534" i="10"/>
  <c r="F534" i="10"/>
  <c r="K534" i="10" s="1"/>
  <c r="J514" i="12"/>
  <c r="F514" i="12"/>
  <c r="K514" i="12" s="1"/>
  <c r="F376" i="12"/>
  <c r="K376" i="12" s="1"/>
  <c r="J376" i="12"/>
  <c r="J555" i="12"/>
  <c r="F555" i="12"/>
  <c r="K555" i="12" s="1"/>
  <c r="F541" i="12"/>
  <c r="K541" i="12" s="1"/>
  <c r="J541" i="12"/>
  <c r="F412" i="12"/>
  <c r="K412" i="12" s="1"/>
  <c r="J412" i="12"/>
  <c r="F434" i="12"/>
  <c r="K434" i="12" s="1"/>
  <c r="J434" i="12"/>
  <c r="J308" i="12"/>
  <c r="F308" i="12"/>
  <c r="K308" i="12" s="1"/>
  <c r="J420" i="10"/>
  <c r="F420" i="10"/>
  <c r="K420" i="10" s="1"/>
  <c r="F380" i="8"/>
  <c r="K380" i="8" s="1"/>
  <c r="J380" i="8"/>
  <c r="J381" i="10"/>
  <c r="F381" i="10"/>
  <c r="K381" i="10" s="1"/>
  <c r="J395" i="12"/>
  <c r="F395" i="12"/>
  <c r="K395" i="12" s="1"/>
  <c r="J539" i="8"/>
  <c r="F539" i="8"/>
  <c r="K539" i="8" s="1"/>
  <c r="J554" i="8"/>
  <c r="F554" i="8"/>
  <c r="K554" i="8" s="1"/>
  <c r="J498" i="8"/>
  <c r="F498" i="8"/>
  <c r="K498" i="8" s="1"/>
  <c r="J471" i="12"/>
  <c r="F471" i="12"/>
  <c r="K471" i="12" s="1"/>
  <c r="F473" i="8"/>
  <c r="K473" i="8" s="1"/>
  <c r="J473" i="8"/>
  <c r="J460" i="10"/>
  <c r="F460" i="10"/>
  <c r="K460" i="10" s="1"/>
  <c r="F301" i="12"/>
  <c r="K301" i="12" s="1"/>
  <c r="J301" i="12"/>
  <c r="F548" i="8"/>
  <c r="K548" i="8" s="1"/>
  <c r="J548" i="8"/>
  <c r="J340" i="12"/>
  <c r="F340" i="12"/>
  <c r="K340" i="12" s="1"/>
  <c r="J317" i="12"/>
  <c r="F317" i="12"/>
  <c r="K317" i="12" s="1"/>
  <c r="J488" i="10"/>
  <c r="F488" i="10"/>
  <c r="K488" i="10" s="1"/>
  <c r="F336" i="10"/>
  <c r="K336" i="10" s="1"/>
  <c r="J336" i="10"/>
  <c r="J523" i="12"/>
  <c r="F523" i="12"/>
  <c r="K523" i="12" s="1"/>
  <c r="J467" i="12"/>
  <c r="F467" i="12"/>
  <c r="K467" i="12" s="1"/>
  <c r="F468" i="8"/>
  <c r="K468" i="8" s="1"/>
  <c r="J468" i="8"/>
  <c r="F360" i="10"/>
  <c r="K360" i="10" s="1"/>
  <c r="J360" i="10"/>
  <c r="J522" i="12"/>
  <c r="F522" i="12"/>
  <c r="K522" i="12" s="1"/>
  <c r="F307" i="12"/>
  <c r="K307" i="12" s="1"/>
  <c r="J307" i="12"/>
  <c r="F320" i="10"/>
  <c r="K320" i="10" s="1"/>
  <c r="J320" i="10"/>
  <c r="F356" i="8"/>
  <c r="K356" i="8" s="1"/>
  <c r="J356" i="8"/>
  <c r="J545" i="8"/>
  <c r="F545" i="8"/>
  <c r="K545" i="8" s="1"/>
  <c r="F521" i="8"/>
  <c r="K521" i="8" s="1"/>
  <c r="J521" i="8"/>
  <c r="J538" i="12"/>
  <c r="F538" i="12"/>
  <c r="K538" i="12" s="1"/>
  <c r="F406" i="8"/>
  <c r="K406" i="8" s="1"/>
  <c r="J406" i="8"/>
  <c r="J436" i="12"/>
  <c r="F436" i="12"/>
  <c r="K436" i="12" s="1"/>
  <c r="F504" i="12"/>
  <c r="K504" i="12" s="1"/>
  <c r="J504" i="12"/>
  <c r="J410" i="8"/>
  <c r="F410" i="8"/>
  <c r="K410" i="8" s="1"/>
  <c r="J375" i="10"/>
  <c r="F375" i="10"/>
  <c r="K375" i="10" s="1"/>
  <c r="J516" i="10"/>
  <c r="F516" i="10"/>
  <c r="K516" i="10" s="1"/>
  <c r="F549" i="12"/>
  <c r="K549" i="12" s="1"/>
  <c r="J549" i="12"/>
  <c r="J310" i="12"/>
  <c r="F310" i="12"/>
  <c r="K310" i="12" s="1"/>
  <c r="J408" i="12"/>
  <c r="F408" i="12"/>
  <c r="K408" i="12" s="1"/>
  <c r="F447" i="12"/>
  <c r="K447" i="12" s="1"/>
  <c r="J447" i="12"/>
  <c r="J490" i="8"/>
  <c r="F490" i="8"/>
  <c r="K490" i="8" s="1"/>
  <c r="J371" i="12"/>
  <c r="F371" i="12"/>
  <c r="K371" i="12" s="1"/>
  <c r="J425" i="12"/>
  <c r="F425" i="12"/>
  <c r="K425" i="12" s="1"/>
  <c r="F496" i="8"/>
  <c r="K496" i="8" s="1"/>
  <c r="J496" i="8"/>
  <c r="J333" i="12"/>
  <c r="F333" i="12"/>
  <c r="K333" i="12" s="1"/>
  <c r="F470" i="8"/>
  <c r="K470" i="8" s="1"/>
  <c r="J470" i="8"/>
  <c r="J430" i="10"/>
  <c r="P68" i="10" s="1"/>
  <c r="P18" i="10" s="1"/>
  <c r="F430" i="10"/>
  <c r="K430" i="10" s="1"/>
  <c r="Q68" i="10" s="1"/>
  <c r="Q18" i="10" s="1"/>
  <c r="J316" i="8"/>
  <c r="F316" i="8"/>
  <c r="K316" i="8" s="1"/>
  <c r="J304" i="10"/>
  <c r="F304" i="10"/>
  <c r="K304" i="10" s="1"/>
  <c r="F358" i="12"/>
  <c r="K358" i="12" s="1"/>
  <c r="J358" i="12"/>
  <c r="J480" i="10"/>
  <c r="F480" i="10"/>
  <c r="K480" i="10" s="1"/>
  <c r="Q72" i="10" s="1"/>
  <c r="Q22" i="10" s="1"/>
  <c r="J272" i="3"/>
  <c r="Q67" i="10"/>
  <c r="Q17" i="10" s="1"/>
  <c r="J138" i="3"/>
  <c r="N25" i="10"/>
  <c r="P71" i="10"/>
  <c r="P21" i="10" s="1"/>
  <c r="Q75" i="10"/>
  <c r="Q25" i="10" s="1"/>
  <c r="Q73" i="10"/>
  <c r="P75" i="10"/>
  <c r="P25" i="10" s="1"/>
  <c r="H545" i="5"/>
  <c r="I307" i="5"/>
  <c r="K39" i="5"/>
  <c r="K103" i="5"/>
  <c r="H322" i="5"/>
  <c r="H306" i="5"/>
  <c r="H525" i="5"/>
  <c r="H409" i="5"/>
  <c r="J101" i="5"/>
  <c r="J121" i="5"/>
  <c r="K59" i="5"/>
  <c r="H160" i="5"/>
  <c r="J214" i="5"/>
  <c r="J30" i="5" s="1"/>
  <c r="J230" i="5"/>
  <c r="J262" i="5"/>
  <c r="I293" i="5"/>
  <c r="I306" i="5"/>
  <c r="K134" i="5"/>
  <c r="H332" i="5"/>
  <c r="H50" i="5"/>
  <c r="K61" i="5"/>
  <c r="Q34" i="5" s="1"/>
  <c r="K93" i="5"/>
  <c r="H146" i="5"/>
  <c r="H162" i="5"/>
  <c r="J232" i="5"/>
  <c r="J264" i="5"/>
  <c r="H435" i="5"/>
  <c r="H481" i="5"/>
  <c r="I322" i="5"/>
  <c r="H58" i="5"/>
  <c r="K81" i="5"/>
  <c r="H553" i="5"/>
  <c r="H307" i="5"/>
  <c r="J278" i="5"/>
  <c r="K293" i="5"/>
  <c r="H129" i="5"/>
  <c r="H311" i="5"/>
  <c r="K322" i="5"/>
  <c r="K63" i="5"/>
  <c r="K95" i="5"/>
  <c r="H132" i="5"/>
  <c r="J182" i="5"/>
  <c r="K111" i="5"/>
  <c r="H436" i="5"/>
  <c r="H465" i="5"/>
  <c r="H60" i="5"/>
  <c r="K71" i="5"/>
  <c r="J210" i="5"/>
  <c r="H395" i="5"/>
  <c r="K57" i="5"/>
  <c r="K105" i="5"/>
  <c r="J260" i="5"/>
  <c r="N33" i="5"/>
  <c r="N36" i="5"/>
  <c r="P36" i="5"/>
  <c r="D353" i="5"/>
  <c r="H353" i="5"/>
  <c r="D354" i="5"/>
  <c r="H354" i="5"/>
  <c r="D426" i="5"/>
  <c r="H426" i="5"/>
  <c r="D533" i="5"/>
  <c r="H533" i="5"/>
  <c r="E311" i="5"/>
  <c r="I311" i="5"/>
  <c r="D369" i="5"/>
  <c r="H369" i="5"/>
  <c r="D449" i="5"/>
  <c r="E449" i="5" s="1"/>
  <c r="F449" i="5" s="1"/>
  <c r="H449" i="5"/>
  <c r="D401" i="5"/>
  <c r="H401" i="5"/>
  <c r="E489" i="5"/>
  <c r="I489" i="5"/>
  <c r="D319" i="5"/>
  <c r="H319" i="5"/>
  <c r="D453" i="5"/>
  <c r="H453" i="5"/>
  <c r="D328" i="5"/>
  <c r="H328" i="5"/>
  <c r="D466" i="5"/>
  <c r="H466" i="5"/>
  <c r="D422" i="5"/>
  <c r="H422" i="5"/>
  <c r="D352" i="5"/>
  <c r="H352" i="5"/>
  <c r="D423" i="5"/>
  <c r="E423" i="5" s="1"/>
  <c r="F423" i="5" s="1"/>
  <c r="H423" i="5"/>
  <c r="E529" i="5"/>
  <c r="I529" i="5"/>
  <c r="D323" i="5"/>
  <c r="E323" i="5" s="1"/>
  <c r="F323" i="5" s="1"/>
  <c r="H323" i="5"/>
  <c r="D382" i="5"/>
  <c r="H382" i="5"/>
  <c r="D471" i="5"/>
  <c r="H471" i="5"/>
  <c r="D425" i="5"/>
  <c r="H425" i="5"/>
  <c r="D488" i="5"/>
  <c r="H488" i="5"/>
  <c r="D552" i="5"/>
  <c r="H552" i="5"/>
  <c r="D443" i="5"/>
  <c r="H443" i="5"/>
  <c r="D507" i="5"/>
  <c r="H507" i="5"/>
  <c r="D532" i="5"/>
  <c r="E532" i="5" s="1"/>
  <c r="F532" i="5" s="1"/>
  <c r="H532" i="5"/>
  <c r="D494" i="5"/>
  <c r="H494" i="5"/>
  <c r="D302" i="5"/>
  <c r="H302" i="5"/>
  <c r="D368" i="5"/>
  <c r="H368" i="5"/>
  <c r="E436" i="5"/>
  <c r="I436" i="5"/>
  <c r="D554" i="5"/>
  <c r="H554" i="5"/>
  <c r="D318" i="5"/>
  <c r="H318" i="5"/>
  <c r="D377" i="5"/>
  <c r="H377" i="5"/>
  <c r="D462" i="5"/>
  <c r="H462" i="5"/>
  <c r="D408" i="5"/>
  <c r="E408" i="5" s="1"/>
  <c r="F408" i="5" s="1"/>
  <c r="H408" i="5"/>
  <c r="D505" i="5"/>
  <c r="H505" i="5"/>
  <c r="D341" i="5"/>
  <c r="H341" i="5"/>
  <c r="D313" i="5"/>
  <c r="H313" i="5"/>
  <c r="D386" i="5"/>
  <c r="H386" i="5"/>
  <c r="E465" i="5"/>
  <c r="I465" i="5"/>
  <c r="D336" i="5"/>
  <c r="H336" i="5"/>
  <c r="D479" i="5"/>
  <c r="H479" i="5"/>
  <c r="D366" i="5"/>
  <c r="H366" i="5"/>
  <c r="D432" i="5"/>
  <c r="E432" i="5" s="1"/>
  <c r="F432" i="5" s="1"/>
  <c r="H432" i="5"/>
  <c r="D546" i="5"/>
  <c r="H546" i="5"/>
  <c r="D360" i="5"/>
  <c r="H360" i="5"/>
  <c r="D434" i="5"/>
  <c r="E434" i="5" s="1"/>
  <c r="F434" i="5" s="1"/>
  <c r="H434" i="5"/>
  <c r="D549" i="5"/>
  <c r="E549" i="5" s="1"/>
  <c r="F549" i="5" s="1"/>
  <c r="H549" i="5"/>
  <c r="D301" i="5"/>
  <c r="H301" i="5"/>
  <c r="D390" i="5"/>
  <c r="H390" i="5"/>
  <c r="D485" i="5"/>
  <c r="H485" i="5"/>
  <c r="D535" i="5"/>
  <c r="E535" i="5" s="1"/>
  <c r="F535" i="5" s="1"/>
  <c r="H535" i="5"/>
  <c r="D433" i="5"/>
  <c r="H433" i="5"/>
  <c r="D496" i="5"/>
  <c r="H496" i="5"/>
  <c r="D451" i="5"/>
  <c r="H451" i="5"/>
  <c r="D515" i="5"/>
  <c r="H515" i="5"/>
  <c r="D413" i="5"/>
  <c r="H413" i="5"/>
  <c r="D476" i="5"/>
  <c r="E476" i="5" s="1"/>
  <c r="F476" i="5" s="1"/>
  <c r="H476" i="5"/>
  <c r="D502" i="5"/>
  <c r="E502" i="5" s="1"/>
  <c r="F502" i="5" s="1"/>
  <c r="H502" i="5"/>
  <c r="O34" i="5"/>
  <c r="D344" i="5"/>
  <c r="H344" i="5"/>
  <c r="D310" i="5"/>
  <c r="H310" i="5"/>
  <c r="D376" i="5"/>
  <c r="H376" i="5"/>
  <c r="D326" i="5"/>
  <c r="H326" i="5"/>
  <c r="D384" i="5"/>
  <c r="H384" i="5"/>
  <c r="D474" i="5"/>
  <c r="H474" i="5"/>
  <c r="E418" i="5"/>
  <c r="F418" i="5" s="1"/>
  <c r="I418" i="5"/>
  <c r="D521" i="5"/>
  <c r="H521" i="5"/>
  <c r="D356" i="5"/>
  <c r="E356" i="5" s="1"/>
  <c r="F356" i="5" s="1"/>
  <c r="H356" i="5"/>
  <c r="D320" i="5"/>
  <c r="H320" i="5"/>
  <c r="D394" i="5"/>
  <c r="H394" i="5"/>
  <c r="D478" i="5"/>
  <c r="E478" i="5" s="1"/>
  <c r="F478" i="5" s="1"/>
  <c r="H478" i="5"/>
  <c r="D329" i="5"/>
  <c r="E329" i="5" s="1"/>
  <c r="F329" i="5" s="1"/>
  <c r="H329" i="5"/>
  <c r="D343" i="5"/>
  <c r="H343" i="5"/>
  <c r="D403" i="5"/>
  <c r="H403" i="5"/>
  <c r="D493" i="5"/>
  <c r="H493" i="5"/>
  <c r="D373" i="5"/>
  <c r="H373" i="5"/>
  <c r="D442" i="5"/>
  <c r="H442" i="5"/>
  <c r="D374" i="5"/>
  <c r="H374" i="5"/>
  <c r="D445" i="5"/>
  <c r="H445" i="5"/>
  <c r="D316" i="5"/>
  <c r="H316" i="5"/>
  <c r="D398" i="5"/>
  <c r="E398" i="5" s="1"/>
  <c r="F398" i="5" s="1"/>
  <c r="H398" i="5"/>
  <c r="D498" i="5"/>
  <c r="H498" i="5"/>
  <c r="D543" i="5"/>
  <c r="H543" i="5"/>
  <c r="D440" i="5"/>
  <c r="H440" i="5"/>
  <c r="D504" i="5"/>
  <c r="H504" i="5"/>
  <c r="D421" i="5"/>
  <c r="H421" i="5"/>
  <c r="D484" i="5"/>
  <c r="H484" i="5"/>
  <c r="D548" i="5"/>
  <c r="E548" i="5" s="1"/>
  <c r="F548" i="5" s="1"/>
  <c r="H548" i="5"/>
  <c r="D510" i="5"/>
  <c r="E510" i="5" s="1"/>
  <c r="F510" i="5" s="1"/>
  <c r="H510" i="5"/>
  <c r="D308" i="5"/>
  <c r="E308" i="5" s="1"/>
  <c r="F308" i="5" s="1"/>
  <c r="H308" i="5"/>
  <c r="D317" i="5"/>
  <c r="H317" i="5"/>
  <c r="D383" i="5"/>
  <c r="H383" i="5"/>
  <c r="D461" i="5"/>
  <c r="H461" i="5"/>
  <c r="D333" i="5"/>
  <c r="H333" i="5"/>
  <c r="D392" i="5"/>
  <c r="H392" i="5"/>
  <c r="D487" i="5"/>
  <c r="E487" i="5" s="1"/>
  <c r="F487" i="5" s="1"/>
  <c r="H487" i="5"/>
  <c r="D299" i="5"/>
  <c r="H299" i="5"/>
  <c r="D428" i="5"/>
  <c r="H428" i="5"/>
  <c r="D538" i="5"/>
  <c r="H538" i="5"/>
  <c r="D370" i="5"/>
  <c r="H370" i="5"/>
  <c r="D327" i="5"/>
  <c r="H327" i="5"/>
  <c r="D402" i="5"/>
  <c r="H402" i="5"/>
  <c r="D490" i="5"/>
  <c r="H490" i="5"/>
  <c r="D312" i="5"/>
  <c r="H312" i="5"/>
  <c r="D350" i="5"/>
  <c r="H350" i="5"/>
  <c r="E410" i="5"/>
  <c r="I410" i="5"/>
  <c r="D509" i="5"/>
  <c r="H509" i="5"/>
  <c r="D380" i="5"/>
  <c r="E380" i="5" s="1"/>
  <c r="F380" i="5" s="1"/>
  <c r="H380" i="5"/>
  <c r="D455" i="5"/>
  <c r="H455" i="5"/>
  <c r="D381" i="5"/>
  <c r="H381" i="5"/>
  <c r="D457" i="5"/>
  <c r="E457" i="5" s="1"/>
  <c r="F457" i="5" s="1"/>
  <c r="H457" i="5"/>
  <c r="D331" i="5"/>
  <c r="H331" i="5"/>
  <c r="D414" i="5"/>
  <c r="H414" i="5"/>
  <c r="D514" i="5"/>
  <c r="H514" i="5"/>
  <c r="D551" i="5"/>
  <c r="H551" i="5"/>
  <c r="E448" i="5"/>
  <c r="I448" i="5"/>
  <c r="D512" i="5"/>
  <c r="H512" i="5"/>
  <c r="D467" i="5"/>
  <c r="E467" i="5" s="1"/>
  <c r="F467" i="5" s="1"/>
  <c r="H467" i="5"/>
  <c r="D531" i="5"/>
  <c r="H531" i="5"/>
  <c r="D429" i="5"/>
  <c r="H429" i="5"/>
  <c r="D492" i="5"/>
  <c r="H492" i="5"/>
  <c r="D556" i="5"/>
  <c r="H556" i="5"/>
  <c r="D518" i="5"/>
  <c r="H518" i="5"/>
  <c r="O36" i="5"/>
  <c r="E330" i="5"/>
  <c r="F330" i="5" s="1"/>
  <c r="I330" i="5"/>
  <c r="E325" i="5"/>
  <c r="F325" i="5" s="1"/>
  <c r="I325" i="5"/>
  <c r="D391" i="5"/>
  <c r="H391" i="5"/>
  <c r="D473" i="5"/>
  <c r="H473" i="5"/>
  <c r="D400" i="5"/>
  <c r="H400" i="5"/>
  <c r="D503" i="5"/>
  <c r="H503" i="5"/>
  <c r="D304" i="5"/>
  <c r="H304" i="5"/>
  <c r="D438" i="5"/>
  <c r="H438" i="5"/>
  <c r="D378" i="5"/>
  <c r="H378" i="5"/>
  <c r="D335" i="5"/>
  <c r="H335" i="5"/>
  <c r="D506" i="5"/>
  <c r="H506" i="5"/>
  <c r="D298" i="5"/>
  <c r="H298" i="5"/>
  <c r="D358" i="5"/>
  <c r="H358" i="5"/>
  <c r="D420" i="5"/>
  <c r="H420" i="5"/>
  <c r="D388" i="5"/>
  <c r="E388" i="5" s="1"/>
  <c r="F388" i="5" s="1"/>
  <c r="H388" i="5"/>
  <c r="D469" i="5"/>
  <c r="H469" i="5"/>
  <c r="D389" i="5"/>
  <c r="H389" i="5"/>
  <c r="D470" i="5"/>
  <c r="E470" i="5" s="1"/>
  <c r="F470" i="5" s="1"/>
  <c r="H470" i="5"/>
  <c r="D346" i="5"/>
  <c r="H346" i="5"/>
  <c r="D424" i="5"/>
  <c r="H424" i="5"/>
  <c r="D530" i="5"/>
  <c r="H530" i="5"/>
  <c r="D456" i="5"/>
  <c r="H456" i="5"/>
  <c r="D520" i="5"/>
  <c r="H520" i="5"/>
  <c r="D475" i="5"/>
  <c r="H475" i="5"/>
  <c r="D437" i="5"/>
  <c r="H437" i="5"/>
  <c r="D500" i="5"/>
  <c r="H500" i="5"/>
  <c r="D526" i="5"/>
  <c r="E526" i="5" s="1"/>
  <c r="F526" i="5" s="1"/>
  <c r="H526" i="5"/>
  <c r="Q36" i="5"/>
  <c r="D309" i="5"/>
  <c r="H309" i="5"/>
  <c r="D486" i="5"/>
  <c r="H486" i="5"/>
  <c r="D348" i="5"/>
  <c r="E348" i="5" s="1"/>
  <c r="F348" i="5" s="1"/>
  <c r="H348" i="5"/>
  <c r="D407" i="5"/>
  <c r="E407" i="5" s="1"/>
  <c r="F407" i="5" s="1"/>
  <c r="H407" i="5"/>
  <c r="D519" i="5"/>
  <c r="H519" i="5"/>
  <c r="D334" i="5"/>
  <c r="H334" i="5"/>
  <c r="D450" i="5"/>
  <c r="H450" i="5"/>
  <c r="D385" i="5"/>
  <c r="H385" i="5"/>
  <c r="D342" i="5"/>
  <c r="H342" i="5"/>
  <c r="D419" i="5"/>
  <c r="H419" i="5"/>
  <c r="D522" i="5"/>
  <c r="H522" i="5"/>
  <c r="D365" i="5"/>
  <c r="H365" i="5"/>
  <c r="D431" i="5"/>
  <c r="H431" i="5"/>
  <c r="E545" i="5"/>
  <c r="I545" i="5"/>
  <c r="D396" i="5"/>
  <c r="E396" i="5" s="1"/>
  <c r="F396" i="5" s="1"/>
  <c r="H396" i="5"/>
  <c r="E481" i="5"/>
  <c r="I481" i="5"/>
  <c r="D351" i="5"/>
  <c r="H351" i="5"/>
  <c r="D397" i="5"/>
  <c r="H397" i="5"/>
  <c r="D482" i="5"/>
  <c r="H482" i="5"/>
  <c r="D361" i="5"/>
  <c r="H361" i="5"/>
  <c r="E553" i="5"/>
  <c r="I553" i="5"/>
  <c r="D464" i="5"/>
  <c r="H464" i="5"/>
  <c r="D528" i="5"/>
  <c r="H528" i="5"/>
  <c r="D483" i="5"/>
  <c r="E483" i="5" s="1"/>
  <c r="F483" i="5" s="1"/>
  <c r="H483" i="5"/>
  <c r="D547" i="5"/>
  <c r="E547" i="5" s="1"/>
  <c r="F547" i="5" s="1"/>
  <c r="H547" i="5"/>
  <c r="D444" i="5"/>
  <c r="H444" i="5"/>
  <c r="D508" i="5"/>
  <c r="H508" i="5"/>
  <c r="D534" i="5"/>
  <c r="E534" i="5" s="1"/>
  <c r="F534" i="5" s="1"/>
  <c r="H534" i="5"/>
  <c r="D324" i="5"/>
  <c r="H324" i="5"/>
  <c r="D339" i="5"/>
  <c r="E339" i="5" s="1"/>
  <c r="F339" i="5" s="1"/>
  <c r="H339" i="5"/>
  <c r="D406" i="5"/>
  <c r="H406" i="5"/>
  <c r="D501" i="5"/>
  <c r="H501" i="5"/>
  <c r="D359" i="5"/>
  <c r="H359" i="5"/>
  <c r="D416" i="5"/>
  <c r="E416" i="5" s="1"/>
  <c r="F416" i="5" s="1"/>
  <c r="H416" i="5"/>
  <c r="D349" i="5"/>
  <c r="H349" i="5"/>
  <c r="D463" i="5"/>
  <c r="H463" i="5"/>
  <c r="D393" i="5"/>
  <c r="H393" i="5"/>
  <c r="D357" i="5"/>
  <c r="H357" i="5"/>
  <c r="D430" i="5"/>
  <c r="H430" i="5"/>
  <c r="D541" i="5"/>
  <c r="E541" i="5" s="1"/>
  <c r="F541" i="5" s="1"/>
  <c r="H541" i="5"/>
  <c r="D314" i="5"/>
  <c r="H314" i="5"/>
  <c r="D372" i="5"/>
  <c r="E372" i="5" s="1"/>
  <c r="F372" i="5" s="1"/>
  <c r="H372" i="5"/>
  <c r="D441" i="5"/>
  <c r="E441" i="5" s="1"/>
  <c r="F441" i="5" s="1"/>
  <c r="H441" i="5"/>
  <c r="D404" i="5"/>
  <c r="H404" i="5"/>
  <c r="D495" i="5"/>
  <c r="H495" i="5"/>
  <c r="D315" i="5"/>
  <c r="H315" i="5"/>
  <c r="D405" i="5"/>
  <c r="H405" i="5"/>
  <c r="D497" i="5"/>
  <c r="H497" i="5"/>
  <c r="D337" i="5"/>
  <c r="E337" i="5" s="1"/>
  <c r="F337" i="5" s="1"/>
  <c r="H337" i="5"/>
  <c r="D367" i="5"/>
  <c r="H367" i="5"/>
  <c r="D491" i="5"/>
  <c r="H491" i="5"/>
  <c r="D555" i="5"/>
  <c r="H555" i="5"/>
  <c r="D452" i="5"/>
  <c r="H452" i="5"/>
  <c r="D516" i="5"/>
  <c r="H516" i="5"/>
  <c r="D542" i="5"/>
  <c r="E542" i="5" s="1"/>
  <c r="F542" i="5" s="1"/>
  <c r="H542" i="5"/>
  <c r="D338" i="5"/>
  <c r="H338" i="5"/>
  <c r="D347" i="5"/>
  <c r="E347" i="5" s="1"/>
  <c r="F347" i="5" s="1"/>
  <c r="H347" i="5"/>
  <c r="D415" i="5"/>
  <c r="E415" i="5" s="1"/>
  <c r="F415" i="5" s="1"/>
  <c r="H415" i="5"/>
  <c r="D517" i="5"/>
  <c r="H517" i="5"/>
  <c r="D303" i="5"/>
  <c r="H303" i="5"/>
  <c r="D362" i="5"/>
  <c r="H362" i="5"/>
  <c r="D427" i="5"/>
  <c r="H427" i="5"/>
  <c r="D557" i="5"/>
  <c r="H557" i="5"/>
  <c r="D477" i="5"/>
  <c r="H477" i="5"/>
  <c r="D558" i="5"/>
  <c r="H558" i="5"/>
  <c r="D297" i="5"/>
  <c r="H297" i="5"/>
  <c r="D364" i="5"/>
  <c r="E364" i="5" s="1"/>
  <c r="F364" i="5" s="1"/>
  <c r="H364" i="5"/>
  <c r="D439" i="5"/>
  <c r="E439" i="5" s="1"/>
  <c r="F439" i="5" s="1"/>
  <c r="H439" i="5"/>
  <c r="D321" i="5"/>
  <c r="H321" i="5"/>
  <c r="D411" i="5"/>
  <c r="H411" i="5"/>
  <c r="D511" i="5"/>
  <c r="H511" i="5"/>
  <c r="D345" i="5"/>
  <c r="H345" i="5"/>
  <c r="E412" i="5"/>
  <c r="I412" i="5"/>
  <c r="D513" i="5"/>
  <c r="H513" i="5"/>
  <c r="D300" i="5"/>
  <c r="H300" i="5"/>
  <c r="D375" i="5"/>
  <c r="H375" i="5"/>
  <c r="D458" i="5"/>
  <c r="H458" i="5"/>
  <c r="D417" i="5"/>
  <c r="H417" i="5"/>
  <c r="D480" i="5"/>
  <c r="H480" i="5"/>
  <c r="D544" i="5"/>
  <c r="H544" i="5"/>
  <c r="D460" i="5"/>
  <c r="H460" i="5"/>
  <c r="D524" i="5"/>
  <c r="E524" i="5" s="1"/>
  <c r="F524" i="5" s="1"/>
  <c r="H524" i="5"/>
  <c r="D550" i="5"/>
  <c r="E550" i="5" s="1"/>
  <c r="F550" i="5" s="1"/>
  <c r="H550" i="5"/>
  <c r="N32" i="5"/>
  <c r="Q32" i="5"/>
  <c r="Q33" i="5"/>
  <c r="P34" i="5"/>
  <c r="O32" i="5"/>
  <c r="N35" i="5"/>
  <c r="O33" i="5"/>
  <c r="O35" i="5"/>
  <c r="N34" i="5"/>
  <c r="Q35" i="5"/>
  <c r="P32" i="5"/>
  <c r="P33" i="5"/>
  <c r="P35" i="5"/>
  <c r="M69" i="12"/>
  <c r="M44" i="12"/>
  <c r="Q74" i="10"/>
  <c r="Q24" i="10" s="1"/>
  <c r="O25" i="10"/>
  <c r="N51" i="10"/>
  <c r="Q51" i="10"/>
  <c r="P51" i="10"/>
  <c r="O51" i="10"/>
  <c r="M52" i="10"/>
  <c r="P76" i="10"/>
  <c r="O76" i="10"/>
  <c r="N76" i="10"/>
  <c r="M77" i="10"/>
  <c r="Q23" i="10"/>
  <c r="M63" i="8"/>
  <c r="M39" i="8"/>
  <c r="M64" i="5"/>
  <c r="P37" i="5"/>
  <c r="O37" i="5"/>
  <c r="N37" i="5"/>
  <c r="Q37" i="5"/>
  <c r="M38" i="5"/>
  <c r="H231" i="3"/>
  <c r="J74" i="3"/>
  <c r="H30" i="5"/>
  <c r="I30" i="5"/>
  <c r="K260" i="3"/>
  <c r="I213" i="3"/>
  <c r="I261" i="3"/>
  <c r="J205" i="3"/>
  <c r="I109" i="3"/>
  <c r="I61" i="3"/>
  <c r="J269" i="3"/>
  <c r="H389" i="3"/>
  <c r="H415" i="3"/>
  <c r="J173" i="3"/>
  <c r="I206" i="3"/>
  <c r="J202" i="3"/>
  <c r="H189" i="3"/>
  <c r="H235" i="3"/>
  <c r="H411" i="3"/>
  <c r="J78" i="3"/>
  <c r="J46" i="3"/>
  <c r="I102" i="3"/>
  <c r="I86" i="3"/>
  <c r="I70" i="3"/>
  <c r="H94" i="3"/>
  <c r="H78" i="3"/>
  <c r="J164" i="3"/>
  <c r="I199" i="3"/>
  <c r="K246" i="3"/>
  <c r="K262" i="3"/>
  <c r="K278" i="3"/>
  <c r="H550" i="3"/>
  <c r="H58" i="3"/>
  <c r="H42" i="3"/>
  <c r="I166" i="3"/>
  <c r="I182" i="3"/>
  <c r="H537" i="3"/>
  <c r="D495" i="3"/>
  <c r="E495" i="3" s="1"/>
  <c r="H382" i="3"/>
  <c r="I134" i="3"/>
  <c r="I118" i="3"/>
  <c r="K194" i="3"/>
  <c r="H525" i="3"/>
  <c r="J116" i="3"/>
  <c r="I248" i="3"/>
  <c r="H126" i="3"/>
  <c r="J174" i="3"/>
  <c r="J190" i="3"/>
  <c r="K212" i="3"/>
  <c r="I129" i="3"/>
  <c r="I161" i="3"/>
  <c r="I177" i="3"/>
  <c r="H513" i="3"/>
  <c r="J122" i="3"/>
  <c r="K97" i="3"/>
  <c r="K115" i="3"/>
  <c r="H489" i="3"/>
  <c r="H377" i="3"/>
  <c r="K94" i="3"/>
  <c r="K76" i="3"/>
  <c r="K107" i="3"/>
  <c r="H465" i="3"/>
  <c r="H403" i="3"/>
  <c r="H74" i="3"/>
  <c r="H323" i="3"/>
  <c r="H226" i="3"/>
  <c r="H500" i="3"/>
  <c r="I252" i="3"/>
  <c r="J130" i="3"/>
  <c r="J154" i="3"/>
  <c r="J177" i="3"/>
  <c r="K110" i="3"/>
  <c r="K62" i="3"/>
  <c r="K46" i="3"/>
  <c r="J54" i="3"/>
  <c r="J66" i="3"/>
  <c r="H201" i="3"/>
  <c r="J145" i="3"/>
  <c r="J182" i="3"/>
  <c r="I84" i="3"/>
  <c r="J252" i="3"/>
  <c r="H518" i="3"/>
  <c r="H404" i="3"/>
  <c r="H210" i="3"/>
  <c r="H325" i="3"/>
  <c r="K66" i="3"/>
  <c r="K34" i="3"/>
  <c r="J58" i="3"/>
  <c r="I50" i="3"/>
  <c r="K50" i="3"/>
  <c r="H309" i="3"/>
  <c r="H171" i="3"/>
  <c r="H76" i="3"/>
  <c r="J104" i="3"/>
  <c r="K133" i="3"/>
  <c r="H420" i="3"/>
  <c r="H188" i="3"/>
  <c r="K61" i="3"/>
  <c r="K45" i="3"/>
  <c r="J156" i="3"/>
  <c r="J204" i="3"/>
  <c r="H388" i="3"/>
  <c r="K90" i="3"/>
  <c r="I266" i="3"/>
  <c r="H497" i="3"/>
  <c r="H251" i="3"/>
  <c r="H393" i="3"/>
  <c r="H541" i="3"/>
  <c r="I297" i="3"/>
  <c r="J32" i="3"/>
  <c r="J48" i="3"/>
  <c r="J42" i="3"/>
  <c r="J149" i="3"/>
  <c r="H402" i="3"/>
  <c r="I36" i="3"/>
  <c r="I288" i="3"/>
  <c r="H208" i="3"/>
  <c r="H88" i="3"/>
  <c r="H168" i="3"/>
  <c r="H205" i="3"/>
  <c r="I80" i="3"/>
  <c r="I144" i="3"/>
  <c r="H219" i="3"/>
  <c r="H203" i="3"/>
  <c r="I160" i="3"/>
  <c r="I176" i="3"/>
  <c r="I236" i="3"/>
  <c r="I93" i="3"/>
  <c r="I45" i="3"/>
  <c r="H103" i="3"/>
  <c r="H87" i="3"/>
  <c r="H55" i="3"/>
  <c r="I54" i="3"/>
  <c r="H152" i="3"/>
  <c r="I66" i="3"/>
  <c r="I128" i="3"/>
  <c r="I112" i="3"/>
  <c r="I96" i="3"/>
  <c r="I46" i="3"/>
  <c r="I242" i="3"/>
  <c r="I60" i="3"/>
  <c r="H52" i="3"/>
  <c r="I193" i="3"/>
  <c r="H233" i="3"/>
  <c r="K139" i="3"/>
  <c r="J151" i="3"/>
  <c r="I195" i="3"/>
  <c r="I417" i="3"/>
  <c r="H225" i="3"/>
  <c r="J152" i="3"/>
  <c r="I198" i="3"/>
  <c r="H40" i="3"/>
  <c r="H56" i="3"/>
  <c r="H72" i="3"/>
  <c r="J159" i="3"/>
  <c r="I208" i="3"/>
  <c r="H92" i="3"/>
  <c r="H108" i="3"/>
  <c r="I188" i="3"/>
  <c r="H212" i="3"/>
  <c r="I100" i="3"/>
  <c r="I116" i="3"/>
  <c r="I132" i="3"/>
  <c r="I148" i="3"/>
  <c r="I164" i="3"/>
  <c r="I180" i="3"/>
  <c r="H199" i="3"/>
  <c r="J290" i="3"/>
  <c r="K154" i="3"/>
  <c r="K186" i="3"/>
  <c r="H197" i="3"/>
  <c r="H517" i="3"/>
  <c r="I192" i="3"/>
  <c r="K216" i="3"/>
  <c r="K244" i="3"/>
  <c r="K276" i="3"/>
  <c r="K292" i="3"/>
  <c r="H249" i="3"/>
  <c r="H265" i="3"/>
  <c r="H281" i="3"/>
  <c r="H434" i="3"/>
  <c r="I197" i="3"/>
  <c r="I229" i="3"/>
  <c r="I245" i="3"/>
  <c r="I277" i="3"/>
  <c r="J221" i="3"/>
  <c r="J237" i="3"/>
  <c r="J253" i="3"/>
  <c r="J285" i="3"/>
  <c r="H522" i="3"/>
  <c r="K193" i="3"/>
  <c r="K225" i="3"/>
  <c r="K241" i="3"/>
  <c r="K257" i="3"/>
  <c r="K273" i="3"/>
  <c r="K289" i="3"/>
  <c r="H539" i="3"/>
  <c r="H244" i="3"/>
  <c r="H260" i="3"/>
  <c r="H276" i="3"/>
  <c r="H292" i="3"/>
  <c r="K103" i="3"/>
  <c r="K207" i="3"/>
  <c r="J83" i="3"/>
  <c r="J67" i="3"/>
  <c r="J51" i="3"/>
  <c r="J35" i="3"/>
  <c r="J258" i="3"/>
  <c r="H557" i="3"/>
  <c r="K221" i="3"/>
  <c r="K157" i="3"/>
  <c r="J119" i="3"/>
  <c r="H336" i="3"/>
  <c r="H304" i="3"/>
  <c r="K143" i="3"/>
  <c r="H553" i="3"/>
  <c r="H298" i="3"/>
  <c r="H409" i="3"/>
  <c r="H71" i="3"/>
  <c r="H534" i="3"/>
  <c r="I501" i="3"/>
  <c r="D434" i="3"/>
  <c r="E434" i="3" s="1"/>
  <c r="H267" i="3"/>
  <c r="H217" i="3"/>
  <c r="H487" i="3"/>
  <c r="J410" i="3"/>
  <c r="E417" i="3"/>
  <c r="J417" i="3" s="1"/>
  <c r="H438" i="3"/>
  <c r="K64" i="3"/>
  <c r="K48" i="3"/>
  <c r="K32" i="3"/>
  <c r="H459" i="3"/>
  <c r="H368" i="3"/>
  <c r="I415" i="3"/>
  <c r="H283" i="3"/>
  <c r="J38" i="3"/>
  <c r="J270" i="3"/>
  <c r="I62" i="3"/>
  <c r="K127" i="3"/>
  <c r="H490" i="3"/>
  <c r="I127" i="3"/>
  <c r="I143" i="3"/>
  <c r="I159" i="3"/>
  <c r="I175" i="3"/>
  <c r="J169" i="3"/>
  <c r="I77" i="3"/>
  <c r="J99" i="3"/>
  <c r="H501" i="3"/>
  <c r="H330" i="3"/>
  <c r="H39" i="3"/>
  <c r="J126" i="3"/>
  <c r="K209" i="3"/>
  <c r="J125" i="3"/>
  <c r="K91" i="3"/>
  <c r="K75" i="3"/>
  <c r="K59" i="3"/>
  <c r="K43" i="3"/>
  <c r="K228" i="3"/>
  <c r="H131" i="3"/>
  <c r="H147" i="3"/>
  <c r="H163" i="3"/>
  <c r="H179" i="3"/>
  <c r="H182" i="3"/>
  <c r="H352" i="3"/>
  <c r="H355" i="3"/>
  <c r="H320" i="3"/>
  <c r="D539" i="3"/>
  <c r="I539" i="3" s="1"/>
  <c r="D517" i="3"/>
  <c r="E517" i="3" s="1"/>
  <c r="H360" i="3"/>
  <c r="I487" i="3"/>
  <c r="H418" i="3"/>
  <c r="H172" i="3"/>
  <c r="J82" i="3"/>
  <c r="I355" i="3"/>
  <c r="H363" i="3"/>
  <c r="H148" i="3"/>
  <c r="H228" i="3"/>
  <c r="K104" i="3"/>
  <c r="K88" i="3"/>
  <c r="J112" i="3"/>
  <c r="J96" i="3"/>
  <c r="H427" i="3"/>
  <c r="H313" i="3"/>
  <c r="K87" i="3"/>
  <c r="J226" i="3"/>
  <c r="H480" i="3"/>
  <c r="H481" i="3"/>
  <c r="H461" i="3"/>
  <c r="J144" i="3"/>
  <c r="J76" i="3"/>
  <c r="H194" i="3"/>
  <c r="K297" i="3"/>
  <c r="H98" i="3"/>
  <c r="J64" i="3"/>
  <c r="K84" i="3"/>
  <c r="K100" i="3"/>
  <c r="H202" i="3"/>
  <c r="K40" i="3"/>
  <c r="K56" i="3"/>
  <c r="K72" i="3"/>
  <c r="J161" i="3"/>
  <c r="I244" i="3"/>
  <c r="K35" i="3"/>
  <c r="K67" i="3"/>
  <c r="H48" i="3"/>
  <c r="H421" i="3"/>
  <c r="I48" i="3"/>
  <c r="K192" i="3"/>
  <c r="H218" i="3"/>
  <c r="H161" i="3"/>
  <c r="H371" i="3"/>
  <c r="I40" i="3"/>
  <c r="H32" i="3"/>
  <c r="I34" i="3"/>
  <c r="J146" i="3"/>
  <c r="J123" i="3"/>
  <c r="H432" i="3"/>
  <c r="J60" i="3"/>
  <c r="I186" i="3"/>
  <c r="H543" i="3"/>
  <c r="H485" i="3"/>
  <c r="H511" i="3"/>
  <c r="H343" i="3"/>
  <c r="H110" i="3"/>
  <c r="H186" i="3"/>
  <c r="K210" i="3"/>
  <c r="H417" i="3"/>
  <c r="J72" i="3"/>
  <c r="J40" i="3"/>
  <c r="I218" i="3"/>
  <c r="K77" i="3"/>
  <c r="H327" i="3"/>
  <c r="I108" i="3"/>
  <c r="I92" i="3"/>
  <c r="I76" i="3"/>
  <c r="H100" i="3"/>
  <c r="I140" i="3"/>
  <c r="I156" i="3"/>
  <c r="I172" i="3"/>
  <c r="H458" i="3"/>
  <c r="H38" i="3"/>
  <c r="K89" i="3"/>
  <c r="K171" i="3"/>
  <c r="K55" i="3"/>
  <c r="K86" i="3"/>
  <c r="K134" i="3"/>
  <c r="K166" i="3"/>
  <c r="K182" i="3"/>
  <c r="K71" i="3"/>
  <c r="K39" i="3"/>
  <c r="K82" i="3"/>
  <c r="K108" i="3"/>
  <c r="K60" i="3"/>
  <c r="K44" i="3"/>
  <c r="H386" i="3"/>
  <c r="I531" i="3"/>
  <c r="H361" i="3"/>
  <c r="H162" i="3"/>
  <c r="H425" i="3"/>
  <c r="H410" i="3"/>
  <c r="H167" i="3"/>
  <c r="H64" i="3"/>
  <c r="H384" i="3"/>
  <c r="H164" i="3"/>
  <c r="H493" i="3"/>
  <c r="H311" i="3"/>
  <c r="H450" i="3"/>
  <c r="H359" i="3"/>
  <c r="H345" i="3"/>
  <c r="K98" i="3"/>
  <c r="I543" i="3"/>
  <c r="H419" i="3"/>
  <c r="H453" i="3"/>
  <c r="H400" i="3"/>
  <c r="H184" i="3"/>
  <c r="H130" i="3"/>
  <c r="H319" i="3"/>
  <c r="J68" i="3"/>
  <c r="J36" i="3"/>
  <c r="I44" i="3"/>
  <c r="K145" i="3"/>
  <c r="I280" i="3"/>
  <c r="I52" i="3"/>
  <c r="J44" i="3"/>
  <c r="J128" i="3"/>
  <c r="I38" i="3"/>
  <c r="K114" i="3"/>
  <c r="J139" i="3"/>
  <c r="J155" i="3"/>
  <c r="J171" i="3"/>
  <c r="J187" i="3"/>
  <c r="I256" i="3"/>
  <c r="K42" i="3"/>
  <c r="K58" i="3"/>
  <c r="K74" i="3"/>
  <c r="K123" i="3"/>
  <c r="J166" i="3"/>
  <c r="J222" i="3"/>
  <c r="K79" i="3"/>
  <c r="K101" i="3"/>
  <c r="K177" i="3"/>
  <c r="I260" i="3"/>
  <c r="J88" i="3"/>
  <c r="K112" i="3"/>
  <c r="J196" i="3"/>
  <c r="K80" i="3"/>
  <c r="K102" i="3"/>
  <c r="J136" i="3"/>
  <c r="J179" i="3"/>
  <c r="J264" i="3"/>
  <c r="K37" i="3"/>
  <c r="K53" i="3"/>
  <c r="K69" i="3"/>
  <c r="K113" i="3"/>
  <c r="J153" i="3"/>
  <c r="J198" i="3"/>
  <c r="H34" i="3"/>
  <c r="H50" i="3"/>
  <c r="H66" i="3"/>
  <c r="K83" i="3"/>
  <c r="K106" i="3"/>
  <c r="J50" i="3"/>
  <c r="I74" i="3"/>
  <c r="I42" i="3"/>
  <c r="I72" i="3"/>
  <c r="J143" i="3"/>
  <c r="K185" i="3"/>
  <c r="I292" i="3"/>
  <c r="H86" i="3"/>
  <c r="H102" i="3"/>
  <c r="H118" i="3"/>
  <c r="H134" i="3"/>
  <c r="I202" i="3"/>
  <c r="J234" i="3"/>
  <c r="I78" i="3"/>
  <c r="I110" i="3"/>
  <c r="I126" i="3"/>
  <c r="I142" i="3"/>
  <c r="I158" i="3"/>
  <c r="I174" i="3"/>
  <c r="K190" i="3"/>
  <c r="H215" i="3"/>
  <c r="J266" i="3"/>
  <c r="I200" i="3"/>
  <c r="J292" i="3"/>
  <c r="H125" i="3"/>
  <c r="H141" i="3"/>
  <c r="H157" i="3"/>
  <c r="H173" i="3"/>
  <c r="I189" i="3"/>
  <c r="H213" i="3"/>
  <c r="I262" i="3"/>
  <c r="I121" i="3"/>
  <c r="I137" i="3"/>
  <c r="I153" i="3"/>
  <c r="I169" i="3"/>
  <c r="I185" i="3"/>
  <c r="H207" i="3"/>
  <c r="J246" i="3"/>
  <c r="K222" i="3"/>
  <c r="K238" i="3"/>
  <c r="K254" i="3"/>
  <c r="K270" i="3"/>
  <c r="K286" i="3"/>
  <c r="H519" i="3"/>
  <c r="H243" i="3"/>
  <c r="H259" i="3"/>
  <c r="H275" i="3"/>
  <c r="H291" i="3"/>
  <c r="H473" i="3"/>
  <c r="H536" i="3"/>
  <c r="I207" i="3"/>
  <c r="I223" i="3"/>
  <c r="I239" i="3"/>
  <c r="I255" i="3"/>
  <c r="I271" i="3"/>
  <c r="I287" i="3"/>
  <c r="J199" i="3"/>
  <c r="J215" i="3"/>
  <c r="J231" i="3"/>
  <c r="J247" i="3"/>
  <c r="J279" i="3"/>
  <c r="K187" i="3"/>
  <c r="K203" i="3"/>
  <c r="K219" i="3"/>
  <c r="H238" i="3"/>
  <c r="H270" i="3"/>
  <c r="H286" i="3"/>
  <c r="H416" i="3"/>
  <c r="H540" i="3"/>
  <c r="I232" i="3"/>
  <c r="K167" i="3"/>
  <c r="I122" i="3"/>
  <c r="J105" i="3"/>
  <c r="J89" i="3"/>
  <c r="J73" i="3"/>
  <c r="J57" i="3"/>
  <c r="J41" i="3"/>
  <c r="I115" i="3"/>
  <c r="I99" i="3"/>
  <c r="I83" i="3"/>
  <c r="I67" i="3"/>
  <c r="I51" i="3"/>
  <c r="I35" i="3"/>
  <c r="I258" i="3"/>
  <c r="K181" i="3"/>
  <c r="J127" i="3"/>
  <c r="H374" i="3"/>
  <c r="H61" i="3"/>
  <c r="H45" i="3"/>
  <c r="M10" i="3"/>
  <c r="M61" i="3"/>
  <c r="H241" i="3"/>
  <c r="H506" i="3"/>
  <c r="H542" i="3"/>
  <c r="H277" i="3"/>
  <c r="K148" i="3"/>
  <c r="D369" i="3"/>
  <c r="I369" i="3" s="1"/>
  <c r="H369" i="3"/>
  <c r="K251" i="3"/>
  <c r="K92" i="3"/>
  <c r="H431" i="3"/>
  <c r="D431" i="3"/>
  <c r="E431" i="3" s="1"/>
  <c r="D440" i="3"/>
  <c r="I440" i="3" s="1"/>
  <c r="H440" i="3"/>
  <c r="D424" i="3"/>
  <c r="H424" i="3"/>
  <c r="H466" i="3"/>
  <c r="D466" i="3"/>
  <c r="E466" i="3" s="1"/>
  <c r="H331" i="3"/>
  <c r="D331" i="3"/>
  <c r="E331" i="3" s="1"/>
  <c r="E499" i="3"/>
  <c r="F499" i="3" s="1"/>
  <c r="K499" i="3" s="1"/>
  <c r="I499" i="3"/>
  <c r="K283" i="3"/>
  <c r="H471" i="3"/>
  <c r="H206" i="3"/>
  <c r="I238" i="3"/>
  <c r="I220" i="3"/>
  <c r="H280" i="3"/>
  <c r="H515" i="3"/>
  <c r="D318" i="3"/>
  <c r="E318" i="3" s="1"/>
  <c r="H317" i="3"/>
  <c r="H36" i="3"/>
  <c r="H447" i="3"/>
  <c r="D447" i="3"/>
  <c r="I447" i="3" s="1"/>
  <c r="K132" i="3"/>
  <c r="D365" i="3"/>
  <c r="E365" i="3" s="1"/>
  <c r="H365" i="3"/>
  <c r="D456" i="3"/>
  <c r="E456" i="3" s="1"/>
  <c r="H456" i="3"/>
  <c r="H428" i="3"/>
  <c r="D428" i="3"/>
  <c r="E428" i="3" s="1"/>
  <c r="K267" i="3"/>
  <c r="H254" i="3"/>
  <c r="H407" i="3"/>
  <c r="H142" i="3"/>
  <c r="D332" i="3"/>
  <c r="I332" i="3" s="1"/>
  <c r="D352" i="3"/>
  <c r="E352" i="3" s="1"/>
  <c r="H335" i="3"/>
  <c r="H441" i="3"/>
  <c r="H176" i="3"/>
  <c r="J84" i="3"/>
  <c r="H476" i="3"/>
  <c r="H211" i="3"/>
  <c r="H237" i="3"/>
  <c r="H502" i="3"/>
  <c r="J542" i="3"/>
  <c r="J277" i="3"/>
  <c r="K180" i="3"/>
  <c r="D406" i="3"/>
  <c r="E406" i="3" s="1"/>
  <c r="H406" i="3"/>
  <c r="K235" i="3"/>
  <c r="H93" i="3"/>
  <c r="H358" i="3"/>
  <c r="D416" i="3"/>
  <c r="I416" i="3" s="1"/>
  <c r="H499" i="3"/>
  <c r="D473" i="3"/>
  <c r="I473" i="3" s="1"/>
  <c r="D397" i="3"/>
  <c r="E397" i="3" s="1"/>
  <c r="H84" i="3"/>
  <c r="H68" i="3"/>
  <c r="H381" i="3"/>
  <c r="H116" i="3"/>
  <c r="H227" i="3"/>
  <c r="H492" i="3"/>
  <c r="I145" i="3"/>
  <c r="I410" i="3"/>
  <c r="H526" i="3"/>
  <c r="H261" i="3"/>
  <c r="K164" i="3"/>
  <c r="H337" i="3"/>
  <c r="D337" i="3"/>
  <c r="E337" i="3" s="1"/>
  <c r="D536" i="3"/>
  <c r="E536" i="3" s="1"/>
  <c r="H460" i="3"/>
  <c r="H195" i="3"/>
  <c r="H529" i="3"/>
  <c r="D529" i="3"/>
  <c r="E529" i="3" s="1"/>
  <c r="H307" i="3"/>
  <c r="D307" i="3"/>
  <c r="I307" i="3" s="1"/>
  <c r="D394" i="3"/>
  <c r="H394" i="3"/>
  <c r="H342" i="3"/>
  <c r="H77" i="3"/>
  <c r="H521" i="3"/>
  <c r="H510" i="3"/>
  <c r="H412" i="3"/>
  <c r="H443" i="3"/>
  <c r="H180" i="3"/>
  <c r="H445" i="3"/>
  <c r="D310" i="3"/>
  <c r="I310" i="3" s="1"/>
  <c r="H310" i="3"/>
  <c r="D452" i="3"/>
  <c r="I452" i="3" s="1"/>
  <c r="H452" i="3"/>
  <c r="H391" i="3"/>
  <c r="H396" i="3"/>
  <c r="I339" i="3"/>
  <c r="I90" i="3"/>
  <c r="I58" i="3"/>
  <c r="H437" i="3"/>
  <c r="H114" i="3"/>
  <c r="H469" i="3"/>
  <c r="H140" i="3"/>
  <c r="H435" i="3"/>
  <c r="K410" i="3"/>
  <c r="I502" i="5"/>
  <c r="J454" i="5"/>
  <c r="K454" i="5"/>
  <c r="I434" i="5"/>
  <c r="I447" i="5"/>
  <c r="I372" i="5"/>
  <c r="I323" i="5"/>
  <c r="I363" i="5"/>
  <c r="I387" i="5"/>
  <c r="I532" i="5"/>
  <c r="I537" i="5"/>
  <c r="I539" i="5"/>
  <c r="K418" i="5"/>
  <c r="J418" i="5"/>
  <c r="I364" i="5"/>
  <c r="I435" i="5"/>
  <c r="I379" i="5"/>
  <c r="I339" i="5"/>
  <c r="I399" i="5"/>
  <c r="I355" i="5"/>
  <c r="J306" i="5"/>
  <c r="K306" i="5"/>
  <c r="I476" i="5"/>
  <c r="I459" i="5"/>
  <c r="I468" i="5"/>
  <c r="I356" i="5"/>
  <c r="I409" i="5"/>
  <c r="I340" i="5"/>
  <c r="K325" i="5"/>
  <c r="J325" i="5"/>
  <c r="I371" i="5"/>
  <c r="J330" i="5"/>
  <c r="K330" i="5"/>
  <c r="I449" i="5"/>
  <c r="I487" i="5"/>
  <c r="I416" i="5"/>
  <c r="I348" i="5"/>
  <c r="I308" i="5"/>
  <c r="I329" i="5"/>
  <c r="I510" i="5"/>
  <c r="I550" i="5"/>
  <c r="I542" i="5"/>
  <c r="I470" i="5"/>
  <c r="I525" i="5"/>
  <c r="I423" i="5"/>
  <c r="I398" i="5"/>
  <c r="I527" i="5"/>
  <c r="I337" i="5"/>
  <c r="I549" i="5"/>
  <c r="I535" i="5"/>
  <c r="I524" i="5"/>
  <c r="I472" i="5"/>
  <c r="I441" i="5"/>
  <c r="I536" i="5"/>
  <c r="I432" i="5"/>
  <c r="I396" i="5"/>
  <c r="I548" i="5"/>
  <c r="I540" i="5"/>
  <c r="I415" i="5"/>
  <c r="I523" i="5"/>
  <c r="I446" i="5"/>
  <c r="I395" i="5"/>
  <c r="J307" i="5"/>
  <c r="K307" i="5"/>
  <c r="I467" i="5"/>
  <c r="I380" i="5"/>
  <c r="I332" i="5"/>
  <c r="I347" i="5"/>
  <c r="I499" i="5"/>
  <c r="J305" i="5"/>
  <c r="K305" i="5"/>
  <c r="E314" i="3"/>
  <c r="I314" i="3"/>
  <c r="E341" i="3"/>
  <c r="I341" i="3"/>
  <c r="E320" i="3"/>
  <c r="I320" i="3"/>
  <c r="E471" i="3"/>
  <c r="I471" i="3"/>
  <c r="E433" i="3"/>
  <c r="I433" i="3"/>
  <c r="E372" i="3"/>
  <c r="I372" i="3"/>
  <c r="E319" i="3"/>
  <c r="I319" i="3"/>
  <c r="E478" i="3"/>
  <c r="I478" i="3"/>
  <c r="E414" i="3"/>
  <c r="I414" i="3"/>
  <c r="E387" i="3"/>
  <c r="I387" i="3"/>
  <c r="I356" i="3"/>
  <c r="E356" i="3"/>
  <c r="E329" i="3"/>
  <c r="I329" i="3"/>
  <c r="E301" i="3"/>
  <c r="I301" i="3"/>
  <c r="E413" i="3"/>
  <c r="I413" i="3"/>
  <c r="E392" i="3"/>
  <c r="I392" i="3"/>
  <c r="E362" i="3"/>
  <c r="I362" i="3"/>
  <c r="E312" i="3"/>
  <c r="I312" i="3"/>
  <c r="E491" i="3"/>
  <c r="I491" i="3"/>
  <c r="E524" i="3"/>
  <c r="I524" i="3"/>
  <c r="E479" i="3"/>
  <c r="I479" i="3"/>
  <c r="E469" i="3"/>
  <c r="I469" i="3"/>
  <c r="E437" i="3"/>
  <c r="I437" i="3"/>
  <c r="F408" i="3"/>
  <c r="K408" i="3" s="1"/>
  <c r="J408" i="3"/>
  <c r="I300" i="3"/>
  <c r="E300" i="3"/>
  <c r="E436" i="3"/>
  <c r="I436" i="3"/>
  <c r="E368" i="3"/>
  <c r="I368" i="3"/>
  <c r="E343" i="3"/>
  <c r="I343" i="3"/>
  <c r="E322" i="3"/>
  <c r="I322" i="3"/>
  <c r="E468" i="3"/>
  <c r="I468" i="3"/>
  <c r="E435" i="3"/>
  <c r="I435" i="3"/>
  <c r="E375" i="3"/>
  <c r="I375" i="3"/>
  <c r="E523" i="3"/>
  <c r="I523" i="3"/>
  <c r="E502" i="3"/>
  <c r="I502" i="3"/>
  <c r="E520" i="3"/>
  <c r="I520" i="3"/>
  <c r="E539" i="3"/>
  <c r="E506" i="3"/>
  <c r="I506" i="3"/>
  <c r="F531" i="3"/>
  <c r="K531" i="3" s="1"/>
  <c r="J531" i="3"/>
  <c r="E518" i="3"/>
  <c r="I518" i="3"/>
  <c r="E486" i="3"/>
  <c r="I486" i="3"/>
  <c r="E463" i="3"/>
  <c r="I463" i="3"/>
  <c r="E404" i="3"/>
  <c r="I404" i="3"/>
  <c r="E328" i="3"/>
  <c r="I328" i="3"/>
  <c r="F503" i="3"/>
  <c r="K503" i="3" s="1"/>
  <c r="J503" i="3"/>
  <c r="E403" i="3"/>
  <c r="I403" i="3"/>
  <c r="F467" i="3"/>
  <c r="K467" i="3" s="1"/>
  <c r="J467" i="3"/>
  <c r="E441" i="3"/>
  <c r="I441" i="3"/>
  <c r="E382" i="3"/>
  <c r="I382" i="3"/>
  <c r="F415" i="3"/>
  <c r="K415" i="3" s="1"/>
  <c r="J415" i="3"/>
  <c r="E313" i="3"/>
  <c r="I313" i="3"/>
  <c r="E446" i="3"/>
  <c r="I446" i="3"/>
  <c r="E405" i="3"/>
  <c r="I405" i="3"/>
  <c r="E464" i="3"/>
  <c r="I464" i="3"/>
  <c r="E438" i="3"/>
  <c r="I438" i="3"/>
  <c r="E333" i="3"/>
  <c r="I333" i="3"/>
  <c r="E488" i="3"/>
  <c r="I488" i="3"/>
  <c r="E505" i="3"/>
  <c r="I505" i="3"/>
  <c r="E557" i="3"/>
  <c r="I557" i="3"/>
  <c r="E547" i="3"/>
  <c r="I547" i="3"/>
  <c r="E544" i="3"/>
  <c r="I544" i="3"/>
  <c r="E511" i="3"/>
  <c r="I511" i="3"/>
  <c r="F543" i="3"/>
  <c r="K543" i="3" s="1"/>
  <c r="J543" i="3"/>
  <c r="E472" i="3"/>
  <c r="I472" i="3"/>
  <c r="E400" i="3"/>
  <c r="I400" i="3"/>
  <c r="E497" i="3"/>
  <c r="I497" i="3"/>
  <c r="E455" i="3"/>
  <c r="I455" i="3"/>
  <c r="I426" i="3"/>
  <c r="E426" i="3"/>
  <c r="I391" i="3"/>
  <c r="E391" i="3"/>
  <c r="E360" i="3"/>
  <c r="I360" i="3"/>
  <c r="E338" i="3"/>
  <c r="I338" i="3"/>
  <c r="I316" i="3"/>
  <c r="E316" i="3"/>
  <c r="E496" i="3"/>
  <c r="I496" i="3"/>
  <c r="E462" i="3"/>
  <c r="I462" i="3"/>
  <c r="E430" i="3"/>
  <c r="I430" i="3"/>
  <c r="E399" i="3"/>
  <c r="I399" i="3"/>
  <c r="E367" i="3"/>
  <c r="I367" i="3"/>
  <c r="E298" i="3"/>
  <c r="I298" i="3"/>
  <c r="I342" i="3"/>
  <c r="E342" i="3"/>
  <c r="E309" i="3"/>
  <c r="I309" i="3"/>
  <c r="E508" i="3"/>
  <c r="I508" i="3"/>
  <c r="E389" i="3"/>
  <c r="I389" i="3"/>
  <c r="E357" i="3"/>
  <c r="I357" i="3"/>
  <c r="E336" i="3"/>
  <c r="I336" i="3"/>
  <c r="E303" i="3"/>
  <c r="I303" i="3"/>
  <c r="E364" i="3"/>
  <c r="I364" i="3"/>
  <c r="I401" i="3"/>
  <c r="E401" i="3"/>
  <c r="E379" i="3"/>
  <c r="I379" i="3"/>
  <c r="E350" i="3"/>
  <c r="I350" i="3"/>
  <c r="I324" i="3"/>
  <c r="E324" i="3"/>
  <c r="I409" i="3"/>
  <c r="E409" i="3"/>
  <c r="E386" i="3"/>
  <c r="I386" i="3"/>
  <c r="F355" i="3"/>
  <c r="K355" i="3" s="1"/>
  <c r="J355" i="3"/>
  <c r="E514" i="3"/>
  <c r="I514" i="3"/>
  <c r="E395" i="3"/>
  <c r="I395" i="3"/>
  <c r="E361" i="3"/>
  <c r="I361" i="3"/>
  <c r="E305" i="3"/>
  <c r="I305" i="3"/>
  <c r="E321" i="3"/>
  <c r="I321" i="3"/>
  <c r="F501" i="3"/>
  <c r="K501" i="3" s="1"/>
  <c r="J501" i="3"/>
  <c r="E461" i="3"/>
  <c r="I461" i="3"/>
  <c r="E374" i="3"/>
  <c r="I374" i="3"/>
  <c r="I308" i="3"/>
  <c r="E308" i="3"/>
  <c r="E465" i="3"/>
  <c r="I465" i="3"/>
  <c r="E345" i="3"/>
  <c r="I345" i="3"/>
  <c r="E484" i="3"/>
  <c r="I484" i="3"/>
  <c r="E457" i="3"/>
  <c r="I457" i="3"/>
  <c r="E432" i="3"/>
  <c r="I432" i="3"/>
  <c r="E476" i="3"/>
  <c r="I476" i="3"/>
  <c r="E552" i="3"/>
  <c r="I552" i="3"/>
  <c r="E480" i="3"/>
  <c r="I480" i="3"/>
  <c r="E422" i="3"/>
  <c r="I422" i="3"/>
  <c r="E550" i="3"/>
  <c r="I550" i="3"/>
  <c r="E556" i="3"/>
  <c r="I556" i="3"/>
  <c r="E555" i="3"/>
  <c r="I555" i="3"/>
  <c r="E540" i="3"/>
  <c r="I540" i="3"/>
  <c r="E494" i="3"/>
  <c r="I494" i="3"/>
  <c r="E537" i="3"/>
  <c r="I537" i="3"/>
  <c r="E504" i="3"/>
  <c r="I504" i="3"/>
  <c r="E311" i="3"/>
  <c r="I311" i="3"/>
  <c r="E450" i="3"/>
  <c r="I450" i="3"/>
  <c r="E421" i="3"/>
  <c r="I421" i="3"/>
  <c r="E384" i="3"/>
  <c r="I384" i="3"/>
  <c r="E354" i="3"/>
  <c r="I354" i="3"/>
  <c r="E482" i="3"/>
  <c r="I482" i="3"/>
  <c r="E420" i="3"/>
  <c r="I420" i="3"/>
  <c r="E359" i="3"/>
  <c r="I359" i="3"/>
  <c r="F429" i="3"/>
  <c r="K429" i="3" s="1"/>
  <c r="J429" i="3"/>
  <c r="E304" i="3"/>
  <c r="I304" i="3"/>
  <c r="E460" i="3"/>
  <c r="I460" i="3"/>
  <c r="E381" i="3"/>
  <c r="I381" i="3"/>
  <c r="I330" i="3"/>
  <c r="E330" i="3"/>
  <c r="E459" i="3"/>
  <c r="I459" i="3"/>
  <c r="E388" i="3"/>
  <c r="I388" i="3"/>
  <c r="E351" i="3"/>
  <c r="I351" i="3"/>
  <c r="E427" i="3"/>
  <c r="I427" i="3"/>
  <c r="E371" i="3"/>
  <c r="I371" i="3"/>
  <c r="E378" i="3"/>
  <c r="I378" i="3"/>
  <c r="E349" i="3"/>
  <c r="I349" i="3"/>
  <c r="F323" i="3"/>
  <c r="K323" i="3" s="1"/>
  <c r="J323" i="3"/>
  <c r="E553" i="3"/>
  <c r="I553" i="3"/>
  <c r="E490" i="3"/>
  <c r="I490" i="3"/>
  <c r="E385" i="3"/>
  <c r="I385" i="3"/>
  <c r="E489" i="3"/>
  <c r="I489" i="3"/>
  <c r="E411" i="3"/>
  <c r="I411" i="3"/>
  <c r="E299" i="3"/>
  <c r="I299" i="3"/>
  <c r="E449" i="3"/>
  <c r="I449" i="3"/>
  <c r="E353" i="3"/>
  <c r="I353" i="3"/>
  <c r="E315" i="3"/>
  <c r="I315" i="3"/>
  <c r="E454" i="3"/>
  <c r="I454" i="3"/>
  <c r="E366" i="3"/>
  <c r="I366" i="3"/>
  <c r="I326" i="3"/>
  <c r="E326" i="3"/>
  <c r="E453" i="3"/>
  <c r="I453" i="3"/>
  <c r="I402" i="3"/>
  <c r="E402" i="3"/>
  <c r="E418" i="3"/>
  <c r="I418" i="3"/>
  <c r="E302" i="3"/>
  <c r="I302" i="3"/>
  <c r="E458" i="3"/>
  <c r="I458" i="3"/>
  <c r="E423" i="3"/>
  <c r="I423" i="3"/>
  <c r="I340" i="3"/>
  <c r="E340" i="3"/>
  <c r="E477" i="3"/>
  <c r="I477" i="3"/>
  <c r="F451" i="3"/>
  <c r="K451" i="3" s="1"/>
  <c r="J451" i="3"/>
  <c r="E541" i="3"/>
  <c r="I541" i="3"/>
  <c r="E532" i="3"/>
  <c r="I532" i="3"/>
  <c r="E526" i="3"/>
  <c r="I526" i="3"/>
  <c r="E522" i="3"/>
  <c r="I522" i="3"/>
  <c r="E528" i="3"/>
  <c r="I528" i="3"/>
  <c r="E510" i="3"/>
  <c r="I510" i="3"/>
  <c r="E515" i="3"/>
  <c r="I515" i="3"/>
  <c r="E507" i="3"/>
  <c r="I507" i="3"/>
  <c r="E519" i="3"/>
  <c r="I519" i="3"/>
  <c r="E545" i="3"/>
  <c r="I545" i="3"/>
  <c r="E498" i="3"/>
  <c r="I498" i="3"/>
  <c r="E535" i="3"/>
  <c r="I535" i="3"/>
  <c r="E549" i="3"/>
  <c r="I549" i="3"/>
  <c r="E548" i="3"/>
  <c r="I548" i="3"/>
  <c r="E521" i="3"/>
  <c r="I521" i="3"/>
  <c r="E533" i="3"/>
  <c r="I533" i="3"/>
  <c r="E512" i="3"/>
  <c r="I512" i="3"/>
  <c r="E530" i="3"/>
  <c r="I530" i="3"/>
  <c r="E444" i="3"/>
  <c r="I444" i="3"/>
  <c r="E412" i="3"/>
  <c r="I412" i="3"/>
  <c r="E344" i="3"/>
  <c r="I344" i="3"/>
  <c r="E306" i="3"/>
  <c r="I306" i="3"/>
  <c r="E443" i="3"/>
  <c r="I443" i="3"/>
  <c r="E376" i="3"/>
  <c r="I376" i="3"/>
  <c r="I348" i="3"/>
  <c r="E348" i="3"/>
  <c r="E327" i="3"/>
  <c r="I327" i="3"/>
  <c r="E474" i="3"/>
  <c r="I474" i="3"/>
  <c r="E383" i="3"/>
  <c r="I383" i="3"/>
  <c r="E425" i="3"/>
  <c r="I425" i="3"/>
  <c r="E373" i="3"/>
  <c r="I373" i="3"/>
  <c r="I346" i="3"/>
  <c r="E346" i="3"/>
  <c r="E325" i="3"/>
  <c r="I325" i="3"/>
  <c r="E500" i="3"/>
  <c r="I500" i="3"/>
  <c r="E380" i="3"/>
  <c r="I380" i="3"/>
  <c r="E335" i="3"/>
  <c r="I335" i="3"/>
  <c r="F485" i="3"/>
  <c r="K485" i="3" s="1"/>
  <c r="J485" i="3"/>
  <c r="I393" i="3"/>
  <c r="E393" i="3"/>
  <c r="E363" i="3"/>
  <c r="I363" i="3"/>
  <c r="E396" i="3"/>
  <c r="I396" i="3"/>
  <c r="E370" i="3"/>
  <c r="I370" i="3"/>
  <c r="E317" i="3"/>
  <c r="I317" i="3"/>
  <c r="E554" i="3"/>
  <c r="I554" i="3"/>
  <c r="E551" i="3"/>
  <c r="I551" i="3"/>
  <c r="E534" i="3"/>
  <c r="I534" i="3"/>
  <c r="E516" i="3"/>
  <c r="I516" i="3"/>
  <c r="E509" i="3"/>
  <c r="I509" i="3"/>
  <c r="E527" i="3"/>
  <c r="I527" i="3"/>
  <c r="E546" i="3"/>
  <c r="I546" i="3"/>
  <c r="E513" i="3"/>
  <c r="I513" i="3"/>
  <c r="E538" i="3"/>
  <c r="I538" i="3"/>
  <c r="E481" i="3"/>
  <c r="I481" i="3"/>
  <c r="E525" i="3"/>
  <c r="I525" i="3"/>
  <c r="E493" i="3"/>
  <c r="I493" i="3"/>
  <c r="F558" i="3"/>
  <c r="K558" i="3" s="1"/>
  <c r="J558" i="3"/>
  <c r="E492" i="3"/>
  <c r="I492" i="3"/>
  <c r="F483" i="3"/>
  <c r="K483" i="3" s="1"/>
  <c r="J483" i="3"/>
  <c r="E377" i="3"/>
  <c r="I377" i="3"/>
  <c r="E475" i="3"/>
  <c r="I475" i="3"/>
  <c r="E442" i="3"/>
  <c r="I442" i="3"/>
  <c r="F407" i="3"/>
  <c r="K407" i="3" s="1"/>
  <c r="J407" i="3"/>
  <c r="E347" i="3"/>
  <c r="I347" i="3"/>
  <c r="F487" i="3"/>
  <c r="K487" i="3" s="1"/>
  <c r="J487" i="3"/>
  <c r="E448" i="3"/>
  <c r="I448" i="3"/>
  <c r="E390" i="3"/>
  <c r="I390" i="3"/>
  <c r="E358" i="3"/>
  <c r="I358" i="3"/>
  <c r="E419" i="3"/>
  <c r="I419" i="3"/>
  <c r="F398" i="3"/>
  <c r="K398" i="3" s="1"/>
  <c r="J398" i="3"/>
  <c r="E439" i="3"/>
  <c r="I439" i="3"/>
  <c r="E334" i="3"/>
  <c r="I334" i="3"/>
  <c r="E470" i="3"/>
  <c r="I470" i="3"/>
  <c r="E445" i="3"/>
  <c r="I445" i="3"/>
  <c r="F339" i="3"/>
  <c r="K339" i="3" s="1"/>
  <c r="J339" i="3"/>
  <c r="P72" i="10" l="1"/>
  <c r="P22" i="10" s="1"/>
  <c r="K295" i="10"/>
  <c r="Q69" i="10"/>
  <c r="Q19" i="10" s="1"/>
  <c r="J295" i="18"/>
  <c r="P69" i="18"/>
  <c r="P19" i="18" s="1"/>
  <c r="P76" i="18"/>
  <c r="P26" i="18" s="1"/>
  <c r="P70" i="18"/>
  <c r="P20" i="18" s="1"/>
  <c r="P74" i="18"/>
  <c r="P24" i="18" s="1"/>
  <c r="Q76" i="18"/>
  <c r="Q26" i="18" s="1"/>
  <c r="Q70" i="10"/>
  <c r="Q20" i="10" s="1"/>
  <c r="P69" i="10"/>
  <c r="P19" i="10" s="1"/>
  <c r="Q65" i="10"/>
  <c r="Q15" i="10" s="1"/>
  <c r="J295" i="8"/>
  <c r="Q73" i="18"/>
  <c r="Q23" i="18" s="1"/>
  <c r="Q74" i="18"/>
  <c r="Q24" i="18" s="1"/>
  <c r="K295" i="8"/>
  <c r="P73" i="18"/>
  <c r="P23" i="18" s="1"/>
  <c r="Q75" i="18"/>
  <c r="Q25" i="18" s="1"/>
  <c r="P75" i="18"/>
  <c r="P25" i="18" s="1"/>
  <c r="Q77" i="18"/>
  <c r="Q71" i="18"/>
  <c r="Q21" i="18" s="1"/>
  <c r="F417" i="3"/>
  <c r="K417" i="3" s="1"/>
  <c r="P77" i="18"/>
  <c r="P71" i="18"/>
  <c r="P21" i="18" s="1"/>
  <c r="P72" i="18"/>
  <c r="P22" i="18" s="1"/>
  <c r="Q69" i="18"/>
  <c r="Q19" i="18" s="1"/>
  <c r="Q72" i="18"/>
  <c r="Q22" i="18" s="1"/>
  <c r="P74" i="10"/>
  <c r="P24" i="10" s="1"/>
  <c r="J295" i="12"/>
  <c r="K295" i="18"/>
  <c r="Q70" i="18"/>
  <c r="Q20" i="18" s="1"/>
  <c r="O78" i="18"/>
  <c r="O28" i="18" s="1"/>
  <c r="O27" i="18"/>
  <c r="P73" i="14"/>
  <c r="P23" i="14" s="1"/>
  <c r="K30" i="5"/>
  <c r="Q66" i="10"/>
  <c r="Q16" i="10" s="1"/>
  <c r="I318" i="3"/>
  <c r="I439" i="5"/>
  <c r="J295" i="10"/>
  <c r="K295" i="12"/>
  <c r="N26" i="14"/>
  <c r="P77" i="14"/>
  <c r="P78" i="14" s="1"/>
  <c r="O77" i="14"/>
  <c r="O78" i="14" s="1"/>
  <c r="N77" i="14"/>
  <c r="N78" i="14" s="1"/>
  <c r="Q77" i="14"/>
  <c r="Q78" i="14" s="1"/>
  <c r="O26" i="14"/>
  <c r="Q26" i="14"/>
  <c r="O52" i="14"/>
  <c r="Q52" i="14"/>
  <c r="P52" i="14"/>
  <c r="N52" i="14"/>
  <c r="N27" i="14" s="1"/>
  <c r="P26" i="14"/>
  <c r="I407" i="5"/>
  <c r="I457" i="5"/>
  <c r="I478" i="5"/>
  <c r="I534" i="5"/>
  <c r="P46" i="3"/>
  <c r="E452" i="3"/>
  <c r="I541" i="5"/>
  <c r="I483" i="5"/>
  <c r="I331" i="3"/>
  <c r="I547" i="5"/>
  <c r="N59" i="5"/>
  <c r="H295" i="5"/>
  <c r="N63" i="5"/>
  <c r="N57" i="5"/>
  <c r="N7" i="5" s="1"/>
  <c r="N62" i="5"/>
  <c r="N12" i="5" s="1"/>
  <c r="N60" i="5"/>
  <c r="N10" i="5" s="1"/>
  <c r="I388" i="5"/>
  <c r="N58" i="5"/>
  <c r="N8" i="5" s="1"/>
  <c r="N61" i="5"/>
  <c r="N11" i="5" s="1"/>
  <c r="I526" i="5"/>
  <c r="I408" i="5"/>
  <c r="E556" i="5"/>
  <c r="I556" i="5"/>
  <c r="E514" i="5"/>
  <c r="I514" i="5"/>
  <c r="E381" i="5"/>
  <c r="I381" i="5"/>
  <c r="F410" i="5"/>
  <c r="K410" i="5" s="1"/>
  <c r="J410" i="5"/>
  <c r="E402" i="5"/>
  <c r="I402" i="5"/>
  <c r="E428" i="5"/>
  <c r="I428" i="5"/>
  <c r="E333" i="5"/>
  <c r="I333" i="5"/>
  <c r="E421" i="5"/>
  <c r="I421" i="5"/>
  <c r="E498" i="5"/>
  <c r="I498" i="5"/>
  <c r="E374" i="5"/>
  <c r="I374" i="5"/>
  <c r="E403" i="5"/>
  <c r="I403" i="5"/>
  <c r="E394" i="5"/>
  <c r="I394" i="5"/>
  <c r="E376" i="5"/>
  <c r="I376" i="5"/>
  <c r="N9" i="5"/>
  <c r="E544" i="5"/>
  <c r="I544" i="5"/>
  <c r="E375" i="5"/>
  <c r="I375" i="5"/>
  <c r="E345" i="5"/>
  <c r="I345" i="5"/>
  <c r="E477" i="5"/>
  <c r="I477" i="5"/>
  <c r="E303" i="5"/>
  <c r="I303" i="5"/>
  <c r="E338" i="5"/>
  <c r="I338" i="5"/>
  <c r="E555" i="5"/>
  <c r="I555" i="5"/>
  <c r="E497" i="5"/>
  <c r="I497" i="5"/>
  <c r="E404" i="5"/>
  <c r="I404" i="5"/>
  <c r="E463" i="5"/>
  <c r="I463" i="5"/>
  <c r="E501" i="5"/>
  <c r="I501" i="5"/>
  <c r="F553" i="5"/>
  <c r="K553" i="5" s="1"/>
  <c r="J553" i="5"/>
  <c r="E351" i="5"/>
  <c r="I351" i="5"/>
  <c r="E431" i="5"/>
  <c r="I431" i="5"/>
  <c r="E342" i="5"/>
  <c r="I342" i="5"/>
  <c r="E519" i="5"/>
  <c r="I519" i="5"/>
  <c r="E309" i="5"/>
  <c r="I309" i="5"/>
  <c r="E437" i="5"/>
  <c r="I437" i="5"/>
  <c r="E530" i="5"/>
  <c r="I530" i="5"/>
  <c r="E389" i="5"/>
  <c r="I389" i="5"/>
  <c r="E358" i="5"/>
  <c r="I358" i="5"/>
  <c r="E378" i="5"/>
  <c r="I378" i="5"/>
  <c r="E400" i="5"/>
  <c r="I400" i="5"/>
  <c r="E496" i="5"/>
  <c r="I496" i="5"/>
  <c r="E390" i="5"/>
  <c r="I390" i="5"/>
  <c r="E360" i="5"/>
  <c r="I360" i="5"/>
  <c r="E479" i="5"/>
  <c r="I479" i="5"/>
  <c r="E313" i="5"/>
  <c r="I313" i="5"/>
  <c r="E462" i="5"/>
  <c r="I462" i="5"/>
  <c r="F436" i="5"/>
  <c r="K436" i="5" s="1"/>
  <c r="J436" i="5"/>
  <c r="E488" i="5"/>
  <c r="I488" i="5"/>
  <c r="E422" i="5"/>
  <c r="I422" i="5"/>
  <c r="E319" i="5"/>
  <c r="I319" i="5"/>
  <c r="E369" i="5"/>
  <c r="I369" i="5"/>
  <c r="E354" i="5"/>
  <c r="I354" i="5"/>
  <c r="E492" i="5"/>
  <c r="I492" i="5"/>
  <c r="E512" i="5"/>
  <c r="I512" i="5"/>
  <c r="E414" i="5"/>
  <c r="I414" i="5"/>
  <c r="E455" i="5"/>
  <c r="I455" i="5"/>
  <c r="E350" i="5"/>
  <c r="I350" i="5"/>
  <c r="E327" i="5"/>
  <c r="I327" i="5"/>
  <c r="E299" i="5"/>
  <c r="I299" i="5"/>
  <c r="E461" i="5"/>
  <c r="I461" i="5"/>
  <c r="E504" i="5"/>
  <c r="I504" i="5"/>
  <c r="E442" i="5"/>
  <c r="I442" i="5"/>
  <c r="E343" i="5"/>
  <c r="I343" i="5"/>
  <c r="E320" i="5"/>
  <c r="I320" i="5"/>
  <c r="E474" i="5"/>
  <c r="I474" i="5"/>
  <c r="E310" i="5"/>
  <c r="I310" i="5"/>
  <c r="E480" i="5"/>
  <c r="I480" i="5"/>
  <c r="E300" i="5"/>
  <c r="I300" i="5"/>
  <c r="E511" i="5"/>
  <c r="I511" i="5"/>
  <c r="E557" i="5"/>
  <c r="I557" i="5"/>
  <c r="E517" i="5"/>
  <c r="I517" i="5"/>
  <c r="E491" i="5"/>
  <c r="I491" i="5"/>
  <c r="E405" i="5"/>
  <c r="I405" i="5"/>
  <c r="E430" i="5"/>
  <c r="I430" i="5"/>
  <c r="E349" i="5"/>
  <c r="I349" i="5"/>
  <c r="E406" i="5"/>
  <c r="I406" i="5"/>
  <c r="E361" i="5"/>
  <c r="I361" i="5"/>
  <c r="F481" i="5"/>
  <c r="K481" i="5" s="1"/>
  <c r="J481" i="5"/>
  <c r="E365" i="5"/>
  <c r="I365" i="5"/>
  <c r="E385" i="5"/>
  <c r="I385" i="5"/>
  <c r="E475" i="5"/>
  <c r="I475" i="5"/>
  <c r="E424" i="5"/>
  <c r="I424" i="5"/>
  <c r="E469" i="5"/>
  <c r="I469" i="5"/>
  <c r="E298" i="5"/>
  <c r="I298" i="5"/>
  <c r="E438" i="5"/>
  <c r="I438" i="5"/>
  <c r="E473" i="5"/>
  <c r="I473" i="5"/>
  <c r="E413" i="5"/>
  <c r="I413" i="5"/>
  <c r="E433" i="5"/>
  <c r="I433" i="5"/>
  <c r="E301" i="5"/>
  <c r="I301" i="5"/>
  <c r="E546" i="5"/>
  <c r="I546" i="5"/>
  <c r="E336" i="5"/>
  <c r="I336" i="5"/>
  <c r="E341" i="5"/>
  <c r="I341" i="5"/>
  <c r="E377" i="5"/>
  <c r="I377" i="5"/>
  <c r="E368" i="5"/>
  <c r="I368" i="5"/>
  <c r="E507" i="5"/>
  <c r="I507" i="5"/>
  <c r="E425" i="5"/>
  <c r="I425" i="5"/>
  <c r="F529" i="5"/>
  <c r="K529" i="5" s="1"/>
  <c r="J529" i="5"/>
  <c r="E466" i="5"/>
  <c r="I466" i="5"/>
  <c r="F489" i="5"/>
  <c r="K489" i="5" s="1"/>
  <c r="J489" i="5"/>
  <c r="F311" i="5"/>
  <c r="K311" i="5" s="1"/>
  <c r="J311" i="5"/>
  <c r="E353" i="5"/>
  <c r="I353" i="5"/>
  <c r="E429" i="5"/>
  <c r="I429" i="5"/>
  <c r="F448" i="5"/>
  <c r="K448" i="5" s="1"/>
  <c r="J448" i="5"/>
  <c r="E331" i="5"/>
  <c r="I331" i="5"/>
  <c r="E312" i="5"/>
  <c r="I312" i="5"/>
  <c r="E370" i="5"/>
  <c r="I370" i="5"/>
  <c r="E383" i="5"/>
  <c r="I383" i="5"/>
  <c r="E440" i="5"/>
  <c r="I440" i="5"/>
  <c r="E316" i="5"/>
  <c r="I316" i="5"/>
  <c r="E373" i="5"/>
  <c r="I373" i="5"/>
  <c r="E384" i="5"/>
  <c r="I384" i="5"/>
  <c r="E344" i="5"/>
  <c r="I344" i="5"/>
  <c r="E417" i="5"/>
  <c r="I417" i="5"/>
  <c r="E513" i="5"/>
  <c r="I513" i="5"/>
  <c r="E411" i="5"/>
  <c r="I411" i="5"/>
  <c r="E297" i="5"/>
  <c r="I297" i="5"/>
  <c r="E427" i="5"/>
  <c r="I427" i="5"/>
  <c r="E516" i="5"/>
  <c r="I516" i="5"/>
  <c r="E367" i="5"/>
  <c r="I367" i="5"/>
  <c r="E315" i="5"/>
  <c r="I315" i="5"/>
  <c r="E357" i="5"/>
  <c r="I357" i="5"/>
  <c r="E508" i="5"/>
  <c r="I508" i="5"/>
  <c r="E528" i="5"/>
  <c r="I528" i="5"/>
  <c r="E482" i="5"/>
  <c r="I482" i="5"/>
  <c r="E522" i="5"/>
  <c r="I522" i="5"/>
  <c r="E450" i="5"/>
  <c r="I450" i="5"/>
  <c r="E520" i="5"/>
  <c r="I520" i="5"/>
  <c r="E346" i="5"/>
  <c r="I346" i="5"/>
  <c r="E506" i="5"/>
  <c r="I506" i="5"/>
  <c r="E304" i="5"/>
  <c r="I304" i="5"/>
  <c r="E391" i="5"/>
  <c r="I391" i="5"/>
  <c r="E515" i="5"/>
  <c r="I515" i="5"/>
  <c r="F465" i="5"/>
  <c r="K465" i="5" s="1"/>
  <c r="J465" i="5"/>
  <c r="E505" i="5"/>
  <c r="I505" i="5"/>
  <c r="E318" i="5"/>
  <c r="I318" i="5"/>
  <c r="E302" i="5"/>
  <c r="I302" i="5"/>
  <c r="E443" i="5"/>
  <c r="I443" i="5"/>
  <c r="E471" i="5"/>
  <c r="I471" i="5"/>
  <c r="E328" i="5"/>
  <c r="I328" i="5"/>
  <c r="E401" i="5"/>
  <c r="I401" i="5"/>
  <c r="E533" i="5"/>
  <c r="I533" i="5"/>
  <c r="E518" i="5"/>
  <c r="I518" i="5"/>
  <c r="E531" i="5"/>
  <c r="I531" i="5"/>
  <c r="E551" i="5"/>
  <c r="I551" i="5"/>
  <c r="E509" i="5"/>
  <c r="I509" i="5"/>
  <c r="E490" i="5"/>
  <c r="I490" i="5"/>
  <c r="E538" i="5"/>
  <c r="I538" i="5"/>
  <c r="E392" i="5"/>
  <c r="I392" i="5"/>
  <c r="E317" i="5"/>
  <c r="I317" i="5"/>
  <c r="E484" i="5"/>
  <c r="I484" i="5"/>
  <c r="E543" i="5"/>
  <c r="I543" i="5"/>
  <c r="E445" i="5"/>
  <c r="I445" i="5"/>
  <c r="E493" i="5"/>
  <c r="I493" i="5"/>
  <c r="E521" i="5"/>
  <c r="I521" i="5"/>
  <c r="E326" i="5"/>
  <c r="I326" i="5"/>
  <c r="E460" i="5"/>
  <c r="I460" i="5"/>
  <c r="E458" i="5"/>
  <c r="I458" i="5"/>
  <c r="F412" i="5"/>
  <c r="K412" i="5" s="1"/>
  <c r="J412" i="5"/>
  <c r="E321" i="5"/>
  <c r="I321" i="5"/>
  <c r="E558" i="5"/>
  <c r="I558" i="5"/>
  <c r="E362" i="5"/>
  <c r="I362" i="5"/>
  <c r="E452" i="5"/>
  <c r="I452" i="5"/>
  <c r="E495" i="5"/>
  <c r="I495" i="5"/>
  <c r="E314" i="5"/>
  <c r="I314" i="5"/>
  <c r="E393" i="5"/>
  <c r="I393" i="5"/>
  <c r="E359" i="5"/>
  <c r="I359" i="5"/>
  <c r="E324" i="5"/>
  <c r="I324" i="5"/>
  <c r="E444" i="5"/>
  <c r="I444" i="5"/>
  <c r="E464" i="5"/>
  <c r="I464" i="5"/>
  <c r="E397" i="5"/>
  <c r="I397" i="5"/>
  <c r="F545" i="5"/>
  <c r="K545" i="5" s="1"/>
  <c r="J545" i="5"/>
  <c r="E419" i="5"/>
  <c r="I419" i="5"/>
  <c r="E334" i="5"/>
  <c r="I334" i="5"/>
  <c r="E486" i="5"/>
  <c r="I486" i="5"/>
  <c r="E500" i="5"/>
  <c r="I500" i="5"/>
  <c r="E456" i="5"/>
  <c r="I456" i="5"/>
  <c r="E420" i="5"/>
  <c r="I420" i="5"/>
  <c r="E335" i="5"/>
  <c r="I335" i="5"/>
  <c r="E503" i="5"/>
  <c r="I503" i="5"/>
  <c r="E451" i="5"/>
  <c r="I451" i="5"/>
  <c r="E485" i="5"/>
  <c r="I485" i="5"/>
  <c r="E366" i="5"/>
  <c r="I366" i="5"/>
  <c r="E386" i="5"/>
  <c r="I386" i="5"/>
  <c r="E554" i="5"/>
  <c r="I554" i="5"/>
  <c r="E494" i="5"/>
  <c r="I494" i="5"/>
  <c r="E552" i="5"/>
  <c r="I552" i="5"/>
  <c r="E382" i="5"/>
  <c r="I382" i="5"/>
  <c r="E352" i="5"/>
  <c r="I352" i="5"/>
  <c r="E453" i="5"/>
  <c r="I453" i="5"/>
  <c r="E426" i="5"/>
  <c r="I426" i="5"/>
  <c r="Q69" i="12"/>
  <c r="P69" i="12"/>
  <c r="O69" i="12"/>
  <c r="N69" i="12"/>
  <c r="M70" i="12"/>
  <c r="N44" i="12"/>
  <c r="Q44" i="12"/>
  <c r="M45" i="12"/>
  <c r="O44" i="12"/>
  <c r="P44" i="12"/>
  <c r="P52" i="10"/>
  <c r="O52" i="10"/>
  <c r="O53" i="10" s="1"/>
  <c r="N52" i="10"/>
  <c r="N53" i="10" s="1"/>
  <c r="Q52" i="10"/>
  <c r="Q53" i="10" s="1"/>
  <c r="O26" i="10"/>
  <c r="P26" i="10"/>
  <c r="Q77" i="10"/>
  <c r="Q78" i="10" s="1"/>
  <c r="P77" i="10"/>
  <c r="P78" i="10" s="1"/>
  <c r="O77" i="10"/>
  <c r="O78" i="10" s="1"/>
  <c r="N77" i="10"/>
  <c r="N78" i="10" s="1"/>
  <c r="Q26" i="10"/>
  <c r="N26" i="10"/>
  <c r="M64" i="8"/>
  <c r="M40" i="8"/>
  <c r="M39" i="5"/>
  <c r="Q38" i="5"/>
  <c r="N38" i="5"/>
  <c r="N13" i="5" s="1"/>
  <c r="P38" i="5"/>
  <c r="O38" i="5"/>
  <c r="M65" i="5"/>
  <c r="N64" i="5"/>
  <c r="I495" i="3"/>
  <c r="I517" i="3"/>
  <c r="Q42" i="3"/>
  <c r="P43" i="3"/>
  <c r="I431" i="3"/>
  <c r="I365" i="3"/>
  <c r="P48" i="3"/>
  <c r="E310" i="3"/>
  <c r="J310" i="3" s="1"/>
  <c r="I397" i="3"/>
  <c r="I406" i="3"/>
  <c r="O42" i="3"/>
  <c r="O48" i="3"/>
  <c r="P50" i="3"/>
  <c r="N48" i="3"/>
  <c r="P44" i="3"/>
  <c r="P37" i="3"/>
  <c r="E473" i="3"/>
  <c r="F473" i="3" s="1"/>
  <c r="K473" i="3" s="1"/>
  <c r="P45" i="3"/>
  <c r="O41" i="3"/>
  <c r="P33" i="3"/>
  <c r="Q38" i="3"/>
  <c r="O52" i="3"/>
  <c r="I428" i="3"/>
  <c r="P38" i="3"/>
  <c r="E447" i="3"/>
  <c r="F447" i="3" s="1"/>
  <c r="K447" i="3" s="1"/>
  <c r="E416" i="3"/>
  <c r="N57" i="3"/>
  <c r="N34" i="3"/>
  <c r="O36" i="3"/>
  <c r="O43" i="3"/>
  <c r="Q50" i="3"/>
  <c r="Q48" i="3"/>
  <c r="P40" i="3"/>
  <c r="O40" i="3"/>
  <c r="Q52" i="3"/>
  <c r="Q40" i="3"/>
  <c r="P41" i="3"/>
  <c r="Q34" i="3"/>
  <c r="Q36" i="3"/>
  <c r="P47" i="3"/>
  <c r="Q49" i="3"/>
  <c r="Q39" i="3"/>
  <c r="I337" i="3"/>
  <c r="O60" i="3" s="1"/>
  <c r="N51" i="3"/>
  <c r="E332" i="3"/>
  <c r="F332" i="3" s="1"/>
  <c r="K332" i="3" s="1"/>
  <c r="N45" i="3"/>
  <c r="P36" i="3"/>
  <c r="P32" i="3"/>
  <c r="O45" i="3"/>
  <c r="Q51" i="3"/>
  <c r="N39" i="3"/>
  <c r="E369" i="3"/>
  <c r="F369" i="3" s="1"/>
  <c r="K369" i="3" s="1"/>
  <c r="O39" i="3"/>
  <c r="Q33" i="3"/>
  <c r="I434" i="3"/>
  <c r="Q43" i="3"/>
  <c r="Q46" i="3"/>
  <c r="Q47" i="3"/>
  <c r="N36" i="3"/>
  <c r="N58" i="3"/>
  <c r="O37" i="3"/>
  <c r="O49" i="3"/>
  <c r="P34" i="3"/>
  <c r="Q45" i="3"/>
  <c r="I456" i="3"/>
  <c r="N42" i="3"/>
  <c r="E440" i="3"/>
  <c r="J440" i="3" s="1"/>
  <c r="N41" i="3"/>
  <c r="N37" i="3"/>
  <c r="J499" i="3"/>
  <c r="O38" i="3"/>
  <c r="N47" i="3"/>
  <c r="N59" i="3"/>
  <c r="H30" i="3"/>
  <c r="O51" i="3"/>
  <c r="O32" i="3"/>
  <c r="P35" i="3"/>
  <c r="I529" i="3"/>
  <c r="O34" i="3"/>
  <c r="O47" i="3"/>
  <c r="O44" i="3"/>
  <c r="O46" i="3"/>
  <c r="P52" i="3"/>
  <c r="E307" i="3"/>
  <c r="F307" i="3" s="1"/>
  <c r="K307" i="3" s="1"/>
  <c r="P42" i="3"/>
  <c r="I466" i="3"/>
  <c r="N46" i="3"/>
  <c r="N32" i="3"/>
  <c r="I536" i="3"/>
  <c r="N60" i="3"/>
  <c r="N40" i="3"/>
  <c r="N38" i="3"/>
  <c r="N49" i="3"/>
  <c r="N33" i="3"/>
  <c r="O33" i="3"/>
  <c r="N35" i="3"/>
  <c r="N52" i="3"/>
  <c r="Q41" i="3"/>
  <c r="J30" i="3"/>
  <c r="O50" i="3"/>
  <c r="P49" i="3"/>
  <c r="P51" i="3"/>
  <c r="O35" i="3"/>
  <c r="N50" i="3"/>
  <c r="Q32" i="3"/>
  <c r="Q37" i="3"/>
  <c r="Q35" i="3"/>
  <c r="Q44" i="3"/>
  <c r="O57" i="3"/>
  <c r="H295" i="3"/>
  <c r="K30" i="3"/>
  <c r="P39" i="3"/>
  <c r="N43" i="3"/>
  <c r="O58" i="3"/>
  <c r="I30" i="3"/>
  <c r="N44" i="3"/>
  <c r="I352" i="3"/>
  <c r="O61" i="3" s="1"/>
  <c r="O59" i="3"/>
  <c r="M11" i="3"/>
  <c r="N61" i="3"/>
  <c r="M62" i="3"/>
  <c r="E424" i="3"/>
  <c r="I424" i="3"/>
  <c r="E394" i="3"/>
  <c r="I394" i="3"/>
  <c r="J337" i="5"/>
  <c r="K337" i="5"/>
  <c r="K527" i="5"/>
  <c r="J527" i="5"/>
  <c r="J423" i="5"/>
  <c r="K423" i="5"/>
  <c r="J476" i="5"/>
  <c r="K476" i="5"/>
  <c r="J399" i="5"/>
  <c r="K399" i="5"/>
  <c r="K434" i="5"/>
  <c r="J434" i="5"/>
  <c r="J549" i="5"/>
  <c r="K549" i="5"/>
  <c r="J523" i="5"/>
  <c r="K523" i="5"/>
  <c r="K483" i="5"/>
  <c r="J483" i="5"/>
  <c r="K408" i="5"/>
  <c r="J408" i="5"/>
  <c r="K487" i="5"/>
  <c r="J487" i="5"/>
  <c r="J435" i="5"/>
  <c r="K435" i="5"/>
  <c r="J415" i="5"/>
  <c r="K415" i="5"/>
  <c r="J478" i="5"/>
  <c r="K478" i="5"/>
  <c r="J398" i="5"/>
  <c r="K398" i="5"/>
  <c r="J525" i="5"/>
  <c r="K525" i="5"/>
  <c r="J542" i="5"/>
  <c r="K542" i="5"/>
  <c r="J534" i="5"/>
  <c r="K534" i="5"/>
  <c r="J364" i="5"/>
  <c r="K364" i="5"/>
  <c r="J532" i="5"/>
  <c r="K532" i="5"/>
  <c r="J363" i="5"/>
  <c r="K363" i="5"/>
  <c r="K547" i="5"/>
  <c r="J547" i="5"/>
  <c r="J395" i="5"/>
  <c r="K395" i="5"/>
  <c r="J388" i="5"/>
  <c r="K388" i="5"/>
  <c r="J548" i="5"/>
  <c r="K548" i="5"/>
  <c r="J536" i="5"/>
  <c r="K536" i="5"/>
  <c r="J308" i="5"/>
  <c r="K308" i="5"/>
  <c r="K416" i="5"/>
  <c r="J416" i="5"/>
  <c r="J449" i="5"/>
  <c r="K449" i="5"/>
  <c r="K340" i="5"/>
  <c r="J340" i="5"/>
  <c r="K432" i="5"/>
  <c r="J432" i="5"/>
  <c r="J499" i="5"/>
  <c r="K499" i="5"/>
  <c r="K535" i="5"/>
  <c r="J535" i="5"/>
  <c r="J550" i="5"/>
  <c r="K550" i="5"/>
  <c r="J468" i="5"/>
  <c r="K468" i="5"/>
  <c r="K339" i="5"/>
  <c r="J339" i="5"/>
  <c r="J539" i="5"/>
  <c r="K539" i="5"/>
  <c r="J387" i="5"/>
  <c r="K387" i="5"/>
  <c r="J372" i="5"/>
  <c r="K372" i="5"/>
  <c r="J332" i="5"/>
  <c r="K332" i="5"/>
  <c r="J524" i="5"/>
  <c r="K524" i="5"/>
  <c r="J380" i="5"/>
  <c r="K380" i="5"/>
  <c r="J446" i="5"/>
  <c r="K446" i="5"/>
  <c r="J540" i="5"/>
  <c r="K540" i="5"/>
  <c r="J441" i="5"/>
  <c r="K441" i="5"/>
  <c r="J470" i="5"/>
  <c r="K470" i="5"/>
  <c r="J409" i="5"/>
  <c r="K409" i="5"/>
  <c r="J502" i="5"/>
  <c r="K502" i="5"/>
  <c r="J396" i="5"/>
  <c r="K396" i="5"/>
  <c r="J541" i="5"/>
  <c r="K541" i="5"/>
  <c r="J526" i="5"/>
  <c r="K526" i="5"/>
  <c r="J510" i="5"/>
  <c r="K510" i="5"/>
  <c r="J371" i="5"/>
  <c r="K371" i="5"/>
  <c r="J356" i="5"/>
  <c r="K356" i="5"/>
  <c r="J355" i="5"/>
  <c r="K355" i="5"/>
  <c r="J379" i="5"/>
  <c r="K379" i="5"/>
  <c r="J537" i="5"/>
  <c r="K537" i="5"/>
  <c r="K323" i="5"/>
  <c r="J323" i="5"/>
  <c r="J447" i="5"/>
  <c r="K447" i="5"/>
  <c r="K457" i="5"/>
  <c r="J457" i="5"/>
  <c r="J439" i="5"/>
  <c r="K439" i="5"/>
  <c r="J347" i="5"/>
  <c r="K347" i="5"/>
  <c r="J467" i="5"/>
  <c r="K467" i="5"/>
  <c r="J472" i="5"/>
  <c r="K472" i="5"/>
  <c r="J329" i="5"/>
  <c r="K329" i="5"/>
  <c r="K348" i="5"/>
  <c r="J348" i="5"/>
  <c r="J407" i="5"/>
  <c r="K407" i="5"/>
  <c r="J459" i="5"/>
  <c r="K459" i="5"/>
  <c r="F327" i="3"/>
  <c r="K327" i="3" s="1"/>
  <c r="J327" i="3"/>
  <c r="J473" i="3"/>
  <c r="F302" i="3"/>
  <c r="K302" i="3" s="1"/>
  <c r="J302" i="3"/>
  <c r="F490" i="3"/>
  <c r="K490" i="3" s="1"/>
  <c r="J490" i="3"/>
  <c r="F427" i="3"/>
  <c r="K427" i="3" s="1"/>
  <c r="J427" i="3"/>
  <c r="F536" i="3"/>
  <c r="K536" i="3" s="1"/>
  <c r="J536" i="3"/>
  <c r="F461" i="3"/>
  <c r="K461" i="3" s="1"/>
  <c r="J461" i="3"/>
  <c r="F364" i="3"/>
  <c r="K364" i="3" s="1"/>
  <c r="J364" i="3"/>
  <c r="F462" i="3"/>
  <c r="K462" i="3" s="1"/>
  <c r="J462" i="3"/>
  <c r="F348" i="3"/>
  <c r="K348" i="3" s="1"/>
  <c r="J348" i="3"/>
  <c r="F340" i="3"/>
  <c r="K340" i="3" s="1"/>
  <c r="J340" i="3"/>
  <c r="F326" i="3"/>
  <c r="K326" i="3" s="1"/>
  <c r="J326" i="3"/>
  <c r="F432" i="3"/>
  <c r="K432" i="3" s="1"/>
  <c r="J432" i="3"/>
  <c r="F465" i="3"/>
  <c r="K465" i="3" s="1"/>
  <c r="J465" i="3"/>
  <c r="F391" i="3"/>
  <c r="K391" i="3" s="1"/>
  <c r="J391" i="3"/>
  <c r="F333" i="3"/>
  <c r="K333" i="3" s="1"/>
  <c r="J333" i="3"/>
  <c r="F446" i="3"/>
  <c r="K446" i="3" s="1"/>
  <c r="J446" i="3"/>
  <c r="F382" i="3"/>
  <c r="K382" i="3" s="1"/>
  <c r="J382" i="3"/>
  <c r="F431" i="3"/>
  <c r="K431" i="3" s="1"/>
  <c r="J431" i="3"/>
  <c r="F502" i="3"/>
  <c r="K502" i="3" s="1"/>
  <c r="J502" i="3"/>
  <c r="F435" i="3"/>
  <c r="K435" i="3" s="1"/>
  <c r="J435" i="3"/>
  <c r="F368" i="3"/>
  <c r="K368" i="3" s="1"/>
  <c r="J368" i="3"/>
  <c r="F437" i="3"/>
  <c r="K437" i="3" s="1"/>
  <c r="J437" i="3"/>
  <c r="F491" i="3"/>
  <c r="K491" i="3" s="1"/>
  <c r="J491" i="3"/>
  <c r="F413" i="3"/>
  <c r="K413" i="3" s="1"/>
  <c r="J413" i="3"/>
  <c r="F387" i="3"/>
  <c r="K387" i="3" s="1"/>
  <c r="J387" i="3"/>
  <c r="F372" i="3"/>
  <c r="K372" i="3" s="1"/>
  <c r="J372" i="3"/>
  <c r="F341" i="3"/>
  <c r="K341" i="3" s="1"/>
  <c r="J341" i="3"/>
  <c r="F530" i="3"/>
  <c r="K530" i="3" s="1"/>
  <c r="J530" i="3"/>
  <c r="F315" i="3"/>
  <c r="K315" i="3" s="1"/>
  <c r="J315" i="3"/>
  <c r="F304" i="3"/>
  <c r="K304" i="3" s="1"/>
  <c r="J304" i="3"/>
  <c r="F422" i="3"/>
  <c r="K422" i="3" s="1"/>
  <c r="J422" i="3"/>
  <c r="F331" i="3"/>
  <c r="K331" i="3" s="1"/>
  <c r="J331" i="3"/>
  <c r="F525" i="3"/>
  <c r="K525" i="3" s="1"/>
  <c r="J525" i="3"/>
  <c r="F546" i="3"/>
  <c r="K546" i="3" s="1"/>
  <c r="J546" i="3"/>
  <c r="F516" i="3"/>
  <c r="K516" i="3" s="1"/>
  <c r="J516" i="3"/>
  <c r="F325" i="3"/>
  <c r="K325" i="3" s="1"/>
  <c r="J325" i="3"/>
  <c r="F317" i="3"/>
  <c r="K317" i="3" s="1"/>
  <c r="J317" i="3"/>
  <c r="F363" i="3"/>
  <c r="K363" i="3" s="1"/>
  <c r="J363" i="3"/>
  <c r="F346" i="3"/>
  <c r="K346" i="3" s="1"/>
  <c r="J346" i="3"/>
  <c r="F425" i="3"/>
  <c r="K425" i="3" s="1"/>
  <c r="J425" i="3"/>
  <c r="F344" i="3"/>
  <c r="K344" i="3" s="1"/>
  <c r="J344" i="3"/>
  <c r="F512" i="3"/>
  <c r="K512" i="3" s="1"/>
  <c r="J512" i="3"/>
  <c r="F549" i="3"/>
  <c r="K549" i="3" s="1"/>
  <c r="J549" i="3"/>
  <c r="F545" i="3"/>
  <c r="K545" i="3" s="1"/>
  <c r="J545" i="3"/>
  <c r="F510" i="3"/>
  <c r="K510" i="3" s="1"/>
  <c r="J510" i="3"/>
  <c r="F532" i="3"/>
  <c r="K532" i="3" s="1"/>
  <c r="J532" i="3"/>
  <c r="F418" i="3"/>
  <c r="K418" i="3" s="1"/>
  <c r="J418" i="3"/>
  <c r="F353" i="3"/>
  <c r="K353" i="3" s="1"/>
  <c r="J353" i="3"/>
  <c r="F411" i="3"/>
  <c r="K411" i="3" s="1"/>
  <c r="J411" i="3"/>
  <c r="F553" i="3"/>
  <c r="K553" i="3" s="1"/>
  <c r="J553" i="3"/>
  <c r="F318" i="3"/>
  <c r="K318" i="3" s="1"/>
  <c r="J318" i="3"/>
  <c r="F351" i="3"/>
  <c r="K351" i="3" s="1"/>
  <c r="J351" i="3"/>
  <c r="F352" i="3"/>
  <c r="K352" i="3" s="1"/>
  <c r="J352" i="3"/>
  <c r="F482" i="3"/>
  <c r="K482" i="3" s="1"/>
  <c r="J482" i="3"/>
  <c r="F421" i="3"/>
  <c r="K421" i="3" s="1"/>
  <c r="J421" i="3"/>
  <c r="F504" i="3"/>
  <c r="K504" i="3" s="1"/>
  <c r="J504" i="3"/>
  <c r="F555" i="3"/>
  <c r="K555" i="3" s="1"/>
  <c r="J555" i="3"/>
  <c r="F480" i="3"/>
  <c r="K480" i="3" s="1"/>
  <c r="J480" i="3"/>
  <c r="F308" i="3"/>
  <c r="K308" i="3" s="1"/>
  <c r="J308" i="3"/>
  <c r="F361" i="3"/>
  <c r="K361" i="3" s="1"/>
  <c r="J361" i="3"/>
  <c r="F350" i="3"/>
  <c r="K350" i="3" s="1"/>
  <c r="J350" i="3"/>
  <c r="F428" i="3"/>
  <c r="K428" i="3" s="1"/>
  <c r="J428" i="3"/>
  <c r="F357" i="3"/>
  <c r="K357" i="3" s="1"/>
  <c r="J357" i="3"/>
  <c r="F309" i="3"/>
  <c r="K309" i="3" s="1"/>
  <c r="J309" i="3"/>
  <c r="F367" i="3"/>
  <c r="K367" i="3" s="1"/>
  <c r="J367" i="3"/>
  <c r="F496" i="3"/>
  <c r="K496" i="3" s="1"/>
  <c r="J496" i="3"/>
  <c r="F400" i="3"/>
  <c r="K400" i="3" s="1"/>
  <c r="J400" i="3"/>
  <c r="F511" i="3"/>
  <c r="K511" i="3" s="1"/>
  <c r="J511" i="3"/>
  <c r="F557" i="3"/>
  <c r="K557" i="3" s="1"/>
  <c r="J557" i="3"/>
  <c r="F334" i="3"/>
  <c r="K334" i="3" s="1"/>
  <c r="J334" i="3"/>
  <c r="F419" i="3"/>
  <c r="K419" i="3" s="1"/>
  <c r="J419" i="3"/>
  <c r="F442" i="3"/>
  <c r="K442" i="3" s="1"/>
  <c r="J442" i="3"/>
  <c r="F492" i="3"/>
  <c r="K492" i="3" s="1"/>
  <c r="J492" i="3"/>
  <c r="F481" i="3"/>
  <c r="K481" i="3" s="1"/>
  <c r="J481" i="3"/>
  <c r="F527" i="3"/>
  <c r="K527" i="3" s="1"/>
  <c r="J527" i="3"/>
  <c r="F534" i="3"/>
  <c r="K534" i="3" s="1"/>
  <c r="J534" i="3"/>
  <c r="F393" i="3"/>
  <c r="K393" i="3" s="1"/>
  <c r="J393" i="3"/>
  <c r="F335" i="3"/>
  <c r="K335" i="3" s="1"/>
  <c r="J335" i="3"/>
  <c r="F402" i="3"/>
  <c r="K402" i="3" s="1"/>
  <c r="J402" i="3"/>
  <c r="F416" i="3"/>
  <c r="K416" i="3" s="1"/>
  <c r="J416" i="3"/>
  <c r="F457" i="3"/>
  <c r="K457" i="3" s="1"/>
  <c r="J457" i="3"/>
  <c r="F342" i="3"/>
  <c r="K342" i="3" s="1"/>
  <c r="J342" i="3"/>
  <c r="F316" i="3"/>
  <c r="K316" i="3" s="1"/>
  <c r="J316" i="3"/>
  <c r="F426" i="3"/>
  <c r="K426" i="3" s="1"/>
  <c r="J426" i="3"/>
  <c r="F438" i="3"/>
  <c r="K438" i="3" s="1"/>
  <c r="J438" i="3"/>
  <c r="J313" i="3"/>
  <c r="F313" i="3"/>
  <c r="K313" i="3" s="1"/>
  <c r="F441" i="3"/>
  <c r="K441" i="3" s="1"/>
  <c r="J441" i="3"/>
  <c r="F328" i="3"/>
  <c r="K328" i="3" s="1"/>
  <c r="J328" i="3"/>
  <c r="F463" i="3"/>
  <c r="K463" i="3" s="1"/>
  <c r="J463" i="3"/>
  <c r="F506" i="3"/>
  <c r="K506" i="3" s="1"/>
  <c r="J506" i="3"/>
  <c r="F523" i="3"/>
  <c r="K523" i="3" s="1"/>
  <c r="J523" i="3"/>
  <c r="F468" i="3"/>
  <c r="K468" i="3" s="1"/>
  <c r="J468" i="3"/>
  <c r="F436" i="3"/>
  <c r="K436" i="3" s="1"/>
  <c r="J436" i="3"/>
  <c r="F469" i="3"/>
  <c r="K469" i="3" s="1"/>
  <c r="J469" i="3"/>
  <c r="F312" i="3"/>
  <c r="K312" i="3" s="1"/>
  <c r="J312" i="3"/>
  <c r="F301" i="3"/>
  <c r="K301" i="3" s="1"/>
  <c r="J301" i="3"/>
  <c r="F414" i="3"/>
  <c r="K414" i="3" s="1"/>
  <c r="J414" i="3"/>
  <c r="F433" i="3"/>
  <c r="K433" i="3" s="1"/>
  <c r="J433" i="3"/>
  <c r="F365" i="3"/>
  <c r="K365" i="3" s="1"/>
  <c r="J365" i="3"/>
  <c r="F453" i="3"/>
  <c r="K453" i="3" s="1"/>
  <c r="J453" i="3"/>
  <c r="F497" i="3"/>
  <c r="K497" i="3" s="1"/>
  <c r="J497" i="3"/>
  <c r="F448" i="3"/>
  <c r="K448" i="3" s="1"/>
  <c r="J448" i="3"/>
  <c r="F310" i="3"/>
  <c r="K310" i="3" s="1"/>
  <c r="F370" i="3"/>
  <c r="K370" i="3" s="1"/>
  <c r="J370" i="3"/>
  <c r="F383" i="3"/>
  <c r="K383" i="3" s="1"/>
  <c r="J383" i="3"/>
  <c r="F376" i="3"/>
  <c r="K376" i="3" s="1"/>
  <c r="J376" i="3"/>
  <c r="F412" i="3"/>
  <c r="K412" i="3" s="1"/>
  <c r="J412" i="3"/>
  <c r="F533" i="3"/>
  <c r="K533" i="3" s="1"/>
  <c r="J533" i="3"/>
  <c r="F535" i="3"/>
  <c r="K535" i="3" s="1"/>
  <c r="J535" i="3"/>
  <c r="F519" i="3"/>
  <c r="K519" i="3" s="1"/>
  <c r="J519" i="3"/>
  <c r="F528" i="3"/>
  <c r="K528" i="3" s="1"/>
  <c r="J528" i="3"/>
  <c r="F541" i="3"/>
  <c r="K541" i="3" s="1"/>
  <c r="J541" i="3"/>
  <c r="F423" i="3"/>
  <c r="K423" i="3" s="1"/>
  <c r="J423" i="3"/>
  <c r="F366" i="3"/>
  <c r="K366" i="3" s="1"/>
  <c r="J366" i="3"/>
  <c r="F489" i="3"/>
  <c r="K489" i="3" s="1"/>
  <c r="J489" i="3"/>
  <c r="F371" i="3"/>
  <c r="K371" i="3" s="1"/>
  <c r="J371" i="3"/>
  <c r="F388" i="3"/>
  <c r="K388" i="3" s="1"/>
  <c r="J388" i="3"/>
  <c r="F381" i="3"/>
  <c r="K381" i="3" s="1"/>
  <c r="J381" i="3"/>
  <c r="F495" i="3"/>
  <c r="K495" i="3" s="1"/>
  <c r="J495" i="3"/>
  <c r="F450" i="3"/>
  <c r="K450" i="3" s="1"/>
  <c r="J450" i="3"/>
  <c r="F537" i="3"/>
  <c r="K537" i="3" s="1"/>
  <c r="J537" i="3"/>
  <c r="F556" i="3"/>
  <c r="K556" i="3" s="1"/>
  <c r="J556" i="3"/>
  <c r="F552" i="3"/>
  <c r="K552" i="3" s="1"/>
  <c r="J552" i="3"/>
  <c r="F321" i="3"/>
  <c r="K321" i="3" s="1"/>
  <c r="J321" i="3"/>
  <c r="F395" i="3"/>
  <c r="K395" i="3" s="1"/>
  <c r="J395" i="3"/>
  <c r="F386" i="3"/>
  <c r="K386" i="3" s="1"/>
  <c r="J386" i="3"/>
  <c r="F379" i="3"/>
  <c r="K379" i="3" s="1"/>
  <c r="J379" i="3"/>
  <c r="F466" i="3"/>
  <c r="K466" i="3" s="1"/>
  <c r="J466" i="3"/>
  <c r="F389" i="3"/>
  <c r="K389" i="3" s="1"/>
  <c r="J389" i="3"/>
  <c r="F399" i="3"/>
  <c r="K399" i="3" s="1"/>
  <c r="J399" i="3"/>
  <c r="F472" i="3"/>
  <c r="K472" i="3" s="1"/>
  <c r="J472" i="3"/>
  <c r="F544" i="3"/>
  <c r="K544" i="3" s="1"/>
  <c r="J544" i="3"/>
  <c r="F505" i="3"/>
  <c r="K505" i="3" s="1"/>
  <c r="J505" i="3"/>
  <c r="F300" i="3"/>
  <c r="K300" i="3" s="1"/>
  <c r="J300" i="3"/>
  <c r="F306" i="3"/>
  <c r="K306" i="3" s="1"/>
  <c r="J306" i="3"/>
  <c r="F548" i="3"/>
  <c r="K548" i="3" s="1"/>
  <c r="J548" i="3"/>
  <c r="F526" i="3"/>
  <c r="K526" i="3" s="1"/>
  <c r="J526" i="3"/>
  <c r="F299" i="3"/>
  <c r="K299" i="3" s="1"/>
  <c r="J299" i="3"/>
  <c r="F378" i="3"/>
  <c r="K378" i="3" s="1"/>
  <c r="J378" i="3"/>
  <c r="F420" i="3"/>
  <c r="K420" i="3" s="1"/>
  <c r="J420" i="3"/>
  <c r="F540" i="3"/>
  <c r="K540" i="3" s="1"/>
  <c r="J540" i="3"/>
  <c r="F514" i="3"/>
  <c r="K514" i="3" s="1"/>
  <c r="J514" i="3"/>
  <c r="F470" i="3"/>
  <c r="K470" i="3" s="1"/>
  <c r="J470" i="3"/>
  <c r="F452" i="3"/>
  <c r="K452" i="3" s="1"/>
  <c r="J452" i="3"/>
  <c r="F358" i="3"/>
  <c r="K358" i="3" s="1"/>
  <c r="J358" i="3"/>
  <c r="F475" i="3"/>
  <c r="K475" i="3" s="1"/>
  <c r="J475" i="3"/>
  <c r="F538" i="3"/>
  <c r="K538" i="3" s="1"/>
  <c r="J538" i="3"/>
  <c r="F509" i="3"/>
  <c r="K509" i="3" s="1"/>
  <c r="J509" i="3"/>
  <c r="F551" i="3"/>
  <c r="K551" i="3" s="1"/>
  <c r="J551" i="3"/>
  <c r="F380" i="3"/>
  <c r="K380" i="3" s="1"/>
  <c r="J380" i="3"/>
  <c r="F373" i="3"/>
  <c r="K373" i="3" s="1"/>
  <c r="J373" i="3"/>
  <c r="F484" i="3"/>
  <c r="K484" i="3" s="1"/>
  <c r="J484" i="3"/>
  <c r="F409" i="3"/>
  <c r="K409" i="3" s="1"/>
  <c r="J409" i="3"/>
  <c r="F401" i="3"/>
  <c r="K401" i="3" s="1"/>
  <c r="J401" i="3"/>
  <c r="F464" i="3"/>
  <c r="K464" i="3" s="1"/>
  <c r="J464" i="3"/>
  <c r="F406" i="3"/>
  <c r="K406" i="3" s="1"/>
  <c r="J406" i="3"/>
  <c r="F486" i="3"/>
  <c r="K486" i="3" s="1"/>
  <c r="J486" i="3"/>
  <c r="F539" i="3"/>
  <c r="K539" i="3" s="1"/>
  <c r="J539" i="3"/>
  <c r="F337" i="3"/>
  <c r="K337" i="3" s="1"/>
  <c r="J337" i="3"/>
  <c r="F322" i="3"/>
  <c r="K322" i="3" s="1"/>
  <c r="J322" i="3"/>
  <c r="F479" i="3"/>
  <c r="K479" i="3" s="1"/>
  <c r="J479" i="3"/>
  <c r="F362" i="3"/>
  <c r="K362" i="3" s="1"/>
  <c r="J362" i="3"/>
  <c r="J329" i="3"/>
  <c r="F329" i="3"/>
  <c r="K329" i="3" s="1"/>
  <c r="F478" i="3"/>
  <c r="K478" i="3" s="1"/>
  <c r="J478" i="3"/>
  <c r="F471" i="3"/>
  <c r="K471" i="3" s="1"/>
  <c r="J471" i="3"/>
  <c r="F477" i="3"/>
  <c r="K477" i="3" s="1"/>
  <c r="J477" i="3"/>
  <c r="F384" i="3"/>
  <c r="K384" i="3" s="1"/>
  <c r="J384" i="3"/>
  <c r="F508" i="3"/>
  <c r="K508" i="3" s="1"/>
  <c r="J508" i="3"/>
  <c r="F396" i="3"/>
  <c r="K396" i="3" s="1"/>
  <c r="J396" i="3"/>
  <c r="F474" i="3"/>
  <c r="K474" i="3" s="1"/>
  <c r="J474" i="3"/>
  <c r="F443" i="3"/>
  <c r="K443" i="3" s="1"/>
  <c r="J443" i="3"/>
  <c r="F444" i="3"/>
  <c r="K444" i="3" s="1"/>
  <c r="J444" i="3"/>
  <c r="F521" i="3"/>
  <c r="K521" i="3" s="1"/>
  <c r="J521" i="3"/>
  <c r="F498" i="3"/>
  <c r="K498" i="3" s="1"/>
  <c r="J498" i="3"/>
  <c r="F507" i="3"/>
  <c r="K507" i="3" s="1"/>
  <c r="J507" i="3"/>
  <c r="F522" i="3"/>
  <c r="K522" i="3" s="1"/>
  <c r="J522" i="3"/>
  <c r="F458" i="3"/>
  <c r="K458" i="3" s="1"/>
  <c r="J458" i="3"/>
  <c r="F454" i="3"/>
  <c r="K454" i="3" s="1"/>
  <c r="J454" i="3"/>
  <c r="F449" i="3"/>
  <c r="K449" i="3" s="1"/>
  <c r="J449" i="3"/>
  <c r="F385" i="3"/>
  <c r="K385" i="3" s="1"/>
  <c r="J385" i="3"/>
  <c r="F349" i="3"/>
  <c r="K349" i="3" s="1"/>
  <c r="J349" i="3"/>
  <c r="F397" i="3"/>
  <c r="K397" i="3" s="1"/>
  <c r="J397" i="3"/>
  <c r="F459" i="3"/>
  <c r="K459" i="3" s="1"/>
  <c r="J459" i="3"/>
  <c r="F460" i="3"/>
  <c r="K460" i="3" s="1"/>
  <c r="J460" i="3"/>
  <c r="F359" i="3"/>
  <c r="K359" i="3" s="1"/>
  <c r="J359" i="3"/>
  <c r="F354" i="3"/>
  <c r="K354" i="3" s="1"/>
  <c r="J354" i="3"/>
  <c r="F311" i="3"/>
  <c r="K311" i="3" s="1"/>
  <c r="J311" i="3"/>
  <c r="F494" i="3"/>
  <c r="K494" i="3" s="1"/>
  <c r="J494" i="3"/>
  <c r="F550" i="3"/>
  <c r="K550" i="3" s="1"/>
  <c r="J550" i="3"/>
  <c r="F476" i="3"/>
  <c r="K476" i="3" s="1"/>
  <c r="J476" i="3"/>
  <c r="F374" i="3"/>
  <c r="K374" i="3" s="1"/>
  <c r="J374" i="3"/>
  <c r="F456" i="3"/>
  <c r="K456" i="3" s="1"/>
  <c r="J456" i="3"/>
  <c r="F303" i="3"/>
  <c r="K303" i="3" s="1"/>
  <c r="J303" i="3"/>
  <c r="F434" i="3"/>
  <c r="K434" i="3" s="1"/>
  <c r="J434" i="3"/>
  <c r="F298" i="3"/>
  <c r="K298" i="3" s="1"/>
  <c r="J298" i="3"/>
  <c r="F430" i="3"/>
  <c r="K430" i="3" s="1"/>
  <c r="J430" i="3"/>
  <c r="F338" i="3"/>
  <c r="K338" i="3" s="1"/>
  <c r="J338" i="3"/>
  <c r="F455" i="3"/>
  <c r="K455" i="3" s="1"/>
  <c r="J455" i="3"/>
  <c r="F517" i="3"/>
  <c r="K517" i="3" s="1"/>
  <c r="J517" i="3"/>
  <c r="F488" i="3"/>
  <c r="K488" i="3" s="1"/>
  <c r="J488" i="3"/>
  <c r="F356" i="3"/>
  <c r="K356" i="3" s="1"/>
  <c r="J356" i="3"/>
  <c r="F515" i="3"/>
  <c r="K515" i="3" s="1"/>
  <c r="J515" i="3"/>
  <c r="F305" i="3"/>
  <c r="K305" i="3" s="1"/>
  <c r="J305" i="3"/>
  <c r="F336" i="3"/>
  <c r="K336" i="3" s="1"/>
  <c r="J336" i="3"/>
  <c r="F360" i="3"/>
  <c r="K360" i="3" s="1"/>
  <c r="J360" i="3"/>
  <c r="F547" i="3"/>
  <c r="K547" i="3" s="1"/>
  <c r="J547" i="3"/>
  <c r="F445" i="3"/>
  <c r="K445" i="3" s="1"/>
  <c r="J445" i="3"/>
  <c r="F439" i="3"/>
  <c r="K439" i="3" s="1"/>
  <c r="J439" i="3"/>
  <c r="F390" i="3"/>
  <c r="K390" i="3" s="1"/>
  <c r="J390" i="3"/>
  <c r="F347" i="3"/>
  <c r="K347" i="3" s="1"/>
  <c r="J347" i="3"/>
  <c r="F377" i="3"/>
  <c r="K377" i="3" s="1"/>
  <c r="J377" i="3"/>
  <c r="F493" i="3"/>
  <c r="K493" i="3" s="1"/>
  <c r="J493" i="3"/>
  <c r="F513" i="3"/>
  <c r="K513" i="3" s="1"/>
  <c r="J513" i="3"/>
  <c r="F529" i="3"/>
  <c r="K529" i="3" s="1"/>
  <c r="J529" i="3"/>
  <c r="F554" i="3"/>
  <c r="K554" i="3" s="1"/>
  <c r="J554" i="3"/>
  <c r="F500" i="3"/>
  <c r="K500" i="3" s="1"/>
  <c r="J500" i="3"/>
  <c r="F330" i="3"/>
  <c r="K330" i="3" s="1"/>
  <c r="J330" i="3"/>
  <c r="J345" i="3"/>
  <c r="F345" i="3"/>
  <c r="K345" i="3" s="1"/>
  <c r="F324" i="3"/>
  <c r="K324" i="3" s="1"/>
  <c r="J324" i="3"/>
  <c r="F405" i="3"/>
  <c r="K405" i="3" s="1"/>
  <c r="J405" i="3"/>
  <c r="F403" i="3"/>
  <c r="K403" i="3" s="1"/>
  <c r="J403" i="3"/>
  <c r="F404" i="3"/>
  <c r="K404" i="3" s="1"/>
  <c r="J404" i="3"/>
  <c r="F518" i="3"/>
  <c r="K518" i="3" s="1"/>
  <c r="J518" i="3"/>
  <c r="F520" i="3"/>
  <c r="K520" i="3" s="1"/>
  <c r="J520" i="3"/>
  <c r="F375" i="3"/>
  <c r="K375" i="3" s="1"/>
  <c r="J375" i="3"/>
  <c r="F343" i="3"/>
  <c r="K343" i="3" s="1"/>
  <c r="J343" i="3"/>
  <c r="F524" i="3"/>
  <c r="K524" i="3" s="1"/>
  <c r="J524" i="3"/>
  <c r="F392" i="3"/>
  <c r="K392" i="3" s="1"/>
  <c r="J392" i="3"/>
  <c r="F319" i="3"/>
  <c r="K319" i="3" s="1"/>
  <c r="J319" i="3"/>
  <c r="F320" i="3"/>
  <c r="K320" i="3" s="1"/>
  <c r="J320" i="3"/>
  <c r="F314" i="3"/>
  <c r="K314" i="3" s="1"/>
  <c r="J314" i="3"/>
  <c r="O27" i="14" l="1"/>
  <c r="O19" i="12"/>
  <c r="P78" i="18"/>
  <c r="P28" i="18" s="1"/>
  <c r="P27" i="18"/>
  <c r="N19" i="12"/>
  <c r="Q78" i="18"/>
  <c r="Q28" i="18" s="1"/>
  <c r="Q27" i="18"/>
  <c r="P27" i="14"/>
  <c r="Q27" i="14"/>
  <c r="N53" i="14"/>
  <c r="N28" i="14" s="1"/>
  <c r="P53" i="14"/>
  <c r="P28" i="14" s="1"/>
  <c r="O53" i="14"/>
  <c r="O28" i="14" s="1"/>
  <c r="Q53" i="14"/>
  <c r="Q28" i="14" s="1"/>
  <c r="Q19" i="12"/>
  <c r="J447" i="3"/>
  <c r="F440" i="3"/>
  <c r="K440" i="3" s="1"/>
  <c r="O61" i="5"/>
  <c r="O11" i="5" s="1"/>
  <c r="O63" i="5"/>
  <c r="O13" i="5" s="1"/>
  <c r="O60" i="5"/>
  <c r="O10" i="5" s="1"/>
  <c r="I295" i="5"/>
  <c r="O62" i="5"/>
  <c r="O12" i="5" s="1"/>
  <c r="O57" i="5"/>
  <c r="O7" i="5" s="1"/>
  <c r="O59" i="5"/>
  <c r="O9" i="5" s="1"/>
  <c r="O64" i="5"/>
  <c r="F353" i="5"/>
  <c r="K353" i="5" s="1"/>
  <c r="J353" i="5"/>
  <c r="F377" i="5"/>
  <c r="K377" i="5" s="1"/>
  <c r="J377" i="5"/>
  <c r="F301" i="5"/>
  <c r="K301" i="5" s="1"/>
  <c r="J301" i="5"/>
  <c r="F438" i="5"/>
  <c r="K438" i="5" s="1"/>
  <c r="J438" i="5"/>
  <c r="F475" i="5"/>
  <c r="K475" i="5" s="1"/>
  <c r="J475" i="5"/>
  <c r="F361" i="5"/>
  <c r="K361" i="5" s="1"/>
  <c r="J361" i="5"/>
  <c r="F405" i="5"/>
  <c r="K405" i="5" s="1"/>
  <c r="J405" i="5"/>
  <c r="F511" i="5"/>
  <c r="K511" i="5" s="1"/>
  <c r="J511" i="5"/>
  <c r="F343" i="5"/>
  <c r="K343" i="5" s="1"/>
  <c r="J343" i="5"/>
  <c r="F299" i="5"/>
  <c r="K299" i="5" s="1"/>
  <c r="J299" i="5"/>
  <c r="F414" i="5"/>
  <c r="K414" i="5" s="1"/>
  <c r="J414" i="5"/>
  <c r="F369" i="5"/>
  <c r="K369" i="5" s="1"/>
  <c r="J369" i="5"/>
  <c r="F360" i="5"/>
  <c r="K360" i="5" s="1"/>
  <c r="J360" i="5"/>
  <c r="F378" i="5"/>
  <c r="K378" i="5" s="1"/>
  <c r="J378" i="5"/>
  <c r="F437" i="5"/>
  <c r="K437" i="5" s="1"/>
  <c r="J437" i="5"/>
  <c r="F431" i="5"/>
  <c r="K431" i="5" s="1"/>
  <c r="J431" i="5"/>
  <c r="F463" i="5"/>
  <c r="K463" i="5" s="1"/>
  <c r="J463" i="5"/>
  <c r="F338" i="5"/>
  <c r="K338" i="5" s="1"/>
  <c r="J338" i="5"/>
  <c r="F375" i="5"/>
  <c r="K375" i="5" s="1"/>
  <c r="J375" i="5"/>
  <c r="F394" i="5"/>
  <c r="K394" i="5" s="1"/>
  <c r="J394" i="5"/>
  <c r="F421" i="5"/>
  <c r="K421" i="5" s="1"/>
  <c r="J421" i="5"/>
  <c r="F382" i="5"/>
  <c r="K382" i="5" s="1"/>
  <c r="J382" i="5"/>
  <c r="F386" i="5"/>
  <c r="K386" i="5" s="1"/>
  <c r="J386" i="5"/>
  <c r="F503" i="5"/>
  <c r="K503" i="5" s="1"/>
  <c r="J503" i="5"/>
  <c r="F500" i="5"/>
  <c r="K500" i="5" s="1"/>
  <c r="J500" i="5"/>
  <c r="F324" i="5"/>
  <c r="K324" i="5" s="1"/>
  <c r="J324" i="5"/>
  <c r="F495" i="5"/>
  <c r="K495" i="5" s="1"/>
  <c r="J495" i="5"/>
  <c r="F321" i="5"/>
  <c r="K321" i="5" s="1"/>
  <c r="J321" i="5"/>
  <c r="F326" i="5"/>
  <c r="K326" i="5" s="1"/>
  <c r="J326" i="5"/>
  <c r="F543" i="5"/>
  <c r="K543" i="5" s="1"/>
  <c r="J543" i="5"/>
  <c r="F538" i="5"/>
  <c r="K538" i="5" s="1"/>
  <c r="J538" i="5"/>
  <c r="F531" i="5"/>
  <c r="K531" i="5" s="1"/>
  <c r="J531" i="5"/>
  <c r="F401" i="5"/>
  <c r="K401" i="5" s="1"/>
  <c r="J401" i="5"/>
  <c r="F302" i="5"/>
  <c r="K302" i="5" s="1"/>
  <c r="J302" i="5"/>
  <c r="F515" i="5"/>
  <c r="K515" i="5" s="1"/>
  <c r="J515" i="5"/>
  <c r="F346" i="5"/>
  <c r="K346" i="5" s="1"/>
  <c r="J346" i="5"/>
  <c r="F482" i="5"/>
  <c r="K482" i="5" s="1"/>
  <c r="J482" i="5"/>
  <c r="F315" i="5"/>
  <c r="K315" i="5" s="1"/>
  <c r="J315" i="5"/>
  <c r="F297" i="5"/>
  <c r="K297" i="5" s="1"/>
  <c r="J297" i="5"/>
  <c r="F344" i="5"/>
  <c r="K344" i="5" s="1"/>
  <c r="J344" i="5"/>
  <c r="F440" i="5"/>
  <c r="K440" i="5" s="1"/>
  <c r="J440" i="5"/>
  <c r="F331" i="5"/>
  <c r="K331" i="5" s="1"/>
  <c r="J331" i="5"/>
  <c r="O58" i="5"/>
  <c r="O8" i="5" s="1"/>
  <c r="F425" i="5"/>
  <c r="K425" i="5" s="1"/>
  <c r="J425" i="5"/>
  <c r="F341" i="5"/>
  <c r="K341" i="5" s="1"/>
  <c r="J341" i="5"/>
  <c r="F433" i="5"/>
  <c r="K433" i="5" s="1"/>
  <c r="J433" i="5"/>
  <c r="F298" i="5"/>
  <c r="K298" i="5" s="1"/>
  <c r="J298" i="5"/>
  <c r="F385" i="5"/>
  <c r="K385" i="5" s="1"/>
  <c r="J385" i="5"/>
  <c r="F406" i="5"/>
  <c r="K406" i="5" s="1"/>
  <c r="J406" i="5"/>
  <c r="F491" i="5"/>
  <c r="K491" i="5" s="1"/>
  <c r="J491" i="5"/>
  <c r="F300" i="5"/>
  <c r="K300" i="5" s="1"/>
  <c r="J300" i="5"/>
  <c r="F310" i="5"/>
  <c r="K310" i="5" s="1"/>
  <c r="J310" i="5"/>
  <c r="F442" i="5"/>
  <c r="K442" i="5" s="1"/>
  <c r="J442" i="5"/>
  <c r="F327" i="5"/>
  <c r="K327" i="5" s="1"/>
  <c r="J327" i="5"/>
  <c r="F319" i="5"/>
  <c r="K319" i="5" s="1"/>
  <c r="J319" i="5"/>
  <c r="F462" i="5"/>
  <c r="K462" i="5" s="1"/>
  <c r="J462" i="5"/>
  <c r="F390" i="5"/>
  <c r="K390" i="5" s="1"/>
  <c r="J390" i="5"/>
  <c r="F358" i="5"/>
  <c r="K358" i="5" s="1"/>
  <c r="J358" i="5"/>
  <c r="F309" i="5"/>
  <c r="K309" i="5" s="1"/>
  <c r="J309" i="5"/>
  <c r="F351" i="5"/>
  <c r="K351" i="5" s="1"/>
  <c r="J351" i="5"/>
  <c r="F404" i="5"/>
  <c r="K404" i="5" s="1"/>
  <c r="J404" i="5"/>
  <c r="F303" i="5"/>
  <c r="K303" i="5" s="1"/>
  <c r="J303" i="5"/>
  <c r="F544" i="5"/>
  <c r="K544" i="5" s="1"/>
  <c r="J544" i="5"/>
  <c r="F403" i="5"/>
  <c r="K403" i="5" s="1"/>
  <c r="J403" i="5"/>
  <c r="F333" i="5"/>
  <c r="K333" i="5" s="1"/>
  <c r="J333" i="5"/>
  <c r="F381" i="5"/>
  <c r="K381" i="5" s="1"/>
  <c r="J381" i="5"/>
  <c r="F512" i="5"/>
  <c r="K512" i="5" s="1"/>
  <c r="J512" i="5"/>
  <c r="F426" i="5"/>
  <c r="K426" i="5" s="1"/>
  <c r="J426" i="5"/>
  <c r="F552" i="5"/>
  <c r="K552" i="5" s="1"/>
  <c r="J552" i="5"/>
  <c r="F366" i="5"/>
  <c r="K366" i="5" s="1"/>
  <c r="J366" i="5"/>
  <c r="F335" i="5"/>
  <c r="K335" i="5" s="1"/>
  <c r="J335" i="5"/>
  <c r="F486" i="5"/>
  <c r="K486" i="5" s="1"/>
  <c r="J486" i="5"/>
  <c r="F397" i="5"/>
  <c r="K397" i="5" s="1"/>
  <c r="J397" i="5"/>
  <c r="F359" i="5"/>
  <c r="K359" i="5" s="1"/>
  <c r="J359" i="5"/>
  <c r="F452" i="5"/>
  <c r="K452" i="5" s="1"/>
  <c r="J452" i="5"/>
  <c r="F521" i="5"/>
  <c r="K521" i="5" s="1"/>
  <c r="J521" i="5"/>
  <c r="F484" i="5"/>
  <c r="K484" i="5" s="1"/>
  <c r="J484" i="5"/>
  <c r="F490" i="5"/>
  <c r="K490" i="5" s="1"/>
  <c r="J490" i="5"/>
  <c r="F518" i="5"/>
  <c r="K518" i="5" s="1"/>
  <c r="J518" i="5"/>
  <c r="F328" i="5"/>
  <c r="K328" i="5" s="1"/>
  <c r="J328" i="5"/>
  <c r="F318" i="5"/>
  <c r="K318" i="5" s="1"/>
  <c r="J318" i="5"/>
  <c r="F391" i="5"/>
  <c r="K391" i="5" s="1"/>
  <c r="J391" i="5"/>
  <c r="F520" i="5"/>
  <c r="K520" i="5" s="1"/>
  <c r="J520" i="5"/>
  <c r="F528" i="5"/>
  <c r="K528" i="5" s="1"/>
  <c r="J528" i="5"/>
  <c r="F367" i="5"/>
  <c r="K367" i="5" s="1"/>
  <c r="J367" i="5"/>
  <c r="F411" i="5"/>
  <c r="K411" i="5" s="1"/>
  <c r="J411" i="5"/>
  <c r="F384" i="5"/>
  <c r="K384" i="5" s="1"/>
  <c r="J384" i="5"/>
  <c r="F383" i="5"/>
  <c r="K383" i="5" s="1"/>
  <c r="J383" i="5"/>
  <c r="F507" i="5"/>
  <c r="K507" i="5" s="1"/>
  <c r="J507" i="5"/>
  <c r="F336" i="5"/>
  <c r="K336" i="5" s="1"/>
  <c r="J336" i="5"/>
  <c r="F413" i="5"/>
  <c r="K413" i="5" s="1"/>
  <c r="J413" i="5"/>
  <c r="F469" i="5"/>
  <c r="K469" i="5" s="1"/>
  <c r="J469" i="5"/>
  <c r="F365" i="5"/>
  <c r="K365" i="5" s="1"/>
  <c r="J365" i="5"/>
  <c r="F349" i="5"/>
  <c r="K349" i="5" s="1"/>
  <c r="J349" i="5"/>
  <c r="F517" i="5"/>
  <c r="K517" i="5" s="1"/>
  <c r="J517" i="5"/>
  <c r="F480" i="5"/>
  <c r="K480" i="5" s="1"/>
  <c r="J480" i="5"/>
  <c r="F474" i="5"/>
  <c r="K474" i="5" s="1"/>
  <c r="J474" i="5"/>
  <c r="F504" i="5"/>
  <c r="K504" i="5" s="1"/>
  <c r="J504" i="5"/>
  <c r="F350" i="5"/>
  <c r="K350" i="5" s="1"/>
  <c r="J350" i="5"/>
  <c r="F492" i="5"/>
  <c r="K492" i="5" s="1"/>
  <c r="J492" i="5"/>
  <c r="F422" i="5"/>
  <c r="K422" i="5" s="1"/>
  <c r="J422" i="5"/>
  <c r="F313" i="5"/>
  <c r="K313" i="5" s="1"/>
  <c r="J313" i="5"/>
  <c r="F496" i="5"/>
  <c r="K496" i="5" s="1"/>
  <c r="J496" i="5"/>
  <c r="F389" i="5"/>
  <c r="K389" i="5" s="1"/>
  <c r="J389" i="5"/>
  <c r="F519" i="5"/>
  <c r="K519" i="5" s="1"/>
  <c r="J519" i="5"/>
  <c r="F497" i="5"/>
  <c r="K497" i="5" s="1"/>
  <c r="J497" i="5"/>
  <c r="F477" i="5"/>
  <c r="K477" i="5" s="1"/>
  <c r="J477" i="5"/>
  <c r="F374" i="5"/>
  <c r="K374" i="5" s="1"/>
  <c r="J374" i="5"/>
  <c r="F428" i="5"/>
  <c r="K428" i="5" s="1"/>
  <c r="J428" i="5"/>
  <c r="F514" i="5"/>
  <c r="K514" i="5" s="1"/>
  <c r="J514" i="5"/>
  <c r="F453" i="5"/>
  <c r="K453" i="5" s="1"/>
  <c r="J453" i="5"/>
  <c r="F494" i="5"/>
  <c r="K494" i="5" s="1"/>
  <c r="J494" i="5"/>
  <c r="F485" i="5"/>
  <c r="K485" i="5" s="1"/>
  <c r="J485" i="5"/>
  <c r="F420" i="5"/>
  <c r="K420" i="5" s="1"/>
  <c r="J420" i="5"/>
  <c r="F334" i="5"/>
  <c r="K334" i="5" s="1"/>
  <c r="J334" i="5"/>
  <c r="F464" i="5"/>
  <c r="K464" i="5" s="1"/>
  <c r="J464" i="5"/>
  <c r="F393" i="5"/>
  <c r="K393" i="5" s="1"/>
  <c r="J393" i="5"/>
  <c r="F362" i="5"/>
  <c r="K362" i="5" s="1"/>
  <c r="J362" i="5"/>
  <c r="F458" i="5"/>
  <c r="K458" i="5" s="1"/>
  <c r="J458" i="5"/>
  <c r="F493" i="5"/>
  <c r="K493" i="5" s="1"/>
  <c r="J493" i="5"/>
  <c r="F317" i="5"/>
  <c r="K317" i="5" s="1"/>
  <c r="J317" i="5"/>
  <c r="F509" i="5"/>
  <c r="K509" i="5" s="1"/>
  <c r="J509" i="5"/>
  <c r="F471" i="5"/>
  <c r="K471" i="5" s="1"/>
  <c r="J471" i="5"/>
  <c r="F505" i="5"/>
  <c r="K505" i="5" s="1"/>
  <c r="J505" i="5"/>
  <c r="F304" i="5"/>
  <c r="K304" i="5" s="1"/>
  <c r="J304" i="5"/>
  <c r="F450" i="5"/>
  <c r="K450" i="5" s="1"/>
  <c r="J450" i="5"/>
  <c r="F508" i="5"/>
  <c r="K508" i="5" s="1"/>
  <c r="J508" i="5"/>
  <c r="F516" i="5"/>
  <c r="K516" i="5" s="1"/>
  <c r="J516" i="5"/>
  <c r="F513" i="5"/>
  <c r="K513" i="5" s="1"/>
  <c r="J513" i="5"/>
  <c r="F373" i="5"/>
  <c r="K373" i="5" s="1"/>
  <c r="J373" i="5"/>
  <c r="F370" i="5"/>
  <c r="K370" i="5" s="1"/>
  <c r="J370" i="5"/>
  <c r="F429" i="5"/>
  <c r="K429" i="5" s="1"/>
  <c r="J429" i="5"/>
  <c r="F466" i="5"/>
  <c r="K466" i="5" s="1"/>
  <c r="J466" i="5"/>
  <c r="F368" i="5"/>
  <c r="K368" i="5" s="1"/>
  <c r="J368" i="5"/>
  <c r="F546" i="5"/>
  <c r="K546" i="5" s="1"/>
  <c r="J546" i="5"/>
  <c r="F473" i="5"/>
  <c r="K473" i="5" s="1"/>
  <c r="J473" i="5"/>
  <c r="F424" i="5"/>
  <c r="K424" i="5" s="1"/>
  <c r="J424" i="5"/>
  <c r="F430" i="5"/>
  <c r="K430" i="5" s="1"/>
  <c r="J430" i="5"/>
  <c r="F557" i="5"/>
  <c r="K557" i="5" s="1"/>
  <c r="J557" i="5"/>
  <c r="F320" i="5"/>
  <c r="K320" i="5" s="1"/>
  <c r="J320" i="5"/>
  <c r="F461" i="5"/>
  <c r="K461" i="5" s="1"/>
  <c r="J461" i="5"/>
  <c r="F455" i="5"/>
  <c r="K455" i="5" s="1"/>
  <c r="J455" i="5"/>
  <c r="F354" i="5"/>
  <c r="K354" i="5" s="1"/>
  <c r="J354" i="5"/>
  <c r="F488" i="5"/>
  <c r="K488" i="5" s="1"/>
  <c r="J488" i="5"/>
  <c r="F479" i="5"/>
  <c r="K479" i="5" s="1"/>
  <c r="J479" i="5"/>
  <c r="F400" i="5"/>
  <c r="K400" i="5" s="1"/>
  <c r="J400" i="5"/>
  <c r="F530" i="5"/>
  <c r="K530" i="5" s="1"/>
  <c r="J530" i="5"/>
  <c r="F342" i="5"/>
  <c r="K342" i="5" s="1"/>
  <c r="J342" i="5"/>
  <c r="F501" i="5"/>
  <c r="K501" i="5" s="1"/>
  <c r="J501" i="5"/>
  <c r="F555" i="5"/>
  <c r="K555" i="5" s="1"/>
  <c r="J555" i="5"/>
  <c r="F345" i="5"/>
  <c r="K345" i="5" s="1"/>
  <c r="J345" i="5"/>
  <c r="F376" i="5"/>
  <c r="K376" i="5" s="1"/>
  <c r="J376" i="5"/>
  <c r="F498" i="5"/>
  <c r="K498" i="5" s="1"/>
  <c r="J498" i="5"/>
  <c r="F402" i="5"/>
  <c r="K402" i="5" s="1"/>
  <c r="J402" i="5"/>
  <c r="F556" i="5"/>
  <c r="K556" i="5" s="1"/>
  <c r="J556" i="5"/>
  <c r="F352" i="5"/>
  <c r="K352" i="5" s="1"/>
  <c r="J352" i="5"/>
  <c r="F554" i="5"/>
  <c r="K554" i="5" s="1"/>
  <c r="J554" i="5"/>
  <c r="F451" i="5"/>
  <c r="K451" i="5" s="1"/>
  <c r="J451" i="5"/>
  <c r="F456" i="5"/>
  <c r="K456" i="5" s="1"/>
  <c r="J456" i="5"/>
  <c r="F419" i="5"/>
  <c r="K419" i="5" s="1"/>
  <c r="J419" i="5"/>
  <c r="F444" i="5"/>
  <c r="K444" i="5" s="1"/>
  <c r="J444" i="5"/>
  <c r="F314" i="5"/>
  <c r="K314" i="5" s="1"/>
  <c r="J314" i="5"/>
  <c r="F558" i="5"/>
  <c r="K558" i="5" s="1"/>
  <c r="J558" i="5"/>
  <c r="F460" i="5"/>
  <c r="K460" i="5" s="1"/>
  <c r="J460" i="5"/>
  <c r="F445" i="5"/>
  <c r="K445" i="5" s="1"/>
  <c r="J445" i="5"/>
  <c r="F392" i="5"/>
  <c r="K392" i="5" s="1"/>
  <c r="J392" i="5"/>
  <c r="F551" i="5"/>
  <c r="K551" i="5" s="1"/>
  <c r="J551" i="5"/>
  <c r="F533" i="5"/>
  <c r="K533" i="5" s="1"/>
  <c r="J533" i="5"/>
  <c r="F443" i="5"/>
  <c r="K443" i="5" s="1"/>
  <c r="J443" i="5"/>
  <c r="F506" i="5"/>
  <c r="K506" i="5" s="1"/>
  <c r="J506" i="5"/>
  <c r="F522" i="5"/>
  <c r="K522" i="5" s="1"/>
  <c r="J522" i="5"/>
  <c r="F357" i="5"/>
  <c r="K357" i="5" s="1"/>
  <c r="J357" i="5"/>
  <c r="F427" i="5"/>
  <c r="K427" i="5" s="1"/>
  <c r="J427" i="5"/>
  <c r="F417" i="5"/>
  <c r="K417" i="5" s="1"/>
  <c r="J417" i="5"/>
  <c r="F316" i="5"/>
  <c r="K316" i="5" s="1"/>
  <c r="J316" i="5"/>
  <c r="F312" i="5"/>
  <c r="K312" i="5" s="1"/>
  <c r="J312" i="5"/>
  <c r="P19" i="12"/>
  <c r="M71" i="12"/>
  <c r="Q70" i="12"/>
  <c r="P70" i="12"/>
  <c r="O70" i="12"/>
  <c r="N70" i="12"/>
  <c r="P45" i="12"/>
  <c r="O45" i="12"/>
  <c r="N45" i="12"/>
  <c r="Q45" i="12"/>
  <c r="M46" i="12"/>
  <c r="N28" i="10"/>
  <c r="O28" i="10"/>
  <c r="Q28" i="10"/>
  <c r="P27" i="10"/>
  <c r="P53" i="10"/>
  <c r="P28" i="10" s="1"/>
  <c r="Q27" i="10"/>
  <c r="N27" i="10"/>
  <c r="O27" i="10"/>
  <c r="M41" i="8"/>
  <c r="M65" i="8"/>
  <c r="N39" i="5"/>
  <c r="Q39" i="5"/>
  <c r="M40" i="5"/>
  <c r="O39" i="5"/>
  <c r="P39" i="5"/>
  <c r="M66" i="5"/>
  <c r="O65" i="5"/>
  <c r="N65" i="5"/>
  <c r="J332" i="3"/>
  <c r="N9" i="3"/>
  <c r="J307" i="3"/>
  <c r="P57" i="3" s="1"/>
  <c r="J369" i="3"/>
  <c r="N8" i="3"/>
  <c r="N7" i="3"/>
  <c r="O11" i="3"/>
  <c r="O10" i="3"/>
  <c r="O8" i="3"/>
  <c r="N11" i="3"/>
  <c r="O53" i="3"/>
  <c r="O9" i="3"/>
  <c r="N10" i="3"/>
  <c r="Q53" i="3"/>
  <c r="Q61" i="3"/>
  <c r="Q11" i="3" s="1"/>
  <c r="I295" i="3"/>
  <c r="P61" i="3"/>
  <c r="P11" i="3" s="1"/>
  <c r="N53" i="3"/>
  <c r="Q59" i="3"/>
  <c r="Q9" i="3" s="1"/>
  <c r="P53" i="3"/>
  <c r="P58" i="3"/>
  <c r="P8" i="3" s="1"/>
  <c r="Q58" i="3"/>
  <c r="Q8" i="3" s="1"/>
  <c r="P60" i="3"/>
  <c r="P10" i="3" s="1"/>
  <c r="Q60" i="3"/>
  <c r="Q10" i="3" s="1"/>
  <c r="Q57" i="3"/>
  <c r="O7" i="3"/>
  <c r="M12" i="3"/>
  <c r="Q62" i="3"/>
  <c r="Q12" i="3" s="1"/>
  <c r="P62" i="3"/>
  <c r="P12" i="3" s="1"/>
  <c r="O62" i="3"/>
  <c r="O12" i="3" s="1"/>
  <c r="N62" i="3"/>
  <c r="N12" i="3" s="1"/>
  <c r="M63" i="3"/>
  <c r="F394" i="3"/>
  <c r="K394" i="3" s="1"/>
  <c r="J394" i="3"/>
  <c r="J424" i="3"/>
  <c r="F424" i="3"/>
  <c r="K424" i="3" s="1"/>
  <c r="P20" i="12" l="1"/>
  <c r="J295" i="3"/>
  <c r="P59" i="3"/>
  <c r="P9" i="3" s="1"/>
  <c r="N20" i="12"/>
  <c r="Q61" i="5"/>
  <c r="Q11" i="5" s="1"/>
  <c r="Q63" i="5"/>
  <c r="Q13" i="5" s="1"/>
  <c r="Q62" i="5"/>
  <c r="Q12" i="5" s="1"/>
  <c r="K295" i="5"/>
  <c r="P63" i="5"/>
  <c r="P13" i="5" s="1"/>
  <c r="P64" i="5"/>
  <c r="P14" i="5" s="1"/>
  <c r="Q65" i="5"/>
  <c r="J295" i="5"/>
  <c r="P62" i="5"/>
  <c r="P12" i="5" s="1"/>
  <c r="Q64" i="5"/>
  <c r="Q14" i="5" s="1"/>
  <c r="P59" i="5"/>
  <c r="P9" i="5" s="1"/>
  <c r="P65" i="5"/>
  <c r="Q60" i="5"/>
  <c r="Q10" i="5" s="1"/>
  <c r="P60" i="5"/>
  <c r="P10" i="5" s="1"/>
  <c r="Q59" i="5"/>
  <c r="Q9" i="5" s="1"/>
  <c r="P57" i="5"/>
  <c r="P7" i="5" s="1"/>
  <c r="Q57" i="5"/>
  <c r="Q7" i="5" s="1"/>
  <c r="P61" i="5"/>
  <c r="P11" i="5" s="1"/>
  <c r="P58" i="5"/>
  <c r="P8" i="5" s="1"/>
  <c r="Q58" i="5"/>
  <c r="Q8" i="5" s="1"/>
  <c r="O20" i="12"/>
  <c r="Q20" i="12"/>
  <c r="Q46" i="12"/>
  <c r="P46" i="12"/>
  <c r="O46" i="12"/>
  <c r="N46" i="12"/>
  <c r="M47" i="12"/>
  <c r="M72" i="12"/>
  <c r="Q71" i="12"/>
  <c r="P71" i="12"/>
  <c r="O71" i="12"/>
  <c r="N71" i="12"/>
  <c r="M42" i="8"/>
  <c r="M66" i="8"/>
  <c r="N14" i="5"/>
  <c r="P66" i="5"/>
  <c r="O66" i="5"/>
  <c r="N66" i="5"/>
  <c r="Q66" i="5"/>
  <c r="M67" i="5"/>
  <c r="O14" i="5"/>
  <c r="Q40" i="5"/>
  <c r="P40" i="5"/>
  <c r="P15" i="5" s="1"/>
  <c r="O40" i="5"/>
  <c r="O15" i="5" s="1"/>
  <c r="N40" i="5"/>
  <c r="N15" i="5" s="1"/>
  <c r="M41" i="5"/>
  <c r="K295" i="3"/>
  <c r="P7" i="3"/>
  <c r="Q7" i="3"/>
  <c r="M13" i="3"/>
  <c r="P63" i="3"/>
  <c r="P13" i="3" s="1"/>
  <c r="Q63" i="3"/>
  <c r="Q13" i="3" s="1"/>
  <c r="O63" i="3"/>
  <c r="O13" i="3" s="1"/>
  <c r="N63" i="3"/>
  <c r="N13" i="3" s="1"/>
  <c r="M64" i="3"/>
  <c r="Q15" i="5" l="1"/>
  <c r="O72" i="12"/>
  <c r="N72" i="12"/>
  <c r="M73" i="12"/>
  <c r="Q72" i="12"/>
  <c r="P72" i="12"/>
  <c r="M48" i="12"/>
  <c r="Q47" i="12"/>
  <c r="Q22" i="12" s="1"/>
  <c r="P47" i="12"/>
  <c r="O47" i="12"/>
  <c r="O22" i="12" s="1"/>
  <c r="N47" i="12"/>
  <c r="N22" i="12" s="1"/>
  <c r="N21" i="12"/>
  <c r="O21" i="12"/>
  <c r="P21" i="12"/>
  <c r="Q21" i="12"/>
  <c r="M43" i="8"/>
  <c r="M67" i="8"/>
  <c r="M68" i="5"/>
  <c r="Q67" i="5"/>
  <c r="P67" i="5"/>
  <c r="O67" i="5"/>
  <c r="N67" i="5"/>
  <c r="M42" i="5"/>
  <c r="Q41" i="5"/>
  <c r="Q16" i="5" s="1"/>
  <c r="P41" i="5"/>
  <c r="P16" i="5" s="1"/>
  <c r="O41" i="5"/>
  <c r="O16" i="5" s="1"/>
  <c r="N41" i="5"/>
  <c r="N16" i="5" s="1"/>
  <c r="M14" i="3"/>
  <c r="Q64" i="3"/>
  <c r="Q14" i="3" s="1"/>
  <c r="P64" i="3"/>
  <c r="P14" i="3" s="1"/>
  <c r="O64" i="3"/>
  <c r="O14" i="3" s="1"/>
  <c r="N64" i="3"/>
  <c r="N14" i="3" s="1"/>
  <c r="M65" i="3"/>
  <c r="P22" i="12" l="1"/>
  <c r="N48" i="12"/>
  <c r="O48" i="12"/>
  <c r="M49" i="12"/>
  <c r="Q48" i="12"/>
  <c r="P48" i="12"/>
  <c r="Q73" i="12"/>
  <c r="P73" i="12"/>
  <c r="O73" i="12"/>
  <c r="N73" i="12"/>
  <c r="M74" i="12"/>
  <c r="M44" i="8"/>
  <c r="M68" i="8"/>
  <c r="O42" i="5"/>
  <c r="O17" i="5" s="1"/>
  <c r="N42" i="5"/>
  <c r="N17" i="5" s="1"/>
  <c r="M43" i="5"/>
  <c r="P42" i="5"/>
  <c r="P17" i="5" s="1"/>
  <c r="Q42" i="5"/>
  <c r="Q17" i="5" s="1"/>
  <c r="N68" i="5"/>
  <c r="O68" i="5"/>
  <c r="M69" i="5"/>
  <c r="Q68" i="5"/>
  <c r="P68" i="5"/>
  <c r="M15" i="3"/>
  <c r="Q65" i="3"/>
  <c r="Q15" i="3" s="1"/>
  <c r="O65" i="3"/>
  <c r="O15" i="3" s="1"/>
  <c r="P65" i="3"/>
  <c r="P15" i="3" s="1"/>
  <c r="N65" i="3"/>
  <c r="N15" i="3" s="1"/>
  <c r="M66" i="3"/>
  <c r="Q23" i="12" l="1"/>
  <c r="P23" i="12"/>
  <c r="P49" i="12"/>
  <c r="O49" i="12"/>
  <c r="M50" i="12"/>
  <c r="Q49" i="12"/>
  <c r="N49" i="12"/>
  <c r="M75" i="12"/>
  <c r="Q74" i="12"/>
  <c r="P74" i="12"/>
  <c r="O74" i="12"/>
  <c r="N74" i="12"/>
  <c r="O23" i="12"/>
  <c r="N23" i="12"/>
  <c r="M69" i="8"/>
  <c r="M45" i="8"/>
  <c r="M44" i="5"/>
  <c r="Q43" i="5"/>
  <c r="Q18" i="5" s="1"/>
  <c r="P43" i="5"/>
  <c r="P18" i="5" s="1"/>
  <c r="O43" i="5"/>
  <c r="O18" i="5" s="1"/>
  <c r="N43" i="5"/>
  <c r="N18" i="5" s="1"/>
  <c r="Q69" i="5"/>
  <c r="P69" i="5"/>
  <c r="O69" i="5"/>
  <c r="N69" i="5"/>
  <c r="M70" i="5"/>
  <c r="M16" i="3"/>
  <c r="Q66" i="3"/>
  <c r="Q16" i="3" s="1"/>
  <c r="P66" i="3"/>
  <c r="P16" i="3" s="1"/>
  <c r="O66" i="3"/>
  <c r="O16" i="3" s="1"/>
  <c r="N66" i="3"/>
  <c r="N16" i="3" s="1"/>
  <c r="M67" i="3"/>
  <c r="P24" i="12" l="1"/>
  <c r="M76" i="12"/>
  <c r="Q75" i="12"/>
  <c r="P75" i="12"/>
  <c r="O75" i="12"/>
  <c r="N75" i="12"/>
  <c r="N24" i="12"/>
  <c r="Q24" i="12"/>
  <c r="Q50" i="12"/>
  <c r="P50" i="12"/>
  <c r="M51" i="12"/>
  <c r="O50" i="12"/>
  <c r="O25" i="12" s="1"/>
  <c r="N50" i="12"/>
  <c r="O24" i="12"/>
  <c r="M46" i="8"/>
  <c r="M70" i="8"/>
  <c r="M71" i="5"/>
  <c r="Q70" i="5"/>
  <c r="P70" i="5"/>
  <c r="O70" i="5"/>
  <c r="N70" i="5"/>
  <c r="M45" i="5"/>
  <c r="Q44" i="5"/>
  <c r="Q19" i="5" s="1"/>
  <c r="P44" i="5"/>
  <c r="P19" i="5" s="1"/>
  <c r="N44" i="5"/>
  <c r="N19" i="5" s="1"/>
  <c r="O44" i="5"/>
  <c r="O19" i="5" s="1"/>
  <c r="M17" i="3"/>
  <c r="Q67" i="3"/>
  <c r="Q17" i="3" s="1"/>
  <c r="O67" i="3"/>
  <c r="O17" i="3" s="1"/>
  <c r="N67" i="3"/>
  <c r="N17" i="3" s="1"/>
  <c r="P67" i="3"/>
  <c r="P17" i="3" s="1"/>
  <c r="M68" i="3"/>
  <c r="N25" i="12" l="1"/>
  <c r="P25" i="12"/>
  <c r="Q25" i="12"/>
  <c r="M52" i="12"/>
  <c r="O51" i="12"/>
  <c r="Q51" i="12"/>
  <c r="P51" i="12"/>
  <c r="N51" i="12"/>
  <c r="O76" i="12"/>
  <c r="N76" i="12"/>
  <c r="M77" i="12"/>
  <c r="Q76" i="12"/>
  <c r="P76" i="12"/>
  <c r="M47" i="8"/>
  <c r="M71" i="8"/>
  <c r="P45" i="5"/>
  <c r="P20" i="5" s="1"/>
  <c r="O45" i="5"/>
  <c r="O20" i="5" s="1"/>
  <c r="N45" i="5"/>
  <c r="N20" i="5" s="1"/>
  <c r="Q45" i="5"/>
  <c r="Q20" i="5" s="1"/>
  <c r="M46" i="5"/>
  <c r="O71" i="5"/>
  <c r="N71" i="5"/>
  <c r="P71" i="5"/>
  <c r="M72" i="5"/>
  <c r="Q71" i="5"/>
  <c r="M18" i="3"/>
  <c r="Q68" i="3"/>
  <c r="Q18" i="3" s="1"/>
  <c r="P68" i="3"/>
  <c r="P18" i="3" s="1"/>
  <c r="O68" i="3"/>
  <c r="O18" i="3" s="1"/>
  <c r="N68" i="3"/>
  <c r="N18" i="3" s="1"/>
  <c r="M69" i="3"/>
  <c r="Q26" i="12" l="1"/>
  <c r="O26" i="12"/>
  <c r="N26" i="12"/>
  <c r="Q77" i="12"/>
  <c r="Q78" i="12" s="1"/>
  <c r="P77" i="12"/>
  <c r="P78" i="12" s="1"/>
  <c r="O77" i="12"/>
  <c r="O78" i="12" s="1"/>
  <c r="N77" i="12"/>
  <c r="N78" i="12" s="1"/>
  <c r="P26" i="12"/>
  <c r="N52" i="12"/>
  <c r="Q52" i="12"/>
  <c r="P52" i="12"/>
  <c r="O52" i="12"/>
  <c r="M48" i="8"/>
  <c r="M72" i="8"/>
  <c r="M47" i="5"/>
  <c r="Q46" i="5"/>
  <c r="Q21" i="5" s="1"/>
  <c r="P46" i="5"/>
  <c r="P21" i="5" s="1"/>
  <c r="O46" i="5"/>
  <c r="O21" i="5" s="1"/>
  <c r="N46" i="5"/>
  <c r="N21" i="5" s="1"/>
  <c r="M73" i="5"/>
  <c r="Q72" i="5"/>
  <c r="P72" i="5"/>
  <c r="O72" i="5"/>
  <c r="N72" i="5"/>
  <c r="M19" i="3"/>
  <c r="P69" i="3"/>
  <c r="P19" i="3" s="1"/>
  <c r="Q69" i="3"/>
  <c r="Q19" i="3" s="1"/>
  <c r="O69" i="3"/>
  <c r="O19" i="3" s="1"/>
  <c r="N69" i="3"/>
  <c r="N19" i="3" s="1"/>
  <c r="M70" i="3"/>
  <c r="N27" i="12" l="1"/>
  <c r="N53" i="12"/>
  <c r="N28" i="12" s="1"/>
  <c r="Q27" i="12"/>
  <c r="Q53" i="12"/>
  <c r="Q28" i="12" s="1"/>
  <c r="O27" i="12"/>
  <c r="O53" i="12"/>
  <c r="O28" i="12" s="1"/>
  <c r="P27" i="12"/>
  <c r="P53" i="12"/>
  <c r="P28" i="12" s="1"/>
  <c r="Q48" i="8"/>
  <c r="P48" i="8"/>
  <c r="O48" i="8"/>
  <c r="N48" i="8"/>
  <c r="M49" i="8"/>
  <c r="M73" i="8"/>
  <c r="N47" i="5"/>
  <c r="N22" i="5" s="1"/>
  <c r="M48" i="5"/>
  <c r="Q47" i="5"/>
  <c r="Q22" i="5" s="1"/>
  <c r="O47" i="5"/>
  <c r="O22" i="5" s="1"/>
  <c r="P47" i="5"/>
  <c r="P22" i="5" s="1"/>
  <c r="M74" i="5"/>
  <c r="N73" i="5"/>
  <c r="Q73" i="5"/>
  <c r="P73" i="5"/>
  <c r="O73" i="5"/>
  <c r="M20" i="3"/>
  <c r="Q70" i="3"/>
  <c r="Q20" i="3" s="1"/>
  <c r="P70" i="3"/>
  <c r="P20" i="3" s="1"/>
  <c r="O70" i="3"/>
  <c r="O20" i="3" s="1"/>
  <c r="N70" i="3"/>
  <c r="N20" i="3" s="1"/>
  <c r="M71" i="3"/>
  <c r="M50" i="8" l="1"/>
  <c r="Q49" i="8"/>
  <c r="P49" i="8"/>
  <c r="O49" i="8"/>
  <c r="N49" i="8"/>
  <c r="N73" i="8"/>
  <c r="N23" i="8" s="1"/>
  <c r="M74" i="8"/>
  <c r="Q73" i="8"/>
  <c r="Q23" i="8" s="1"/>
  <c r="P73" i="8"/>
  <c r="P23" i="8" s="1"/>
  <c r="O73" i="8"/>
  <c r="O23" i="8" s="1"/>
  <c r="P74" i="5"/>
  <c r="O74" i="5"/>
  <c r="N74" i="5"/>
  <c r="Q74" i="5"/>
  <c r="M75" i="5"/>
  <c r="Q48" i="5"/>
  <c r="Q23" i="5" s="1"/>
  <c r="P48" i="5"/>
  <c r="P23" i="5" s="1"/>
  <c r="O48" i="5"/>
  <c r="O23" i="5" s="1"/>
  <c r="N48" i="5"/>
  <c r="N23" i="5" s="1"/>
  <c r="M49" i="5"/>
  <c r="M21" i="3"/>
  <c r="P71" i="3"/>
  <c r="P21" i="3" s="1"/>
  <c r="Q71" i="3"/>
  <c r="Q21" i="3" s="1"/>
  <c r="O71" i="3"/>
  <c r="O21" i="3" s="1"/>
  <c r="N71" i="3"/>
  <c r="N21" i="3" s="1"/>
  <c r="M72" i="3"/>
  <c r="P74" i="8" l="1"/>
  <c r="P24" i="8" s="1"/>
  <c r="O74" i="8"/>
  <c r="O24" i="8" s="1"/>
  <c r="M75" i="8"/>
  <c r="Q74" i="8"/>
  <c r="Q24" i="8" s="1"/>
  <c r="N74" i="8"/>
  <c r="N24" i="8" s="1"/>
  <c r="O50" i="8"/>
  <c r="N50" i="8"/>
  <c r="M51" i="8"/>
  <c r="Q50" i="8"/>
  <c r="P50" i="8"/>
  <c r="M76" i="5"/>
  <c r="Q75" i="5"/>
  <c r="P75" i="5"/>
  <c r="O75" i="5"/>
  <c r="N75" i="5"/>
  <c r="M50" i="5"/>
  <c r="O49" i="5"/>
  <c r="O24" i="5" s="1"/>
  <c r="Q49" i="5"/>
  <c r="Q24" i="5" s="1"/>
  <c r="P49" i="5"/>
  <c r="P24" i="5" s="1"/>
  <c r="N49" i="5"/>
  <c r="N24" i="5" s="1"/>
  <c r="M22" i="3"/>
  <c r="Q72" i="3"/>
  <c r="Q22" i="3" s="1"/>
  <c r="P72" i="3"/>
  <c r="P22" i="3" s="1"/>
  <c r="O72" i="3"/>
  <c r="O22" i="3" s="1"/>
  <c r="N72" i="3"/>
  <c r="N22" i="3" s="1"/>
  <c r="M73" i="3"/>
  <c r="Q51" i="8" l="1"/>
  <c r="P51" i="8"/>
  <c r="O51" i="8"/>
  <c r="N51" i="8"/>
  <c r="M52" i="8"/>
  <c r="Q75" i="8"/>
  <c r="Q25" i="8" s="1"/>
  <c r="O75" i="8"/>
  <c r="O25" i="8" s="1"/>
  <c r="P75" i="8"/>
  <c r="P25" i="8" s="1"/>
  <c r="M76" i="8"/>
  <c r="N75" i="8"/>
  <c r="N25" i="8" s="1"/>
  <c r="O50" i="5"/>
  <c r="O25" i="5" s="1"/>
  <c r="N50" i="5"/>
  <c r="N25" i="5" s="1"/>
  <c r="M51" i="5"/>
  <c r="P50" i="5"/>
  <c r="P25" i="5" s="1"/>
  <c r="Q50" i="5"/>
  <c r="Q25" i="5" s="1"/>
  <c r="N76" i="5"/>
  <c r="M77" i="5"/>
  <c r="O76" i="5"/>
  <c r="Q76" i="5"/>
  <c r="P76" i="5"/>
  <c r="M23" i="3"/>
  <c r="Q73" i="3"/>
  <c r="Q23" i="3" s="1"/>
  <c r="P73" i="3"/>
  <c r="P23" i="3" s="1"/>
  <c r="O73" i="3"/>
  <c r="O23" i="3" s="1"/>
  <c r="N73" i="3"/>
  <c r="N23" i="3" s="1"/>
  <c r="M74" i="3"/>
  <c r="Q52" i="8" l="1"/>
  <c r="P52" i="8"/>
  <c r="O52" i="8"/>
  <c r="N52" i="8"/>
  <c r="N76" i="8"/>
  <c r="N26" i="8" s="1"/>
  <c r="M77" i="8"/>
  <c r="Q76" i="8"/>
  <c r="Q26" i="8" s="1"/>
  <c r="P76" i="8"/>
  <c r="P26" i="8" s="1"/>
  <c r="O76" i="8"/>
  <c r="O26" i="8" s="1"/>
  <c r="M52" i="5"/>
  <c r="Q51" i="5"/>
  <c r="Q26" i="5" s="1"/>
  <c r="P51" i="5"/>
  <c r="P26" i="5" s="1"/>
  <c r="O51" i="5"/>
  <c r="O26" i="5" s="1"/>
  <c r="N51" i="5"/>
  <c r="N26" i="5" s="1"/>
  <c r="Q77" i="5"/>
  <c r="Q78" i="5" s="1"/>
  <c r="P77" i="5"/>
  <c r="P78" i="5" s="1"/>
  <c r="O77" i="5"/>
  <c r="O78" i="5" s="1"/>
  <c r="N77" i="5"/>
  <c r="N78" i="5" s="1"/>
  <c r="M24" i="3"/>
  <c r="Q74" i="3"/>
  <c r="Q24" i="3" s="1"/>
  <c r="P74" i="3"/>
  <c r="P24" i="3" s="1"/>
  <c r="O74" i="3"/>
  <c r="O24" i="3" s="1"/>
  <c r="N74" i="3"/>
  <c r="N24" i="3" s="1"/>
  <c r="M75" i="3"/>
  <c r="P77" i="8" l="1"/>
  <c r="P78" i="8" s="1"/>
  <c r="N77" i="8"/>
  <c r="N78" i="8" s="1"/>
  <c r="Q77" i="8"/>
  <c r="Q78" i="8" s="1"/>
  <c r="O77" i="8"/>
  <c r="O78" i="8" s="1"/>
  <c r="N53" i="8"/>
  <c r="O53" i="8"/>
  <c r="P53" i="8"/>
  <c r="Q53" i="8"/>
  <c r="Q52" i="5"/>
  <c r="P52" i="5"/>
  <c r="N52" i="5"/>
  <c r="O52" i="5"/>
  <c r="M25" i="3"/>
  <c r="P75" i="3"/>
  <c r="P25" i="3" s="1"/>
  <c r="Q75" i="3"/>
  <c r="Q25" i="3" s="1"/>
  <c r="O75" i="3"/>
  <c r="O25" i="3" s="1"/>
  <c r="N75" i="3"/>
  <c r="N25" i="3" s="1"/>
  <c r="M76" i="3"/>
  <c r="P28" i="8" l="1"/>
  <c r="P27" i="8"/>
  <c r="O27" i="8"/>
  <c r="Q28" i="8"/>
  <c r="Q27" i="8"/>
  <c r="N28" i="8"/>
  <c r="O28" i="8"/>
  <c r="N27" i="8"/>
  <c r="O27" i="5"/>
  <c r="O53" i="5"/>
  <c r="O28" i="5" s="1"/>
  <c r="N27" i="5"/>
  <c r="N53" i="5"/>
  <c r="N28" i="5" s="1"/>
  <c r="P27" i="5"/>
  <c r="P53" i="5"/>
  <c r="P28" i="5" s="1"/>
  <c r="Q27" i="5"/>
  <c r="Q53" i="5"/>
  <c r="Q28" i="5" s="1"/>
  <c r="M26" i="3"/>
  <c r="Q76" i="3"/>
  <c r="Q26" i="3" s="1"/>
  <c r="P76" i="3"/>
  <c r="P26" i="3" s="1"/>
  <c r="O76" i="3"/>
  <c r="O26" i="3" s="1"/>
  <c r="N76" i="3"/>
  <c r="N26" i="3" s="1"/>
  <c r="M77" i="3"/>
  <c r="M27" i="3" l="1"/>
  <c r="P77" i="3"/>
  <c r="Q77" i="3"/>
  <c r="O77" i="3"/>
  <c r="N77" i="3"/>
  <c r="N27" i="3" l="1"/>
  <c r="N78" i="3"/>
  <c r="N28" i="3" s="1"/>
  <c r="O27" i="3"/>
  <c r="O78" i="3"/>
  <c r="O28" i="3" s="1"/>
  <c r="P27" i="3"/>
  <c r="P78" i="3"/>
  <c r="P28" i="3" s="1"/>
  <c r="Q27" i="3"/>
  <c r="Q78" i="3"/>
  <c r="Q28" i="3" s="1"/>
</calcChain>
</file>

<file path=xl/sharedStrings.xml><?xml version="1.0" encoding="utf-8"?>
<sst xmlns="http://schemas.openxmlformats.org/spreadsheetml/2006/main" count="2354" uniqueCount="363">
  <si>
    <t>LCOc1</t>
  </si>
  <si>
    <t>LCOc2</t>
  </si>
  <si>
    <t>LCOc3</t>
  </si>
  <si>
    <t>LCOc4</t>
  </si>
  <si>
    <t>LCOc5</t>
  </si>
  <si>
    <t>LCOc6</t>
  </si>
  <si>
    <t>LCOc7</t>
  </si>
  <si>
    <t>LCOc8</t>
  </si>
  <si>
    <t>LCOc9</t>
  </si>
  <si>
    <t>LCOc10</t>
  </si>
  <si>
    <t>LCOc11</t>
  </si>
  <si>
    <t>LCOc12</t>
  </si>
  <si>
    <t>LCOc13</t>
  </si>
  <si>
    <t>LCOc14</t>
  </si>
  <si>
    <t>LCOc15</t>
  </si>
  <si>
    <t>LCOc16</t>
  </si>
  <si>
    <t>LCOc17</t>
  </si>
  <si>
    <t>LCOc18</t>
  </si>
  <si>
    <t>Ccy</t>
  </si>
  <si>
    <t>USD</t>
  </si>
  <si>
    <t>Lotsize</t>
  </si>
  <si>
    <t>#N/A</t>
  </si>
  <si>
    <t>Expiry Date</t>
  </si>
  <si>
    <t>Mth</t>
  </si>
  <si>
    <t>DEC1</t>
  </si>
  <si>
    <t>JAN2</t>
  </si>
  <si>
    <t>FEB2</t>
  </si>
  <si>
    <t>MAR2</t>
  </si>
  <si>
    <t>APR2</t>
  </si>
  <si>
    <t>MAY2</t>
  </si>
  <si>
    <t>JUN2</t>
  </si>
  <si>
    <t>JUL2</t>
  </si>
  <si>
    <t>AUG2</t>
  </si>
  <si>
    <t>SEP2</t>
  </si>
  <si>
    <t>OCT2</t>
  </si>
  <si>
    <t>NOV2</t>
  </si>
  <si>
    <t>DEC2</t>
  </si>
  <si>
    <t>JAN3</t>
  </si>
  <si>
    <t>FEB3</t>
  </si>
  <si>
    <t>MAR3</t>
  </si>
  <si>
    <t>APR3</t>
  </si>
  <si>
    <t>MAY3</t>
  </si>
  <si>
    <t>Asset Category Description</t>
  </si>
  <si>
    <t>Commodity Future</t>
  </si>
  <si>
    <t>Instrument Description</t>
  </si>
  <si>
    <t>ICE Europe Brent Crude Electronic Energy Future</t>
  </si>
  <si>
    <t>Week</t>
  </si>
  <si>
    <t>Month</t>
  </si>
  <si>
    <t>Timestamp</t>
  </si>
  <si>
    <t>Trade Close</t>
  </si>
  <si>
    <t>SBc1</t>
  </si>
  <si>
    <t>SBc2</t>
  </si>
  <si>
    <t>USc</t>
  </si>
  <si>
    <t>ICE-US Sugar No. 11 Futures Electronic Commodity Future Continuation 1</t>
  </si>
  <si>
    <t>ICE-US Sugar No. 11 Futures Electronic Commodity Future Continuation 2</t>
  </si>
  <si>
    <t>SBc3</t>
  </si>
  <si>
    <t>SBc4</t>
  </si>
  <si>
    <t>SBc5</t>
  </si>
  <si>
    <t>SBc6</t>
  </si>
  <si>
    <t>ICE-US Sugar No. 11 Futures Electronic Commodity Future Continuation 3</t>
  </si>
  <si>
    <t>ICE-US Sugar No. 11 Futures Electronic Commodity Future Continuation 4</t>
  </si>
  <si>
    <t>ICE-US Sugar No. 11 Futures Electronic Commodity Future Continuation 5</t>
  </si>
  <si>
    <t>ICE-US Sugar No. 11 Futures Electronic Commodity Future Continuation 6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Expiry date</t>
  </si>
  <si>
    <t>LCO</t>
  </si>
  <si>
    <t>SB</t>
  </si>
  <si>
    <t>End November</t>
  </si>
  <si>
    <t>End December</t>
  </si>
  <si>
    <t>End January</t>
  </si>
  <si>
    <t>End February</t>
  </si>
  <si>
    <t>End March</t>
  </si>
  <si>
    <t>End April</t>
  </si>
  <si>
    <t>End May</t>
  </si>
  <si>
    <t>End June</t>
  </si>
  <si>
    <t>End July</t>
  </si>
  <si>
    <t>End August</t>
  </si>
  <si>
    <t>End September</t>
  </si>
  <si>
    <t>End October</t>
  </si>
  <si>
    <t>Contract month</t>
  </si>
  <si>
    <t>3m forward</t>
  </si>
  <si>
    <t>6m forward</t>
  </si>
  <si>
    <t>9m forward</t>
  </si>
  <si>
    <t>12m forward</t>
  </si>
  <si>
    <t>Month front month (LCOc1)</t>
  </si>
  <si>
    <t>Realized</t>
  </si>
  <si>
    <t>Future forecast</t>
  </si>
  <si>
    <t>Naïve forecast</t>
  </si>
  <si>
    <t>Year</t>
  </si>
  <si>
    <t>Future forecast accuracy</t>
  </si>
  <si>
    <t>Naïve foreacast accuracy</t>
  </si>
  <si>
    <t>Average</t>
  </si>
  <si>
    <t>Future - Naïve foreacst accuracy gap</t>
  </si>
  <si>
    <t>Danone forecast</t>
  </si>
  <si>
    <t>Q1 price (January to March)</t>
  </si>
  <si>
    <t>Q2 price (April to June)</t>
  </si>
  <si>
    <t>Q3 price (July to September)</t>
  </si>
  <si>
    <t>Q4 price (October to December)</t>
  </si>
  <si>
    <t>Month front month (SBc1)</t>
  </si>
  <si>
    <t>FASMc1</t>
  </si>
  <si>
    <t>FASMc2</t>
  </si>
  <si>
    <t>EUR</t>
  </si>
  <si>
    <t>OCT1</t>
  </si>
  <si>
    <t>NOV1</t>
  </si>
  <si>
    <t>EEX Skimmed Milk Powder Electronic Commodity Future Continuation 1</t>
  </si>
  <si>
    <t>EEX Skimmed Milk Powder Electronic Commodity Future Continuation 2</t>
  </si>
  <si>
    <t>FASMc3</t>
  </si>
  <si>
    <t>FASMc4</t>
  </si>
  <si>
    <t>FASMc5</t>
  </si>
  <si>
    <t>FASMc6</t>
  </si>
  <si>
    <t>FASMc7</t>
  </si>
  <si>
    <t>FASMc8</t>
  </si>
  <si>
    <t>FASMc9</t>
  </si>
  <si>
    <t>FASMc10</t>
  </si>
  <si>
    <t>FASMc11</t>
  </si>
  <si>
    <t>FASMc12</t>
  </si>
  <si>
    <t>FASMc13</t>
  </si>
  <si>
    <t>FASMc14</t>
  </si>
  <si>
    <t>FASMc15</t>
  </si>
  <si>
    <t>FASMc16</t>
  </si>
  <si>
    <t>FASMc17</t>
  </si>
  <si>
    <t>FASMc18</t>
  </si>
  <si>
    <t>EEX Skimmed Milk Powder Electronic Commodity Future Continuation 3</t>
  </si>
  <si>
    <t>EEX Skimmed Milk Powder Electronic Commodity Future Continuation 4</t>
  </si>
  <si>
    <t>EEX Skimmed Milk Powder Electronic Commodity Future Continuation 5</t>
  </si>
  <si>
    <t>EEX Skimmed Milk Powder Electronic Commodity Future Continuation 6</t>
  </si>
  <si>
    <t>EEX Skimmed Milk Powder Electronic Commodity Future Continuation 7</t>
  </si>
  <si>
    <t>EEX Skimmed Milk Powder Electronic Commodity Future Continuation 8</t>
  </si>
  <si>
    <t>EEX Skimmed Milk Powder Electronic Commodity Future Continuation 9</t>
  </si>
  <si>
    <t>EEX Skimmed Milk Powder Electronic Commodity Future Continuation 10</t>
  </si>
  <si>
    <t>EEX Skimmed Milk Powder Electronic Commodity Future Continuation 11</t>
  </si>
  <si>
    <t>EEX Skimmed Milk Powder Electronic Commodity Future Continuation 12</t>
  </si>
  <si>
    <t>EEX Skimmed Milk Powder Electronic Commodity Future Continuation 13</t>
  </si>
  <si>
    <t>EEX Skimmed Milk Powder Electronic Commodity Future Continuation 14</t>
  </si>
  <si>
    <t>EEX Skimmed Milk Powder Electronic Commodity Future Continuation 15</t>
  </si>
  <si>
    <t>EEX Skimmed Milk Powder Electronic Commodity Future Continuation 16</t>
  </si>
  <si>
    <t>EEX Skimmed Milk Powder Electronic Commodity Future Continuation 17</t>
  </si>
  <si>
    <t>EEX Skimmed Milk Powder Electronic Commodity Future Continuation 18</t>
  </si>
  <si>
    <t>FASM</t>
  </si>
  <si>
    <t>Month front month (FASMc1)</t>
  </si>
  <si>
    <t>NFc1</t>
  </si>
  <si>
    <t>CME Non Fat Dry Milk Electronic Commodity Future Continuation 1</t>
  </si>
  <si>
    <t>NFc2</t>
  </si>
  <si>
    <t>CME Non Fat Dry Milk Electronic Commodity Future Continuation 2</t>
  </si>
  <si>
    <t>NFc3</t>
  </si>
  <si>
    <t>NFc4</t>
  </si>
  <si>
    <t>NFc5</t>
  </si>
  <si>
    <t>NFc6</t>
  </si>
  <si>
    <t>NFc7</t>
  </si>
  <si>
    <t>NFc8</t>
  </si>
  <si>
    <t>NFc9</t>
  </si>
  <si>
    <t>NFc10</t>
  </si>
  <si>
    <t>NFc11</t>
  </si>
  <si>
    <t>NFc12</t>
  </si>
  <si>
    <t>NFc13</t>
  </si>
  <si>
    <t>NFc14</t>
  </si>
  <si>
    <t>NFc15</t>
  </si>
  <si>
    <t>NFc16</t>
  </si>
  <si>
    <t>NFc17</t>
  </si>
  <si>
    <t>NFc18</t>
  </si>
  <si>
    <t>CME Non Fat Dry Milk Electronic Commodity Future Continuation 3</t>
  </si>
  <si>
    <t>CME Non Fat Dry Milk Electronic Commodity Future Continuation 4</t>
  </si>
  <si>
    <t>CME Non Fat Dry Milk Electronic Commodity Future Continuation 5</t>
  </si>
  <si>
    <t>CME Non Fat Dry Milk Electronic Commodity Future Continuation 6</t>
  </si>
  <si>
    <t>CME Non Fat Dry Milk Electronic Commodity Future Continuation 7</t>
  </si>
  <si>
    <t>CME Non Fat Dry Milk Electronic Commodity Future Continuation 8</t>
  </si>
  <si>
    <t>CME Non Fat Dry Milk Electronic Commodity Future Continuation 9</t>
  </si>
  <si>
    <t>CME Non Fat Dry Milk Electronic Commodity Future Continuation 10</t>
  </si>
  <si>
    <t>CME Non Fat Dry Milk Electronic Commodity Future Continuation 11</t>
  </si>
  <si>
    <t>CME Non Fat Dry Milk Composite Commodity Future</t>
  </si>
  <si>
    <t>CME Non Fat Dry Milk Electronic Commodity Future Continuation 13</t>
  </si>
  <si>
    <t>CME Non Fat Dry Milk Electronic Commodity Future Continuation 14</t>
  </si>
  <si>
    <t>CME Non Fat Dry Milk Electronic Commodity Future Continuation 15</t>
  </si>
  <si>
    <t>CME Non Fat Dry Milk Electronic Commodity Future Continuation 16</t>
  </si>
  <si>
    <t>CME Non Fat Dry Milk Electronic Commodity Future Continuation 17</t>
  </si>
  <si>
    <t>CME Non Fat Dry Milk Electronic Commodity Future Continuation 18</t>
  </si>
  <si>
    <t>NF</t>
  </si>
  <si>
    <t>Month front month (NFc1)</t>
  </si>
  <si>
    <t>NSMPc1</t>
  </si>
  <si>
    <t>New zealand Derivative Exchange Skim Milk Powder Commodity Future Continuation 1</t>
  </si>
  <si>
    <t>NSMPc2</t>
  </si>
  <si>
    <t>New zealand Derivative Exchange Skim Milk Powder Commodity Future Continuation 2</t>
  </si>
  <si>
    <t>NSMPc3</t>
  </si>
  <si>
    <t>NSMPc4</t>
  </si>
  <si>
    <t>NSMPc5</t>
  </si>
  <si>
    <t>NSMPc6</t>
  </si>
  <si>
    <t>NSMPc7</t>
  </si>
  <si>
    <t>NSMPc8</t>
  </si>
  <si>
    <t>NSMPc9</t>
  </si>
  <si>
    <t>NSMPc10</t>
  </si>
  <si>
    <t>NSMPc11</t>
  </si>
  <si>
    <t>NSMPc12</t>
  </si>
  <si>
    <t>NSMPc13</t>
  </si>
  <si>
    <t>NSMPc14</t>
  </si>
  <si>
    <t>NSMPc15</t>
  </si>
  <si>
    <t>NSMPc16</t>
  </si>
  <si>
    <t>NSMPc17</t>
  </si>
  <si>
    <t>NSMPc18</t>
  </si>
  <si>
    <t>New zealand Derivative Exchange Skim Milk Powder Commodity Future Continuation 3</t>
  </si>
  <si>
    <t>New zealand Derivative Exchange Skim Milk Powder Commodity Future Continuation 4</t>
  </si>
  <si>
    <t>New zealand Derivative Exchange Skim Milk Powder Commodity Future Continuation 5</t>
  </si>
  <si>
    <t>New zealand Derivative Exchange Skim Milk Powder Commodity Future Continuation 6</t>
  </si>
  <si>
    <t>New zealand Derivative Exchange Skim Milk Powder Commodity Future Continuation 7</t>
  </si>
  <si>
    <t>New zealand Derivative Exchange Skim Milk Powder Commodity Future Continuation 8</t>
  </si>
  <si>
    <t>New zealand Derivative Exchange Skim Milk Powder Commodity Future Continuation 9</t>
  </si>
  <si>
    <t>New zealand Derivative Exchange Skim Milk Powder Commodity Future Continuation 10</t>
  </si>
  <si>
    <t>New zealand Derivative Exchange Skim Milk Powder Commodity Future Continuation 11</t>
  </si>
  <si>
    <t>New zealand Derivative Exchange Skim Milk Powder Commodity Future Continuation 12</t>
  </si>
  <si>
    <t>New zealand Derivative Exchange Skim Milk Powder Commodity Future Continuation 13</t>
  </si>
  <si>
    <t>New zealand Derivative Exchange Skim Milk Powder Commodity Future Continuation 14</t>
  </si>
  <si>
    <t>New zealand Derivative Exchange Skim Milk Powder Commodity Future Continuation 15</t>
  </si>
  <si>
    <t>New zealand Derivative Exchange Skim Milk Powder Commodity Future Continuation 16</t>
  </si>
  <si>
    <t>New zealand Derivative Exchange Skim Milk Powder Futures Continuation 17</t>
  </si>
  <si>
    <t>New zealand Derivative Exchange Skim Milk Powder Futures Continuation 18</t>
  </si>
  <si>
    <t>NSMP</t>
  </si>
  <si>
    <t>Month front month (NSMPc1)</t>
  </si>
  <si>
    <t>SBc7</t>
  </si>
  <si>
    <t>SBc8</t>
  </si>
  <si>
    <t>JUL3</t>
  </si>
  <si>
    <t>OCT3</t>
  </si>
  <si>
    <t>ICE-US Sugar No. 11 Futures Electronic Commodity Future Continuation 7</t>
  </si>
  <si>
    <t>ICE-US Sugar No. 11 Futures Electronic Commodity Future Continuation 8</t>
  </si>
  <si>
    <t>SBc9</t>
  </si>
  <si>
    <t>SBc10</t>
  </si>
  <si>
    <t>SBc11</t>
  </si>
  <si>
    <t>MAR4</t>
  </si>
  <si>
    <t>MAY4</t>
  </si>
  <si>
    <t>JUL4</t>
  </si>
  <si>
    <t>ICE-US Sugar No. 11 Futures Electronic Commodity Future Continuation 9</t>
  </si>
  <si>
    <t>ICE-US Sugar No. 11 Futures Electronic Commodity Future Continuation 10</t>
  </si>
  <si>
    <t>ICE-US Sugar No. 11 Futures Electronic Commodity Future Continuation 11</t>
  </si>
  <si>
    <t>SBc12</t>
  </si>
  <si>
    <t>The record could not be found</t>
  </si>
  <si>
    <t>ICE-US Sugar No. 11 Futures Electronic Commodity Future Continuation 12</t>
  </si>
  <si>
    <t>FABTc1</t>
  </si>
  <si>
    <t>EEX Butter Commodity Future Continuation 1</t>
  </si>
  <si>
    <t>FABTc2</t>
  </si>
  <si>
    <t>EEX Butter Commodity Future Continuation 2</t>
  </si>
  <si>
    <t>FABTc3</t>
  </si>
  <si>
    <t>FABTc4</t>
  </si>
  <si>
    <t>FABTc5</t>
  </si>
  <si>
    <t>FABTc6</t>
  </si>
  <si>
    <t>FABTc7</t>
  </si>
  <si>
    <t>FABTc8</t>
  </si>
  <si>
    <t>FABTc9</t>
  </si>
  <si>
    <t>FABTc10</t>
  </si>
  <si>
    <t>FABTc11</t>
  </si>
  <si>
    <t>FABTc12</t>
  </si>
  <si>
    <t>FABTc13</t>
  </si>
  <si>
    <t>FABTc14</t>
  </si>
  <si>
    <t>FABTc15</t>
  </si>
  <si>
    <t>FABTc16</t>
  </si>
  <si>
    <t>FABTc17</t>
  </si>
  <si>
    <t>FABTc18</t>
  </si>
  <si>
    <t>EEX Butter Commodity Future Continuation 3</t>
  </si>
  <si>
    <t>EEX Butter Commodity Future Continuation 4</t>
  </si>
  <si>
    <t>EEX Butter Commodity Future Continuation 5</t>
  </si>
  <si>
    <t>EEX Butter Commodity Future Continuation 6</t>
  </si>
  <si>
    <t>EEX Butter Commodity Future Continuation 7</t>
  </si>
  <si>
    <t>EEX Butter Commodity Future Continuation 8</t>
  </si>
  <si>
    <t>EEX Butter Commodity Future Continuation 9</t>
  </si>
  <si>
    <t>EEX Butter Commodity Future Continuation 10</t>
  </si>
  <si>
    <t>EEX Butter Commodity Future Continuation 11</t>
  </si>
  <si>
    <t>EEX Butter Commodity Future Continuation 12</t>
  </si>
  <si>
    <t>EEX Butter Commodity Future Continuation 13</t>
  </si>
  <si>
    <t>EEX Butter Commodity Future Continuation 14</t>
  </si>
  <si>
    <t>EEX Butter Commodity Future Continuation 15</t>
  </si>
  <si>
    <t>EEX Butter Commodity Future Continuation 16</t>
  </si>
  <si>
    <t>EEX Butter Commodity Future Continuation 17</t>
  </si>
  <si>
    <t>EEX Butter Commodity Future Continuation 18</t>
  </si>
  <si>
    <t>Month front month (FABTc1)</t>
  </si>
  <si>
    <t>FABT</t>
  </si>
  <si>
    <t>FCPOc1</t>
  </si>
  <si>
    <t>MYR</t>
  </si>
  <si>
    <t>Bursa Malaysia Crude Palm Oil Commodity Future Continuation 1</t>
  </si>
  <si>
    <t>FCPOc2</t>
  </si>
  <si>
    <t>Bursa Malaysia Crude Palm Oil Commodity Future Continuation 2</t>
  </si>
  <si>
    <t>FCPOc3</t>
  </si>
  <si>
    <t>FCPOc4</t>
  </si>
  <si>
    <t>FCPOc5</t>
  </si>
  <si>
    <t>FCPOc6</t>
  </si>
  <si>
    <t>FCPOc7</t>
  </si>
  <si>
    <t>FCPOc8</t>
  </si>
  <si>
    <t>FCPOc9</t>
  </si>
  <si>
    <t>FCPOc10</t>
  </si>
  <si>
    <t>FCPOc11</t>
  </si>
  <si>
    <t>FCPOc12</t>
  </si>
  <si>
    <t>FCPOc13</t>
  </si>
  <si>
    <t>FCPOc14</t>
  </si>
  <si>
    <t>FCPOc15</t>
  </si>
  <si>
    <t>FCPOc16</t>
  </si>
  <si>
    <t>FCPOc17</t>
  </si>
  <si>
    <t>FCPOc18</t>
  </si>
  <si>
    <t>SEP3</t>
  </si>
  <si>
    <t>Bursa Malaysia Crude Palm Oil Commodity Future Continuation 3</t>
  </si>
  <si>
    <t>Bursa Malaysia Crude Palm Oil Commodity Future Continuation 4</t>
  </si>
  <si>
    <t>Bursa Malaysia Crude Palm Oil Commodity Future Continuation 5</t>
  </si>
  <si>
    <t>Bursa Malaysia Crude Palm Oil Commodity Future Continuation 6</t>
  </si>
  <si>
    <t>Bursa Malaysia Crude Palm Oil Commodity Future Continuation 7</t>
  </si>
  <si>
    <t>Bursa Malaysia Crude Palm Oil Commodity Future Continuation 8</t>
  </si>
  <si>
    <t>Bursa Malaysia Crude Palm Oil Commodity Future Continuation 9</t>
  </si>
  <si>
    <t>Bursa Malaysia Crude Palm Oil Commodity Future Continuation 10</t>
  </si>
  <si>
    <t>Bursa Malaysia Crude Palm Oil Commodity Future Continuation 11</t>
  </si>
  <si>
    <t>Bursa Malaysia Crude Palm Oil Commodity Future Continuation 12</t>
  </si>
  <si>
    <t>Bursa Malaysia Crude Palm Oil Commodity Future Continuation 13</t>
  </si>
  <si>
    <t>Bursa Malaysia Crude Palm Oil Commodity Future Continuation 14</t>
  </si>
  <si>
    <t>Bursa Malaysia Crude Palm Oil Commodity Future Continuation 15</t>
  </si>
  <si>
    <t>Bursa Malaysia Crude Palm Oil Commodity Future Continuation Month 16</t>
  </si>
  <si>
    <t>Bursa Malaysia Crude Palm Oil Commodity Future Continuation 17</t>
  </si>
  <si>
    <t>Bursa Malaysia Crude Palm Oil Commodity Future Continuation 18</t>
  </si>
  <si>
    <t>FCPO</t>
  </si>
  <si>
    <t>Month front month (FCPOc1)</t>
  </si>
  <si>
    <t>DCSc1</t>
  </si>
  <si>
    <t>CME Class III Milk Electronic Commodity Future Continuation 1</t>
  </si>
  <si>
    <t>DCSc2</t>
  </si>
  <si>
    <t>CME Class III Milk Electronic Commodity Future Continuation 2</t>
  </si>
  <si>
    <t>DCSc3</t>
  </si>
  <si>
    <t>DCSc4</t>
  </si>
  <si>
    <t>DCSc5</t>
  </si>
  <si>
    <t>DCSc6</t>
  </si>
  <si>
    <t>DCSc7</t>
  </si>
  <si>
    <t>DCSc8</t>
  </si>
  <si>
    <t>DCSc9</t>
  </si>
  <si>
    <t>DCSc10</t>
  </si>
  <si>
    <t>DCSc11</t>
  </si>
  <si>
    <t>DCSc12</t>
  </si>
  <si>
    <t>DCSc13</t>
  </si>
  <si>
    <t>DCSc14</t>
  </si>
  <si>
    <t>DCSc15</t>
  </si>
  <si>
    <t>DCSc16</t>
  </si>
  <si>
    <t>DCSc17</t>
  </si>
  <si>
    <t>DCSc18</t>
  </si>
  <si>
    <t>CME Class III Milk Electronic Commodity Future Continuation 3</t>
  </si>
  <si>
    <t>CME Class III Milk Electronic Commodity Future Continuation 4</t>
  </si>
  <si>
    <t>CME Class III Milk Electronic Commodity Future Continuation 5</t>
  </si>
  <si>
    <t>CME Class III Milk Electronic Commodity Future Continuation 6</t>
  </si>
  <si>
    <t>CME Class III Milk Electronic Commodity Future Continuation 7</t>
  </si>
  <si>
    <t>CME Class III Milk Electronic Commodity Future Continuation 8</t>
  </si>
  <si>
    <t>CME Class III Milk Electronic Commodity Future Continuation 9</t>
  </si>
  <si>
    <t>CME Class III Milk Electronic Commodity Future Continuation 10</t>
  </si>
  <si>
    <t>CME Class III Milk Electronic Commodity Future Continuation 11</t>
  </si>
  <si>
    <t>CME Class III Milk Electronic Commodity Future Continuation 12</t>
  </si>
  <si>
    <t>CME Class III Milk Electronic Commodity Future Continuation 13</t>
  </si>
  <si>
    <t>CME Class III Milk Electronic Commodity Future Continuation 14</t>
  </si>
  <si>
    <t>CME Class III Milk Electronic Commodity Future Continuation 15</t>
  </si>
  <si>
    <t>CME Class III Milk Electronic Commodity Future Continuation 16</t>
  </si>
  <si>
    <t>CME Class III Milk Electronic Commodity Future Continuation 17</t>
  </si>
  <si>
    <t>CME Class III Milk Electronic Commodity Future Continuation 18</t>
  </si>
  <si>
    <t>DCS</t>
  </si>
  <si>
    <t>Month front month (DCSc1)</t>
  </si>
  <si>
    <t>Future forecast accuracy is better</t>
  </si>
  <si>
    <t>Naïve forecast accuracy is bet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/mm/dd;@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D8BEEC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8">
    <xf numFmtId="0" fontId="0" fillId="0" borderId="0" xfId="0"/>
    <xf numFmtId="0" fontId="3" fillId="0" borderId="0" xfId="0" applyFont="1" applyAlignment="1">
      <alignment vertical="center"/>
    </xf>
    <xf numFmtId="0" fontId="3" fillId="2" borderId="0" xfId="0" applyFont="1" applyFill="1" applyAlignment="1">
      <alignment vertical="center"/>
    </xf>
    <xf numFmtId="164" fontId="3" fillId="2" borderId="0" xfId="0" applyNumberFormat="1" applyFont="1" applyFill="1" applyAlignment="1">
      <alignment vertical="center"/>
    </xf>
    <xf numFmtId="0" fontId="3" fillId="3" borderId="0" xfId="0" applyFont="1" applyFill="1" applyAlignment="1">
      <alignment vertical="center"/>
    </xf>
    <xf numFmtId="0" fontId="3" fillId="0" borderId="0" xfId="0" quotePrefix="1" applyFont="1" applyAlignment="1">
      <alignment vertical="center"/>
    </xf>
    <xf numFmtId="14" fontId="3" fillId="0" borderId="0" xfId="0" quotePrefix="1" applyNumberFormat="1" applyFont="1" applyAlignment="1">
      <alignment vertical="center"/>
    </xf>
    <xf numFmtId="14" fontId="3" fillId="0" borderId="0" xfId="0" applyNumberFormat="1" applyFont="1" applyAlignment="1">
      <alignment vertical="center"/>
    </xf>
    <xf numFmtId="0" fontId="3" fillId="2" borderId="0" xfId="0" applyFont="1" applyFill="1" applyAlignment="1">
      <alignment horizontal="center" vertical="center"/>
    </xf>
    <xf numFmtId="14" fontId="3" fillId="2" borderId="0" xfId="0" applyNumberFormat="1" applyFont="1" applyFill="1" applyAlignment="1">
      <alignment horizontal="center" vertical="center"/>
    </xf>
    <xf numFmtId="0" fontId="0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0" fillId="0" borderId="1" xfId="0" quotePrefix="1" applyFont="1" applyBorder="1" applyAlignment="1">
      <alignment horizontal="center" vertical="center"/>
    </xf>
    <xf numFmtId="14" fontId="0" fillId="0" borderId="1" xfId="0" quotePrefix="1" applyNumberFormat="1" applyFont="1" applyBorder="1" applyAlignment="1">
      <alignment horizontal="center" vertical="center"/>
    </xf>
    <xf numFmtId="0" fontId="0" fillId="0" borderId="1" xfId="0" applyFont="1" applyBorder="1" applyAlignment="1">
      <alignment horizontal="center" vertical="center"/>
    </xf>
    <xf numFmtId="0" fontId="2" fillId="2" borderId="1" xfId="0" quotePrefix="1" applyFont="1" applyFill="1" applyBorder="1" applyAlignment="1">
      <alignment horizontal="center" vertical="center"/>
    </xf>
    <xf numFmtId="14" fontId="2" fillId="2" borderId="1" xfId="0" quotePrefix="1" applyNumberFormat="1" applyFont="1" applyFill="1" applyBorder="1" applyAlignment="1">
      <alignment horizontal="center" vertical="center"/>
    </xf>
    <xf numFmtId="0" fontId="0" fillId="0" borderId="0" xfId="0" applyFont="1" applyAlignment="1">
      <alignment horizontal="center" vertical="center" wrapText="1"/>
    </xf>
    <xf numFmtId="0" fontId="0" fillId="0" borderId="0" xfId="0" applyFont="1" applyAlignment="1">
      <alignment vertical="center" wrapText="1"/>
    </xf>
    <xf numFmtId="0" fontId="2" fillId="2" borderId="1" xfId="0" applyFont="1" applyFill="1" applyBorder="1" applyAlignment="1">
      <alignment horizontal="center" vertical="center" wrapText="1"/>
    </xf>
    <xf numFmtId="15" fontId="0" fillId="0" borderId="1" xfId="0" applyNumberFormat="1" applyFont="1" applyBorder="1" applyAlignment="1">
      <alignment horizontal="center" vertical="center"/>
    </xf>
    <xf numFmtId="0" fontId="2" fillId="2" borderId="1" xfId="0" applyFont="1" applyFill="1" applyBorder="1" applyAlignment="1">
      <alignment horizontal="center" vertical="center"/>
    </xf>
    <xf numFmtId="2" fontId="0" fillId="0" borderId="1" xfId="0" applyNumberFormat="1" applyFont="1" applyBorder="1" applyAlignment="1">
      <alignment horizontal="center" vertical="center"/>
    </xf>
    <xf numFmtId="9" fontId="0" fillId="0" borderId="1" xfId="1" applyFont="1" applyBorder="1" applyAlignment="1">
      <alignment horizontal="center" vertical="center"/>
    </xf>
    <xf numFmtId="9" fontId="0" fillId="0" borderId="0" xfId="0" applyNumberFormat="1" applyFont="1" applyAlignment="1">
      <alignment horizontal="center" vertical="center"/>
    </xf>
    <xf numFmtId="9" fontId="2" fillId="2" borderId="1" xfId="1" applyFont="1" applyFill="1" applyBorder="1" applyAlignment="1">
      <alignment horizontal="center" vertical="center"/>
    </xf>
    <xf numFmtId="0" fontId="0" fillId="5" borderId="0" xfId="0" applyFont="1" applyFill="1" applyAlignment="1">
      <alignment horizontal="left" vertical="center"/>
    </xf>
    <xf numFmtId="0" fontId="0" fillId="5" borderId="0" xfId="0" applyFont="1" applyFill="1" applyAlignment="1">
      <alignment horizontal="center" vertical="center"/>
    </xf>
    <xf numFmtId="0" fontId="0" fillId="4" borderId="0" xfId="0" applyFont="1" applyFill="1" applyAlignment="1">
      <alignment horizontal="left" vertical="center"/>
    </xf>
    <xf numFmtId="0" fontId="0" fillId="4" borderId="0" xfId="0" applyFont="1" applyFill="1" applyAlignment="1">
      <alignment horizontal="center" vertical="center"/>
    </xf>
    <xf numFmtId="0" fontId="2" fillId="0" borderId="0" xfId="0" applyFont="1" applyAlignment="1">
      <alignment horizontal="left" vertical="center"/>
    </xf>
    <xf numFmtId="0" fontId="0" fillId="6" borderId="1" xfId="0" applyFont="1" applyFill="1" applyBorder="1" applyAlignment="1">
      <alignment horizontal="center" vertical="center"/>
    </xf>
    <xf numFmtId="2" fontId="0" fillId="6" borderId="1" xfId="0" applyNumberFormat="1" applyFont="1" applyFill="1" applyBorder="1" applyAlignment="1">
      <alignment horizontal="center" vertical="center"/>
    </xf>
    <xf numFmtId="0" fontId="2" fillId="7" borderId="1" xfId="0" applyFont="1" applyFill="1" applyBorder="1" applyAlignment="1">
      <alignment horizontal="center" vertical="center"/>
    </xf>
    <xf numFmtId="0" fontId="2" fillId="5" borderId="1" xfId="0" applyFont="1" applyFill="1" applyBorder="1" applyAlignment="1">
      <alignment horizontal="center" vertical="center"/>
    </xf>
    <xf numFmtId="0" fontId="0" fillId="0" borderId="0" xfId="0" applyFont="1" applyAlignment="1">
      <alignment horizontal="left" vertical="center"/>
    </xf>
  </cellXfs>
  <cellStyles count="2">
    <cellStyle name="Обычный" xfId="0" builtinId="0"/>
    <cellStyle name="Процентный" xfId="1" builtinId="5"/>
  </cellStyles>
  <dxfs count="16">
    <dxf>
      <font>
        <color auto="1"/>
      </font>
      <fill>
        <patternFill>
          <bgColor rgb="FFFFC000"/>
        </patternFill>
      </fill>
    </dxf>
    <dxf>
      <fill>
        <patternFill>
          <bgColor rgb="FFD8BEEC"/>
        </patternFill>
      </fill>
    </dxf>
    <dxf>
      <font>
        <color auto="1"/>
      </font>
      <fill>
        <patternFill>
          <bgColor rgb="FFFFC000"/>
        </patternFill>
      </fill>
    </dxf>
    <dxf>
      <fill>
        <patternFill>
          <bgColor rgb="FFD8BEEC"/>
        </patternFill>
      </fill>
    </dxf>
    <dxf>
      <font>
        <color auto="1"/>
      </font>
      <fill>
        <patternFill>
          <bgColor rgb="FFFFC000"/>
        </patternFill>
      </fill>
    </dxf>
    <dxf>
      <fill>
        <patternFill>
          <bgColor rgb="FFD8BEEC"/>
        </patternFill>
      </fill>
    </dxf>
    <dxf>
      <font>
        <color auto="1"/>
      </font>
      <fill>
        <patternFill>
          <bgColor rgb="FFFFC000"/>
        </patternFill>
      </fill>
    </dxf>
    <dxf>
      <fill>
        <patternFill>
          <bgColor rgb="FFD8BEEC"/>
        </patternFill>
      </fill>
    </dxf>
    <dxf>
      <font>
        <color auto="1"/>
      </font>
      <fill>
        <patternFill>
          <bgColor rgb="FFFFC000"/>
        </patternFill>
      </fill>
    </dxf>
    <dxf>
      <fill>
        <patternFill>
          <bgColor rgb="FFD8BEEC"/>
        </patternFill>
      </fill>
    </dxf>
    <dxf>
      <font>
        <color auto="1"/>
      </font>
      <fill>
        <patternFill>
          <bgColor rgb="FFFFC000"/>
        </patternFill>
      </fill>
    </dxf>
    <dxf>
      <fill>
        <patternFill>
          <bgColor rgb="FFD8BEEC"/>
        </patternFill>
      </fill>
    </dxf>
    <dxf>
      <font>
        <color auto="1"/>
      </font>
      <fill>
        <patternFill>
          <bgColor rgb="FFFFC000"/>
        </patternFill>
      </fill>
    </dxf>
    <dxf>
      <fill>
        <patternFill>
          <bgColor rgb="FFD8BEEC"/>
        </patternFill>
      </fill>
    </dxf>
    <dxf>
      <font>
        <color auto="1"/>
      </font>
      <fill>
        <patternFill>
          <bgColor rgb="FFFFC000"/>
        </patternFill>
      </fill>
    </dxf>
    <dxf>
      <fill>
        <patternFill>
          <bgColor rgb="FFD8BEEC"/>
        </patternFill>
      </fill>
    </dxf>
  </dxfs>
  <tableStyles count="0" defaultTableStyle="TableStyleMedium2" defaultPivotStyle="PivotStyleLight16"/>
  <colors>
    <mruColors>
      <color rgb="FFD8BEE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9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34" Type="http://schemas.openxmlformats.org/officeDocument/2006/relationships/externalLink" Target="externalLinks/externalLink18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externalLink" Target="externalLinks/externalLink17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3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externalLink" Target="externalLinks/externalLink16.xml"/><Relationship Id="rId37" Type="http://schemas.openxmlformats.org/officeDocument/2006/relationships/externalLink" Target="externalLinks/externalLink21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20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none-my.sharepoint.com/SEIS/EXCEL/Esur00/Septiembre/vinculo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RKULOVA\0USR\windows\TEMP\~001892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none%20PLF%201998\TABLEAU%20DE%20BORD%20PLF%209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none-my.sharepoint.com/TEMP/0usr/DEMAND%20FORECAST/Historic_SIC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ungis\STRUCTURE\Structures%20New%20Wave\R%202006\CST_Dir_R%20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rparf003.frpar.danet\Groupes\SEIS\EXCEL\Esur00\Septiembre\vinculo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\XCOS\E2_2002\AR%20E2%2020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GEST\Marcelo\Danone%20PLF%202001\TABLEAU%20DE%20BORD%20PLF%20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rstof003.frlev.danet\ShareFolders$\SEIS\EXCEL\Esur00\Septiembre\vinculo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rparf004.frlev.danet\Groupes$\CCA_CG\BUDGET\BUDGET%202010\package%20B10%20WWBU_Grou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none-my.sharepoint.com/Marc/Reporting/Mensuel/Branche/Flash/Flash%20MOIS%20COURANT/Flash%20Branch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tainhook\Finance\Meus%20documentos\NAD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rparf003.frpar.danet\Groupes\Analitic\BUDGET%202005\Group\E.files%20After%20Barcelona\&#1044;&#1086;&#1087;&#1086;&#1083;&#1085;&#1080;&#1090;%20&#1092;&#1072;&#1081;&#1083;&#1099;%20%20&#1076;&#1083;&#1103;%20&#1085;&#1086;&#1074;&#1086;&#1081;%20&#1087;&#1088;&#1077;&#1079;&#1077;&#1085;&#1090;\Documents%20and%20Settings\Stepanets\&#1056;&#1072;&#1073;&#1086;&#1095;&#1080;&#1081;%20&#1089;&#1090;&#1086;&#1083;\CC%20in%20details%20TOG%20E2%202004_08%2017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ta\Users\Budjet\Budget%202002\BUDJET%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none-my.sharepoint.com/COGEST/COMUNE/INVEST/CONS%202000/TDBINV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rbue2534\bagley%202004\MARIANA\B02\Budget_LOC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none-my.sharepoint.com/Documents%20and%20Settings/kamagir/Local%20Settings/Temporary%20Internet%20Files/OLK99/requests%20adhoc/Reports%20on%20request/ZMR%20SH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none-my.sharepoint.com/3.Sectors/Industrials/Air%20Liquide/Model/old/Model%20Ipsos-Synovate%20April%2009%20v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none-my.sharepoint.com/3.Sectors/Industrials/Air%20Liquide/Model/Model%20Ipsos-Synovate%20April%2009%20v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rparf004.frlev.danet\Groupes$\SEIS\EXCEL\Esur00\Septiembre\vincul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rparf003\Groupes\conso_001\pvm\CONSOJUIN2002\COMPARAB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 EFFECTIFS"/>
      <sheetName val="EFFECT."/>
      <sheetName val="COSTAB97"/>
      <sheetName val="#¡REF"/>
      <sheetName val="abcd"/>
      <sheetName val="Vendas Tons"/>
      <sheetName val="CAB 1998"/>
      <sheetName val="CAB"/>
      <sheetName val="ar"/>
      <sheetName val="mixprod"/>
      <sheetName val="raf"/>
      <sheetName val="rce"/>
      <sheetName val="volcanrop"/>
      <sheetName val="abcd (3)"/>
      <sheetName val="Tons"/>
      <sheetName val="C.Estr."/>
      <sheetName val="#?REF"/>
      <sheetName val="Feuil1"/>
      <sheetName val="Feuil2"/>
      <sheetName val="Feuil3"/>
      <sheetName val="PLPROSEM"/>
      <sheetName val="Parameters"/>
      <sheetName val="Cover"/>
      <sheetName val="1ª SEMANA"/>
      <sheetName val="Ref"/>
      <sheetName val="DANONE"/>
      <sheetName val="PAULISTA"/>
      <sheetName val="Plan3"/>
      <sheetName val="COND"/>
      <sheetName val="EFFECT_"/>
      <sheetName val="__REF"/>
      <sheetName val="C_Estr_"/>
      <sheetName val="Ecart ROP B04&amp;R03C"/>
      <sheetName val="A"/>
      <sheetName val="AR2-F21"/>
      <sheetName val="AR1-F20"/>
      <sheetName val="Productivity"/>
      <sheetName val="Principale"/>
      <sheetName val="Calendrier"/>
      <sheetName val="Listes"/>
      <sheetName val="Sales"/>
      <sheetName val="Finance"/>
      <sheetName val="Manufacturing"/>
      <sheetName val="Purchasing"/>
      <sheetName val="SUI Ranking_data"/>
      <sheetName val="SC inventory"/>
      <sheetName val="SC planning"/>
      <sheetName val="TTM"/>
      <sheetName val="CBU detailed_Monitor"/>
      <sheetName val="Physical Productivity"/>
      <sheetName val="Phasing - Report"/>
      <sheetName val="Data (21)"/>
      <sheetName val="specpivot"/>
      <sheetName val="Hyp"/>
      <sheetName val="C_Custo"/>
      <sheetName val="B'98"/>
      <sheetName val="#_REF"/>
      <sheetName val="List"/>
      <sheetName val="Essbase"/>
      <sheetName val="Saisie"/>
      <sheetName val="Answer list"/>
      <sheetName val="Riepilogo linee-direz BUD"/>
      <sheetName val="Split"/>
      <sheetName val="Backup Data"/>
      <sheetName val="TENDANCE_FLAVORS"/>
      <sheetName val="Lookup"/>
      <sheetName val="STG1"/>
      <sheetName val="STG2"/>
      <sheetName val="STG3"/>
      <sheetName val="STG5"/>
      <sheetName val="STG6"/>
      <sheetName val="TABLE local currency"/>
      <sheetName val="Extract"/>
      <sheetName val="XRate Budget"/>
      <sheetName val="List1"/>
      <sheetName val="List2"/>
      <sheetName val="List3"/>
      <sheetName val="Paramètres"/>
      <sheetName val="Tarif"/>
      <sheetName val="DWNA"/>
      <sheetName val="AGE-VIT E"/>
      <sheetName val="sources menu deroulant"/>
      <sheetName val="Demande dégustation MKG"/>
      <sheetName val="Conversion"/>
      <sheetName val="Planejamento"/>
      <sheetName val="Carat"/>
      <sheetName val="Scorecard"/>
      <sheetName val="Bridge 2011 Plant6"/>
      <sheetName val="Sheet1"/>
      <sheetName val="P&amp;L per Brand"/>
      <sheetName val="Topline - AC M"/>
      <sheetName val="China"/>
      <sheetName val="PARAMETRES"/>
      <sheetName val="valid Nadine  "/>
      <sheetName val="Лист1"/>
      <sheetName val="Data"/>
      <sheetName val="Rates"/>
      <sheetName val="B02"/>
      <sheetName val="E202"/>
      <sheetName val="SUIVI_EFFECTIFS"/>
      <sheetName val="EFFECT_1"/>
      <sheetName val="Vendas_Tons"/>
      <sheetName val="CAB_1998"/>
      <sheetName val="abcd_(3)"/>
      <sheetName val="C_Estr_1"/>
      <sheetName val="1ª_SEMANA"/>
      <sheetName val="Ecart_ROP_B04&amp;R03C"/>
      <sheetName val="SUI_Ranking_data"/>
      <sheetName val="SC_inventory"/>
      <sheetName val="SC_planning"/>
      <sheetName val="CBU_detailed_Monitor"/>
      <sheetName val="Physical_Productivity"/>
      <sheetName val="Phasing_-_Report"/>
      <sheetName val="Data_(21)"/>
      <sheetName val="TABLE_local_currency"/>
      <sheetName val="XRate_Budget"/>
      <sheetName val="Hypothesis"/>
      <sheetName val="Answer_list"/>
      <sheetName val="Riepilogo_linee-direz_BUD"/>
      <sheetName val="Backup_Data"/>
      <sheetName val="Bridge_2011_Plant6"/>
      <sheetName val="Topline_-_AC_M"/>
      <sheetName val="P&amp;L_per_Brand"/>
      <sheetName val="valid_Nadine__"/>
      <sheetName val="AGE-VIT_E"/>
      <sheetName val="sources_menu_deroulant"/>
      <sheetName val="Demande_dégustation_MKG"/>
      <sheetName val="SUIVI_EFFECTIFS1"/>
      <sheetName val="Instructions"/>
      <sheetName val="EFFECT_2"/>
      <sheetName val="Vendas_Tons1"/>
      <sheetName val="CAB_19981"/>
      <sheetName val="abcd_(3)1"/>
      <sheetName val="C_Estr_2"/>
      <sheetName val="1ª_SEMANA1"/>
      <sheetName val="Physical_Productivity1"/>
      <sheetName val="Ecart_ROP_B04&amp;R03C1"/>
      <sheetName val="SUI_Ranking_data1"/>
      <sheetName val="SC_inventory1"/>
      <sheetName val="SC_planning1"/>
      <sheetName val="CBU_detailed_Monitor1"/>
      <sheetName val="Phasing_-_Report1"/>
      <sheetName val="Data_(21)1"/>
      <sheetName val="TABLE_local_currency1"/>
      <sheetName val="XRate_Budget1"/>
      <sheetName val="Synth"/>
      <sheetName val="DAN00D"/>
      <sheetName val="AR Impact"/>
      <sheetName val="assumptions"/>
      <sheetName val="Site Setting"/>
      <sheetName val="Risk assessment"/>
      <sheetName val="Liens Carat"/>
      <sheetName val="PREÇO"/>
      <sheetName val="X rate"/>
      <sheetName val="P&amp;L PER FAMILY BRAND"/>
      <sheetName val="AMER"/>
      <sheetName val="JAN-APR usd"/>
      <sheetName val="RCE  CVA  JAN TO APRIL mxp"/>
      <sheetName val="TOTALE"/>
      <sheetName val="CIBLE PHASEE VS B10"/>
      <sheetName val="e2"/>
      <sheetName val="Ch-clés &amp; commentaires"/>
      <sheetName val="Adf par resp"/>
      <sheetName val="PRICE LIST"/>
      <sheetName val="Takvim"/>
      <sheetName val="Forecast Takvim"/>
      <sheetName val="Unimilk Pro"/>
      <sheetName val="Products"/>
      <sheetName val="data TG"/>
      <sheetName val="data UM"/>
      <sheetName val="data Danone"/>
      <sheetName val="UM Pivot"/>
      <sheetName val="AZE Turkish Pivot"/>
      <sheetName val="AZE Pivot KG "/>
      <sheetName val="ALL Pivot KG"/>
      <sheetName val="Pivot CVM_CANN"/>
      <sheetName val="CLIENTES"/>
      <sheetName val="FORNECEDORES"/>
      <sheetName val="OUTRAS ATIVO"/>
      <sheetName val="OUTRAS PASSIVO"/>
      <sheetName val="RAPS A PAGAR"/>
      <sheetName val="ENTRE CIA"/>
      <sheetName val="TSGAR"/>
      <sheetName val="Total"/>
      <sheetName val="Mode d'emploi"/>
      <sheetName val="mcm variance vs E2 07_RUS"/>
      <sheetName val="AR_Impact"/>
      <sheetName val="Liens_Carat"/>
      <sheetName val="X_rate"/>
      <sheetName val="Site_Setting"/>
      <sheetName val="Risk_assessment"/>
      <sheetName val="P&amp;L_PER_FAMILY_BRAND"/>
      <sheetName val="JAN-APR_usd"/>
      <sheetName val="RCE__CVA__JAN_TO_APRIL_mxp"/>
      <sheetName val="CIBLE_PHASEE_VS_B10"/>
      <sheetName val="Ch-clés_&amp;_commentaires"/>
      <sheetName val="Adf_par_resp"/>
      <sheetName val="PRICE_LIST"/>
      <sheetName val="Forecast_Takvim"/>
      <sheetName val="Unimilk_Pro"/>
      <sheetName val="data_TG"/>
      <sheetName val="data_UM"/>
      <sheetName val="data_Danone"/>
      <sheetName val="UM_Pivot"/>
      <sheetName val="AZE_Turkish_Pivot"/>
      <sheetName val="AZE_Pivot_KG_"/>
      <sheetName val="ALL_Pivot_KG"/>
      <sheetName val="Pivot_CVM_CANN"/>
      <sheetName val="OUTRAS_ATIVO"/>
      <sheetName val="OUTRAS_PASSIVO"/>
      <sheetName val="RAPS_A_PAGAR"/>
      <sheetName val="ENTRE_CIA"/>
      <sheetName val="LOGICIELS"/>
      <sheetName val="Capex 1"/>
      <sheetName val="Capex 2"/>
      <sheetName val="Capex 3 Main projects"/>
      <sheetName val="ACTUAL ADC ADF "/>
      <sheetName val="Bud et Estimés"/>
      <sheetName val="DEF Projets 2007"/>
      <sheetName val="Carry Over Fin 2006"/>
      <sheetName val="Glossaire "/>
      <sheetName val="Settings"/>
      <sheetName val="CANN 08-09"/>
      <sheetName val="YEAR_BUD"/>
      <sheetName val="成品月度库存分析表"/>
      <sheetName val="REF CBU"/>
      <sheetName val="Comp activity"/>
      <sheetName val="validation"/>
      <sheetName val="NOMBRE"/>
      <sheetName val=" BRANCHES VS REEL"/>
      <sheetName val="Capex_1"/>
      <sheetName val="Capex_2"/>
      <sheetName val="Capex_3_Main_projects"/>
      <sheetName val="ACTUAL_ADC_ADF_"/>
      <sheetName val="Bud_et_Estimés"/>
      <sheetName val="DEF_Projets_2007"/>
      <sheetName val="Carry_Over_Fin_2006"/>
      <sheetName val="Glossaire_"/>
      <sheetName val="P&amp;L Total Foods"/>
      <sheetName val="P&amp;L All Products"/>
      <sheetName val="P&amp;L-EUR"/>
      <sheetName val="P&amp;L-LC"/>
      <sheetName val="PIVOT_Table"/>
      <sheetName val="Plan2"/>
      <sheetName val="Лист3"/>
      <sheetName val="bchan"/>
      <sheetName val="breg"/>
      <sheetName val="dcact"/>
      <sheetName val="new act"/>
      <sheetName val="DONNEES"/>
      <sheetName val="#REF"/>
      <sheetName val="EV_VO"/>
      <sheetName val="PRESUP00"/>
      <sheetName val="b2003"/>
      <sheetName val="new_act"/>
      <sheetName val="EST890 - Simulador ClienteDL"/>
      <sheetName val="CODE_FORMATS"/>
      <sheetName val="E103"/>
      <sheetName val="R02"/>
      <sheetName val="Dépots"/>
      <sheetName val="Param"/>
      <sheetName val="Change"/>
      <sheetName val="YTD in LC"/>
      <sheetName val="Aux"/>
      <sheetName val="TP2 19032007"/>
      <sheetName val="butget "/>
      <sheetName val="Ventas"/>
      <sheetName val="Synthèse 99 YTD"/>
      <sheetName val="Synthèse 99 Mth"/>
      <sheetName val="s3a"/>
      <sheetName val="Mapping"/>
      <sheetName val="果"/>
      <sheetName val="桶"/>
      <sheetName val="营销660"/>
      <sheetName val="营销661"/>
      <sheetName val="物料数据"/>
      <sheetName val="直运直汇客户名称"/>
      <sheetName val="产品SAP"/>
      <sheetName val="Daily Report"/>
      <sheetName val="Sheet3"/>
      <sheetName val="Sheet2"/>
      <sheetName val="模板"/>
      <sheetName val="华中"/>
      <sheetName val="华西"/>
      <sheetName val="华南北"/>
      <sheetName val="2"/>
      <sheetName val="17"/>
      <sheetName val="22"/>
      <sheetName val="(19)人员培训纪录"/>
      <sheetName val="WORKING"/>
      <sheetName val="Sheet5"/>
      <sheetName val="2012 分月"/>
      <sheetName val="装运"/>
      <sheetName val="客户"/>
      <sheetName val="物料"/>
      <sheetName val="ccE2"/>
      <sheetName val="ccB08"/>
      <sheetName val="Manufacturing KPIs in LC"/>
      <sheetName val="Division"/>
      <sheetName val="PG_DETAIL"/>
      <sheetName val="Manuf KPI &amp; Technologies"/>
      <sheetName val="spec"/>
      <sheetName val="Lists"/>
      <sheetName val="CBU inputs scorecard"/>
      <sheetName val="Asset Classes Danon group rules"/>
      <sheetName val="cum10"/>
      <sheetName val="cum11"/>
      <sheetName val="cum12"/>
      <sheetName val="cum4"/>
      <sheetName val="cum5"/>
      <sheetName val="cum6"/>
      <sheetName val="cum7"/>
      <sheetName val="cum8"/>
      <sheetName val="cum9"/>
      <sheetName val="regions"/>
      <sheetName val="10"/>
      <sheetName val="11"/>
      <sheetName val="12"/>
      <sheetName val="2 (2)"/>
      <sheetName val="3 (2)"/>
      <sheetName val="4"/>
      <sheetName val="5"/>
      <sheetName val="6"/>
      <sheetName val="7"/>
      <sheetName val="8"/>
      <sheetName val="9 (2)"/>
      <sheetName val="FI 5200240 Others"/>
      <sheetName val="直运直汇到站明细表"/>
      <sheetName val="基础资料"/>
      <sheetName val="物料描述"/>
      <sheetName val="物料编码"/>
      <sheetName val="天津客户"/>
      <sheetName val="Contents"/>
      <sheetName val="RMM"/>
      <sheetName val="MtM Forecasts Budget"/>
      <sheetName val="PECO IR"/>
      <sheetName val="ASIA IR"/>
      <sheetName val="MtM_Forecasts_Budget"/>
      <sheetName val="PECO_IR"/>
      <sheetName val="ASIA_IR"/>
      <sheetName val="tons can cab R02 "/>
      <sheetName val="P+I  &amp; Impôt"/>
      <sheetName val="OCT"/>
      <sheetName val="Capex_11"/>
      <sheetName val="Capex_21"/>
      <sheetName val="Capex_3_Main_projects1"/>
      <sheetName val="ACTUAL_ADC_ADF_1"/>
      <sheetName val="Bud_et_Estimés1"/>
      <sheetName val="DEF_Projets_20071"/>
      <sheetName val="Carry_Over_Fin_20061"/>
      <sheetName val="Glossaire_1"/>
      <sheetName val="REF_CBU"/>
      <sheetName val="CANN_08-09"/>
      <sheetName val="Comp_activity"/>
      <sheetName val="_BRANCHES_VS_REEL"/>
      <sheetName val="YTD_in_LC"/>
      <sheetName val="P&amp;L_Total_Foods"/>
      <sheetName val="P&amp;L_All_Products"/>
      <sheetName val="TP2_19032007"/>
      <sheetName val="butget_"/>
      <sheetName val="Synthèse_99_YTD"/>
      <sheetName val="Synthèse_99_Mth"/>
      <sheetName val="Daily_Report"/>
      <sheetName val="2012_分月"/>
      <sheetName val="Manufacturing_KPIs_in_LC"/>
      <sheetName val="Manuf_KPI_&amp;_Technologies"/>
      <sheetName val="FI_5200240_Others"/>
      <sheetName val="DPO calculation"/>
      <sheetName val="DIO FP calculation"/>
      <sheetName val="DIO_FP_calculation"/>
      <sheetName val="DIO_FP_calculation1"/>
      <sheetName val="curr"/>
      <sheetName val="спр"/>
      <sheetName val="матрица"/>
      <sheetName val="Списки"/>
      <sheetName val="SUIVI_EFFECTIFS2"/>
      <sheetName val="EFFECT_3"/>
      <sheetName val="Vendas_Tons2"/>
      <sheetName val="CAB_19982"/>
      <sheetName val="abcd_(3)2"/>
      <sheetName val="C_Estr_3"/>
      <sheetName val="1ª_SEMANA2"/>
      <sheetName val="Ecart_ROP_B04&amp;R03C2"/>
      <sheetName val="SUI_Ranking_data2"/>
      <sheetName val="SC_inventory2"/>
      <sheetName val="SC_planning2"/>
      <sheetName val="CBU_detailed_Monitor2"/>
      <sheetName val="Physical_Productivity2"/>
      <sheetName val="Phasing_-_Report2"/>
      <sheetName val="Data_(21)2"/>
      <sheetName val="TABLE_local_currency2"/>
      <sheetName val="XRate_Budget2"/>
      <sheetName val="Answer_list1"/>
      <sheetName val="Riepilogo_linee-direz_BUD1"/>
      <sheetName val="Bridge_2011_Plant61"/>
      <sheetName val="Backup_Data1"/>
      <sheetName val="Topline_-_AC_M1"/>
      <sheetName val="P&amp;L_per_Brand1"/>
      <sheetName val="valid_Nadine__1"/>
      <sheetName val="AGE-VIT_E1"/>
      <sheetName val="sources_menu_deroulant1"/>
      <sheetName val="Demande_dégustation_MKG1"/>
      <sheetName val="AR_Impact1"/>
      <sheetName val="Site_Setting1"/>
      <sheetName val="Risk_assessment1"/>
      <sheetName val="Liens_Carat1"/>
      <sheetName val="X_rate1"/>
      <sheetName val="P&amp;L_PER_FAMILY_BRAND1"/>
      <sheetName val="JAN-APR_usd1"/>
      <sheetName val="RCE__CVA__JAN_TO_APRIL_mxp1"/>
      <sheetName val="CIBLE_PHASEE_VS_B101"/>
      <sheetName val="Ch-clés_&amp;_commentaires1"/>
      <sheetName val="Adf_par_resp1"/>
      <sheetName val="PRICE_LIST1"/>
      <sheetName val="Forecast_Takvim1"/>
      <sheetName val="Unimilk_Pro1"/>
      <sheetName val="data_TG1"/>
      <sheetName val="data_UM1"/>
      <sheetName val="data_Danone1"/>
      <sheetName val="UM_Pivot1"/>
      <sheetName val="AZE_Turkish_Pivot1"/>
      <sheetName val="AZE_Pivot_KG_1"/>
      <sheetName val="ALL_Pivot_KG1"/>
      <sheetName val="Pivot_CVM_CANN1"/>
      <sheetName val="OUTRAS_ATIVO1"/>
      <sheetName val="OUTRAS_PASSIVO1"/>
      <sheetName val="RAPS_A_PAGAR1"/>
      <sheetName val="ENTRE_CIA1"/>
      <sheetName val="Mode_d'emploi"/>
      <sheetName val="mcm_variance_vs_E2_07_RUS"/>
      <sheetName val="new_act1"/>
      <sheetName val="EST890_-_Simulador_ClienteDL"/>
      <sheetName val="CBU and period"/>
      <sheetName val="Ventes FF CL "/>
      <sheetName val="SI 03"/>
      <sheetName val="SF Corrigé"/>
      <sheetName val="Cum Volumes"/>
      <sheetName val="Volumes"/>
      <sheetName val="ￒUI Ranking_data"/>
      <sheetName val="Formulas"/>
      <sheetName val="Dropdown"/>
      <sheetName val="Ne Pas Effacer - noms"/>
      <sheetName val="library"/>
      <sheetName val="Graphs by Brand 1 (3)"/>
      <sheetName val="SKU Brand"/>
      <sheetName val="E3 - devise locale"/>
      <sheetName val="Reference"/>
      <sheetName val="ledger_coding"/>
      <sheetName val="公式"/>
      <sheetName val="分公司名称"/>
      <sheetName val="价格"/>
      <sheetName val="A_1"/>
      <sheetName val="A_3"/>
      <sheetName val="A_2"/>
      <sheetName val="SectionG"/>
      <sheetName val="(9)进销存数据表"/>
      <sheetName val="(16)财务状况"/>
      <sheetName val="(11)产品销售贡献"/>
      <sheetName val="(14)DDF"/>
      <sheetName val="(17)DSR销售指数"/>
      <sheetName val="(4)重要客户交易条件"/>
      <sheetName val="(1)背景资料"/>
      <sheetName val="(5)铺点陈列数据"/>
      <sheetName val="(6)铺点数据汇总"/>
      <sheetName val="(8)渠道sell out销售贡献"/>
      <sheetName val="(18)经营部组织架构"/>
      <sheetName val="(2)策略&amp;SWOT"/>
      <sheetName val="(13)销售成长"/>
      <sheetName val="(15)渠道促销费用纪录"/>
      <sheetName val="(3)网点名录"/>
      <sheetName val="(7)网点sell out数据"/>
      <sheetName val="(12)库存天数分析"/>
      <sheetName val="产品编码"/>
      <sheetName val="宣传品价格"/>
      <sheetName val="Expenses(ACTUAL)"/>
      <sheetName val="Expenses(Budget)"/>
      <sheetName val="Expenses(LYR_ACTUAL)"/>
      <sheetName val="里程"/>
      <sheetName val="Master Data"/>
      <sheetName val="Essbase RESEAU"/>
      <sheetName val="23号版综合分析"/>
      <sheetName val="主数据"/>
      <sheetName val="Projects list - Step 1b"/>
      <sheetName val="Capex_12"/>
      <sheetName val="Capex_22"/>
      <sheetName val="Capex_3_Main_projects2"/>
      <sheetName val="ACTUAL_ADC_ADF_2"/>
      <sheetName val="Bud_et_Estimés2"/>
      <sheetName val="DEF_Projets_20072"/>
      <sheetName val="Carry_Over_Fin_20062"/>
      <sheetName val="Glossaire_2"/>
      <sheetName val="REF_CBU1"/>
      <sheetName val="CANN_08-091"/>
      <sheetName val="Comp_activity1"/>
      <sheetName val="_BRANCHES_VS_REEL1"/>
      <sheetName val="YTD_in_LC1"/>
      <sheetName val="P&amp;L_Total_Foods1"/>
      <sheetName val="P&amp;L_All_Products1"/>
      <sheetName val="TP2_190320071"/>
      <sheetName val="butget_1"/>
      <sheetName val="Synthèse_99_YTD1"/>
      <sheetName val="Synthèse_99_Mth1"/>
      <sheetName val="Daily_Report1"/>
      <sheetName val="2012_分月1"/>
      <sheetName val="Manufacturing_KPIs_in_LC1"/>
      <sheetName val="Manuf_KPI_&amp;_Technologies1"/>
      <sheetName val="FI_5200240_Others1"/>
      <sheetName val="E1-11 Ventes TUNISIE"/>
      <sheetName val="Récap Pertes Mois-Cumul"/>
      <sheetName val="Bridge Vs PI13"/>
      <sheetName val="Dictionary"/>
      <sheetName val="No tocar"/>
      <sheetName val="Key figures"/>
      <sheetName val="sales main customers"/>
      <sheetName val="mat Cost var"/>
      <sheetName val="NNS graph"/>
      <sheetName val="tons_can_cab_R02_"/>
      <sheetName val="P+I__&amp;_Impôt"/>
      <sheetName val="Key_figures"/>
      <sheetName val="sales_main_customers"/>
      <sheetName val="mat_Cost_var"/>
      <sheetName val="NNS_graph"/>
      <sheetName val="Sheet4"/>
      <sheetName val="E1-11_Ventes_TUNISIE"/>
      <sheetName val="Récap_Pertes_Mois-Cumul"/>
      <sheetName val="DIO RP calculation (resum)"/>
      <sheetName val="Prod. Lines"/>
      <sheetName val="PLF"/>
      <sheetName val="LOGIST"/>
      <sheetName val="Actual'15"/>
      <sheetName val="SUIVI_EFFECTIFS3"/>
      <sheetName val="Vendas_Tons3"/>
      <sheetName val="CAB_19983"/>
      <sheetName val="abcd_(3)3"/>
      <sheetName val="Capex_13"/>
      <sheetName val="Capex_23"/>
      <sheetName val="Capex_3_Main_projects3"/>
      <sheetName val="ACTUAL_ADC_ADF_3"/>
      <sheetName val="Bud_et_Estimés3"/>
      <sheetName val="DEF_Projets_20073"/>
      <sheetName val="Carry_Over_Fin_20063"/>
      <sheetName val="Glossaire_3"/>
      <sheetName val="REF_CBU2"/>
      <sheetName val="CANN_08-092"/>
      <sheetName val="Riepilogo_linee-direz_BUD2"/>
      <sheetName val="_BRANCHES_VS_REEL2"/>
      <sheetName val="Comp_activity2"/>
      <sheetName val="butget_2"/>
      <sheetName val="YTD_in_LC2"/>
      <sheetName val="Bridge_2011_Plant62"/>
      <sheetName val="Synthèse_99_YTD2"/>
      <sheetName val="Synthèse_99_Mth2"/>
      <sheetName val="OUTRAS_ATIVO2"/>
      <sheetName val="OUTRAS_PASSIVO2"/>
      <sheetName val="RAPS_A_PAGAR2"/>
      <sheetName val="ENTRE_CIA2"/>
      <sheetName val="Liens_Carat2"/>
      <sheetName val="Daily_Report2"/>
      <sheetName val="2012_分月2"/>
      <sheetName val="P&amp;L_Total_Foods2"/>
      <sheetName val="P&amp;L_All_Products2"/>
      <sheetName val="TP2_190320072"/>
      <sheetName val="Adf_par_resp2"/>
      <sheetName val="Manufacturing_KPIs_in_LC2"/>
      <sheetName val="Manuf_KPI_&amp;_Technologies2"/>
      <sheetName val="FI_5200240_Others2"/>
      <sheetName val="(8)渠道sell_out销售贡献"/>
      <sheetName val="(7)网点sell_out数据"/>
      <sheetName val="Master_Data"/>
      <sheetName val="Essbase_RESEAU"/>
      <sheetName val="Asset_Classes_Danon_group_rules"/>
      <sheetName val="2_(2)"/>
      <sheetName val="3_(2)"/>
      <sheetName val="9_(2)"/>
      <sheetName val="MAQUETTE"/>
      <sheetName val="MAESTRO"/>
      <sheetName val="ekip"/>
      <sheetName val="birim"/>
      <sheetName val="R04"/>
      <sheetName val="Template"/>
      <sheetName val="X_rate2"/>
      <sheetName val="Site_Setting2"/>
      <sheetName val="Risk_assessment2"/>
      <sheetName val="P&amp;L_PER_FAMILY_BRAND2"/>
      <sheetName val="AR_Impact2"/>
      <sheetName val="JAN-APR_usd2"/>
      <sheetName val="RCE__CVA__JAN_TO_APRIL_mxp2"/>
      <sheetName val="Bridge_Vs_PI13"/>
      <sheetName val="MtM_Forecasts_Budget1"/>
      <sheetName val="PECO_IR1"/>
      <sheetName val="ASIA_IR1"/>
      <sheetName val="CIBLE_PHASEE_VS_B102"/>
      <sheetName val="Ch-clés_&amp;_commentaires2"/>
      <sheetName val="PRICE_LIST2"/>
      <sheetName val="Forecast_Takvim2"/>
      <sheetName val="Unimilk_Pro2"/>
      <sheetName val="data_TG2"/>
      <sheetName val="data_UM2"/>
      <sheetName val="data_Danone2"/>
      <sheetName val="UM_Pivot2"/>
      <sheetName val="AZE_Turkish_Pivot2"/>
      <sheetName val="AZE_Pivot_KG_2"/>
      <sheetName val="ALL_Pivot_KG2"/>
      <sheetName val="Pivot_CVM_CANN2"/>
      <sheetName val="Backup_Data2"/>
      <sheetName val="Mode_d'emploi1"/>
      <sheetName val="mcm_variance_vs_E2_07_RUS1"/>
      <sheetName val="Graphs_by_Brand_1_(3)"/>
      <sheetName val="SKU_Brand"/>
      <sheetName val="DATOS"/>
      <sheetName val="Synth.  zone &quot;E0&quot; 02"/>
      <sheetName val="COMMAND SHEET"/>
      <sheetName val="1.SUMMARY"/>
      <sheetName val="4.ASSUMPTION"/>
      <sheetName val="main litros"/>
      <sheetName val="Centros de Costos"/>
      <sheetName val="Ex rate"/>
      <sheetName val="OtherKPI"/>
      <sheetName val="Sum"/>
      <sheetName val="Paramétrages listes"/>
      <sheetName val="Daily analysis 2003_Serac"/>
      <sheetName val="Hoja1"/>
      <sheetName val="réf"/>
      <sheetName val="CAPEXLookitup"/>
      <sheetName val=""/>
      <sheetName val="hierarchy"/>
      <sheetName val="EFFECT_4"/>
      <sheetName val="C_Estr_4"/>
      <sheetName val="1ª_SEMANA3"/>
      <sheetName val="Phasing_-_Report3"/>
      <sheetName val="Data_(21)3"/>
      <sheetName val="Ecart_ROP_B04&amp;R03C3"/>
      <sheetName val="Physical_Productivity3"/>
      <sheetName val="SUI_Ranking_data3"/>
      <sheetName val="SC_inventory3"/>
      <sheetName val="SC_planning3"/>
      <sheetName val="CBU_detailed_Monitor3"/>
      <sheetName val="valid_Nadine__2"/>
      <sheetName val="P&amp;L_per_Brand2"/>
      <sheetName val="Topline_-_AC_M2"/>
      <sheetName val="TABLE_local_currency3"/>
      <sheetName val="XRate_Budget3"/>
      <sheetName val="Answer_list2"/>
      <sheetName val="AGE-VIT_E2"/>
      <sheetName val="sources_menu_deroulant2"/>
      <sheetName val="Demande_dégustation_MKG2"/>
      <sheetName val="new_act2"/>
      <sheetName val="EST890_-_Simulador_ClienteDL1"/>
      <sheetName val="CBU_inputs_scorecard"/>
      <sheetName val="DPO_calculation"/>
      <sheetName val="DIO_FP_calculation2"/>
      <sheetName val="CBU_and_period"/>
      <sheetName val="Ventes_FF_CL_"/>
      <sheetName val="SI_03"/>
      <sheetName val="SF_Corrigé"/>
      <sheetName val="Cum_Volumes"/>
      <sheetName val="ￒUI_Ranking_data"/>
      <sheetName val="Ne_Pas_Effacer_-_noms"/>
      <sheetName val="E3_-_devise_locale"/>
      <sheetName val="Projects_list_-_Step_1b"/>
      <sheetName val="16.1 OVH by Function 2017"/>
      <sheetName val="2012_x0010__x0000__x0011__x0000_"/>
      <sheetName val="ᄀༀ଀฀ἀԀԀԀࠀ܀ЀԀ̀"/>
      <sheetName val="Datalist"/>
      <sheetName val="KSA "/>
      <sheetName val="Resources list"/>
      <sheetName val="Criteres"/>
      <sheetName val="Key"/>
      <sheetName val="Index"/>
      <sheetName val="Agenda"/>
      <sheetName val="scale"/>
      <sheetName val="Global Brands (Volumes)"/>
      <sheetName val="MD w_o Global Brands (Volumes)"/>
      <sheetName val="High M T (Vol)"/>
      <sheetName val="LM Vol"/>
      <sheetName val="OVERVIEW-TEMPORARY"/>
      <sheetName val="Inicio"/>
      <sheetName val="SUIVI_EFFECTIFS4"/>
      <sheetName val="EFFECT_5"/>
      <sheetName val="Vendas_Tons4"/>
      <sheetName val="CAB_19984"/>
      <sheetName val="abcd_(3)4"/>
      <sheetName val="C_Estr_5"/>
      <sheetName val="1ª_SEMANA4"/>
      <sheetName val="Ecart_ROP_B04&amp;R03C4"/>
      <sheetName val="SUI_Ranking_data4"/>
      <sheetName val="SC_inventory4"/>
      <sheetName val="SC_planning4"/>
      <sheetName val="CBU_detailed_Monitor4"/>
      <sheetName val="Physical_Productivity4"/>
      <sheetName val="Phasing_-_Report4"/>
      <sheetName val="Data_(21)4"/>
      <sheetName val="TABLE_local_currency4"/>
      <sheetName val="XRate_Budget4"/>
      <sheetName val="Bridge_2011_Plant63"/>
      <sheetName val="Answer_list3"/>
      <sheetName val="Riepilogo_linee-direz_BUD3"/>
      <sheetName val="Backup_Data3"/>
      <sheetName val="Topline_-_AC_M3"/>
      <sheetName val="P&amp;L_per_Brand3"/>
      <sheetName val="valid_Nadine__3"/>
      <sheetName val="AGE-VIT_E3"/>
      <sheetName val="sources_menu_deroulant3"/>
      <sheetName val="Demande_dégustation_MKG3"/>
      <sheetName val="AR_Impact3"/>
      <sheetName val="Site_Setting3"/>
      <sheetName val="Risk_assessment3"/>
      <sheetName val="Liens_Carat3"/>
      <sheetName val="X_rate3"/>
      <sheetName val="P&amp;L_PER_FAMILY_BRAND3"/>
      <sheetName val="JAN-APR_usd3"/>
      <sheetName val="RCE__CVA__JAN_TO_APRIL_mxp3"/>
      <sheetName val="CIBLE_PHASEE_VS_B103"/>
      <sheetName val="Ch-clés_&amp;_commentaires3"/>
      <sheetName val="Adf_par_resp3"/>
      <sheetName val="PRICE_LIST3"/>
      <sheetName val="Forecast_Takvim3"/>
      <sheetName val="Unimilk_Pro3"/>
      <sheetName val="data_TG3"/>
      <sheetName val="data_UM3"/>
      <sheetName val="data_Danone3"/>
      <sheetName val="UM_Pivot3"/>
      <sheetName val="AZE_Turkish_Pivot3"/>
      <sheetName val="AZE_Pivot_KG_3"/>
      <sheetName val="ALL_Pivot_KG3"/>
      <sheetName val="Pivot_CVM_CANN3"/>
      <sheetName val="OUTRAS_ATIVO3"/>
      <sheetName val="OUTRAS_PASSIVO3"/>
      <sheetName val="RAPS_A_PAGAR3"/>
      <sheetName val="ENTRE_CIA3"/>
      <sheetName val="Mode_d'emploi2"/>
      <sheetName val="mcm_variance_vs_E2_07_RUS2"/>
      <sheetName val="Capex_14"/>
      <sheetName val="Capex_24"/>
      <sheetName val="Capex_3_Main_projects4"/>
      <sheetName val="ACTUAL_ADC_ADF_4"/>
      <sheetName val="Bud_et_Estimés4"/>
      <sheetName val="DEF_Projets_20074"/>
      <sheetName val="Carry_Over_Fin_20064"/>
      <sheetName val="Glossaire_4"/>
      <sheetName val="CANN_08-093"/>
      <sheetName val="REF_CBU3"/>
      <sheetName val="Comp_activity3"/>
      <sheetName val="_BRANCHES_VS_REEL3"/>
      <sheetName val="P&amp;L_Total_Foods3"/>
      <sheetName val="P&amp;L_All_Products3"/>
      <sheetName val="new_act3"/>
      <sheetName val="EST890_-_Simulador_ClienteDL2"/>
      <sheetName val="YTD_in_LC3"/>
      <sheetName val="TP2_190320073"/>
      <sheetName val="butget_3"/>
      <sheetName val="Synthèse_99_YTD3"/>
      <sheetName val="Synthèse_99_Mth3"/>
      <sheetName val="Daily_Report3"/>
      <sheetName val="2012_分月3"/>
      <sheetName val="Manufacturing_KPIs_in_LC3"/>
      <sheetName val="Manuf_KPI_&amp;_Technologies3"/>
      <sheetName val="CBU_inputs_scorecard1"/>
      <sheetName val="Asset_Classes_Danon_group_rule1"/>
      <sheetName val="2_(2)1"/>
      <sheetName val="3_(2)1"/>
      <sheetName val="9_(2)1"/>
      <sheetName val="FI_5200240_Others3"/>
      <sheetName val="MtM_Forecasts_Budget2"/>
      <sheetName val="PECO_IR2"/>
      <sheetName val="ASIA_IR2"/>
      <sheetName val="tons_can_cab_R02_1"/>
      <sheetName val="P+I__&amp;_Impôt1"/>
      <sheetName val="DPO_calculation1"/>
      <sheetName val="DIO_FP_calculation3"/>
      <sheetName val="CBU_and_period1"/>
      <sheetName val="Ventes_FF_CL_1"/>
      <sheetName val="SI_031"/>
      <sheetName val="SF_Corrigé1"/>
      <sheetName val="Graphs_by_Brand_1_(3)1"/>
      <sheetName val="SKU_Brand1"/>
      <sheetName val="Cum_Volumes1"/>
      <sheetName val="ￒUI_Ranking_data1"/>
      <sheetName val="Ne_Pas_Effacer_-_noms1"/>
      <sheetName val="E3_-_devise_locale1"/>
      <sheetName val="(8)渠道sell_out销售贡献1"/>
      <sheetName val="(7)网点sell_out数据1"/>
      <sheetName val="Master_Data1"/>
      <sheetName val="Essbase_RESEAU1"/>
      <sheetName val="Projects_list_-_Step_1b1"/>
      <sheetName val="E1-11_Ventes_TUNISIE1"/>
      <sheetName val="Récap_Pertes_Mois-Cumul1"/>
      <sheetName val="Bridge_Vs_PI131"/>
      <sheetName val="No_tocar"/>
      <sheetName val="Key_figures1"/>
      <sheetName val="sales_main_customers1"/>
      <sheetName val="mat_Cost_var1"/>
      <sheetName val="NNS_graph1"/>
      <sheetName val="DIO_RP_calculation_(resum)"/>
      <sheetName val="Prod__Lines"/>
      <sheetName val="Synth___zone_&quot;E0&quot;_02"/>
      <sheetName val="COMMAND_SHEET"/>
      <sheetName val="1_SUMMARY"/>
      <sheetName val="4_ASSUMPTION"/>
      <sheetName val="main_litros"/>
      <sheetName val="Centros_de_Costos"/>
      <sheetName val="Ex_rate"/>
      <sheetName val="Paramétrages_listes"/>
      <sheetName val="Daily_analysis_2003_Serac"/>
      <sheetName val="16_1_OVH_by_Function_2017"/>
      <sheetName val="2012"/>
      <sheetName val="KSA_"/>
      <sheetName val="Resources_list"/>
      <sheetName val="RECAP 12 05  "/>
      <sheetName val="RECAP 01 06 ( Valoris Dec 05) "/>
      <sheetName val="RECAP 11 05 "/>
      <sheetName val="MD; UoM"/>
      <sheetName val="MD; Currency"/>
      <sheetName val="coll&amp;mgt costs"/>
      <sheetName val="MD; CONS_select"/>
      <sheetName val="MD; CONS_ExRates"/>
      <sheetName val="MD; CONS_Periods"/>
      <sheetName val="MD; CONS_Others"/>
      <sheetName val="CBU&amp;PLANTS"/>
      <sheetName val="Balance-Austria Total"/>
      <sheetName val="Kürzel"/>
      <sheetName val="Parametrs"/>
      <sheetName val="CAPEX Reporting"/>
      <sheetName val="sysWorkbook"/>
      <sheetName val="Link Data"/>
      <sheetName val="Pdté-prix"/>
      <sheetName val="2016LFLDB"/>
      <sheetName val="Liste"/>
      <sheetName val="Internal Orders NL"/>
      <sheetName val="Initiatives"/>
      <sheetName val="Activities"/>
      <sheetName val="Internal Orders BE"/>
      <sheetName val="Validation Lists"/>
      <sheetName val="Inflation"/>
      <sheetName val="FX rates"/>
      <sheetName val="Filters"/>
      <sheetName val="forecast map  (2)"/>
      <sheetName val="MD"/>
      <sheetName val="Hidden"/>
      <sheetName val="Rules"/>
      <sheetName val="SUIVI_EFFECTIFS5"/>
      <sheetName val="EFFECT_6"/>
      <sheetName val="Vendas_Tons5"/>
      <sheetName val="CAB_19985"/>
      <sheetName val="abcd_(3)5"/>
      <sheetName val="C_Estr_6"/>
      <sheetName val="1ª_SEMANA5"/>
      <sheetName val="Ecart_ROP_B04&amp;R03C5"/>
      <sheetName val="SUI_Ranking_data5"/>
      <sheetName val="SC_inventory5"/>
      <sheetName val="SC_planning5"/>
      <sheetName val="CBU_detailed_Monitor5"/>
      <sheetName val="Physical_Productivity5"/>
      <sheetName val="Phasing_-_Report5"/>
      <sheetName val="Data_(21)5"/>
      <sheetName val="Answer_list4"/>
      <sheetName val="Riepilogo_linee-direz_BUD4"/>
      <sheetName val="Backup_Data4"/>
      <sheetName val="AGE-VIT_E4"/>
      <sheetName val="sources_menu_deroulant4"/>
      <sheetName val="Demande_dégustation_MKG4"/>
      <sheetName val="TABLE_local_currency5"/>
      <sheetName val="XRate_Budget5"/>
      <sheetName val="Bridge_2011_Plant64"/>
      <sheetName val="P&amp;L_per_Brand4"/>
      <sheetName val="Topline_-_AC_M4"/>
      <sheetName val="valid_Nadine__4"/>
      <sheetName val="AR_Impact4"/>
      <sheetName val="Site_Setting4"/>
      <sheetName val="Risk_assessment4"/>
      <sheetName val="Liens_Carat4"/>
      <sheetName val="X_rate4"/>
      <sheetName val="P&amp;L_PER_FAMILY_BRAND4"/>
      <sheetName val="JAN-APR_usd4"/>
      <sheetName val="RCE__CVA__JAN_TO_APRIL_mxp4"/>
      <sheetName val="CIBLE_PHASEE_VS_B104"/>
      <sheetName val="Ch-clés_&amp;_commentaires4"/>
      <sheetName val="Adf_par_resp4"/>
      <sheetName val="PRICE_LIST4"/>
      <sheetName val="Forecast_Takvim4"/>
      <sheetName val="Unimilk_Pro4"/>
      <sheetName val="data_TG4"/>
      <sheetName val="data_UM4"/>
      <sheetName val="data_Danone4"/>
      <sheetName val="UM_Pivot4"/>
      <sheetName val="AZE_Turkish_Pivot4"/>
      <sheetName val="AZE_Pivot_KG_4"/>
      <sheetName val="ALL_Pivot_KG4"/>
      <sheetName val="Pivot_CVM_CANN4"/>
      <sheetName val="OUTRAS_ATIVO4"/>
      <sheetName val="OUTRAS_PASSIVO4"/>
      <sheetName val="RAPS_A_PAGAR4"/>
      <sheetName val="ENTRE_CIA4"/>
      <sheetName val="Mode_d'emploi3"/>
      <sheetName val="mcm_variance_vs_E2_07_RUS3"/>
      <sheetName val="Capex_15"/>
      <sheetName val="Capex_25"/>
      <sheetName val="Capex_3_Main_projects5"/>
      <sheetName val="ACTUAL_ADC_ADF_5"/>
      <sheetName val="Bud_et_Estimés5"/>
      <sheetName val="DEF_Projets_20075"/>
      <sheetName val="Carry_Over_Fin_20065"/>
      <sheetName val="Glossaire_5"/>
      <sheetName val="CANN_08-094"/>
      <sheetName val="REF_CBU4"/>
      <sheetName val="Comp_activity4"/>
      <sheetName val="_BRANCHES_VS_REEL4"/>
      <sheetName val="P&amp;L_Total_Foods4"/>
      <sheetName val="P&amp;L_All_Products4"/>
      <sheetName val="new_act4"/>
      <sheetName val="EST890_-_Simulador_ClienteDL3"/>
      <sheetName val="YTD_in_LC4"/>
      <sheetName val="TP2_190320074"/>
      <sheetName val="butget_4"/>
      <sheetName val="Synthèse_99_YTD4"/>
      <sheetName val="Synthèse_99_Mth4"/>
      <sheetName val="Daily_Report4"/>
      <sheetName val="2012_分月4"/>
      <sheetName val="Manufacturing_KPIs_in_LC4"/>
      <sheetName val="Manuf_KPI_&amp;_Technologies4"/>
      <sheetName val="CBU_inputs_scorecard2"/>
      <sheetName val="Asset_Classes_Danon_group_rule2"/>
      <sheetName val="2_(2)2"/>
      <sheetName val="3_(2)2"/>
      <sheetName val="9_(2)2"/>
      <sheetName val="FI_5200240_Others4"/>
      <sheetName val="MtM_Forecasts_Budget3"/>
      <sheetName val="PECO_IR3"/>
      <sheetName val="ASIA_IR3"/>
      <sheetName val="tons_can_cab_R02_2"/>
      <sheetName val="P+I__&amp;_Impôt2"/>
      <sheetName val="DPO_calculation2"/>
      <sheetName val="DIO_FP_calculation4"/>
      <sheetName val="CBU_and_period2"/>
      <sheetName val="Ventes_FF_CL_2"/>
      <sheetName val="SI_032"/>
      <sheetName val="SF_Corrigé2"/>
      <sheetName val="Cum_Volumes2"/>
      <sheetName val="ￒUI_Ranking_data2"/>
      <sheetName val="Ne_Pas_Effacer_-_noms2"/>
      <sheetName val="Graphs_by_Brand_1_(3)2"/>
      <sheetName val="SKU_Brand2"/>
      <sheetName val="E3_-_devise_locale2"/>
      <sheetName val="(8)渠道sell_out销售贡献2"/>
      <sheetName val="(7)网点sell_out数据2"/>
      <sheetName val="Master_Data2"/>
      <sheetName val="Essbase_RESEAU2"/>
      <sheetName val="Projects_list_-_Step_1b2"/>
      <sheetName val="E1-11_Ventes_TUNISIE2"/>
      <sheetName val="Récap_Pertes_Mois-Cumul2"/>
      <sheetName val="Bridge_Vs_PI132"/>
      <sheetName val="Centros_de_Costos1"/>
      <sheetName val="Ex_rate1"/>
      <sheetName val="Paramétrages_listes1"/>
      <sheetName val="Daily_analysis_2003_Serac1"/>
      <sheetName val="Prod__Lines1"/>
      <sheetName val="DIO_RP_calculation_(resum)1"/>
      <sheetName val="COMMAND_SHEET1"/>
      <sheetName val="Synth___zone_&quot;E0&quot;_021"/>
      <sheetName val="No_tocar1"/>
      <sheetName val="Key_figures2"/>
      <sheetName val="sales_main_customers2"/>
      <sheetName val="mat_Cost_var2"/>
      <sheetName val="NNS_graph2"/>
      <sheetName val="1_SUMMARY1"/>
      <sheetName val="4_ASSUMPTION1"/>
      <sheetName val="main_litros1"/>
      <sheetName val="16_1_OVH_by_Function_20171"/>
      <sheetName val="KSA_1"/>
      <sheetName val="Resources_list1"/>
      <sheetName val="Global_Brands_(Volumes)"/>
      <sheetName val="MD_w_o_Global_Brands_(Volumes)"/>
      <sheetName val="High_M_T_(Vol)"/>
      <sheetName val="LM_Vol"/>
      <sheetName val="MD;_UoM"/>
      <sheetName val="MD;_Currency"/>
      <sheetName val="coll&amp;mgt_costs"/>
      <sheetName val="MD;_CONS_select"/>
      <sheetName val="MD;_CONS_ExRates"/>
      <sheetName val="MD;_CONS_Periods"/>
      <sheetName val="MD;_CONS_Others"/>
      <sheetName val="Balance-Austria_Total"/>
      <sheetName val="RECAP_12_05__"/>
      <sheetName val="RECAP_01_06_(_Valoris_Dec_05)_"/>
      <sheetName val="RECAP_11_05_"/>
      <sheetName val="CAPEX_Reporting"/>
      <sheetName val="Link_Data"/>
      <sheetName val="Internal_Orders_NL"/>
      <sheetName val="Internal_Orders_BE"/>
      <sheetName val="Validation_Lists"/>
      <sheetName val="FX_rates"/>
      <sheetName val="forecast_map__(2)"/>
      <sheetName val="和ﾏｽﾀｰ"/>
      <sheetName val="Tableau input"/>
      <sheetName val="liste de Marques"/>
      <sheetName val="P&amp;L YTG"/>
      <sheetName val="Catalog"/>
      <sheetName val="P&amp;L_YTG"/>
      <sheetName val="Tableau_input"/>
      <sheetName val="liste_de_Marques"/>
      <sheetName val="SUIVI_EFFECTIFS6"/>
      <sheetName val="EFFECT_7"/>
      <sheetName val="Vendas_Tons6"/>
      <sheetName val="CAB_19986"/>
      <sheetName val="abcd_(3)6"/>
      <sheetName val="C_Estr_7"/>
      <sheetName val="1ª_SEMANA6"/>
      <sheetName val="Data_(21)6"/>
      <sheetName val="Phasing_-_Report6"/>
      <sheetName val="Ecart_ROP_B04&amp;R03C6"/>
      <sheetName val="Physical_Productivity6"/>
      <sheetName val="SUI_Ranking_data6"/>
      <sheetName val="SC_inventory6"/>
      <sheetName val="SC_planning6"/>
      <sheetName val="CBU_detailed_Monitor6"/>
      <sheetName val="Topline_-_AC_M5"/>
      <sheetName val="P&amp;L_per_Brand5"/>
      <sheetName val="valid_Nadine__5"/>
      <sheetName val="TABLE_local_currency6"/>
      <sheetName val="XRate_Budget6"/>
      <sheetName val="Bridge_2011_Plant65"/>
      <sheetName val="Answer_list5"/>
      <sheetName val="Riepilogo_linee-direz_BUD5"/>
      <sheetName val="Backup_Data5"/>
      <sheetName val="AGE-VIT_E5"/>
      <sheetName val="sources_menu_deroulant5"/>
      <sheetName val="Demande_dégustation_MKG5"/>
      <sheetName val="AR_Impact5"/>
      <sheetName val="Site_Setting5"/>
      <sheetName val="Risk_assessment5"/>
      <sheetName val="Liens_Carat5"/>
      <sheetName val="X_rate5"/>
      <sheetName val="P&amp;L_PER_FAMILY_BRAND5"/>
      <sheetName val="JAN-APR_usd5"/>
      <sheetName val="RCE__CVA__JAN_TO_APRIL_mxp5"/>
      <sheetName val="CIBLE_PHASEE_VS_B105"/>
      <sheetName val="Ch-clés_&amp;_commentaires5"/>
      <sheetName val="Adf_par_resp5"/>
      <sheetName val="PRICE_LIST5"/>
      <sheetName val="Forecast_Takvim5"/>
      <sheetName val="Unimilk_Pro5"/>
      <sheetName val="data_TG5"/>
      <sheetName val="data_UM5"/>
      <sheetName val="data_Danone5"/>
      <sheetName val="UM_Pivot5"/>
      <sheetName val="AZE_Turkish_Pivot5"/>
      <sheetName val="AZE_Pivot_KG_5"/>
      <sheetName val="ALL_Pivot_KG5"/>
      <sheetName val="Pivot_CVM_CANN5"/>
      <sheetName val="OUTRAS_ATIVO5"/>
      <sheetName val="OUTRAS_PASSIVO5"/>
      <sheetName val="RAPS_A_PAGAR5"/>
      <sheetName val="ENTRE_CIA5"/>
      <sheetName val="Mode_d'emploi4"/>
      <sheetName val="mcm_variance_vs_E2_07_RUS4"/>
      <sheetName val="Capex_16"/>
      <sheetName val="Capex_26"/>
      <sheetName val="Capex_3_Main_projects6"/>
      <sheetName val="ACTUAL_ADC_ADF_6"/>
      <sheetName val="Bud_et_Estimés6"/>
      <sheetName val="DEF_Projets_20076"/>
      <sheetName val="Carry_Over_Fin_20066"/>
      <sheetName val="Glossaire_6"/>
      <sheetName val="CANN_08-095"/>
      <sheetName val="REF_CBU5"/>
      <sheetName val="Comp_activity5"/>
      <sheetName val="_BRANCHES_VS_REEL5"/>
      <sheetName val="P&amp;L_Total_Foods5"/>
      <sheetName val="P&amp;L_All_Products5"/>
      <sheetName val="new_act5"/>
      <sheetName val="EST890_-_Simulador_ClienteDL4"/>
      <sheetName val="YTD_in_LC5"/>
      <sheetName val="TP2_190320075"/>
      <sheetName val="butget_5"/>
      <sheetName val="Synthèse_99_YTD5"/>
      <sheetName val="Synthèse_99_Mth5"/>
      <sheetName val="Daily_Report5"/>
      <sheetName val="2012_分月5"/>
      <sheetName val="Manufacturing_KPIs_in_LC5"/>
      <sheetName val="Manuf_KPI_&amp;_Technologies5"/>
      <sheetName val="CBU_inputs_scorecard3"/>
      <sheetName val="Asset_Classes_Danon_group_rule3"/>
      <sheetName val="2_(2)3"/>
      <sheetName val="3_(2)3"/>
      <sheetName val="9_(2)3"/>
      <sheetName val="FI_5200240_Others5"/>
      <sheetName val="MtM_Forecasts_Budget4"/>
      <sheetName val="PECO_IR4"/>
      <sheetName val="ASIA_IR4"/>
      <sheetName val="tons_can_cab_R02_3"/>
      <sheetName val="P+I__&amp;_Impôt3"/>
      <sheetName val="DPO_calculation3"/>
      <sheetName val="DIO_FP_calculation5"/>
      <sheetName val="E3_-_devise_locale3"/>
      <sheetName val="Graphs_by_Brand_1_(3)3"/>
      <sheetName val="SKU_Brand3"/>
      <sheetName val="Cum_Volumes3"/>
      <sheetName val="CBU_and_period3"/>
      <sheetName val="ￒUI_Ranking_data3"/>
      <sheetName val="Ventes_FF_CL_3"/>
      <sheetName val="SI_033"/>
      <sheetName val="SF_Corrigé3"/>
      <sheetName val="Ne_Pas_Effacer_-_noms3"/>
      <sheetName val="main_litros2"/>
      <sheetName val="(8)渠道sell_out销售贡献3"/>
      <sheetName val="(7)网点sell_out数据3"/>
      <sheetName val="Master_Data3"/>
      <sheetName val="Essbase_RESEAU3"/>
      <sheetName val="Projects_list_-_Step_1b3"/>
      <sheetName val="E1-11_Ventes_TUNISIE3"/>
      <sheetName val="Récap_Pertes_Mois-Cumul3"/>
      <sheetName val="DIO_RP_calculation_(resum)2"/>
      <sheetName val="Prod__Lines2"/>
      <sheetName val="Bridge_Vs_PI133"/>
      <sheetName val="Synth___zone_&quot;E0&quot;_022"/>
      <sheetName val="COMMAND_SHEET2"/>
      <sheetName val="1_SUMMARY2"/>
      <sheetName val="4_ASSUMPTION2"/>
      <sheetName val="Key_figures3"/>
      <sheetName val="sales_main_customers3"/>
      <sheetName val="mat_Cost_var3"/>
      <sheetName val="NNS_graph3"/>
      <sheetName val="Centros_de_Costos2"/>
      <sheetName val="Ex_rate2"/>
      <sheetName val="Paramétrages_listes2"/>
      <sheetName val="Daily_analysis_2003_Serac2"/>
      <sheetName val="No_tocar2"/>
      <sheetName val="MD;_UoM1"/>
      <sheetName val="MD;_Currency1"/>
      <sheetName val="coll&amp;mgt_costs1"/>
      <sheetName val="MD;_CONS_select1"/>
      <sheetName val="MD;_CONS_ExRates1"/>
      <sheetName val="MD;_CONS_Periods1"/>
      <sheetName val="MD;_CONS_Others1"/>
      <sheetName val="Balance-Austria_Total1"/>
      <sheetName val="KSA_2"/>
      <sheetName val="Resources_list2"/>
      <sheetName val="16_1_OVH_by_Function_20172"/>
      <sheetName val="Global_Brands_(Volumes)1"/>
      <sheetName val="MD_w_o_Global_Brands_(Volumes)1"/>
      <sheetName val="High_M_T_(Vol)1"/>
      <sheetName val="LM_Vol1"/>
      <sheetName val="Link_Data1"/>
      <sheetName val="RECAP_12_05__1"/>
      <sheetName val="RECAP_01_06_(_Valoris_Dec_05)_1"/>
      <sheetName val="RECAP_11_05_1"/>
      <sheetName val="CAPEX_Reporting1"/>
      <sheetName val="forecast_map__(2)1"/>
      <sheetName val="Internal_Orders_NL1"/>
      <sheetName val="Internal_Orders_BE1"/>
      <sheetName val="Validation_Lists1"/>
      <sheetName val="FX_rates1"/>
      <sheetName val="SUIVI_EFFECTIFS7"/>
      <sheetName val="EFFECT_8"/>
      <sheetName val="Vendas_Tons7"/>
      <sheetName val="CAB_19987"/>
      <sheetName val="abcd_(3)7"/>
      <sheetName val="C_Estr_8"/>
      <sheetName val="1ª_SEMANA7"/>
      <sheetName val="Phasing_-_Report7"/>
      <sheetName val="Data_(21)7"/>
      <sheetName val="Ecart_ROP_B04&amp;R03C7"/>
      <sheetName val="Physical_Productivity7"/>
      <sheetName val="SUI_Ranking_data7"/>
      <sheetName val="SC_inventory7"/>
      <sheetName val="SC_planning7"/>
      <sheetName val="CBU_detailed_Monitor7"/>
      <sheetName val="valid_Nadine__6"/>
      <sheetName val="P&amp;L_per_Brand6"/>
      <sheetName val="Topline_-_AC_M6"/>
      <sheetName val="TABLE_local_currency7"/>
      <sheetName val="XRate_Budget7"/>
      <sheetName val="Bridge_2011_Plant66"/>
      <sheetName val="Answer_list6"/>
      <sheetName val="Riepilogo_linee-direz_BUD6"/>
      <sheetName val="Backup_Data6"/>
      <sheetName val="AGE-VIT_E6"/>
      <sheetName val="sources_menu_deroulant6"/>
      <sheetName val="Demande_dégustation_MKG6"/>
      <sheetName val="AR_Impact6"/>
      <sheetName val="Site_Setting6"/>
      <sheetName val="Risk_assessment6"/>
      <sheetName val="Liens_Carat6"/>
      <sheetName val="X_rate6"/>
      <sheetName val="P&amp;L_PER_FAMILY_BRAND6"/>
      <sheetName val="JAN-APR_usd6"/>
      <sheetName val="RCE__CVA__JAN_TO_APRIL_mxp6"/>
      <sheetName val="CIBLE_PHASEE_VS_B106"/>
      <sheetName val="Ch-clés_&amp;_commentaires6"/>
      <sheetName val="Adf_par_resp6"/>
      <sheetName val="PRICE_LIST6"/>
      <sheetName val="Forecast_Takvim6"/>
      <sheetName val="Unimilk_Pro6"/>
      <sheetName val="data_TG6"/>
      <sheetName val="data_UM6"/>
      <sheetName val="data_Danone6"/>
      <sheetName val="UM_Pivot6"/>
      <sheetName val="AZE_Turkish_Pivot6"/>
      <sheetName val="AZE_Pivot_KG_6"/>
      <sheetName val="ALL_Pivot_KG6"/>
      <sheetName val="Pivot_CVM_CANN6"/>
      <sheetName val="OUTRAS_ATIVO6"/>
      <sheetName val="OUTRAS_PASSIVO6"/>
      <sheetName val="RAPS_A_PAGAR6"/>
      <sheetName val="ENTRE_CIA6"/>
      <sheetName val="Mode_d'emploi5"/>
      <sheetName val="mcm_variance_vs_E2_07_RUS5"/>
      <sheetName val="Capex_17"/>
      <sheetName val="Capex_27"/>
      <sheetName val="Capex_3_Main_projects7"/>
      <sheetName val="ACTUAL_ADC_ADF_7"/>
      <sheetName val="Bud_et_Estimés7"/>
      <sheetName val="DEF_Projets_20077"/>
      <sheetName val="Carry_Over_Fin_20067"/>
      <sheetName val="Glossaire_7"/>
      <sheetName val="CANN_08-096"/>
      <sheetName val="REF_CBU6"/>
      <sheetName val="Comp_activity6"/>
      <sheetName val="_BRANCHES_VS_REEL6"/>
      <sheetName val="P&amp;L_Total_Foods6"/>
      <sheetName val="P&amp;L_All_Products6"/>
      <sheetName val="new_act6"/>
      <sheetName val="EST890_-_Simulador_ClienteDL5"/>
      <sheetName val="YTD_in_LC6"/>
      <sheetName val="TP2_190320076"/>
      <sheetName val="butget_6"/>
      <sheetName val="Synthèse_99_YTD6"/>
      <sheetName val="Synthèse_99_Mth6"/>
      <sheetName val="Daily_Report6"/>
      <sheetName val="2012_分月6"/>
      <sheetName val="Manufacturing_KPIs_in_LC6"/>
      <sheetName val="Manuf_KPI_&amp;_Technologies6"/>
      <sheetName val="CBU_inputs_scorecard4"/>
      <sheetName val="Asset_Classes_Danon_group_rule4"/>
      <sheetName val="2_(2)4"/>
      <sheetName val="3_(2)4"/>
      <sheetName val="9_(2)4"/>
      <sheetName val="FI_5200240_Others6"/>
      <sheetName val="MtM_Forecasts_Budget5"/>
      <sheetName val="PECO_IR5"/>
      <sheetName val="ASIA_IR5"/>
      <sheetName val="tons_can_cab_R02_4"/>
      <sheetName val="P+I__&amp;_Impôt4"/>
      <sheetName val="E3_-_devise_locale4"/>
      <sheetName val="Graphs_by_Brand_1_(3)4"/>
      <sheetName val="SKU_Brand4"/>
      <sheetName val="DPO_calculation4"/>
      <sheetName val="DIO_FP_calculation6"/>
      <sheetName val="Cum_Volumes4"/>
      <sheetName val="CBU_and_period4"/>
      <sheetName val="ￒUI_Ranking_data4"/>
      <sheetName val="Ventes_FF_CL_4"/>
      <sheetName val="SI_034"/>
      <sheetName val="SF_Corrigé4"/>
      <sheetName val="Ne_Pas_Effacer_-_noms4"/>
      <sheetName val="main_litros3"/>
      <sheetName val="(8)渠道sell_out销售贡献4"/>
      <sheetName val="(7)网点sell_out数据4"/>
      <sheetName val="Master_Data4"/>
      <sheetName val="Essbase_RESEAU4"/>
      <sheetName val="Projects_list_-_Step_1b4"/>
      <sheetName val="E1-11_Ventes_TUNISIE4"/>
      <sheetName val="Récap_Pertes_Mois-Cumul4"/>
      <sheetName val="DIO_RP_calculation_(resum)3"/>
      <sheetName val="Prod__Lines3"/>
      <sheetName val="Bridge_Vs_PI134"/>
      <sheetName val="Synth___zone_&quot;E0&quot;_023"/>
      <sheetName val="COMMAND_SHEET3"/>
      <sheetName val="1_SUMMARY3"/>
      <sheetName val="4_ASSUMPTION3"/>
      <sheetName val="Key_figures4"/>
      <sheetName val="sales_main_customers4"/>
      <sheetName val="mat_Cost_var4"/>
      <sheetName val="NNS_graph4"/>
      <sheetName val="Centros_de_Costos3"/>
      <sheetName val="Ex_rate3"/>
      <sheetName val="Paramétrages_listes3"/>
      <sheetName val="Daily_analysis_2003_Serac3"/>
      <sheetName val="No_tocar3"/>
      <sheetName val="MD;_UoM2"/>
      <sheetName val="MD;_Currency2"/>
      <sheetName val="coll&amp;mgt_costs2"/>
      <sheetName val="MD;_CONS_select2"/>
      <sheetName val="MD;_CONS_ExRates2"/>
      <sheetName val="MD;_CONS_Periods2"/>
      <sheetName val="MD;_CONS_Others2"/>
      <sheetName val="Balance-Austria_Total2"/>
      <sheetName val="KSA_3"/>
      <sheetName val="Resources_list3"/>
      <sheetName val="16_1_OVH_by_Function_20173"/>
      <sheetName val="Link_Data2"/>
      <sheetName val="Global_Brands_(Volumes)2"/>
      <sheetName val="MD_w_o_Global_Brands_(Volumes)2"/>
      <sheetName val="High_M_T_(Vol)2"/>
      <sheetName val="LM_Vol2"/>
      <sheetName val="RECAP_12_05__2"/>
      <sheetName val="RECAP_01_06_(_Valoris_Dec_05)_2"/>
      <sheetName val="RECAP_11_05_2"/>
      <sheetName val="CAPEX_Reporting2"/>
      <sheetName val="forecast_map__(2)2"/>
      <sheetName val="Internal_Orders_NL2"/>
      <sheetName val="Internal_Orders_BE2"/>
      <sheetName val="Validation_Lists2"/>
      <sheetName val="FX_rates2"/>
      <sheetName val="P&amp;L_YTG1"/>
      <sheetName val="Tableau_input1"/>
      <sheetName val="liste_de_Marques1"/>
      <sheetName val="Daily a_x0006__x0000__x000b__x0000__x0014__x0000__x0017__x0000__x0003__x0000__x0007__x0000__x0009__x0000__x0010__x0000__x000c__x0000_"/>
      <sheetName val="ࠀᘀကༀᄀ᐀଀ࠀ଀"/>
      <sheetName val="Daily_a "/>
      <sheetName val="Criteria"/>
      <sheetName val="ELN Hierarchy"/>
      <sheetName val="HISTO by month"/>
      <sheetName val="P&amp;L_YTG2"/>
      <sheetName val="Tableau_input2"/>
      <sheetName val="liste_de_Marques2"/>
      <sheetName val="Daily_a_"/>
      <sheetName val="ELN_Hierarchy"/>
      <sheetName val="SUIVI_EFFECTIFS8"/>
      <sheetName val="EFFECT_9"/>
      <sheetName val="Vendas_Tons8"/>
      <sheetName val="CAB_19988"/>
      <sheetName val="abcd_(3)8"/>
      <sheetName val="C_Estr_9"/>
      <sheetName val="1ª_SEMANA8"/>
      <sheetName val="Phasing_-_Report8"/>
      <sheetName val="Data_(21)8"/>
      <sheetName val="Ecart_ROP_B04&amp;R03C8"/>
      <sheetName val="Physical_Productivity8"/>
      <sheetName val="SUI_Ranking_data8"/>
      <sheetName val="SC_inventory8"/>
      <sheetName val="SC_planning8"/>
      <sheetName val="CBU_detailed_Monitor8"/>
      <sheetName val="Topline_-_AC_M7"/>
      <sheetName val="P&amp;L_per_Brand7"/>
      <sheetName val="valid_Nadine__7"/>
      <sheetName val="TABLE_local_currency8"/>
      <sheetName val="XRate_Budget8"/>
      <sheetName val="Bridge_2011_Plant67"/>
      <sheetName val="Answer_list7"/>
      <sheetName val="Riepilogo_linee-direz_BUD7"/>
      <sheetName val="Backup_Data7"/>
      <sheetName val="AGE-VIT_E7"/>
      <sheetName val="sources_menu_deroulant7"/>
      <sheetName val="Demande_dégustation_MKG7"/>
      <sheetName val="AR_Impact7"/>
      <sheetName val="Site_Setting7"/>
      <sheetName val="Risk_assessment7"/>
      <sheetName val="Liens_Carat7"/>
      <sheetName val="X_rate7"/>
      <sheetName val="P&amp;L_PER_FAMILY_BRAND7"/>
      <sheetName val="JAN-APR_usd7"/>
      <sheetName val="RCE__CVA__JAN_TO_APRIL_mxp7"/>
      <sheetName val="CIBLE_PHASEE_VS_B107"/>
      <sheetName val="Ch-clés_&amp;_commentaires7"/>
      <sheetName val="Adf_par_resp7"/>
      <sheetName val="PRICE_LIST7"/>
      <sheetName val="Forecast_Takvim7"/>
      <sheetName val="Unimilk_Pro7"/>
      <sheetName val="data_TG7"/>
      <sheetName val="data_UM7"/>
      <sheetName val="data_Danone7"/>
      <sheetName val="UM_Pivot7"/>
      <sheetName val="AZE_Turkish_Pivot7"/>
      <sheetName val="AZE_Pivot_KG_7"/>
      <sheetName val="ALL_Pivot_KG7"/>
      <sheetName val="Pivot_CVM_CANN7"/>
      <sheetName val="OUTRAS_ATIVO7"/>
      <sheetName val="OUTRAS_PASSIVO7"/>
      <sheetName val="RAPS_A_PAGAR7"/>
      <sheetName val="ENTRE_CIA7"/>
      <sheetName val="Mode_d'emploi6"/>
      <sheetName val="mcm_variance_vs_E2_07_RUS6"/>
      <sheetName val="Capex_18"/>
      <sheetName val="Capex_28"/>
      <sheetName val="Capex_3_Main_projects8"/>
      <sheetName val="ACTUAL_ADC_ADF_8"/>
      <sheetName val="Bud_et_Estimés8"/>
      <sheetName val="DEF_Projets_20078"/>
      <sheetName val="Carry_Over_Fin_20068"/>
      <sheetName val="Glossaire_8"/>
      <sheetName val="CANN_08-097"/>
      <sheetName val="REF_CBU7"/>
      <sheetName val="Comp_activity7"/>
      <sheetName val="_BRANCHES_VS_REEL7"/>
      <sheetName val="P&amp;L_Total_Foods7"/>
      <sheetName val="P&amp;L_All_Products7"/>
      <sheetName val="new_act7"/>
      <sheetName val="EST890_-_Simulador_ClienteDL6"/>
      <sheetName val="YTD_in_LC7"/>
      <sheetName val="TP2_190320077"/>
      <sheetName val="butget_7"/>
      <sheetName val="Synthèse_99_YTD7"/>
      <sheetName val="Synthèse_99_Mth7"/>
      <sheetName val="Daily_Report7"/>
      <sheetName val="2012_分月7"/>
      <sheetName val="Manufacturing_KPIs_in_LC7"/>
      <sheetName val="Manuf_KPI_&amp;_Technologies7"/>
      <sheetName val="CBU_inputs_scorecard5"/>
      <sheetName val="Asset_Classes_Danon_group_rule5"/>
      <sheetName val="2_(2)5"/>
      <sheetName val="3_(2)5"/>
      <sheetName val="9_(2)5"/>
      <sheetName val="FI_5200240_Others7"/>
      <sheetName val="MtM_Forecasts_Budget6"/>
      <sheetName val="PECO_IR6"/>
      <sheetName val="ASIA_IR6"/>
      <sheetName val="tons_can_cab_R02_5"/>
      <sheetName val="P+I__&amp;_Impôt5"/>
      <sheetName val="E3_-_devise_locale5"/>
      <sheetName val="DPO_calculation5"/>
      <sheetName val="DIO_FP_calculation7"/>
      <sheetName val="Graphs_by_Brand_1_(3)5"/>
      <sheetName val="SKU_Brand5"/>
      <sheetName val="Cum_Volumes5"/>
      <sheetName val="CBU_and_period5"/>
      <sheetName val="ￒUI_Ranking_data5"/>
      <sheetName val="Ventes_FF_CL_5"/>
      <sheetName val="SI_035"/>
      <sheetName val="SF_Corrigé5"/>
      <sheetName val="Ne_Pas_Effacer_-_noms5"/>
      <sheetName val="main_litros4"/>
      <sheetName val="(8)渠道sell_out销售贡献5"/>
      <sheetName val="(7)网点sell_out数据5"/>
      <sheetName val="Master_Data5"/>
      <sheetName val="Essbase_RESEAU5"/>
      <sheetName val="Projects_list_-_Step_1b5"/>
      <sheetName val="E1-11_Ventes_TUNISIE5"/>
      <sheetName val="Récap_Pertes_Mois-Cumul5"/>
      <sheetName val="DIO_RP_calculation_(resum)4"/>
      <sheetName val="Prod__Lines4"/>
      <sheetName val="Bridge_Vs_PI135"/>
      <sheetName val="Synth___zone_&quot;E0&quot;_024"/>
      <sheetName val="COMMAND_SHEET4"/>
      <sheetName val="1_SUMMARY4"/>
      <sheetName val="4_ASSUMPTION4"/>
      <sheetName val="Key_figures5"/>
      <sheetName val="sales_main_customers5"/>
      <sheetName val="mat_Cost_var5"/>
      <sheetName val="NNS_graph5"/>
      <sheetName val="Centros_de_Costos4"/>
      <sheetName val="Ex_rate4"/>
      <sheetName val="Paramétrages_listes4"/>
      <sheetName val="Daily_analysis_2003_Serac4"/>
      <sheetName val="No_tocar4"/>
      <sheetName val="MD;_UoM3"/>
      <sheetName val="MD;_Currency3"/>
      <sheetName val="coll&amp;mgt_costs3"/>
      <sheetName val="MD;_CONS_select3"/>
      <sheetName val="MD;_CONS_ExRates3"/>
      <sheetName val="MD;_CONS_Periods3"/>
      <sheetName val="MD;_CONS_Others3"/>
      <sheetName val="Balance-Austria_Total3"/>
      <sheetName val="KSA_4"/>
      <sheetName val="Resources_list4"/>
      <sheetName val="16_1_OVH_by_Function_20174"/>
      <sheetName val="Global_Brands_(Volumes)3"/>
      <sheetName val="MD_w_o_Global_Brands_(Volumes)3"/>
      <sheetName val="High_M_T_(Vol)3"/>
      <sheetName val="LM_Vol3"/>
      <sheetName val="Link_Data3"/>
      <sheetName val="RECAP_12_05__3"/>
      <sheetName val="RECAP_01_06_(_Valoris_Dec_05)_3"/>
      <sheetName val="RECAP_11_05_3"/>
      <sheetName val="CAPEX_Reporting3"/>
      <sheetName val="forecast_map__(2)3"/>
      <sheetName val="Internal_Orders_NL3"/>
      <sheetName val="Internal_Orders_BE3"/>
      <sheetName val="Validation_Lists3"/>
      <sheetName val="FX_rates3"/>
      <sheetName val="action plans - ROP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SUIVI_EFFECTIFS9"/>
      <sheetName val="EFFECT_10"/>
      <sheetName val="Vendas_Tons9"/>
      <sheetName val="CAB_19989"/>
      <sheetName val="abcd_(3)9"/>
      <sheetName val="C_Estr_10"/>
      <sheetName val="1ª_SEMANA9"/>
      <sheetName val="Ecart_ROP_B04&amp;R03C9"/>
      <sheetName val="SUI_Ranking_data9"/>
      <sheetName val="SC_inventory9"/>
      <sheetName val="SC_planning9"/>
      <sheetName val="CBU_detailed_Monitor9"/>
      <sheetName val="Phasing_-_Report9"/>
      <sheetName val="Physical_Productivity9"/>
      <sheetName val="Data_(21)9"/>
      <sheetName val="TABLE_local_currency9"/>
      <sheetName val="XRate_Budget9"/>
      <sheetName val="Answer_list8"/>
      <sheetName val="Riepilogo_linee-direz_BUD8"/>
      <sheetName val="Backup_Data8"/>
      <sheetName val="AGE-VIT_E8"/>
      <sheetName val="sources_menu_deroulant8"/>
      <sheetName val="Demande_dégustation_MKG8"/>
      <sheetName val="Bridge_2011_Plant68"/>
      <sheetName val="P&amp;L_per_Brand8"/>
      <sheetName val="Topline_-_AC_M8"/>
      <sheetName val="valid_Nadine__8"/>
      <sheetName val="AR_Impact8"/>
      <sheetName val="Site_Setting8"/>
      <sheetName val="Risk_assessment8"/>
      <sheetName val="Liens_Carat8"/>
      <sheetName val="X_rate8"/>
      <sheetName val="P&amp;L_PER_FAMILY_BRAND8"/>
      <sheetName val="JAN-APR_usd8"/>
      <sheetName val="RCE__CVA__JAN_TO_APRIL_mxp8"/>
      <sheetName val="CIBLE_PHASEE_VS_B108"/>
      <sheetName val="Ch-clés_&amp;_commentaires8"/>
      <sheetName val="Adf_par_resp8"/>
      <sheetName val="PRICE_LIST8"/>
      <sheetName val="Forecast_Takvim8"/>
      <sheetName val="Unimilk_Pro8"/>
      <sheetName val="data_TG8"/>
      <sheetName val="data_UM8"/>
      <sheetName val="data_Danone8"/>
      <sheetName val="UM_Pivot8"/>
      <sheetName val="AZE_Turkish_Pivot8"/>
      <sheetName val="AZE_Pivot_KG_8"/>
      <sheetName val="ALL_Pivot_KG8"/>
      <sheetName val="Pivot_CVM_CANN8"/>
      <sheetName val="OUTRAS_ATIVO8"/>
      <sheetName val="OUTRAS_PASSIVO8"/>
      <sheetName val="RAPS_A_PAGAR8"/>
      <sheetName val="ENTRE_CIA8"/>
      <sheetName val="Mode_d'emploi7"/>
      <sheetName val="mcm_variance_vs_E2_07_RUS7"/>
      <sheetName val="Capex_19"/>
      <sheetName val="Capex_29"/>
      <sheetName val="Capex_3_Main_projects9"/>
      <sheetName val="ACTUAL_ADC_ADF_9"/>
      <sheetName val="Bud_et_Estimés9"/>
      <sheetName val="DEF_Projets_20079"/>
      <sheetName val="Carry_Over_Fin_20069"/>
      <sheetName val="Glossaire_9"/>
      <sheetName val="CANN_08-098"/>
      <sheetName val="REF_CBU8"/>
      <sheetName val="Comp_activity8"/>
      <sheetName val="_BRANCHES_VS_REEL8"/>
      <sheetName val="P&amp;L_Total_Foods8"/>
      <sheetName val="P&amp;L_All_Products8"/>
      <sheetName val="new_act8"/>
      <sheetName val="EST890_-_Simulador_ClienteDL7"/>
      <sheetName val="YTD_in_LC8"/>
      <sheetName val="TP2_190320078"/>
      <sheetName val="butget_8"/>
      <sheetName val="Synthèse_99_YTD8"/>
      <sheetName val="Synthèse_99_Mth8"/>
      <sheetName val="Daily_Report8"/>
      <sheetName val="2012_分月8"/>
      <sheetName val="Manufacturing_KPIs_in_LC8"/>
      <sheetName val="Manuf_KPI_&amp;_Technologies8"/>
      <sheetName val="CBU_inputs_scorecard6"/>
      <sheetName val="Asset_Classes_Danon_group_rule6"/>
      <sheetName val="2_(2)6"/>
      <sheetName val="3_(2)6"/>
      <sheetName val="9_(2)6"/>
      <sheetName val="FI_5200240_Others8"/>
      <sheetName val="MtM_Forecasts_Budget7"/>
      <sheetName val="PECO_IR7"/>
      <sheetName val="ASIA_IR7"/>
      <sheetName val="tons_can_cab_R02_6"/>
      <sheetName val="P+I__&amp;_Impôt6"/>
      <sheetName val="DPO_calculation6"/>
      <sheetName val="DIO_FP_calculation8"/>
      <sheetName val="CBU_and_period6"/>
      <sheetName val="Ventes_FF_CL_6"/>
      <sheetName val="SI_036"/>
      <sheetName val="SF_Corrigé6"/>
      <sheetName val="Cum_Volumes6"/>
      <sheetName val="ￒUI_Ranking_data6"/>
      <sheetName val="Ne_Pas_Effacer_-_noms6"/>
      <sheetName val="E3_-_devise_locale6"/>
      <sheetName val="Graphs_by_Brand_1_(3)6"/>
      <sheetName val="SKU_Brand6"/>
      <sheetName val="(8)渠道sell_out销售贡献6"/>
      <sheetName val="(7)网点sell_out数据6"/>
      <sheetName val="Master_Data6"/>
      <sheetName val="Essbase_RESEAU6"/>
      <sheetName val="Projects_list_-_Step_1b6"/>
      <sheetName val="E1-11_Ventes_TUNISIE6"/>
      <sheetName val="Récap_Pertes_Mois-Cumul6"/>
      <sheetName val="Bridge_Vs_PI136"/>
      <sheetName val="No_tocar5"/>
      <sheetName val="Key_figures6"/>
      <sheetName val="sales_main_customers6"/>
      <sheetName val="mat_Cost_var6"/>
      <sheetName val="NNS_graph6"/>
      <sheetName val="DIO_RP_calculation_(resum)5"/>
      <sheetName val="Prod__Lines5"/>
      <sheetName val="Synth___zone_&quot;E0&quot;_025"/>
      <sheetName val="COMMAND_SHEET5"/>
      <sheetName val="1_SUMMARY5"/>
      <sheetName val="4_ASSUMPTION5"/>
      <sheetName val="main_litros5"/>
      <sheetName val="Centros_de_Costos5"/>
      <sheetName val="Ex_rate5"/>
      <sheetName val="Paramétrages_listes5"/>
      <sheetName val="Daily_analysis_2003_Serac5"/>
      <sheetName val="16_1_OVH_by_Function_20175"/>
      <sheetName val="KSA_5"/>
      <sheetName val="Resources_list5"/>
      <sheetName val="Global_Brands_(Volumes)4"/>
      <sheetName val="MD_w_o_Global_Brands_(Volumes)4"/>
      <sheetName val="High_M_T_(Vol)4"/>
      <sheetName val="LM_Vol4"/>
      <sheetName val="RECAP_12_05__4"/>
      <sheetName val="RECAP_01_06_(_Valoris_Dec_05)_4"/>
      <sheetName val="RECAP_11_05_4"/>
      <sheetName val="MD;_UoM4"/>
      <sheetName val="MD;_Currency4"/>
      <sheetName val="coll&amp;mgt_costs4"/>
      <sheetName val="MD;_CONS_select4"/>
      <sheetName val="MD;_CONS_ExRates4"/>
      <sheetName val="MD;_CONS_Periods4"/>
      <sheetName val="MD;_CONS_Others4"/>
      <sheetName val="Balance-Austria_Total4"/>
      <sheetName val="CAPEX_Reporting4"/>
      <sheetName val="Link_Data4"/>
      <sheetName val="forecast_map__(2)4"/>
      <sheetName val="Internal_Orders_NL4"/>
      <sheetName val="Internal_Orders_BE4"/>
      <sheetName val="Validation_Lists4"/>
      <sheetName val="FX_rates4"/>
      <sheetName val="Tableau_input3"/>
      <sheetName val="liste_de_Marques3"/>
      <sheetName val="P&amp;L_YTG3"/>
      <sheetName val="Daily_a_1"/>
      <sheetName val="ELN_Hierarchy1"/>
      <sheetName val="HISTO_by_month"/>
      <sheetName val="action_plans_-_ROP"/>
      <sheetName val="List Data Base"/>
      <sheetName val="intérim"/>
      <sheetName val="Daily a_x0006__x0000__x000b__x0000__x0014__x0000__x0017__x0000__x0003__x0000__x0007__x0000_ _x0000__x0010__x0000__x000c__x0000_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Temp"/>
      <sheetName val="DI-ESTI"/>
      <sheetName val="SUIVI_EFFECTIFS10"/>
      <sheetName val="EFFECT_11"/>
      <sheetName val="Vendas_Tons10"/>
      <sheetName val="CAB_199810"/>
      <sheetName val="abcd_(3)10"/>
      <sheetName val="C_Estr_11"/>
      <sheetName val="1ª_SEMANA10"/>
      <sheetName val="Phasing_-_Report10"/>
      <sheetName val="Data_(21)10"/>
      <sheetName val="Ecart_ROP_B04&amp;R03C10"/>
      <sheetName val="Physical_Productivity10"/>
      <sheetName val="SUI_Ranking_data10"/>
      <sheetName val="SC_inventory10"/>
      <sheetName val="SC_planning10"/>
      <sheetName val="CBU_detailed_Monitor10"/>
      <sheetName val="Topline_-_AC_M9"/>
      <sheetName val="P&amp;L_per_Brand9"/>
      <sheetName val="valid_Nadine__9"/>
      <sheetName val="TABLE_local_currency10"/>
      <sheetName val="XRate_Budget10"/>
      <sheetName val="Bridge_2011_Plant69"/>
      <sheetName val="Answer_list9"/>
      <sheetName val="Riepilogo_linee-direz_BUD9"/>
      <sheetName val="Backup_Data9"/>
      <sheetName val="AGE-VIT_E9"/>
      <sheetName val="sources_menu_deroulant9"/>
      <sheetName val="Demande_dégustation_MKG9"/>
      <sheetName val="AR_Impact9"/>
      <sheetName val="Site_Setting9"/>
      <sheetName val="Risk_assessment9"/>
      <sheetName val="Liens_Carat9"/>
      <sheetName val="X_rate9"/>
      <sheetName val="P&amp;L_PER_FAMILY_BRAND9"/>
      <sheetName val="JAN-APR_usd9"/>
      <sheetName val="RCE__CVA__JAN_TO_APRIL_mxp9"/>
      <sheetName val="CIBLE_PHASEE_VS_B109"/>
      <sheetName val="Ch-clés_&amp;_commentaires9"/>
      <sheetName val="Adf_par_resp9"/>
      <sheetName val="PRICE_LIST9"/>
      <sheetName val="Forecast_Takvim9"/>
      <sheetName val="Unimilk_Pro9"/>
      <sheetName val="data_TG9"/>
      <sheetName val="data_UM9"/>
      <sheetName val="data_Danone9"/>
      <sheetName val="UM_Pivot9"/>
      <sheetName val="AZE_Turkish_Pivot9"/>
      <sheetName val="AZE_Pivot_KG_9"/>
      <sheetName val="ALL_Pivot_KG9"/>
      <sheetName val="Pivot_CVM_CANN9"/>
      <sheetName val="OUTRAS_ATIVO9"/>
      <sheetName val="OUTRAS_PASSIVO9"/>
      <sheetName val="RAPS_A_PAGAR9"/>
      <sheetName val="ENTRE_CIA9"/>
      <sheetName val="Mode_d'emploi8"/>
      <sheetName val="mcm_variance_vs_E2_07_RUS8"/>
      <sheetName val="Capex_110"/>
      <sheetName val="Capex_210"/>
      <sheetName val="Capex_3_Main_projects10"/>
      <sheetName val="ACTUAL_ADC_ADF_10"/>
      <sheetName val="Bud_et_Estimés10"/>
      <sheetName val="DEF_Projets_200710"/>
      <sheetName val="Carry_Over_Fin_200610"/>
      <sheetName val="Glossaire_10"/>
      <sheetName val="CANN_08-099"/>
      <sheetName val="REF_CBU9"/>
      <sheetName val="Comp_activity9"/>
      <sheetName val="_BRANCHES_VS_REEL9"/>
      <sheetName val="P&amp;L_Total_Foods9"/>
      <sheetName val="P&amp;L_All_Products9"/>
      <sheetName val="new_act9"/>
      <sheetName val="EST890_-_Simulador_ClienteDL8"/>
      <sheetName val="YTD_in_LC9"/>
      <sheetName val="TP2_190320079"/>
      <sheetName val="butget_9"/>
      <sheetName val="Synthèse_99_YTD9"/>
      <sheetName val="Synthèse_99_Mth9"/>
      <sheetName val="Daily_Report9"/>
      <sheetName val="2012_分月9"/>
      <sheetName val="Manufacturing_KPIs_in_LC9"/>
      <sheetName val="Manuf_KPI_&amp;_Technologies9"/>
      <sheetName val="CBU_inputs_scorecard7"/>
      <sheetName val="Asset_Classes_Danon_group_rule7"/>
      <sheetName val="2_(2)7"/>
      <sheetName val="3_(2)7"/>
      <sheetName val="9_(2)7"/>
      <sheetName val="FI_5200240_Others9"/>
      <sheetName val="MtM_Forecasts_Budget8"/>
      <sheetName val="PECO_IR8"/>
      <sheetName val="ASIA_IR8"/>
      <sheetName val="tons_can_cab_R02_7"/>
      <sheetName val="P+I__&amp;_Impôt7"/>
      <sheetName val="E3_-_devise_locale7"/>
      <sheetName val="DPO_calculation7"/>
      <sheetName val="DIO_FP_calculation9"/>
      <sheetName val="Graphs_by_Brand_1_(3)7"/>
      <sheetName val="SKU_Brand7"/>
      <sheetName val="Cum_Volumes7"/>
      <sheetName val="CBU_and_period7"/>
      <sheetName val="ￒUI_Ranking_data7"/>
      <sheetName val="Ventes_FF_CL_7"/>
      <sheetName val="SI_037"/>
      <sheetName val="SF_Corrigé7"/>
      <sheetName val="Ne_Pas_Effacer_-_noms7"/>
      <sheetName val="main_litros6"/>
      <sheetName val="(8)渠道sell_out销售贡献7"/>
      <sheetName val="(7)网点sell_out数据7"/>
      <sheetName val="Master_Data7"/>
      <sheetName val="Essbase_RESEAU7"/>
      <sheetName val="Projects_list_-_Step_1b7"/>
      <sheetName val="E1-11_Ventes_TUNISIE7"/>
      <sheetName val="Récap_Pertes_Mois-Cumul7"/>
      <sheetName val="DIO_RP_calculation_(resum)6"/>
      <sheetName val="Prod__Lines6"/>
      <sheetName val="Bridge_Vs_PI137"/>
      <sheetName val="Synth___zone_&quot;E0&quot;_026"/>
      <sheetName val="COMMAND_SHEET6"/>
      <sheetName val="1_SUMMARY6"/>
      <sheetName val="4_ASSUMPTION6"/>
      <sheetName val="Key_figures7"/>
      <sheetName val="sales_main_customers7"/>
      <sheetName val="mat_Cost_var7"/>
      <sheetName val="NNS_graph7"/>
      <sheetName val="Centros_de_Costos6"/>
      <sheetName val="Ex_rate6"/>
      <sheetName val="Paramétrages_listes6"/>
      <sheetName val="Daily_analysis_2003_Serac6"/>
      <sheetName val="No_tocar6"/>
      <sheetName val="MD;_UoM5"/>
      <sheetName val="MD;_Currency5"/>
      <sheetName val="coll&amp;mgt_costs5"/>
      <sheetName val="MD;_CONS_select5"/>
      <sheetName val="MD;_CONS_ExRates5"/>
      <sheetName val="MD;_CONS_Periods5"/>
      <sheetName val="MD;_CONS_Others5"/>
      <sheetName val="Balance-Austria_Total5"/>
      <sheetName val="KSA_6"/>
      <sheetName val="Resources_list6"/>
      <sheetName val="16_1_OVH_by_Function_20176"/>
      <sheetName val="Global_Brands_(Volumes)5"/>
      <sheetName val="MD_w_o_Global_Brands_(Volumes)5"/>
      <sheetName val="High_M_T_(Vol)5"/>
      <sheetName val="LM_Vol5"/>
      <sheetName val="Link_Data5"/>
      <sheetName val="RECAP_12_05__5"/>
      <sheetName val="RECAP_01_06_(_Valoris_Dec_05)_5"/>
      <sheetName val="RECAP_11_05_5"/>
      <sheetName val="CAPEX_Reporting5"/>
      <sheetName val="forecast_map__(2)5"/>
      <sheetName val="Internal_Orders_NL5"/>
      <sheetName val="Internal_Orders_BE5"/>
      <sheetName val="Validation_Lists5"/>
      <sheetName val="FX_rates5"/>
      <sheetName val="P&amp;L_YTG4"/>
      <sheetName val="Tableau_input4"/>
      <sheetName val="liste_de_Marques4"/>
      <sheetName val="List_Data_Base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2012_x0010_"/>
      <sheetName val="Daily a_x0006_"/>
      <sheetName val="Daily_a"/>
      <sheetName val="#PP"/>
      <sheetName val="SUIVI_EFFECTIFS11"/>
      <sheetName val="EFFECT_12"/>
      <sheetName val="Vendas_Tons11"/>
      <sheetName val="CAB_199811"/>
      <sheetName val="abcd_(3)11"/>
      <sheetName val="C_Estr_12"/>
      <sheetName val="1ª_SEMANA11"/>
      <sheetName val="Phasing_-_Report11"/>
      <sheetName val="Data_(21)11"/>
      <sheetName val="Ecart_ROP_B04&amp;R03C11"/>
      <sheetName val="Physical_Productivity11"/>
      <sheetName val="SUI_Ranking_data11"/>
      <sheetName val="SC_inventory11"/>
      <sheetName val="SC_planning11"/>
      <sheetName val="CBU_detailed_Monitor11"/>
      <sheetName val="Topline_-_AC_M10"/>
      <sheetName val="P&amp;L_per_Brand10"/>
      <sheetName val="valid_Nadine__10"/>
      <sheetName val="TABLE_local_currency11"/>
      <sheetName val="XRate_Budget11"/>
      <sheetName val="Bridge_2011_Plant610"/>
      <sheetName val="Answer_list10"/>
      <sheetName val="Riepilogo_linee-direz_BUD10"/>
      <sheetName val="Backup_Data10"/>
      <sheetName val="AGE-VIT_E10"/>
      <sheetName val="sources_menu_deroulant10"/>
      <sheetName val="Demande_dégustation_MKG10"/>
      <sheetName val="AR_Impact10"/>
      <sheetName val="Site_Setting10"/>
      <sheetName val="Risk_assessment10"/>
      <sheetName val="Liens_Carat10"/>
      <sheetName val="X_rate10"/>
      <sheetName val="P&amp;L_PER_FAMILY_BRAND10"/>
      <sheetName val="JAN-APR_usd10"/>
      <sheetName val="RCE__CVA__JAN_TO_APRIL_mxp10"/>
      <sheetName val="CIBLE_PHASEE_VS_B1010"/>
      <sheetName val="Ch-clés_&amp;_commentaires10"/>
      <sheetName val="Adf_par_resp10"/>
      <sheetName val="PRICE_LIST10"/>
      <sheetName val="Forecast_Takvim10"/>
      <sheetName val="Unimilk_Pro10"/>
      <sheetName val="data_TG10"/>
      <sheetName val="data_UM10"/>
      <sheetName val="data_Danone10"/>
      <sheetName val="UM_Pivot10"/>
      <sheetName val="AZE_Turkish_Pivot10"/>
      <sheetName val="AZE_Pivot_KG_10"/>
      <sheetName val="ALL_Pivot_KG10"/>
      <sheetName val="Pivot_CVM_CANN10"/>
      <sheetName val="OUTRAS_ATIVO10"/>
      <sheetName val="OUTRAS_PASSIVO10"/>
      <sheetName val="RAPS_A_PAGAR10"/>
      <sheetName val="ENTRE_CIA10"/>
      <sheetName val="Mode_d'emploi9"/>
      <sheetName val="mcm_variance_vs_E2_07_RUS9"/>
      <sheetName val="Capex_111"/>
      <sheetName val="Capex_211"/>
      <sheetName val="Capex_3_Main_projects11"/>
      <sheetName val="ACTUAL_ADC_ADF_11"/>
      <sheetName val="Bud_et_Estimés11"/>
      <sheetName val="DEF_Projets_200711"/>
      <sheetName val="Carry_Over_Fin_200611"/>
      <sheetName val="Glossaire_11"/>
      <sheetName val="CANN_08-0910"/>
      <sheetName val="REF_CBU10"/>
      <sheetName val="Comp_activity10"/>
      <sheetName val="_BRANCHES_VS_REEL10"/>
      <sheetName val="P&amp;L_Total_Foods10"/>
      <sheetName val="P&amp;L_All_Products10"/>
      <sheetName val="new_act10"/>
      <sheetName val="EST890_-_Simulador_ClienteDL9"/>
      <sheetName val="YTD_in_LC10"/>
      <sheetName val="TP2_1903200710"/>
      <sheetName val="butget_10"/>
      <sheetName val="Synthèse_99_YTD10"/>
      <sheetName val="Synthèse_99_Mth10"/>
      <sheetName val="Daily_Report10"/>
      <sheetName val="2012_分月10"/>
      <sheetName val="Manufacturing_KPIs_in_LC10"/>
      <sheetName val="Manuf_KPI_&amp;_Technologies10"/>
      <sheetName val="CBU_inputs_scorecard8"/>
      <sheetName val="Asset_Classes_Danon_group_rule8"/>
      <sheetName val="2_(2)8"/>
      <sheetName val="3_(2)8"/>
      <sheetName val="9_(2)8"/>
      <sheetName val="FI_5200240_Others10"/>
      <sheetName val="MtM_Forecasts_Budget9"/>
      <sheetName val="PECO_IR9"/>
      <sheetName val="ASIA_IR9"/>
      <sheetName val="tons_can_cab_R02_8"/>
      <sheetName val="P+I__&amp;_Impôt8"/>
      <sheetName val="E3_-_devise_locale8"/>
      <sheetName val="DPO_calculation8"/>
      <sheetName val="DIO_FP_calculation10"/>
      <sheetName val="Graphs_by_Brand_1_(3)8"/>
      <sheetName val="SKU_Brand8"/>
      <sheetName val="Cum_Volumes8"/>
      <sheetName val="CBU_and_period8"/>
      <sheetName val="ￒUI_Ranking_data8"/>
      <sheetName val="Ventes_FF_CL_8"/>
      <sheetName val="SI_038"/>
      <sheetName val="SF_Corrigé8"/>
      <sheetName val="Ne_Pas_Effacer_-_noms8"/>
      <sheetName val="main_litros7"/>
      <sheetName val="(8)渠道sell_out销售贡献8"/>
      <sheetName val="(7)网点sell_out数据8"/>
      <sheetName val="Master_Data8"/>
      <sheetName val="Essbase_RESEAU8"/>
      <sheetName val="Projects_list_-_Step_1b8"/>
      <sheetName val="E1-11_Ventes_TUNISIE8"/>
      <sheetName val="Récap_Pertes_Mois-Cumul8"/>
      <sheetName val="DIO_RP_calculation_(resum)7"/>
      <sheetName val="Prod__Lines7"/>
      <sheetName val="Bridge_Vs_PI138"/>
      <sheetName val="Synth___zone_&quot;E0&quot;_027"/>
      <sheetName val="COMMAND_SHEET7"/>
      <sheetName val="1_SUMMARY7"/>
      <sheetName val="4_ASSUMPTION7"/>
      <sheetName val="Key_figures8"/>
      <sheetName val="sales_main_customers8"/>
      <sheetName val="mat_Cost_var8"/>
      <sheetName val="NNS_graph8"/>
      <sheetName val="Centros_de_Costos7"/>
      <sheetName val="Ex_rate7"/>
      <sheetName val="Paramétrages_listes7"/>
      <sheetName val="Daily_analysis_2003_Serac7"/>
      <sheetName val="No_tocar7"/>
      <sheetName val="MD;_UoM6"/>
      <sheetName val="MD;_Currency6"/>
      <sheetName val="coll&amp;mgt_costs6"/>
      <sheetName val="MD;_CONS_select6"/>
      <sheetName val="MD;_CONS_ExRates6"/>
      <sheetName val="MD;_CONS_Periods6"/>
      <sheetName val="MD;_CONS_Others6"/>
      <sheetName val="Balance-Austria_Total6"/>
      <sheetName val="KSA_7"/>
      <sheetName val="Resources_list7"/>
      <sheetName val="16_1_OVH_by_Function_20177"/>
      <sheetName val="Global_Brands_(Volumes)6"/>
      <sheetName val="MD_w_o_Global_Brands_(Volumes)6"/>
      <sheetName val="High_M_T_(Vol)6"/>
      <sheetName val="LM_Vol6"/>
      <sheetName val="Link_Data6"/>
      <sheetName val="RECAP_12_05__6"/>
      <sheetName val="RECAP_01_06_(_Valoris_Dec_05)_6"/>
      <sheetName val="RECAP_11_05_6"/>
      <sheetName val="CAPEX_Reporting6"/>
      <sheetName val="forecast_map__(2)6"/>
      <sheetName val="Internal_Orders_NL6"/>
      <sheetName val="Internal_Orders_BE6"/>
      <sheetName val="Validation_Lists6"/>
      <sheetName val="FX_rates6"/>
      <sheetName val="P&amp;L_YTG5"/>
      <sheetName val="Tableau_input5"/>
      <sheetName val="liste_de_Marques5"/>
      <sheetName val="List_Data_Base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Taux de change"/>
      <sheetName val="РВ"/>
      <sheetName val="Резерв"/>
      <sheetName val="Daily_a_2"/>
      <sheetName val="ELN_Hierarchy2"/>
      <sheetName val="HISTO_by_month1"/>
      <sheetName val="action_plans_-_ROP1"/>
      <sheetName val="GA"/>
      <sheetName val="CATALOGUE"/>
      <sheetName val="SUIVI_EFFECTIFS12"/>
      <sheetName val="EFFECT_13"/>
      <sheetName val="Vendas_Tons12"/>
      <sheetName val="CAB_199812"/>
      <sheetName val="abcd_(3)12"/>
      <sheetName val="C_Estr_13"/>
      <sheetName val="1ª_SEMANA12"/>
      <sheetName val="Ecart_ROP_B04&amp;R03C12"/>
      <sheetName val="SUI_Ranking_data12"/>
      <sheetName val="SC_inventory12"/>
      <sheetName val="SC_planning12"/>
      <sheetName val="CBU_detailed_Monitor12"/>
      <sheetName val="Physical_Productivity12"/>
      <sheetName val="Phasing_-_Report12"/>
      <sheetName val="Data_(21)12"/>
      <sheetName val="Answer_list11"/>
      <sheetName val="Riepilogo_linee-direz_BUD11"/>
      <sheetName val="Backup_Data11"/>
      <sheetName val="TABLE_local_currency12"/>
      <sheetName val="XRate_Budget12"/>
      <sheetName val="AGE-VIT_E11"/>
      <sheetName val="sources_menu_deroulant11"/>
      <sheetName val="Demande_dégustation_MKG11"/>
      <sheetName val="Bridge_2011_Plant611"/>
      <sheetName val="P&amp;L_per_Brand11"/>
      <sheetName val="Topline_-_AC_M11"/>
      <sheetName val="valid_Nadine__11"/>
      <sheetName val="AR_Impact11"/>
      <sheetName val="Site_Setting11"/>
      <sheetName val="Risk_assessment11"/>
      <sheetName val="Liens_Carat11"/>
      <sheetName val="X_rate11"/>
      <sheetName val="P&amp;L_PER_FAMILY_BRAND11"/>
      <sheetName val="JAN-APR_usd11"/>
      <sheetName val="RCE__CVA__JAN_TO_APRIL_mxp11"/>
      <sheetName val="CIBLE_PHASEE_VS_B1011"/>
      <sheetName val="Ch-clés_&amp;_commentaires11"/>
      <sheetName val="Adf_par_resp11"/>
      <sheetName val="PRICE_LIST11"/>
      <sheetName val="Forecast_Takvim11"/>
      <sheetName val="Unimilk_Pro11"/>
      <sheetName val="data_TG11"/>
      <sheetName val="data_UM11"/>
      <sheetName val="data_Danone11"/>
      <sheetName val="UM_Pivot11"/>
      <sheetName val="AZE_Turkish_Pivot11"/>
      <sheetName val="AZE_Pivot_KG_11"/>
      <sheetName val="ALL_Pivot_KG11"/>
      <sheetName val="Pivot_CVM_CANN11"/>
      <sheetName val="OUTRAS_ATIVO11"/>
      <sheetName val="OUTRAS_PASSIVO11"/>
      <sheetName val="RAPS_A_PAGAR11"/>
      <sheetName val="ENTRE_CIA11"/>
      <sheetName val="Mode_d'emploi10"/>
      <sheetName val="mcm_variance_vs_E2_07_RUS10"/>
      <sheetName val="Capex_112"/>
      <sheetName val="Capex_212"/>
      <sheetName val="Capex_3_Main_projects12"/>
      <sheetName val="ACTUAL_ADC_ADF_12"/>
      <sheetName val="Bud_et_Estimés12"/>
      <sheetName val="DEF_Projets_200712"/>
      <sheetName val="Carry_Over_Fin_200612"/>
      <sheetName val="Glossaire_12"/>
      <sheetName val="CANN_08-0911"/>
      <sheetName val="REF_CBU11"/>
      <sheetName val="Comp_activity11"/>
      <sheetName val="_BRANCHES_VS_REEL11"/>
      <sheetName val="P&amp;L_Total_Foods11"/>
      <sheetName val="P&amp;L_All_Products11"/>
      <sheetName val="new_act11"/>
      <sheetName val="EST890_-_Simulador_ClienteDL10"/>
      <sheetName val="YTD_in_LC11"/>
      <sheetName val="TP2_1903200711"/>
      <sheetName val="butget_11"/>
      <sheetName val="Synthèse_99_YTD11"/>
      <sheetName val="Synthèse_99_Mth11"/>
      <sheetName val="Daily_Report11"/>
      <sheetName val="2012_分月11"/>
      <sheetName val="Manufacturing_KPIs_in_LC11"/>
      <sheetName val="Manuf_KPI_&amp;_Technologies11"/>
      <sheetName val="CBU_inputs_scorecard9"/>
      <sheetName val="Asset_Classes_Danon_group_rule9"/>
      <sheetName val="2_(2)9"/>
      <sheetName val="3_(2)9"/>
      <sheetName val="9_(2)9"/>
      <sheetName val="FI_5200240_Others11"/>
      <sheetName val="MtM_Forecasts_Budget10"/>
      <sheetName val="PECO_IR10"/>
      <sheetName val="ASIA_IR10"/>
      <sheetName val="tons_can_cab_R02_9"/>
      <sheetName val="P+I__&amp;_Impôt9"/>
      <sheetName val="DPO_calculation9"/>
      <sheetName val="DIO_FP_calculation11"/>
      <sheetName val="CBU_and_period9"/>
      <sheetName val="Ventes_FF_CL_9"/>
      <sheetName val="SI_039"/>
      <sheetName val="SF_Corrigé9"/>
      <sheetName val="Cum_Volumes9"/>
      <sheetName val="ￒUI_Ranking_data9"/>
      <sheetName val="Ne_Pas_Effacer_-_noms9"/>
      <sheetName val="Graphs_by_Brand_1_(3)9"/>
      <sheetName val="SKU_Brand9"/>
      <sheetName val="E3_-_devise_locale9"/>
      <sheetName val="(8)渠道sell_out销售贡献9"/>
      <sheetName val="(7)网点sell_out数据9"/>
      <sheetName val="Master_Data9"/>
      <sheetName val="Essbase_RESEAU9"/>
      <sheetName val="Projects_list_-_Step_1b9"/>
      <sheetName val="E1-11_Ventes_TUNISIE9"/>
      <sheetName val="Récap_Pertes_Mois-Cumul9"/>
      <sheetName val="Bridge_Vs_PI139"/>
      <sheetName val="No_tocar8"/>
      <sheetName val="Key_figures9"/>
      <sheetName val="sales_main_customers9"/>
      <sheetName val="mat_Cost_var9"/>
      <sheetName val="NNS_graph9"/>
      <sheetName val="DIO_RP_calculation_(resum)8"/>
      <sheetName val="Prod__Lines8"/>
      <sheetName val="Synth___zone_&quot;E0&quot;_028"/>
      <sheetName val="COMMAND_SHEET8"/>
      <sheetName val="1_SUMMARY8"/>
      <sheetName val="4_ASSUMPTION8"/>
      <sheetName val="main_litros8"/>
      <sheetName val="Centros_de_Costos8"/>
      <sheetName val="Ex_rate8"/>
      <sheetName val="Paramétrages_listes8"/>
      <sheetName val="Daily_analysis_2003_Serac8"/>
      <sheetName val="16_1_OVH_by_Function_20178"/>
      <sheetName val="KSA_8"/>
      <sheetName val="Resources_list8"/>
      <sheetName val="Global_Brands_(Volumes)7"/>
      <sheetName val="MD_w_o_Global_Brands_(Volumes)7"/>
      <sheetName val="High_M_T_(Vol)7"/>
      <sheetName val="LM_Vol7"/>
      <sheetName val="RECAP_12_05__7"/>
      <sheetName val="RECAP_01_06_(_Valoris_Dec_05)_7"/>
      <sheetName val="RECAP_11_05_7"/>
      <sheetName val="MD;_UoM7"/>
      <sheetName val="MD;_Currency7"/>
      <sheetName val="coll&amp;mgt_costs7"/>
      <sheetName val="MD;_CONS_select7"/>
      <sheetName val="MD;_CONS_ExRates7"/>
      <sheetName val="MD;_CONS_Periods7"/>
      <sheetName val="MD;_CONS_Others7"/>
      <sheetName val="Balance-Austria_Total7"/>
      <sheetName val="CAPEX_Reporting7"/>
      <sheetName val="Link_Data7"/>
      <sheetName val="Internal_Orders_NL7"/>
      <sheetName val="Internal_Orders_BE7"/>
      <sheetName val="Validation_Lists7"/>
      <sheetName val="FX_rates7"/>
      <sheetName val="forecast_map__(2)7"/>
      <sheetName val="Tableau_input6"/>
      <sheetName val="liste_de_Marques6"/>
      <sheetName val="P&amp;L_YTG6"/>
      <sheetName val="Daily_a_3"/>
      <sheetName val="ELN_Hierarchy3"/>
      <sheetName val="HISTO_by_month2"/>
      <sheetName val="action_plans_-_ROP2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  <sheetName val="List_Data_Base2"/>
      <sheetName val="Vol_&amp;_NS2"/>
      <sheetName val="Data_Base_P&amp;L2"/>
      <sheetName val="Data_Base_P&amp;L_Hist2"/>
      <sheetName val="Data_Base_P&amp;L_20192"/>
      <sheetName val="Base_Bridge2"/>
      <sheetName val="Base_Bridge_Hist2"/>
      <sheetName val="OVH_by_Nature2"/>
      <sheetName val="OVH_by_Nature20142"/>
      <sheetName val="OVH_by_Nature20152"/>
      <sheetName val="OVH_by_Nature20162"/>
      <sheetName val="OVH_by_Nature20172"/>
      <sheetName val="OVH_by_Nature20182"/>
      <sheetName val="Taux_de_change"/>
      <sheetName val="ROP variance"/>
      <sheetName val="B20"/>
      <sheetName val="Min batch"/>
      <sheetName val="P&amp;L RU3PNL"/>
      <sheetName val="Maestro Listas Desplegables"/>
      <sheetName val="AR1"/>
      <sheetName val="SUMMARY"/>
      <sheetName val="Material"/>
      <sheetName val="Daily_a_4"/>
      <sheetName val="ELN_Hierarchy4"/>
      <sheetName val="Cream Soda"/>
      <sheetName val="D1D2Pot 1 Cream Soda"/>
      <sheetName val="D1D2Pot 2 Cream Soda"/>
      <sheetName val="D1D2Pot 3 Cream Soda"/>
      <sheetName val="D1D2Pot 4 Cream Soda"/>
      <sheetName val="D1D2Pot 5 Cream Soda"/>
      <sheetName val="D1D2Pot 6 Cream Soda"/>
      <sheetName val="D3LPot 7 Cream Soda"/>
      <sheetName val="D3LPot 8 Cream Soda"/>
      <sheetName val="D3LPot 9 Cream Soda "/>
      <sheetName val="D3LPot 10 Cream Soda"/>
      <sheetName val="D3LPot 11 Cream Soda"/>
      <sheetName val="D3LPot 12 Cream Soda"/>
      <sheetName val="SUIVI_EFFECTIFS13"/>
      <sheetName val="EFFECT_14"/>
      <sheetName val="Vendas_Tons13"/>
      <sheetName val="CAB_199813"/>
      <sheetName val="abcd_(3)13"/>
      <sheetName val="C_Estr_14"/>
      <sheetName val="Phasing_-_Report13"/>
      <sheetName val="1ª_SEMANA13"/>
      <sheetName val="Data_(21)13"/>
      <sheetName val="Ecart_ROP_B04&amp;R03C13"/>
      <sheetName val="Physical_Productivity13"/>
      <sheetName val="Topline_-_AC_M12"/>
      <sheetName val="SUI_Ranking_data13"/>
      <sheetName val="SC_inventory13"/>
      <sheetName val="SC_planning13"/>
      <sheetName val="CBU_detailed_Monitor13"/>
      <sheetName val="P&amp;L_per_Brand12"/>
      <sheetName val="valid_Nadine__12"/>
      <sheetName val="TABLE_local_currency13"/>
      <sheetName val="XRate_Budget13"/>
      <sheetName val="Bridge_2011_Plant612"/>
      <sheetName val="Answer_list12"/>
      <sheetName val="Riepilogo_linee-direz_BUD12"/>
      <sheetName val="Backup_Data12"/>
      <sheetName val="AGE-VIT_E12"/>
      <sheetName val="sources_menu_deroulant12"/>
      <sheetName val="Demande_dégustation_MKG12"/>
      <sheetName val="AR_Impact12"/>
      <sheetName val="Site_Setting12"/>
      <sheetName val="Risk_assessment12"/>
      <sheetName val="Liens_Carat12"/>
      <sheetName val="X_rate12"/>
      <sheetName val="P&amp;L_PER_FAMILY_BRAND12"/>
      <sheetName val="JAN-APR_usd12"/>
      <sheetName val="RCE__CVA__JAN_TO_APRIL_mxp12"/>
      <sheetName val="CIBLE_PHASEE_VS_B1012"/>
      <sheetName val="Ch-clés_&amp;_commentaires12"/>
      <sheetName val="Adf_par_resp12"/>
      <sheetName val="PRICE_LIST12"/>
      <sheetName val="Forecast_Takvim12"/>
      <sheetName val="Unimilk_Pro12"/>
      <sheetName val="data_TG12"/>
      <sheetName val="data_UM12"/>
      <sheetName val="data_Danone12"/>
      <sheetName val="UM_Pivot12"/>
      <sheetName val="AZE_Turkish_Pivot12"/>
      <sheetName val="AZE_Pivot_KG_12"/>
      <sheetName val="ALL_Pivot_KG12"/>
      <sheetName val="Pivot_CVM_CANN12"/>
      <sheetName val="OUTRAS_ATIVO12"/>
      <sheetName val="OUTRAS_PASSIVO12"/>
      <sheetName val="RAPS_A_PAGAR12"/>
      <sheetName val="ENTRE_CIA12"/>
      <sheetName val="Mode_d'emploi11"/>
      <sheetName val="mcm_variance_vs_E2_07_RUS11"/>
      <sheetName val="Capex_113"/>
      <sheetName val="Capex_213"/>
      <sheetName val="Capex_3_Main_projects13"/>
      <sheetName val="ACTUAL_ADC_ADF_13"/>
      <sheetName val="Bud_et_Estimés13"/>
      <sheetName val="DEF_Projets_200713"/>
      <sheetName val="Carry_Over_Fin_200613"/>
      <sheetName val="Glossaire_13"/>
      <sheetName val="CANN_08-0912"/>
      <sheetName val="REF_CBU12"/>
      <sheetName val="Comp_activity12"/>
      <sheetName val="_BRANCHES_VS_REEL12"/>
      <sheetName val="P&amp;L_Total_Foods12"/>
      <sheetName val="P&amp;L_All_Products12"/>
      <sheetName val="new_act12"/>
      <sheetName val="EST890_-_Simulador_ClienteDL11"/>
      <sheetName val="YTD_in_LC12"/>
      <sheetName val="TP2_1903200712"/>
      <sheetName val="butget_12"/>
      <sheetName val="Synthèse_99_YTD12"/>
      <sheetName val="Synthèse_99_Mth12"/>
      <sheetName val="Daily_Report12"/>
      <sheetName val="2012_分月12"/>
      <sheetName val="Manufacturing_KPIs_in_LC12"/>
      <sheetName val="Manuf_KPI_&amp;_Technologies12"/>
      <sheetName val="CBU_inputs_scorecard10"/>
      <sheetName val="Asset_Classes_Danon_group_rul10"/>
      <sheetName val="2_(2)10"/>
      <sheetName val="3_(2)10"/>
      <sheetName val="9_(2)10"/>
      <sheetName val="FI_5200240_Others12"/>
      <sheetName val="MtM_Forecasts_Budget11"/>
      <sheetName val="PECO_IR11"/>
      <sheetName val="ASIA_IR11"/>
      <sheetName val="tons_can_cab_R02_10"/>
      <sheetName val="P+I__&amp;_Impôt10"/>
      <sheetName val="E3_-_devise_locale10"/>
      <sheetName val="DPO_calculation10"/>
      <sheetName val="DIO_FP_calculation12"/>
      <sheetName val="Graphs_by_Brand_1_(3)10"/>
      <sheetName val="SKU_Brand10"/>
      <sheetName val="Cum_Volumes10"/>
      <sheetName val="CBU_and_period10"/>
      <sheetName val="ￒUI_Ranking_data10"/>
      <sheetName val="Ventes_FF_CL_10"/>
      <sheetName val="SI_0310"/>
      <sheetName val="SF_Corrigé10"/>
      <sheetName val="Ne_Pas_Effacer_-_noms10"/>
      <sheetName val="main_litros9"/>
      <sheetName val="(8)渠道sell_out销售贡献10"/>
      <sheetName val="(7)网点sell_out数据10"/>
      <sheetName val="Master_Data10"/>
      <sheetName val="Essbase_RESEAU10"/>
      <sheetName val="Projects_list_-_Step_1b10"/>
      <sheetName val="E1-11_Ventes_TUNISIE10"/>
      <sheetName val="Récap_Pertes_Mois-Cumul10"/>
      <sheetName val="DIO_RP_calculation_(resum)9"/>
      <sheetName val="Prod__Lines9"/>
      <sheetName val="Bridge_Vs_PI1310"/>
      <sheetName val="Synth___zone_&quot;E0&quot;_029"/>
      <sheetName val="COMMAND_SHEET9"/>
      <sheetName val="1_SUMMARY9"/>
      <sheetName val="4_ASSUMPTION9"/>
      <sheetName val="Key_figures10"/>
      <sheetName val="sales_main_customers10"/>
      <sheetName val="mat_Cost_var10"/>
      <sheetName val="NNS_graph10"/>
      <sheetName val="Centros_de_Costos9"/>
      <sheetName val="Ex_rate9"/>
      <sheetName val="Paramétrages_listes9"/>
      <sheetName val="Daily_analysis_2003_Serac9"/>
      <sheetName val="No_tocar9"/>
      <sheetName val="MD;_UoM8"/>
      <sheetName val="MD;_Currency8"/>
      <sheetName val="coll&amp;mgt_costs8"/>
      <sheetName val="MD;_CONS_select8"/>
      <sheetName val="MD;_CONS_ExRates8"/>
      <sheetName val="MD;_CONS_Periods8"/>
      <sheetName val="MD;_CONS_Others8"/>
      <sheetName val="Balance-Austria_Total8"/>
      <sheetName val="KSA_9"/>
      <sheetName val="Resources_list9"/>
      <sheetName val="16_1_OVH_by_Function_20179"/>
      <sheetName val="Global_Brands_(Volumes)8"/>
      <sheetName val="MD_w_o_Global_Brands_(Volumes)8"/>
      <sheetName val="High_M_T_(Vol)8"/>
      <sheetName val="LM_Vol8"/>
      <sheetName val="Link_Data8"/>
      <sheetName val="RECAP_12_05__8"/>
      <sheetName val="RECAP_01_06_(_Valoris_Dec_05)_8"/>
      <sheetName val="RECAP_11_05_8"/>
      <sheetName val="CAPEX_Reporting8"/>
      <sheetName val="forecast_map__(2)8"/>
      <sheetName val="Internal_Orders_NL8"/>
      <sheetName val="Internal_Orders_BE8"/>
      <sheetName val="Validation_Lists8"/>
      <sheetName val="FX_rates8"/>
      <sheetName val="P&amp;L_YTG7"/>
      <sheetName val="Tableau_input7"/>
      <sheetName val="liste_de_Marques7"/>
      <sheetName val="List_Data_Base3"/>
      <sheetName val="Vol_&amp;_NS3"/>
      <sheetName val="Data_Base_P&amp;L3"/>
      <sheetName val="Data_Base_P&amp;L_Hist3"/>
      <sheetName val="Data_Base_P&amp;L_20193"/>
      <sheetName val="Base_Bridge3"/>
      <sheetName val="Base_Bridge_Hist3"/>
      <sheetName val="OVH_by_Nature3"/>
      <sheetName val="OVH_by_Nature20143"/>
      <sheetName val="OVH_by_Nature20153"/>
      <sheetName val="OVH_by_Nature20163"/>
      <sheetName val="OVH_by_Nature20173"/>
      <sheetName val="OVH_by_Nature20183"/>
      <sheetName val="X_Rates3"/>
      <sheetName val="SC_Historical_P&amp;L3"/>
      <sheetName val="SC_Historical_Vol-NS3"/>
      <sheetName val="SC_Topline_Indicators3"/>
      <sheetName val="SC_Topline_Indicators_YEAR+13"/>
      <sheetName val="SC_BL_Indicators3"/>
      <sheetName val="SC_BL_Indicators_YEAR+13"/>
      <sheetName val="NS_Var_by_Period3"/>
      <sheetName val="NS_Var_by_Period_YEAR+13"/>
      <sheetName val="CO_Var_by_Period3"/>
      <sheetName val="CO_Var_by_Period_Y+13"/>
      <sheetName val="STD-4__(Vol)3"/>
      <sheetName val="STD-4__(NS)3"/>
      <sheetName val="ROP_VARIANCE_BRIDGES3"/>
      <sheetName val="ROP_Var_by_Period3"/>
      <sheetName val="ROP_Var_by_Period_Y+13"/>
      <sheetName val="SC_FCF3"/>
      <sheetName val="SC_FCF_YEAR+13"/>
      <sheetName val="SC_IP3"/>
      <sheetName val="SC_WK_KPIs3"/>
      <sheetName val="SC_WK_KPIs_YEAR+13"/>
      <sheetName val="Only_RU_&gt;&gt;3"/>
      <sheetName val="STD-1_(2)3"/>
      <sheetName val="STD-2_(2)3"/>
      <sheetName val="NS_Var_by_CBU3"/>
      <sheetName val="CO_Var_by_CBU3"/>
      <sheetName val="ROP_Var_by_CBU3"/>
      <sheetName val="Taux_de_change1"/>
      <sheetName val="Cream_Soda"/>
      <sheetName val="D1D2Pot_1_Cream_Soda"/>
      <sheetName val="D1D2Pot_2_Cream_Soda"/>
      <sheetName val="D1D2Pot_3_Cream_Soda"/>
      <sheetName val="D1D2Pot_4_Cream_Soda"/>
      <sheetName val="D1D2Pot_5_Cream_Soda"/>
      <sheetName val="D1D2Pot_6_Cream_Soda"/>
      <sheetName val="D3LPot_7_Cream_Soda"/>
      <sheetName val="D3LPot_8_Cream_Soda"/>
      <sheetName val="D3LPot_9_Cream_Soda_"/>
      <sheetName val="D3LPot_10_Cream_Soda"/>
      <sheetName val="D3LPot_11_Cream_Soda"/>
      <sheetName val="D3LPot_12_Cream_Soda"/>
      <sheetName val="SUIVI_EFFECTIFS14"/>
      <sheetName val="EFFECT_15"/>
      <sheetName val="Vendas_Tons14"/>
      <sheetName val="CAB_199814"/>
      <sheetName val="abcd_(3)14"/>
      <sheetName val="C_Estr_15"/>
      <sheetName val="1ª_SEMANA14"/>
      <sheetName val="Phasing_-_Report14"/>
      <sheetName val="Data_(21)14"/>
      <sheetName val="Ecart_ROP_B04&amp;R03C14"/>
      <sheetName val="Physical_Productivity14"/>
      <sheetName val="SUI_Ranking_data14"/>
      <sheetName val="SC_inventory14"/>
      <sheetName val="SC_planning14"/>
      <sheetName val="CBU_detailed_Monitor14"/>
      <sheetName val="valid_Nadine__13"/>
      <sheetName val="P&amp;L_per_Brand13"/>
      <sheetName val="Topline_-_AC_M13"/>
      <sheetName val="TABLE_local_currency14"/>
      <sheetName val="XRate_Budget14"/>
      <sheetName val="Bridge_2011_Plant613"/>
      <sheetName val="Answer_list13"/>
      <sheetName val="Riepilogo_linee-direz_BUD13"/>
      <sheetName val="Backup_Data13"/>
      <sheetName val="AGE-VIT_E13"/>
      <sheetName val="sources_menu_deroulant13"/>
      <sheetName val="Demande_dégustation_MKG13"/>
      <sheetName val="AR_Impact13"/>
      <sheetName val="Site_Setting13"/>
      <sheetName val="Risk_assessment13"/>
      <sheetName val="Liens_Carat13"/>
      <sheetName val="X_rate13"/>
      <sheetName val="P&amp;L_PER_FAMILY_BRAND13"/>
      <sheetName val="JAN-APR_usd13"/>
      <sheetName val="RCE__CVA__JAN_TO_APRIL_mxp13"/>
      <sheetName val="CIBLE_PHASEE_VS_B1013"/>
      <sheetName val="Ch-clés_&amp;_commentaires13"/>
      <sheetName val="Adf_par_resp13"/>
      <sheetName val="PRICE_LIST13"/>
      <sheetName val="Forecast_Takvim13"/>
      <sheetName val="Unimilk_Pro13"/>
      <sheetName val="data_TG13"/>
      <sheetName val="data_UM13"/>
      <sheetName val="data_Danone13"/>
      <sheetName val="UM_Pivot13"/>
      <sheetName val="AZE_Turkish_Pivot13"/>
      <sheetName val="AZE_Pivot_KG_13"/>
      <sheetName val="ALL_Pivot_KG13"/>
      <sheetName val="Pivot_CVM_CANN13"/>
      <sheetName val="OUTRAS_ATIVO13"/>
      <sheetName val="OUTRAS_PASSIVO13"/>
      <sheetName val="RAPS_A_PAGAR13"/>
      <sheetName val="ENTRE_CIA13"/>
      <sheetName val="Mode_d'emploi12"/>
      <sheetName val="mcm_variance_vs_E2_07_RUS12"/>
      <sheetName val="Capex_114"/>
      <sheetName val="Capex_214"/>
      <sheetName val="Capex_3_Main_projects14"/>
      <sheetName val="ACTUAL_ADC_ADF_14"/>
      <sheetName val="Bud_et_Estimés14"/>
      <sheetName val="DEF_Projets_200714"/>
      <sheetName val="Carry_Over_Fin_200614"/>
      <sheetName val="Glossaire_14"/>
      <sheetName val="CANN_08-0913"/>
      <sheetName val="REF_CBU13"/>
      <sheetName val="Comp_activity13"/>
      <sheetName val="_BRANCHES_VS_REEL13"/>
      <sheetName val="P&amp;L_Total_Foods13"/>
      <sheetName val="P&amp;L_All_Products13"/>
      <sheetName val="new_act13"/>
      <sheetName val="EST890_-_Simulador_ClienteDL12"/>
      <sheetName val="YTD_in_LC13"/>
      <sheetName val="TP2_1903200713"/>
      <sheetName val="butget_13"/>
      <sheetName val="Synthèse_99_YTD13"/>
      <sheetName val="Synthèse_99_Mth13"/>
      <sheetName val="Daily_Report13"/>
      <sheetName val="2012_分月13"/>
      <sheetName val="Manufacturing_KPIs_in_LC13"/>
      <sheetName val="Manuf_KPI_&amp;_Technologies13"/>
      <sheetName val="CBU_inputs_scorecard11"/>
      <sheetName val="Asset_Classes_Danon_group_rul11"/>
      <sheetName val="2_(2)11"/>
      <sheetName val="3_(2)11"/>
      <sheetName val="9_(2)11"/>
      <sheetName val="FI_5200240_Others13"/>
      <sheetName val="MtM_Forecasts_Budget12"/>
      <sheetName val="PECO_IR12"/>
      <sheetName val="ASIA_IR12"/>
      <sheetName val="tons_can_cab_R02_11"/>
      <sheetName val="P+I__&amp;_Impôt11"/>
      <sheetName val="DPO_calculation11"/>
      <sheetName val="DIO_FP_calculation13"/>
      <sheetName val="E3_-_devise_locale11"/>
      <sheetName val="Graphs_by_Brand_1_(3)11"/>
      <sheetName val="SKU_Brand11"/>
      <sheetName val="Cum_Volumes11"/>
      <sheetName val="CBU_and_period11"/>
      <sheetName val="ￒUI_Ranking_data11"/>
      <sheetName val="Ventes_FF_CL_11"/>
      <sheetName val="SI_0311"/>
      <sheetName val="SF_Corrigé11"/>
      <sheetName val="Ne_Pas_Effacer_-_noms11"/>
      <sheetName val="main_litros10"/>
      <sheetName val="(8)渠道sell_out销售贡献11"/>
      <sheetName val="(7)网点sell_out数据11"/>
      <sheetName val="Master_Data11"/>
      <sheetName val="Essbase_RESEAU11"/>
      <sheetName val="Projects_list_-_Step_1b11"/>
      <sheetName val="E1-11_Ventes_TUNISIE11"/>
      <sheetName val="Récap_Pertes_Mois-Cumul11"/>
      <sheetName val="DIO_RP_calculation_(resum)10"/>
      <sheetName val="Prod__Lines10"/>
      <sheetName val="Bridge_Vs_PI1311"/>
      <sheetName val="Synth___zone_&quot;E0&quot;_0210"/>
      <sheetName val="COMMAND_SHEET10"/>
      <sheetName val="1_SUMMARY10"/>
      <sheetName val="4_ASSUMPTION10"/>
      <sheetName val="Key_figures11"/>
      <sheetName val="sales_main_customers11"/>
      <sheetName val="mat_Cost_var11"/>
      <sheetName val="NNS_graph11"/>
      <sheetName val="Centros_de_Costos10"/>
      <sheetName val="Ex_rate10"/>
      <sheetName val="Paramétrages_listes10"/>
      <sheetName val="Daily_analysis_2003_Serac10"/>
      <sheetName val="No_tocar10"/>
      <sheetName val="MD;_UoM9"/>
      <sheetName val="MD;_Currency9"/>
      <sheetName val="coll&amp;mgt_costs9"/>
      <sheetName val="MD;_CONS_select9"/>
      <sheetName val="MD;_CONS_ExRates9"/>
      <sheetName val="MD;_CONS_Periods9"/>
      <sheetName val="MD;_CONS_Others9"/>
      <sheetName val="Balance-Austria_Total9"/>
      <sheetName val="KSA_10"/>
      <sheetName val="Resources_list10"/>
      <sheetName val="16_1_OVH_by_Function_201710"/>
      <sheetName val="Global_Brands_(Volumes)9"/>
      <sheetName val="MD_w_o_Global_Brands_(Volumes)9"/>
      <sheetName val="High_M_T_(Vol)9"/>
      <sheetName val="LM_Vol9"/>
      <sheetName val="Link_Data9"/>
      <sheetName val="RECAP_12_05__9"/>
      <sheetName val="RECAP_01_06_(_Valoris_Dec_05)_9"/>
      <sheetName val="RECAP_11_05_9"/>
      <sheetName val="CAPEX_Reporting9"/>
      <sheetName val="forecast_map__(2)9"/>
      <sheetName val="Internal_Orders_NL9"/>
      <sheetName val="Internal_Orders_BE9"/>
      <sheetName val="Validation_Lists9"/>
      <sheetName val="FX_rates9"/>
      <sheetName val="P&amp;L_YTG8"/>
      <sheetName val="Tableau_input8"/>
      <sheetName val="liste_de_Marques8"/>
      <sheetName val="List_Data_Base4"/>
      <sheetName val="Vol_&amp;_NS4"/>
      <sheetName val="Data_Base_P&amp;L4"/>
      <sheetName val="Data_Base_P&amp;L_Hist4"/>
      <sheetName val="Data_Base_P&amp;L_20194"/>
      <sheetName val="Base_Bridge4"/>
      <sheetName val="Base_Bridge_Hist4"/>
      <sheetName val="OVH_by_Nature4"/>
      <sheetName val="OVH_by_Nature20144"/>
      <sheetName val="OVH_by_Nature20154"/>
      <sheetName val="OVH_by_Nature20164"/>
      <sheetName val="OVH_by_Nature20174"/>
      <sheetName val="OVH_by_Nature20184"/>
      <sheetName val="X_Rates4"/>
      <sheetName val="SC_Historical_P&amp;L4"/>
      <sheetName val="SC_Historical_Vol-NS4"/>
      <sheetName val="SC_Topline_Indicators4"/>
      <sheetName val="SC_Topline_Indicators_YEAR+14"/>
      <sheetName val="SC_BL_Indicators4"/>
      <sheetName val="SC_BL_Indicators_YEAR+14"/>
      <sheetName val="NS_Var_by_Period4"/>
      <sheetName val="NS_Var_by_Period_YEAR+14"/>
      <sheetName val="CO_Var_by_Period4"/>
      <sheetName val="CO_Var_by_Period_Y+14"/>
      <sheetName val="STD-4__(Vol)4"/>
      <sheetName val="STD-4__(NS)4"/>
      <sheetName val="ROP_VARIANCE_BRIDGES4"/>
      <sheetName val="ROP_Var_by_Period4"/>
      <sheetName val="ROP_Var_by_Period_Y+14"/>
      <sheetName val="SC_FCF4"/>
      <sheetName val="SC_FCF_YEAR+14"/>
      <sheetName val="SC_IP4"/>
      <sheetName val="SC_WK_KPIs4"/>
      <sheetName val="SC_WK_KPIs_YEAR+14"/>
      <sheetName val="Only_RU_&gt;&gt;4"/>
      <sheetName val="STD-1_(2)4"/>
      <sheetName val="STD-2_(2)4"/>
      <sheetName val="NS_Var_by_CBU4"/>
      <sheetName val="CO_Var_by_CBU4"/>
      <sheetName val="ROP_Var_by_CBU4"/>
      <sheetName val="Taux_de_change2"/>
      <sheetName val="Cream_Soda1"/>
      <sheetName val="D1D2Pot_1_Cream_Soda1"/>
      <sheetName val="D1D2Pot_2_Cream_Soda1"/>
      <sheetName val="D1D2Pot_3_Cream_Soda1"/>
      <sheetName val="D1D2Pot_4_Cream_Soda1"/>
      <sheetName val="D1D2Pot_5_Cream_Soda1"/>
      <sheetName val="D1D2Pot_6_Cream_Soda1"/>
      <sheetName val="D3LPot_7_Cream_Soda1"/>
      <sheetName val="D3LPot_8_Cream_Soda1"/>
      <sheetName val="D3LPot_9_Cream_Soda_1"/>
      <sheetName val="D3LPot_10_Cream_Soda1"/>
      <sheetName val="D3LPot_11_Cream_Soda1"/>
      <sheetName val="D3LPot_12_Cream_Sod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/>
      <sheetData sheetId="529" refreshError="1"/>
      <sheetData sheetId="530" refreshError="1"/>
      <sheetData sheetId="531" refreshError="1"/>
      <sheetData sheetId="532" refreshError="1"/>
      <sheetData sheetId="533"/>
      <sheetData sheetId="534"/>
      <sheetData sheetId="535" refreshError="1"/>
      <sheetData sheetId="536" refreshError="1"/>
      <sheetData sheetId="537" refreshError="1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/>
      <sheetData sheetId="562" refreshError="1"/>
      <sheetData sheetId="563" refreshError="1"/>
      <sheetData sheetId="564"/>
      <sheetData sheetId="565"/>
      <sheetData sheetId="566"/>
      <sheetData sheetId="567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 refreshError="1"/>
      <sheetData sheetId="1311" refreshError="1"/>
      <sheetData sheetId="1312"/>
      <sheetData sheetId="1313" refreshError="1"/>
      <sheetData sheetId="1314" refreshError="1"/>
      <sheetData sheetId="1315" refreshError="1"/>
      <sheetData sheetId="1316"/>
      <sheetData sheetId="1317"/>
      <sheetData sheetId="1318"/>
      <sheetData sheetId="1319">
        <row r="2">
          <cell r="B2" t="str">
            <v>Viene de un Query</v>
          </cell>
        </row>
      </sheetData>
      <sheetData sheetId="1320">
        <row r="2">
          <cell r="B2" t="str">
            <v>Viene de un Query</v>
          </cell>
        </row>
      </sheetData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>
        <row r="2">
          <cell r="B2" t="str">
            <v>Viene de un Query</v>
          </cell>
        </row>
      </sheetData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>
        <row r="2">
          <cell r="B2" t="str">
            <v>Viene de un Query</v>
          </cell>
        </row>
      </sheetData>
      <sheetData sheetId="1516">
        <row r="2">
          <cell r="B2" t="str">
            <v>Viene de un Query</v>
          </cell>
        </row>
      </sheetData>
      <sheetData sheetId="1517">
        <row r="2">
          <cell r="B2" t="str">
            <v>Viene de un Query</v>
          </cell>
        </row>
      </sheetData>
      <sheetData sheetId="1518">
        <row r="2">
          <cell r="B2" t="str">
            <v>Viene de un Query</v>
          </cell>
        </row>
      </sheetData>
      <sheetData sheetId="1519">
        <row r="2">
          <cell r="B2" t="str">
            <v>Viene de un Query</v>
          </cell>
        </row>
      </sheetData>
      <sheetData sheetId="1520">
        <row r="2">
          <cell r="B2" t="str">
            <v>Viene de un Query</v>
          </cell>
        </row>
      </sheetData>
      <sheetData sheetId="1521">
        <row r="2">
          <cell r="B2" t="str">
            <v>Viene de un Query</v>
          </cell>
        </row>
      </sheetData>
      <sheetData sheetId="1522">
        <row r="2">
          <cell r="B2" t="str">
            <v>Viene de un Query</v>
          </cell>
        </row>
      </sheetData>
      <sheetData sheetId="1523">
        <row r="2">
          <cell r="B2" t="str">
            <v>Viene de un Query</v>
          </cell>
        </row>
      </sheetData>
      <sheetData sheetId="1524">
        <row r="2">
          <cell r="B2" t="str">
            <v>Viene de un Query</v>
          </cell>
        </row>
      </sheetData>
      <sheetData sheetId="1525">
        <row r="2">
          <cell r="B2" t="str">
            <v>Viene de un Query</v>
          </cell>
        </row>
      </sheetData>
      <sheetData sheetId="1526">
        <row r="2">
          <cell r="B2" t="str">
            <v>Viene de un Query</v>
          </cell>
        </row>
      </sheetData>
      <sheetData sheetId="1527">
        <row r="2">
          <cell r="B2" t="str">
            <v>Viene de un Query</v>
          </cell>
        </row>
      </sheetData>
      <sheetData sheetId="1528">
        <row r="2">
          <cell r="B2" t="str">
            <v>Viene de un Query</v>
          </cell>
        </row>
      </sheetData>
      <sheetData sheetId="1529">
        <row r="2">
          <cell r="B2" t="str">
            <v>Viene de un Query</v>
          </cell>
        </row>
      </sheetData>
      <sheetData sheetId="1530">
        <row r="2">
          <cell r="B2" t="str">
            <v>Viene de un Query</v>
          </cell>
        </row>
      </sheetData>
      <sheetData sheetId="1531"/>
      <sheetData sheetId="1532">
        <row r="2">
          <cell r="B2" t="str">
            <v>Viene de un Query</v>
          </cell>
        </row>
      </sheetData>
      <sheetData sheetId="1533"/>
      <sheetData sheetId="1534">
        <row r="2">
          <cell r="B2" t="str">
            <v>Viene de un Query</v>
          </cell>
        </row>
      </sheetData>
      <sheetData sheetId="1535"/>
      <sheetData sheetId="1536">
        <row r="2">
          <cell r="B2" t="str">
            <v>Viene de un Query</v>
          </cell>
        </row>
      </sheetData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>
        <row r="2">
          <cell r="B2" t="str">
            <v>Viene de un Query</v>
          </cell>
        </row>
      </sheetData>
      <sheetData sheetId="1643"/>
      <sheetData sheetId="1644">
        <row r="2">
          <cell r="B2" t="str">
            <v>Viene de un Query</v>
          </cell>
        </row>
      </sheetData>
      <sheetData sheetId="1645">
        <row r="2">
          <cell r="B2" t="str">
            <v>Viene de un Query</v>
          </cell>
        </row>
      </sheetData>
      <sheetData sheetId="1646">
        <row r="2">
          <cell r="B2" t="str">
            <v>Viene de un Query</v>
          </cell>
        </row>
      </sheetData>
      <sheetData sheetId="1647">
        <row r="2">
          <cell r="B2" t="str">
            <v>Viene de un Query</v>
          </cell>
        </row>
      </sheetData>
      <sheetData sheetId="1648">
        <row r="2">
          <cell r="B2" t="str">
            <v>Viene de un Query</v>
          </cell>
        </row>
      </sheetData>
      <sheetData sheetId="1649">
        <row r="2">
          <cell r="B2" t="str">
            <v>Viene de un Query</v>
          </cell>
        </row>
      </sheetData>
      <sheetData sheetId="1650">
        <row r="2">
          <cell r="B2" t="str">
            <v>Viene de un Query</v>
          </cell>
        </row>
      </sheetData>
      <sheetData sheetId="1651">
        <row r="2">
          <cell r="B2" t="str">
            <v>Viene de un Query</v>
          </cell>
        </row>
      </sheetData>
      <sheetData sheetId="1652">
        <row r="2">
          <cell r="B2" t="str">
            <v>Viene de un Query</v>
          </cell>
        </row>
      </sheetData>
      <sheetData sheetId="1653">
        <row r="2">
          <cell r="B2" t="str">
            <v>Viene de un Query</v>
          </cell>
        </row>
      </sheetData>
      <sheetData sheetId="1654">
        <row r="2">
          <cell r="B2" t="str">
            <v>Viene de un Query</v>
          </cell>
        </row>
      </sheetData>
      <sheetData sheetId="1655">
        <row r="2">
          <cell r="B2" t="str">
            <v>Viene de un Query</v>
          </cell>
        </row>
      </sheetData>
      <sheetData sheetId="1656">
        <row r="2">
          <cell r="B2" t="str">
            <v>Viene de un Query</v>
          </cell>
        </row>
      </sheetData>
      <sheetData sheetId="1657">
        <row r="2">
          <cell r="B2" t="str">
            <v>Viene de un Query</v>
          </cell>
        </row>
      </sheetData>
      <sheetData sheetId="1658">
        <row r="2">
          <cell r="B2" t="str">
            <v>Viene de un Query</v>
          </cell>
        </row>
      </sheetData>
      <sheetData sheetId="1659">
        <row r="2">
          <cell r="B2" t="str">
            <v>Viene de un Query</v>
          </cell>
        </row>
      </sheetData>
      <sheetData sheetId="1660">
        <row r="2">
          <cell r="B2" t="str">
            <v>Viene de un Query</v>
          </cell>
        </row>
      </sheetData>
      <sheetData sheetId="1661">
        <row r="2">
          <cell r="B2" t="str">
            <v>Viene de un Query</v>
          </cell>
        </row>
      </sheetData>
      <sheetData sheetId="1662">
        <row r="2">
          <cell r="B2" t="str">
            <v>Viene de un Query</v>
          </cell>
        </row>
      </sheetData>
      <sheetData sheetId="1663">
        <row r="2">
          <cell r="B2" t="str">
            <v>Viene de un Query</v>
          </cell>
        </row>
      </sheetData>
      <sheetData sheetId="1664">
        <row r="2">
          <cell r="B2" t="str">
            <v>Viene de un Query</v>
          </cell>
        </row>
      </sheetData>
      <sheetData sheetId="1665">
        <row r="2">
          <cell r="B2" t="str">
            <v>Viene de un Query</v>
          </cell>
        </row>
      </sheetData>
      <sheetData sheetId="1666">
        <row r="2">
          <cell r="B2" t="str">
            <v>Viene de un Query</v>
          </cell>
        </row>
      </sheetData>
      <sheetData sheetId="1667">
        <row r="2">
          <cell r="B2" t="str">
            <v>Viene de un Query</v>
          </cell>
        </row>
      </sheetData>
      <sheetData sheetId="1668">
        <row r="2">
          <cell r="B2" t="str">
            <v>Viene de un Query</v>
          </cell>
        </row>
      </sheetData>
      <sheetData sheetId="1669">
        <row r="2">
          <cell r="B2" t="str">
            <v>Viene de un Query</v>
          </cell>
        </row>
      </sheetData>
      <sheetData sheetId="1670">
        <row r="2">
          <cell r="A2" t="str">
            <v>COCODY</v>
          </cell>
        </row>
      </sheetData>
      <sheetData sheetId="1671">
        <row r="2">
          <cell r="A2" t="str">
            <v>COCODY</v>
          </cell>
        </row>
      </sheetData>
      <sheetData sheetId="1672">
        <row r="2">
          <cell r="B2" t="str">
            <v>Viene de un Query</v>
          </cell>
        </row>
      </sheetData>
      <sheetData sheetId="1673">
        <row r="2">
          <cell r="B2" t="str">
            <v>Viene de un Query</v>
          </cell>
        </row>
      </sheetData>
      <sheetData sheetId="1674" refreshError="1"/>
      <sheetData sheetId="1675" refreshError="1"/>
      <sheetData sheetId="1676">
        <row r="2">
          <cell r="B2" t="str">
            <v>Viene de un Query</v>
          </cell>
        </row>
      </sheetData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>
        <row r="2">
          <cell r="B2" t="str">
            <v>Viene de un Query</v>
          </cell>
        </row>
      </sheetData>
      <sheetData sheetId="1698">
        <row r="2">
          <cell r="B2" t="str">
            <v>Viene de un Query</v>
          </cell>
        </row>
      </sheetData>
      <sheetData sheetId="1699"/>
      <sheetData sheetId="1700">
        <row r="2">
          <cell r="B2" t="str">
            <v>Viene de un Query</v>
          </cell>
        </row>
      </sheetData>
      <sheetData sheetId="1701"/>
      <sheetData sheetId="1702">
        <row r="2">
          <cell r="B2" t="str">
            <v>Viene de un Query</v>
          </cell>
        </row>
      </sheetData>
      <sheetData sheetId="1703">
        <row r="2">
          <cell r="B2" t="str">
            <v>Viene de un Query</v>
          </cell>
        </row>
      </sheetData>
      <sheetData sheetId="1704"/>
      <sheetData sheetId="1705">
        <row r="2">
          <cell r="B2" t="str">
            <v>Viene de un Query</v>
          </cell>
        </row>
      </sheetData>
      <sheetData sheetId="1706"/>
      <sheetData sheetId="1707">
        <row r="2">
          <cell r="B2" t="str">
            <v>Viene de un Query</v>
          </cell>
        </row>
      </sheetData>
      <sheetData sheetId="1708">
        <row r="2">
          <cell r="B2" t="str">
            <v>Viene de un Query</v>
          </cell>
        </row>
      </sheetData>
      <sheetData sheetId="1709"/>
      <sheetData sheetId="1710">
        <row r="2">
          <cell r="B2" t="str">
            <v>Viene de un Query</v>
          </cell>
        </row>
      </sheetData>
      <sheetData sheetId="1711"/>
      <sheetData sheetId="1712">
        <row r="2">
          <cell r="B2" t="str">
            <v>Viene de un Query</v>
          </cell>
        </row>
      </sheetData>
      <sheetData sheetId="1713">
        <row r="2">
          <cell r="B2" t="str">
            <v>Viene de un Query</v>
          </cell>
        </row>
      </sheetData>
      <sheetData sheetId="1714"/>
      <sheetData sheetId="1715">
        <row r="2">
          <cell r="B2" t="str">
            <v>Viene de un Query</v>
          </cell>
        </row>
      </sheetData>
      <sheetData sheetId="1716"/>
      <sheetData sheetId="1717">
        <row r="2">
          <cell r="B2" t="str">
            <v>Viene de un Query</v>
          </cell>
        </row>
      </sheetData>
      <sheetData sheetId="1718">
        <row r="2">
          <cell r="B2" t="str">
            <v>Viene de un Query</v>
          </cell>
        </row>
      </sheetData>
      <sheetData sheetId="1719"/>
      <sheetData sheetId="1720">
        <row r="2">
          <cell r="B2" t="str">
            <v>Viene de un Query</v>
          </cell>
        </row>
      </sheetData>
      <sheetData sheetId="1721"/>
      <sheetData sheetId="1722">
        <row r="2">
          <cell r="B2" t="str">
            <v>Viene de un Query</v>
          </cell>
        </row>
      </sheetData>
      <sheetData sheetId="1723">
        <row r="2">
          <cell r="B2" t="str">
            <v>Viene de un Query</v>
          </cell>
        </row>
      </sheetData>
      <sheetData sheetId="1724"/>
      <sheetData sheetId="1725">
        <row r="2">
          <cell r="B2" t="str">
            <v>Viene de un Query</v>
          </cell>
        </row>
      </sheetData>
      <sheetData sheetId="1726"/>
      <sheetData sheetId="1727">
        <row r="2">
          <cell r="B2" t="str">
            <v>Viene de un Query</v>
          </cell>
        </row>
      </sheetData>
      <sheetData sheetId="1728">
        <row r="2">
          <cell r="B2" t="str">
            <v>Viene de un Query</v>
          </cell>
        </row>
      </sheetData>
      <sheetData sheetId="1729"/>
      <sheetData sheetId="1730">
        <row r="2">
          <cell r="B2" t="str">
            <v>Viene de un Query</v>
          </cell>
        </row>
      </sheetData>
      <sheetData sheetId="1731">
        <row r="2">
          <cell r="B2" t="str">
            <v>Viene de un Query</v>
          </cell>
        </row>
      </sheetData>
      <sheetData sheetId="1732">
        <row r="2">
          <cell r="B2" t="str">
            <v>Viene de un Query</v>
          </cell>
        </row>
      </sheetData>
      <sheetData sheetId="1733">
        <row r="2">
          <cell r="B2" t="str">
            <v>Viene de un Query</v>
          </cell>
        </row>
      </sheetData>
      <sheetData sheetId="1734"/>
      <sheetData sheetId="1735">
        <row r="2">
          <cell r="B2" t="str">
            <v>Viene de un Query</v>
          </cell>
        </row>
      </sheetData>
      <sheetData sheetId="1736">
        <row r="2">
          <cell r="B2" t="str">
            <v>Viene de un Query</v>
          </cell>
        </row>
      </sheetData>
      <sheetData sheetId="1737">
        <row r="2">
          <cell r="B2" t="str">
            <v>Viene de un Query</v>
          </cell>
        </row>
      </sheetData>
      <sheetData sheetId="1738"/>
      <sheetData sheetId="1739"/>
      <sheetData sheetId="1740">
        <row r="2">
          <cell r="B2" t="str">
            <v>Viene de un Query</v>
          </cell>
        </row>
      </sheetData>
      <sheetData sheetId="1741">
        <row r="2">
          <cell r="B2" t="str">
            <v>Viene de un Query</v>
          </cell>
        </row>
      </sheetData>
      <sheetData sheetId="1742">
        <row r="2">
          <cell r="B2" t="str">
            <v>Viene de un Query</v>
          </cell>
        </row>
      </sheetData>
      <sheetData sheetId="1743"/>
      <sheetData sheetId="1744"/>
      <sheetData sheetId="1745">
        <row r="2">
          <cell r="B2" t="str">
            <v>Viene de un Query</v>
          </cell>
        </row>
      </sheetData>
      <sheetData sheetId="1746">
        <row r="2">
          <cell r="B2" t="str">
            <v>Viene de un Query</v>
          </cell>
        </row>
      </sheetData>
      <sheetData sheetId="1747">
        <row r="2">
          <cell r="B2" t="str">
            <v>Viene de un Query</v>
          </cell>
        </row>
      </sheetData>
      <sheetData sheetId="1748"/>
      <sheetData sheetId="1749"/>
      <sheetData sheetId="1750">
        <row r="2">
          <cell r="B2" t="str">
            <v>Viene de un Query</v>
          </cell>
        </row>
      </sheetData>
      <sheetData sheetId="1751">
        <row r="2">
          <cell r="B2" t="str">
            <v>Viene de un Query</v>
          </cell>
        </row>
      </sheetData>
      <sheetData sheetId="1752"/>
      <sheetData sheetId="1753"/>
      <sheetData sheetId="1754"/>
      <sheetData sheetId="1755">
        <row r="2">
          <cell r="B2" t="str">
            <v>Viene de un Query</v>
          </cell>
        </row>
      </sheetData>
      <sheetData sheetId="1756">
        <row r="2">
          <cell r="B2" t="str">
            <v>Viene de un Query</v>
          </cell>
        </row>
      </sheetData>
      <sheetData sheetId="1757">
        <row r="2">
          <cell r="B2" t="str">
            <v>Viene de un Query</v>
          </cell>
        </row>
      </sheetData>
      <sheetData sheetId="1758"/>
      <sheetData sheetId="1759">
        <row r="2">
          <cell r="B2" t="str">
            <v>Viene de un Query</v>
          </cell>
        </row>
      </sheetData>
      <sheetData sheetId="1760">
        <row r="2">
          <cell r="B2" t="str">
            <v>Viene de un Query</v>
          </cell>
        </row>
      </sheetData>
      <sheetData sheetId="1761">
        <row r="2">
          <cell r="B2" t="str">
            <v>Viene de un Query</v>
          </cell>
        </row>
      </sheetData>
      <sheetData sheetId="1762">
        <row r="2">
          <cell r="B2" t="str">
            <v>Viene de un Query</v>
          </cell>
        </row>
      </sheetData>
      <sheetData sheetId="1763">
        <row r="2">
          <cell r="B2" t="str">
            <v>Viene de un Query</v>
          </cell>
        </row>
      </sheetData>
      <sheetData sheetId="1764">
        <row r="2">
          <cell r="B2" t="str">
            <v>Viene de un Query</v>
          </cell>
        </row>
      </sheetData>
      <sheetData sheetId="1765">
        <row r="2">
          <cell r="B2" t="str">
            <v>Viene de un Query</v>
          </cell>
        </row>
      </sheetData>
      <sheetData sheetId="1766">
        <row r="2">
          <cell r="B2" t="str">
            <v>Viene de un Query</v>
          </cell>
        </row>
      </sheetData>
      <sheetData sheetId="1767">
        <row r="2">
          <cell r="B2" t="str">
            <v>Viene de un Query</v>
          </cell>
        </row>
      </sheetData>
      <sheetData sheetId="1768">
        <row r="2">
          <cell r="B2" t="str">
            <v>Viene de un Query</v>
          </cell>
        </row>
      </sheetData>
      <sheetData sheetId="1769">
        <row r="2">
          <cell r="B2" t="str">
            <v>Viene de un Query</v>
          </cell>
        </row>
      </sheetData>
      <sheetData sheetId="1770">
        <row r="2">
          <cell r="B2" t="str">
            <v>Viene de un Query</v>
          </cell>
        </row>
      </sheetData>
      <sheetData sheetId="1771">
        <row r="2">
          <cell r="B2" t="str">
            <v>Viene de un Query</v>
          </cell>
        </row>
      </sheetData>
      <sheetData sheetId="1772">
        <row r="2">
          <cell r="B2" t="str">
            <v>Viene de un Query</v>
          </cell>
        </row>
      </sheetData>
      <sheetData sheetId="1773">
        <row r="2">
          <cell r="B2" t="str">
            <v>Viene de un Query</v>
          </cell>
        </row>
      </sheetData>
      <sheetData sheetId="1774">
        <row r="2">
          <cell r="B2" t="str">
            <v>Viene de un Query</v>
          </cell>
        </row>
      </sheetData>
      <sheetData sheetId="1775">
        <row r="2">
          <cell r="B2" t="str">
            <v>Viene de un Query</v>
          </cell>
        </row>
      </sheetData>
      <sheetData sheetId="1776">
        <row r="2">
          <cell r="B2" t="str">
            <v>Viene de un Query</v>
          </cell>
        </row>
      </sheetData>
      <sheetData sheetId="1777">
        <row r="2">
          <cell r="B2" t="str">
            <v>Viene de un Query</v>
          </cell>
        </row>
      </sheetData>
      <sheetData sheetId="1778">
        <row r="2">
          <cell r="B2" t="str">
            <v>Viene de un Query</v>
          </cell>
        </row>
      </sheetData>
      <sheetData sheetId="1779">
        <row r="2">
          <cell r="B2" t="str">
            <v>Viene de un Query</v>
          </cell>
        </row>
      </sheetData>
      <sheetData sheetId="1780">
        <row r="2">
          <cell r="B2" t="str">
            <v>Viene de un Query</v>
          </cell>
        </row>
      </sheetData>
      <sheetData sheetId="1781">
        <row r="2">
          <cell r="B2" t="str">
            <v>Viene de un Query</v>
          </cell>
        </row>
      </sheetData>
      <sheetData sheetId="1782">
        <row r="2">
          <cell r="B2" t="str">
            <v>Viene de un Query</v>
          </cell>
        </row>
      </sheetData>
      <sheetData sheetId="1783">
        <row r="2">
          <cell r="B2" t="str">
            <v>Viene de un Query</v>
          </cell>
        </row>
      </sheetData>
      <sheetData sheetId="1784">
        <row r="2">
          <cell r="B2" t="str">
            <v>Viene de un Query</v>
          </cell>
        </row>
      </sheetData>
      <sheetData sheetId="1785">
        <row r="2">
          <cell r="B2" t="str">
            <v>Viene de un Query</v>
          </cell>
        </row>
      </sheetData>
      <sheetData sheetId="1786">
        <row r="2">
          <cell r="B2" t="str">
            <v>Viene de un Query</v>
          </cell>
        </row>
      </sheetData>
      <sheetData sheetId="1787">
        <row r="2">
          <cell r="B2" t="str">
            <v>Viene de un Query</v>
          </cell>
        </row>
      </sheetData>
      <sheetData sheetId="1788">
        <row r="2">
          <cell r="B2" t="str">
            <v>Viene de un Query</v>
          </cell>
        </row>
      </sheetData>
      <sheetData sheetId="1789"/>
      <sheetData sheetId="1790">
        <row r="2">
          <cell r="B2" t="str">
            <v>Viene de un Query</v>
          </cell>
        </row>
      </sheetData>
      <sheetData sheetId="1791">
        <row r="2">
          <cell r="B2" t="str">
            <v>Viene de un Query</v>
          </cell>
        </row>
      </sheetData>
      <sheetData sheetId="1792">
        <row r="2">
          <cell r="B2" t="str">
            <v>Viene de un Query</v>
          </cell>
        </row>
      </sheetData>
      <sheetData sheetId="1793">
        <row r="2">
          <cell r="B2" t="str">
            <v>Viene de un Query</v>
          </cell>
        </row>
      </sheetData>
      <sheetData sheetId="1794"/>
      <sheetData sheetId="1795"/>
      <sheetData sheetId="1796">
        <row r="2">
          <cell r="B2" t="str">
            <v>Viene de un Query</v>
          </cell>
        </row>
      </sheetData>
      <sheetData sheetId="1797">
        <row r="2">
          <cell r="B2" t="str">
            <v>Viene de un Query</v>
          </cell>
        </row>
      </sheetData>
      <sheetData sheetId="1798">
        <row r="2">
          <cell r="B2" t="str">
            <v>Viene de un Query</v>
          </cell>
        </row>
      </sheetData>
      <sheetData sheetId="1799"/>
      <sheetData sheetId="1800">
        <row r="2">
          <cell r="B2" t="str">
            <v>Viene de un Query</v>
          </cell>
        </row>
      </sheetData>
      <sheetData sheetId="1801">
        <row r="2">
          <cell r="B2" t="str">
            <v>Viene de un Query</v>
          </cell>
        </row>
      </sheetData>
      <sheetData sheetId="1802">
        <row r="2">
          <cell r="B2" t="str">
            <v>Viene de un Query</v>
          </cell>
        </row>
      </sheetData>
      <sheetData sheetId="1803">
        <row r="2">
          <cell r="B2" t="str">
            <v>Viene de un Query</v>
          </cell>
        </row>
      </sheetData>
      <sheetData sheetId="1804">
        <row r="2">
          <cell r="B2" t="str">
            <v>Viene de un Query</v>
          </cell>
        </row>
      </sheetData>
      <sheetData sheetId="1805">
        <row r="2">
          <cell r="B2" t="str">
            <v>Viene de un Query</v>
          </cell>
        </row>
      </sheetData>
      <sheetData sheetId="1806">
        <row r="2">
          <cell r="B2" t="str">
            <v>Viene de un Query</v>
          </cell>
        </row>
      </sheetData>
      <sheetData sheetId="1807">
        <row r="2">
          <cell r="B2" t="str">
            <v>Viene de un Query</v>
          </cell>
        </row>
      </sheetData>
      <sheetData sheetId="1808">
        <row r="2">
          <cell r="B2" t="str">
            <v>Viene de un Query</v>
          </cell>
        </row>
      </sheetData>
      <sheetData sheetId="1809">
        <row r="2">
          <cell r="B2" t="str">
            <v>Viene de un Query</v>
          </cell>
        </row>
      </sheetData>
      <sheetData sheetId="1810">
        <row r="2">
          <cell r="B2" t="str">
            <v>Viene de un Query</v>
          </cell>
        </row>
      </sheetData>
      <sheetData sheetId="1811">
        <row r="2">
          <cell r="B2" t="str">
            <v>Viene de un Query</v>
          </cell>
        </row>
      </sheetData>
      <sheetData sheetId="1812">
        <row r="2">
          <cell r="B2" t="str">
            <v>Viene de un Query</v>
          </cell>
        </row>
      </sheetData>
      <sheetData sheetId="1813">
        <row r="2">
          <cell r="B2" t="str">
            <v>Viene de un Query</v>
          </cell>
        </row>
      </sheetData>
      <sheetData sheetId="1814">
        <row r="2">
          <cell r="B2" t="str">
            <v>Viene de un Query</v>
          </cell>
        </row>
      </sheetData>
      <sheetData sheetId="1815">
        <row r="2">
          <cell r="B2" t="str">
            <v>Viene de un Query</v>
          </cell>
        </row>
      </sheetData>
      <sheetData sheetId="1816">
        <row r="2">
          <cell r="B2" t="str">
            <v>Viene de un Query</v>
          </cell>
        </row>
      </sheetData>
      <sheetData sheetId="1817">
        <row r="2">
          <cell r="B2" t="str">
            <v>Viene de un Query</v>
          </cell>
        </row>
      </sheetData>
      <sheetData sheetId="1818">
        <row r="2">
          <cell r="B2" t="str">
            <v>Viene de un Query</v>
          </cell>
        </row>
      </sheetData>
      <sheetData sheetId="1819">
        <row r="2">
          <cell r="B2" t="str">
            <v>Viene de un Query</v>
          </cell>
        </row>
      </sheetData>
      <sheetData sheetId="1820">
        <row r="2">
          <cell r="B2" t="str">
            <v>Viene de un Query</v>
          </cell>
        </row>
      </sheetData>
      <sheetData sheetId="1821">
        <row r="2">
          <cell r="B2" t="str">
            <v>Viene de un Query</v>
          </cell>
        </row>
      </sheetData>
      <sheetData sheetId="1822">
        <row r="2">
          <cell r="B2" t="str">
            <v>Viene de un Query</v>
          </cell>
        </row>
      </sheetData>
      <sheetData sheetId="1823">
        <row r="2">
          <cell r="B2" t="str">
            <v>Viene de un Query</v>
          </cell>
        </row>
      </sheetData>
      <sheetData sheetId="1824">
        <row r="2">
          <cell r="B2" t="str">
            <v>Viene de un Query</v>
          </cell>
        </row>
      </sheetData>
      <sheetData sheetId="1825">
        <row r="2">
          <cell r="B2" t="str">
            <v>Viene de un Query</v>
          </cell>
        </row>
      </sheetData>
      <sheetData sheetId="1826">
        <row r="2">
          <cell r="B2" t="str">
            <v>Viene de un Query</v>
          </cell>
        </row>
      </sheetData>
      <sheetData sheetId="1827">
        <row r="2">
          <cell r="B2" t="str">
            <v>Viene de un Query</v>
          </cell>
        </row>
      </sheetData>
      <sheetData sheetId="1828">
        <row r="2">
          <cell r="B2" t="str">
            <v>Viene de un Query</v>
          </cell>
        </row>
      </sheetData>
      <sheetData sheetId="1829">
        <row r="2">
          <cell r="B2" t="str">
            <v>Viene de un Query</v>
          </cell>
        </row>
      </sheetData>
      <sheetData sheetId="1830">
        <row r="2">
          <cell r="B2" t="str">
            <v>Viene de un Query</v>
          </cell>
        </row>
      </sheetData>
      <sheetData sheetId="1831">
        <row r="2">
          <cell r="B2" t="str">
            <v>Viene de un Query</v>
          </cell>
        </row>
      </sheetData>
      <sheetData sheetId="1832">
        <row r="2">
          <cell r="B2" t="str">
            <v>Viene de un Query</v>
          </cell>
        </row>
      </sheetData>
      <sheetData sheetId="1833">
        <row r="2">
          <cell r="B2" t="str">
            <v>Viene de un Query</v>
          </cell>
        </row>
      </sheetData>
      <sheetData sheetId="1834">
        <row r="2">
          <cell r="B2" t="str">
            <v>Viene de un Query</v>
          </cell>
        </row>
      </sheetData>
      <sheetData sheetId="1835">
        <row r="2">
          <cell r="B2" t="str">
            <v>Viene de un Query</v>
          </cell>
        </row>
      </sheetData>
      <sheetData sheetId="1836">
        <row r="2">
          <cell r="B2" t="str">
            <v>Viene de un Query</v>
          </cell>
        </row>
      </sheetData>
      <sheetData sheetId="1837">
        <row r="2">
          <cell r="B2" t="str">
            <v>Viene de un Query</v>
          </cell>
        </row>
      </sheetData>
      <sheetData sheetId="1838">
        <row r="2">
          <cell r="B2" t="str">
            <v>Viene de un Query</v>
          </cell>
        </row>
      </sheetData>
      <sheetData sheetId="1839">
        <row r="2">
          <cell r="B2" t="str">
            <v>Viene de un Query</v>
          </cell>
        </row>
      </sheetData>
      <sheetData sheetId="1840">
        <row r="2">
          <cell r="B2" t="str">
            <v>Viene de un Query</v>
          </cell>
        </row>
      </sheetData>
      <sheetData sheetId="1841">
        <row r="2">
          <cell r="B2" t="str">
            <v>Viene de un Query</v>
          </cell>
        </row>
      </sheetData>
      <sheetData sheetId="1842">
        <row r="2">
          <cell r="B2" t="str">
            <v>Viene de un Query</v>
          </cell>
        </row>
      </sheetData>
      <sheetData sheetId="1843">
        <row r="2">
          <cell r="B2" t="str">
            <v>Viene de un Query</v>
          </cell>
        </row>
      </sheetData>
      <sheetData sheetId="1844">
        <row r="2">
          <cell r="B2" t="str">
            <v>Viene de un Query</v>
          </cell>
        </row>
      </sheetData>
      <sheetData sheetId="1845">
        <row r="2">
          <cell r="B2" t="str">
            <v>Viene de un Query</v>
          </cell>
        </row>
      </sheetData>
      <sheetData sheetId="1846">
        <row r="2">
          <cell r="B2" t="str">
            <v>Viene de un Query</v>
          </cell>
        </row>
      </sheetData>
      <sheetData sheetId="1847">
        <row r="2">
          <cell r="B2" t="str">
            <v>Viene de un Query</v>
          </cell>
        </row>
      </sheetData>
      <sheetData sheetId="1848">
        <row r="2">
          <cell r="B2" t="str">
            <v>Viene de un Query</v>
          </cell>
        </row>
      </sheetData>
      <sheetData sheetId="1849">
        <row r="2">
          <cell r="B2" t="str">
            <v>Viene de un Query</v>
          </cell>
        </row>
      </sheetData>
      <sheetData sheetId="1850">
        <row r="2">
          <cell r="B2" t="str">
            <v>Viene de un Query</v>
          </cell>
        </row>
      </sheetData>
      <sheetData sheetId="1851">
        <row r="2">
          <cell r="B2" t="str">
            <v>Viene de un Query</v>
          </cell>
        </row>
      </sheetData>
      <sheetData sheetId="1852">
        <row r="2">
          <cell r="B2" t="str">
            <v>Viene de un Query</v>
          </cell>
        </row>
      </sheetData>
      <sheetData sheetId="1853">
        <row r="2">
          <cell r="B2" t="str">
            <v>Viene de un Query</v>
          </cell>
        </row>
      </sheetData>
      <sheetData sheetId="1854">
        <row r="2">
          <cell r="B2" t="str">
            <v>Viene de un Query</v>
          </cell>
        </row>
      </sheetData>
      <sheetData sheetId="1855">
        <row r="2">
          <cell r="B2" t="str">
            <v>Viene de un Query</v>
          </cell>
        </row>
      </sheetData>
      <sheetData sheetId="1856">
        <row r="2">
          <cell r="B2" t="str">
            <v>Viene de un Query</v>
          </cell>
        </row>
      </sheetData>
      <sheetData sheetId="1857">
        <row r="2">
          <cell r="B2" t="str">
            <v>Viene de un Query</v>
          </cell>
        </row>
      </sheetData>
      <sheetData sheetId="1858">
        <row r="2">
          <cell r="B2" t="str">
            <v>Viene de un Query</v>
          </cell>
        </row>
      </sheetData>
      <sheetData sheetId="1859">
        <row r="2">
          <cell r="B2" t="str">
            <v>Viene de un Query</v>
          </cell>
        </row>
      </sheetData>
      <sheetData sheetId="1860">
        <row r="2">
          <cell r="B2" t="str">
            <v>Viene de un Query</v>
          </cell>
        </row>
      </sheetData>
      <sheetData sheetId="1861">
        <row r="2">
          <cell r="B2" t="str">
            <v>Viene de un Query</v>
          </cell>
        </row>
      </sheetData>
      <sheetData sheetId="1862">
        <row r="2">
          <cell r="B2" t="str">
            <v>Viene de un Query</v>
          </cell>
        </row>
      </sheetData>
      <sheetData sheetId="1863">
        <row r="2">
          <cell r="B2" t="str">
            <v>Viene de un Query</v>
          </cell>
        </row>
      </sheetData>
      <sheetData sheetId="1864">
        <row r="2">
          <cell r="B2" t="str">
            <v>Viene de un Query</v>
          </cell>
        </row>
      </sheetData>
      <sheetData sheetId="1865">
        <row r="2">
          <cell r="B2" t="str">
            <v>Viene de un Query</v>
          </cell>
        </row>
      </sheetData>
      <sheetData sheetId="1866">
        <row r="2">
          <cell r="B2" t="str">
            <v>Viene de un Query</v>
          </cell>
        </row>
      </sheetData>
      <sheetData sheetId="1867">
        <row r="2">
          <cell r="B2" t="str">
            <v>Viene de un Query</v>
          </cell>
        </row>
      </sheetData>
      <sheetData sheetId="1868">
        <row r="2">
          <cell r="B2" t="str">
            <v>Viene de un Query</v>
          </cell>
        </row>
      </sheetData>
      <sheetData sheetId="1869">
        <row r="2">
          <cell r="B2" t="str">
            <v>Viene de un Query</v>
          </cell>
        </row>
      </sheetData>
      <sheetData sheetId="1870">
        <row r="2">
          <cell r="B2" t="str">
            <v>Viene de un Query</v>
          </cell>
        </row>
      </sheetData>
      <sheetData sheetId="1871">
        <row r="2">
          <cell r="B2" t="str">
            <v>Viene de un Query</v>
          </cell>
        </row>
      </sheetData>
      <sheetData sheetId="1872">
        <row r="2">
          <cell r="B2" t="str">
            <v>Viene de un Query</v>
          </cell>
        </row>
      </sheetData>
      <sheetData sheetId="1873">
        <row r="2">
          <cell r="B2" t="str">
            <v>Viene de un Query</v>
          </cell>
        </row>
      </sheetData>
      <sheetData sheetId="1874">
        <row r="2">
          <cell r="B2" t="str">
            <v>Viene de un Query</v>
          </cell>
        </row>
      </sheetData>
      <sheetData sheetId="1875">
        <row r="2">
          <cell r="B2" t="str">
            <v>Viene de un Query</v>
          </cell>
        </row>
      </sheetData>
      <sheetData sheetId="1876">
        <row r="2">
          <cell r="B2" t="str">
            <v>Viene de un Query</v>
          </cell>
        </row>
      </sheetData>
      <sheetData sheetId="1877">
        <row r="2">
          <cell r="B2" t="str">
            <v>Viene de un Query</v>
          </cell>
        </row>
      </sheetData>
      <sheetData sheetId="1878">
        <row r="2">
          <cell r="B2" t="str">
            <v>Viene de un Query</v>
          </cell>
        </row>
      </sheetData>
      <sheetData sheetId="1879">
        <row r="2">
          <cell r="B2" t="str">
            <v>Viene de un Query</v>
          </cell>
        </row>
      </sheetData>
      <sheetData sheetId="1880">
        <row r="2">
          <cell r="B2" t="str">
            <v>Viene de un Query</v>
          </cell>
        </row>
      </sheetData>
      <sheetData sheetId="1881">
        <row r="2">
          <cell r="B2" t="str">
            <v>Viene de un Query</v>
          </cell>
        </row>
      </sheetData>
      <sheetData sheetId="1882">
        <row r="2">
          <cell r="B2" t="str">
            <v>Viene de un Query</v>
          </cell>
        </row>
      </sheetData>
      <sheetData sheetId="1883">
        <row r="2">
          <cell r="B2" t="str">
            <v>Viene de un Query</v>
          </cell>
        </row>
      </sheetData>
      <sheetData sheetId="1884">
        <row r="2">
          <cell r="B2" t="str">
            <v>Viene de un Query</v>
          </cell>
        </row>
      </sheetData>
      <sheetData sheetId="1885">
        <row r="2">
          <cell r="B2" t="str">
            <v>Viene de un Query</v>
          </cell>
        </row>
      </sheetData>
      <sheetData sheetId="1886">
        <row r="2">
          <cell r="B2" t="str">
            <v>Viene de un Query</v>
          </cell>
        </row>
      </sheetData>
      <sheetData sheetId="1887">
        <row r="2">
          <cell r="B2" t="str">
            <v>Viene de un Query</v>
          </cell>
        </row>
      </sheetData>
      <sheetData sheetId="1888">
        <row r="2">
          <cell r="B2" t="str">
            <v>Viene de un Query</v>
          </cell>
        </row>
      </sheetData>
      <sheetData sheetId="1889">
        <row r="2">
          <cell r="B2" t="str">
            <v>Viene de un Query</v>
          </cell>
        </row>
      </sheetData>
      <sheetData sheetId="1890">
        <row r="2">
          <cell r="B2" t="str">
            <v>Viene de un Query</v>
          </cell>
        </row>
      </sheetData>
      <sheetData sheetId="1891">
        <row r="2">
          <cell r="B2" t="str">
            <v>Viene de un Query</v>
          </cell>
        </row>
      </sheetData>
      <sheetData sheetId="1892">
        <row r="2">
          <cell r="B2" t="str">
            <v>Viene de un Query</v>
          </cell>
        </row>
      </sheetData>
      <sheetData sheetId="1893" refreshError="1"/>
      <sheetData sheetId="1894">
        <row r="2">
          <cell r="B2" t="str">
            <v>Viene de un Query</v>
          </cell>
        </row>
      </sheetData>
      <sheetData sheetId="1895">
        <row r="2">
          <cell r="A2" t="str">
            <v>COCODY</v>
          </cell>
        </row>
      </sheetData>
      <sheetData sheetId="1896">
        <row r="2">
          <cell r="A2" t="str">
            <v>COCODY</v>
          </cell>
        </row>
      </sheetData>
      <sheetData sheetId="1897">
        <row r="2">
          <cell r="A2" t="str">
            <v>COCODY</v>
          </cell>
        </row>
      </sheetData>
      <sheetData sheetId="1898">
        <row r="2">
          <cell r="A2" t="str">
            <v>COCODY</v>
          </cell>
        </row>
      </sheetData>
      <sheetData sheetId="1899">
        <row r="2">
          <cell r="A2" t="str">
            <v>COCODY</v>
          </cell>
        </row>
      </sheetData>
      <sheetData sheetId="1900">
        <row r="2">
          <cell r="A2" t="str">
            <v>COCODY</v>
          </cell>
        </row>
      </sheetData>
      <sheetData sheetId="1901">
        <row r="2">
          <cell r="A2" t="str">
            <v>COCODY</v>
          </cell>
        </row>
      </sheetData>
      <sheetData sheetId="1902">
        <row r="2">
          <cell r="A2" t="str">
            <v>COCODY</v>
          </cell>
        </row>
      </sheetData>
      <sheetData sheetId="1903">
        <row r="2">
          <cell r="A2" t="str">
            <v>COCODY</v>
          </cell>
        </row>
      </sheetData>
      <sheetData sheetId="1904">
        <row r="2">
          <cell r="A2" t="str">
            <v>COCODY</v>
          </cell>
        </row>
      </sheetData>
      <sheetData sheetId="1905">
        <row r="2">
          <cell r="A2" t="str">
            <v>COCODY</v>
          </cell>
        </row>
      </sheetData>
      <sheetData sheetId="1906">
        <row r="2">
          <cell r="A2" t="str">
            <v>COCODY</v>
          </cell>
        </row>
      </sheetData>
      <sheetData sheetId="1907">
        <row r="2">
          <cell r="A2" t="str">
            <v>COCODY</v>
          </cell>
        </row>
      </sheetData>
      <sheetData sheetId="1908">
        <row r="2">
          <cell r="A2" t="str">
            <v>COCODY</v>
          </cell>
        </row>
      </sheetData>
      <sheetData sheetId="1909">
        <row r="2">
          <cell r="A2" t="str">
            <v>COCODY</v>
          </cell>
        </row>
      </sheetData>
      <sheetData sheetId="1910">
        <row r="2">
          <cell r="A2" t="str">
            <v>COCODY</v>
          </cell>
        </row>
      </sheetData>
      <sheetData sheetId="1911">
        <row r="2">
          <cell r="A2" t="str">
            <v>COCODY</v>
          </cell>
        </row>
      </sheetData>
      <sheetData sheetId="1912">
        <row r="2">
          <cell r="A2" t="str">
            <v>COCODY</v>
          </cell>
        </row>
      </sheetData>
      <sheetData sheetId="1913">
        <row r="2">
          <cell r="A2" t="str">
            <v>COCODY</v>
          </cell>
        </row>
      </sheetData>
      <sheetData sheetId="1914">
        <row r="2">
          <cell r="A2" t="str">
            <v>COCODY</v>
          </cell>
        </row>
      </sheetData>
      <sheetData sheetId="1915">
        <row r="2">
          <cell r="A2" t="str">
            <v>COCODY</v>
          </cell>
        </row>
      </sheetData>
      <sheetData sheetId="1916">
        <row r="2">
          <cell r="A2" t="str">
            <v>COCODY</v>
          </cell>
        </row>
      </sheetData>
      <sheetData sheetId="1917">
        <row r="2">
          <cell r="A2" t="str">
            <v>COCODY</v>
          </cell>
        </row>
      </sheetData>
      <sheetData sheetId="1918">
        <row r="2">
          <cell r="A2" t="str">
            <v>COCODY</v>
          </cell>
        </row>
      </sheetData>
      <sheetData sheetId="1919">
        <row r="2">
          <cell r="A2" t="str">
            <v>COCODY</v>
          </cell>
        </row>
      </sheetData>
      <sheetData sheetId="1920">
        <row r="2">
          <cell r="A2" t="str">
            <v>COCODY</v>
          </cell>
        </row>
      </sheetData>
      <sheetData sheetId="1921">
        <row r="2">
          <cell r="A2" t="str">
            <v>COCODY</v>
          </cell>
        </row>
      </sheetData>
      <sheetData sheetId="1922">
        <row r="2">
          <cell r="A2" t="str">
            <v>COCODY</v>
          </cell>
        </row>
      </sheetData>
      <sheetData sheetId="1923">
        <row r="2">
          <cell r="A2" t="str">
            <v>COCODY</v>
          </cell>
        </row>
      </sheetData>
      <sheetData sheetId="1924">
        <row r="2">
          <cell r="A2" t="str">
            <v>COCODY</v>
          </cell>
        </row>
      </sheetData>
      <sheetData sheetId="1925">
        <row r="2">
          <cell r="A2" t="str">
            <v>COCODY</v>
          </cell>
        </row>
      </sheetData>
      <sheetData sheetId="1926">
        <row r="2">
          <cell r="A2" t="str">
            <v>COCODY</v>
          </cell>
        </row>
      </sheetData>
      <sheetData sheetId="1927">
        <row r="2">
          <cell r="A2" t="str">
            <v>COCODY</v>
          </cell>
        </row>
      </sheetData>
      <sheetData sheetId="1928">
        <row r="2">
          <cell r="A2" t="str">
            <v>COCODY</v>
          </cell>
        </row>
      </sheetData>
      <sheetData sheetId="1929">
        <row r="2">
          <cell r="A2" t="str">
            <v>COCODY</v>
          </cell>
        </row>
      </sheetData>
      <sheetData sheetId="1930">
        <row r="2">
          <cell r="A2" t="str">
            <v>COCODY</v>
          </cell>
        </row>
      </sheetData>
      <sheetData sheetId="1931">
        <row r="2">
          <cell r="A2" t="str">
            <v>COCODY</v>
          </cell>
        </row>
      </sheetData>
      <sheetData sheetId="1932">
        <row r="2">
          <cell r="A2" t="str">
            <v>COCODY</v>
          </cell>
        </row>
      </sheetData>
      <sheetData sheetId="1933">
        <row r="2">
          <cell r="A2" t="str">
            <v>COCODY</v>
          </cell>
        </row>
      </sheetData>
      <sheetData sheetId="1934">
        <row r="2">
          <cell r="A2" t="str">
            <v>COCODY</v>
          </cell>
        </row>
      </sheetData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>
        <row r="2">
          <cell r="B2" t="str">
            <v>Viene de un Query</v>
          </cell>
        </row>
      </sheetData>
      <sheetData sheetId="2046">
        <row r="2">
          <cell r="B2" t="str">
            <v>Viene de un Query</v>
          </cell>
        </row>
      </sheetData>
      <sheetData sheetId="2047">
        <row r="2">
          <cell r="B2" t="str">
            <v>Viene de un Query</v>
          </cell>
        </row>
      </sheetData>
      <sheetData sheetId="2048">
        <row r="2">
          <cell r="B2" t="str">
            <v>Viene de un Query</v>
          </cell>
        </row>
      </sheetData>
      <sheetData sheetId="2049">
        <row r="2">
          <cell r="B2" t="str">
            <v>Viene de un Query</v>
          </cell>
        </row>
      </sheetData>
      <sheetData sheetId="2050">
        <row r="2">
          <cell r="B2" t="str">
            <v>Viene de un Query</v>
          </cell>
        </row>
      </sheetData>
      <sheetData sheetId="2051">
        <row r="2">
          <cell r="B2" t="str">
            <v>Viene de un Query</v>
          </cell>
        </row>
      </sheetData>
      <sheetData sheetId="2052">
        <row r="2">
          <cell r="B2" t="str">
            <v>Viene de un Query</v>
          </cell>
        </row>
      </sheetData>
      <sheetData sheetId="2053">
        <row r="2">
          <cell r="B2" t="str">
            <v>Viene de un Query</v>
          </cell>
        </row>
      </sheetData>
      <sheetData sheetId="2054">
        <row r="2">
          <cell r="B2" t="str">
            <v>Viene de un Query</v>
          </cell>
        </row>
      </sheetData>
      <sheetData sheetId="2055">
        <row r="2">
          <cell r="B2" t="str">
            <v>Viene de un Query</v>
          </cell>
        </row>
      </sheetData>
      <sheetData sheetId="2056">
        <row r="2">
          <cell r="B2" t="str">
            <v>Viene de un Query</v>
          </cell>
        </row>
      </sheetData>
      <sheetData sheetId="2057">
        <row r="2">
          <cell r="B2" t="str">
            <v>Viene de un Query</v>
          </cell>
        </row>
      </sheetData>
      <sheetData sheetId="2058">
        <row r="2">
          <cell r="B2" t="str">
            <v>Viene de un Query</v>
          </cell>
        </row>
      </sheetData>
      <sheetData sheetId="2059">
        <row r="2">
          <cell r="B2" t="str">
            <v>Viene de un Query</v>
          </cell>
        </row>
      </sheetData>
      <sheetData sheetId="2060">
        <row r="2">
          <cell r="B2" t="str">
            <v>Viene de un Query</v>
          </cell>
        </row>
      </sheetData>
      <sheetData sheetId="2061">
        <row r="2">
          <cell r="B2" t="str">
            <v>Viene de un Query</v>
          </cell>
        </row>
      </sheetData>
      <sheetData sheetId="2062">
        <row r="2">
          <cell r="B2" t="str">
            <v>Viene de un Query</v>
          </cell>
        </row>
      </sheetData>
      <sheetData sheetId="2063">
        <row r="2">
          <cell r="B2" t="str">
            <v>Viene de un Query</v>
          </cell>
        </row>
      </sheetData>
      <sheetData sheetId="2064">
        <row r="2">
          <cell r="B2" t="str">
            <v>Viene de un Query</v>
          </cell>
        </row>
      </sheetData>
      <sheetData sheetId="2065">
        <row r="2">
          <cell r="B2" t="str">
            <v>Viene de un Query</v>
          </cell>
        </row>
      </sheetData>
      <sheetData sheetId="2066">
        <row r="2">
          <cell r="B2" t="str">
            <v>Viene de un Query</v>
          </cell>
        </row>
      </sheetData>
      <sheetData sheetId="2067">
        <row r="2">
          <cell r="B2" t="str">
            <v>Viene de un Query</v>
          </cell>
        </row>
      </sheetData>
      <sheetData sheetId="2068">
        <row r="2">
          <cell r="B2" t="str">
            <v>Viene de un Query</v>
          </cell>
        </row>
      </sheetData>
      <sheetData sheetId="2069">
        <row r="2">
          <cell r="B2" t="str">
            <v>Viene de un Query</v>
          </cell>
        </row>
      </sheetData>
      <sheetData sheetId="2070">
        <row r="2">
          <cell r="B2" t="str">
            <v>Viene de un Query</v>
          </cell>
        </row>
      </sheetData>
      <sheetData sheetId="2071">
        <row r="2">
          <cell r="B2" t="str">
            <v>Viene de un Query</v>
          </cell>
        </row>
      </sheetData>
      <sheetData sheetId="2072">
        <row r="2">
          <cell r="B2" t="str">
            <v>Viene de un Query</v>
          </cell>
        </row>
      </sheetData>
      <sheetData sheetId="2073">
        <row r="2">
          <cell r="B2" t="str">
            <v>Viene de un Query</v>
          </cell>
        </row>
      </sheetData>
      <sheetData sheetId="2074">
        <row r="2">
          <cell r="B2" t="str">
            <v>Viene de un Query</v>
          </cell>
        </row>
      </sheetData>
      <sheetData sheetId="2075">
        <row r="2">
          <cell r="A2" t="str">
            <v>COCODY</v>
          </cell>
        </row>
      </sheetData>
      <sheetData sheetId="2076">
        <row r="2">
          <cell r="A2" t="str">
            <v>COCODY</v>
          </cell>
        </row>
      </sheetData>
      <sheetData sheetId="2077">
        <row r="2">
          <cell r="A2" t="str">
            <v>COCODY</v>
          </cell>
        </row>
      </sheetData>
      <sheetData sheetId="2078">
        <row r="2">
          <cell r="A2" t="str">
            <v>COCODY</v>
          </cell>
        </row>
      </sheetData>
      <sheetData sheetId="2079">
        <row r="2">
          <cell r="A2" t="str">
            <v>COCODY</v>
          </cell>
        </row>
      </sheetData>
      <sheetData sheetId="2080">
        <row r="2">
          <cell r="A2" t="str">
            <v>COCODY</v>
          </cell>
        </row>
      </sheetData>
      <sheetData sheetId="2081">
        <row r="2">
          <cell r="A2" t="str">
            <v>COCODY</v>
          </cell>
        </row>
      </sheetData>
      <sheetData sheetId="2082">
        <row r="2">
          <cell r="A2" t="str">
            <v>COCODY</v>
          </cell>
        </row>
      </sheetData>
      <sheetData sheetId="2083">
        <row r="2">
          <cell r="A2" t="str">
            <v>COCODY</v>
          </cell>
        </row>
      </sheetData>
      <sheetData sheetId="2084">
        <row r="2">
          <cell r="A2" t="str">
            <v>COCODY</v>
          </cell>
        </row>
      </sheetData>
      <sheetData sheetId="2085">
        <row r="2">
          <cell r="A2" t="str">
            <v>COCODY</v>
          </cell>
        </row>
      </sheetData>
      <sheetData sheetId="2086">
        <row r="2">
          <cell r="A2" t="str">
            <v>COCODY</v>
          </cell>
        </row>
      </sheetData>
      <sheetData sheetId="2087">
        <row r="2">
          <cell r="A2" t="str">
            <v>COCODY</v>
          </cell>
        </row>
      </sheetData>
      <sheetData sheetId="2088">
        <row r="2">
          <cell r="A2" t="str">
            <v>COCODY</v>
          </cell>
        </row>
      </sheetData>
      <sheetData sheetId="2089">
        <row r="2">
          <cell r="A2" t="str">
            <v>COCODY</v>
          </cell>
        </row>
      </sheetData>
      <sheetData sheetId="2090">
        <row r="2">
          <cell r="A2" t="str">
            <v>COCODY</v>
          </cell>
        </row>
      </sheetData>
      <sheetData sheetId="2091">
        <row r="2">
          <cell r="A2" t="str">
            <v>COCODY</v>
          </cell>
        </row>
      </sheetData>
      <sheetData sheetId="2092" refreshError="1"/>
      <sheetData sheetId="2093">
        <row r="2">
          <cell r="A2" t="str">
            <v>Период: Апрель 2020 г.
Группировки строк: Организация; Организация; Сотрудник; Сотрудник.Дата увольнения; Сотрудник.Код; Кост-центр  temis; Подразделение организации; Должность; 
Группировки колонок: Имя вида расчета; 
Показатели: Сумма; 
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094">
        <row r="2">
          <cell r="A2" t="str">
            <v>Период: Апрель 2020 г.Группировки строк: Организация; Организация; Сотрудник; Сотрудник.Дата увольнения; Сотрудник.Код; Кост-центр  temis; Подразделение организации; Должность; Группировки колонок: Имя вида расчета; Показатели: Сумма; 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>
        <row r="2">
          <cell r="A2">
            <v>0</v>
          </cell>
        </row>
      </sheetData>
      <sheetData sheetId="2102"/>
      <sheetData sheetId="2103"/>
      <sheetData sheetId="2104"/>
      <sheetData sheetId="2105"/>
      <sheetData sheetId="2106">
        <row r="2">
          <cell r="A2" t="str">
            <v>Период: Апрель 2020 г.
Группировки строк: Организация; Организация; Сотрудник; Сотрудник.Дата увольнения; Сотрудник.Код; Кост-центр  temis; Подразделение организации; Должность; 
Группировки колонок: Имя вида расчета; 
Показатели: Сумма; 
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107"/>
      <sheetData sheetId="2108">
        <row r="2">
          <cell r="A2" t="str">
            <v>Период: Апрель 2020 г.
Группировки строк: Организация; Организация; Сотрудник; Сотрудник.Дата увольнения; Сотрудник.Код; Кост-центр  temis; Подразделение организации; Должность; 
Группировки колонок: Имя вида расчета; 
Показатели: Сумма; 
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109">
        <row r="2">
          <cell r="A2" t="str">
            <v>Период: Апрель 2020 г.
Группировки строк: Организация; Организация; Сотрудник; Сотрудник.Дата увольнения; Сотрудник.Код; Кост-центр  temis; Подразделение организации; Должность; 
Группировки колонок: Имя вида расчета; 
Показатели: Сумма; 
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110">
        <row r="2">
          <cell r="A2" t="str">
            <v>Период: Апрель 2020 г.
Группировки строк: Организация; Организация; Сотрудник; Сотрудник.Дата увольнения; Сотрудник.Код; Кост-центр  temis; Подразделение организации; Должность; 
Группировки колонок: Имя вида расчета; 
Показатели: Сумма; 
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111">
        <row r="2">
          <cell r="A2">
            <v>0</v>
          </cell>
        </row>
      </sheetData>
      <sheetData sheetId="2112"/>
      <sheetData sheetId="2113"/>
      <sheetData sheetId="2114">
        <row r="2">
          <cell r="A2" t="str">
            <v>Период: Апрель 2020 г.
Группировки строк: Организация; Организация; Сотрудник; Сотрудник.Дата увольнения; Сотрудник.Код; Кост-центр  temis; Подразделение организации; Должность; 
Группировки колонок: Имя вида расчета; 
Показатели: Сумма; 
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115">
        <row r="2">
          <cell r="A2" t="str">
            <v>Период: Апрель 2020 г.
Группировки строк: Организация; Организация; Сотрудник; Сотрудник.Дата увольнения; Сотрудник.Код; Кост-центр  temis; Подразделение организации; Должность; 
Группировки колонок: Имя вида расчета; 
Показатели: Сумма; 
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116">
        <row r="2">
          <cell r="A2" t="str">
            <v>Период: Апрель 2020 г.
Группировки строк: Организация; Организация; Сотрудник; Сотрудник.Дата увольнения; Сотрудник.Код; Кост-центр  temis; Подразделение организации; Должность; 
Группировки колонок: Имя вида расчета; 
Показатели: Сумма; 
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117">
        <row r="2">
          <cell r="A2" t="str">
            <v>Период: Апрель 2020 г.
Группировки строк: Организация; Организация; Сотрудник; Сотрудник.Дата увольнения; Сотрудник.Код; Кост-центр  temis; Подразделение организации; Должность; 
Группировки колонок: Имя вида расчета; 
Показатели: Сумма; 
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118"/>
      <sheetData sheetId="2119">
        <row r="2">
          <cell r="A2" t="str">
            <v>Период: Апрель 2020 г.
Группировки строк: Организация; Организация; Сотрудник; Сотрудник.Дата увольнения; Сотрудник.Код; Кост-центр  temis; Подразделение организации; Должность; 
Группировки колонок: Имя вида расчета; 
Показатели: Сумма; 
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120"/>
      <sheetData sheetId="2121"/>
      <sheetData sheetId="2122">
        <row r="2">
          <cell r="A2" t="str">
            <v>Период: Апрель 2020 г.
Группировки строк: Организация; Организация; Сотрудник; Сотрудник.Дата увольнения; Сотрудник.Код; Кост-центр  temis; Подразделение организации; Должность; 
Группировки колонок: Имя вида расчета; 
Показатели: Сумма; 
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>
        <row r="2">
          <cell r="B2" t="str">
            <v>Viene de un Query</v>
          </cell>
        </row>
      </sheetData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/>
      <sheetData sheetId="2310"/>
      <sheetData sheetId="2311">
        <row r="2">
          <cell r="A2"/>
        </row>
      </sheetData>
      <sheetData sheetId="2312">
        <row r="2">
          <cell r="A2" t="str">
            <v>Период: Апрель 2020 г.Группировки строк: Организация; Организация; Сотрудник; Сотрудник.Дата увольнения; Сотрудник.Код; Кост-центр  temis; Подразделение организации; Должность; Группировки колонок: Имя вида расчета; Показатели: Сумма; 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313">
        <row r="2">
          <cell r="A2">
            <v>0</v>
          </cell>
        </row>
      </sheetData>
      <sheetData sheetId="2314">
        <row r="2">
          <cell r="A2" t="str">
            <v>Период: Апрель 2020 г.
Группировки строк: Организация; Организация; Сотрудник; Сотрудник.Дата увольнения; Сотрудник.Код; Кост-центр  temis; Подразделение организации; Должность; 
Группировки колонок: Имя вида расчета; 
Показатели: Сумма; 
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315">
        <row r="2">
          <cell r="A2">
            <v>0</v>
          </cell>
        </row>
      </sheetData>
      <sheetData sheetId="2316">
        <row r="2">
          <cell r="A2" t="str">
            <v>Период: Апрель 2020 г.
Группировки строк: Организация; Организация; Сотрудник; Сотрудник.Дата увольнения; Сотрудник.Код; Кост-центр  temis; Подразделение организации; Должность; 
Группировки колонок: Имя вида расчета; 
Показатели: Сумма; 
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317">
        <row r="2">
          <cell r="A2">
            <v>0</v>
          </cell>
        </row>
      </sheetData>
      <sheetData sheetId="2318">
        <row r="2">
          <cell r="A2" t="str">
            <v>Период: Апрель 2020 г.
Группировки строк: Организация; Организация; Сотрудник; Сотрудник.Дата увольнения; Сотрудник.Код; Кост-центр  temis; Подразделение организации; Должность; 
Группировки колонок: Имя вида расчета; 
Показатели: Сумма; 
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319">
        <row r="2">
          <cell r="A2">
            <v>0</v>
          </cell>
        </row>
      </sheetData>
      <sheetData sheetId="2320">
        <row r="2">
          <cell r="A2" t="str">
            <v>Период: Апрель 2020 г.
Группировки строк: Организация; Организация; Сотрудник; Сотрудник.Дата увольнения; Сотрудник.Код; Кост-центр  temis; Подразделение организации; Должность; 
Группировки колонок: Имя вида расчета; 
Показатели: Сумма; 
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321"/>
      <sheetData sheetId="2322">
        <row r="2">
          <cell r="A2" t="str">
            <v>Период: Апрель 2020 г.
Группировки строк: Организация; Организация; Сотрудник; Сотрудник.Дата увольнения; Сотрудник.Код; Кост-центр  temis; Подразделение организации; Должность; 
Группировки колонок: Имя вида расчета; 
Показатели: Сумма; 
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>
        <row r="2">
          <cell r="B2" t="str">
            <v>Viene de un Query</v>
          </cell>
        </row>
      </sheetData>
      <sheetData sheetId="2702"/>
      <sheetData sheetId="2703"/>
      <sheetData sheetId="2704">
        <row r="2">
          <cell r="B2" t="str">
            <v>Viene de un Query</v>
          </cell>
        </row>
      </sheetData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>
        <row r="2">
          <cell r="B2" t="str">
            <v>Viene de un Query</v>
          </cell>
        </row>
      </sheetData>
      <sheetData sheetId="2728"/>
      <sheetData sheetId="2729">
        <row r="2">
          <cell r="A2">
            <v>0</v>
          </cell>
        </row>
      </sheetData>
      <sheetData sheetId="2730"/>
      <sheetData sheetId="2731">
        <row r="2">
          <cell r="A2">
            <v>0</v>
          </cell>
        </row>
      </sheetData>
      <sheetData sheetId="2732"/>
      <sheetData sheetId="2733">
        <row r="2">
          <cell r="A2">
            <v>0</v>
          </cell>
        </row>
      </sheetData>
      <sheetData sheetId="2734"/>
      <sheetData sheetId="2735"/>
      <sheetData sheetId="2736">
        <row r="2">
          <cell r="A2" t="str">
            <v>Период: Апрель 2020 г.
Группировки строк: Организация; Организация; Сотрудник; Сотрудник.Дата увольнения; Сотрудник.Код; Кост-центр  temis; Подразделение организации; Должность; 
Группировки колонок: Имя вида расчета; 
Показатели: Сумма; 
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737"/>
      <sheetData sheetId="2738">
        <row r="2">
          <cell r="A2" t="str">
            <v>Период: Апрель 2020 г.
Группировки строк: Организация; Организация; Сотрудник; Сотрудник.Дата увольнения; Сотрудник.Код; Кост-центр  temis; Подразделение организации; Должность; 
Группировки колонок: Имя вида расчета; 
Показатели: Сумма; 
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739"/>
      <sheetData sheetId="2740">
        <row r="2">
          <cell r="A2" t="str">
            <v>Период: Апрель 2020 г.
Группировки строк: Организация; Организация; Сотрудник; Сотрудник.Дата увольнения; Сотрудник.Код; Кост-центр  temis; Подразделение организации; Должность; 
Группировки колонок: Имя вида расчета; 
Показатели: Сумма; 
Отбор: Организация Равно "АО "ДАНОН РОССИЯ"" И Подразделение организации В группе из списка "Филиал "Молочный комбинат..."</v>
          </cell>
        </row>
      </sheetData>
      <sheetData sheetId="274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2.1 FIN AR1"/>
      <sheetName val="2.4 - FIN OTH"/>
      <sheetName val="2.5 - FIN EXP"/>
      <sheetName val="3.1 - FIN AR2"/>
      <sheetName val="3.2 - FIN OI"/>
      <sheetName val="3.3 - FIN ROI"/>
      <sheetName val="4.1 - CAP PRO"/>
      <sheetName val="Adf par resp"/>
      <sheetName val="Synth.  zone &quot;E0&quot; 02"/>
      <sheetName val="Resumen"/>
      <sheetName val="#¡REF"/>
      <sheetName val="Ex rate"/>
      <sheetName val="Coûts controlables"/>
      <sheetName val="LISTES"/>
      <sheetName val="2_1_FIN_AR1"/>
      <sheetName val="2_4_-_FIN_OTH"/>
      <sheetName val="2_5_-_FIN_EXP"/>
      <sheetName val="3_1_-_FIN_AR2"/>
      <sheetName val="3_2_-_FIN_OI"/>
      <sheetName val="3_3_-_FIN_ROI"/>
      <sheetName val="4_1_-_CAP_PRO"/>
      <sheetName val="Adf_par_resp"/>
      <sheetName val="Synth___zone_&quot;E0&quot;_02"/>
      <sheetName val="Ex_rate"/>
      <sheetName val="List_Data_Base"/>
      <sheetName val="Any by Any"/>
      <sheetName val="abcd"/>
      <sheetName val="Ref"/>
      <sheetName val="POST"/>
      <sheetName val="~0018927"/>
      <sheetName val="list autorization"/>
      <sheetName val="Mapping"/>
      <sheetName val="Translation Rates"/>
      <sheetName val="Paramètres"/>
      <sheetName val="Bilan US"/>
      <sheetName val="traces"/>
      <sheetName val="2_1_FIN_AR11"/>
      <sheetName val="2_4_-_FIN_OTH1"/>
      <sheetName val="2_5_-_FIN_EXP1"/>
      <sheetName val="3_1_-_FIN_AR21"/>
      <sheetName val="3_2_-_FIN_OI1"/>
      <sheetName val="3_3_-_FIN_ROI1"/>
      <sheetName val="4_1_-_CAP_PRO1"/>
      <sheetName val="Adf_par_resp1"/>
      <sheetName val="Synth___zone_&quot;E0&quot;_021"/>
      <sheetName val="Ex_rate1"/>
      <sheetName val="Coûts_controlables"/>
      <sheetName val="Any_by_Any"/>
      <sheetName val="Param"/>
      <sheetName val="模板"/>
      <sheetName val="成本要素表"/>
      <sheetName val="Taux de change "/>
      <sheetName val="REF CBU"/>
      <sheetName val="2_1_FIN_AR12"/>
      <sheetName val="2_4_-_FIN_OTH2"/>
      <sheetName val="2_5_-_FIN_EXP2"/>
      <sheetName val="3_1_-_FIN_AR22"/>
      <sheetName val="3_2_-_FIN_OI2"/>
      <sheetName val="3_3_-_FIN_ROI2"/>
      <sheetName val="4_1_-_CAP_PRO2"/>
      <sheetName val="Adf_par_resp2"/>
      <sheetName val="Synth___zone_&quot;E0&quot;_022"/>
      <sheetName val="Ex_rate2"/>
      <sheetName val="Coûts_controlables1"/>
      <sheetName val="Any_by_Any1"/>
      <sheetName val="list_autorization"/>
      <sheetName val="Translation_Rates"/>
      <sheetName val="Bilan_US"/>
      <sheetName val="Taux_de_change_"/>
      <sheetName val="REF_CBU"/>
      <sheetName val="2_1_FIN_AR13"/>
      <sheetName val="2_4_-_FIN_OTH3"/>
      <sheetName val="2_5_-_FIN_EXP3"/>
      <sheetName val="3_1_-_FIN_AR23"/>
      <sheetName val="3_2_-_FIN_OI3"/>
      <sheetName val="3_3_-_FIN_ROI3"/>
      <sheetName val="4_1_-_CAP_PRO3"/>
      <sheetName val="Adf_par_resp3"/>
      <sheetName val="Synth___zone_&quot;E0&quot;_023"/>
      <sheetName val="Ex_rate3"/>
      <sheetName val="Coûts_controlables2"/>
      <sheetName val="Any_by_Any2"/>
      <sheetName val="list_autorization1"/>
      <sheetName val="Translation_Rates1"/>
      <sheetName val="Bilan_US1"/>
      <sheetName val="Taux_de_change_1"/>
      <sheetName val="REF_CBU1"/>
      <sheetName val="2_1_FIN_AR14"/>
      <sheetName val="2_4_-_FIN_OTH4"/>
      <sheetName val="2_5_-_FIN_EXP4"/>
      <sheetName val="3_1_-_FIN_AR24"/>
      <sheetName val="3_2_-_FIN_OI4"/>
      <sheetName val="3_3_-_FIN_ROI4"/>
      <sheetName val="4_1_-_CAP_PRO4"/>
      <sheetName val="Adf_par_resp4"/>
      <sheetName val="Synth___zone_&quot;E0&quot;_024"/>
      <sheetName val="Ex_rate4"/>
      <sheetName val="Coûts_controlables3"/>
      <sheetName val="Any_by_Any3"/>
      <sheetName val="list_autorization2"/>
      <sheetName val="Translation_Rates2"/>
      <sheetName val="Bilan_US2"/>
      <sheetName val="2_1_FIN_AR15"/>
      <sheetName val="2_4_-_FIN_OTH5"/>
      <sheetName val="2_5_-_FIN_EXP5"/>
      <sheetName val="3_1_-_FIN_AR25"/>
      <sheetName val="3_2_-_FIN_OI5"/>
      <sheetName val="3_3_-_FIN_ROI5"/>
      <sheetName val="4_1_-_CAP_PRO5"/>
      <sheetName val="Adf_par_resp5"/>
      <sheetName val="Synth___zone_&quot;E0&quot;_025"/>
      <sheetName val="Ex_rate5"/>
      <sheetName val="Coûts_controlables4"/>
      <sheetName val="Any_by_Any4"/>
      <sheetName val="list_autorization3"/>
      <sheetName val="Translation_Rates3"/>
      <sheetName val="Bilan_US3"/>
      <sheetName val="2_1_FIN_AR17"/>
      <sheetName val="2_4_-_FIN_OTH7"/>
      <sheetName val="2_5_-_FIN_EXP7"/>
      <sheetName val="3_1_-_FIN_AR27"/>
      <sheetName val="3_2_-_FIN_OI7"/>
      <sheetName val="3_3_-_FIN_ROI7"/>
      <sheetName val="4_1_-_CAP_PRO7"/>
      <sheetName val="Adf_par_resp7"/>
      <sheetName val="Synth___zone_&quot;E0&quot;_027"/>
      <sheetName val="Ex_rate7"/>
      <sheetName val="Coûts_controlables6"/>
      <sheetName val="Any_by_Any6"/>
      <sheetName val="list_autorization5"/>
      <sheetName val="Translation_Rates5"/>
      <sheetName val="Bilan_US5"/>
      <sheetName val="2_1_FIN_AR16"/>
      <sheetName val="2_4_-_FIN_OTH6"/>
      <sheetName val="2_5_-_FIN_EXP6"/>
      <sheetName val="3_1_-_FIN_AR26"/>
      <sheetName val="3_2_-_FIN_OI6"/>
      <sheetName val="3_3_-_FIN_ROI6"/>
      <sheetName val="4_1_-_CAP_PRO6"/>
      <sheetName val="Adf_par_resp6"/>
      <sheetName val="Synth___zone_&quot;E0&quot;_026"/>
      <sheetName val="Ex_rate6"/>
      <sheetName val="Coûts_controlables5"/>
      <sheetName val="Any_by_Any5"/>
      <sheetName val="list_autorization4"/>
      <sheetName val="Translation_Rates4"/>
      <sheetName val="Bilan_US4"/>
      <sheetName val="2_1_FIN_AR18"/>
      <sheetName val="2_4_-_FIN_OTH8"/>
      <sheetName val="2_5_-_FIN_EXP8"/>
      <sheetName val="3_1_-_FIN_AR28"/>
      <sheetName val="3_2_-_FIN_OI8"/>
      <sheetName val="3_3_-_FIN_ROI8"/>
      <sheetName val="4_1_-_CAP_PRO8"/>
      <sheetName val="Adf_par_resp8"/>
      <sheetName val="Synth___zone_&quot;E0&quot;_028"/>
      <sheetName val="Ex_rate8"/>
      <sheetName val="Coûts_controlables7"/>
      <sheetName val="Any_by_Any7"/>
      <sheetName val="list_autorization6"/>
      <sheetName val="Translation_Rates6"/>
      <sheetName val="Bilan_US6"/>
      <sheetName val="#REF"/>
      <sheetName val="REF_CBU3"/>
      <sheetName val="Taux_de_change_3"/>
      <sheetName val="REF_CBU2"/>
      <sheetName val="Taux_de_change_2"/>
      <sheetName val="2_1_FIN_AR19"/>
      <sheetName val="2_4_-_FIN_OTH9"/>
      <sheetName val="2_5_-_FIN_EXP9"/>
      <sheetName val="3_1_-_FIN_AR29"/>
      <sheetName val="3_2_-_FIN_OI9"/>
      <sheetName val="3_3_-_FIN_ROI9"/>
      <sheetName val="4_1_-_CAP_PRO9"/>
      <sheetName val="Adf_par_resp9"/>
      <sheetName val="Synth___zone_&quot;E0&quot;_029"/>
      <sheetName val="Ex_rate9"/>
      <sheetName val="Coûts_controlables8"/>
      <sheetName val="Any_by_Any8"/>
      <sheetName val="list_autorization7"/>
      <sheetName val="Translation_Rates7"/>
      <sheetName val="Bilan_US7"/>
      <sheetName val="Taux_de_change_4"/>
      <sheetName val="REF_CBU4"/>
      <sheetName val="2_1_FIN_AR111"/>
      <sheetName val="2_4_-_FIN_OTH11"/>
      <sheetName val="2_5_-_FIN_EXP11"/>
      <sheetName val="3_1_-_FIN_AR211"/>
      <sheetName val="3_2_-_FIN_OI11"/>
      <sheetName val="3_3_-_FIN_ROI11"/>
      <sheetName val="4_1_-_CAP_PRO11"/>
      <sheetName val="Adf_par_resp11"/>
      <sheetName val="Synth___zone_&quot;E0&quot;_0211"/>
      <sheetName val="Ex_rate11"/>
      <sheetName val="Coûts_controlables10"/>
      <sheetName val="Any_by_Any10"/>
      <sheetName val="list_autorization9"/>
      <sheetName val="Translation_Rates9"/>
      <sheetName val="Bilan_US9"/>
      <sheetName val="2_1_FIN_AR110"/>
      <sheetName val="2_4_-_FIN_OTH10"/>
      <sheetName val="2_5_-_FIN_EXP10"/>
      <sheetName val="3_1_-_FIN_AR210"/>
      <sheetName val="3_2_-_FIN_OI10"/>
      <sheetName val="3_3_-_FIN_ROI10"/>
      <sheetName val="4_1_-_CAP_PRO10"/>
      <sheetName val="Adf_par_resp10"/>
      <sheetName val="Synth___zone_&quot;E0&quot;_0210"/>
      <sheetName val="Ex_rate10"/>
      <sheetName val="Coûts_controlables9"/>
      <sheetName val="Any_by_Any9"/>
      <sheetName val="list_autorization8"/>
      <sheetName val="Translation_Rates8"/>
      <sheetName val="Bilan_US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 GARINO"/>
      <sheetName val="TEND. VOL. MARQUE"/>
      <sheetName val="CHIFCLES"/>
      <sheetName val="  AR  "/>
      <sheetName val="AR OPERACIONNELLE"/>
      <sheetName val="VENTES EN TONNES"/>
      <sheetName val="VOL. A MARQUE"/>
      <sheetName val="ANALYSE PAR LIGNE"/>
      <sheetName val="  CAN   "/>
      <sheetName val="VOL. PAR RESEAU"/>
      <sheetName val=" TENDANCE JANVIER 98 "/>
      <sheetName val=" TENDANCES DES VENTES  "/>
      <sheetName val="SUIVI NOUV. PRODUITS"/>
      <sheetName val="COUTS ET PRIX"/>
      <sheetName val="PERTES MATIERES"/>
      <sheetName val="COUTS CONTROLABLES "/>
      <sheetName val="RENDEMENT"/>
      <sheetName val="SUIVI MKT"/>
      <sheetName val="PROMO-PUBLI"/>
      <sheetName val="FRAIS STRUCTURE"/>
      <sheetName val=" BFR "/>
      <sheetName val="R C E"/>
      <sheetName val="SUIVI INVEST"/>
      <sheetName val="INVEST PAR PROJET"/>
      <sheetName val="TAUX COUVERTURE"/>
      <sheetName val="QUALITE"/>
      <sheetName val="SECURITE"/>
      <sheetName val="HUMAIN SOCIAL"/>
      <sheetName val="PDMTONPLF"/>
      <sheetName val="PDMVALPLF"/>
      <sheetName val="PDMTONYOG"/>
      <sheetName val="PDMVALYOG"/>
      <sheetName val="PDMTONDES"/>
      <sheetName val="PDMVALDES"/>
      <sheetName val="PDMTONFFR"/>
      <sheetName val="PDMVALFFR"/>
      <sheetName val="VENPLF"/>
      <sheetName val="VENFFRSALES"/>
      <sheetName val="INDICES ECONOMIQUES"/>
      <sheetName val="FONTE DE VENDAS POR PRODUTO"/>
      <sheetName val="Nº DIAS"/>
      <sheetName val="fonte para CARAT PF"/>
      <sheetName val="MACROS1"/>
      <sheetName val="MACROS2"/>
      <sheetName val="MACROS3"/>
      <sheetName val="Módulo1"/>
      <sheetName val="Módulo2"/>
      <sheetName val="Módulo3"/>
      <sheetName val="Módulo4"/>
      <sheetName val="TABLEAU DE BORD PLF 98"/>
      <sheetName val="Detalle"/>
      <sheetName val="Hyp"/>
      <sheetName val="PREÇO"/>
      <sheetName val="Jandira"/>
      <sheetName val="FINANCIALS"/>
      <sheetName val="Cockpit Fev2010"/>
      <sheetName val="Synth.  zone &quot;E0&quot; 02"/>
      <sheetName val="Análises"/>
      <sheetName val="Adf par resp"/>
      <sheetName val="Análises (ppt TR)"/>
      <sheetName val="Sent to Bruno"/>
      <sheetName val="Pre E2(SP ONLY)"/>
      <sheetName val="E114 (Sem RJ)"/>
      <sheetName val="S2 Pre E2"/>
      <sheetName val="GPS 2014 (BOOST)"/>
      <sheetName val="1. BASE LINE"/>
      <sheetName val="2. BUILDING BLOCKS"/>
      <sheetName val="3. R&amp;O's"/>
      <sheetName val="3. R&amp;O's (Boost)"/>
      <sheetName val="4. Non Core"/>
      <sheetName val="TOP LINE PET+AQD"/>
      <sheetName val="CVM"/>
      <sheetName val="INDUSTRIAL"/>
      <sheetName val="SUPPLY"/>
      <sheetName val="A&amp;P"/>
      <sheetName val="A&amp;P (2)"/>
      <sheetName val="SFO"/>
      <sheetName val="HOO"/>
      <sheetName val="OIE"/>
      <sheetName val="HOD"/>
      <sheetName val="GPS ext.14 (Sem RJ)"/>
      <sheetName val="IP14"/>
      <sheetName val="B14"/>
      <sheetName val="RESUMO A&amp;P flat (STD)"/>
      <sheetName val="RESUMO A&amp;P flat (BOO)"/>
      <sheetName val="P&amp;L 2013"/>
      <sheetName val="GPS 2014 (minimo)"/>
      <sheetName val="AR2-F21"/>
      <sheetName val="AR1-F20"/>
      <sheetName val="PARAMETRES"/>
      <sheetName val="Sheet2"/>
      <sheetName val="Vol Dan Fev"/>
      <sheetName val="AR1CONSOL"/>
      <sheetName val="ESTIMATION_GARINO"/>
      <sheetName val="TEND__VOL__MARQUE"/>
      <sheetName val="__AR__"/>
      <sheetName val="AR_OPERACIONNELLE"/>
      <sheetName val="VENTES_EN_TONNES"/>
      <sheetName val="VOL__A_MARQUE"/>
      <sheetName val="ANALYSE_PAR_LIGNE"/>
      <sheetName val="__CAN___"/>
      <sheetName val="VOL__PAR_RESEAU"/>
      <sheetName val="_TENDANCE_JANVIER_98_"/>
      <sheetName val="_TENDANCES_DES_VENTES__"/>
      <sheetName val="SUIVI_NOUV__PRODUITS"/>
      <sheetName val="COUTS_ET_PRIX"/>
      <sheetName val="PERTES_MATIERES"/>
      <sheetName val="COUTS_CONTROLABLES_"/>
      <sheetName val="SUIVI_MKT"/>
      <sheetName val="FRAIS_STRUCTURE"/>
      <sheetName val="_BFR_"/>
      <sheetName val="R_C_E"/>
      <sheetName val="SUIVI_INVEST"/>
      <sheetName val="INVEST_PAR_PROJET"/>
      <sheetName val="TAUX_COUVERTURE"/>
      <sheetName val="HUMAIN_SOCIAL"/>
      <sheetName val="INDICES_ECONOMIQUES"/>
      <sheetName val="FONTE_DE_VENDAS_POR_PRODUTO"/>
      <sheetName val="Nº_DIAS"/>
      <sheetName val="fonte_para_CARAT_PF"/>
      <sheetName val="TABLEAU_DE_BORD_PLF_98"/>
      <sheetName val="Cockpit_Fev2010"/>
      <sheetName val="Synth___zone_&quot;E0&quot;_02"/>
      <sheetName val="Adf_par_resp"/>
      <sheetName val="Análises_(ppt_TR)"/>
      <sheetName val="Sent_to_Bruno"/>
      <sheetName val="Pre_E2(SP_ONLY)"/>
      <sheetName val="E114_(Sem_RJ)"/>
      <sheetName val="S2_Pre_E2"/>
      <sheetName val="GPS_2014_(BOOST)"/>
      <sheetName val="1__BASE_LINE"/>
      <sheetName val="2__BUILDING_BLOCKS"/>
      <sheetName val="3__R&amp;O's"/>
      <sheetName val="3__R&amp;O's_(Boost)"/>
      <sheetName val="4__Non_Core"/>
      <sheetName val="TOP_LINE_PET+AQD"/>
      <sheetName val="A&amp;P_(2)"/>
      <sheetName val="GPS_ext_14_(Sem_RJ)"/>
      <sheetName val="RESUMO_A&amp;P_flat_(STD)"/>
      <sheetName val="RESUMO_A&amp;P_flat_(BOO)"/>
      <sheetName val="P&amp;L_2013"/>
      <sheetName val="GPS_2014_(minimo)"/>
      <sheetName val="Vol_Dan_Fev"/>
      <sheetName val="ESTIMATION_GARINO1"/>
      <sheetName val="TEND__VOL__MARQUE1"/>
      <sheetName val="__AR__1"/>
      <sheetName val="AR_OPERACIONNELLE1"/>
      <sheetName val="VENTES_EN_TONNES1"/>
      <sheetName val="VOL__A_MARQUE1"/>
      <sheetName val="ANALYSE_PAR_LIGNE1"/>
      <sheetName val="__CAN___1"/>
      <sheetName val="VOL__PAR_RESEAU1"/>
      <sheetName val="_TENDANCE_JANVIER_98_1"/>
      <sheetName val="_TENDANCES_DES_VENTES__1"/>
      <sheetName val="SUIVI_NOUV__PRODUITS1"/>
      <sheetName val="COUTS_ET_PRIX1"/>
      <sheetName val="PERTES_MATIERES1"/>
      <sheetName val="COUTS_CONTROLABLES_1"/>
      <sheetName val="SUIVI_MKT1"/>
      <sheetName val="FRAIS_STRUCTURE1"/>
      <sheetName val="_BFR_1"/>
      <sheetName val="R_C_E1"/>
      <sheetName val="SUIVI_INVEST1"/>
      <sheetName val="INVEST_PAR_PROJET1"/>
      <sheetName val="TAUX_COUVERTURE1"/>
      <sheetName val="HUMAIN_SOCIAL1"/>
      <sheetName val="INDICES_ECONOMIQUES1"/>
      <sheetName val="FONTE_DE_VENDAS_POR_PRODUTO1"/>
      <sheetName val="Nº_DIAS1"/>
      <sheetName val="fonte_para_CARAT_PF1"/>
      <sheetName val="TABLEAU_DE_BORD_PLF_981"/>
      <sheetName val="Cockpit_Fev20101"/>
      <sheetName val="Synth___zone_&quot;E0&quot;_021"/>
      <sheetName val="Adf_par_resp1"/>
      <sheetName val="Análises_(ppt_TR)1"/>
      <sheetName val="Sent_to_Bruno1"/>
      <sheetName val="Pre_E2(SP_ONLY)1"/>
      <sheetName val="E114_(Sem_RJ)1"/>
      <sheetName val="S2_Pre_E21"/>
      <sheetName val="GPS_2014_(BOOST)1"/>
      <sheetName val="1__BASE_LINE1"/>
      <sheetName val="2__BUILDING_BLOCKS1"/>
      <sheetName val="3__R&amp;O's1"/>
      <sheetName val="3__R&amp;O's_(Boost)1"/>
      <sheetName val="4__Non_Core1"/>
      <sheetName val="TOP_LINE_PET+AQD1"/>
      <sheetName val="A&amp;P_(2)1"/>
      <sheetName val="GPS_ext_14_(Sem_RJ)1"/>
      <sheetName val="RESUMO_A&amp;P_flat_(STD)1"/>
      <sheetName val="RESUMO_A&amp;P_flat_(BOO)1"/>
      <sheetName val="P&amp;L_20131"/>
      <sheetName val="GPS_2014_(minimo)1"/>
      <sheetName val="Vol_Dan_Fev1"/>
      <sheetName val="ESTIMATION_GARINO2"/>
      <sheetName val="TEND__VOL__MARQUE2"/>
      <sheetName val="__AR__2"/>
      <sheetName val="AR_OPERACIONNELLE2"/>
      <sheetName val="VENTES_EN_TONNES2"/>
      <sheetName val="VOL__A_MARQUE2"/>
      <sheetName val="ANALYSE_PAR_LIGNE2"/>
      <sheetName val="__CAN___2"/>
      <sheetName val="VOL__PAR_RESEAU2"/>
      <sheetName val="_TENDANCE_JANVIER_98_2"/>
      <sheetName val="_TENDANCES_DES_VENTES__2"/>
      <sheetName val="SUIVI_NOUV__PRODUITS2"/>
      <sheetName val="COUTS_ET_PRIX2"/>
      <sheetName val="PERTES_MATIERES2"/>
      <sheetName val="COUTS_CONTROLABLES_2"/>
      <sheetName val="SUIVI_MKT2"/>
      <sheetName val="FRAIS_STRUCTURE2"/>
      <sheetName val="_BFR_2"/>
      <sheetName val="R_C_E2"/>
      <sheetName val="SUIVI_INVEST2"/>
      <sheetName val="INVEST_PAR_PROJET2"/>
      <sheetName val="TAUX_COUVERTURE2"/>
      <sheetName val="HUMAIN_SOCIAL2"/>
      <sheetName val="INDICES_ECONOMIQUES2"/>
      <sheetName val="FONTE_DE_VENDAS_POR_PRODUTO2"/>
      <sheetName val="Nº_DIAS2"/>
      <sheetName val="fonte_para_CARAT_PF2"/>
      <sheetName val="TABLEAU_DE_BORD_PLF_982"/>
      <sheetName val="Cockpit_Fev20102"/>
      <sheetName val="Synth___zone_&quot;E0&quot;_022"/>
      <sheetName val="Adf_par_resp2"/>
      <sheetName val="Análises_(ppt_TR)2"/>
      <sheetName val="Sent_to_Bruno2"/>
      <sheetName val="Pre_E2(SP_ONLY)2"/>
      <sheetName val="E114_(Sem_RJ)2"/>
      <sheetName val="S2_Pre_E22"/>
      <sheetName val="GPS_2014_(BOOST)2"/>
      <sheetName val="1__BASE_LINE2"/>
      <sheetName val="2__BUILDING_BLOCKS2"/>
      <sheetName val="3__R&amp;O's2"/>
      <sheetName val="3__R&amp;O's_(Boost)2"/>
      <sheetName val="4__Non_Core2"/>
      <sheetName val="TOP_LINE_PET+AQD2"/>
      <sheetName val="A&amp;P_(2)2"/>
      <sheetName val="GPS_ext_14_(Sem_RJ)2"/>
      <sheetName val="RESUMO_A&amp;P_flat_(STD)2"/>
      <sheetName val="RESUMO_A&amp;P_flat_(BOO)2"/>
      <sheetName val="P&amp;L_20132"/>
      <sheetName val="GPS_2014_(minimo)2"/>
      <sheetName val="Vol_Dan_Fev2"/>
      <sheetName val="ESTIMATION_GARINO3"/>
      <sheetName val="TEND__VOL__MARQUE3"/>
      <sheetName val="__AR__3"/>
      <sheetName val="AR_OPERACIONNELLE3"/>
      <sheetName val="VENTES_EN_TONNES3"/>
      <sheetName val="VOL__A_MARQUE3"/>
      <sheetName val="ANALYSE_PAR_LIGNE3"/>
      <sheetName val="__CAN___3"/>
      <sheetName val="VOL__PAR_RESEAU3"/>
      <sheetName val="_TENDANCE_JANVIER_98_3"/>
      <sheetName val="_TENDANCES_DES_VENTES__3"/>
      <sheetName val="SUIVI_NOUV__PRODUITS3"/>
      <sheetName val="COUTS_ET_PRIX3"/>
      <sheetName val="PERTES_MATIERES3"/>
      <sheetName val="COUTS_CONTROLABLES_3"/>
      <sheetName val="SUIVI_MKT3"/>
      <sheetName val="FRAIS_STRUCTURE3"/>
      <sheetName val="_BFR_3"/>
      <sheetName val="R_C_E3"/>
      <sheetName val="SUIVI_INVEST3"/>
      <sheetName val="INVEST_PAR_PROJET3"/>
      <sheetName val="TAUX_COUVERTURE3"/>
      <sheetName val="HUMAIN_SOCIAL3"/>
      <sheetName val="INDICES_ECONOMIQUES3"/>
      <sheetName val="FONTE_DE_VENDAS_POR_PRODUTO3"/>
      <sheetName val="Nº_DIAS3"/>
      <sheetName val="fonte_para_CARAT_PF3"/>
      <sheetName val="TABLEAU_DE_BORD_PLF_983"/>
      <sheetName val="Cockpit_Fev20103"/>
      <sheetName val="Synth___zone_&quot;E0&quot;_023"/>
      <sheetName val="Adf_par_resp3"/>
      <sheetName val="Análises_(ppt_TR)3"/>
      <sheetName val="Sent_to_Bruno3"/>
      <sheetName val="Pre_E2(SP_ONLY)3"/>
      <sheetName val="E114_(Sem_RJ)3"/>
      <sheetName val="S2_Pre_E23"/>
      <sheetName val="GPS_2014_(BOOST)3"/>
      <sheetName val="1__BASE_LINE3"/>
      <sheetName val="2__BUILDING_BLOCKS3"/>
      <sheetName val="3__R&amp;O's3"/>
      <sheetName val="3__R&amp;O's_(Boost)3"/>
      <sheetName val="4__Non_Core3"/>
      <sheetName val="TOP_LINE_PET+AQD3"/>
      <sheetName val="A&amp;P_(2)3"/>
      <sheetName val="GPS_ext_14_(Sem_RJ)3"/>
      <sheetName val="RESUMO_A&amp;P_flat_(STD)3"/>
      <sheetName val="RESUMO_A&amp;P_flat_(BOO)3"/>
      <sheetName val="P&amp;L_20133"/>
      <sheetName val="GPS_2014_(minimo)3"/>
      <sheetName val="Vol_Dan_Fev3"/>
      <sheetName val="ESTIMATION_GARINO4"/>
      <sheetName val="TEND__VOL__MARQUE4"/>
      <sheetName val="__AR__4"/>
      <sheetName val="AR_OPERACIONNELLE4"/>
      <sheetName val="VENTES_EN_TONNES4"/>
      <sheetName val="VOL__A_MARQUE4"/>
      <sheetName val="ANALYSE_PAR_LIGNE4"/>
      <sheetName val="__CAN___4"/>
      <sheetName val="VOL__PAR_RESEAU4"/>
      <sheetName val="_TENDANCE_JANVIER_98_4"/>
      <sheetName val="_TENDANCES_DES_VENTES__4"/>
      <sheetName val="SUIVI_NOUV__PRODUITS4"/>
      <sheetName val="COUTS_ET_PRIX4"/>
      <sheetName val="PERTES_MATIERES4"/>
      <sheetName val="COUTS_CONTROLABLES_4"/>
      <sheetName val="SUIVI_MKT4"/>
      <sheetName val="FRAIS_STRUCTURE4"/>
      <sheetName val="_BFR_4"/>
      <sheetName val="R_C_E4"/>
      <sheetName val="SUIVI_INVEST4"/>
      <sheetName val="INVEST_PAR_PROJET4"/>
      <sheetName val="TAUX_COUVERTURE4"/>
      <sheetName val="HUMAIN_SOCIAL4"/>
      <sheetName val="INDICES_ECONOMIQUES4"/>
      <sheetName val="FONTE_DE_VENDAS_POR_PRODUTO4"/>
      <sheetName val="Nº_DIAS4"/>
      <sheetName val="fonte_para_CARAT_PF4"/>
      <sheetName val="TABLEAU_DE_BORD_PLF_984"/>
      <sheetName val="Cockpit_Fev20104"/>
      <sheetName val="Synth___zone_&quot;E0&quot;_024"/>
      <sheetName val="Adf_par_resp4"/>
      <sheetName val="Análises_(ppt_TR)4"/>
      <sheetName val="Sent_to_Bruno4"/>
      <sheetName val="Pre_E2(SP_ONLY)4"/>
      <sheetName val="E114_(Sem_RJ)4"/>
      <sheetName val="S2_Pre_E24"/>
      <sheetName val="GPS_2014_(BOOST)4"/>
      <sheetName val="1__BASE_LINE4"/>
      <sheetName val="2__BUILDING_BLOCKS4"/>
      <sheetName val="3__R&amp;O's4"/>
      <sheetName val="3__R&amp;O's_(Boost)4"/>
      <sheetName val="4__Non_Core4"/>
      <sheetName val="TOP_LINE_PET+AQD4"/>
      <sheetName val="A&amp;P_(2)4"/>
      <sheetName val="GPS_ext_14_(Sem_RJ)4"/>
      <sheetName val="RESUMO_A&amp;P_flat_(STD)4"/>
      <sheetName val="RESUMO_A&amp;P_flat_(BOO)4"/>
      <sheetName val="P&amp;L_20134"/>
      <sheetName val="GPS_2014_(minimo)4"/>
      <sheetName val="Vol_Dan_Fev4"/>
      <sheetName val="ESTIMATION_GARINO5"/>
      <sheetName val="TEND__VOL__MARQUE5"/>
      <sheetName val="__AR__5"/>
      <sheetName val="AR_OPERACIONNELLE5"/>
      <sheetName val="VENTES_EN_TONNES5"/>
      <sheetName val="VOL__A_MARQUE5"/>
      <sheetName val="ANALYSE_PAR_LIGNE5"/>
      <sheetName val="__CAN___5"/>
      <sheetName val="VOL__PAR_RESEAU5"/>
      <sheetName val="_TENDANCE_JANVIER_98_5"/>
      <sheetName val="_TENDANCES_DES_VENTES__5"/>
      <sheetName val="SUIVI_NOUV__PRODUITS5"/>
      <sheetName val="COUTS_ET_PRIX5"/>
      <sheetName val="PERTES_MATIERES5"/>
      <sheetName val="COUTS_CONTROLABLES_5"/>
      <sheetName val="SUIVI_MKT5"/>
      <sheetName val="FRAIS_STRUCTURE5"/>
      <sheetName val="_BFR_5"/>
      <sheetName val="R_C_E5"/>
      <sheetName val="SUIVI_INVEST5"/>
      <sheetName val="INVEST_PAR_PROJET5"/>
      <sheetName val="TAUX_COUVERTURE5"/>
      <sheetName val="HUMAIN_SOCIAL5"/>
      <sheetName val="INDICES_ECONOMIQUES5"/>
      <sheetName val="FONTE_DE_VENDAS_POR_PRODUTO5"/>
      <sheetName val="Nº_DIAS5"/>
      <sheetName val="fonte_para_CARAT_PF5"/>
      <sheetName val="TABLEAU_DE_BORD_PLF_985"/>
      <sheetName val="Cockpit_Fev20105"/>
      <sheetName val="Synth___zone_&quot;E0&quot;_025"/>
      <sheetName val="Adf_par_resp5"/>
      <sheetName val="Análises_(ppt_TR)5"/>
      <sheetName val="Sent_to_Bruno5"/>
      <sheetName val="Pre_E2(SP_ONLY)5"/>
      <sheetName val="E114_(Sem_RJ)5"/>
      <sheetName val="S2_Pre_E25"/>
      <sheetName val="GPS_2014_(BOOST)5"/>
      <sheetName val="1__BASE_LINE5"/>
      <sheetName val="2__BUILDING_BLOCKS5"/>
      <sheetName val="3__R&amp;O's5"/>
      <sheetName val="3__R&amp;O's_(Boost)5"/>
      <sheetName val="4__Non_Core5"/>
      <sheetName val="TOP_LINE_PET+AQD5"/>
      <sheetName val="A&amp;P_(2)5"/>
      <sheetName val="GPS_ext_14_(Sem_RJ)5"/>
      <sheetName val="RESUMO_A&amp;P_flat_(STD)5"/>
      <sheetName val="RESUMO_A&amp;P_flat_(BOO)5"/>
      <sheetName val="P&amp;L_20135"/>
      <sheetName val="GPS_2014_(minimo)5"/>
      <sheetName val="Vol_Dan_Fev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1">
          <cell r="C51">
            <v>28.3</v>
          </cell>
          <cell r="D51">
            <v>26</v>
          </cell>
          <cell r="E51">
            <v>28.2</v>
          </cell>
          <cell r="F51">
            <v>26.7</v>
          </cell>
          <cell r="G51">
            <v>26.2</v>
          </cell>
          <cell r="H51">
            <v>28.4</v>
          </cell>
          <cell r="I51">
            <v>27.4</v>
          </cell>
          <cell r="J51">
            <v>26.8</v>
          </cell>
          <cell r="K51">
            <v>26.5</v>
          </cell>
          <cell r="L51">
            <v>28.1</v>
          </cell>
          <cell r="M51">
            <v>28.4</v>
          </cell>
          <cell r="N51">
            <v>31.8</v>
          </cell>
        </row>
        <row r="55">
          <cell r="C55">
            <v>5.95</v>
          </cell>
          <cell r="D55">
            <v>8.6999999999999993</v>
          </cell>
          <cell r="E55">
            <v>9.3000000000000007</v>
          </cell>
          <cell r="F55">
            <v>10.199999999999999</v>
          </cell>
          <cell r="G55">
            <v>8.6999999999999993</v>
          </cell>
          <cell r="H55">
            <v>9.6</v>
          </cell>
          <cell r="I55">
            <v>8.3000000000000007</v>
          </cell>
          <cell r="J55">
            <v>8.9</v>
          </cell>
          <cell r="K55">
            <v>10</v>
          </cell>
          <cell r="L55">
            <v>9.8000000000000007</v>
          </cell>
          <cell r="M55">
            <v>9.4</v>
          </cell>
          <cell r="N55">
            <v>8.8000000000000007</v>
          </cell>
        </row>
        <row r="57">
          <cell r="C57">
            <v>9.1</v>
          </cell>
          <cell r="D57">
            <v>8.6</v>
          </cell>
          <cell r="E57">
            <v>7.9</v>
          </cell>
          <cell r="F57">
            <v>7.6</v>
          </cell>
          <cell r="G57">
            <v>9.3000000000000007</v>
          </cell>
          <cell r="H57">
            <v>8</v>
          </cell>
          <cell r="I57">
            <v>8.9</v>
          </cell>
          <cell r="J57">
            <v>8.6999999999999993</v>
          </cell>
          <cell r="K57">
            <v>8.1</v>
          </cell>
          <cell r="L57">
            <v>7.8</v>
          </cell>
          <cell r="M57">
            <v>7.8</v>
          </cell>
          <cell r="N57">
            <v>7.7</v>
          </cell>
        </row>
      </sheetData>
      <sheetData sheetId="30" refreshError="1">
        <row r="51">
          <cell r="C51">
            <v>23.2</v>
          </cell>
          <cell r="D51">
            <v>21.3</v>
          </cell>
          <cell r="E51">
            <v>22.4</v>
          </cell>
          <cell r="F51">
            <v>19.5</v>
          </cell>
          <cell r="G51">
            <v>19.399999999999999</v>
          </cell>
          <cell r="H51">
            <v>20.6</v>
          </cell>
          <cell r="I51">
            <v>19.899999999999999</v>
          </cell>
          <cell r="J51">
            <v>19</v>
          </cell>
          <cell r="K51">
            <v>18.8</v>
          </cell>
          <cell r="L51">
            <v>21</v>
          </cell>
          <cell r="M51">
            <v>22.1</v>
          </cell>
          <cell r="N51">
            <v>22.7</v>
          </cell>
          <cell r="O51">
            <v>19.600000000000001</v>
          </cell>
        </row>
        <row r="53">
          <cell r="C53">
            <v>15.9</v>
          </cell>
          <cell r="D53">
            <v>12.7</v>
          </cell>
          <cell r="E53">
            <v>12.1</v>
          </cell>
          <cell r="F53">
            <v>11.1</v>
          </cell>
          <cell r="G53">
            <v>10.7</v>
          </cell>
          <cell r="H53">
            <v>9.8000000000000007</v>
          </cell>
          <cell r="I53">
            <v>11.7</v>
          </cell>
          <cell r="J53">
            <v>10.9</v>
          </cell>
          <cell r="K53">
            <v>10.1</v>
          </cell>
          <cell r="L53">
            <v>9.8000000000000007</v>
          </cell>
          <cell r="M53">
            <v>9.4</v>
          </cell>
          <cell r="N53">
            <v>9.3000000000000007</v>
          </cell>
          <cell r="O53">
            <v>9.6</v>
          </cell>
        </row>
        <row r="55">
          <cell r="C55">
            <v>7.4</v>
          </cell>
          <cell r="D55">
            <v>11.5</v>
          </cell>
          <cell r="E55">
            <v>13.3</v>
          </cell>
          <cell r="F55">
            <v>15</v>
          </cell>
          <cell r="G55">
            <v>12.3</v>
          </cell>
          <cell r="H55">
            <v>11.9</v>
          </cell>
          <cell r="I55">
            <v>11.8</v>
          </cell>
          <cell r="J55">
            <v>12</v>
          </cell>
          <cell r="K55">
            <v>12.7</v>
          </cell>
          <cell r="L55">
            <v>12.2</v>
          </cell>
          <cell r="M55">
            <v>10.8</v>
          </cell>
          <cell r="N55">
            <v>10.3</v>
          </cell>
          <cell r="O55">
            <v>13.4</v>
          </cell>
        </row>
        <row r="57">
          <cell r="C57">
            <v>9.3000000000000007</v>
          </cell>
          <cell r="D57">
            <v>9.1</v>
          </cell>
          <cell r="E57">
            <v>7.7</v>
          </cell>
          <cell r="F57">
            <v>8.1999999999999993</v>
          </cell>
          <cell r="G57">
            <v>11.1</v>
          </cell>
          <cell r="H57">
            <v>9.1</v>
          </cell>
          <cell r="I57">
            <v>10.9</v>
          </cell>
          <cell r="J57">
            <v>10</v>
          </cell>
          <cell r="K57">
            <v>9.1999999999999993</v>
          </cell>
          <cell r="L57">
            <v>9.1999999999999993</v>
          </cell>
          <cell r="M57">
            <v>8.5</v>
          </cell>
          <cell r="N57">
            <v>8.8000000000000007</v>
          </cell>
          <cell r="O57">
            <v>9.1999999999999993</v>
          </cell>
        </row>
      </sheetData>
      <sheetData sheetId="31" refreshError="1">
        <row r="51">
          <cell r="C51">
            <v>26.5</v>
          </cell>
          <cell r="D51">
            <v>23.7</v>
          </cell>
          <cell r="E51">
            <v>25.7</v>
          </cell>
          <cell r="F51">
            <v>23.5</v>
          </cell>
          <cell r="G51">
            <v>22.7</v>
          </cell>
          <cell r="H51">
            <v>24.3</v>
          </cell>
          <cell r="I51">
            <v>23.3</v>
          </cell>
          <cell r="J51">
            <v>22.8</v>
          </cell>
          <cell r="K51">
            <v>22.4</v>
          </cell>
          <cell r="L51">
            <v>24.7</v>
          </cell>
          <cell r="M51">
            <v>25.4</v>
          </cell>
          <cell r="N51">
            <v>27.2</v>
          </cell>
          <cell r="O51">
            <v>23.4</v>
          </cell>
        </row>
        <row r="55">
          <cell r="C55">
            <v>6.3</v>
          </cell>
          <cell r="D55">
            <v>9.6999999999999993</v>
          </cell>
          <cell r="E55">
            <v>11</v>
          </cell>
          <cell r="F55">
            <v>12.5</v>
          </cell>
          <cell r="G55">
            <v>10.9</v>
          </cell>
          <cell r="H55">
            <v>11.2</v>
          </cell>
          <cell r="I55">
            <v>10.3</v>
          </cell>
          <cell r="J55">
            <v>11</v>
          </cell>
          <cell r="K55">
            <v>11.9</v>
          </cell>
          <cell r="L55">
            <v>11.5</v>
          </cell>
          <cell r="M55">
            <v>10.7</v>
          </cell>
          <cell r="N55">
            <v>10</v>
          </cell>
          <cell r="O55">
            <v>12</v>
          </cell>
        </row>
        <row r="57">
          <cell r="C57">
            <v>9.1</v>
          </cell>
          <cell r="D57">
            <v>8.6</v>
          </cell>
          <cell r="E57">
            <v>7.6</v>
          </cell>
          <cell r="F57">
            <v>7.3</v>
          </cell>
          <cell r="G57">
            <v>9.9</v>
          </cell>
          <cell r="H57">
            <v>8.6</v>
          </cell>
          <cell r="I57">
            <v>9.6999999999999993</v>
          </cell>
          <cell r="J57">
            <v>9.3000000000000007</v>
          </cell>
          <cell r="K57">
            <v>8.6</v>
          </cell>
          <cell r="L57">
            <v>8.5</v>
          </cell>
          <cell r="M57">
            <v>8.1999999999999993</v>
          </cell>
          <cell r="N57">
            <v>8.1999999999999993</v>
          </cell>
          <cell r="O57">
            <v>8.6999999999999993</v>
          </cell>
        </row>
      </sheetData>
      <sheetData sheetId="32" refreshError="1">
        <row r="51">
          <cell r="C51">
            <v>27.1</v>
          </cell>
          <cell r="D51">
            <v>27.4</v>
          </cell>
          <cell r="E51">
            <v>31.8</v>
          </cell>
          <cell r="F51">
            <v>35</v>
          </cell>
          <cell r="G51">
            <v>35.1</v>
          </cell>
          <cell r="H51">
            <v>41.7</v>
          </cell>
          <cell r="I51">
            <v>37.1</v>
          </cell>
          <cell r="J51">
            <v>37.1</v>
          </cell>
          <cell r="K51">
            <v>36.799999999999997</v>
          </cell>
          <cell r="L51">
            <v>38.1</v>
          </cell>
          <cell r="M51">
            <v>39.700000000000003</v>
          </cell>
          <cell r="N51">
            <v>46.7</v>
          </cell>
          <cell r="O51">
            <v>48</v>
          </cell>
        </row>
        <row r="53">
          <cell r="C53">
            <v>23.3</v>
          </cell>
          <cell r="D53">
            <v>20</v>
          </cell>
          <cell r="E53">
            <v>19.2</v>
          </cell>
          <cell r="F53">
            <v>15.5</v>
          </cell>
          <cell r="G53">
            <v>13.9</v>
          </cell>
          <cell r="H53">
            <v>12.2</v>
          </cell>
          <cell r="I53">
            <v>12.6</v>
          </cell>
          <cell r="J53">
            <v>13.6</v>
          </cell>
          <cell r="K53">
            <v>12.4</v>
          </cell>
          <cell r="L53">
            <v>12.8</v>
          </cell>
          <cell r="M53">
            <v>12.8</v>
          </cell>
          <cell r="N53">
            <v>11.4</v>
          </cell>
          <cell r="O53">
            <v>11</v>
          </cell>
        </row>
        <row r="55">
          <cell r="C55">
            <v>6.2</v>
          </cell>
          <cell r="D55">
            <v>5.8</v>
          </cell>
          <cell r="E55">
            <v>5.8</v>
          </cell>
          <cell r="F55">
            <v>5.2</v>
          </cell>
          <cell r="G55">
            <v>4.3</v>
          </cell>
          <cell r="H55">
            <v>4.8</v>
          </cell>
          <cell r="I55">
            <v>4.3</v>
          </cell>
          <cell r="J55">
            <v>4.4000000000000004</v>
          </cell>
          <cell r="K55">
            <v>5.2</v>
          </cell>
          <cell r="L55">
            <v>5.2</v>
          </cell>
          <cell r="M55">
            <v>4.2</v>
          </cell>
          <cell r="N55">
            <v>3.6</v>
          </cell>
          <cell r="O55">
            <v>6</v>
          </cell>
        </row>
        <row r="57">
          <cell r="C57">
            <v>10.3</v>
          </cell>
          <cell r="D57">
            <v>11.4</v>
          </cell>
          <cell r="E57">
            <v>12.4</v>
          </cell>
          <cell r="F57">
            <v>10.1</v>
          </cell>
          <cell r="G57">
            <v>8.6</v>
          </cell>
          <cell r="H57">
            <v>8.3000000000000007</v>
          </cell>
          <cell r="I57">
            <v>7.8</v>
          </cell>
          <cell r="J57">
            <v>8.5</v>
          </cell>
          <cell r="K57">
            <v>6.8</v>
          </cell>
          <cell r="L57">
            <v>6.1</v>
          </cell>
          <cell r="M57">
            <v>9.1</v>
          </cell>
          <cell r="N57">
            <v>9.6999999999999993</v>
          </cell>
          <cell r="O57">
            <v>8.9</v>
          </cell>
        </row>
      </sheetData>
      <sheetData sheetId="33" refreshError="1">
        <row r="51">
          <cell r="C51">
            <v>31.4</v>
          </cell>
          <cell r="D51">
            <v>31.2</v>
          </cell>
          <cell r="E51">
            <v>37.6</v>
          </cell>
          <cell r="F51">
            <v>42.4</v>
          </cell>
          <cell r="G51">
            <v>42.2</v>
          </cell>
          <cell r="H51">
            <v>47.3</v>
          </cell>
          <cell r="I51">
            <v>44.1</v>
          </cell>
          <cell r="J51">
            <v>43.8</v>
          </cell>
          <cell r="K51">
            <v>44.4</v>
          </cell>
          <cell r="L51">
            <v>43.2</v>
          </cell>
          <cell r="M51">
            <v>44.4</v>
          </cell>
          <cell r="N51">
            <v>52.3</v>
          </cell>
          <cell r="O51">
            <v>52.6</v>
          </cell>
        </row>
        <row r="53">
          <cell r="C53">
            <v>19.8</v>
          </cell>
          <cell r="D53">
            <v>17.2</v>
          </cell>
          <cell r="E53">
            <v>16.2</v>
          </cell>
          <cell r="F53">
            <v>12.4</v>
          </cell>
          <cell r="G53">
            <v>10.9</v>
          </cell>
          <cell r="H53">
            <v>10.4</v>
          </cell>
          <cell r="I53">
            <v>9.8000000000000007</v>
          </cell>
          <cell r="J53">
            <v>10.8</v>
          </cell>
          <cell r="K53">
            <v>10.1</v>
          </cell>
          <cell r="L53">
            <v>11.1</v>
          </cell>
          <cell r="M53">
            <v>11.6</v>
          </cell>
          <cell r="N53">
            <v>10.1</v>
          </cell>
          <cell r="O53">
            <v>9.1999999999999993</v>
          </cell>
        </row>
        <row r="55">
          <cell r="C55">
            <v>5.6</v>
          </cell>
          <cell r="D55">
            <v>5.4</v>
          </cell>
          <cell r="E55">
            <v>4.9000000000000004</v>
          </cell>
          <cell r="F55">
            <v>4.5999999999999996</v>
          </cell>
          <cell r="G55">
            <v>4.3</v>
          </cell>
          <cell r="H55">
            <v>4.8</v>
          </cell>
          <cell r="I55">
            <v>4.4000000000000004</v>
          </cell>
          <cell r="J55">
            <v>4.4000000000000004</v>
          </cell>
          <cell r="K55">
            <v>5.3</v>
          </cell>
          <cell r="L55">
            <v>5.3</v>
          </cell>
          <cell r="M55">
            <v>4.4000000000000004</v>
          </cell>
          <cell r="N55">
            <v>3.6</v>
          </cell>
          <cell r="O55">
            <v>5.9</v>
          </cell>
        </row>
        <row r="57">
          <cell r="C57">
            <v>9.9</v>
          </cell>
          <cell r="D57">
            <v>11.1</v>
          </cell>
          <cell r="E57">
            <v>11.5</v>
          </cell>
          <cell r="F57">
            <v>8.5</v>
          </cell>
          <cell r="G57">
            <v>6.9</v>
          </cell>
          <cell r="H57">
            <v>6.8</v>
          </cell>
          <cell r="I57">
            <v>6.4</v>
          </cell>
          <cell r="J57">
            <v>7.2</v>
          </cell>
          <cell r="K57">
            <v>5.8</v>
          </cell>
          <cell r="L57">
            <v>5.2</v>
          </cell>
          <cell r="M57">
            <v>7.1</v>
          </cell>
          <cell r="N57">
            <v>7.8</v>
          </cell>
          <cell r="O57">
            <v>7.2</v>
          </cell>
        </row>
      </sheetData>
      <sheetData sheetId="34" refreshError="1">
        <row r="51">
          <cell r="C51">
            <v>32.799999999999997</v>
          </cell>
          <cell r="D51">
            <v>31.9</v>
          </cell>
          <cell r="E51">
            <v>32.700000000000003</v>
          </cell>
          <cell r="F51">
            <v>29.7</v>
          </cell>
          <cell r="G51">
            <v>29.7</v>
          </cell>
          <cell r="H51">
            <v>33.1</v>
          </cell>
          <cell r="I51">
            <v>32.799999999999997</v>
          </cell>
          <cell r="J51">
            <v>31.5</v>
          </cell>
          <cell r="K51">
            <v>32.299999999999997</v>
          </cell>
          <cell r="L51">
            <v>32.700000000000003</v>
          </cell>
          <cell r="M51">
            <v>31.7</v>
          </cell>
          <cell r="N51">
            <v>36.4</v>
          </cell>
          <cell r="O51">
            <v>33.5</v>
          </cell>
        </row>
        <row r="53">
          <cell r="C53">
            <v>10.5</v>
          </cell>
          <cell r="D53">
            <v>10.7</v>
          </cell>
          <cell r="E53">
            <v>10.6</v>
          </cell>
          <cell r="F53">
            <v>11.7</v>
          </cell>
          <cell r="G53">
            <v>8.1999999999999993</v>
          </cell>
          <cell r="H53">
            <v>7.4</v>
          </cell>
          <cell r="I53">
            <v>8</v>
          </cell>
          <cell r="J53">
            <v>8.3000000000000007</v>
          </cell>
          <cell r="K53">
            <v>7.4</v>
          </cell>
          <cell r="L53">
            <v>7.2</v>
          </cell>
          <cell r="M53">
            <v>6.5</v>
          </cell>
          <cell r="N53">
            <v>7.3</v>
          </cell>
          <cell r="O53">
            <v>7.7</v>
          </cell>
        </row>
        <row r="55">
          <cell r="C55">
            <v>5.8</v>
          </cell>
          <cell r="D55">
            <v>6.9</v>
          </cell>
          <cell r="E55">
            <v>4.7</v>
          </cell>
          <cell r="F55">
            <v>4.0999999999999996</v>
          </cell>
          <cell r="G55">
            <v>2.9</v>
          </cell>
          <cell r="H55">
            <v>5.2</v>
          </cell>
          <cell r="I55">
            <v>2.8</v>
          </cell>
          <cell r="J55">
            <v>3.1</v>
          </cell>
          <cell r="K55">
            <v>5</v>
          </cell>
          <cell r="L55">
            <v>5.2</v>
          </cell>
          <cell r="M55">
            <v>6</v>
          </cell>
          <cell r="N55">
            <v>6.4</v>
          </cell>
          <cell r="O55">
            <v>5.6</v>
          </cell>
        </row>
        <row r="57">
          <cell r="C57">
            <v>8.8000000000000007</v>
          </cell>
          <cell r="D57">
            <v>7.4</v>
          </cell>
          <cell r="E57">
            <v>7.3</v>
          </cell>
          <cell r="F57">
            <v>9.8000000000000007</v>
          </cell>
          <cell r="G57">
            <v>9.1999999999999993</v>
          </cell>
          <cell r="H57">
            <v>7.1</v>
          </cell>
          <cell r="I57">
            <v>8.1999999999999993</v>
          </cell>
          <cell r="J57">
            <v>7.6</v>
          </cell>
          <cell r="K57">
            <v>7.2</v>
          </cell>
          <cell r="L57">
            <v>6.4</v>
          </cell>
          <cell r="M57">
            <v>7.2</v>
          </cell>
          <cell r="N57">
            <v>6.2</v>
          </cell>
          <cell r="O57">
            <v>7.8</v>
          </cell>
        </row>
      </sheetData>
      <sheetData sheetId="35" refreshError="1">
        <row r="51">
          <cell r="C51">
            <v>32.9</v>
          </cell>
          <cell r="D51">
            <v>32.9</v>
          </cell>
          <cell r="E51">
            <v>34.299999999999997</v>
          </cell>
          <cell r="F51">
            <v>31.7</v>
          </cell>
          <cell r="G51">
            <v>31.4</v>
          </cell>
          <cell r="H51">
            <v>34.799999999999997</v>
          </cell>
          <cell r="I51">
            <v>34.5</v>
          </cell>
          <cell r="J51">
            <v>33.9</v>
          </cell>
          <cell r="K51">
            <v>34.9</v>
          </cell>
          <cell r="L51">
            <v>34.5</v>
          </cell>
          <cell r="M51">
            <v>32.200000000000003</v>
          </cell>
          <cell r="N51">
            <v>38.6</v>
          </cell>
          <cell r="O51">
            <v>34.799999999999997</v>
          </cell>
        </row>
        <row r="53">
          <cell r="C53">
            <v>10.199999999999999</v>
          </cell>
          <cell r="D53">
            <v>11</v>
          </cell>
          <cell r="E53">
            <v>11</v>
          </cell>
          <cell r="F53">
            <v>12</v>
          </cell>
          <cell r="G53">
            <v>8.1</v>
          </cell>
          <cell r="H53">
            <v>7.1</v>
          </cell>
          <cell r="I53">
            <v>7.8</v>
          </cell>
          <cell r="J53">
            <v>8.1</v>
          </cell>
          <cell r="K53">
            <v>6.9</v>
          </cell>
          <cell r="L53">
            <v>6.7</v>
          </cell>
          <cell r="M53">
            <v>6.4</v>
          </cell>
          <cell r="N53">
            <v>7.1</v>
          </cell>
          <cell r="O53">
            <v>7.3</v>
          </cell>
        </row>
        <row r="55">
          <cell r="C55">
            <v>4.8</v>
          </cell>
          <cell r="D55">
            <v>6.3</v>
          </cell>
          <cell r="E55">
            <v>4.5999999999999996</v>
          </cell>
          <cell r="F55">
            <v>4</v>
          </cell>
          <cell r="G55">
            <v>3</v>
          </cell>
          <cell r="H55">
            <v>5.5</v>
          </cell>
          <cell r="I55">
            <v>3.1</v>
          </cell>
          <cell r="J55">
            <v>3.1</v>
          </cell>
          <cell r="K55">
            <v>5.2</v>
          </cell>
          <cell r="L55">
            <v>5.5</v>
          </cell>
          <cell r="M55">
            <v>6.7</v>
          </cell>
          <cell r="N55">
            <v>6.9</v>
          </cell>
          <cell r="O55">
            <v>5.5</v>
          </cell>
        </row>
        <row r="57">
          <cell r="C57">
            <v>8.6</v>
          </cell>
          <cell r="D57">
            <v>7.8</v>
          </cell>
          <cell r="E57">
            <v>7.3</v>
          </cell>
          <cell r="F57">
            <v>8.6</v>
          </cell>
          <cell r="G57">
            <v>8.3000000000000007</v>
          </cell>
          <cell r="H57">
            <v>6.7</v>
          </cell>
          <cell r="I57">
            <v>7.5</v>
          </cell>
          <cell r="J57">
            <v>7.2</v>
          </cell>
          <cell r="K57">
            <v>7.1</v>
          </cell>
          <cell r="L57">
            <v>6</v>
          </cell>
          <cell r="M57">
            <v>6.8</v>
          </cell>
          <cell r="N57">
            <v>5.9</v>
          </cell>
          <cell r="O57">
            <v>7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51">
          <cell r="C51">
            <v>32.9</v>
          </cell>
        </row>
      </sheetData>
      <sheetData sheetId="60">
        <row r="51">
          <cell r="C51">
            <v>32.9</v>
          </cell>
        </row>
      </sheetData>
      <sheetData sheetId="61">
        <row r="51">
          <cell r="C51">
            <v>32.9</v>
          </cell>
        </row>
      </sheetData>
      <sheetData sheetId="62">
        <row r="51">
          <cell r="C51">
            <v>32.9</v>
          </cell>
        </row>
      </sheetData>
      <sheetData sheetId="63">
        <row r="51">
          <cell r="C51">
            <v>32.9</v>
          </cell>
        </row>
      </sheetData>
      <sheetData sheetId="64">
        <row r="51">
          <cell r="C51">
            <v>32.9</v>
          </cell>
        </row>
      </sheetData>
      <sheetData sheetId="65">
        <row r="51">
          <cell r="C51">
            <v>32.9</v>
          </cell>
        </row>
      </sheetData>
      <sheetData sheetId="66">
        <row r="51">
          <cell r="C51">
            <v>32.9</v>
          </cell>
        </row>
      </sheetData>
      <sheetData sheetId="67">
        <row r="51">
          <cell r="C51">
            <v>32.9</v>
          </cell>
        </row>
      </sheetData>
      <sheetData sheetId="68">
        <row r="51">
          <cell r="C51">
            <v>32.9</v>
          </cell>
        </row>
      </sheetData>
      <sheetData sheetId="69">
        <row r="51">
          <cell r="C51">
            <v>32.9</v>
          </cell>
        </row>
      </sheetData>
      <sheetData sheetId="70">
        <row r="51">
          <cell r="C51">
            <v>32.9</v>
          </cell>
        </row>
      </sheetData>
      <sheetData sheetId="71">
        <row r="51">
          <cell r="C51">
            <v>32.9</v>
          </cell>
        </row>
      </sheetData>
      <sheetData sheetId="72">
        <row r="51">
          <cell r="C51">
            <v>32.9</v>
          </cell>
        </row>
      </sheetData>
      <sheetData sheetId="73">
        <row r="51">
          <cell r="C51">
            <v>32.9</v>
          </cell>
        </row>
      </sheetData>
      <sheetData sheetId="74">
        <row r="51">
          <cell r="C51">
            <v>32.9</v>
          </cell>
        </row>
      </sheetData>
      <sheetData sheetId="75">
        <row r="51">
          <cell r="C51">
            <v>32.9</v>
          </cell>
        </row>
      </sheetData>
      <sheetData sheetId="76">
        <row r="51">
          <cell r="C51">
            <v>32.9</v>
          </cell>
        </row>
      </sheetData>
      <sheetData sheetId="77">
        <row r="51">
          <cell r="C51">
            <v>32.9</v>
          </cell>
        </row>
      </sheetData>
      <sheetData sheetId="78">
        <row r="51">
          <cell r="C51">
            <v>32.9</v>
          </cell>
        </row>
      </sheetData>
      <sheetData sheetId="79">
        <row r="51">
          <cell r="C51">
            <v>32.9</v>
          </cell>
        </row>
      </sheetData>
      <sheetData sheetId="80">
        <row r="51">
          <cell r="C51">
            <v>32.9</v>
          </cell>
        </row>
      </sheetData>
      <sheetData sheetId="81">
        <row r="51">
          <cell r="C51">
            <v>32.9</v>
          </cell>
        </row>
      </sheetData>
      <sheetData sheetId="82">
        <row r="51">
          <cell r="C51">
            <v>32.9</v>
          </cell>
        </row>
      </sheetData>
      <sheetData sheetId="83">
        <row r="51">
          <cell r="C51">
            <v>32.9</v>
          </cell>
        </row>
      </sheetData>
      <sheetData sheetId="84">
        <row r="51">
          <cell r="C51">
            <v>32.9</v>
          </cell>
        </row>
      </sheetData>
      <sheetData sheetId="85">
        <row r="51">
          <cell r="C51">
            <v>32.9</v>
          </cell>
        </row>
      </sheetData>
      <sheetData sheetId="86">
        <row r="51">
          <cell r="C51">
            <v>32.9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51">
          <cell r="C51">
            <v>32.9</v>
          </cell>
        </row>
      </sheetData>
      <sheetData sheetId="125">
        <row r="51">
          <cell r="C51">
            <v>32.9</v>
          </cell>
        </row>
      </sheetData>
      <sheetData sheetId="126">
        <row r="51">
          <cell r="C51">
            <v>32.9</v>
          </cell>
        </row>
      </sheetData>
      <sheetData sheetId="127">
        <row r="51">
          <cell r="C51">
            <v>32.9</v>
          </cell>
        </row>
      </sheetData>
      <sheetData sheetId="128">
        <row r="51">
          <cell r="C51">
            <v>32.9</v>
          </cell>
        </row>
      </sheetData>
      <sheetData sheetId="129">
        <row r="51">
          <cell r="C51">
            <v>32.9</v>
          </cell>
        </row>
      </sheetData>
      <sheetData sheetId="130">
        <row r="51">
          <cell r="C51">
            <v>32.9</v>
          </cell>
        </row>
      </sheetData>
      <sheetData sheetId="131">
        <row r="51">
          <cell r="C51">
            <v>32.9</v>
          </cell>
        </row>
      </sheetData>
      <sheetData sheetId="132">
        <row r="51">
          <cell r="C51">
            <v>32.9</v>
          </cell>
        </row>
      </sheetData>
      <sheetData sheetId="133">
        <row r="51">
          <cell r="C51">
            <v>32.9</v>
          </cell>
        </row>
      </sheetData>
      <sheetData sheetId="134">
        <row r="51">
          <cell r="C51">
            <v>32.9</v>
          </cell>
        </row>
      </sheetData>
      <sheetData sheetId="135">
        <row r="51">
          <cell r="C51">
            <v>32.9</v>
          </cell>
        </row>
      </sheetData>
      <sheetData sheetId="136">
        <row r="51">
          <cell r="C51">
            <v>32.9</v>
          </cell>
        </row>
      </sheetData>
      <sheetData sheetId="137">
        <row r="51">
          <cell r="C51">
            <v>32.9</v>
          </cell>
        </row>
      </sheetData>
      <sheetData sheetId="138">
        <row r="51">
          <cell r="C51">
            <v>32.9</v>
          </cell>
        </row>
      </sheetData>
      <sheetData sheetId="139">
        <row r="51">
          <cell r="C51">
            <v>32.9</v>
          </cell>
        </row>
      </sheetData>
      <sheetData sheetId="140">
        <row r="51">
          <cell r="C51">
            <v>32.9</v>
          </cell>
        </row>
      </sheetData>
      <sheetData sheetId="141">
        <row r="51">
          <cell r="C51">
            <v>32.9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51">
          <cell r="C51">
            <v>32.9</v>
          </cell>
        </row>
      </sheetData>
      <sheetData sheetId="175">
        <row r="51">
          <cell r="C51">
            <v>32.9</v>
          </cell>
        </row>
      </sheetData>
      <sheetData sheetId="176">
        <row r="51">
          <cell r="C51">
            <v>32.9</v>
          </cell>
        </row>
      </sheetData>
      <sheetData sheetId="177">
        <row r="51">
          <cell r="C51">
            <v>32.9</v>
          </cell>
        </row>
      </sheetData>
      <sheetData sheetId="178">
        <row r="51">
          <cell r="C51">
            <v>32.9</v>
          </cell>
        </row>
      </sheetData>
      <sheetData sheetId="179">
        <row r="51">
          <cell r="C51">
            <v>32.9</v>
          </cell>
        </row>
      </sheetData>
      <sheetData sheetId="180">
        <row r="51">
          <cell r="C51">
            <v>32.9</v>
          </cell>
        </row>
      </sheetData>
      <sheetData sheetId="181">
        <row r="51">
          <cell r="C51">
            <v>32.9</v>
          </cell>
        </row>
      </sheetData>
      <sheetData sheetId="182">
        <row r="51">
          <cell r="C51">
            <v>32.9</v>
          </cell>
        </row>
      </sheetData>
      <sheetData sheetId="183">
        <row r="51">
          <cell r="C51">
            <v>32.9</v>
          </cell>
        </row>
      </sheetData>
      <sheetData sheetId="184">
        <row r="51">
          <cell r="C51">
            <v>32.9</v>
          </cell>
        </row>
      </sheetData>
      <sheetData sheetId="185">
        <row r="51">
          <cell r="C51">
            <v>32.9</v>
          </cell>
        </row>
      </sheetData>
      <sheetData sheetId="186">
        <row r="51">
          <cell r="C51">
            <v>32.9</v>
          </cell>
        </row>
      </sheetData>
      <sheetData sheetId="187">
        <row r="51">
          <cell r="C51">
            <v>32.9</v>
          </cell>
        </row>
      </sheetData>
      <sheetData sheetId="188">
        <row r="51">
          <cell r="C51">
            <v>32.9</v>
          </cell>
        </row>
      </sheetData>
      <sheetData sheetId="189">
        <row r="51">
          <cell r="C51">
            <v>32.9</v>
          </cell>
        </row>
      </sheetData>
      <sheetData sheetId="190">
        <row r="51">
          <cell r="C51">
            <v>32.9</v>
          </cell>
        </row>
      </sheetData>
      <sheetData sheetId="191">
        <row r="51">
          <cell r="C51">
            <v>32.9</v>
          </cell>
        </row>
      </sheetData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>
        <row r="51">
          <cell r="C51">
            <v>32.9</v>
          </cell>
        </row>
      </sheetData>
      <sheetData sheetId="225">
        <row r="51">
          <cell r="C51">
            <v>32.9</v>
          </cell>
        </row>
      </sheetData>
      <sheetData sheetId="226">
        <row r="51">
          <cell r="C51">
            <v>32.9</v>
          </cell>
        </row>
      </sheetData>
      <sheetData sheetId="227">
        <row r="51">
          <cell r="C51">
            <v>32.9</v>
          </cell>
        </row>
      </sheetData>
      <sheetData sheetId="228">
        <row r="51">
          <cell r="C51">
            <v>32.9</v>
          </cell>
        </row>
      </sheetData>
      <sheetData sheetId="229">
        <row r="51">
          <cell r="C51">
            <v>32.9</v>
          </cell>
        </row>
      </sheetData>
      <sheetData sheetId="230">
        <row r="51">
          <cell r="C51">
            <v>32.9</v>
          </cell>
        </row>
      </sheetData>
      <sheetData sheetId="231">
        <row r="51">
          <cell r="C51">
            <v>32.9</v>
          </cell>
        </row>
      </sheetData>
      <sheetData sheetId="232">
        <row r="51">
          <cell r="C51">
            <v>32.9</v>
          </cell>
        </row>
      </sheetData>
      <sheetData sheetId="233">
        <row r="51">
          <cell r="C51">
            <v>32.9</v>
          </cell>
        </row>
      </sheetData>
      <sheetData sheetId="234">
        <row r="51">
          <cell r="C51">
            <v>32.9</v>
          </cell>
        </row>
      </sheetData>
      <sheetData sheetId="235">
        <row r="51">
          <cell r="C51">
            <v>32.9</v>
          </cell>
        </row>
      </sheetData>
      <sheetData sheetId="236">
        <row r="51">
          <cell r="C51">
            <v>32.9</v>
          </cell>
        </row>
      </sheetData>
      <sheetData sheetId="237">
        <row r="51">
          <cell r="C51">
            <v>32.9</v>
          </cell>
        </row>
      </sheetData>
      <sheetData sheetId="238">
        <row r="51">
          <cell r="C51">
            <v>32.9</v>
          </cell>
        </row>
      </sheetData>
      <sheetData sheetId="239">
        <row r="51">
          <cell r="C51">
            <v>32.9</v>
          </cell>
        </row>
      </sheetData>
      <sheetData sheetId="240">
        <row r="51">
          <cell r="C51">
            <v>32.9</v>
          </cell>
        </row>
      </sheetData>
      <sheetData sheetId="241">
        <row r="51">
          <cell r="C51">
            <v>32.9</v>
          </cell>
        </row>
      </sheetData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>
        <row r="51">
          <cell r="C51">
            <v>32.9</v>
          </cell>
        </row>
      </sheetData>
      <sheetData sheetId="275">
        <row r="51">
          <cell r="C51">
            <v>32.9</v>
          </cell>
        </row>
      </sheetData>
      <sheetData sheetId="276">
        <row r="51">
          <cell r="C51">
            <v>32.9</v>
          </cell>
        </row>
      </sheetData>
      <sheetData sheetId="277">
        <row r="51">
          <cell r="C51">
            <v>32.9</v>
          </cell>
        </row>
      </sheetData>
      <sheetData sheetId="278">
        <row r="51">
          <cell r="C51">
            <v>32.9</v>
          </cell>
        </row>
      </sheetData>
      <sheetData sheetId="279">
        <row r="51">
          <cell r="C51">
            <v>32.9</v>
          </cell>
        </row>
      </sheetData>
      <sheetData sheetId="280">
        <row r="51">
          <cell r="C51">
            <v>32.9</v>
          </cell>
        </row>
      </sheetData>
      <sheetData sheetId="281">
        <row r="51">
          <cell r="C51">
            <v>32.9</v>
          </cell>
        </row>
      </sheetData>
      <sheetData sheetId="282">
        <row r="51">
          <cell r="C51">
            <v>32.9</v>
          </cell>
        </row>
      </sheetData>
      <sheetData sheetId="283">
        <row r="51">
          <cell r="C51">
            <v>32.9</v>
          </cell>
        </row>
      </sheetData>
      <sheetData sheetId="284">
        <row r="51">
          <cell r="C51">
            <v>32.9</v>
          </cell>
        </row>
      </sheetData>
      <sheetData sheetId="285">
        <row r="51">
          <cell r="C51">
            <v>32.9</v>
          </cell>
        </row>
      </sheetData>
      <sheetData sheetId="286">
        <row r="51">
          <cell r="C51">
            <v>32.9</v>
          </cell>
        </row>
      </sheetData>
      <sheetData sheetId="287">
        <row r="51">
          <cell r="C51">
            <v>32.9</v>
          </cell>
        </row>
      </sheetData>
      <sheetData sheetId="288">
        <row r="51">
          <cell r="C51">
            <v>32.9</v>
          </cell>
        </row>
      </sheetData>
      <sheetData sheetId="289">
        <row r="51">
          <cell r="C51">
            <v>32.9</v>
          </cell>
        </row>
      </sheetData>
      <sheetData sheetId="290">
        <row r="51">
          <cell r="C51">
            <v>32.9</v>
          </cell>
        </row>
      </sheetData>
      <sheetData sheetId="291">
        <row r="51">
          <cell r="C51">
            <v>32.9</v>
          </cell>
        </row>
      </sheetData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51">
          <cell r="C51">
            <v>32.9</v>
          </cell>
        </row>
      </sheetData>
      <sheetData sheetId="325">
        <row r="51">
          <cell r="C51">
            <v>32.9</v>
          </cell>
        </row>
      </sheetData>
      <sheetData sheetId="326">
        <row r="51">
          <cell r="C51">
            <v>32.9</v>
          </cell>
        </row>
      </sheetData>
      <sheetData sheetId="327">
        <row r="51">
          <cell r="C51">
            <v>32.9</v>
          </cell>
        </row>
      </sheetData>
      <sheetData sheetId="328">
        <row r="51">
          <cell r="C51">
            <v>32.9</v>
          </cell>
        </row>
      </sheetData>
      <sheetData sheetId="329">
        <row r="51">
          <cell r="C51">
            <v>32.9</v>
          </cell>
        </row>
      </sheetData>
      <sheetData sheetId="330">
        <row r="51">
          <cell r="C51">
            <v>32.9</v>
          </cell>
        </row>
      </sheetData>
      <sheetData sheetId="331">
        <row r="51">
          <cell r="C51">
            <v>32.9</v>
          </cell>
        </row>
      </sheetData>
      <sheetData sheetId="332">
        <row r="51">
          <cell r="C51">
            <v>32.9</v>
          </cell>
        </row>
      </sheetData>
      <sheetData sheetId="333">
        <row r="51">
          <cell r="C51">
            <v>32.9</v>
          </cell>
        </row>
      </sheetData>
      <sheetData sheetId="334">
        <row r="51">
          <cell r="C51">
            <v>32.9</v>
          </cell>
        </row>
      </sheetData>
      <sheetData sheetId="335">
        <row r="51">
          <cell r="C51">
            <v>32.9</v>
          </cell>
        </row>
      </sheetData>
      <sheetData sheetId="336">
        <row r="51">
          <cell r="C51">
            <v>32.9</v>
          </cell>
        </row>
      </sheetData>
      <sheetData sheetId="337">
        <row r="51">
          <cell r="C51">
            <v>32.9</v>
          </cell>
        </row>
      </sheetData>
      <sheetData sheetId="338">
        <row r="51">
          <cell r="C51">
            <v>32.9</v>
          </cell>
        </row>
      </sheetData>
      <sheetData sheetId="339">
        <row r="51">
          <cell r="C51">
            <v>32.9</v>
          </cell>
        </row>
      </sheetData>
      <sheetData sheetId="340">
        <row r="51">
          <cell r="C51">
            <v>32.9</v>
          </cell>
        </row>
      </sheetData>
      <sheetData sheetId="341">
        <row r="51">
          <cell r="C51">
            <v>32.9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litros"/>
      <sheetName val="aux bot"/>
      <sheetName val="ANTERIOR"/>
      <sheetName val="NOMBRE"/>
      <sheetName val="main_litros"/>
      <sheetName val="aux_bot"/>
      <sheetName val="main_litros1"/>
      <sheetName val="aux_bot1"/>
      <sheetName val="main_litros2"/>
      <sheetName val="aux_bot2"/>
      <sheetName val="X Rates"/>
      <sheetName val="PPT"/>
      <sheetName val="REF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AR R02"/>
      <sheetName val="#¡REF"/>
      <sheetName val="Site Setting"/>
      <sheetName val="Risk assessment"/>
      <sheetName val="Principale"/>
      <sheetName val="Historic_SIC"/>
      <sheetName val="List"/>
      <sheetName val="PARAMETRES"/>
      <sheetName val="PDMTONFFR"/>
      <sheetName val="PDMVALFFR"/>
      <sheetName val="PDMVALYOG"/>
      <sheetName val="PDMTONYOG"/>
      <sheetName val="PDMVALPLF"/>
      <sheetName val="PDMVALDES"/>
      <sheetName val="PDMTONDES"/>
      <sheetName val="EV_VO"/>
      <sheetName val="AMER"/>
      <sheetName val="AR_R02"/>
      <sheetName val="Site_Setting"/>
      <sheetName val="Risk_assessment"/>
      <sheetName val="Paramètres"/>
      <sheetName val="Conto Economico (AR)"/>
      <sheetName val="main_litros3"/>
      <sheetName val="aux_bot3"/>
      <sheetName val="AR_R021"/>
      <sheetName val="Site_Setting1"/>
      <sheetName val="Risk_assessment1"/>
      <sheetName val="Conto_Economico_(AR)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main_litros4"/>
      <sheetName val="aux_bot4"/>
      <sheetName val="AR_R022"/>
      <sheetName val="Site_Setting2"/>
      <sheetName val="Risk_assessment2"/>
      <sheetName val="Conto_Economico_(AR)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AR_R023"/>
      <sheetName val="Site_Setting3"/>
      <sheetName val="Risk_assessment3"/>
      <sheetName val="Conto_Economico_(AR)2"/>
    </sheetNames>
    <sheetDataSet>
      <sheetData sheetId="0" refreshError="1">
        <row r="1">
          <cell r="A1" t="str">
            <v>ESTCAN</v>
          </cell>
        </row>
        <row r="2">
          <cell r="A2" t="str">
            <v>A</v>
          </cell>
          <cell r="B2" t="str">
            <v>FR</v>
          </cell>
          <cell r="C2" t="str">
            <v>FR Vidrio</v>
          </cell>
          <cell r="D2" t="str">
            <v xml:space="preserve">01021   </v>
          </cell>
          <cell r="E2" t="str">
            <v xml:space="preserve">Fonter Vidrio Litro                     </v>
          </cell>
          <cell r="F2" t="str">
            <v xml:space="preserve">A01021   </v>
          </cell>
        </row>
      </sheetData>
      <sheetData sheetId="1" refreshError="1"/>
      <sheetData sheetId="2" refreshError="1"/>
      <sheetData sheetId="3" refreshError="1"/>
      <sheetData sheetId="4">
        <row r="1">
          <cell r="A1" t="str">
            <v>ESTCAN</v>
          </cell>
        </row>
      </sheetData>
      <sheetData sheetId="5"/>
      <sheetData sheetId="6">
        <row r="1">
          <cell r="A1" t="str">
            <v>ESTCAN</v>
          </cell>
        </row>
      </sheetData>
      <sheetData sheetId="7"/>
      <sheetData sheetId="8">
        <row r="1">
          <cell r="A1" t="str">
            <v>ESTCAN</v>
          </cell>
        </row>
      </sheetData>
      <sheetData sheetId="9"/>
      <sheetData sheetId="10">
        <row r="2">
          <cell r="B2" t="str">
            <v>Viene de un Query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">
          <cell r="B2" t="str">
            <v>Viene de un Query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1">
          <cell r="A1" t="str">
            <v>ESTCAN</v>
          </cell>
        </row>
      </sheetData>
      <sheetData sheetId="75"/>
      <sheetData sheetId="76"/>
      <sheetData sheetId="77"/>
      <sheetData sheetId="78"/>
      <sheetData sheetId="79"/>
      <sheetData sheetId="80">
        <row r="2">
          <cell r="B2" t="str">
            <v>Viene de un Query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1">
          <cell r="A1" t="str">
            <v>ESTCAN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utation par CC"/>
      <sheetName val="Imputation par CE"/>
      <sheetName val="BDD SAP"/>
      <sheetName val="TCD CC"/>
      <sheetName val="Dir"/>
      <sheetName val="RMM"/>
      <sheetName val="Feuil2"/>
      <sheetName val="MtM Forecasts Budget"/>
      <sheetName val="PECO IR"/>
      <sheetName val="ASIA IR"/>
      <sheetName val="#¡REF"/>
      <sheetName val="Cover"/>
      <sheetName val="Cum Volumes"/>
      <sheetName val="Volumes"/>
      <sheetName val="Graphes TBB Carat"/>
      <sheetName val="Parametres carat"/>
      <sheetName val="CAN sur CAB"/>
      <sheetName val="Conversion"/>
      <sheetName val="Listing"/>
      <sheetName val="SKU LIST"/>
      <sheetName val="Key Figures"/>
      <sheetName val="pas evian"/>
      <sheetName val="PAS VOLVIC"/>
      <sheetName val="PVS BUDGET"/>
      <sheetName val="BVTESVOL Sin efecto PET"/>
      <sheetName val="Riepilogo linee-direz BUD"/>
      <sheetName val="#REF"/>
      <sheetName val="Exchange Rates"/>
      <sheetName val="RATE"/>
      <sheetName val="Imputation_par_CC"/>
      <sheetName val="Imputation_par_CE"/>
      <sheetName val="BDD_SAP"/>
      <sheetName val="TCD_CC"/>
      <sheetName val="MtM_Forecasts_Budget"/>
      <sheetName val="PECO_IR"/>
      <sheetName val="ASIA_IR"/>
      <sheetName val="Cum_Volumes"/>
      <sheetName val="Graphes_TBB_Carat"/>
      <sheetName val="Parametres_carat"/>
      <sheetName val="CAN_sur_CAB"/>
      <sheetName val="SKU_LIST"/>
      <sheetName val="Key_Figures"/>
      <sheetName val="pas_evian"/>
      <sheetName val="PAS_VOLVIC"/>
      <sheetName val="PVS_BUDGET"/>
      <sheetName val="BVTESVOL_Sin_efecto_PET"/>
      <sheetName val="Riepilogo_linee-direz_BUD"/>
      <sheetName val="Imputation_par_CC1"/>
      <sheetName val="Imputation_par_CE1"/>
      <sheetName val="BDD_SAP1"/>
      <sheetName val="TCD_CC1"/>
      <sheetName val="MtM_Forecasts_Budget1"/>
      <sheetName val="PECO_IR1"/>
      <sheetName val="ASIA_IR1"/>
      <sheetName val="Cum_Volumes1"/>
      <sheetName val="Graphes_TBB_Carat1"/>
      <sheetName val="Parametres_carat1"/>
      <sheetName val="CAN_sur_CAB1"/>
      <sheetName val="SKU_LIST1"/>
      <sheetName val="Key_Figures1"/>
      <sheetName val="pas_evian1"/>
      <sheetName val="PAS_VOLVIC1"/>
      <sheetName val="PVS_BUDGET1"/>
      <sheetName val="BVTESVOL_Sin_efecto_PET1"/>
      <sheetName val="Riepilogo_linee-direz_BUD1"/>
      <sheetName val="Imputation_par_CC2"/>
      <sheetName val="Imputation_par_CE2"/>
      <sheetName val="BDD_SAP2"/>
      <sheetName val="TCD_CC2"/>
      <sheetName val="MtM_Forecasts_Budget2"/>
      <sheetName val="PECO_IR2"/>
      <sheetName val="ASIA_IR2"/>
      <sheetName val="Cum_Volumes2"/>
      <sheetName val="Graphes_TBB_Carat2"/>
      <sheetName val="Parametres_carat2"/>
      <sheetName val="CAN_sur_CAB2"/>
      <sheetName val="SKU_LIST2"/>
      <sheetName val="Key_Figures2"/>
      <sheetName val="pas_evian2"/>
      <sheetName val="PAS_VOLVIC2"/>
      <sheetName val="PVS_BUDGET2"/>
      <sheetName val="BVTESVOL_Sin_efecto_PET2"/>
      <sheetName val="Riepilogo_linee-direz_BUD2"/>
      <sheetName val="Exchange_Rates"/>
      <sheetName val="Imputation_par_CC3"/>
      <sheetName val="Imputation_par_CE3"/>
      <sheetName val="BDD_SAP3"/>
      <sheetName val="TCD_CC3"/>
      <sheetName val="MtM_Forecasts_Budget3"/>
      <sheetName val="PECO_IR3"/>
      <sheetName val="ASIA_IR3"/>
      <sheetName val="Cum_Volumes3"/>
      <sheetName val="Graphes_TBB_Carat3"/>
      <sheetName val="Parametres_carat3"/>
      <sheetName val="CAN_sur_CAB3"/>
      <sheetName val="SKU_LIST3"/>
      <sheetName val="Key_Figures3"/>
      <sheetName val="pas_evian3"/>
      <sheetName val="PAS_VOLVIC3"/>
      <sheetName val="PVS_BUDGET3"/>
      <sheetName val="BVTESVOL_Sin_efecto_PET3"/>
      <sheetName val="Riepilogo_linee-direz_BUD3"/>
      <sheetName val="Exchange_Rates1"/>
      <sheetName val="all cc +IPC"/>
      <sheetName val="all_cc_+IPC"/>
      <sheetName val="Projets Packaging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Temp"/>
      <sheetName val="Imputation_par_CC4"/>
      <sheetName val="Imputation_par_CE4"/>
      <sheetName val="BDD_SAP4"/>
      <sheetName val="TCD_CC4"/>
      <sheetName val="MtM_Forecasts_Budget4"/>
      <sheetName val="PECO_IR4"/>
      <sheetName val="ASIA_IR4"/>
      <sheetName val="Cum_Volumes4"/>
      <sheetName val="Graphes_TBB_Carat4"/>
      <sheetName val="Parametres_carat4"/>
      <sheetName val="CAN_sur_CAB4"/>
      <sheetName val="SKU_LIST4"/>
      <sheetName val="Key_Figures4"/>
      <sheetName val="pas_evian4"/>
      <sheetName val="PAS_VOLVIC4"/>
      <sheetName val="PVS_BUDGET4"/>
      <sheetName val="BVTESVOL_Sin_efecto_PET4"/>
      <sheetName val="Riepilogo_linee-direz_BUD4"/>
      <sheetName val="Exchange_Rates2"/>
      <sheetName val="all_cc_+IPC1"/>
      <sheetName val="X Rates"/>
      <sheetName val="PPT"/>
      <sheetName val="REF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Imputation_par_CC5"/>
      <sheetName val="Imputation_par_CE5"/>
      <sheetName val="BDD_SAP5"/>
      <sheetName val="TCD_CC5"/>
      <sheetName val="MtM_Forecasts_Budget5"/>
      <sheetName val="PECO_IR5"/>
      <sheetName val="ASIA_IR5"/>
      <sheetName val="Cum_Volumes5"/>
      <sheetName val="Graphes_TBB_Carat5"/>
      <sheetName val="Parametres_carat5"/>
      <sheetName val="CAN_sur_CAB5"/>
      <sheetName val="SKU_LIST5"/>
      <sheetName val="Key_Figures5"/>
      <sheetName val="pas_evian5"/>
      <sheetName val="PAS_VOLVIC5"/>
      <sheetName val="PVS_BUDGET5"/>
      <sheetName val="BVTESVOL_Sin_efecto_PET5"/>
      <sheetName val="Riepilogo_linee-direz_BUD5"/>
      <sheetName val="Exchange_Rates3"/>
      <sheetName val="all_cc_+IPC2"/>
      <sheetName val="Projets_Packaging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Lists"/>
      <sheetName val=""/>
      <sheetName val="Imputation_par_CC6"/>
      <sheetName val="Imputation_par_CE6"/>
      <sheetName val="BDD_SAP6"/>
      <sheetName val="TCD_CC6"/>
      <sheetName val="MtM_Forecasts_Budget6"/>
      <sheetName val="PECO_IR6"/>
      <sheetName val="ASIA_IR6"/>
      <sheetName val="Cum_Volumes6"/>
      <sheetName val="Graphes_TBB_Carat6"/>
      <sheetName val="Parametres_carat6"/>
      <sheetName val="CAN_sur_CAB6"/>
      <sheetName val="SKU_LIST6"/>
      <sheetName val="Key_Figures6"/>
      <sheetName val="pas_evian6"/>
      <sheetName val="PAS_VOLVIC6"/>
      <sheetName val="PVS_BUDGET6"/>
      <sheetName val="BVTESVOL_Sin_efecto_PET6"/>
      <sheetName val="Riepilogo_linee-direz_BUD6"/>
      <sheetName val="Exchange_Rates4"/>
      <sheetName val="all_cc_+IPC3"/>
      <sheetName val="Projets_Packaging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2">
          <cell r="B2" t="str">
            <v>Viene de un Query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">
          <cell r="B2" t="str">
            <v>Viene de un Query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>
        <row r="2">
          <cell r="B2" t="str">
            <v>Viene de un Query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>
        <row r="2">
          <cell r="B2" t="str">
            <v>Viene de un Query</v>
          </cell>
        </row>
      </sheetData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>
        <row r="2">
          <cell r="B2" t="str">
            <v>Viene de un Query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 EFFECTIFS"/>
      <sheetName val="EFFECT."/>
      <sheetName val="COSTAB97"/>
      <sheetName val="#¡REF"/>
      <sheetName val="abcd"/>
      <sheetName val="Vendas Tons"/>
      <sheetName val="CAB 1998"/>
      <sheetName val="CAB"/>
      <sheetName val="ar"/>
      <sheetName val="mixprod"/>
      <sheetName val="raf"/>
      <sheetName val="rce"/>
      <sheetName val="volcanrop"/>
      <sheetName val="abcd (3)"/>
      <sheetName val="Tons"/>
      <sheetName val="C.Estr."/>
      <sheetName val="#?REF"/>
      <sheetName val="Synth"/>
      <sheetName val="DAN00D"/>
      <sheetName val="AR Impact"/>
      <sheetName val="assumptions"/>
      <sheetName val="Site Setting"/>
      <sheetName val="Risk assessment"/>
      <sheetName val="Liens Carat"/>
      <sheetName val="PREÇO"/>
      <sheetName val="X rate"/>
      <sheetName val="AR2-F21"/>
      <sheetName val="Conversion"/>
      <sheetName val="Paramètres"/>
      <sheetName val="P&amp;L PER FAMILY BRAND"/>
      <sheetName val="List"/>
      <sheetName val="AMER"/>
      <sheetName val="Cover"/>
      <sheetName val="JAN-APR usd"/>
      <sheetName val="RCE  CVA  JAN TO APRIL mxp"/>
      <sheetName val="TOTALE"/>
      <sheetName val="CIBLE PHASEE VS B10"/>
      <sheetName val="Riepilogo linee-direz BUD"/>
      <sheetName val="AR1-F20"/>
      <sheetName val="Ref"/>
      <sheetName val="e2"/>
      <sheetName val="Ch-clés &amp; commentaires"/>
      <sheetName val="Adf par resp"/>
      <sheetName val="#_REF"/>
      <sheetName val="rates"/>
      <sheetName val="PRICE LIST"/>
      <sheetName val="Takvim"/>
      <sheetName val="Forecast Takvim"/>
      <sheetName val="Unimilk Pro"/>
      <sheetName val="Products"/>
      <sheetName val="data TG"/>
      <sheetName val="data UM"/>
      <sheetName val="data Danone"/>
      <sheetName val="UM Pivot"/>
      <sheetName val="AZE Turkish Pivot"/>
      <sheetName val="AZE Pivot KG "/>
      <sheetName val="ALL Pivot KG"/>
      <sheetName val="Pivot CVM_CANN"/>
      <sheetName val="Backup Data"/>
      <sheetName val="TSGAR"/>
      <sheetName val="CLIENTES"/>
      <sheetName val="FORNECEDORES"/>
      <sheetName val="OUTRAS ATIVO"/>
      <sheetName val="OUTRAS PASSIVO"/>
      <sheetName val="RAPS A PAGAR"/>
      <sheetName val="ENTRE CIA"/>
      <sheetName val="SUIVI_EFFECTIFS"/>
      <sheetName val="EFFECT_"/>
      <sheetName val="Vendas_Tons"/>
      <sheetName val="CAB_1998"/>
      <sheetName val="C_Estr_"/>
      <sheetName val="abcd_(3)"/>
      <sheetName val="AR_Impact"/>
      <sheetName val="Liens_Carat"/>
      <sheetName val="X_rate"/>
      <sheetName val="Site_Setting"/>
      <sheetName val="Risk_assessment"/>
      <sheetName val="P&amp;L_PER_FAMILY_BRAND"/>
      <sheetName val="JAN-APR_usd"/>
      <sheetName val="RCE__CVA__JAN_TO_APRIL_mxp"/>
      <sheetName val="CIBLE_PHASEE_VS_B10"/>
      <sheetName val="Riepilogo_linee-direz_BUD"/>
      <sheetName val="Ch-clés_&amp;_commentaires"/>
      <sheetName val="Adf_par_resp"/>
      <sheetName val="PRICE_LIST"/>
      <sheetName val="Forecast_Takvim"/>
      <sheetName val="Unimilk_Pro"/>
      <sheetName val="data_TG"/>
      <sheetName val="data_UM"/>
      <sheetName val="data_Danone"/>
      <sheetName val="UM_Pivot"/>
      <sheetName val="AZE_Turkish_Pivot"/>
      <sheetName val="AZE_Pivot_KG_"/>
      <sheetName val="ALL_Pivot_KG"/>
      <sheetName val="Pivot_CVM_CANN"/>
      <sheetName val="Backup_Data"/>
      <sheetName val="OUTRAS_ATIVO"/>
      <sheetName val="OUTRAS_PASSIVO"/>
      <sheetName val="RAPS_A_PAGAR"/>
      <sheetName val="ENTRE_CIA"/>
      <sheetName val="Mode d'emploi"/>
      <sheetName val="Total"/>
      <sheetName val="mcm variance vs E2 07_RUS"/>
      <sheetName val="__REF"/>
      <sheetName val="LOGICIELS"/>
      <sheetName val="Capex 1"/>
      <sheetName val="Capex 2"/>
      <sheetName val="Capex 3 Main projects"/>
      <sheetName val="ACTUAL ADC ADF "/>
      <sheetName val="Bud et Estimés"/>
      <sheetName val="Feuil1"/>
      <sheetName val="DEF Projets 2007"/>
      <sheetName val="Carry Over Fin 2006"/>
      <sheetName val="Glossaire "/>
      <sheetName val="Settings"/>
      <sheetName val="CANN 08-09"/>
      <sheetName val="YEAR_BUD"/>
      <sheetName val="成品月度库存分析表"/>
      <sheetName val="REF CBU"/>
      <sheetName val="DWNA"/>
      <sheetName val="Comp activity"/>
      <sheetName val="validation"/>
      <sheetName val="specpivot"/>
      <sheetName val="NOMBRE"/>
      <sheetName val="A"/>
      <sheetName val=" BRANCHES VS REEL"/>
      <sheetName val="Capex_1"/>
      <sheetName val="Capex_2"/>
      <sheetName val="Capex_3_Main_projects"/>
      <sheetName val="ACTUAL_ADC_ADF_"/>
      <sheetName val="Bud_et_Estimés"/>
      <sheetName val="DEF_Projets_2007"/>
      <sheetName val="Carry_Over_Fin_2006"/>
      <sheetName val="Glossaire_"/>
      <sheetName val="P&amp;L Total Foods"/>
      <sheetName val="P&amp;L All Products"/>
      <sheetName val="P&amp;L-EUR"/>
      <sheetName val="P&amp;L-LC"/>
      <sheetName val="PIVOT_Table"/>
      <sheetName val="PARAMETRES"/>
      <sheetName val="Plan2"/>
      <sheetName val="SUIVI_EFFECTIFS1"/>
      <sheetName val="EFFECT_1"/>
      <sheetName val="Vendas_Tons1"/>
      <sheetName val="CAB_19981"/>
      <sheetName val="abcd_(3)1"/>
      <sheetName val="C_Estr_1"/>
      <sheetName val="AR_Impact1"/>
      <sheetName val="Liens_Carat1"/>
      <sheetName val="X_rate1"/>
      <sheetName val="Site_Setting1"/>
      <sheetName val="Risk_assessment1"/>
      <sheetName val="P&amp;L_PER_FAMILY_BRAND1"/>
      <sheetName val="JAN-APR_usd1"/>
      <sheetName val="RCE__CVA__JAN_TO_APRIL_mxp1"/>
      <sheetName val="CIBLE_PHASEE_VS_B101"/>
      <sheetName val="Riepilogo_linee-direz_BUD1"/>
      <sheetName val="Ch-clés_&amp;_commentaires1"/>
      <sheetName val="Adf_par_resp1"/>
      <sheetName val="PRICE_LIST1"/>
      <sheetName val="Forecast_Takvim1"/>
      <sheetName val="Unimilk_Pro1"/>
      <sheetName val="data_TG1"/>
      <sheetName val="data_UM1"/>
      <sheetName val="data_Danone1"/>
      <sheetName val="UM_Pivot1"/>
      <sheetName val="AZE_Turkish_Pivot1"/>
      <sheetName val="AZE_Pivot_KG_1"/>
      <sheetName val="ALL_Pivot_KG1"/>
      <sheetName val="Pivot_CVM_CANN1"/>
      <sheetName val="OUTRAS_ATIVO1"/>
      <sheetName val="OUTRAS_PASSIVO1"/>
      <sheetName val="RAPS_A_PAGAR1"/>
      <sheetName val="ENTRE_CIA1"/>
      <sheetName val="Backup_Data1"/>
      <sheetName val="Mode_d'emploi"/>
      <sheetName val="mcm_variance_vs_E2_07_RUS"/>
      <sheetName val="Capex_11"/>
      <sheetName val="Capex_21"/>
      <sheetName val="Capex_3_Main_projects1"/>
      <sheetName val="ACTUAL_ADC_ADF_1"/>
      <sheetName val="Bud_et_Estimés1"/>
      <sheetName val="DEF_Projets_20071"/>
      <sheetName val="Carry_Over_Fin_20061"/>
      <sheetName val="Glossaire_1"/>
      <sheetName val="CANN_08-09"/>
      <sheetName val="REF_CBU"/>
      <sheetName val="Comp_activity"/>
      <sheetName val="_BRANCHES_VS_REEL"/>
      <sheetName val="P&amp;L_Total_Foods"/>
      <sheetName val="P&amp;L_All_Products"/>
      <sheetName val="butget "/>
      <sheetName val="Ventas"/>
      <sheetName val="Param"/>
      <sheetName val="Change"/>
      <sheetName val="Parameters"/>
      <sheetName val="PRESUP00"/>
      <sheetName val="Productivity"/>
      <sheetName val="Physical Productivity"/>
      <sheetName val="YTD in LC"/>
      <sheetName val="Feuil2"/>
      <sheetName val="Feuil3"/>
      <sheetName val="Ecart ROP B04&amp;R03C"/>
      <sheetName val="DONNEES"/>
      <sheetName val="Bridge 2011 Plant6"/>
      <sheetName val="Principale"/>
      <sheetName val="Calendrier"/>
      <sheetName val="Synthèse 99 YTD"/>
      <sheetName val="Synthèse 99 Mth"/>
      <sheetName val="s3a"/>
      <sheetName val="EV_VO"/>
      <sheetName val="Carat"/>
      <sheetName val="TP2 19032007"/>
      <sheetName val="Bridge Vs PI13"/>
      <sheetName val="Mapping"/>
      <sheetName val="果"/>
      <sheetName val="桶"/>
      <sheetName val="营销660"/>
      <sheetName val="营销661"/>
      <sheetName val="物料数据"/>
      <sheetName val="直运直汇客户名称"/>
      <sheetName val="产品SAP"/>
      <sheetName val="Daily Report"/>
      <sheetName val="Sheet3"/>
      <sheetName val="Sheet2"/>
      <sheetName val="模板"/>
      <sheetName val="华中"/>
      <sheetName val="华西"/>
      <sheetName val="华南北"/>
      <sheetName val="2"/>
      <sheetName val="17"/>
      <sheetName val="22"/>
      <sheetName val="(19)人员培训纪录"/>
      <sheetName val="WORKING"/>
      <sheetName val="Sheet5"/>
      <sheetName val="2012 分月"/>
      <sheetName val="Sheet1"/>
      <sheetName val="装运"/>
      <sheetName val="客户"/>
      <sheetName val="物料"/>
      <sheetName val="LISTES"/>
      <sheetName val="Aux"/>
      <sheetName val="直运直汇到站明细表"/>
      <sheetName val="基础资料"/>
      <sheetName val="物料描述"/>
      <sheetName val="物料编码"/>
      <sheetName val="天津客户"/>
      <sheetName val="Contents"/>
      <sheetName val="ccE2"/>
      <sheetName val="ccB08"/>
      <sheetName val="Manufacturing KPIs in LC"/>
      <sheetName val="Division"/>
      <sheetName val="Data"/>
      <sheetName val="PG_DETAIL"/>
      <sheetName val="Manuf KPI &amp; Technologies"/>
      <sheetName val="FI 5200240 Others"/>
      <sheetName val="Lists"/>
      <sheetName val="TP2_19032007"/>
      <sheetName val="Physical_Productivity"/>
      <sheetName val="YTD_in_LC"/>
      <sheetName val="Bridge_2011_Plant6"/>
      <sheetName val="butget_"/>
      <sheetName val="Manuf_KPI_&amp;_Technologies"/>
      <sheetName val="FI_5200240_Others"/>
      <sheetName val="Synthèse_99_YTD"/>
      <sheetName val="Synthèse_99_Mth"/>
      <sheetName val="Daily_Report"/>
      <sheetName val="2012_分月"/>
      <sheetName val="OCT"/>
      <sheetName val="Manufacturing_KPIs_in_LC"/>
      <sheetName val="PLPROSEM"/>
      <sheetName val="1ª SEMANA"/>
      <sheetName val="DANONE"/>
      <sheetName val="PAULISTA"/>
      <sheetName val="Plan3"/>
      <sheetName val="COND"/>
      <sheetName val="AGE-VIT E"/>
      <sheetName val="sources menu deroulant"/>
      <sheetName val="Demande dégustation MKG"/>
      <sheetName val="Hyp"/>
      <sheetName val="Sales"/>
      <sheetName val="Finance"/>
      <sheetName val="Manufacturing"/>
      <sheetName val="Purchasing"/>
      <sheetName val="SUI Ranking_data"/>
      <sheetName val="SC inventory"/>
      <sheetName val="SC planning"/>
      <sheetName val="TTM"/>
      <sheetName val="CBU detailed_Monitor"/>
      <sheetName val="Phasing - Report"/>
      <sheetName val="Data (21)"/>
      <sheetName val="C_Custo"/>
      <sheetName val="B'98"/>
      <sheetName val="List1"/>
      <sheetName val="List2"/>
      <sheetName val="List3"/>
      <sheetName val="TENDANCE_FLAVORS"/>
      <sheetName val="Lookup"/>
      <sheetName val="STG1"/>
      <sheetName val="STG2"/>
      <sheetName val="STG3"/>
      <sheetName val="STG5"/>
      <sheetName val="STG6"/>
      <sheetName val="TABLE local currency"/>
      <sheetName val="Extract"/>
      <sheetName val="XRate Budget"/>
      <sheetName val="Tarif"/>
      <sheetName val="Essbase"/>
      <sheetName val="Saisie"/>
      <sheetName val="Answer list"/>
      <sheetName val="Split"/>
      <sheetName val="Scorecard"/>
      <sheetName val="Planejamento"/>
      <sheetName val="Topline - AC M"/>
      <sheetName val="P&amp;L per Brand"/>
      <sheetName val="China"/>
      <sheetName val="valid Nadine  "/>
      <sheetName val="Asset Classes Danon group rules"/>
      <sheetName val="cum10"/>
      <sheetName val="cum11"/>
      <sheetName val="cum12"/>
      <sheetName val="cum4"/>
      <sheetName val="cum5"/>
      <sheetName val="cum6"/>
      <sheetName val="cum7"/>
      <sheetName val="cum8"/>
      <sheetName val="cum9"/>
      <sheetName val="regions"/>
      <sheetName val="10"/>
      <sheetName val="11"/>
      <sheetName val="12"/>
      <sheetName val="2 (2)"/>
      <sheetName val="3 (2)"/>
      <sheetName val="4"/>
      <sheetName val="5"/>
      <sheetName val="6"/>
      <sheetName val="7"/>
      <sheetName val="8"/>
      <sheetName val="9 (2)"/>
      <sheetName val="RMM"/>
      <sheetName val="MtM Forecasts Budget"/>
      <sheetName val="PECO IR"/>
      <sheetName val="ASIA IR"/>
      <sheetName val="MtM_Forecasts_Budget"/>
      <sheetName val="PECO_IR"/>
      <sheetName val="ASIA_IR"/>
      <sheetName val="Лист1"/>
      <sheetName val="1ª_SEMANA"/>
      <sheetName val="Ecart_ROP_B04&amp;R03C"/>
      <sheetName val="SUI_Ranking_data"/>
      <sheetName val="SC_inventory"/>
      <sheetName val="SC_planning"/>
      <sheetName val="CBU_detailed_Monitor"/>
      <sheetName val="Phasing_-_Report"/>
      <sheetName val="Data_(21)"/>
      <sheetName val="TABLE_local_currency"/>
      <sheetName val="XRate_Budget"/>
      <sheetName val="B02"/>
      <sheetName val="E202"/>
      <sheetName val="Hypothesis"/>
      <sheetName val="Answer_list"/>
      <sheetName val="Topline_-_AC_M"/>
      <sheetName val="P&amp;L_per_Brand"/>
      <sheetName val="valid_Nadine__"/>
      <sheetName val="AGE-VIT_E"/>
      <sheetName val="sources_menu_deroulant"/>
      <sheetName val="Demande_dégustation_MKG"/>
      <sheetName val="Лист3"/>
      <sheetName val="bchan"/>
      <sheetName val="breg"/>
      <sheetName val="dcact"/>
      <sheetName val="new act"/>
      <sheetName val="#REF"/>
      <sheetName val="b2003"/>
      <sheetName val="new_act"/>
      <sheetName val="DATOS"/>
      <sheetName val="EST890 - Simulador ClienteDL"/>
      <sheetName val="CODE_FORMATS"/>
      <sheetName val="E103"/>
      <sheetName val="R02"/>
      <sheetName val="Dépots"/>
      <sheetName val="Graphs by Brand 1 (3)"/>
      <sheetName val="SKU Brand"/>
      <sheetName val="Instructions"/>
      <sheetName val="EFFECT_2"/>
      <sheetName val="C_Estr_2"/>
      <sheetName val="1ª_SEMANA1"/>
      <sheetName val="Physical_Productivity1"/>
      <sheetName val="Ecart_ROP_B04&amp;R03C1"/>
      <sheetName val="SUI_Ranking_data1"/>
      <sheetName val="SC_inventory1"/>
      <sheetName val="SC_planning1"/>
      <sheetName val="CBU_detailed_Monitor1"/>
      <sheetName val="Phasing_-_Report1"/>
      <sheetName val="Data_(21)1"/>
      <sheetName val="TABLE_local_currency1"/>
      <sheetName val="XRate_Budget1"/>
      <sheetName val="tons can cab R02 "/>
      <sheetName val="P+I  &amp; Impôt"/>
      <sheetName val="公式"/>
      <sheetName val="分公司名称"/>
      <sheetName val="价格"/>
      <sheetName val="A_1"/>
      <sheetName val="A_3"/>
      <sheetName val="A_2"/>
      <sheetName val="SectionG"/>
      <sheetName val="(9)进销存数据表"/>
      <sheetName val="(16)财务状况"/>
      <sheetName val="(11)产品销售贡献"/>
      <sheetName val="(14)DDF"/>
      <sheetName val="(17)DSR销售指数"/>
      <sheetName val="(4)重要客户交易条件"/>
      <sheetName val="(1)背景资料"/>
      <sheetName val="(5)铺点陈列数据"/>
      <sheetName val="(6)铺点数据汇总"/>
      <sheetName val="(8)渠道sell out销售贡献"/>
      <sheetName val="(18)经营部组织架构"/>
      <sheetName val="(2)策略&amp;SWOT"/>
      <sheetName val="(13)销售成长"/>
      <sheetName val="(15)渠道促销费用纪录"/>
      <sheetName val="(3)网点名录"/>
      <sheetName val="(7)网点sell out数据"/>
      <sheetName val="(12)库存天数分析"/>
      <sheetName val="产品编码"/>
      <sheetName val="宣传品价格"/>
      <sheetName val="Expenses(ACTUAL)"/>
      <sheetName val="Expenses(Budget)"/>
      <sheetName val="Expenses(LYR_ACTUAL)"/>
      <sheetName val="里程"/>
      <sheetName val="Master Data"/>
      <sheetName val="Essbase RESEAU"/>
      <sheetName val="23号版综合分析"/>
      <sheetName val="主数据"/>
      <sheetName val="SUIVI_EFFECTIFS2"/>
      <sheetName val="Vendas_Tons2"/>
      <sheetName val="CAB_19982"/>
      <sheetName val="abcd_(3)2"/>
      <sheetName val="AR_Impact2"/>
      <sheetName val="Liens_Carat2"/>
      <sheetName val="X_rate2"/>
      <sheetName val="Site_Setting2"/>
      <sheetName val="Risk_assessment2"/>
      <sheetName val="P&amp;L_PER_FAMILY_BRAND2"/>
      <sheetName val="JAN-APR_usd2"/>
      <sheetName val="RCE__CVA__JAN_TO_APRIL_mxp2"/>
      <sheetName val="CIBLE_PHASEE_VS_B102"/>
      <sheetName val="Riepilogo_linee-direz_BUD2"/>
      <sheetName val="Ch-clés_&amp;_commentaires2"/>
      <sheetName val="Adf_par_resp2"/>
      <sheetName val="PRICE_LIST2"/>
      <sheetName val="Forecast_Takvim2"/>
      <sheetName val="Unimilk_Pro2"/>
      <sheetName val="data_TG2"/>
      <sheetName val="data_UM2"/>
      <sheetName val="data_Danone2"/>
      <sheetName val="UM_Pivot2"/>
      <sheetName val="AZE_Turkish_Pivot2"/>
      <sheetName val="AZE_Pivot_KG_2"/>
      <sheetName val="ALL_Pivot_KG2"/>
      <sheetName val="Pivot_CVM_CANN2"/>
      <sheetName val="Backup_Data2"/>
      <sheetName val="OUTRAS_ATIVO2"/>
      <sheetName val="OUTRAS_PASSIVO2"/>
      <sheetName val="RAPS_A_PAGAR2"/>
      <sheetName val="ENTRE_CIA2"/>
      <sheetName val="mcm_variance_vs_E2_07_RUS1"/>
      <sheetName val="Mode_d'emploi1"/>
      <sheetName val="Capex_12"/>
      <sheetName val="Capex_22"/>
      <sheetName val="Capex_3_Main_projects2"/>
      <sheetName val="ACTUAL_ADC_ADF_2"/>
      <sheetName val="Bud_et_Estimés2"/>
      <sheetName val="DEF_Projets_20072"/>
      <sheetName val="Carry_Over_Fin_20062"/>
      <sheetName val="Glossaire_2"/>
      <sheetName val="CANN_08-091"/>
      <sheetName val="REF_CBU1"/>
      <sheetName val="Comp_activity1"/>
      <sheetName val="_BRANCHES_VS_REEL1"/>
      <sheetName val="P&amp;L_Total_Foods1"/>
      <sheetName val="P&amp;L_All_Products1"/>
      <sheetName val="Centros de Costos"/>
      <sheetName val="butget_1"/>
      <sheetName val="YTD_in_LC1"/>
      <sheetName val="Bridge_2011_Plant61"/>
      <sheetName val="Synthèse_99_YTD1"/>
      <sheetName val="Synthèse_99_Mth1"/>
      <sheetName val="TP2_190320071"/>
      <sheetName val="Bridge_Vs_PI13"/>
      <sheetName val="Daily_Report1"/>
      <sheetName val="2012_分月1"/>
      <sheetName val="Manufacturing_KPIs_in_LC1"/>
      <sheetName val="Manuf_KPI_&amp;_Technologies1"/>
      <sheetName val="FI_5200240_Others1"/>
      <sheetName val="(8)渠道sell_out销售贡献"/>
      <sheetName val="(7)网点sell_out数据"/>
      <sheetName val="Master_Data"/>
      <sheetName val="Essbase_RESEAU"/>
      <sheetName val="Ex rate"/>
      <sheetName val="library"/>
      <sheetName val="Ventes FF CL "/>
      <sheetName val="KSA "/>
      <sheetName val="ledger_coding"/>
      <sheetName val="Projects list - Step 1b"/>
      <sheetName val="Actual'15"/>
      <sheetName val="E1-11 Ventes TUNISIE"/>
      <sheetName val="Récap Pertes Mois-Cumul"/>
      <sheetName val="E1-11_Ventes_TUNISIE"/>
      <sheetName val="Récap_Pertes_Mois-Cumul"/>
      <sheetName val="SUIVI_EFFECTIFS3"/>
      <sheetName val="EFFECT_3"/>
      <sheetName val="Vendas_Tons3"/>
      <sheetName val="CAB_19983"/>
      <sheetName val="abcd_(3)3"/>
      <sheetName val="C_Estr_3"/>
      <sheetName val="Capex_13"/>
      <sheetName val="Capex_23"/>
      <sheetName val="Capex_3_Main_projects3"/>
      <sheetName val="ACTUAL_ADC_ADF_3"/>
      <sheetName val="Bud_et_Estimés3"/>
      <sheetName val="DEF_Projets_20073"/>
      <sheetName val="Carry_Over_Fin_20063"/>
      <sheetName val="Glossaire_3"/>
      <sheetName val="REF_CBU2"/>
      <sheetName val="CANN_08-092"/>
      <sheetName val="_BRANCHES_VS_REEL2"/>
      <sheetName val="Comp_activity2"/>
      <sheetName val="Physical_Productivity2"/>
      <sheetName val="butget_2"/>
      <sheetName val="YTD_in_LC2"/>
      <sheetName val="Bridge_2011_Plant62"/>
      <sheetName val="Synthèse_99_YTD2"/>
      <sheetName val="Synthèse_99_Mth2"/>
      <sheetName val="Daily_Report2"/>
      <sheetName val="2012_分月2"/>
      <sheetName val="P&amp;L_Total_Foods2"/>
      <sheetName val="P&amp;L_All_Products2"/>
      <sheetName val="TP2_190320072"/>
      <sheetName val="Manufacturing_KPIs_in_LC2"/>
      <sheetName val="Manuf_KPI_&amp;_Technologies2"/>
      <sheetName val="FI_5200240_Others2"/>
      <sheetName val="Asset_Classes_Danon_group_rules"/>
      <sheetName val="2_(2)"/>
      <sheetName val="3_(2)"/>
      <sheetName val="9_(2)"/>
      <sheetName val="DIO RP calculation (resum)"/>
      <sheetName val="MAQUETTE"/>
      <sheetName val="Prod. Lines"/>
      <sheetName val="PLF"/>
      <sheetName val="LOGIST"/>
      <sheetName val="MAESTRO"/>
      <sheetName val="spec"/>
      <sheetName val="CBU inputs scorecard"/>
      <sheetName val="DPO calculation"/>
      <sheetName val="DIO FP calculation"/>
      <sheetName val="DIO_FP_calculation"/>
      <sheetName val="DIO_FP_calculation1"/>
      <sheetName val="спр"/>
      <sheetName val="матрица"/>
      <sheetName val="Списки"/>
      <sheetName val="curr"/>
      <sheetName val="Phasing_-_Report2"/>
      <sheetName val="1ª_SEMANA2"/>
      <sheetName val="Data_(21)2"/>
      <sheetName val="Ecart_ROP_B04&amp;R03C2"/>
      <sheetName val="SUI_Ranking_data2"/>
      <sheetName val="SC_inventory2"/>
      <sheetName val="SC_planning2"/>
      <sheetName val="CBU_detailed_Monitor2"/>
      <sheetName val="valid_Nadine__1"/>
      <sheetName val="P&amp;L_per_Brand1"/>
      <sheetName val="Topline_-_AC_M1"/>
      <sheetName val="TABLE_local_currency2"/>
      <sheetName val="XRate_Budget2"/>
      <sheetName val="Answer_list1"/>
      <sheetName val="AGE-VIT_E1"/>
      <sheetName val="sources_menu_deroulant1"/>
      <sheetName val="Demande_dégustation_MKG1"/>
      <sheetName val="new_act1"/>
      <sheetName val="EST890_-_Simulador_ClienteDL"/>
      <sheetName val="CBU and period"/>
      <sheetName val="SI 03"/>
      <sheetName val="SF Corrigé"/>
      <sheetName val="Cum Volumes"/>
      <sheetName val="Volumes"/>
      <sheetName val="ￒUI Ranking_data"/>
      <sheetName val="E3 - devise locale"/>
      <sheetName val="Resources list"/>
      <sheetName val="Criteres"/>
      <sheetName val="OtherKPI"/>
      <sheetName val="Key"/>
      <sheetName val="Index"/>
      <sheetName val="Template"/>
      <sheetName val="COMMAND SHEET"/>
      <sheetName val="Sum"/>
      <sheetName val="Formulas"/>
      <sheetName val="Dropdown"/>
      <sheetName val="Paramétrages listes"/>
      <sheetName val="Daily analysis 2003_Serac"/>
      <sheetName val="ekip"/>
      <sheetName val="birim"/>
      <sheetName val="R04"/>
      <sheetName val="Synth.  zone &quot;E0&quot; 02"/>
      <sheetName val="Graphs_by_Brand_1_(3)"/>
      <sheetName val="Internal Orders NL"/>
      <sheetName val="Initiatives"/>
      <sheetName val="Activities"/>
      <sheetName val="Internal Orders BE"/>
      <sheetName val=""/>
      <sheetName val=" new Codes used"/>
      <sheetName val="物料清单"/>
      <sheetName val="Heads&amp;Costs"/>
      <sheetName val="Med-Ins"/>
      <sheetName val="Personnel Master"/>
      <sheetName val="New Scale"/>
      <sheetName val="Jan2011"/>
      <sheetName val="PL ACT VS BUD"/>
      <sheetName val="SUB"/>
      <sheetName val="category"/>
      <sheetName val="PS budget"/>
      <sheetName val="청구내역서지급4"/>
      <sheetName val="청구내역서지급5"/>
      <sheetName val="청구내역서지급6"/>
      <sheetName val="청구내역서지급7"/>
      <sheetName val="용역비 청구내역서"/>
      <sheetName val="퇴직금청구서R.4"/>
      <sheetName val="퇴직금청구서R.5"/>
      <sheetName val="퇴직금청구서R.6"/>
      <sheetName val="퇴직금청구서R.7"/>
      <sheetName val="연차수당내역서"/>
      <sheetName val="월별연차사용현황"/>
      <sheetName val="퇴직자현황전체"/>
      <sheetName val="구분"/>
      <sheetName val="SUIVI_EFFECTIFS4"/>
      <sheetName val="EFFECT_4"/>
      <sheetName val="Vendas_Tons4"/>
      <sheetName val="CAB_19984"/>
      <sheetName val="abcd_(3)4"/>
      <sheetName val="C_Estr_4"/>
      <sheetName val="Liens_Carat3"/>
      <sheetName val="X_rate3"/>
      <sheetName val="AR_Impact3"/>
      <sheetName val="Site_Setting3"/>
      <sheetName val="Risk_assessment3"/>
      <sheetName val="P&amp;L_PER_FAMILY_BRAND3"/>
      <sheetName val="JAN-APR_usd3"/>
      <sheetName val="RCE__CVA__JAN_TO_APRIL_mxp3"/>
      <sheetName val="Riepilogo_linee-direz_BUD3"/>
      <sheetName val="CIBLE_PHASEE_VS_B103"/>
      <sheetName val="Ch-clés_&amp;_commentaires3"/>
      <sheetName val="Adf_par_resp3"/>
      <sheetName val="PRICE_LIST3"/>
      <sheetName val="Forecast_Takvim3"/>
      <sheetName val="Unimilk_Pro3"/>
      <sheetName val="data_TG3"/>
      <sheetName val="data_UM3"/>
      <sheetName val="data_Danone3"/>
      <sheetName val="UM_Pivot3"/>
      <sheetName val="AZE_Turkish_Pivot3"/>
      <sheetName val="AZE_Pivot_KG_3"/>
      <sheetName val="ALL_Pivot_KG3"/>
      <sheetName val="Pivot_CVM_CANN3"/>
      <sheetName val="Backup_Data3"/>
      <sheetName val="OUTRAS_ATIVO3"/>
      <sheetName val="OUTRAS_PASSIVO3"/>
      <sheetName val="RAPS_A_PAGAR3"/>
      <sheetName val="ENTRE_CIA3"/>
      <sheetName val="Mode_d'emploi2"/>
      <sheetName val="mcm_variance_vs_E2_07_RUS2"/>
      <sheetName val="Capex_14"/>
      <sheetName val="Capex_24"/>
      <sheetName val="Capex_3_Main_projects4"/>
      <sheetName val="ACTUAL_ADC_ADF_4"/>
      <sheetName val="Bud_et_Estimés4"/>
      <sheetName val="DEF_Projets_20074"/>
      <sheetName val="Carry_Over_Fin_20064"/>
      <sheetName val="Glossaire_4"/>
      <sheetName val="CANN_08-093"/>
      <sheetName val="REF_CBU3"/>
      <sheetName val="Comp_activity3"/>
      <sheetName val="_BRANCHES_VS_REEL3"/>
      <sheetName val="P&amp;L_Total_Foods3"/>
      <sheetName val="P&amp;L_All_Products3"/>
      <sheetName val="butget_3"/>
      <sheetName val="Physical_Productivity3"/>
      <sheetName val="YTD_in_LC3"/>
      <sheetName val="Ecart_ROP_B04&amp;R03C3"/>
      <sheetName val="Bridge_2011_Plant63"/>
      <sheetName val="Synthèse_99_YTD3"/>
      <sheetName val="Synthèse_99_Mth3"/>
      <sheetName val="TP2_190320073"/>
      <sheetName val="Bridge_Vs_PI131"/>
      <sheetName val="Daily_Report3"/>
      <sheetName val="2012_分月3"/>
      <sheetName val="Manufacturing_KPIs_in_LC3"/>
      <sheetName val="Manuf_KPI_&amp;_Technologies3"/>
      <sheetName val="FI_5200240_Others3"/>
      <sheetName val="(8)渠道sell_out销售贡献1"/>
      <sheetName val="(7)网点sell_out数据1"/>
      <sheetName val="Master_Data1"/>
      <sheetName val="Essbase_RESEAU1"/>
      <sheetName val="Phasing_-_Report3"/>
      <sheetName val="1ª_SEMANA3"/>
      <sheetName val="Data_(21)3"/>
      <sheetName val="SUI_Ranking_data3"/>
      <sheetName val="SC_inventory3"/>
      <sheetName val="SC_planning3"/>
      <sheetName val="CBU_detailed_Monitor3"/>
      <sheetName val="valid_Nadine__2"/>
      <sheetName val="P&amp;L_per_Brand2"/>
      <sheetName val="Topline_-_AC_M2"/>
      <sheetName val="AGE-VIT_E2"/>
      <sheetName val="sources_menu_deroulant2"/>
      <sheetName val="Demande_dégustation_MKG2"/>
      <sheetName val="TABLE_local_currency3"/>
      <sheetName val="XRate_Budget3"/>
      <sheetName val="Answer_list2"/>
      <sheetName val="Asset_Classes_Danon_group_rule1"/>
      <sheetName val="2_(2)1"/>
      <sheetName val="3_(2)1"/>
      <sheetName val="9_(2)1"/>
      <sheetName val="MtM_Forecasts_Budget1"/>
      <sheetName val="PECO_IR1"/>
      <sheetName val="ASIA_IR1"/>
      <sheetName val="new_act2"/>
      <sheetName val="EST890_-_Simulador_ClienteDL1"/>
      <sheetName val="Graphs_by_Brand_1_(3)1"/>
      <sheetName val="SKU_Brand"/>
      <sheetName val="tons_can_cab_R02_"/>
      <sheetName val="P+I__&amp;_Impôt"/>
      <sheetName val="Centros_de_Costos"/>
      <sheetName val="Ex_rate"/>
      <sheetName val="Ventes_FF_CL_"/>
      <sheetName val="KSA_"/>
      <sheetName val="Projects_list_-_Step_1b"/>
      <sheetName val="E1-11_Ventes_TUNISIE1"/>
      <sheetName val="Récap_Pertes_Mois-Cumul1"/>
      <sheetName val="DIO_RP_calculation_(resum)"/>
      <sheetName val="Prod__Lines"/>
      <sheetName val="CBU_inputs_scorecard"/>
      <sheetName val="DPO_calculation"/>
      <sheetName val="DIO_FP_calculation2"/>
      <sheetName val="CBU_and_period"/>
      <sheetName val="SI_03"/>
      <sheetName val="SF_Corrigé"/>
      <sheetName val="Cum_Volumes"/>
      <sheetName val="ￒUI_Ranking_data"/>
      <sheetName val="E3_-_devise_locale"/>
      <sheetName val="Resources_list"/>
      <sheetName val="COMMAND_SHEET"/>
      <sheetName val="Paramétrages_listes"/>
      <sheetName val="Daily_analysis_2003_Serac"/>
      <sheetName val="Synth___zone_&quot;E0&quot;_02"/>
      <sheetName val="Internal_Orders_NL"/>
      <sheetName val="Internal_Orders_BE"/>
      <sheetName val="_new_Codes_used"/>
      <sheetName val="Personnel_Master"/>
      <sheetName val="New_Scale"/>
      <sheetName val="PL_ACT_VS_BUD"/>
      <sheetName val="CONSOLID"/>
      <sheetName val="SUIVI_EFFECTIFS5"/>
      <sheetName val="EFFECT_5"/>
      <sheetName val="Vendas_Tons5"/>
      <sheetName val="CAB_19985"/>
      <sheetName val="abcd_(3)5"/>
      <sheetName val="C_Estr_5"/>
      <sheetName val="Liens_Carat4"/>
      <sheetName val="X_rate4"/>
      <sheetName val="Site_Setting4"/>
      <sheetName val="Risk_assessment4"/>
      <sheetName val="P&amp;L_PER_FAMILY_BRAND4"/>
      <sheetName val="AR_Impact4"/>
      <sheetName val="JAN-APR_usd4"/>
      <sheetName val="RCE__CVA__JAN_TO_APRIL_mxp4"/>
      <sheetName val="CIBLE_PHASEE_VS_B104"/>
      <sheetName val="Riepilogo_linee-direz_BUD4"/>
      <sheetName val="Ch-clés_&amp;_commentaires4"/>
      <sheetName val="Adf_par_resp4"/>
      <sheetName val="OUTRAS_ATIVO4"/>
      <sheetName val="OUTRAS_PASSIVO4"/>
      <sheetName val="RAPS_A_PAGAR4"/>
      <sheetName val="ENTRE_CIA4"/>
      <sheetName val="PRICE_LIST4"/>
      <sheetName val="Forecast_Takvim4"/>
      <sheetName val="Unimilk_Pro4"/>
      <sheetName val="data_TG4"/>
      <sheetName val="data_UM4"/>
      <sheetName val="data_Danone4"/>
      <sheetName val="UM_Pivot4"/>
      <sheetName val="AZE_Turkish_Pivot4"/>
      <sheetName val="AZE_Pivot_KG_4"/>
      <sheetName val="ALL_Pivot_KG4"/>
      <sheetName val="Pivot_CVM_CANN4"/>
      <sheetName val="Backup_Data4"/>
      <sheetName val="Mode_d'emploi3"/>
      <sheetName val="mcm_variance_vs_E2_07_RUS3"/>
      <sheetName val="Capex_15"/>
      <sheetName val="Capex_25"/>
      <sheetName val="Capex_3_Main_projects5"/>
      <sheetName val="ACTUAL_ADC_ADF_5"/>
      <sheetName val="Bud_et_Estimés5"/>
      <sheetName val="DEF_Projets_20075"/>
      <sheetName val="Carry_Over_Fin_20065"/>
      <sheetName val="Glossaire_5"/>
      <sheetName val="CANN_08-094"/>
      <sheetName val="REF_CBU4"/>
      <sheetName val="Comp_activity4"/>
      <sheetName val="_BRANCHES_VS_REEL4"/>
      <sheetName val="P&amp;L_Total_Foods4"/>
      <sheetName val="P&amp;L_All_Products4"/>
      <sheetName val="butget_4"/>
      <sheetName val="Physical_Productivity4"/>
      <sheetName val="YTD_in_LC4"/>
      <sheetName val="Ecart_ROP_B04&amp;R03C4"/>
      <sheetName val="Bridge_2011_Plant64"/>
      <sheetName val="Synthèse_99_YTD4"/>
      <sheetName val="Synthèse_99_Mth4"/>
      <sheetName val="TP2_190320074"/>
      <sheetName val="Bridge_Vs_PI132"/>
      <sheetName val="Daily_Report4"/>
      <sheetName val="2012_分月4"/>
      <sheetName val="Manufacturing_KPIs_in_LC4"/>
      <sheetName val="Manuf_KPI_&amp;_Technologies4"/>
      <sheetName val="FI_5200240_Others4"/>
      <sheetName val="(8)渠道sell_out销售贡献2"/>
      <sheetName val="(7)网点sell_out数据2"/>
      <sheetName val="Master_Data2"/>
      <sheetName val="Essbase_RESEAU2"/>
      <sheetName val="Phasing_-_Report4"/>
      <sheetName val="1ª_SEMANA4"/>
      <sheetName val="Data_(21)4"/>
      <sheetName val="SUI_Ranking_data4"/>
      <sheetName val="SC_inventory4"/>
      <sheetName val="SC_planning4"/>
      <sheetName val="CBU_detailed_Monitor4"/>
      <sheetName val="valid_Nadine__3"/>
      <sheetName val="P&amp;L_per_Brand3"/>
      <sheetName val="Topline_-_AC_M3"/>
      <sheetName val="AGE-VIT_E3"/>
      <sheetName val="sources_menu_deroulant3"/>
      <sheetName val="Demande_dégustation_MKG3"/>
      <sheetName val="TABLE_local_currency4"/>
      <sheetName val="XRate_Budget4"/>
      <sheetName val="Answer_list3"/>
      <sheetName val="Asset_Classes_Danon_group_rule2"/>
      <sheetName val="2_(2)2"/>
      <sheetName val="3_(2)2"/>
      <sheetName val="9_(2)2"/>
      <sheetName val="MtM_Forecasts_Budget2"/>
      <sheetName val="PECO_IR2"/>
      <sheetName val="ASIA_IR2"/>
      <sheetName val="new_act3"/>
      <sheetName val="EST890_-_Simulador_ClienteDL2"/>
      <sheetName val="Graphs_by_Brand_1_(3)2"/>
      <sheetName val="SKU_Brand1"/>
      <sheetName val="tons_can_cab_R02_1"/>
      <sheetName val="P+I__&amp;_Impôt1"/>
      <sheetName val="Centros_de_Costos1"/>
      <sheetName val="Ex_rate1"/>
      <sheetName val="Ventes_FF_CL_1"/>
      <sheetName val="Resources_list1"/>
      <sheetName val="Projects_list_-_Step_1b1"/>
      <sheetName val="E1-11_Ventes_TUNISIE2"/>
      <sheetName val="Récap_Pertes_Mois-Cumul2"/>
      <sheetName val="DIO_RP_calculation_(resum)1"/>
      <sheetName val="Prod__Lines1"/>
      <sheetName val="CBU_inputs_scorecard1"/>
      <sheetName val="DPO_calculation1"/>
      <sheetName val="DIO_FP_calculation3"/>
      <sheetName val="CBU_and_period1"/>
      <sheetName val="SI_031"/>
      <sheetName val="SF_Corrigé1"/>
      <sheetName val="Cum_Volumes1"/>
      <sheetName val="ￒUI_Ranking_data1"/>
      <sheetName val="E3_-_devise_locale1"/>
      <sheetName val="KSA_1"/>
      <sheetName val="COMMAND_SHEET1"/>
      <sheetName val="Paramétrages_listes1"/>
      <sheetName val="Daily_analysis_2003_Serac1"/>
      <sheetName val="Synth___zone_&quot;E0&quot;_021"/>
      <sheetName val="Internal_Orders_NL1"/>
      <sheetName val="Internal_Orders_BE1"/>
      <sheetName val="_new_Codes_used1"/>
      <sheetName val="Personnel_Master1"/>
      <sheetName val="New_Scale1"/>
      <sheetName val="PL_ACT_VS_BUD1"/>
      <sheetName val="용역비_청구내역서"/>
      <sheetName val="퇴직금청구서R_4"/>
      <sheetName val="퇴직금청구서R_5"/>
      <sheetName val="퇴직금청구서R_6"/>
      <sheetName val="퇴직금청구서R_7"/>
      <sheetName val="PS_budget"/>
      <sheetName val="SUIVI_EFFECTIFS6"/>
      <sheetName val="EFFECT_6"/>
      <sheetName val="Vendas_Tons6"/>
      <sheetName val="CAB_19986"/>
      <sheetName val="abcd_(3)6"/>
      <sheetName val="C_Estr_6"/>
      <sheetName val="Liens_Carat5"/>
      <sheetName val="AR_Impact5"/>
      <sheetName val="X_rate5"/>
      <sheetName val="Site_Setting5"/>
      <sheetName val="Risk_assessment5"/>
      <sheetName val="P&amp;L_PER_FAMILY_BRAND5"/>
      <sheetName val="JAN-APR_usd5"/>
      <sheetName val="RCE__CVA__JAN_TO_APRIL_mxp5"/>
      <sheetName val="CIBLE_PHASEE_VS_B105"/>
      <sheetName val="Riepilogo_linee-direz_BUD5"/>
      <sheetName val="Ch-clés_&amp;_commentaires5"/>
      <sheetName val="PRICE_LIST5"/>
      <sheetName val="Forecast_Takvim5"/>
      <sheetName val="Unimilk_Pro5"/>
      <sheetName val="data_TG5"/>
      <sheetName val="data_UM5"/>
      <sheetName val="data_Danone5"/>
      <sheetName val="UM_Pivot5"/>
      <sheetName val="AZE_Turkish_Pivot5"/>
      <sheetName val="AZE_Pivot_KG_5"/>
      <sheetName val="ALL_Pivot_KG5"/>
      <sheetName val="Pivot_CVM_CANN5"/>
      <sheetName val="Backup_Data5"/>
      <sheetName val="Adf_par_resp5"/>
      <sheetName val="OUTRAS_ATIVO5"/>
      <sheetName val="OUTRAS_PASSIVO5"/>
      <sheetName val="RAPS_A_PAGAR5"/>
      <sheetName val="ENTRE_CIA5"/>
      <sheetName val="Mode_d'emploi4"/>
      <sheetName val="mcm_variance_vs_E2_07_RUS4"/>
      <sheetName val="Capex_16"/>
      <sheetName val="Capex_26"/>
      <sheetName val="Capex_3_Main_projects6"/>
      <sheetName val="ACTUAL_ADC_ADF_6"/>
      <sheetName val="Bud_et_Estimés6"/>
      <sheetName val="DEF_Projets_20076"/>
      <sheetName val="Carry_Over_Fin_20066"/>
      <sheetName val="Glossaire_6"/>
      <sheetName val="CANN_08-095"/>
      <sheetName val="REF_CBU5"/>
      <sheetName val="Comp_activity5"/>
      <sheetName val="_BRANCHES_VS_REEL5"/>
      <sheetName val="P&amp;L_Total_Foods5"/>
      <sheetName val="P&amp;L_All_Products5"/>
      <sheetName val="butget_5"/>
      <sheetName val="Physical_Productivity5"/>
      <sheetName val="YTD_in_LC5"/>
      <sheetName val="Ecart_ROP_B04&amp;R03C5"/>
      <sheetName val="Bridge_2011_Plant65"/>
      <sheetName val="Synthèse_99_YTD5"/>
      <sheetName val="Synthèse_99_Mth5"/>
      <sheetName val="TP2_190320075"/>
      <sheetName val="Bridge_Vs_PI133"/>
      <sheetName val="Daily_Report5"/>
      <sheetName val="2012_分月5"/>
      <sheetName val="Manufacturing_KPIs_in_LC5"/>
      <sheetName val="Manuf_KPI_&amp;_Technologies5"/>
      <sheetName val="FI_5200240_Others5"/>
      <sheetName val="1ª_SEMANA5"/>
      <sheetName val="AGE-VIT_E4"/>
      <sheetName val="sources_menu_deroulant4"/>
      <sheetName val="Demande_dégustation_MKG4"/>
      <sheetName val="SUI_Ranking_data5"/>
      <sheetName val="SC_inventory5"/>
      <sheetName val="SC_planning5"/>
      <sheetName val="CBU_detailed_Monitor5"/>
      <sheetName val="Phasing_-_Report5"/>
      <sheetName val="Data_(21)5"/>
      <sheetName val="TABLE_local_currency5"/>
      <sheetName val="XRate_Budget5"/>
      <sheetName val="Answer_list4"/>
      <sheetName val="Topline_-_AC_M4"/>
      <sheetName val="P&amp;L_per_Brand4"/>
      <sheetName val="valid_Nadine__4"/>
      <sheetName val="Asset_Classes_Danon_group_rule3"/>
      <sheetName val="2_(2)3"/>
      <sheetName val="3_(2)3"/>
      <sheetName val="9_(2)3"/>
      <sheetName val="MtM_Forecasts_Budget3"/>
      <sheetName val="PECO_IR3"/>
      <sheetName val="ASIA_IR3"/>
      <sheetName val="new_act4"/>
      <sheetName val="EST890_-_Simulador_ClienteDL3"/>
      <sheetName val="Graphs_by_Brand_1_(3)3"/>
      <sheetName val="SKU_Brand2"/>
      <sheetName val="tons_can_cab_R02_2"/>
      <sheetName val="P+I__&amp;_Impôt2"/>
      <sheetName val="(8)渠道sell_out销售贡献3"/>
      <sheetName val="(7)网点sell_out数据3"/>
      <sheetName val="Master_Data3"/>
      <sheetName val="Essbase_RESEAU3"/>
      <sheetName val="Ventes_FF_CL_2"/>
      <sheetName val="Centros_de_Costos2"/>
      <sheetName val="Ex_rate2"/>
      <sheetName val="KSA_2"/>
      <sheetName val="Projects_list_-_Step_1b2"/>
      <sheetName val="E1-11_Ventes_TUNISIE3"/>
      <sheetName val="Récap_Pertes_Mois-Cumul3"/>
      <sheetName val="DIO_RP_calculation_(resum)2"/>
      <sheetName val="Prod__Lines2"/>
      <sheetName val="CBU_inputs_scorecard2"/>
      <sheetName val="DPO_calculation2"/>
      <sheetName val="DIO_FP_calculation4"/>
      <sheetName val="CBU_and_period2"/>
      <sheetName val="SI_032"/>
      <sheetName val="SF_Corrigé2"/>
      <sheetName val="Cum_Volumes2"/>
      <sheetName val="ￒUI_Ranking_data2"/>
      <sheetName val="E3_-_devise_locale2"/>
      <sheetName val="Resources_list2"/>
      <sheetName val="COMMAND_SHEET2"/>
      <sheetName val="Paramétrages_listes2"/>
      <sheetName val="Daily_analysis_2003_Serac2"/>
      <sheetName val="Synth___zone_&quot;E0&quot;_022"/>
      <sheetName val="Internal_Orders_NL2"/>
      <sheetName val="Internal_Orders_BE2"/>
      <sheetName val="_new_Codes_used2"/>
      <sheetName val="Personnel_Master2"/>
      <sheetName val="New_Scale2"/>
      <sheetName val="PL_ACT_VS_BUD2"/>
      <sheetName val="용역비_청구내역서1"/>
      <sheetName val="퇴직금청구서R_41"/>
      <sheetName val="퇴직금청구서R_51"/>
      <sheetName val="퇴직금청구서R_61"/>
      <sheetName val="퇴직금청구서R_71"/>
      <sheetName val="PS_budget1"/>
      <sheetName val="SUIVI_EFFECTIFS7"/>
      <sheetName val="EFFECT_7"/>
      <sheetName val="Vendas_Tons7"/>
      <sheetName val="CAB_19987"/>
      <sheetName val="abcd_(3)7"/>
      <sheetName val="C_Estr_7"/>
      <sheetName val="AR_Impact6"/>
      <sheetName val="Site_Setting6"/>
      <sheetName val="Risk_assessment6"/>
      <sheetName val="Liens_Carat6"/>
      <sheetName val="X_rate6"/>
      <sheetName val="P&amp;L_PER_FAMILY_BRAND6"/>
      <sheetName val="Riepilogo_linee-direz_BUD6"/>
      <sheetName val="JAN-APR_usd6"/>
      <sheetName val="RCE__CVA__JAN_TO_APRIL_mxp6"/>
      <sheetName val="CIBLE_PHASEE_VS_B106"/>
      <sheetName val="Ch-clés_&amp;_commentaires6"/>
      <sheetName val="Adf_par_resp6"/>
      <sheetName val="PRICE_LIST6"/>
      <sheetName val="Forecast_Takvim6"/>
      <sheetName val="Unimilk_Pro6"/>
      <sheetName val="data_TG6"/>
      <sheetName val="data_UM6"/>
      <sheetName val="data_Danone6"/>
      <sheetName val="UM_Pivot6"/>
      <sheetName val="AZE_Turkish_Pivot6"/>
      <sheetName val="AZE_Pivot_KG_6"/>
      <sheetName val="ALL_Pivot_KG6"/>
      <sheetName val="Pivot_CVM_CANN6"/>
      <sheetName val="Backup_Data6"/>
      <sheetName val="OUTRAS_ATIVO6"/>
      <sheetName val="OUTRAS_PASSIVO6"/>
      <sheetName val="RAPS_A_PAGAR6"/>
      <sheetName val="ENTRE_CIA6"/>
      <sheetName val="Mode_d'emploi5"/>
      <sheetName val="mcm_variance_vs_E2_07_RUS5"/>
      <sheetName val="Capex_17"/>
      <sheetName val="Capex_27"/>
      <sheetName val="Capex_3_Main_projects7"/>
      <sheetName val="ACTUAL_ADC_ADF_7"/>
      <sheetName val="Bud_et_Estimés7"/>
      <sheetName val="DEF_Projets_20077"/>
      <sheetName val="Carry_Over_Fin_20067"/>
      <sheetName val="Glossaire_7"/>
      <sheetName val="CANN_08-096"/>
      <sheetName val="REF_CBU6"/>
      <sheetName val="Comp_activity6"/>
      <sheetName val="_BRANCHES_VS_REEL6"/>
      <sheetName val="P&amp;L_Total_Foods6"/>
      <sheetName val="P&amp;L_All_Products6"/>
      <sheetName val="butget_6"/>
      <sheetName val="Physical_Productivity6"/>
      <sheetName val="YTD_in_LC6"/>
      <sheetName val="Ecart_ROP_B04&amp;R03C6"/>
      <sheetName val="Bridge_2011_Plant66"/>
      <sheetName val="Synthèse_99_YTD6"/>
      <sheetName val="Synthèse_99_Mth6"/>
      <sheetName val="TP2_190320076"/>
      <sheetName val="Bridge_Vs_PI134"/>
      <sheetName val="Daily_Report6"/>
      <sheetName val="2012_分月6"/>
      <sheetName val="Manufacturing_KPIs_in_LC6"/>
      <sheetName val="Manuf_KPI_&amp;_Technologies6"/>
      <sheetName val="FI_5200240_Others6"/>
      <sheetName val="1ª_SEMANA6"/>
      <sheetName val="AGE-VIT_E5"/>
      <sheetName val="sources_menu_deroulant5"/>
      <sheetName val="Demande_dégustation_MKG5"/>
      <sheetName val="SUI_Ranking_data6"/>
      <sheetName val="SC_inventory6"/>
      <sheetName val="SC_planning6"/>
      <sheetName val="CBU_detailed_Monitor6"/>
      <sheetName val="Phasing_-_Report6"/>
      <sheetName val="Data_(21)6"/>
      <sheetName val="TABLE_local_currency6"/>
      <sheetName val="XRate_Budget6"/>
      <sheetName val="Answer_list5"/>
      <sheetName val="Topline_-_AC_M5"/>
      <sheetName val="P&amp;L_per_Brand5"/>
      <sheetName val="valid_Nadine__5"/>
      <sheetName val="Asset_Classes_Danon_group_rule4"/>
      <sheetName val="2_(2)4"/>
      <sheetName val="3_(2)4"/>
      <sheetName val="9_(2)4"/>
      <sheetName val="MtM_Forecasts_Budget4"/>
      <sheetName val="PECO_IR4"/>
      <sheetName val="ASIA_IR4"/>
      <sheetName val="new_act5"/>
      <sheetName val="EST890_-_Simulador_ClienteDL4"/>
      <sheetName val="Graphs_by_Brand_1_(3)4"/>
      <sheetName val="SKU_Brand3"/>
      <sheetName val="tons_can_cab_R02_3"/>
      <sheetName val="P+I__&amp;_Impôt3"/>
      <sheetName val="(8)渠道sell_out销售贡献4"/>
      <sheetName val="(7)网点sell_out数据4"/>
      <sheetName val="Master_Data4"/>
      <sheetName val="Essbase_RESEAU4"/>
      <sheetName val="Centros_de_Costos3"/>
      <sheetName val="Ex_rate3"/>
      <sheetName val="Ventes_FF_CL_3"/>
      <sheetName val="KSA_3"/>
      <sheetName val="Projects_list_-_Step_1b3"/>
      <sheetName val="E1-11_Ventes_TUNISIE4"/>
      <sheetName val="Récap_Pertes_Mois-Cumul4"/>
      <sheetName val="DIO_RP_calculation_(resum)3"/>
      <sheetName val="Prod__Lines3"/>
      <sheetName val="CBU_inputs_scorecard3"/>
      <sheetName val="DPO_calculation3"/>
      <sheetName val="DIO_FP_calculation5"/>
      <sheetName val="CBU_and_period3"/>
      <sheetName val="SI_033"/>
      <sheetName val="SF_Corrigé3"/>
      <sheetName val="Cum_Volumes3"/>
      <sheetName val="ￒUI_Ranking_data3"/>
      <sheetName val="E3_-_devise_locale3"/>
      <sheetName val="Resources_list3"/>
      <sheetName val="COMMAND_SHEET3"/>
      <sheetName val="Paramétrages_listes3"/>
      <sheetName val="Daily_analysis_2003_Serac3"/>
      <sheetName val="Synth___zone_&quot;E0&quot;_023"/>
      <sheetName val="Internal_Orders_NL3"/>
      <sheetName val="Internal_Orders_BE3"/>
      <sheetName val="_new_Codes_used3"/>
      <sheetName val="Personnel_Master3"/>
      <sheetName val="New_Scale3"/>
      <sheetName val="PL_ACT_VS_BUD3"/>
      <sheetName val="용역비_청구내역서2"/>
      <sheetName val="퇴직금청구서R_42"/>
      <sheetName val="퇴직금청구서R_52"/>
      <sheetName val="퇴직금청구서R_62"/>
      <sheetName val="퇴직금청구서R_72"/>
      <sheetName val="PS_budget2"/>
      <sheetName val="1.SUMMARY"/>
      <sheetName val="4.ASSUMPTION"/>
      <sheetName val="MD; UoM"/>
      <sheetName val="MD; Currency"/>
      <sheetName val="coll&amp;mgt costs"/>
      <sheetName val="MD; CONS_select"/>
      <sheetName val="MD; CONS_ExRates"/>
      <sheetName val="MD; CONS_Periods"/>
      <sheetName val="MD; CONS_Others"/>
      <sheetName val="CBU&amp;PLANTS"/>
      <sheetName val="Balance-Austria Total"/>
      <sheetName val="Kürzel"/>
      <sheetName val="Hücre Verileri"/>
      <sheetName val="Fields"/>
      <sheetName val="Hoja1"/>
      <sheetName val="Drop-off list"/>
      <sheetName val="MD"/>
      <sheetName val="Balance-Austria_Total"/>
      <sheetName val="1_SUMMARY"/>
      <sheetName val="4_ASSUMPTION"/>
      <sheetName val="Hücre_Verileri"/>
      <sheetName val="MD;_UoM"/>
      <sheetName val="MD;_Currency"/>
      <sheetName val="coll&amp;mgt_costs"/>
      <sheetName val="MD;_CONS_select"/>
      <sheetName val="MD;_CONS_ExRates"/>
      <sheetName val="MD;_CONS_Periods"/>
      <sheetName val="MD;_CONS_Others"/>
      <sheetName val="Drop-off_list"/>
      <sheetName val="Report"/>
      <sheetName val="Exchange Rates"/>
      <sheetName val="Carto ETP - Ne pas supr"/>
      <sheetName val="Listy"/>
      <sheetName val="Balance-Austria_Total1"/>
      <sheetName val="1_SUMMARY1"/>
      <sheetName val="4_ASSUMPTION1"/>
      <sheetName val="Hücre_Verileri1"/>
      <sheetName val="MD;_UoM1"/>
      <sheetName val="MD;_Currency1"/>
      <sheetName val="coll&amp;mgt_costs1"/>
      <sheetName val="MD;_CONS_select1"/>
      <sheetName val="MD;_CONS_ExRates1"/>
      <sheetName val="MD;_CONS_Periods1"/>
      <sheetName val="MD;_CONS_Others1"/>
      <sheetName val="Drop-off_list1"/>
      <sheetName val="Liste prod-labo"/>
      <sheetName val="Preform Plan"/>
      <sheetName val="MasterData"/>
      <sheetName val="NORAM"/>
      <sheetName val="1_SUMMARY2"/>
      <sheetName val="4_ASSUMPTION2"/>
      <sheetName val="Balance-Austria_Total2"/>
      <sheetName val="MD;_UoM2"/>
      <sheetName val="MD;_Currency2"/>
      <sheetName val="coll&amp;mgt_costs2"/>
      <sheetName val="MD;_CONS_select2"/>
      <sheetName val="MD;_CONS_ExRates2"/>
      <sheetName val="MD;_CONS_Periods2"/>
      <sheetName val="MD;_CONS_Others2"/>
      <sheetName val="Hücre_Verileri2"/>
      <sheetName val="Drop-off_list2"/>
      <sheetName val="Exchange_Rates"/>
      <sheetName val="Carto_ETP_-_Ne_pas_supr"/>
      <sheetName val="Preform_Plan"/>
      <sheetName val="Capex Parameters"/>
      <sheetName val="MtM_Forecasts_Budget5"/>
      <sheetName val="PECO_IR5"/>
      <sheetName val="ASIA_IR5"/>
      <sheetName val="SKU_Brand4"/>
      <sheetName val="1_SUMMARY3"/>
      <sheetName val="4_ASSUMPTION3"/>
      <sheetName val="MD;_UoM3"/>
      <sheetName val="MD;_Currency3"/>
      <sheetName val="coll&amp;mgt_costs3"/>
      <sheetName val="MD;_CONS_select3"/>
      <sheetName val="MD;_CONS_ExRates3"/>
      <sheetName val="MD;_CONS_Periods3"/>
      <sheetName val="MD;_CONS_Others3"/>
      <sheetName val="Balance-Austria_Total3"/>
      <sheetName val="Hücre_Verileri3"/>
      <sheetName val="Exchange_Rates1"/>
      <sheetName val="Drop-off_list3"/>
      <sheetName val="Carto_ETP_-_Ne_pas_supr1"/>
      <sheetName val="Liste_prod-labo"/>
      <sheetName val="Preform_Plan1"/>
      <sheetName val="Capex_Parameters"/>
      <sheetName val="SUIVI_EFFECTIFS8"/>
      <sheetName val="EFFECT_8"/>
      <sheetName val="Vendas_Tons8"/>
      <sheetName val="CAB_19988"/>
      <sheetName val="abcd_(3)8"/>
      <sheetName val="C_Estr_8"/>
      <sheetName val="Capex_18"/>
      <sheetName val="Capex_28"/>
      <sheetName val="Capex_3_Main_projects8"/>
      <sheetName val="ACTUAL_ADC_ADF_8"/>
      <sheetName val="Bud_et_Estimés8"/>
      <sheetName val="DEF_Projets_20078"/>
      <sheetName val="Carry_Over_Fin_20068"/>
      <sheetName val="Glossaire_8"/>
      <sheetName val="REF_CBU7"/>
      <sheetName val="CANN_08-097"/>
      <sheetName val="Comp_activity7"/>
      <sheetName val="Riepilogo_linee-direz_BUD7"/>
      <sheetName val="_BRANCHES_VS_REEL7"/>
      <sheetName val="Physical_Productivity7"/>
      <sheetName val="Bridge_2011_Plant67"/>
      <sheetName val="YTD_in_LC7"/>
      <sheetName val="P&amp;L_Total_Foods7"/>
      <sheetName val="P&amp;L_All_Products7"/>
      <sheetName val="TP2_190320077"/>
      <sheetName val="butget_7"/>
      <sheetName val="Synthèse_99_YTD7"/>
      <sheetName val="Synthèse_99_Mth7"/>
      <sheetName val="OUTRAS_ATIVO7"/>
      <sheetName val="OUTRAS_PASSIVO7"/>
      <sheetName val="RAPS_A_PAGAR7"/>
      <sheetName val="ENTRE_CIA7"/>
      <sheetName val="Liens_Carat7"/>
      <sheetName val="Daily_Report7"/>
      <sheetName val="2012_分月7"/>
      <sheetName val="Adf_par_resp7"/>
      <sheetName val="Manufacturing_KPIs_in_LC7"/>
      <sheetName val="Manuf_KPI_&amp;_Technologies7"/>
      <sheetName val="FI_5200240_Others7"/>
      <sheetName val="1ª_SEMANA7"/>
      <sheetName val="Ecart_ROP_B04&amp;R03C7"/>
      <sheetName val="AGE-VIT_E6"/>
      <sheetName val="sources_menu_deroulant6"/>
      <sheetName val="Demande_dégustation_MKG6"/>
      <sheetName val="SUI_Ranking_data7"/>
      <sheetName val="SC_inventory7"/>
      <sheetName val="SC_planning7"/>
      <sheetName val="CBU_detailed_Monitor7"/>
      <sheetName val="Phasing_-_Report7"/>
      <sheetName val="Data_(21)7"/>
      <sheetName val="TABLE_local_currency7"/>
      <sheetName val="XRate_Budget7"/>
      <sheetName val="Answer_list6"/>
      <sheetName val="Backup_Data7"/>
      <sheetName val="Topline_-_AC_M6"/>
      <sheetName val="P&amp;L_per_Brand6"/>
      <sheetName val="valid_Nadine__6"/>
      <sheetName val="Asset_Classes_Danon_group_rule5"/>
      <sheetName val="2_(2)5"/>
      <sheetName val="3_(2)5"/>
      <sheetName val="9_(2)5"/>
      <sheetName val="(8)渠道sell_out销售贡献5"/>
      <sheetName val="(7)网点sell_out数据5"/>
      <sheetName val="Master_Data5"/>
      <sheetName val="Essbase_RESEAU5"/>
      <sheetName val="E1-11_Ventes_TUNISIE5"/>
      <sheetName val="Récap_Pertes_Mois-Cumul5"/>
      <sheetName val="Projects_list_-_Step_1b4"/>
      <sheetName val="X_rate7"/>
      <sheetName val="Site_Setting7"/>
      <sheetName val="Risk_assessment7"/>
      <sheetName val="AR_Impact7"/>
      <sheetName val="P&amp;L_PER_FAMILY_BRAND7"/>
      <sheetName val="JAN-APR_usd7"/>
      <sheetName val="RCE__CVA__JAN_TO_APRIL_mxp7"/>
      <sheetName val="CIBLE_PHASEE_VS_B107"/>
      <sheetName val="Ch-clés_&amp;_commentaires7"/>
      <sheetName val="PRICE_LIST7"/>
      <sheetName val="Forecast_Takvim7"/>
      <sheetName val="Unimilk_Pro7"/>
      <sheetName val="data_TG7"/>
      <sheetName val="data_UM7"/>
      <sheetName val="data_Danone7"/>
      <sheetName val="UM_Pivot7"/>
      <sheetName val="AZE_Turkish_Pivot7"/>
      <sheetName val="AZE_Pivot_KG_7"/>
      <sheetName val="ALL_Pivot_KG7"/>
      <sheetName val="Pivot_CVM_CANN7"/>
      <sheetName val="Mode_d'emploi6"/>
      <sheetName val="mcm_variance_vs_E2_07_RUS6"/>
      <sheetName val="MtM_Forecasts_Budget6"/>
      <sheetName val="PECO_IR6"/>
      <sheetName val="ASIA_IR6"/>
      <sheetName val="Prod__Lines4"/>
      <sheetName val="DIO_RP_calculation_(resum)4"/>
      <sheetName val="Bridge_Vs_PI135"/>
      <sheetName val="EST890_-_Simulador_ClienteDL5"/>
      <sheetName val="Graphs_by_Brand_1_(3)5"/>
      <sheetName val="SKU_Brand5"/>
      <sheetName val="new_act6"/>
      <sheetName val="tons_can_cab_R02_4"/>
      <sheetName val="P+I__&amp;_Impôt4"/>
      <sheetName val="Synth___zone_&quot;E0&quot;_024"/>
      <sheetName val="1_SUMMARY4"/>
      <sheetName val="4_ASSUMPTION4"/>
      <sheetName val="CBU_inputs_scorecard4"/>
      <sheetName val="DPO_calculation4"/>
      <sheetName val="DIO_FP_calculation6"/>
      <sheetName val="COMMAND_SHEET4"/>
      <sheetName val="Centros_de_Costos4"/>
      <sheetName val="Ex_rate4"/>
      <sheetName val="Ventes_FF_CL_4"/>
      <sheetName val="Paramétrages_listes4"/>
      <sheetName val="Daily_analysis_2003_Serac4"/>
      <sheetName val="CBU_and_period4"/>
      <sheetName val="SI_034"/>
      <sheetName val="SF_Corrigé4"/>
      <sheetName val="Cum_Volumes4"/>
      <sheetName val="ￒUI_Ranking_data4"/>
      <sheetName val="E3_-_devise_locale4"/>
      <sheetName val="Balance-Austria_Total4"/>
      <sheetName val="MD;_UoM4"/>
      <sheetName val="MD;_Currency4"/>
      <sheetName val="coll&amp;mgt_costs4"/>
      <sheetName val="MD;_CONS_select4"/>
      <sheetName val="MD;_CONS_ExRates4"/>
      <sheetName val="MD;_CONS_Periods4"/>
      <sheetName val="MD;_CONS_Others4"/>
      <sheetName val="Hücre_Verileri4"/>
      <sheetName val="Drop-off_list4"/>
      <sheetName val="Exchange_Rates2"/>
      <sheetName val="Carto_ETP_-_Ne_pas_supr2"/>
      <sheetName val="PARAMETER"/>
      <sheetName val="2. Consolidated FC"/>
      <sheetName val="droplists"/>
      <sheetName val="SUIVI_EFFECTIFS9"/>
      <sheetName val="EFFECT_9"/>
      <sheetName val="Vendas_Tons9"/>
      <sheetName val="CAB_19989"/>
      <sheetName val="abcd_(3)9"/>
      <sheetName val="C_Estr_9"/>
      <sheetName val="Capex_19"/>
      <sheetName val="Capex_29"/>
      <sheetName val="Capex_3_Main_projects9"/>
      <sheetName val="ACTUAL_ADC_ADF_9"/>
      <sheetName val="Bud_et_Estimés9"/>
      <sheetName val="DEF_Projets_20079"/>
      <sheetName val="Carry_Over_Fin_20069"/>
      <sheetName val="Glossaire_9"/>
      <sheetName val="REF_CBU8"/>
      <sheetName val="CANN_08-098"/>
      <sheetName val="Comp_activity8"/>
      <sheetName val="Riepilogo_linee-direz_BUD8"/>
      <sheetName val="_BRANCHES_VS_REEL8"/>
      <sheetName val="Physical_Productivity8"/>
      <sheetName val="Bridge_2011_Plant68"/>
      <sheetName val="YTD_in_LC8"/>
      <sheetName val="P&amp;L_Total_Foods8"/>
      <sheetName val="P&amp;L_All_Products8"/>
      <sheetName val="TP2_190320078"/>
      <sheetName val="butget_8"/>
      <sheetName val="Synthèse_99_YTD8"/>
      <sheetName val="Synthèse_99_Mth8"/>
      <sheetName val="OUTRAS_ATIVO8"/>
      <sheetName val="OUTRAS_PASSIVO8"/>
      <sheetName val="RAPS_A_PAGAR8"/>
      <sheetName val="ENTRE_CIA8"/>
      <sheetName val="Liens_Carat8"/>
      <sheetName val="Daily_Report8"/>
      <sheetName val="2012_分月8"/>
      <sheetName val="Adf_par_resp8"/>
      <sheetName val="Manufacturing_KPIs_in_LC8"/>
      <sheetName val="Manuf_KPI_&amp;_Technologies8"/>
      <sheetName val="FI_5200240_Others8"/>
      <sheetName val="1ª_SEMANA8"/>
      <sheetName val="Ecart_ROP_B04&amp;R03C8"/>
      <sheetName val="AGE-VIT_E7"/>
      <sheetName val="sources_menu_deroulant7"/>
      <sheetName val="Demande_dégustation_MKG7"/>
      <sheetName val="SUI_Ranking_data8"/>
      <sheetName val="SC_inventory8"/>
      <sheetName val="SC_planning8"/>
      <sheetName val="CBU_detailed_Monitor8"/>
      <sheetName val="Phasing_-_Report8"/>
      <sheetName val="Data_(21)8"/>
      <sheetName val="TABLE_local_currency8"/>
      <sheetName val="XRate_Budget8"/>
      <sheetName val="Answer_list7"/>
      <sheetName val="Backup_Data8"/>
      <sheetName val="Topline_-_AC_M7"/>
      <sheetName val="P&amp;L_per_Brand7"/>
      <sheetName val="valid_Nadine__7"/>
      <sheetName val="Asset_Classes_Danon_group_rule6"/>
      <sheetName val="2_(2)6"/>
      <sheetName val="3_(2)6"/>
      <sheetName val="9_(2)6"/>
      <sheetName val="(8)渠道sell_out销售贡献6"/>
      <sheetName val="(7)网点sell_out数据6"/>
      <sheetName val="Master_Data6"/>
      <sheetName val="Essbase_RESEAU6"/>
      <sheetName val="E1-11_Ventes_TUNISIE6"/>
      <sheetName val="Récap_Pertes_Mois-Cumul6"/>
      <sheetName val="Projects_list_-_Step_1b5"/>
      <sheetName val="X_rate8"/>
      <sheetName val="Site_Setting8"/>
      <sheetName val="Risk_assessment8"/>
      <sheetName val="AR_Impact8"/>
      <sheetName val="P&amp;L_PER_FAMILY_BRAND8"/>
      <sheetName val="JAN-APR_usd8"/>
      <sheetName val="RCE__CVA__JAN_TO_APRIL_mxp8"/>
      <sheetName val="CIBLE_PHASEE_VS_B108"/>
      <sheetName val="Ch-clés_&amp;_commentaires8"/>
      <sheetName val="PRICE_LIST8"/>
      <sheetName val="Forecast_Takvim8"/>
      <sheetName val="Unimilk_Pro8"/>
      <sheetName val="data_TG8"/>
      <sheetName val="data_UM8"/>
      <sheetName val="data_Danone8"/>
      <sheetName val="UM_Pivot8"/>
      <sheetName val="AZE_Turkish_Pivot8"/>
      <sheetName val="AZE_Pivot_KG_8"/>
      <sheetName val="ALL_Pivot_KG8"/>
      <sheetName val="Pivot_CVM_CANN8"/>
      <sheetName val="Mode_d'emploi7"/>
      <sheetName val="mcm_variance_vs_E2_07_RUS7"/>
      <sheetName val="MtM_Forecasts_Budget7"/>
      <sheetName val="PECO_IR7"/>
      <sheetName val="ASIA_IR7"/>
      <sheetName val="Prod__Lines5"/>
      <sheetName val="DIO_RP_calculation_(resum)5"/>
      <sheetName val="Bridge_Vs_PI136"/>
      <sheetName val="EST890_-_Simulador_ClienteDL6"/>
      <sheetName val="Graphs_by_Brand_1_(3)6"/>
      <sheetName val="SKU_Brand6"/>
      <sheetName val="new_act7"/>
      <sheetName val="tons_can_cab_R02_5"/>
      <sheetName val="P+I__&amp;_Impôt5"/>
      <sheetName val="Synth___zone_&quot;E0&quot;_025"/>
      <sheetName val="1_SUMMARY5"/>
      <sheetName val="4_ASSUMPTION5"/>
      <sheetName val="CBU_inputs_scorecard5"/>
      <sheetName val="DPO_calculation5"/>
      <sheetName val="DIO_FP_calculation7"/>
      <sheetName val="COMMAND_SHEET5"/>
      <sheetName val="Centros_de_Costos5"/>
      <sheetName val="Ex_rate5"/>
      <sheetName val="Ventes_FF_CL_5"/>
      <sheetName val="Paramétrages_listes5"/>
      <sheetName val="Daily_analysis_2003_Serac5"/>
      <sheetName val="CBU_and_period5"/>
      <sheetName val="SI_035"/>
      <sheetName val="SF_Corrigé5"/>
      <sheetName val="Cum_Volumes5"/>
      <sheetName val="ￒUI_Ranking_data5"/>
      <sheetName val="E3_-_devise_locale5"/>
      <sheetName val="Balance-Austria_Total5"/>
      <sheetName val="MD;_UoM5"/>
      <sheetName val="MD;_Currency5"/>
      <sheetName val="coll&amp;mgt_costs5"/>
      <sheetName val="MD;_CONS_select5"/>
      <sheetName val="MD;_CONS_ExRates5"/>
      <sheetName val="MD;_CONS_Periods5"/>
      <sheetName val="MD;_CONS_Others5"/>
      <sheetName val="Hücre_Verileri5"/>
      <sheetName val="Drop-off_list5"/>
      <sheetName val="Exchange_Rates3"/>
      <sheetName val="Carto_ETP_-_Ne_pas_supr3"/>
      <sheetName val="宣传品单价"/>
      <sheetName val="SHARE INPUT"/>
      <sheetName val="SHARE CALC"/>
      <sheetName val="BRAND PNL"/>
      <sheetName val="3B"/>
      <sheetName val="CODES"/>
      <sheetName val="Sheet4"/>
      <sheetName val="Taux de change "/>
      <sheetName val="Link Data"/>
      <sheetName val="Taux_de_change_"/>
      <sheetName val="Link_Data"/>
      <sheetName val="Ne Pas Effacer - noms"/>
      <sheetName val="Reference"/>
      <sheetName val="Dictionary"/>
      <sheetName val="No tocar"/>
      <sheetName val="Key figures"/>
      <sheetName val="sales main customers"/>
      <sheetName val="mat Cost var"/>
      <sheetName val="NNS graph"/>
      <sheetName val="Key_figures"/>
      <sheetName val="sales_main_customers"/>
      <sheetName val="mat_Cost_var"/>
      <sheetName val="NNS_graph"/>
      <sheetName val="main litros"/>
      <sheetName val="16.1 OVH by Function 2017"/>
      <sheetName val="2012_x0010__x0000__x0011__x0000_"/>
      <sheetName val="ᄀༀ଀฀ἀԀԀԀࠀ܀ЀԀ̀"/>
      <sheetName val="réf"/>
      <sheetName val="CAPEXLookitup"/>
      <sheetName val="hierarchy"/>
      <sheetName val="Ne_Pas_Effacer_-_noms"/>
      <sheetName val="Datalist"/>
      <sheetName val="scale"/>
      <sheetName val="Global Brands (Volumes)"/>
      <sheetName val="MD w_o Global Brands (Volumes)"/>
      <sheetName val="High M T (Vol)"/>
      <sheetName val="LM Vol"/>
      <sheetName val="OVERVIEW-TEMPORARY"/>
      <sheetName val="Agenda"/>
      <sheetName val="Inicio"/>
      <sheetName val="Ne_Pas_Effacer_-_noms1"/>
      <sheetName val="No_tocar"/>
      <sheetName val="Key_figures1"/>
      <sheetName val="sales_main_customers1"/>
      <sheetName val="mat_Cost_var1"/>
      <sheetName val="NNS_graph1"/>
      <sheetName val="main_litros"/>
      <sheetName val="16_1_OVH_by_Function_2017"/>
      <sheetName val="2012"/>
      <sheetName val="RECAP 12 05  "/>
      <sheetName val="RECAP 01 06 ( Valoris Dec 05) "/>
      <sheetName val="RECAP 11 05 "/>
      <sheetName val="sysWorkbook"/>
      <sheetName val="Parametrs"/>
      <sheetName val="CAPEX Reporting"/>
      <sheetName val="Pdté-prix"/>
      <sheetName val="2016LFLDB"/>
      <sheetName val="forecast map  (2)"/>
      <sheetName val="Ne_Pas_Effacer_-_noms2"/>
      <sheetName val="No_tocar1"/>
      <sheetName val="Key_figures2"/>
      <sheetName val="sales_main_customers2"/>
      <sheetName val="mat_Cost_var2"/>
      <sheetName val="NNS_graph2"/>
      <sheetName val="main_litros1"/>
      <sheetName val="16_1_OVH_by_Function_20171"/>
      <sheetName val="Global_Brands_(Volumes)"/>
      <sheetName val="MD_w_o_Global_Brands_(Volumes)"/>
      <sheetName val="High_M_T_(Vol)"/>
      <sheetName val="LM_Vol"/>
      <sheetName val="RECAP_12_05__"/>
      <sheetName val="RECAP_01_06_(_Valoris_Dec_05)_"/>
      <sheetName val="RECAP_11_05_"/>
      <sheetName val="CAPEX_Reporting"/>
      <sheetName val="forecast_map__(2)"/>
      <sheetName val="Ne_Pas_Effacer_-_noms3"/>
      <sheetName val="No_tocar2"/>
      <sheetName val="Key_figures3"/>
      <sheetName val="sales_main_customers3"/>
      <sheetName val="mat_Cost_var3"/>
      <sheetName val="NNS_graph3"/>
      <sheetName val="main_litros2"/>
      <sheetName val="16_1_OVH_by_Function_20172"/>
      <sheetName val="Global_Brands_(Volumes)1"/>
      <sheetName val="MD_w_o_Global_Brands_(Volumes)1"/>
      <sheetName val="High_M_T_(Vol)1"/>
      <sheetName val="LM_Vol1"/>
      <sheetName val="RECAP_12_05__1"/>
      <sheetName val="RECAP_01_06_(_Valoris_Dec_05)_1"/>
      <sheetName val="RECAP_11_05_1"/>
      <sheetName val="CAPEX_Reporting1"/>
      <sheetName val="Link_Data1"/>
      <sheetName val="forecast_map__(2)1"/>
      <sheetName val="Liste"/>
      <sheetName val="Validation Lists"/>
      <sheetName val="Inflation"/>
      <sheetName val="FX rates"/>
      <sheetName val="Filters"/>
      <sheetName val="Hidden"/>
      <sheetName val="P&amp;L YTG"/>
      <sheetName val="和ﾏｽﾀｰ"/>
      <sheetName val="Rules"/>
      <sheetName val="Tableau input"/>
      <sheetName val="liste de Marques"/>
      <sheetName val="Catalog"/>
      <sheetName val="Validation_Lists"/>
      <sheetName val="FX_rates"/>
      <sheetName val="P&amp;L_YTG"/>
      <sheetName val="Tableau_input"/>
      <sheetName val="liste_de_Marques"/>
      <sheetName val="Daily a_x0006__x0000__x000b__x0000__x0014__x0000__x0017__x0000__x0003__x0000__x0007__x0000__x0009__x0000__x0010__x0000__x000c__x0000_"/>
      <sheetName val="ࠀᘀကༀᄀ᐀଀ࠀ଀"/>
      <sheetName val="Validation_Lists1"/>
      <sheetName val="FX_rates1"/>
      <sheetName val="Daily_a "/>
      <sheetName val="P&amp;L_YTG1"/>
      <sheetName val="Tableau_input1"/>
      <sheetName val="liste_de_Marques1"/>
      <sheetName val="FX Rates and Tables"/>
      <sheetName val="FX_Rates_and_Tables"/>
      <sheetName val="Validation_Lists2"/>
      <sheetName val="FX_rates2"/>
      <sheetName val="FX_Rates_and_Tables1"/>
      <sheetName val="分類"/>
      <sheetName val="ﾌﾙｰﾂ村pet"/>
      <sheetName val="Ne_Pas_Effacer_-_noms4"/>
      <sheetName val="main_litros3"/>
      <sheetName val="Key_figures4"/>
      <sheetName val="sales_main_customers4"/>
      <sheetName val="mat_Cost_var4"/>
      <sheetName val="NNS_graph4"/>
      <sheetName val="No_tocar3"/>
      <sheetName val="16_1_OVH_by_Function_20173"/>
      <sheetName val="Link_Data2"/>
      <sheetName val="Global_Brands_(Volumes)2"/>
      <sheetName val="MD_w_o_Global_Brands_(Volumes)2"/>
      <sheetName val="High_M_T_(Vol)2"/>
      <sheetName val="LM_Vol2"/>
      <sheetName val="RECAP_12_05__2"/>
      <sheetName val="RECAP_01_06_(_Valoris_Dec_05)_2"/>
      <sheetName val="RECAP_11_05_2"/>
      <sheetName val="CAPEX_Reporting2"/>
      <sheetName val="forecast_map__(2)2"/>
      <sheetName val="Resources_list4"/>
      <sheetName val="KSA_4"/>
      <sheetName val="Internal_Orders_NL4"/>
      <sheetName val="Internal_Orders_BE4"/>
      <sheetName val="_new_Codes_used4"/>
      <sheetName val="Personnel_Master4"/>
      <sheetName val="New_Scale4"/>
      <sheetName val="PL_ACT_VS_BUD4"/>
      <sheetName val="용역비_청구내역서3"/>
      <sheetName val="퇴직금청구서R_43"/>
      <sheetName val="퇴직금청구서R_53"/>
      <sheetName val="퇴직금청구서R_63"/>
      <sheetName val="퇴직금청구서R_73"/>
      <sheetName val="PS_budget3"/>
      <sheetName val="Strat FG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Temp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SUIVI_EFFECTIFS10"/>
      <sheetName val="EFFECT_10"/>
      <sheetName val="Vendas_Tons10"/>
      <sheetName val="CAB_199810"/>
      <sheetName val="abcd_(3)10"/>
      <sheetName val="C_Estr_10"/>
      <sheetName val="Liens_Carat9"/>
      <sheetName val="X_rate9"/>
      <sheetName val="AR_Impact9"/>
      <sheetName val="Site_Setting9"/>
      <sheetName val="Risk_assessment9"/>
      <sheetName val="P&amp;L_PER_FAMILY_BRAND9"/>
      <sheetName val="JAN-APR_usd9"/>
      <sheetName val="RCE__CVA__JAN_TO_APRIL_mxp9"/>
      <sheetName val="Riepilogo_linee-direz_BUD9"/>
      <sheetName val="CIBLE_PHASEE_VS_B109"/>
      <sheetName val="Ch-clés_&amp;_commentaires9"/>
      <sheetName val="Adf_par_resp9"/>
      <sheetName val="PRICE_LIST9"/>
      <sheetName val="Forecast_Takvim9"/>
      <sheetName val="Unimilk_Pro9"/>
      <sheetName val="data_TG9"/>
      <sheetName val="data_UM9"/>
      <sheetName val="data_Danone9"/>
      <sheetName val="UM_Pivot9"/>
      <sheetName val="AZE_Turkish_Pivot9"/>
      <sheetName val="AZE_Pivot_KG_9"/>
      <sheetName val="ALL_Pivot_KG9"/>
      <sheetName val="Pivot_CVM_CANN9"/>
      <sheetName val="Backup_Data9"/>
      <sheetName val="OUTRAS_ATIVO9"/>
      <sheetName val="OUTRAS_PASSIVO9"/>
      <sheetName val="RAPS_A_PAGAR9"/>
      <sheetName val="ENTRE_CIA9"/>
      <sheetName val="Mode_d'emploi8"/>
      <sheetName val="mcm_variance_vs_E2_07_RUS8"/>
      <sheetName val="Capex_110"/>
      <sheetName val="Capex_210"/>
      <sheetName val="Capex_3_Main_projects10"/>
      <sheetName val="ACTUAL_ADC_ADF_10"/>
      <sheetName val="Bud_et_Estimés10"/>
      <sheetName val="DEF_Projets_200710"/>
      <sheetName val="Carry_Over_Fin_200610"/>
      <sheetName val="Glossaire_10"/>
      <sheetName val="CANN_08-099"/>
      <sheetName val="REF_CBU9"/>
      <sheetName val="Comp_activity9"/>
      <sheetName val="_BRANCHES_VS_REEL9"/>
      <sheetName val="P&amp;L_Total_Foods9"/>
      <sheetName val="P&amp;L_All_Products9"/>
      <sheetName val="butget_9"/>
      <sheetName val="Physical_Productivity9"/>
      <sheetName val="YTD_in_LC9"/>
      <sheetName val="Ecart_ROP_B04&amp;R03C9"/>
      <sheetName val="Bridge_2011_Plant69"/>
      <sheetName val="Synthèse_99_YTD9"/>
      <sheetName val="Synthèse_99_Mth9"/>
      <sheetName val="TP2_190320079"/>
      <sheetName val="Bridge_Vs_PI137"/>
      <sheetName val="Daily_Report9"/>
      <sheetName val="2012_分月9"/>
      <sheetName val="Manufacturing_KPIs_in_LC9"/>
      <sheetName val="Manuf_KPI_&amp;_Technologies9"/>
      <sheetName val="FI_5200240_Others9"/>
      <sheetName val="(8)渠道sell_out销售贡献7"/>
      <sheetName val="(7)网点sell_out数据7"/>
      <sheetName val="Master_Data7"/>
      <sheetName val="Essbase_RESEAU7"/>
      <sheetName val="Phasing_-_Report9"/>
      <sheetName val="1ª_SEMANA9"/>
      <sheetName val="Data_(21)9"/>
      <sheetName val="SUI_Ranking_data9"/>
      <sheetName val="SC_inventory9"/>
      <sheetName val="SC_planning9"/>
      <sheetName val="CBU_detailed_Monitor9"/>
      <sheetName val="valid_Nadine__8"/>
      <sheetName val="P&amp;L_per_Brand8"/>
      <sheetName val="Topline_-_AC_M8"/>
      <sheetName val="AGE-VIT_E8"/>
      <sheetName val="sources_menu_deroulant8"/>
      <sheetName val="Demande_dégustation_MKG8"/>
      <sheetName val="TABLE_local_currency9"/>
      <sheetName val="XRate_Budget9"/>
      <sheetName val="Answer_list8"/>
      <sheetName val="Asset_Classes_Danon_group_rule7"/>
      <sheetName val="2_(2)7"/>
      <sheetName val="3_(2)7"/>
      <sheetName val="9_(2)7"/>
      <sheetName val="MtM_Forecasts_Budget8"/>
      <sheetName val="PECO_IR8"/>
      <sheetName val="ASIA_IR8"/>
      <sheetName val="new_act8"/>
      <sheetName val="EST890_-_Simulador_ClienteDL7"/>
      <sheetName val="Graphs_by_Brand_1_(3)7"/>
      <sheetName val="SKU_Brand7"/>
      <sheetName val="tons_can_cab_R02_6"/>
      <sheetName val="P+I__&amp;_Impôt6"/>
      <sheetName val="Centros_de_Costos6"/>
      <sheetName val="Ex_rate6"/>
      <sheetName val="Ventes_FF_CL_6"/>
      <sheetName val="KSA_5"/>
      <sheetName val="Projects_list_-_Step_1b6"/>
      <sheetName val="E1-11_Ventes_TUNISIE7"/>
      <sheetName val="Récap_Pertes_Mois-Cumul7"/>
      <sheetName val="DIO_RP_calculation_(resum)6"/>
      <sheetName val="Prod__Lines6"/>
      <sheetName val="CBU_inputs_scorecard6"/>
      <sheetName val="DPO_calculation6"/>
      <sheetName val="DIO_FP_calculation8"/>
      <sheetName val="CBU_and_period6"/>
      <sheetName val="SI_036"/>
      <sheetName val="SF_Corrigé6"/>
      <sheetName val="Cum_Volumes6"/>
      <sheetName val="ￒUI_Ranking_data6"/>
      <sheetName val="E3_-_devise_locale6"/>
      <sheetName val="Resources_list5"/>
      <sheetName val="COMMAND_SHEET6"/>
      <sheetName val="Paramétrages_listes6"/>
      <sheetName val="Daily_analysis_2003_Serac6"/>
      <sheetName val="Synth___zone_&quot;E0&quot;_026"/>
      <sheetName val="Internal_Orders_NL5"/>
      <sheetName val="Internal_Orders_BE5"/>
      <sheetName val="_new_Codes_used5"/>
      <sheetName val="Personnel_Master5"/>
      <sheetName val="New_Scale5"/>
      <sheetName val="PL_ACT_VS_BUD5"/>
      <sheetName val="용역비_청구내역서4"/>
      <sheetName val="퇴직금청구서R_44"/>
      <sheetName val="퇴직금청구서R_54"/>
      <sheetName val="퇴직금청구서R_64"/>
      <sheetName val="퇴직금청구서R_74"/>
      <sheetName val="PS_budget4"/>
      <sheetName val="1_SUMMARY6"/>
      <sheetName val="4_ASSUMPTION6"/>
      <sheetName val="MD;_UoM6"/>
      <sheetName val="MD;_Currency6"/>
      <sheetName val="coll&amp;mgt_costs6"/>
      <sheetName val="MD;_CONS_select6"/>
      <sheetName val="MD;_CONS_ExRates6"/>
      <sheetName val="MD;_CONS_Periods6"/>
      <sheetName val="MD;_CONS_Others6"/>
      <sheetName val="Balance-Austria_Total6"/>
      <sheetName val="Hücre_Verileri6"/>
      <sheetName val="Drop-off_list6"/>
      <sheetName val="Exchange_Rates4"/>
      <sheetName val="Carto_ETP_-_Ne_pas_supr4"/>
      <sheetName val="Liste_prod-labo1"/>
      <sheetName val="Preform_Plan2"/>
      <sheetName val="Capex_Parameters1"/>
      <sheetName val="2__Consolidated_FC"/>
      <sheetName val="SHARE_INPUT"/>
      <sheetName val="SHARE_CALC"/>
      <sheetName val="BRAND_PNL"/>
      <sheetName val="Taux_de_change_1"/>
      <sheetName val="Link_Data3"/>
      <sheetName val="Ne_Pas_Effacer_-_noms5"/>
      <sheetName val="No_tocar4"/>
      <sheetName val="Key_figures5"/>
      <sheetName val="sales_main_customers5"/>
      <sheetName val="mat_Cost_var5"/>
      <sheetName val="NNS_graph5"/>
      <sheetName val="main_litros4"/>
      <sheetName val="16_1_OVH_by_Function_20174"/>
      <sheetName val="Global_Brands_(Volumes)3"/>
      <sheetName val="MD_w_o_Global_Brands_(Volumes)3"/>
      <sheetName val="High_M_T_(Vol)3"/>
      <sheetName val="LM_Vol3"/>
      <sheetName val="RECAP_12_05__3"/>
      <sheetName val="RECAP_01_06_(_Valoris_Dec_05)_3"/>
      <sheetName val="RECAP_11_05_3"/>
      <sheetName val="CAPEX_Reporting3"/>
      <sheetName val="forecast_map__(2)3"/>
      <sheetName val="Validation_Lists3"/>
      <sheetName val="FX_rates3"/>
      <sheetName val="P&amp;L_YTG2"/>
      <sheetName val="Tableau_input2"/>
      <sheetName val="liste_de_Marques2"/>
      <sheetName val="Daily_a_"/>
      <sheetName val="FX_Rates_and_Tables2"/>
      <sheetName val="Strat_FG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SUIVI_EFFECTIFS11"/>
      <sheetName val="EFFECT_11"/>
      <sheetName val="Vendas_Tons11"/>
      <sheetName val="CAB_199811"/>
      <sheetName val="abcd_(3)11"/>
      <sheetName val="C_Estr_11"/>
      <sheetName val="Liens_Carat10"/>
      <sheetName val="X_rate10"/>
      <sheetName val="Site_Setting10"/>
      <sheetName val="Risk_assessment10"/>
      <sheetName val="P&amp;L_PER_FAMILY_BRAND10"/>
      <sheetName val="AR_Impact10"/>
      <sheetName val="JAN-APR_usd10"/>
      <sheetName val="RCE__CVA__JAN_TO_APRIL_mxp10"/>
      <sheetName val="CIBLE_PHASEE_VS_B1010"/>
      <sheetName val="Ch-clés_&amp;_commentaires10"/>
      <sheetName val="Riepilogo_linee-direz_BUD10"/>
      <sheetName val="Adf_par_resp10"/>
      <sheetName val="OUTRAS_ATIVO10"/>
      <sheetName val="OUTRAS_PASSIVO10"/>
      <sheetName val="RAPS_A_PAGAR10"/>
      <sheetName val="ENTRE_CIA10"/>
      <sheetName val="PRICE_LIST10"/>
      <sheetName val="Forecast_Takvim10"/>
      <sheetName val="Unimilk_Pro10"/>
      <sheetName val="data_TG10"/>
      <sheetName val="data_UM10"/>
      <sheetName val="data_Danone10"/>
      <sheetName val="UM_Pivot10"/>
      <sheetName val="AZE_Turkish_Pivot10"/>
      <sheetName val="AZE_Pivot_KG_10"/>
      <sheetName val="ALL_Pivot_KG10"/>
      <sheetName val="Pivot_CVM_CANN10"/>
      <sheetName val="Backup_Data10"/>
      <sheetName val="Mode_d'emploi9"/>
      <sheetName val="mcm_variance_vs_E2_07_RUS9"/>
      <sheetName val="Capex_111"/>
      <sheetName val="Capex_211"/>
      <sheetName val="Capex_3_Main_projects11"/>
      <sheetName val="ACTUAL_ADC_ADF_11"/>
      <sheetName val="Bud_et_Estimés11"/>
      <sheetName val="DEF_Projets_200711"/>
      <sheetName val="Carry_Over_Fin_200611"/>
      <sheetName val="Glossaire_11"/>
      <sheetName val="CANN_08-0910"/>
      <sheetName val="REF_CBU10"/>
      <sheetName val="Comp_activity10"/>
      <sheetName val="_BRANCHES_VS_REEL10"/>
      <sheetName val="P&amp;L_Total_Foods10"/>
      <sheetName val="P&amp;L_All_Products10"/>
      <sheetName val="butget_10"/>
      <sheetName val="Physical_Productivity10"/>
      <sheetName val="YTD_in_LC10"/>
      <sheetName val="Ecart_ROP_B04&amp;R03C10"/>
      <sheetName val="Bridge_2011_Plant610"/>
      <sheetName val="Synthèse_99_YTD10"/>
      <sheetName val="Synthèse_99_Mth10"/>
      <sheetName val="TP2_1903200710"/>
      <sheetName val="Bridge_Vs_PI138"/>
      <sheetName val="Daily_Report10"/>
      <sheetName val="2012_分月10"/>
      <sheetName val="Manufacturing_KPIs_in_LC10"/>
      <sheetName val="Manuf_KPI_&amp;_Technologies10"/>
      <sheetName val="FI_5200240_Others10"/>
      <sheetName val="(8)渠道sell_out销售贡献8"/>
      <sheetName val="(7)网点sell_out数据8"/>
      <sheetName val="Master_Data8"/>
      <sheetName val="Essbase_RESEAU8"/>
      <sheetName val="Phasing_-_Report10"/>
      <sheetName val="1ª_SEMANA10"/>
      <sheetName val="Data_(21)10"/>
      <sheetName val="SUI_Ranking_data10"/>
      <sheetName val="SC_inventory10"/>
      <sheetName val="SC_planning10"/>
      <sheetName val="CBU_detailed_Monitor10"/>
      <sheetName val="valid_Nadine__9"/>
      <sheetName val="P&amp;L_per_Brand9"/>
      <sheetName val="Topline_-_AC_M9"/>
      <sheetName val="AGE-VIT_E9"/>
      <sheetName val="sources_menu_deroulant9"/>
      <sheetName val="Demande_dégustation_MKG9"/>
      <sheetName val="TABLE_local_currency10"/>
      <sheetName val="XRate_Budget10"/>
      <sheetName val="Answer_list9"/>
      <sheetName val="Asset_Classes_Danon_group_rule8"/>
      <sheetName val="2_(2)8"/>
      <sheetName val="3_(2)8"/>
      <sheetName val="9_(2)8"/>
      <sheetName val="MtM_Forecasts_Budget9"/>
      <sheetName val="PECO_IR9"/>
      <sheetName val="ASIA_IR9"/>
      <sheetName val="new_act9"/>
      <sheetName val="EST890_-_Simulador_ClienteDL8"/>
      <sheetName val="Graphs_by_Brand_1_(3)8"/>
      <sheetName val="SKU_Brand8"/>
      <sheetName val="tons_can_cab_R02_7"/>
      <sheetName val="P+I__&amp;_Impôt7"/>
      <sheetName val="Centros_de_Costos7"/>
      <sheetName val="Ex_rate7"/>
      <sheetName val="Ventes_FF_CL_7"/>
      <sheetName val="Resources_list6"/>
      <sheetName val="Projects_list_-_Step_1b7"/>
      <sheetName val="E1-11_Ventes_TUNISIE8"/>
      <sheetName val="Récap_Pertes_Mois-Cumul8"/>
      <sheetName val="DIO_RP_calculation_(resum)7"/>
      <sheetName val="Prod__Lines7"/>
      <sheetName val="CBU_inputs_scorecard7"/>
      <sheetName val="DPO_calculation7"/>
      <sheetName val="DIO_FP_calculation9"/>
      <sheetName val="CBU_and_period7"/>
      <sheetName val="SI_037"/>
      <sheetName val="SF_Corrigé7"/>
      <sheetName val="Cum_Volumes7"/>
      <sheetName val="ￒUI_Ranking_data7"/>
      <sheetName val="E3_-_devise_locale7"/>
      <sheetName val="KSA_6"/>
      <sheetName val="COMMAND_SHEET7"/>
      <sheetName val="Paramétrages_listes7"/>
      <sheetName val="Daily_analysis_2003_Serac7"/>
      <sheetName val="Synth___zone_&quot;E0&quot;_027"/>
      <sheetName val="Internal_Orders_NL6"/>
      <sheetName val="Internal_Orders_BE6"/>
      <sheetName val="_new_Codes_used6"/>
      <sheetName val="Personnel_Master6"/>
      <sheetName val="New_Scale6"/>
      <sheetName val="PL_ACT_VS_BUD6"/>
      <sheetName val="용역비_청구내역서5"/>
      <sheetName val="퇴직금청구서R_45"/>
      <sheetName val="퇴직금청구서R_55"/>
      <sheetName val="퇴직금청구서R_65"/>
      <sheetName val="퇴직금청구서R_75"/>
      <sheetName val="PS_budget5"/>
      <sheetName val="1_SUMMARY7"/>
      <sheetName val="4_ASSUMPTION7"/>
      <sheetName val="MD;_UoM7"/>
      <sheetName val="MD;_Currency7"/>
      <sheetName val="coll&amp;mgt_costs7"/>
      <sheetName val="MD;_CONS_select7"/>
      <sheetName val="MD;_CONS_ExRates7"/>
      <sheetName val="MD;_CONS_Periods7"/>
      <sheetName val="MD;_CONS_Others7"/>
      <sheetName val="Balance-Austria_Total7"/>
      <sheetName val="Hücre_Verileri7"/>
      <sheetName val="Drop-off_list7"/>
      <sheetName val="Exchange_Rates5"/>
      <sheetName val="Carto_ETP_-_Ne_pas_supr5"/>
      <sheetName val="Liste_prod-labo2"/>
      <sheetName val="Preform_Plan3"/>
      <sheetName val="Capex_Parameters2"/>
      <sheetName val="2__Consolidated_FC1"/>
      <sheetName val="SHARE_INPUT1"/>
      <sheetName val="SHARE_CALC1"/>
      <sheetName val="BRAND_PNL1"/>
      <sheetName val="Taux_de_change_2"/>
      <sheetName val="Link_Data4"/>
      <sheetName val="Ne_Pas_Effacer_-_noms6"/>
      <sheetName val="No_tocar5"/>
      <sheetName val="Key_figures6"/>
      <sheetName val="sales_main_customers6"/>
      <sheetName val="mat_Cost_var6"/>
      <sheetName val="NNS_graph6"/>
      <sheetName val="main_litros5"/>
      <sheetName val="16_1_OVH_by_Function_20175"/>
      <sheetName val="Global_Brands_(Volumes)4"/>
      <sheetName val="MD_w_o_Global_Brands_(Volumes)4"/>
      <sheetName val="High_M_T_(Vol)4"/>
      <sheetName val="LM_Vol4"/>
      <sheetName val="RECAP_12_05__4"/>
      <sheetName val="RECAP_01_06_(_Valoris_Dec_05)_4"/>
      <sheetName val="RECAP_11_05_4"/>
      <sheetName val="CAPEX_Reporting4"/>
      <sheetName val="forecast_map__(2)4"/>
      <sheetName val="Validation_Lists4"/>
      <sheetName val="FX_rates4"/>
      <sheetName val="P&amp;L_YTG3"/>
      <sheetName val="Tableau_input3"/>
      <sheetName val="liste_de_Marques3"/>
      <sheetName val="Daily_a_1"/>
      <sheetName val="FX_Rates_and_Tables3"/>
      <sheetName val="Strat_FG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Daily a_x0006__x0000__x000b__x0000__x0014__x0000__x0017__x0000__x0003__x0000__x0007__x0000_ _x0000__x0010__x0000__x000c__x0000_"/>
      <sheetName val="Справочник"/>
      <sheetName val="Общий"/>
      <sheetName val="16.04.2020 19-00"/>
      <sheetName val="01.05 7-00"/>
      <sheetName val="1.05 19-00"/>
      <sheetName val="02.05 7-00"/>
      <sheetName val="02.05 19-00"/>
      <sheetName val="03.05.20-6-30"/>
      <sheetName val="Шаблон"/>
      <sheetName val="03.05.2020 19-00"/>
      <sheetName val="04.05.20-6-30"/>
      <sheetName val="04.05.2020 19-00"/>
      <sheetName val="5,05-7-00"/>
      <sheetName val="05.05.20"/>
      <sheetName val="6,05-7-00"/>
      <sheetName val="06.05.2020-19-00"/>
      <sheetName val="Итог май"/>
      <sheetName val="07.05.2020 6-00"/>
      <sheetName val="07.05.20-19-00"/>
      <sheetName val="10.04 7,00"/>
      <sheetName val="10.04 18,00"/>
      <sheetName val="11.04 7,00"/>
      <sheetName val="SUIVI_EFFECTIFS12"/>
      <sheetName val="EFFECT_12"/>
      <sheetName val="Vendas_Tons12"/>
      <sheetName val="CAB_199812"/>
      <sheetName val="abcd_(3)12"/>
      <sheetName val="C_Estr_12"/>
      <sheetName val="Liens_Carat11"/>
      <sheetName val="X_rate11"/>
      <sheetName val="Site_Setting11"/>
      <sheetName val="Risk_assessment11"/>
      <sheetName val="P&amp;L_PER_FAMILY_BRAND11"/>
      <sheetName val="AR_Impact11"/>
      <sheetName val="JAN-APR_usd11"/>
      <sheetName val="RCE__CVA__JAN_TO_APRIL_mxp11"/>
      <sheetName val="CIBLE_PHASEE_VS_B1011"/>
      <sheetName val="Riepilogo_linee-direz_BUD11"/>
      <sheetName val="Ch-clés_&amp;_commentaires11"/>
      <sheetName val="Adf_par_resp11"/>
      <sheetName val="OUTRAS_ATIVO11"/>
      <sheetName val="OUTRAS_PASSIVO11"/>
      <sheetName val="RAPS_A_PAGAR11"/>
      <sheetName val="ENTRE_CIA11"/>
      <sheetName val="PRICE_LIST11"/>
      <sheetName val="Forecast_Takvim11"/>
      <sheetName val="Unimilk_Pro11"/>
      <sheetName val="data_TG11"/>
      <sheetName val="data_UM11"/>
      <sheetName val="data_Danone11"/>
      <sheetName val="UM_Pivot11"/>
      <sheetName val="AZE_Turkish_Pivot11"/>
      <sheetName val="AZE_Pivot_KG_11"/>
      <sheetName val="ALL_Pivot_KG11"/>
      <sheetName val="Pivot_CVM_CANN11"/>
      <sheetName val="Backup_Data11"/>
      <sheetName val="Mode_d'emploi10"/>
      <sheetName val="mcm_variance_vs_E2_07_RUS10"/>
      <sheetName val="Capex_112"/>
      <sheetName val="Capex_212"/>
      <sheetName val="Capex_3_Main_projects12"/>
      <sheetName val="ACTUAL_ADC_ADF_12"/>
      <sheetName val="Bud_et_Estimés12"/>
      <sheetName val="DEF_Projets_200712"/>
      <sheetName val="Carry_Over_Fin_200612"/>
      <sheetName val="Glossaire_12"/>
      <sheetName val="CANN_08-0911"/>
      <sheetName val="REF_CBU11"/>
      <sheetName val="Comp_activity11"/>
      <sheetName val="_BRANCHES_VS_REEL11"/>
      <sheetName val="P&amp;L_Total_Foods11"/>
      <sheetName val="P&amp;L_All_Products11"/>
      <sheetName val="butget_11"/>
      <sheetName val="Physical_Productivity11"/>
      <sheetName val="YTD_in_LC11"/>
      <sheetName val="Ecart_ROP_B04&amp;R03C11"/>
      <sheetName val="Bridge_2011_Plant611"/>
      <sheetName val="Synthèse_99_YTD11"/>
      <sheetName val="Synthèse_99_Mth11"/>
      <sheetName val="TP2_1903200711"/>
      <sheetName val="Bridge_Vs_PI139"/>
      <sheetName val="Daily_Report11"/>
      <sheetName val="2012_分月11"/>
      <sheetName val="Manufacturing_KPIs_in_LC11"/>
      <sheetName val="Manuf_KPI_&amp;_Technologies11"/>
      <sheetName val="FI_5200240_Others11"/>
      <sheetName val="(8)渠道sell_out销售贡献9"/>
      <sheetName val="(7)网点sell_out数据9"/>
      <sheetName val="Master_Data9"/>
      <sheetName val="Essbase_RESEAU9"/>
      <sheetName val="Phasing_-_Report11"/>
      <sheetName val="1ª_SEMANA11"/>
      <sheetName val="Data_(21)11"/>
      <sheetName val="SUI_Ranking_data11"/>
      <sheetName val="SC_inventory11"/>
      <sheetName val="SC_planning11"/>
      <sheetName val="CBU_detailed_Monitor11"/>
      <sheetName val="valid_Nadine__10"/>
      <sheetName val="P&amp;L_per_Brand10"/>
      <sheetName val="Topline_-_AC_M10"/>
      <sheetName val="AGE-VIT_E10"/>
      <sheetName val="sources_menu_deroulant10"/>
      <sheetName val="Demande_dégustation_MKG10"/>
      <sheetName val="TABLE_local_currency11"/>
      <sheetName val="XRate_Budget11"/>
      <sheetName val="Answer_list10"/>
      <sheetName val="Asset_Classes_Danon_group_rule9"/>
      <sheetName val="2_(2)9"/>
      <sheetName val="3_(2)9"/>
      <sheetName val="9_(2)9"/>
      <sheetName val="MtM_Forecasts_Budget10"/>
      <sheetName val="PECO_IR10"/>
      <sheetName val="ASIA_IR10"/>
      <sheetName val="new_act10"/>
      <sheetName val="EST890_-_Simulador_ClienteDL9"/>
      <sheetName val="Graphs_by_Brand_1_(3)9"/>
      <sheetName val="SKU_Brand9"/>
      <sheetName val="tons_can_cab_R02_8"/>
      <sheetName val="P+I__&amp;_Impôt8"/>
      <sheetName val="Centros_de_Costos8"/>
      <sheetName val="Ex_rate8"/>
      <sheetName val="Ventes_FF_CL_8"/>
      <sheetName val="Resources_list7"/>
      <sheetName val="Projects_list_-_Step_1b8"/>
      <sheetName val="E1-11_Ventes_TUNISIE9"/>
      <sheetName val="Récap_Pertes_Mois-Cumul9"/>
      <sheetName val="DIO_RP_calculation_(resum)8"/>
      <sheetName val="Prod__Lines8"/>
      <sheetName val="CBU_inputs_scorecard8"/>
      <sheetName val="DPO_calculation8"/>
      <sheetName val="DIO_FP_calculation10"/>
      <sheetName val="CBU_and_period8"/>
      <sheetName val="SI_038"/>
      <sheetName val="SF_Corrigé8"/>
      <sheetName val="Cum_Volumes8"/>
      <sheetName val="ￒUI_Ranking_data8"/>
      <sheetName val="E3_-_devise_locale8"/>
      <sheetName val="KSA_7"/>
      <sheetName val="COMMAND_SHEET8"/>
      <sheetName val="Paramétrages_listes8"/>
      <sheetName val="Daily_analysis_2003_Serac8"/>
      <sheetName val="Synth___zone_&quot;E0&quot;_028"/>
      <sheetName val="Internal_Orders_NL7"/>
      <sheetName val="Internal_Orders_BE7"/>
      <sheetName val="_new_Codes_used7"/>
      <sheetName val="Personnel_Master7"/>
      <sheetName val="New_Scale7"/>
      <sheetName val="PL_ACT_VS_BUD7"/>
      <sheetName val="용역비_청구내역서6"/>
      <sheetName val="퇴직금청구서R_46"/>
      <sheetName val="퇴직금청구서R_56"/>
      <sheetName val="퇴직금청구서R_66"/>
      <sheetName val="퇴직금청구서R_76"/>
      <sheetName val="PS_budget6"/>
      <sheetName val="1_SUMMARY8"/>
      <sheetName val="4_ASSUMPTION8"/>
      <sheetName val="MD;_UoM8"/>
      <sheetName val="MD;_Currency8"/>
      <sheetName val="coll&amp;mgt_costs8"/>
      <sheetName val="MD;_CONS_select8"/>
      <sheetName val="MD;_CONS_ExRates8"/>
      <sheetName val="MD;_CONS_Periods8"/>
      <sheetName val="MD;_CONS_Others8"/>
      <sheetName val="Balance-Austria_Total8"/>
      <sheetName val="Hücre_Verileri8"/>
      <sheetName val="Drop-off_list8"/>
      <sheetName val="Exchange_Rates6"/>
      <sheetName val="Carto_ETP_-_Ne_pas_supr6"/>
      <sheetName val="Liste_prod-labo3"/>
      <sheetName val="Preform_Plan4"/>
      <sheetName val="Capex_Parameters3"/>
      <sheetName val="2__Consolidated_FC2"/>
      <sheetName val="SHARE_INPUT2"/>
      <sheetName val="SHARE_CALC2"/>
      <sheetName val="BRAND_PNL2"/>
      <sheetName val="Taux_de_change_3"/>
      <sheetName val="Link_Data5"/>
      <sheetName val="Ne_Pas_Effacer_-_noms7"/>
      <sheetName val="No_tocar6"/>
      <sheetName val="Key_figures7"/>
      <sheetName val="sales_main_customers7"/>
      <sheetName val="mat_Cost_var7"/>
      <sheetName val="NNS_graph7"/>
      <sheetName val="main_litros6"/>
      <sheetName val="16_1_OVH_by_Function_20176"/>
      <sheetName val="Global_Brands_(Volumes)5"/>
      <sheetName val="MD_w_o_Global_Brands_(Volumes)5"/>
      <sheetName val="High_M_T_(Vol)5"/>
      <sheetName val="LM_Vol5"/>
      <sheetName val="RECAP_12_05__5"/>
      <sheetName val="RECAP_01_06_(_Valoris_Dec_05)_5"/>
      <sheetName val="RECAP_11_05_5"/>
      <sheetName val="CAPEX_Reporting5"/>
      <sheetName val="forecast_map__(2)5"/>
      <sheetName val="Validation_Lists5"/>
      <sheetName val="FX_rates5"/>
      <sheetName val="P&amp;L_YTG4"/>
      <sheetName val="Tableau_input4"/>
      <sheetName val="liste_de_Marques4"/>
      <sheetName val="Daily_a_2"/>
      <sheetName val="FX_Rates_and_Tables4"/>
      <sheetName val="Vol_&amp;_NS2"/>
      <sheetName val="Data_Base_P&amp;L2"/>
      <sheetName val="Data_Base_P&amp;L_Hist2"/>
      <sheetName val="Data_Base_P&amp;L_20192"/>
      <sheetName val="Base_Bridge2"/>
      <sheetName val="Base_Bridge_Hist2"/>
      <sheetName val="OVH_by_Nature2"/>
      <sheetName val="OVH_by_Nature20142"/>
      <sheetName val="OVH_by_Nature20152"/>
      <sheetName val="OVH_by_Nature20162"/>
      <sheetName val="OVH_by_Nature20172"/>
      <sheetName val="OVH_by_Nature20182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  <sheetName val="Strat_FG2"/>
      <sheetName val="16_04_2020_19-00"/>
      <sheetName val="01_05_7-00"/>
      <sheetName val="1_05_19-00"/>
      <sheetName val="02_05_7-00"/>
      <sheetName val="02_05_19-00"/>
      <sheetName val="03_05_20-6-30"/>
      <sheetName val="03_05_2020_19-00"/>
      <sheetName val="04_05_20-6-30"/>
      <sheetName val="04_05_2020_19-00"/>
      <sheetName val="05_05_20"/>
      <sheetName val="06_05_2020-19-00"/>
      <sheetName val="Итог_май"/>
      <sheetName val="07_05_2020_6-00"/>
      <sheetName val="07_05_20-19-00"/>
      <sheetName val="10_04_7,00"/>
      <sheetName val="10_04_18,00"/>
      <sheetName val="11_04_7,00"/>
      <sheetName val="ACTIVIA_CY"/>
      <sheetName val="ACTIMEL_CY"/>
      <sheetName val="DANACOL_CY"/>
      <sheetName val="DANETTE_CY"/>
      <sheetName val="SM_CY"/>
      <sheetName val="VTS_CY"/>
      <sheetName val="HIPRO_CY"/>
      <sheetName val="ALPRO IT_CY"/>
      <sheetName val="SHARED Sales_CY"/>
      <sheetName val="SHARED Mktg_CY"/>
      <sheetName val="SHARED GS &amp; CC_CY"/>
      <sheetName val="P&amp;L RU3PNL"/>
      <sheetName val="ALPRO_IT_CY"/>
      <sheetName val="SHARED_Sales_CY"/>
      <sheetName val="SHARED_Mktg_CY"/>
      <sheetName val="SHARED_GS_&amp;_CC_CY"/>
      <sheetName val="P&amp;L_RU3PNL"/>
      <sheetName val="SUIVI_EFFECTIFS13"/>
      <sheetName val="EFFECT_13"/>
      <sheetName val="Vendas_Tons13"/>
      <sheetName val="CAB_199813"/>
      <sheetName val="abcd_(3)13"/>
      <sheetName val="C_Estr_13"/>
      <sheetName val="AR_Impact12"/>
      <sheetName val="Site_Setting12"/>
      <sheetName val="Risk_assessment12"/>
      <sheetName val="Liens_Carat12"/>
      <sheetName val="X_rate12"/>
      <sheetName val="P&amp;L_PER_FAMILY_BRAND12"/>
      <sheetName val="JAN-APR_usd12"/>
      <sheetName val="RCE__CVA__JAN_TO_APRIL_mxp12"/>
      <sheetName val="CIBLE_PHASEE_VS_B1012"/>
      <sheetName val="Riepilogo_linee-direz_BUD12"/>
      <sheetName val="Ch-clés_&amp;_commentaires12"/>
      <sheetName val="Adf_par_resp12"/>
      <sheetName val="PRICE_LIST12"/>
      <sheetName val="Forecast_Takvim12"/>
      <sheetName val="Unimilk_Pro12"/>
      <sheetName val="data_TG12"/>
      <sheetName val="data_UM12"/>
      <sheetName val="data_Danone12"/>
      <sheetName val="UM_Pivot12"/>
      <sheetName val="AZE_Turkish_Pivot12"/>
      <sheetName val="AZE_Pivot_KG_12"/>
      <sheetName val="ALL_Pivot_KG12"/>
      <sheetName val="Pivot_CVM_CANN12"/>
      <sheetName val="OUTRAS_ATIVO12"/>
      <sheetName val="OUTRAS_PASSIVO12"/>
      <sheetName val="RAPS_A_PAGAR12"/>
      <sheetName val="ENTRE_CIA12"/>
      <sheetName val="Backup_Data12"/>
      <sheetName val="Mode_d'emploi11"/>
      <sheetName val="mcm_variance_vs_E2_07_RUS11"/>
      <sheetName val="Capex_113"/>
      <sheetName val="Capex_213"/>
      <sheetName val="Capex_3_Main_projects13"/>
      <sheetName val="ACTUAL_ADC_ADF_13"/>
      <sheetName val="Bud_et_Estimés13"/>
      <sheetName val="DEF_Projets_200713"/>
      <sheetName val="Carry_Over_Fin_200613"/>
      <sheetName val="Glossaire_13"/>
      <sheetName val="CANN_08-0912"/>
      <sheetName val="REF_CBU12"/>
      <sheetName val="Comp_activity12"/>
      <sheetName val="_BRANCHES_VS_REEL12"/>
      <sheetName val="P&amp;L_Total_Foods12"/>
      <sheetName val="P&amp;L_All_Products12"/>
      <sheetName val="butget_12"/>
      <sheetName val="Physical_Productivity12"/>
      <sheetName val="YTD_in_LC12"/>
      <sheetName val="Ecart_ROP_B04&amp;R03C12"/>
      <sheetName val="Bridge_2011_Plant612"/>
      <sheetName val="Synthèse_99_YTD12"/>
      <sheetName val="Synthèse_99_Mth12"/>
      <sheetName val="TP2_1903200712"/>
      <sheetName val="Bridge_Vs_PI1310"/>
      <sheetName val="Daily_Report12"/>
      <sheetName val="2012_分月12"/>
      <sheetName val="Manufacturing_KPIs_in_LC12"/>
      <sheetName val="Manuf_KPI_&amp;_Technologies12"/>
      <sheetName val="FI_5200240_Others12"/>
      <sheetName val="1ª_SEMANA12"/>
      <sheetName val="AGE-VIT_E11"/>
      <sheetName val="sources_menu_deroulant11"/>
      <sheetName val="Demande_dégustation_MKG11"/>
      <sheetName val="SUI_Ranking_data12"/>
      <sheetName val="SC_inventory12"/>
      <sheetName val="SC_planning12"/>
      <sheetName val="CBU_detailed_Monitor12"/>
      <sheetName val="Phasing_-_Report12"/>
      <sheetName val="Data_(21)12"/>
      <sheetName val="TABLE_local_currency12"/>
      <sheetName val="XRate_Budget12"/>
      <sheetName val="Answer_list11"/>
      <sheetName val="Topline_-_AC_M11"/>
      <sheetName val="P&amp;L_per_Brand11"/>
      <sheetName val="valid_Nadine__11"/>
      <sheetName val="Asset_Classes_Danon_group_rul10"/>
      <sheetName val="2_(2)10"/>
      <sheetName val="3_(2)10"/>
      <sheetName val="9_(2)10"/>
      <sheetName val="MtM_Forecasts_Budget11"/>
      <sheetName val="PECO_IR11"/>
      <sheetName val="ASIA_IR11"/>
      <sheetName val="new_act11"/>
      <sheetName val="EST890_-_Simulador_ClienteDL10"/>
      <sheetName val="Graphs_by_Brand_1_(3)10"/>
      <sheetName val="SKU_Brand10"/>
      <sheetName val="tons_can_cab_R02_9"/>
      <sheetName val="P+I__&amp;_Impôt9"/>
      <sheetName val="(8)渠道sell_out销售贡献10"/>
      <sheetName val="(7)网点sell_out数据10"/>
      <sheetName val="Master_Data10"/>
      <sheetName val="Essbase_RESEAU10"/>
      <sheetName val="Centros_de_Costos9"/>
      <sheetName val="Ex_rate9"/>
      <sheetName val="Ventes_FF_CL_9"/>
      <sheetName val="KSA_8"/>
      <sheetName val="Projects_list_-_Step_1b9"/>
      <sheetName val="E1-11_Ventes_TUNISIE10"/>
      <sheetName val="Récap_Pertes_Mois-Cumul10"/>
      <sheetName val="DIO_RP_calculation_(resum)9"/>
      <sheetName val="Prod__Lines9"/>
      <sheetName val="CBU_inputs_scorecard9"/>
      <sheetName val="DPO_calculation9"/>
      <sheetName val="DIO_FP_calculation11"/>
      <sheetName val="CBU_and_period9"/>
      <sheetName val="SI_039"/>
      <sheetName val="SF_Corrigé9"/>
      <sheetName val="Cum_Volumes9"/>
      <sheetName val="ￒUI_Ranking_data9"/>
      <sheetName val="E3_-_devise_locale9"/>
      <sheetName val="Resources_list8"/>
      <sheetName val="COMMAND_SHEET9"/>
      <sheetName val="Paramétrages_listes9"/>
      <sheetName val="Daily_analysis_2003_Serac9"/>
      <sheetName val="Synth___zone_&quot;E0&quot;_029"/>
      <sheetName val="Internal_Orders_NL8"/>
      <sheetName val="Internal_Orders_BE8"/>
      <sheetName val="_new_Codes_used8"/>
      <sheetName val="Personnel_Master8"/>
      <sheetName val="New_Scale8"/>
      <sheetName val="PL_ACT_VS_BUD8"/>
      <sheetName val="용역비_청구내역서7"/>
      <sheetName val="퇴직금청구서R_47"/>
      <sheetName val="퇴직금청구서R_57"/>
      <sheetName val="퇴직금청구서R_67"/>
      <sheetName val="퇴직금청구서R_77"/>
      <sheetName val="PS_budget7"/>
      <sheetName val="1_SUMMARY9"/>
      <sheetName val="4_ASSUMPTION9"/>
      <sheetName val="MD;_UoM9"/>
      <sheetName val="MD;_Currency9"/>
      <sheetName val="coll&amp;mgt_costs9"/>
      <sheetName val="MD;_CONS_select9"/>
      <sheetName val="MD;_CONS_ExRates9"/>
      <sheetName val="MD;_CONS_Periods9"/>
      <sheetName val="MD;_CONS_Others9"/>
      <sheetName val="Balance-Austria_Total9"/>
      <sheetName val="Hücre_Verileri9"/>
      <sheetName val="Drop-off_list9"/>
      <sheetName val="Exchange_Rates7"/>
      <sheetName val="Carto_ETP_-_Ne_pas_supr7"/>
      <sheetName val="Liste_prod-labo4"/>
      <sheetName val="Preform_Plan5"/>
      <sheetName val="Capex_Parameters4"/>
      <sheetName val="2__Consolidated_FC3"/>
      <sheetName val="SHARE_INPUT3"/>
      <sheetName val="SHARE_CALC3"/>
      <sheetName val="BRAND_PNL3"/>
      <sheetName val="Taux_de_change_4"/>
      <sheetName val="Link_Data6"/>
      <sheetName val="Ne_Pas_Effacer_-_noms8"/>
      <sheetName val="No_tocar7"/>
      <sheetName val="Key_figures8"/>
      <sheetName val="sales_main_customers8"/>
      <sheetName val="mat_Cost_var8"/>
      <sheetName val="NNS_graph8"/>
      <sheetName val="main_litros7"/>
      <sheetName val="16_1_OVH_by_Function_20177"/>
      <sheetName val="Global_Brands_(Volumes)6"/>
      <sheetName val="MD_w_o_Global_Brands_(Volumes)6"/>
      <sheetName val="High_M_T_(Vol)6"/>
      <sheetName val="LM_Vol6"/>
      <sheetName val="RECAP_12_05__6"/>
      <sheetName val="RECAP_01_06_(_Valoris_Dec_05)_6"/>
      <sheetName val="RECAP_11_05_6"/>
      <sheetName val="CAPEX_Reporting6"/>
      <sheetName val="forecast_map__(2)6"/>
      <sheetName val="Validation_Lists6"/>
      <sheetName val="FX_rates6"/>
      <sheetName val="P&amp;L_YTG5"/>
      <sheetName val="Tableau_input5"/>
      <sheetName val="liste_de_Marques5"/>
      <sheetName val="Daily_a_3"/>
      <sheetName val="FX_Rates_and_Tables5"/>
      <sheetName val="Strat_FG3"/>
      <sheetName val="Vol_&amp;_NS3"/>
      <sheetName val="Data_Base_P&amp;L3"/>
      <sheetName val="Data_Base_P&amp;L_Hist3"/>
      <sheetName val="Data_Base_P&amp;L_20193"/>
      <sheetName val="Base_Bridge3"/>
      <sheetName val="Base_Bridge_Hist3"/>
      <sheetName val="OVH_by_Nature3"/>
      <sheetName val="OVH_by_Nature20143"/>
      <sheetName val="OVH_by_Nature20153"/>
      <sheetName val="OVH_by_Nature20163"/>
      <sheetName val="OVH_by_Nature20173"/>
      <sheetName val="OVH_by_Nature20183"/>
      <sheetName val="X_Rates3"/>
      <sheetName val="SC_Historical_P&amp;L3"/>
      <sheetName val="SC_Historical_Vol-NS3"/>
      <sheetName val="SC_Topline_Indicators3"/>
      <sheetName val="SC_Topline_Indicators_YEAR+13"/>
      <sheetName val="SC_BL_Indicators3"/>
      <sheetName val="SC_BL_Indicators_YEAR+13"/>
      <sheetName val="NS_Var_by_Period3"/>
      <sheetName val="NS_Var_by_Period_YEAR+13"/>
      <sheetName val="CO_Var_by_Period3"/>
      <sheetName val="CO_Var_by_Period_Y+13"/>
      <sheetName val="STD-4__(Vol)3"/>
      <sheetName val="STD-4__(NS)3"/>
      <sheetName val="ROP_VARIANCE_BRIDGES3"/>
      <sheetName val="ROP_Var_by_Period3"/>
      <sheetName val="ROP_Var_by_Period_Y+13"/>
      <sheetName val="SC_FCF3"/>
      <sheetName val="SC_FCF_YEAR+13"/>
      <sheetName val="SC_IP3"/>
      <sheetName val="SC_WK_KPIs3"/>
      <sheetName val="SC_WK_KPIs_YEAR+13"/>
      <sheetName val="Only_RU_&gt;&gt;3"/>
      <sheetName val="STD-1_(2)3"/>
      <sheetName val="STD-2_(2)3"/>
      <sheetName val="NS_Var_by_CBU3"/>
      <sheetName val="CO_Var_by_CBU3"/>
      <sheetName val="ROP_Var_by_CBU3"/>
      <sheetName val="16_04_2020_19-001"/>
      <sheetName val="01_05_7-001"/>
      <sheetName val="1_05_19-001"/>
      <sheetName val="02_05_7-001"/>
      <sheetName val="02_05_19-001"/>
      <sheetName val="03_05_20-6-301"/>
      <sheetName val="03_05_2020_19-001"/>
      <sheetName val="04_05_20-6-301"/>
      <sheetName val="04_05_2020_19-001"/>
      <sheetName val="05_05_201"/>
      <sheetName val="06_05_2020-19-001"/>
      <sheetName val="Итог_май1"/>
      <sheetName val="07_05_2020_6-001"/>
      <sheetName val="07_05_20-19-001"/>
      <sheetName val="10_04_7,001"/>
      <sheetName val="10_04_18,001"/>
      <sheetName val="11_04_7,001"/>
      <sheetName val="ALPRO_IT_CY1"/>
      <sheetName val="SHARED_Sales_CY1"/>
      <sheetName val="SHARED_Mktg_CY1"/>
      <sheetName val="SHARED_GS_&amp;_CC_CY1"/>
      <sheetName val="P&amp;L_RU3PNL1"/>
      <sheetName val="Daily_a_5"/>
      <sheetName val="SUIVI_EFFECTIFS15"/>
      <sheetName val="EFFECT_15"/>
      <sheetName val="Vendas_Tons15"/>
      <sheetName val="CAB_199815"/>
      <sheetName val="abcd_(3)15"/>
      <sheetName val="C_Estr_15"/>
      <sheetName val="AR_Impact14"/>
      <sheetName val="Site_Setting14"/>
      <sheetName val="Risk_assessment14"/>
      <sheetName val="Liens_Carat14"/>
      <sheetName val="X_rate14"/>
      <sheetName val="P&amp;L_PER_FAMILY_BRAND14"/>
      <sheetName val="Riepilogo_linee-direz_BUD14"/>
      <sheetName val="JAN-APR_usd14"/>
      <sheetName val="RCE__CVA__JAN_TO_APRIL_mxp14"/>
      <sheetName val="CIBLE_PHASEE_VS_B1014"/>
      <sheetName val="Ch-clés_&amp;_commentaires14"/>
      <sheetName val="Adf_par_resp14"/>
      <sheetName val="PRICE_LIST14"/>
      <sheetName val="Forecast_Takvim14"/>
      <sheetName val="Unimilk_Pro14"/>
      <sheetName val="data_TG14"/>
      <sheetName val="data_UM14"/>
      <sheetName val="data_Danone14"/>
      <sheetName val="UM_Pivot14"/>
      <sheetName val="AZE_Turkish_Pivot14"/>
      <sheetName val="AZE_Pivot_KG_14"/>
      <sheetName val="ALL_Pivot_KG14"/>
      <sheetName val="Pivot_CVM_CANN14"/>
      <sheetName val="OUTRAS_ATIVO14"/>
      <sheetName val="OUTRAS_PASSIVO14"/>
      <sheetName val="RAPS_A_PAGAR14"/>
      <sheetName val="ENTRE_CIA14"/>
      <sheetName val="Backup_Data14"/>
      <sheetName val="Mode_d'emploi13"/>
      <sheetName val="mcm_variance_vs_E2_07_RUS13"/>
      <sheetName val="Capex_115"/>
      <sheetName val="Capex_215"/>
      <sheetName val="Capex_3_Main_projects15"/>
      <sheetName val="ACTUAL_ADC_ADF_15"/>
      <sheetName val="Bud_et_Estimés15"/>
      <sheetName val="DEF_Projets_200715"/>
      <sheetName val="Carry_Over_Fin_200615"/>
      <sheetName val="Glossaire_15"/>
      <sheetName val="CANN_08-0914"/>
      <sheetName val="REF_CBU14"/>
      <sheetName val="Comp_activity14"/>
      <sheetName val="_BRANCHES_VS_REEL14"/>
      <sheetName val="P&amp;L_Total_Foods14"/>
      <sheetName val="P&amp;L_All_Products14"/>
      <sheetName val="butget_14"/>
      <sheetName val="Physical_Productivity14"/>
      <sheetName val="YTD_in_LC14"/>
      <sheetName val="Ecart_ROP_B04&amp;R03C14"/>
      <sheetName val="Bridge_2011_Plant614"/>
      <sheetName val="Synthèse_99_YTD14"/>
      <sheetName val="Synthèse_99_Mth14"/>
      <sheetName val="TP2_1903200714"/>
      <sheetName val="Bridge_Vs_PI1312"/>
      <sheetName val="Daily_Report14"/>
      <sheetName val="2012_分月14"/>
      <sheetName val="Manufacturing_KPIs_in_LC14"/>
      <sheetName val="Manuf_KPI_&amp;_Technologies14"/>
      <sheetName val="FI_5200240_Others14"/>
      <sheetName val="1ª_SEMANA14"/>
      <sheetName val="AGE-VIT_E13"/>
      <sheetName val="sources_menu_deroulant13"/>
      <sheetName val="Demande_dégustation_MKG13"/>
      <sheetName val="SUI_Ranking_data14"/>
      <sheetName val="SC_inventory14"/>
      <sheetName val="SC_planning14"/>
      <sheetName val="CBU_detailed_Monitor14"/>
      <sheetName val="Phasing_-_Report14"/>
      <sheetName val="Data_(21)14"/>
      <sheetName val="TABLE_local_currency14"/>
      <sheetName val="XRate_Budget14"/>
      <sheetName val="Answer_list13"/>
      <sheetName val="Topline_-_AC_M13"/>
      <sheetName val="P&amp;L_per_Brand13"/>
      <sheetName val="valid_Nadine__13"/>
      <sheetName val="Asset_Classes_Danon_group_rul12"/>
      <sheetName val="2_(2)12"/>
      <sheetName val="3_(2)12"/>
      <sheetName val="9_(2)12"/>
      <sheetName val="MtM_Forecasts_Budget13"/>
      <sheetName val="PECO_IR13"/>
      <sheetName val="ASIA_IR13"/>
      <sheetName val="new_act13"/>
      <sheetName val="EST890_-_Simulador_ClienteDL12"/>
      <sheetName val="Graphs_by_Brand_1_(3)12"/>
      <sheetName val="SKU_Brand12"/>
      <sheetName val="tons_can_cab_R02_11"/>
      <sheetName val="P+I__&amp;_Impôt11"/>
      <sheetName val="(8)渠道sell_out销售贡献12"/>
      <sheetName val="(7)网点sell_out数据12"/>
      <sheetName val="Master_Data12"/>
      <sheetName val="Essbase_RESEAU12"/>
      <sheetName val="Centros_de_Costos11"/>
      <sheetName val="Ex_rate11"/>
      <sheetName val="Ventes_FF_CL_11"/>
      <sheetName val="KSA_10"/>
      <sheetName val="Projects_list_-_Step_1b11"/>
      <sheetName val="E1-11_Ventes_TUNISIE12"/>
      <sheetName val="Récap_Pertes_Mois-Cumul12"/>
      <sheetName val="DIO_RP_calculation_(resum)11"/>
      <sheetName val="Prod__Lines11"/>
      <sheetName val="CBU_inputs_scorecard11"/>
      <sheetName val="DPO_calculation11"/>
      <sheetName val="DIO_FP_calculation13"/>
      <sheetName val="CBU_and_period11"/>
      <sheetName val="SI_0311"/>
      <sheetName val="SF_Corrigé11"/>
      <sheetName val="Cum_Volumes11"/>
      <sheetName val="ￒUI_Ranking_data11"/>
      <sheetName val="E3_-_devise_locale11"/>
      <sheetName val="Resources_list10"/>
      <sheetName val="COMMAND_SHEET11"/>
      <sheetName val="Paramétrages_listes11"/>
      <sheetName val="Daily_analysis_2003_Serac11"/>
      <sheetName val="Synth___zone_&quot;E0&quot;_0211"/>
      <sheetName val="Internal_Orders_NL10"/>
      <sheetName val="Internal_Orders_BE10"/>
      <sheetName val="_new_Codes_used10"/>
      <sheetName val="Personnel_Master10"/>
      <sheetName val="New_Scale10"/>
      <sheetName val="PL_ACT_VS_BUD10"/>
      <sheetName val="용역비_청구내역서9"/>
      <sheetName val="퇴직금청구서R_49"/>
      <sheetName val="퇴직금청구서R_59"/>
      <sheetName val="퇴직금청구서R_69"/>
      <sheetName val="퇴직금청구서R_79"/>
      <sheetName val="PS_budget9"/>
      <sheetName val="1_SUMMARY11"/>
      <sheetName val="4_ASSUMPTION11"/>
      <sheetName val="MD;_UoM11"/>
      <sheetName val="MD;_Currency11"/>
      <sheetName val="coll&amp;mgt_costs11"/>
      <sheetName val="MD;_CONS_select11"/>
      <sheetName val="MD;_CONS_ExRates11"/>
      <sheetName val="MD;_CONS_Periods11"/>
      <sheetName val="MD;_CONS_Others11"/>
      <sheetName val="Balance-Austria_Total11"/>
      <sheetName val="Hücre_Verileri11"/>
      <sheetName val="Drop-off_list11"/>
      <sheetName val="Exchange_Rates9"/>
      <sheetName val="Carto_ETP_-_Ne_pas_supr9"/>
      <sheetName val="Liste_prod-labo6"/>
      <sheetName val="Preform_Plan7"/>
      <sheetName val="Capex_Parameters6"/>
      <sheetName val="2__Consolidated_FC5"/>
      <sheetName val="SHARE_INPUT5"/>
      <sheetName val="SHARE_CALC5"/>
      <sheetName val="BRAND_PNL5"/>
      <sheetName val="Taux_de_change_6"/>
      <sheetName val="Link_Data8"/>
      <sheetName val="Ne_Pas_Effacer_-_noms10"/>
      <sheetName val="No_tocar9"/>
      <sheetName val="Key_figures10"/>
      <sheetName val="sales_main_customers10"/>
      <sheetName val="mat_Cost_var10"/>
      <sheetName val="NNS_graph10"/>
      <sheetName val="main_litros9"/>
      <sheetName val="16_1_OVH_by_Function_20179"/>
      <sheetName val="Global_Brands_(Volumes)8"/>
      <sheetName val="MD_w_o_Global_Brands_(Volumes)8"/>
      <sheetName val="High_M_T_(Vol)8"/>
      <sheetName val="LM_Vol8"/>
      <sheetName val="RECAP_12_05__8"/>
      <sheetName val="RECAP_01_06_(_Valoris_Dec_05)_8"/>
      <sheetName val="RECAP_11_05_8"/>
      <sheetName val="CAPEX_Reporting8"/>
      <sheetName val="forecast_map__(2)8"/>
      <sheetName val="Validation_Lists8"/>
      <sheetName val="FX_rates8"/>
      <sheetName val="P&amp;L_YTG7"/>
      <sheetName val="Tableau_input7"/>
      <sheetName val="liste_de_Marques7"/>
      <sheetName val="Daily_a_6"/>
      <sheetName val="FX_Rates_and_Tables7"/>
      <sheetName val="Strat_FG5"/>
      <sheetName val="Vol_&amp;_NS5"/>
      <sheetName val="Data_Base_P&amp;L5"/>
      <sheetName val="Data_Base_P&amp;L_Hist5"/>
      <sheetName val="Data_Base_P&amp;L_20195"/>
      <sheetName val="Base_Bridge5"/>
      <sheetName val="Base_Bridge_Hist5"/>
      <sheetName val="OVH_by_Nature5"/>
      <sheetName val="OVH_by_Nature20145"/>
      <sheetName val="OVH_by_Nature20155"/>
      <sheetName val="OVH_by_Nature20165"/>
      <sheetName val="OVH_by_Nature20175"/>
      <sheetName val="OVH_by_Nature20185"/>
      <sheetName val="X_Rates5"/>
      <sheetName val="SC_Historical_P&amp;L5"/>
      <sheetName val="SC_Historical_Vol-NS5"/>
      <sheetName val="SC_Topline_Indicators5"/>
      <sheetName val="SC_Topline_Indicators_YEAR+15"/>
      <sheetName val="SC_BL_Indicators5"/>
      <sheetName val="SC_BL_Indicators_YEAR+15"/>
      <sheetName val="NS_Var_by_Period5"/>
      <sheetName val="NS_Var_by_Period_YEAR+15"/>
      <sheetName val="CO_Var_by_Period5"/>
      <sheetName val="CO_Var_by_Period_Y+15"/>
      <sheetName val="STD-4__(Vol)5"/>
      <sheetName val="STD-4__(NS)5"/>
      <sheetName val="ROP_VARIANCE_BRIDGES5"/>
      <sheetName val="ROP_Var_by_Period5"/>
      <sheetName val="ROP_Var_by_Period_Y+15"/>
      <sheetName val="SC_FCF5"/>
      <sheetName val="SC_FCF_YEAR+15"/>
      <sheetName val="SC_IP5"/>
      <sheetName val="SC_WK_KPIs5"/>
      <sheetName val="SC_WK_KPIs_YEAR+15"/>
      <sheetName val="Only_RU_&gt;&gt;5"/>
      <sheetName val="STD-1_(2)5"/>
      <sheetName val="STD-2_(2)5"/>
      <sheetName val="NS_Var_by_CBU5"/>
      <sheetName val="CO_Var_by_CBU5"/>
      <sheetName val="ROP_Var_by_CBU5"/>
      <sheetName val="16_04_2020_19-002"/>
      <sheetName val="01_05_7-002"/>
      <sheetName val="1_05_19-002"/>
      <sheetName val="02_05_7-002"/>
      <sheetName val="02_05_19-002"/>
      <sheetName val="03_05_20-6-302"/>
      <sheetName val="03_05_2020_19-002"/>
      <sheetName val="04_05_20-6-302"/>
      <sheetName val="04_05_2020_19-002"/>
      <sheetName val="05_05_202"/>
      <sheetName val="06_05_2020-19-002"/>
      <sheetName val="Итог_май2"/>
      <sheetName val="07_05_2020_6-002"/>
      <sheetName val="07_05_20-19-002"/>
      <sheetName val="10_04_7,002"/>
      <sheetName val="10_04_18,002"/>
      <sheetName val="11_04_7,002"/>
      <sheetName val="Daily_a_4"/>
      <sheetName val="SUIVI_EFFECTIFS14"/>
      <sheetName val="EFFECT_14"/>
      <sheetName val="Vendas_Tons14"/>
      <sheetName val="CAB_199814"/>
      <sheetName val="abcd_(3)14"/>
      <sheetName val="C_Estr_14"/>
      <sheetName val="AR_Impact13"/>
      <sheetName val="Site_Setting13"/>
      <sheetName val="Risk_assessment13"/>
      <sheetName val="Liens_Carat13"/>
      <sheetName val="X_rate13"/>
      <sheetName val="P&amp;L_PER_FAMILY_BRAND13"/>
      <sheetName val="Riepilogo_linee-direz_BUD13"/>
      <sheetName val="JAN-APR_usd13"/>
      <sheetName val="RCE__CVA__JAN_TO_APRIL_mxp13"/>
      <sheetName val="CIBLE_PHASEE_VS_B1013"/>
      <sheetName val="Ch-clés_&amp;_commentaires13"/>
      <sheetName val="Adf_par_resp13"/>
      <sheetName val="PRICE_LIST13"/>
      <sheetName val="Forecast_Takvim13"/>
      <sheetName val="Unimilk_Pro13"/>
      <sheetName val="data_TG13"/>
      <sheetName val="data_UM13"/>
      <sheetName val="data_Danone13"/>
      <sheetName val="UM_Pivot13"/>
      <sheetName val="AZE_Turkish_Pivot13"/>
      <sheetName val="AZE_Pivot_KG_13"/>
      <sheetName val="ALL_Pivot_KG13"/>
      <sheetName val="Pivot_CVM_CANN13"/>
      <sheetName val="OUTRAS_ATIVO13"/>
      <sheetName val="OUTRAS_PASSIVO13"/>
      <sheetName val="RAPS_A_PAGAR13"/>
      <sheetName val="ENTRE_CIA13"/>
      <sheetName val="Backup_Data13"/>
      <sheetName val="Mode_d'emploi12"/>
      <sheetName val="mcm_variance_vs_E2_07_RUS12"/>
      <sheetName val="Capex_114"/>
      <sheetName val="Capex_214"/>
      <sheetName val="Capex_3_Main_projects14"/>
      <sheetName val="ACTUAL_ADC_ADF_14"/>
      <sheetName val="Bud_et_Estimés14"/>
      <sheetName val="DEF_Projets_200714"/>
      <sheetName val="Carry_Over_Fin_200614"/>
      <sheetName val="Glossaire_14"/>
      <sheetName val="CANN_08-0913"/>
      <sheetName val="REF_CBU13"/>
      <sheetName val="Comp_activity13"/>
      <sheetName val="_BRANCHES_VS_REEL13"/>
      <sheetName val="P&amp;L_Total_Foods13"/>
      <sheetName val="P&amp;L_All_Products13"/>
      <sheetName val="butget_13"/>
      <sheetName val="Physical_Productivity13"/>
      <sheetName val="YTD_in_LC13"/>
      <sheetName val="Ecart_ROP_B04&amp;R03C13"/>
      <sheetName val="Bridge_2011_Plant613"/>
      <sheetName val="Synthèse_99_YTD13"/>
      <sheetName val="Synthèse_99_Mth13"/>
      <sheetName val="TP2_1903200713"/>
      <sheetName val="Bridge_Vs_PI1311"/>
      <sheetName val="Daily_Report13"/>
      <sheetName val="2012_分月13"/>
      <sheetName val="Manufacturing_KPIs_in_LC13"/>
      <sheetName val="Manuf_KPI_&amp;_Technologies13"/>
      <sheetName val="FI_5200240_Others13"/>
      <sheetName val="1ª_SEMANA13"/>
      <sheetName val="AGE-VIT_E12"/>
      <sheetName val="sources_menu_deroulant12"/>
      <sheetName val="Demande_dégustation_MKG12"/>
      <sheetName val="SUI_Ranking_data13"/>
      <sheetName val="SC_inventory13"/>
      <sheetName val="SC_planning13"/>
      <sheetName val="CBU_detailed_Monitor13"/>
      <sheetName val="Phasing_-_Report13"/>
      <sheetName val="Data_(21)13"/>
      <sheetName val="TABLE_local_currency13"/>
      <sheetName val="XRate_Budget13"/>
      <sheetName val="Answer_list12"/>
      <sheetName val="Topline_-_AC_M12"/>
      <sheetName val="P&amp;L_per_Brand12"/>
      <sheetName val="valid_Nadine__12"/>
      <sheetName val="Asset_Classes_Danon_group_rul11"/>
      <sheetName val="2_(2)11"/>
      <sheetName val="3_(2)11"/>
      <sheetName val="9_(2)11"/>
      <sheetName val="MtM_Forecasts_Budget12"/>
      <sheetName val="PECO_IR12"/>
      <sheetName val="ASIA_IR12"/>
      <sheetName val="new_act12"/>
      <sheetName val="EST890_-_Simulador_ClienteDL11"/>
      <sheetName val="Graphs_by_Brand_1_(3)11"/>
      <sheetName val="SKU_Brand11"/>
      <sheetName val="tons_can_cab_R02_10"/>
      <sheetName val="P+I__&amp;_Impôt10"/>
      <sheetName val="(8)渠道sell_out销售贡献11"/>
      <sheetName val="(7)网点sell_out数据11"/>
      <sheetName val="Master_Data11"/>
      <sheetName val="Essbase_RESEAU11"/>
      <sheetName val="Centros_de_Costos10"/>
      <sheetName val="Ex_rate10"/>
      <sheetName val="Ventes_FF_CL_10"/>
      <sheetName val="KSA_9"/>
      <sheetName val="Projects_list_-_Step_1b10"/>
      <sheetName val="E1-11_Ventes_TUNISIE11"/>
      <sheetName val="Récap_Pertes_Mois-Cumul11"/>
      <sheetName val="DIO_RP_calculation_(resum)10"/>
      <sheetName val="Prod__Lines10"/>
      <sheetName val="CBU_inputs_scorecard10"/>
      <sheetName val="DPO_calculation10"/>
      <sheetName val="DIO_FP_calculation12"/>
      <sheetName val="CBU_and_period10"/>
      <sheetName val="SI_0310"/>
      <sheetName val="SF_Corrigé10"/>
      <sheetName val="Cum_Volumes10"/>
      <sheetName val="ￒUI_Ranking_data10"/>
      <sheetName val="E3_-_devise_locale10"/>
      <sheetName val="Resources_list9"/>
      <sheetName val="COMMAND_SHEET10"/>
      <sheetName val="Paramétrages_listes10"/>
      <sheetName val="Daily_analysis_2003_Serac10"/>
      <sheetName val="Synth___zone_&quot;E0&quot;_0210"/>
      <sheetName val="Internal_Orders_NL9"/>
      <sheetName val="Internal_Orders_BE9"/>
      <sheetName val="_new_Codes_used9"/>
      <sheetName val="Personnel_Master9"/>
      <sheetName val="New_Scale9"/>
      <sheetName val="PL_ACT_VS_BUD9"/>
      <sheetName val="용역비_청구내역서8"/>
      <sheetName val="퇴직금청구서R_48"/>
      <sheetName val="퇴직금청구서R_58"/>
      <sheetName val="퇴직금청구서R_68"/>
      <sheetName val="퇴직금청구서R_78"/>
      <sheetName val="PS_budget8"/>
      <sheetName val="1_SUMMARY10"/>
      <sheetName val="4_ASSUMPTION10"/>
      <sheetName val="MD;_UoM10"/>
      <sheetName val="MD;_Currency10"/>
      <sheetName val="coll&amp;mgt_costs10"/>
      <sheetName val="MD;_CONS_select10"/>
      <sheetName val="MD;_CONS_ExRates10"/>
      <sheetName val="MD;_CONS_Periods10"/>
      <sheetName val="MD;_CONS_Others10"/>
      <sheetName val="Balance-Austria_Total10"/>
      <sheetName val="Hücre_Verileri10"/>
      <sheetName val="Drop-off_list10"/>
      <sheetName val="Exchange_Rates8"/>
      <sheetName val="Carto_ETP_-_Ne_pas_supr8"/>
      <sheetName val="Liste_prod-labo5"/>
      <sheetName val="Preform_Plan6"/>
      <sheetName val="Capex_Parameters5"/>
      <sheetName val="2__Consolidated_FC4"/>
      <sheetName val="SHARE_INPUT4"/>
      <sheetName val="SHARE_CALC4"/>
      <sheetName val="BRAND_PNL4"/>
      <sheetName val="Taux_de_change_5"/>
      <sheetName val="Link_Data7"/>
      <sheetName val="Ne_Pas_Effacer_-_noms9"/>
      <sheetName val="No_tocar8"/>
      <sheetName val="Key_figures9"/>
      <sheetName val="sales_main_customers9"/>
      <sheetName val="mat_Cost_var9"/>
      <sheetName val="NNS_graph9"/>
      <sheetName val="main_litros8"/>
      <sheetName val="16_1_OVH_by_Function_20178"/>
      <sheetName val="Global_Brands_(Volumes)7"/>
      <sheetName val="MD_w_o_Global_Brands_(Volumes)7"/>
      <sheetName val="High_M_T_(Vol)7"/>
      <sheetName val="LM_Vol7"/>
      <sheetName val="RECAP_12_05__7"/>
      <sheetName val="RECAP_01_06_(_Valoris_Dec_05)_7"/>
      <sheetName val="RECAP_11_05_7"/>
      <sheetName val="CAPEX_Reporting7"/>
      <sheetName val="forecast_map__(2)7"/>
      <sheetName val="Validation_Lists7"/>
      <sheetName val="FX_rates7"/>
      <sheetName val="P&amp;L_YTG6"/>
      <sheetName val="Tableau_input6"/>
      <sheetName val="liste_de_Marques6"/>
      <sheetName val="FX_Rates_and_Tables6"/>
      <sheetName val="Strat_FG4"/>
      <sheetName val="Vol_&amp;_NS4"/>
      <sheetName val="Data_Base_P&amp;L4"/>
      <sheetName val="Data_Base_P&amp;L_Hist4"/>
      <sheetName val="Data_Base_P&amp;L_20194"/>
      <sheetName val="Base_Bridge4"/>
      <sheetName val="Base_Bridge_Hist4"/>
      <sheetName val="OVH_by_Nature4"/>
      <sheetName val="OVH_by_Nature20144"/>
      <sheetName val="OVH_by_Nature20154"/>
      <sheetName val="OVH_by_Nature20164"/>
      <sheetName val="OVH_by_Nature20174"/>
      <sheetName val="OVH_by_Nature20184"/>
      <sheetName val="X_Rates4"/>
      <sheetName val="SC_Historical_P&amp;L4"/>
      <sheetName val="SC_Historical_Vol-NS4"/>
      <sheetName val="SC_Topline_Indicators4"/>
      <sheetName val="SC_Topline_Indicators_YEAR+14"/>
      <sheetName val="SC_BL_Indicators4"/>
      <sheetName val="SC_BL_Indicators_YEAR+14"/>
      <sheetName val="NS_Var_by_Period4"/>
      <sheetName val="NS_Var_by_Period_YEAR+14"/>
      <sheetName val="CO_Var_by_Period4"/>
      <sheetName val="CO_Var_by_Period_Y+14"/>
      <sheetName val="STD-4__(Vol)4"/>
      <sheetName val="STD-4__(NS)4"/>
      <sheetName val="ROP_VARIANCE_BRIDGES4"/>
      <sheetName val="ROP_Var_by_Period4"/>
      <sheetName val="ROP_Var_by_Period_Y+14"/>
      <sheetName val="SC_FCF4"/>
      <sheetName val="SC_FCF_YEAR+14"/>
      <sheetName val="SC_IP4"/>
      <sheetName val="SC_WK_KPIs4"/>
      <sheetName val="SC_WK_KPIs_YEAR+14"/>
      <sheetName val="Only_RU_&gt;&gt;4"/>
      <sheetName val="STD-1_(2)4"/>
      <sheetName val="STD-2_(2)4"/>
      <sheetName val="NS_Var_by_CBU4"/>
      <sheetName val="CO_Var_by_CBU4"/>
      <sheetName val="ROP_Var_by_CBU4"/>
      <sheetName val="2012_x0010_"/>
      <sheetName val="Daily a_x0006_"/>
      <sheetName val="SUIVI_EFFECTIFS16"/>
      <sheetName val="EFFECT_16"/>
      <sheetName val="Vendas_Tons16"/>
      <sheetName val="CAB_199816"/>
      <sheetName val="abcd_(3)16"/>
      <sheetName val="C_Estr_16"/>
      <sheetName val="Liens_Carat15"/>
      <sheetName val="X_rate15"/>
      <sheetName val="Site_Setting15"/>
      <sheetName val="Risk_assessment15"/>
      <sheetName val="P&amp;L_PER_FAMILY_BRAND15"/>
      <sheetName val="AR_Impact15"/>
      <sheetName val="JAN-APR_usd15"/>
      <sheetName val="RCE__CVA__JAN_TO_APRIL_mxp15"/>
      <sheetName val="CIBLE_PHASEE_VS_B1015"/>
      <sheetName val="Riepilogo_linee-direz_BUD15"/>
      <sheetName val="Ch-clés_&amp;_commentaires15"/>
      <sheetName val="Adf_par_resp15"/>
      <sheetName val="OUTRAS_ATIVO15"/>
      <sheetName val="OUTRAS_PASSIVO15"/>
      <sheetName val="RAPS_A_PAGAR15"/>
      <sheetName val="ENTRE_CIA15"/>
      <sheetName val="PRICE_LIST15"/>
      <sheetName val="Forecast_Takvim15"/>
      <sheetName val="Unimilk_Pro15"/>
      <sheetName val="data_TG15"/>
      <sheetName val="data_UM15"/>
      <sheetName val="data_Danone15"/>
      <sheetName val="UM_Pivot15"/>
      <sheetName val="AZE_Turkish_Pivot15"/>
      <sheetName val="AZE_Pivot_KG_15"/>
      <sheetName val="ALL_Pivot_KG15"/>
      <sheetName val="Pivot_CVM_CANN15"/>
      <sheetName val="Backup_Data15"/>
      <sheetName val="Mode_d'emploi14"/>
      <sheetName val="mcm_variance_vs_E2_07_RUS14"/>
      <sheetName val="Capex_116"/>
      <sheetName val="Capex_216"/>
      <sheetName val="Capex_3_Main_projects16"/>
      <sheetName val="ACTUAL_ADC_ADF_16"/>
      <sheetName val="Bud_et_Estimés16"/>
      <sheetName val="DEF_Projets_200716"/>
      <sheetName val="Carry_Over_Fin_200616"/>
      <sheetName val="Glossaire_16"/>
      <sheetName val="CANN_08-0915"/>
      <sheetName val="REF_CBU15"/>
      <sheetName val="Comp_activity15"/>
      <sheetName val="_BRANCHES_VS_REEL15"/>
      <sheetName val="P&amp;L_Total_Foods15"/>
      <sheetName val="P&amp;L_All_Products15"/>
      <sheetName val="butget_15"/>
      <sheetName val="Physical_Productivity15"/>
      <sheetName val="YTD_in_LC15"/>
      <sheetName val="Ecart_ROP_B04&amp;R03C15"/>
      <sheetName val="Bridge_2011_Plant615"/>
      <sheetName val="Synthèse_99_YTD15"/>
      <sheetName val="Synthèse_99_Mth15"/>
      <sheetName val="TP2_1903200715"/>
      <sheetName val="Bridge_Vs_PI1313"/>
      <sheetName val="Daily_Report15"/>
      <sheetName val="2012_分月15"/>
      <sheetName val="Manufacturing_KPIs_in_LC15"/>
      <sheetName val="Manuf_KPI_&amp;_Technologies15"/>
      <sheetName val="FI_5200240_Others15"/>
      <sheetName val="(8)渠道sell_out销售贡献13"/>
      <sheetName val="(7)网点sell_out数据13"/>
      <sheetName val="Master_Data13"/>
      <sheetName val="Essbase_RESEAU13"/>
      <sheetName val="Phasing_-_Report15"/>
      <sheetName val="1ª_SEMANA15"/>
      <sheetName val="Data_(21)15"/>
      <sheetName val="SUI_Ranking_data15"/>
      <sheetName val="SC_inventory15"/>
      <sheetName val="SC_planning15"/>
      <sheetName val="CBU_detailed_Monitor15"/>
      <sheetName val="valid_Nadine__14"/>
      <sheetName val="P&amp;L_per_Brand14"/>
      <sheetName val="Topline_-_AC_M14"/>
      <sheetName val="AGE-VIT_E14"/>
      <sheetName val="sources_menu_deroulant14"/>
      <sheetName val="Demande_dégustation_MKG14"/>
      <sheetName val="TABLE_local_currency15"/>
      <sheetName val="XRate_Budget15"/>
      <sheetName val="Answer_list14"/>
      <sheetName val="Asset_Classes_Danon_group_rul13"/>
      <sheetName val="2_(2)13"/>
      <sheetName val="3_(2)13"/>
      <sheetName val="9_(2)13"/>
      <sheetName val="MtM_Forecasts_Budget14"/>
      <sheetName val="PECO_IR14"/>
      <sheetName val="ASIA_IR14"/>
      <sheetName val="new_act14"/>
      <sheetName val="EST890_-_Simulador_ClienteDL13"/>
      <sheetName val="Graphs_by_Brand_1_(3)13"/>
      <sheetName val="SKU_Brand13"/>
      <sheetName val="tons_can_cab_R02_12"/>
      <sheetName val="P+I__&amp;_Impôt12"/>
      <sheetName val="Centros_de_Costos12"/>
      <sheetName val="Ex_rate12"/>
      <sheetName val="Ventes_FF_CL_12"/>
      <sheetName val="KSA_11"/>
      <sheetName val="Projects_list_-_Step_1b12"/>
      <sheetName val="E1-11_Ventes_TUNISIE13"/>
      <sheetName val="Récap_Pertes_Mois-Cumul13"/>
      <sheetName val="Prod__Lines12"/>
      <sheetName val="DIO_RP_calculation_(resum)12"/>
      <sheetName val="COMMAND_SHEET12"/>
      <sheetName val="CBU_inputs_scorecard12"/>
      <sheetName val="DPO_calculation12"/>
      <sheetName val="DIO_FP_calculation14"/>
      <sheetName val="Paramétrages_listes12"/>
      <sheetName val="Daily_analysis_2003_Serac12"/>
      <sheetName val="CBU_and_period12"/>
      <sheetName val="SI_0312"/>
      <sheetName val="SF_Corrigé12"/>
      <sheetName val="Cum_Volumes12"/>
      <sheetName val="ￒUI_Ranking_data12"/>
      <sheetName val="E3_-_devise_locale12"/>
      <sheetName val="Resources_list11"/>
      <sheetName val="Synth___zone_&quot;E0&quot;_0212"/>
      <sheetName val="Internal_Orders_NL11"/>
      <sheetName val="Internal_Orders_BE11"/>
      <sheetName val="_new_Codes_used11"/>
      <sheetName val="Personnel_Master11"/>
      <sheetName val="New_Scale11"/>
      <sheetName val="PL_ACT_VS_BUD11"/>
      <sheetName val="PS_budget10"/>
      <sheetName val="용역비_청구내역서10"/>
      <sheetName val="퇴직금청구서R_410"/>
      <sheetName val="퇴직금청구서R_510"/>
      <sheetName val="퇴직금청구서R_610"/>
      <sheetName val="퇴직금청구서R_710"/>
      <sheetName val="1_SUMMARY12"/>
      <sheetName val="4_ASSUMPTION12"/>
      <sheetName val="MD;_UoM12"/>
      <sheetName val="MD;_Currency12"/>
      <sheetName val="coll&amp;mgt_costs12"/>
      <sheetName val="MD;_CONS_select12"/>
      <sheetName val="MD;_CONS_ExRates12"/>
      <sheetName val="MD;_CONS_Periods12"/>
      <sheetName val="MD;_CONS_Others12"/>
      <sheetName val="Balance-Austria_Total12"/>
      <sheetName val="Hücre_Verileri12"/>
      <sheetName val="Drop-off_list12"/>
      <sheetName val="Exchange_Rates10"/>
      <sheetName val="Carto_ETP_-_Ne_pas_supr10"/>
      <sheetName val="Liste_prod-labo7"/>
      <sheetName val="Preform_Plan8"/>
      <sheetName val="Capex_Parameters7"/>
      <sheetName val="2__Consolidated_FC6"/>
      <sheetName val="SHARE_INPUT6"/>
      <sheetName val="SHARE_CALC6"/>
      <sheetName val="BRAND_PNL6"/>
      <sheetName val="Taux_de_change_7"/>
      <sheetName val="Link_Data9"/>
      <sheetName val="Ne_Pas_Effacer_-_noms11"/>
      <sheetName val="No_tocar10"/>
      <sheetName val="Key_figures11"/>
      <sheetName val="sales_main_customers11"/>
      <sheetName val="mat_Cost_var11"/>
      <sheetName val="NNS_graph11"/>
      <sheetName val="main_litros10"/>
      <sheetName val="16_1_OVH_by_Function_201710"/>
      <sheetName val="Global_Brands_(Volumes)9"/>
      <sheetName val="MD_w_o_Global_Brands_(Volumes)9"/>
      <sheetName val="High_M_T_(Vol)9"/>
      <sheetName val="LM_Vol9"/>
      <sheetName val="RECAP_12_05__9"/>
      <sheetName val="RECAP_01_06_(_Valoris_Dec_05)_9"/>
      <sheetName val="RECAP_11_05_9"/>
      <sheetName val="CAPEX_Reporting9"/>
      <sheetName val="forecast_map__(2)9"/>
      <sheetName val="Validation_Lists9"/>
      <sheetName val="FX_rates9"/>
      <sheetName val="P&amp;L_YTG8"/>
      <sheetName val="Tableau_input8"/>
      <sheetName val="liste_de_Marques8"/>
      <sheetName val="Daily_a_7"/>
      <sheetName val="FX_Rates_and_Tables8"/>
      <sheetName val="Vol_&amp;_NS6"/>
      <sheetName val="Data_Base_P&amp;L6"/>
      <sheetName val="Data_Base_P&amp;L_Hist6"/>
      <sheetName val="Data_Base_P&amp;L_20196"/>
      <sheetName val="Base_Bridge6"/>
      <sheetName val="Base_Bridge_Hist6"/>
      <sheetName val="OVH_by_Nature6"/>
      <sheetName val="OVH_by_Nature20146"/>
      <sheetName val="OVH_by_Nature20156"/>
      <sheetName val="OVH_by_Nature20166"/>
      <sheetName val="OVH_by_Nature20176"/>
      <sheetName val="OVH_by_Nature20186"/>
      <sheetName val="Strat_FG6"/>
      <sheetName val="X_Rates6"/>
      <sheetName val="SC_Historical_P&amp;L6"/>
      <sheetName val="SC_Historical_Vol-NS6"/>
      <sheetName val="SC_Topline_Indicators6"/>
      <sheetName val="SC_Topline_Indicators_YEAR+16"/>
      <sheetName val="SC_BL_Indicators6"/>
      <sheetName val="SC_BL_Indicators_YEAR+16"/>
      <sheetName val="NS_Var_by_Period6"/>
      <sheetName val="NS_Var_by_Period_YEAR+16"/>
      <sheetName val="CO_Var_by_Period6"/>
      <sheetName val="CO_Var_by_Period_Y+16"/>
      <sheetName val="STD-4__(Vol)6"/>
      <sheetName val="STD-4__(NS)6"/>
      <sheetName val="ROP_VARIANCE_BRIDGES6"/>
      <sheetName val="ROP_Var_by_Period6"/>
      <sheetName val="ROP_Var_by_Period_Y+16"/>
      <sheetName val="SC_FCF6"/>
      <sheetName val="SC_FCF_YEAR+16"/>
      <sheetName val="SC_IP6"/>
      <sheetName val="SC_WK_KPIs6"/>
      <sheetName val="SC_WK_KPIs_YEAR+16"/>
      <sheetName val="Only_RU_&gt;&gt;6"/>
      <sheetName val="STD-1_(2)6"/>
      <sheetName val="STD-2_(2)6"/>
      <sheetName val="NS_Var_by_CBU6"/>
      <sheetName val="CO_Var_by_CBU6"/>
      <sheetName val="ROP_Var_by_CBU6"/>
      <sheetName val="16_04_2020_19-003"/>
      <sheetName val="01_05_7-003"/>
      <sheetName val="1_05_19-003"/>
      <sheetName val="02_05_7-003"/>
      <sheetName val="02_05_19-003"/>
      <sheetName val="03_05_20-6-303"/>
      <sheetName val="03_05_2020_19-003"/>
      <sheetName val="04_05_20-6-303"/>
      <sheetName val="04_05_2020_19-003"/>
      <sheetName val="05_05_203"/>
      <sheetName val="06_05_2020-19-003"/>
      <sheetName val="Итог_май3"/>
      <sheetName val="07_05_2020_6-003"/>
      <sheetName val="07_05_20-19-003"/>
      <sheetName val="10_04_7,003"/>
      <sheetName val="10_04_18,003"/>
      <sheetName val="11_04_7,003"/>
      <sheetName val="ALPRO_IT_CY2"/>
      <sheetName val="SHARED_Sales_CY2"/>
      <sheetName val="SHARED_Mktg_CY2"/>
      <sheetName val="SHARED_GS_&amp;_CC_CY2"/>
      <sheetName val="P&amp;L_RU3PNL2"/>
      <sheetName val="Daily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 refreshError="1"/>
      <sheetData sheetId="1223" refreshError="1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/>
      <sheetData sheetId="1522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 refreshError="1"/>
      <sheetData sheetId="1603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/>
      <sheetData sheetId="1620"/>
      <sheetData sheetId="1621"/>
      <sheetData sheetId="1622" refreshError="1"/>
      <sheetData sheetId="1623" refreshError="1"/>
      <sheetData sheetId="1624" refreshError="1"/>
      <sheetData sheetId="1625" refreshError="1"/>
      <sheetData sheetId="1626"/>
      <sheetData sheetId="1627"/>
      <sheetData sheetId="1628"/>
      <sheetData sheetId="1629"/>
      <sheetData sheetId="1630" refreshError="1"/>
      <sheetData sheetId="1631"/>
      <sheetData sheetId="1632"/>
      <sheetData sheetId="1633"/>
      <sheetData sheetId="1634"/>
      <sheetData sheetId="1635" refreshError="1"/>
      <sheetData sheetId="1636" refreshError="1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>
        <row r="2">
          <cell r="B2" t="str">
            <v>Viene de un Query</v>
          </cell>
        </row>
      </sheetData>
      <sheetData sheetId="1691">
        <row r="2">
          <cell r="B2" t="str">
            <v>Viene de un Query</v>
          </cell>
        </row>
      </sheetData>
      <sheetData sheetId="1692">
        <row r="2">
          <cell r="B2" t="str">
            <v>Viene de un Query</v>
          </cell>
        </row>
      </sheetData>
      <sheetData sheetId="1693">
        <row r="2">
          <cell r="B2" t="str">
            <v>Viene de un Query</v>
          </cell>
        </row>
      </sheetData>
      <sheetData sheetId="1694">
        <row r="2">
          <cell r="B2" t="str">
            <v>Viene de un Query</v>
          </cell>
        </row>
      </sheetData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>
        <row r="2">
          <cell r="B2" t="str">
            <v>Viene de un Query</v>
          </cell>
        </row>
      </sheetData>
      <sheetData sheetId="1906">
        <row r="2">
          <cell r="B2" t="str">
            <v>Viene de un Query</v>
          </cell>
        </row>
      </sheetData>
      <sheetData sheetId="1907">
        <row r="2">
          <cell r="B2" t="str">
            <v>Viene de un Query</v>
          </cell>
        </row>
      </sheetData>
      <sheetData sheetId="1908">
        <row r="2">
          <cell r="B2" t="str">
            <v>Viene de un Query</v>
          </cell>
        </row>
      </sheetData>
      <sheetData sheetId="1909">
        <row r="2">
          <cell r="B2" t="str">
            <v>Viene de un Query</v>
          </cell>
        </row>
      </sheetData>
      <sheetData sheetId="1910">
        <row r="2">
          <cell r="B2" t="str">
            <v>Viene de un Query</v>
          </cell>
        </row>
      </sheetData>
      <sheetData sheetId="1911">
        <row r="2">
          <cell r="B2" t="str">
            <v>Viene de un Query</v>
          </cell>
        </row>
      </sheetData>
      <sheetData sheetId="1912">
        <row r="2">
          <cell r="B2" t="str">
            <v>Viene de un Query</v>
          </cell>
        </row>
      </sheetData>
      <sheetData sheetId="1913">
        <row r="2">
          <cell r="B2" t="str">
            <v>Viene de un Query</v>
          </cell>
        </row>
      </sheetData>
      <sheetData sheetId="1914">
        <row r="2">
          <cell r="B2" t="str">
            <v>Viene de un Query</v>
          </cell>
        </row>
      </sheetData>
      <sheetData sheetId="1915">
        <row r="2">
          <cell r="B2" t="str">
            <v>Viene de un Query</v>
          </cell>
        </row>
      </sheetData>
      <sheetData sheetId="1916">
        <row r="2">
          <cell r="B2" t="str">
            <v>Viene de un Query</v>
          </cell>
        </row>
      </sheetData>
      <sheetData sheetId="1917">
        <row r="2">
          <cell r="B2" t="str">
            <v>Viene de un Query</v>
          </cell>
        </row>
      </sheetData>
      <sheetData sheetId="1918">
        <row r="2">
          <cell r="B2" t="str">
            <v>Viene de un Query</v>
          </cell>
        </row>
      </sheetData>
      <sheetData sheetId="1919">
        <row r="2">
          <cell r="B2" t="str">
            <v>Viene de un Query</v>
          </cell>
        </row>
      </sheetData>
      <sheetData sheetId="1920">
        <row r="2">
          <cell r="B2" t="str">
            <v>Viene de un Query</v>
          </cell>
        </row>
      </sheetData>
      <sheetData sheetId="1921">
        <row r="2">
          <cell r="B2" t="str">
            <v>Viene de un Query</v>
          </cell>
        </row>
      </sheetData>
      <sheetData sheetId="1922">
        <row r="2">
          <cell r="B2" t="str">
            <v>Viene de un Query</v>
          </cell>
        </row>
      </sheetData>
      <sheetData sheetId="1923">
        <row r="2">
          <cell r="B2" t="str">
            <v>Viene de un Query</v>
          </cell>
        </row>
      </sheetData>
      <sheetData sheetId="1924">
        <row r="2">
          <cell r="B2" t="str">
            <v>Viene de un Query</v>
          </cell>
        </row>
      </sheetData>
      <sheetData sheetId="1925">
        <row r="2">
          <cell r="B2" t="str">
            <v>Viene de un Query</v>
          </cell>
        </row>
      </sheetData>
      <sheetData sheetId="1926">
        <row r="2">
          <cell r="B2" t="str">
            <v>Viene de un Query</v>
          </cell>
        </row>
      </sheetData>
      <sheetData sheetId="1927">
        <row r="2">
          <cell r="B2" t="str">
            <v>Viene de un Query</v>
          </cell>
        </row>
      </sheetData>
      <sheetData sheetId="1928">
        <row r="2">
          <cell r="B2" t="str">
            <v>Viene de un Query</v>
          </cell>
        </row>
      </sheetData>
      <sheetData sheetId="1929">
        <row r="2">
          <cell r="B2" t="str">
            <v>Viene de un Query</v>
          </cell>
        </row>
      </sheetData>
      <sheetData sheetId="1930">
        <row r="2">
          <cell r="B2" t="str">
            <v>Viene de un Query</v>
          </cell>
        </row>
      </sheetData>
      <sheetData sheetId="1931">
        <row r="2">
          <cell r="B2" t="str">
            <v>Viene de un Query</v>
          </cell>
        </row>
      </sheetData>
      <sheetData sheetId="1932">
        <row r="2">
          <cell r="B2" t="str">
            <v>Viene de un Query</v>
          </cell>
        </row>
      </sheetData>
      <sheetData sheetId="1933">
        <row r="2">
          <cell r="B2" t="str">
            <v>Viene de un Query</v>
          </cell>
        </row>
      </sheetData>
      <sheetData sheetId="1934">
        <row r="2">
          <cell r="B2" t="str">
            <v>Viene de un Query</v>
          </cell>
        </row>
      </sheetData>
      <sheetData sheetId="1935">
        <row r="2">
          <cell r="B2" t="str">
            <v>Viene de un Query</v>
          </cell>
        </row>
      </sheetData>
      <sheetData sheetId="1936">
        <row r="2">
          <cell r="B2" t="str">
            <v>Viene de un Query</v>
          </cell>
        </row>
      </sheetData>
      <sheetData sheetId="1937">
        <row r="2">
          <cell r="B2" t="str">
            <v>Viene de un Query</v>
          </cell>
        </row>
      </sheetData>
      <sheetData sheetId="1938">
        <row r="2">
          <cell r="B2" t="str">
            <v>Viene de un Query</v>
          </cell>
        </row>
      </sheetData>
      <sheetData sheetId="1939">
        <row r="2">
          <cell r="B2" t="str">
            <v>Viene de un Query</v>
          </cell>
        </row>
      </sheetData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>
        <row r="2">
          <cell r="B2" t="str">
            <v>Viene de un Query</v>
          </cell>
        </row>
      </sheetData>
      <sheetData sheetId="2142">
        <row r="2">
          <cell r="B2" t="str">
            <v>Viene de un Query</v>
          </cell>
        </row>
      </sheetData>
      <sheetData sheetId="2143">
        <row r="2">
          <cell r="B2" t="str">
            <v>Viene de un Query</v>
          </cell>
        </row>
      </sheetData>
      <sheetData sheetId="2144">
        <row r="2">
          <cell r="B2" t="str">
            <v>Viene de un Query</v>
          </cell>
        </row>
      </sheetData>
      <sheetData sheetId="2145">
        <row r="2">
          <cell r="B2" t="str">
            <v>Viene de un Query</v>
          </cell>
        </row>
      </sheetData>
      <sheetData sheetId="2146">
        <row r="2">
          <cell r="B2" t="str">
            <v>Viene de un Query</v>
          </cell>
        </row>
      </sheetData>
      <sheetData sheetId="2147">
        <row r="2">
          <cell r="B2" t="str">
            <v>Viene de un Query</v>
          </cell>
        </row>
      </sheetData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 refreshError="1"/>
      <sheetData sheetId="2170"/>
      <sheetData sheetId="2171"/>
      <sheetData sheetId="2172"/>
      <sheetData sheetId="2173">
        <row r="2">
          <cell r="A2">
            <v>0</v>
          </cell>
        </row>
      </sheetData>
      <sheetData sheetId="2174"/>
      <sheetData sheetId="2175"/>
      <sheetData sheetId="2176"/>
      <sheetData sheetId="2177"/>
      <sheetData sheetId="2178"/>
      <sheetData sheetId="2179">
        <row r="2">
          <cell r="B2" t="str">
            <v>May</v>
          </cell>
        </row>
      </sheetData>
      <sheetData sheetId="2180">
        <row r="2">
          <cell r="B2" t="str">
            <v>May</v>
          </cell>
        </row>
      </sheetData>
      <sheetData sheetId="2181"/>
      <sheetData sheetId="2182"/>
      <sheetData sheetId="2183"/>
      <sheetData sheetId="2184">
        <row r="2">
          <cell r="A2"/>
        </row>
      </sheetData>
      <sheetData sheetId="2185"/>
      <sheetData sheetId="2186"/>
      <sheetData sheetId="2187"/>
      <sheetData sheetId="2188"/>
      <sheetData sheetId="2189"/>
      <sheetData sheetId="2190">
        <row r="2">
          <cell r="B2" t="str">
            <v>May</v>
          </cell>
        </row>
      </sheetData>
      <sheetData sheetId="2191">
        <row r="2">
          <cell r="B2" t="str">
            <v>May</v>
          </cell>
        </row>
      </sheetData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>
        <row r="2">
          <cell r="B2" t="str">
            <v>Viene de un Query</v>
          </cell>
        </row>
      </sheetData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>
        <row r="2">
          <cell r="A2">
            <v>0</v>
          </cell>
        </row>
      </sheetData>
      <sheetData sheetId="2429">
        <row r="2">
          <cell r="A2">
            <v>0</v>
          </cell>
        </row>
      </sheetData>
      <sheetData sheetId="2430">
        <row r="2">
          <cell r="A2">
            <v>0</v>
          </cell>
        </row>
      </sheetData>
      <sheetData sheetId="2431">
        <row r="2">
          <cell r="A2">
            <v>0</v>
          </cell>
        </row>
      </sheetData>
      <sheetData sheetId="2432">
        <row r="2">
          <cell r="A2">
            <v>0</v>
          </cell>
        </row>
      </sheetData>
      <sheetData sheetId="2433">
        <row r="2">
          <cell r="A2">
            <v>0</v>
          </cell>
        </row>
      </sheetData>
      <sheetData sheetId="2434">
        <row r="2">
          <cell r="A2">
            <v>0</v>
          </cell>
        </row>
      </sheetData>
      <sheetData sheetId="2435">
        <row r="2">
          <cell r="A2">
            <v>0</v>
          </cell>
        </row>
      </sheetData>
      <sheetData sheetId="2436">
        <row r="2">
          <cell r="A2">
            <v>0</v>
          </cell>
        </row>
      </sheetData>
      <sheetData sheetId="2437">
        <row r="2">
          <cell r="A2">
            <v>0</v>
          </cell>
        </row>
      </sheetData>
      <sheetData sheetId="2438">
        <row r="2">
          <cell r="A2">
            <v>0</v>
          </cell>
        </row>
      </sheetData>
      <sheetData sheetId="2439" refreshError="1"/>
      <sheetData sheetId="2440"/>
      <sheetData sheetId="2441"/>
      <sheetData sheetId="2442"/>
      <sheetData sheetId="2443">
        <row r="2">
          <cell r="B2" t="str">
            <v>May</v>
          </cell>
        </row>
      </sheetData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>
        <row r="2">
          <cell r="B2" t="str">
            <v>Viene de un Query</v>
          </cell>
        </row>
      </sheetData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>
        <row r="2">
          <cell r="B2" t="str">
            <v>Viene de un Query</v>
          </cell>
        </row>
      </sheetData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>
        <row r="2">
          <cell r="A2">
            <v>0</v>
          </cell>
        </row>
      </sheetData>
      <sheetData sheetId="3365"/>
      <sheetData sheetId="3366"/>
      <sheetData sheetId="3367"/>
      <sheetData sheetId="3368"/>
      <sheetData sheetId="3369">
        <row r="2">
          <cell r="B2" t="str">
            <v>May</v>
          </cell>
        </row>
      </sheetData>
      <sheetData sheetId="3370">
        <row r="2">
          <cell r="B2" t="str">
            <v>May</v>
          </cell>
        </row>
      </sheetData>
      <sheetData sheetId="3371"/>
      <sheetData sheetId="3372"/>
      <sheetData sheetId="3373"/>
      <sheetData sheetId="3374"/>
      <sheetData sheetId="3375"/>
      <sheetData sheetId="3376"/>
      <sheetData sheetId="3377"/>
      <sheetData sheetId="3378">
        <row r="2">
          <cell r="B2" t="str">
            <v>May</v>
          </cell>
        </row>
      </sheetData>
      <sheetData sheetId="3379">
        <row r="2">
          <cell r="B2" t="str">
            <v>May</v>
          </cell>
        </row>
      </sheetData>
      <sheetData sheetId="3380">
        <row r="2">
          <cell r="A2">
            <v>0</v>
          </cell>
        </row>
      </sheetData>
      <sheetData sheetId="3381">
        <row r="2">
          <cell r="B2" t="str">
            <v>May</v>
          </cell>
        </row>
      </sheetData>
      <sheetData sheetId="3382">
        <row r="2">
          <cell r="B2" t="str">
            <v>May</v>
          </cell>
        </row>
      </sheetData>
      <sheetData sheetId="3383">
        <row r="2">
          <cell r="B2" t="str">
            <v>May</v>
          </cell>
        </row>
      </sheetData>
      <sheetData sheetId="3384"/>
      <sheetData sheetId="338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 produtt."/>
      <sheetName val="varianti sintetiche (ULTIME"/>
      <sheetName val="AUMENTO CAN"/>
      <sheetName val="VARIANTI e0 VS bud"/>
      <sheetName val="VARIANTI PER LINEA AR"/>
      <sheetName val="Riepilogo ROP"/>
      <sheetName val="AR - P&amp;L"/>
      <sheetName val="Costi Variabili"/>
      <sheetName val="Costo Personale"/>
      <sheetName val="Ammortamenti"/>
      <sheetName val="Riepilogo linee-direz BUD"/>
      <sheetName val="Acq"/>
      <sheetName val="Ass. Qualità"/>
      <sheetName val="DAF"/>
      <sheetName val="DRHS"/>
      <sheetName val="Gen"/>
      <sheetName val="Leg"/>
      <sheetName val="EEB PROJECT"/>
      <sheetName val="Ind - Capriata"/>
      <sheetName val="Ind - Locate"/>
      <sheetName val="Ind - Sede"/>
      <sheetName val="Inf"/>
      <sheetName val="Mktg"/>
      <sheetName val="Supply Chain"/>
      <sheetName val="Dir. Sviluppo"/>
      <sheetName val="Vendite"/>
      <sheetName val="Contribuzioni"/>
      <sheetName val="Macro di stampa"/>
      <sheetName val="Modulo3"/>
      <sheetName val="Modulo4"/>
      <sheetName val="Modulo5"/>
      <sheetName val="Modulo2"/>
      <sheetName val="Modulo1"/>
      <sheetName val="AR E2 2002"/>
      <sheetName val="#¡REF"/>
      <sheetName val="Conversion"/>
      <sheetName val="Listing"/>
      <sheetName val="Ass. Qualit?"/>
      <sheetName val="RMM"/>
      <sheetName val="Feuil2"/>
      <sheetName val="MtM Forecasts Budget"/>
      <sheetName val="PECO IR"/>
      <sheetName val="ASIA IR"/>
      <sheetName val="Ex rate"/>
      <sheetName val="CAPEXphasing-WWBU -p22"/>
      <sheetName val="Saisie"/>
      <sheetName val="Riepilogo_produtt_"/>
      <sheetName val="varianti_sintetiche_(ULTIME"/>
      <sheetName val="AUMENTO_CAN"/>
      <sheetName val="VARIANTI_e0_VS_bud"/>
      <sheetName val="VARIANTI_PER_LINEA_AR"/>
      <sheetName val="Riepilogo_ROP"/>
      <sheetName val="AR_-_P&amp;L"/>
      <sheetName val="Costi_Variabili"/>
      <sheetName val="Costo_Personale"/>
      <sheetName val="Riepilogo_linee-direz_BUD"/>
      <sheetName val="Ass__Qualità"/>
      <sheetName val="EEB_PROJECT"/>
      <sheetName val="Ind_-_Capriata"/>
      <sheetName val="Ind_-_Locate"/>
      <sheetName val="Ind_-_Sede"/>
      <sheetName val="Supply_Chain"/>
      <sheetName val="Dir__Sviluppo"/>
      <sheetName val="Macro_di_stampa"/>
      <sheetName val="AR_E2_2002"/>
      <sheetName val="Ass__Qualit?"/>
      <sheetName val="MtM_Forecasts_Budget"/>
      <sheetName val="PECO_IR"/>
      <sheetName val="ASIA_IR"/>
      <sheetName val="Ex_rate"/>
      <sheetName val="CAPEXphasing-WWBU_-p22"/>
      <sheetName val="DATA"/>
      <sheetName val="C_Custo"/>
      <sheetName val="zrodlo cc"/>
      <sheetName val="zrodlo ST"/>
      <sheetName val="AR1-F20"/>
      <sheetName val="ar"/>
      <sheetName val="SUIVI EFFECTIFS"/>
      <sheetName val="EFFECT."/>
      <sheetName val="CAB 1998"/>
      <sheetName val="Vendas Tons"/>
      <sheetName val="C.Estr."/>
      <sheetName val="COSTAB97"/>
      <sheetName val="Tons"/>
      <sheetName val="indice"/>
      <sheetName val="mixprod"/>
      <sheetName val="raf"/>
      <sheetName val="rce"/>
      <sheetName val="CAB"/>
      <sheetName val="tit"/>
      <sheetName val="RATE"/>
      <sheetName val="PREÇO"/>
      <sheetName val="Riepilogo_produtt_1"/>
      <sheetName val="varianti_sintetiche_(ULTIME1"/>
      <sheetName val="AUMENTO_CAN1"/>
      <sheetName val="VARIANTI_e0_VS_bud1"/>
      <sheetName val="VARIANTI_PER_LINEA_AR1"/>
      <sheetName val="Riepilogo_ROP1"/>
      <sheetName val="AR_-_P&amp;L1"/>
      <sheetName val="Costi_Variabili1"/>
      <sheetName val="Costo_Personale1"/>
      <sheetName val="Riepilogo_linee-direz_BUD1"/>
      <sheetName val="Ass__Qualità1"/>
      <sheetName val="EEB_PROJECT1"/>
      <sheetName val="Ind_-_Capriata1"/>
      <sheetName val="Ind_-_Locate1"/>
      <sheetName val="Ind_-_Sede1"/>
      <sheetName val="Supply_Chain1"/>
      <sheetName val="Dir__Sviluppo1"/>
      <sheetName val="Macro_di_stampa1"/>
      <sheetName val="AR_E2_20021"/>
      <sheetName val="Ass__Qualit?1"/>
      <sheetName val="Ex_rate1"/>
      <sheetName val="MtM_Forecasts_Budget1"/>
      <sheetName val="PECO_IR1"/>
      <sheetName val="ASIA_IR1"/>
      <sheetName val="CAPEXphasing-WWBU_-p221"/>
      <sheetName val="zrodlo_cc"/>
      <sheetName val="zrodlo_ST"/>
      <sheetName val="Coûts controlables"/>
      <sheetName val="Ass. Qualit_"/>
      <sheetName val="Ass__Qualit_"/>
      <sheetName val="Appendix - Joao Carlos ar"/>
      <sheetName val="PARAMETRES"/>
      <sheetName val="REF"/>
      <sheetName val="List"/>
      <sheetName val="library"/>
      <sheetName val="Liste SKU Russia"/>
      <sheetName val="A&amp;C Cashflow"/>
      <sheetName val="DEPT571"/>
      <sheetName val="Лист3"/>
      <sheetName val="bchan"/>
      <sheetName val="breg"/>
      <sheetName val="dcact"/>
      <sheetName val="new act"/>
      <sheetName val="Справочник"/>
      <sheetName val="CC &amp; Cost mapping"/>
      <sheetName val="REF "/>
      <sheetName val="Drop lists"/>
      <sheetName val="обратная"/>
      <sheetName val="прошлое"/>
      <sheetName val="Liste EVW"/>
      <sheetName val="listes"/>
      <sheetName val="Lists"/>
      <sheetName val="Streams"/>
      <sheetName val="MAG"/>
      <sheetName val="Listes déroulantes de choix"/>
      <sheetName val="List of groups"/>
      <sheetName val="MAPPING"/>
      <sheetName val="справ"/>
      <sheetName val="Carat"/>
      <sheetName val="Riepilogo_produtt_2"/>
      <sheetName val="varianti_sintetiche_(ULTIME2"/>
      <sheetName val="AUMENTO_CAN2"/>
      <sheetName val="VARIANTI_e0_VS_bud2"/>
      <sheetName val="VARIANTI_PER_LINEA_AR2"/>
      <sheetName val="Riepilogo_ROP2"/>
      <sheetName val="AR_-_P&amp;L2"/>
      <sheetName val="Costi_Variabili2"/>
      <sheetName val="Costo_Personale2"/>
      <sheetName val="Riepilogo_linee-direz_BUD2"/>
      <sheetName val="Ass__Qualità2"/>
      <sheetName val="EEB_PROJECT2"/>
      <sheetName val="Ind_-_Capriata2"/>
      <sheetName val="Ind_-_Locate2"/>
      <sheetName val="Ind_-_Sede2"/>
      <sheetName val="Supply_Chain2"/>
      <sheetName val="Dir__Sviluppo2"/>
      <sheetName val="Macro_di_stampa2"/>
      <sheetName val="AR_E2_20022"/>
      <sheetName val="Ass__Qualit?2"/>
      <sheetName val="MtM_Forecasts_Budget2"/>
      <sheetName val="PECO_IR2"/>
      <sheetName val="ASIA_IR2"/>
      <sheetName val="Ex_rate2"/>
      <sheetName val="CAPEXphasing-WWBU_-p222"/>
      <sheetName val="zrodlo_cc1"/>
      <sheetName val="zrodlo_ST1"/>
      <sheetName val="SUIVI_EFFECTIFS"/>
      <sheetName val="EFFECT_"/>
      <sheetName val="CAB_1998"/>
      <sheetName val="Vendas_Tons"/>
      <sheetName val="C_Estr_"/>
      <sheetName val="Coûts_controlables"/>
      <sheetName val="Ass__Qualit_1"/>
      <sheetName val="Appendix_-_Joao_Carlos_ar"/>
      <sheetName val="Liste_SKU_Russia"/>
      <sheetName val="A&amp;C_Cashflow"/>
      <sheetName val="new_act"/>
      <sheetName val="CC_&amp;_Cost_mapping"/>
      <sheetName val="REF_"/>
      <sheetName val="Drop_lists"/>
      <sheetName val="Liste_EVW"/>
      <sheetName val="FinQ1"/>
      <sheetName val="Sheet1"/>
      <sheetName val="Riepilogo_produtt_3"/>
      <sheetName val="varianti_sintetiche_(ULTIME3"/>
      <sheetName val="AUMENTO_CAN3"/>
      <sheetName val="VARIANTI_e0_VS_bud3"/>
      <sheetName val="VARIANTI_PER_LINEA_AR3"/>
      <sheetName val="Riepilogo_ROP3"/>
      <sheetName val="AR_-_P&amp;L3"/>
      <sheetName val="Costi_Variabili3"/>
      <sheetName val="Costo_Personale3"/>
      <sheetName val="Riepilogo_linee-direz_BUD3"/>
      <sheetName val="Ass__Qualità3"/>
      <sheetName val="EEB_PROJECT3"/>
      <sheetName val="Ind_-_Capriata3"/>
      <sheetName val="Ind_-_Locate3"/>
      <sheetName val="Ind_-_Sede3"/>
      <sheetName val="Supply_Chain3"/>
      <sheetName val="Dir__Sviluppo3"/>
      <sheetName val="Macro_di_stampa3"/>
      <sheetName val="AR_E2_20023"/>
      <sheetName val="Ass__Qualit?3"/>
      <sheetName val="Ex_rate3"/>
      <sheetName val="MtM_Forecasts_Budget3"/>
      <sheetName val="PECO_IR3"/>
      <sheetName val="ASIA_IR3"/>
      <sheetName val="CAPEXphasing-WWBU_-p223"/>
      <sheetName val="zrodlo_cc2"/>
      <sheetName val="zrodlo_ST2"/>
      <sheetName val="SUIVI_EFFECTIFS1"/>
      <sheetName val="EFFECT_1"/>
      <sheetName val="CAB_19981"/>
      <sheetName val="Vendas_Tons1"/>
      <sheetName val="C_Estr_1"/>
      <sheetName val="Coûts_controlables1"/>
      <sheetName val="Ass__Qualit_2"/>
      <sheetName val="Appendix_-_Joao_Carlos_ar1"/>
      <sheetName val="Liste_SKU_Russia1"/>
      <sheetName val="A&amp;C_Cashflow1"/>
      <sheetName val="new_act1"/>
      <sheetName val="CC_&amp;_Cost_mapping1"/>
      <sheetName val="REF_1"/>
      <sheetName val="Drop_lists1"/>
      <sheetName val="Liste_EVW1"/>
      <sheetName val="Listes_déroulantes_de_choix"/>
      <sheetName val="List_of_groups"/>
      <sheetName val="Riepilogo_produtt_4"/>
      <sheetName val="varianti_sintetiche_(ULTIME4"/>
      <sheetName val="AUMENTO_CAN4"/>
      <sheetName val="VARIANTI_e0_VS_bud4"/>
      <sheetName val="VARIANTI_PER_LINEA_AR4"/>
      <sheetName val="Riepilogo_ROP4"/>
      <sheetName val="AR_-_P&amp;L4"/>
      <sheetName val="Costi_Variabili4"/>
      <sheetName val="Costo_Personale4"/>
      <sheetName val="Riepilogo_linee-direz_BUD4"/>
      <sheetName val="Ass__Qualità4"/>
      <sheetName val="EEB_PROJECT4"/>
      <sheetName val="Ind_-_Capriata4"/>
      <sheetName val="Ind_-_Locate4"/>
      <sheetName val="Ind_-_Sede4"/>
      <sheetName val="Supply_Chain4"/>
      <sheetName val="Dir__Sviluppo4"/>
      <sheetName val="Macro_di_stampa4"/>
      <sheetName val="AR_E2_20024"/>
      <sheetName val="Ass__Qualit?4"/>
      <sheetName val="Ex_rate4"/>
      <sheetName val="MtM_Forecasts_Budget4"/>
      <sheetName val="PECO_IR4"/>
      <sheetName val="ASIA_IR4"/>
      <sheetName val="CAPEXphasing-WWBU_-p224"/>
      <sheetName val="zrodlo_cc3"/>
      <sheetName val="zrodlo_ST3"/>
      <sheetName val="SUIVI_EFFECTIFS2"/>
      <sheetName val="EFFECT_2"/>
      <sheetName val="CAB_19982"/>
      <sheetName val="Vendas_Tons2"/>
      <sheetName val="C_Estr_2"/>
      <sheetName val="Coûts_controlables2"/>
      <sheetName val="Ass__Qualit_3"/>
      <sheetName val="Appendix_-_Joao_Carlos_ar2"/>
      <sheetName val="Liste_SKU_Russia2"/>
      <sheetName val="A&amp;C_Cashflow2"/>
      <sheetName val="new_act2"/>
      <sheetName val="CC_&amp;_Cost_mapping2"/>
      <sheetName val="REF_2"/>
      <sheetName val="Drop_lists2"/>
      <sheetName val="Liste_EVW2"/>
      <sheetName val="Listes_déroulantes_de_choix1"/>
      <sheetName val="List_of_groups1"/>
      <sheetName val="Matrix"/>
      <sheetName val="Wechselkurse"/>
      <sheetName val="Lookups"/>
      <sheetName val="Riepilogo_produtt_6"/>
      <sheetName val="varianti_sintetiche_(ULTIME6"/>
      <sheetName val="AUMENTO_CAN6"/>
      <sheetName val="VARIANTI_e0_VS_bud6"/>
      <sheetName val="VARIANTI_PER_LINEA_AR6"/>
      <sheetName val="Riepilogo_ROP6"/>
      <sheetName val="AR_-_P&amp;L6"/>
      <sheetName val="Costi_Variabili6"/>
      <sheetName val="Costo_Personale6"/>
      <sheetName val="Riepilogo_linee-direz_BUD6"/>
      <sheetName val="Ass__Qualità6"/>
      <sheetName val="EEB_PROJECT6"/>
      <sheetName val="Ind_-_Capriata6"/>
      <sheetName val="Ind_-_Locate6"/>
      <sheetName val="Ind_-_Sede6"/>
      <sheetName val="Supply_Chain6"/>
      <sheetName val="Dir__Sviluppo6"/>
      <sheetName val="Macro_di_stampa6"/>
      <sheetName val="AR_E2_20026"/>
      <sheetName val="Ass__Qualit?6"/>
      <sheetName val="MtM_Forecasts_Budget6"/>
      <sheetName val="PECO_IR6"/>
      <sheetName val="ASIA_IR6"/>
      <sheetName val="Ex_rate6"/>
      <sheetName val="CAPEXphasing-WWBU_-p226"/>
      <sheetName val="zrodlo_cc5"/>
      <sheetName val="zrodlo_ST5"/>
      <sheetName val="SUIVI_EFFECTIFS4"/>
      <sheetName val="EFFECT_4"/>
      <sheetName val="CAB_19984"/>
      <sheetName val="Vendas_Tons4"/>
      <sheetName val="C_Estr_4"/>
      <sheetName val="Coûts_controlables4"/>
      <sheetName val="Ass__Qualit_5"/>
      <sheetName val="Appendix_-_Joao_Carlos_ar4"/>
      <sheetName val="Liste_SKU_Russia4"/>
      <sheetName val="A&amp;C_Cashflow4"/>
      <sheetName val="new_act4"/>
      <sheetName val="CC_&amp;_Cost_mapping4"/>
      <sheetName val="REF_4"/>
      <sheetName val="Drop_lists4"/>
      <sheetName val="Liste_EVW4"/>
      <sheetName val="Listes_déroulantes_de_choix3"/>
      <sheetName val="List_of_groups3"/>
      <sheetName val="Riepilogo_produtt_5"/>
      <sheetName val="varianti_sintetiche_(ULTIME5"/>
      <sheetName val="AUMENTO_CAN5"/>
      <sheetName val="VARIANTI_e0_VS_bud5"/>
      <sheetName val="VARIANTI_PER_LINEA_AR5"/>
      <sheetName val="Riepilogo_ROP5"/>
      <sheetName val="AR_-_P&amp;L5"/>
      <sheetName val="Costi_Variabili5"/>
      <sheetName val="Costo_Personale5"/>
      <sheetName val="Riepilogo_linee-direz_BUD5"/>
      <sheetName val="Ass__Qualità5"/>
      <sheetName val="EEB_PROJECT5"/>
      <sheetName val="Ind_-_Capriata5"/>
      <sheetName val="Ind_-_Locate5"/>
      <sheetName val="Ind_-_Sede5"/>
      <sheetName val="Supply_Chain5"/>
      <sheetName val="Dir__Sviluppo5"/>
      <sheetName val="Macro_di_stampa5"/>
      <sheetName val="AR_E2_20025"/>
      <sheetName val="Ass__Qualit?5"/>
      <sheetName val="MtM_Forecasts_Budget5"/>
      <sheetName val="PECO_IR5"/>
      <sheetName val="ASIA_IR5"/>
      <sheetName val="Ex_rate5"/>
      <sheetName val="CAPEXphasing-WWBU_-p225"/>
      <sheetName val="zrodlo_cc4"/>
      <sheetName val="zrodlo_ST4"/>
      <sheetName val="SUIVI_EFFECTIFS3"/>
      <sheetName val="EFFECT_3"/>
      <sheetName val="CAB_19983"/>
      <sheetName val="Vendas_Tons3"/>
      <sheetName val="C_Estr_3"/>
      <sheetName val="Coûts_controlables3"/>
      <sheetName val="Ass__Qualit_4"/>
      <sheetName val="Appendix_-_Joao_Carlos_ar3"/>
      <sheetName val="Liste_SKU_Russia3"/>
      <sheetName val="A&amp;C_Cashflow3"/>
      <sheetName val="new_act3"/>
      <sheetName val="CC_&amp;_Cost_mapping3"/>
      <sheetName val="REF_3"/>
      <sheetName val="Drop_lists3"/>
      <sheetName val="Liste_EVW3"/>
      <sheetName val="Listes_déroulantes_de_choix2"/>
      <sheetName val="List_of_groups2"/>
      <sheetName val="Riepilogo_produtt_7"/>
      <sheetName val="varianti_sintetiche_(ULTIME7"/>
      <sheetName val="AUMENTO_CAN7"/>
      <sheetName val="VARIANTI_e0_VS_bud7"/>
      <sheetName val="VARIANTI_PER_LINEA_AR7"/>
      <sheetName val="Riepilogo_ROP7"/>
      <sheetName val="AR_-_P&amp;L7"/>
      <sheetName val="Costi_Variabili7"/>
      <sheetName val="Costo_Personale7"/>
      <sheetName val="Riepilogo_linee-direz_BUD7"/>
      <sheetName val="Ass__Qualità7"/>
      <sheetName val="EEB_PROJECT7"/>
      <sheetName val="Ind_-_Capriata7"/>
      <sheetName val="Ind_-_Locate7"/>
      <sheetName val="Ind_-_Sede7"/>
      <sheetName val="Supply_Chain7"/>
      <sheetName val="Dir__Sviluppo7"/>
      <sheetName val="Macro_di_stampa7"/>
      <sheetName val="AR_E2_20027"/>
      <sheetName val="Ass__Qualit?7"/>
      <sheetName val="MtM_Forecasts_Budget7"/>
      <sheetName val="PECO_IR7"/>
      <sheetName val="ASIA_IR7"/>
      <sheetName val="Ex_rate7"/>
      <sheetName val="CAPEXphasing-WWBU_-p227"/>
      <sheetName val="zrodlo_cc6"/>
      <sheetName val="zrodlo_ST6"/>
      <sheetName val="SUIVI_EFFECTIFS5"/>
      <sheetName val="EFFECT_5"/>
      <sheetName val="CAB_19985"/>
      <sheetName val="Vendas_Tons5"/>
      <sheetName val="C_Estr_5"/>
      <sheetName val="Coûts_controlables5"/>
      <sheetName val="Ass__Qualit_6"/>
      <sheetName val="Appendix_-_Joao_Carlos_ar5"/>
      <sheetName val="Liste_SKU_Russia5"/>
      <sheetName val="A&amp;C_Cashflow5"/>
      <sheetName val="new_act5"/>
      <sheetName val="CC_&amp;_Cost_mapping5"/>
      <sheetName val="REF_5"/>
      <sheetName val="Drop_lists5"/>
      <sheetName val="Liste_EVW5"/>
      <sheetName val="Listes_déroulantes_de_choix4"/>
      <sheetName val="List_of_groups4"/>
      <sheetName val="Feuil4"/>
      <sheetName val="Лист1"/>
      <sheetName val="Riepilogo_produtt_8"/>
      <sheetName val="varianti_sintetiche_(ULTIME8"/>
      <sheetName val="AUMENTO_CAN8"/>
      <sheetName val="VARIANTI_e0_VS_bud8"/>
      <sheetName val="VARIANTI_PER_LINEA_AR8"/>
      <sheetName val="Riepilogo_ROP8"/>
      <sheetName val="AR_-_P&amp;L8"/>
      <sheetName val="Costi_Variabili8"/>
      <sheetName val="Costo_Personale8"/>
      <sheetName val="Riepilogo_linee-direz_BUD8"/>
      <sheetName val="Ass__Qualità8"/>
      <sheetName val="EEB_PROJECT8"/>
      <sheetName val="Ind_-_Capriata8"/>
      <sheetName val="Ind_-_Locate8"/>
      <sheetName val="Ind_-_Sede8"/>
      <sheetName val="Supply_Chain8"/>
      <sheetName val="Dir__Sviluppo8"/>
      <sheetName val="Macro_di_stampa8"/>
      <sheetName val="AR_E2_20028"/>
      <sheetName val="Ass__Qualit?8"/>
      <sheetName val="Ex_rate8"/>
      <sheetName val="MtM_Forecasts_Budget8"/>
      <sheetName val="PECO_IR8"/>
      <sheetName val="ASIA_IR8"/>
      <sheetName val="CAPEXphasing-WWBU_-p228"/>
      <sheetName val="zrodlo_cc7"/>
      <sheetName val="zrodlo_ST7"/>
      <sheetName val="SUIVI_EFFECTIFS6"/>
      <sheetName val="EFFECT_6"/>
      <sheetName val="CAB_19986"/>
      <sheetName val="Vendas_Tons6"/>
      <sheetName val="C_Estr_6"/>
      <sheetName val="Coûts_controlables6"/>
      <sheetName val="Ass__Qualit_7"/>
      <sheetName val="Appendix_-_Joao_Carlos_ar6"/>
      <sheetName val="Liste_SKU_Russia6"/>
      <sheetName val="A&amp;C_Cashflow6"/>
      <sheetName val="new_act6"/>
      <sheetName val="CC_&amp;_Cost_mapping6"/>
      <sheetName val="REF_6"/>
      <sheetName val="Drop_lists6"/>
      <sheetName val="Liste_EVW6"/>
      <sheetName val="Listes_déroulantes_de_choix5"/>
      <sheetName val="List_of_groups5"/>
      <sheetName val="Feuil3"/>
      <sheetName val="Riepilogo_produtt_9"/>
      <sheetName val="varianti_sintetiche_(ULTIME9"/>
      <sheetName val="AUMENTO_CAN9"/>
      <sheetName val="VARIANTI_e0_VS_bud9"/>
      <sheetName val="VARIANTI_PER_LINEA_AR9"/>
      <sheetName val="Riepilogo_ROP9"/>
      <sheetName val="AR_-_P&amp;L9"/>
      <sheetName val="Costi_Variabili9"/>
      <sheetName val="Costo_Personale9"/>
      <sheetName val="Riepilogo_linee-direz_BUD9"/>
      <sheetName val="Ass__Qualità9"/>
      <sheetName val="EEB_PROJECT9"/>
      <sheetName val="Ind_-_Capriata9"/>
      <sheetName val="Ind_-_Locate9"/>
      <sheetName val="Ind_-_Sede9"/>
      <sheetName val="Supply_Chain9"/>
      <sheetName val="Dir__Sviluppo9"/>
      <sheetName val="Macro_di_stampa9"/>
      <sheetName val="AR_E2_20029"/>
      <sheetName val="Ass__Qualit?9"/>
      <sheetName val="MtM_Forecasts_Budget9"/>
      <sheetName val="PECO_IR9"/>
      <sheetName val="ASIA_IR9"/>
      <sheetName val="Ex_rate9"/>
      <sheetName val="CAPEXphasing-WWBU_-p229"/>
      <sheetName val="zrodlo_cc8"/>
      <sheetName val="zrodlo_ST8"/>
      <sheetName val="SUIVI_EFFECTIFS7"/>
      <sheetName val="EFFECT_7"/>
      <sheetName val="CAB_19987"/>
      <sheetName val="Vendas_Tons7"/>
      <sheetName val="C_Estr_7"/>
      <sheetName val="Coûts_controlables7"/>
      <sheetName val="Ass__Qualit_8"/>
      <sheetName val="Appendix_-_Joao_Carlos_ar7"/>
      <sheetName val="Liste_SKU_Russia7"/>
      <sheetName val="A&amp;C_Cashflow7"/>
      <sheetName val="new_act7"/>
      <sheetName val="CC_&amp;_Cost_mapping7"/>
      <sheetName val="REF_7"/>
      <sheetName val="Drop_lists7"/>
      <sheetName val="Liste_EVW7"/>
      <sheetName val="Listes_déroulantes_de_choix6"/>
      <sheetName val="List_of_groups6"/>
      <sheetName val="Riepilogo_produtt_10"/>
      <sheetName val="varianti_sintetiche_(ULTIME10"/>
      <sheetName val="AUMENTO_CAN10"/>
      <sheetName val="VARIANTI_e0_VS_bud10"/>
      <sheetName val="VARIANTI_PER_LINEA_AR10"/>
      <sheetName val="Riepilogo_ROP10"/>
      <sheetName val="AR_-_P&amp;L10"/>
      <sheetName val="Costi_Variabili10"/>
      <sheetName val="Costo_Personale10"/>
      <sheetName val="Riepilogo_linee-direz_BUD10"/>
      <sheetName val="Ass__Qualità10"/>
      <sheetName val="EEB_PROJECT10"/>
      <sheetName val="Ind_-_Capriata10"/>
      <sheetName val="Ind_-_Locate10"/>
      <sheetName val="Ind_-_Sede10"/>
      <sheetName val="Supply_Chain10"/>
      <sheetName val="Dir__Sviluppo10"/>
      <sheetName val="Macro_di_stampa10"/>
      <sheetName val="AR_E2_200210"/>
      <sheetName val="Ass__Qualit?10"/>
      <sheetName val="Ex_rate10"/>
      <sheetName val="MtM_Forecasts_Budget10"/>
      <sheetName val="PECO_IR10"/>
      <sheetName val="ASIA_IR10"/>
      <sheetName val="CAPEXphasing-WWBU_-p2210"/>
      <sheetName val="zrodlo_cc9"/>
      <sheetName val="zrodlo_ST9"/>
      <sheetName val="SUIVI_EFFECTIFS8"/>
      <sheetName val="EFFECT_8"/>
      <sheetName val="CAB_19988"/>
      <sheetName val="Vendas_Tons8"/>
      <sheetName val="C_Estr_8"/>
      <sheetName val="Coûts_controlables8"/>
      <sheetName val="Ass__Qualit_9"/>
      <sheetName val="Appendix_-_Joao_Carlos_ar8"/>
      <sheetName val="Liste_SKU_Russia8"/>
      <sheetName val="A&amp;C_Cashflow8"/>
      <sheetName val="new_act8"/>
      <sheetName val="CC_&amp;_Cost_mapping8"/>
      <sheetName val="REF_8"/>
      <sheetName val="Drop_lists8"/>
      <sheetName val="Liste_EVW8"/>
      <sheetName val="Listes_déroulantes_de_choix7"/>
      <sheetName val="List_of_groups7"/>
      <sheetName val="X rate"/>
      <sheetName val="dc"/>
      <sheetName val="Riepilogo_produtt_11"/>
      <sheetName val="varianti_sintetiche_(ULTIME11"/>
      <sheetName val="AUMENTO_CAN11"/>
      <sheetName val="VARIANTI_e0_VS_bud11"/>
      <sheetName val="VARIANTI_PER_LINEA_AR11"/>
      <sheetName val="Riepilogo_ROP11"/>
      <sheetName val="AR_-_P&amp;L11"/>
      <sheetName val="Costi_Variabili11"/>
      <sheetName val="Costo_Personale11"/>
      <sheetName val="Riepilogo_linee-direz_BUD11"/>
      <sheetName val="Ass__Qualità11"/>
      <sheetName val="EEB_PROJECT11"/>
      <sheetName val="Ind_-_Capriata11"/>
      <sheetName val="Ind_-_Locate11"/>
      <sheetName val="Ind_-_Sede11"/>
      <sheetName val="Supply_Chain11"/>
      <sheetName val="Dir__Sviluppo11"/>
      <sheetName val="Macro_di_stampa11"/>
      <sheetName val="AR_E2_200211"/>
      <sheetName val="Ass__Qualit?11"/>
      <sheetName val="Ex_rate11"/>
      <sheetName val="MtM_Forecasts_Budget11"/>
      <sheetName val="PECO_IR11"/>
      <sheetName val="ASIA_IR11"/>
      <sheetName val="CAPEXphasing-WWBU_-p2211"/>
      <sheetName val="zrodlo_cc10"/>
      <sheetName val="zrodlo_ST10"/>
      <sheetName val="SUIVI_EFFECTIFS9"/>
      <sheetName val="EFFECT_9"/>
      <sheetName val="CAB_19989"/>
      <sheetName val="Vendas_Tons9"/>
      <sheetName val="C_Estr_9"/>
      <sheetName val="Coûts_controlables9"/>
      <sheetName val="Ass__Qualit_10"/>
      <sheetName val="Appendix_-_Joao_Carlos_ar9"/>
      <sheetName val="Liste_SKU_Russia9"/>
      <sheetName val="A&amp;C_Cashflow9"/>
      <sheetName val="new_act9"/>
      <sheetName val="CC_&amp;_Cost_mapping9"/>
      <sheetName val="REF_9"/>
      <sheetName val="Drop_lists9"/>
      <sheetName val="Liste_EVW9"/>
      <sheetName val="Listes_déroulantes_de_choix8"/>
      <sheetName val="List_of_groups8"/>
      <sheetName val="crıter"/>
      <sheetName val="db"/>
      <sheetName val="Riepilogo_produtt_12"/>
      <sheetName val="varianti_sintetiche_(ULTIME12"/>
      <sheetName val="AUMENTO_CAN12"/>
      <sheetName val="VARIANTI_e0_VS_bud12"/>
      <sheetName val="VARIANTI_PER_LINEA_AR12"/>
      <sheetName val="Riepilogo_ROP12"/>
      <sheetName val="AR_-_P&amp;L12"/>
      <sheetName val="Costi_Variabili12"/>
      <sheetName val="Costo_Personale12"/>
      <sheetName val="Riepilogo_linee-direz_BUD12"/>
      <sheetName val="Ass__Qualità12"/>
      <sheetName val="EEB_PROJECT12"/>
      <sheetName val="Ind_-_Capriata12"/>
      <sheetName val="Ind_-_Locate12"/>
      <sheetName val="Ind_-_Sede12"/>
      <sheetName val="Supply_Chain12"/>
      <sheetName val="Dir__Sviluppo12"/>
      <sheetName val="Macro_di_stampa12"/>
      <sheetName val="AR_E2_200212"/>
      <sheetName val="Ass__Qualit?12"/>
      <sheetName val="MtM_Forecasts_Budget12"/>
      <sheetName val="PECO_IR12"/>
      <sheetName val="ASIA_IR12"/>
      <sheetName val="Ex_rate12"/>
      <sheetName val="CAPEXphasing-WWBU_-p2212"/>
      <sheetName val="zrodlo_cc11"/>
      <sheetName val="zrodlo_ST11"/>
      <sheetName val="SUIVI_EFFECTIFS10"/>
      <sheetName val="EFFECT_10"/>
      <sheetName val="CAB_199810"/>
      <sheetName val="Vendas_Tons10"/>
      <sheetName val="C_Estr_10"/>
      <sheetName val="Coûts_controlables10"/>
      <sheetName val="Ass__Qualit_11"/>
      <sheetName val="Appendix_-_Joao_Carlos_ar10"/>
      <sheetName val="Liste_SKU_Russia10"/>
      <sheetName val="A&amp;C_Cashflow10"/>
      <sheetName val="new_act10"/>
      <sheetName val="CC_&amp;_Cost_mapping10"/>
      <sheetName val="REF_10"/>
      <sheetName val="Drop_lists10"/>
      <sheetName val="Liste_EVW10"/>
      <sheetName val="Listes_déroulantes_de_choix9"/>
      <sheetName val="List_of_groups9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Temp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#PP"/>
      <sheetName val="Riepilogo_produtt_13"/>
      <sheetName val="varianti_sintetiche_(ULTIME13"/>
      <sheetName val="AUMENTO_CAN13"/>
      <sheetName val="VARIANTI_e0_VS_bud13"/>
      <sheetName val="VARIANTI_PER_LINEA_AR13"/>
      <sheetName val="Riepilogo_ROP13"/>
      <sheetName val="AR_-_P&amp;L13"/>
      <sheetName val="Costi_Variabili13"/>
      <sheetName val="Costo_Personale13"/>
      <sheetName val="Riepilogo_linee-direz_BUD13"/>
      <sheetName val="Ass__Qualità13"/>
      <sheetName val="EEB_PROJECT13"/>
      <sheetName val="Ind_-_Capriata13"/>
      <sheetName val="Ind_-_Locate13"/>
      <sheetName val="Ind_-_Sede13"/>
      <sheetName val="Supply_Chain13"/>
      <sheetName val="Dir__Sviluppo13"/>
      <sheetName val="Macro_di_stampa13"/>
      <sheetName val="AR_E2_200213"/>
      <sheetName val="Ass__Qualit?13"/>
      <sheetName val="MtM_Forecasts_Budget13"/>
      <sheetName val="PECO_IR13"/>
      <sheetName val="ASIA_IR13"/>
      <sheetName val="Ex_rate13"/>
      <sheetName val="CAPEXphasing-WWBU_-p2213"/>
      <sheetName val="zrodlo_cc12"/>
      <sheetName val="zrodlo_ST12"/>
      <sheetName val="SUIVI_EFFECTIFS11"/>
      <sheetName val="EFFECT_11"/>
      <sheetName val="CAB_199811"/>
      <sheetName val="Vendas_Tons11"/>
      <sheetName val="C_Estr_11"/>
      <sheetName val="Coûts_controlables11"/>
      <sheetName val="Ass__Qualit_12"/>
      <sheetName val="Appendix_-_Joao_Carlos_ar11"/>
      <sheetName val="Liste_SKU_Russia11"/>
      <sheetName val="A&amp;C_Cashflow11"/>
      <sheetName val="new_act11"/>
      <sheetName val="CC_&amp;_Cost_mapping11"/>
      <sheetName val="REF_11"/>
      <sheetName val="Drop_lists11"/>
      <sheetName val="Liste_EVW11"/>
      <sheetName val="Listes_déroulantes_de_choix10"/>
      <sheetName val="List_of_groups10"/>
      <sheetName val="X_rate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MRP"/>
      <sheetName val="abcd"/>
      <sheetName val="BUDGET 2020"/>
      <sheetName val="ALL"/>
      <sheetName val="2019"/>
      <sheetName val="Central realloc_Feb20"/>
      <sheetName val="Recap (2)"/>
      <sheetName val="RECAP"/>
      <sheetName val="COMPARISON"/>
      <sheetName val="Media 2011 RUSSIA (13.05)"/>
      <sheetName val="Media 2011 RUSSIA (27.04)"/>
      <sheetName val="compensations"/>
      <sheetName val="Media 2011 RUSSIA (28.03.2011)"/>
      <sheetName val="Media 2011 RUSSIA_old"/>
      <sheetName val="main litros"/>
      <sheetName val="24-30 Mar"/>
      <sheetName val="Sheet2"/>
      <sheetName val="BRUMI"/>
      <sheetName val="100"/>
      <sheetName val="Riepilogo_produtt_14"/>
      <sheetName val="varianti_sintetiche_(ULTIME14"/>
      <sheetName val="AUMENTO_CAN14"/>
      <sheetName val="VARIANTI_e0_VS_bud14"/>
      <sheetName val="VARIANTI_PER_LINEA_AR14"/>
      <sheetName val="Riepilogo_ROP14"/>
      <sheetName val="AR_-_P&amp;L14"/>
      <sheetName val="Costi_Variabili14"/>
      <sheetName val="Costo_Personale14"/>
      <sheetName val="Riepilogo_linee-direz_BUD14"/>
      <sheetName val="Ass__Qualità14"/>
      <sheetName val="EEB_PROJECT14"/>
      <sheetName val="Ind_-_Capriata14"/>
      <sheetName val="Ind_-_Locate14"/>
      <sheetName val="Ind_-_Sede14"/>
      <sheetName val="Supply_Chain14"/>
      <sheetName val="Dir__Sviluppo14"/>
      <sheetName val="Macro_di_stampa14"/>
      <sheetName val="AR_E2_200214"/>
      <sheetName val="Ass__Qualit?14"/>
      <sheetName val="Ex_rate14"/>
      <sheetName val="MtM_Forecasts_Budget14"/>
      <sheetName val="PECO_IR14"/>
      <sheetName val="ASIA_IR14"/>
      <sheetName val="CAPEXphasing-WWBU_-p2214"/>
      <sheetName val="zrodlo_cc13"/>
      <sheetName val="zrodlo_ST13"/>
      <sheetName val="SUIVI_EFFECTIFS12"/>
      <sheetName val="EFFECT_12"/>
      <sheetName val="CAB_199812"/>
      <sheetName val="Vendas_Tons12"/>
      <sheetName val="C_Estr_12"/>
      <sheetName val="Coûts_controlables12"/>
      <sheetName val="Ass__Qualit_13"/>
      <sheetName val="Appendix_-_Joao_Carlos_ar12"/>
      <sheetName val="Liste_SKU_Russia12"/>
      <sheetName val="A&amp;C_Cashflow12"/>
      <sheetName val="new_act12"/>
      <sheetName val="CC_&amp;_Cost_mapping12"/>
      <sheetName val="REF_12"/>
      <sheetName val="Drop_lists12"/>
      <sheetName val="Liste_EVW12"/>
      <sheetName val="Listes_déroulantes_de_choix11"/>
      <sheetName val="List_of_groups11"/>
      <sheetName val="X_rate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BUDGET_2020"/>
      <sheetName val="Central_realloc_Feb20"/>
      <sheetName val="Recap_(2)"/>
      <sheetName val="Media_2011_RUSSIA_(13_05)"/>
      <sheetName val="Media_2011_RUSSIA_(27_04)"/>
      <sheetName val="Media_2011_RUSSIA_(28_03_2011)"/>
      <sheetName val="Media_2011_RUSSIA_old"/>
      <sheetName val="AN532"/>
      <sheetName val="24-30_Mar"/>
      <sheetName val="main_litros"/>
      <sheetName val="Riepilogo_produtt_15"/>
      <sheetName val="varianti_sintetiche_(ULTIME15"/>
      <sheetName val="AUMENTO_CAN15"/>
      <sheetName val="VARIANTI_e0_VS_bud15"/>
      <sheetName val="VARIANTI_PER_LINEA_AR15"/>
      <sheetName val="Riepilogo_ROP15"/>
      <sheetName val="AR_-_P&amp;L15"/>
      <sheetName val="Costi_Variabili15"/>
      <sheetName val="Costo_Personale15"/>
      <sheetName val="Riepilogo_linee-direz_BUD15"/>
      <sheetName val="Ass__Qualità15"/>
      <sheetName val="EEB_PROJECT15"/>
      <sheetName val="Ind_-_Capriata15"/>
      <sheetName val="Ind_-_Locate15"/>
      <sheetName val="Ind_-_Sede15"/>
      <sheetName val="Supply_Chain15"/>
      <sheetName val="Dir__Sviluppo15"/>
      <sheetName val="Macro_di_stampa15"/>
      <sheetName val="AR_E2_200215"/>
      <sheetName val="Ass__Qualit?15"/>
      <sheetName val="Ex_rate15"/>
      <sheetName val="MtM_Forecasts_Budget15"/>
      <sheetName val="PECO_IR15"/>
      <sheetName val="ASIA_IR15"/>
      <sheetName val="CAPEXphasing-WWBU_-p2215"/>
      <sheetName val="zrodlo_cc14"/>
      <sheetName val="zrodlo_ST14"/>
      <sheetName val="SUIVI_EFFECTIFS13"/>
      <sheetName val="EFFECT_13"/>
      <sheetName val="CAB_199813"/>
      <sheetName val="Vendas_Tons13"/>
      <sheetName val="C_Estr_13"/>
      <sheetName val="Coûts_controlables13"/>
      <sheetName val="Ass__Qualit_14"/>
      <sheetName val="Appendix_-_Joao_Carlos_ar13"/>
      <sheetName val="Liste_SKU_Russia13"/>
      <sheetName val="new_act13"/>
      <sheetName val="A&amp;C_Cashflow13"/>
      <sheetName val="CC_&amp;_Cost_mapping13"/>
      <sheetName val="REF_13"/>
      <sheetName val="Drop_lists13"/>
      <sheetName val="Liste_EVW13"/>
      <sheetName val="Listes_déroulantes_de_choix12"/>
      <sheetName val="List_of_groups12"/>
      <sheetName val="X_rate2"/>
      <sheetName val="Vol_&amp;_NS2"/>
      <sheetName val="Data_Base_P&amp;L2"/>
      <sheetName val="Data_Base_P&amp;L_Hist2"/>
      <sheetName val="Data_Base_P&amp;L_20192"/>
      <sheetName val="Base_Bridge2"/>
      <sheetName val="Base_Bridge_Hist2"/>
      <sheetName val="OVH_by_Nature2"/>
      <sheetName val="OVH_by_Nature20142"/>
      <sheetName val="OVH_by_Nature20152"/>
      <sheetName val="OVH_by_Nature20162"/>
      <sheetName val="OVH_by_Nature20172"/>
      <sheetName val="OVH_by_Nature20182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  <sheetName val="BUDGET_20201"/>
      <sheetName val="Central_realloc_Feb201"/>
      <sheetName val="Recap_(2)1"/>
      <sheetName val="Media_2011_RUSSIA_(13_05)1"/>
      <sheetName val="Media_2011_RUSSIA_(27_04)1"/>
      <sheetName val="Media_2011_RUSSIA_(28_03_2011)1"/>
      <sheetName val="Media_2011_RUSSIA_old1"/>
      <sheetName val="main_litros1"/>
      <sheetName val="24-30_Mar1"/>
      <sheetName val="Riepilogo_produtt_16"/>
      <sheetName val="varianti_sintetiche_(ULTIME16"/>
      <sheetName val="AUMENTO_CAN16"/>
      <sheetName val="VARIANTI_e0_VS_bud16"/>
      <sheetName val="VARIANTI_PER_LINEA_AR16"/>
      <sheetName val="Riepilogo_ROP16"/>
      <sheetName val="AR_-_P&amp;L16"/>
      <sheetName val="Costi_Variabili16"/>
      <sheetName val="Costo_Personale16"/>
      <sheetName val="Riepilogo_linee-direz_BUD16"/>
      <sheetName val="Ass__Qualità16"/>
      <sheetName val="EEB_PROJECT16"/>
      <sheetName val="Ind_-_Capriata16"/>
      <sheetName val="Ind_-_Locate16"/>
      <sheetName val="Ind_-_Sede16"/>
      <sheetName val="Supply_Chain16"/>
      <sheetName val="Dir__Sviluppo16"/>
      <sheetName val="Macro_di_stampa16"/>
      <sheetName val="AR_E2_200216"/>
      <sheetName val="Ass__Qualit?16"/>
      <sheetName val="MtM_Forecasts_Budget16"/>
      <sheetName val="PECO_IR16"/>
      <sheetName val="ASIA_IR16"/>
      <sheetName val="Ex_rate16"/>
      <sheetName val="CAPEXphasing-WWBU_-p2216"/>
      <sheetName val="zrodlo_cc15"/>
      <sheetName val="zrodlo_ST15"/>
      <sheetName val="SUIVI_EFFECTIFS14"/>
      <sheetName val="EFFECT_14"/>
      <sheetName val="CAB_199814"/>
      <sheetName val="Vendas_Tons14"/>
      <sheetName val="C_Estr_14"/>
      <sheetName val="Ass__Qualit_15"/>
      <sheetName val="Coûts_controlables14"/>
      <sheetName val="Appendix_-_Joao_Carlos_ar14"/>
      <sheetName val="Liste_SKU_Russia14"/>
      <sheetName val="A&amp;C_Cashflow14"/>
      <sheetName val="new_act14"/>
      <sheetName val="CC_&amp;_Cost_mapping14"/>
      <sheetName val="REF_14"/>
      <sheetName val="Drop_lists14"/>
      <sheetName val="Liste_EVW14"/>
      <sheetName val="Listes_déroulantes_de_choix13"/>
      <sheetName val="List_of_groups13"/>
      <sheetName val="X_rate3"/>
      <sheetName val="Vol_&amp;_NS3"/>
      <sheetName val="Data_Base_P&amp;L3"/>
      <sheetName val="Data_Base_P&amp;L_Hist3"/>
      <sheetName val="Data_Base_P&amp;L_20193"/>
      <sheetName val="Base_Bridge3"/>
      <sheetName val="Base_Bridge_Hist3"/>
      <sheetName val="OVH_by_Nature3"/>
      <sheetName val="OVH_by_Nature20143"/>
      <sheetName val="OVH_by_Nature20153"/>
      <sheetName val="OVH_by_Nature20163"/>
      <sheetName val="OVH_by_Nature20173"/>
      <sheetName val="OVH_by_Nature20183"/>
      <sheetName val="X_Rates3"/>
      <sheetName val="SC_Historical_P&amp;L3"/>
      <sheetName val="SC_Historical_Vol-NS3"/>
      <sheetName val="SC_Topline_Indicators3"/>
      <sheetName val="SC_Topline_Indicators_YEAR+13"/>
      <sheetName val="SC_BL_Indicators3"/>
      <sheetName val="SC_BL_Indicators_YEAR+13"/>
      <sheetName val="NS_Var_by_Period3"/>
      <sheetName val="NS_Var_by_Period_YEAR+13"/>
      <sheetName val="CO_Var_by_Period3"/>
      <sheetName val="CO_Var_by_Period_Y+13"/>
      <sheetName val="STD-4__(Vol)3"/>
      <sheetName val="STD-4__(NS)3"/>
      <sheetName val="ROP_VARIANCE_BRIDGES3"/>
      <sheetName val="ROP_Var_by_Period3"/>
      <sheetName val="ROP_Var_by_Period_Y+13"/>
      <sheetName val="SC_FCF3"/>
      <sheetName val="SC_FCF_YEAR+13"/>
      <sheetName val="SC_IP3"/>
      <sheetName val="SC_WK_KPIs3"/>
      <sheetName val="SC_WK_KPIs_YEAR+13"/>
      <sheetName val="Only_RU_&gt;&gt;3"/>
      <sheetName val="STD-1_(2)3"/>
      <sheetName val="STD-2_(2)3"/>
      <sheetName val="NS_Var_by_CBU3"/>
      <sheetName val="CO_Var_by_CBU3"/>
      <sheetName val="ROP_Var_by_CBU3"/>
      <sheetName val="BUDGET_20202"/>
      <sheetName val="Central_realloc_Feb202"/>
      <sheetName val="Recap_(2)2"/>
      <sheetName val="Media_2011_RUSSIA_(13_05)2"/>
      <sheetName val="Media_2011_RUSSIA_(27_04)2"/>
      <sheetName val="Media_2011_RUSSIA_(28_03_2011)2"/>
      <sheetName val="Media_2011_RUSSIA_ol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 refreshError="1"/>
      <sheetData sheetId="600" refreshError="1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>
        <row r="3">
          <cell r="C3"/>
        </row>
      </sheetData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>
        <row r="2">
          <cell r="A2" t="str">
            <v>COCODY</v>
          </cell>
        </row>
      </sheetData>
      <sheetData sheetId="707">
        <row r="2">
          <cell r="A2" t="str">
            <v>COCODY</v>
          </cell>
        </row>
      </sheetData>
      <sheetData sheetId="708">
        <row r="2">
          <cell r="A2" t="str">
            <v>COCODY</v>
          </cell>
        </row>
      </sheetData>
      <sheetData sheetId="709">
        <row r="2">
          <cell r="A2" t="str">
            <v>COCODY</v>
          </cell>
        </row>
      </sheetData>
      <sheetData sheetId="710">
        <row r="2">
          <cell r="A2" t="str">
            <v>COCODY</v>
          </cell>
        </row>
      </sheetData>
      <sheetData sheetId="711">
        <row r="2">
          <cell r="A2" t="str">
            <v>COCODY</v>
          </cell>
        </row>
      </sheetData>
      <sheetData sheetId="712">
        <row r="2">
          <cell r="A2" t="str">
            <v>COCODY</v>
          </cell>
        </row>
      </sheetData>
      <sheetData sheetId="713">
        <row r="2">
          <cell r="A2" t="str">
            <v>COCODY</v>
          </cell>
        </row>
      </sheetData>
      <sheetData sheetId="714">
        <row r="2">
          <cell r="A2" t="str">
            <v>COCODY</v>
          </cell>
        </row>
      </sheetData>
      <sheetData sheetId="715">
        <row r="2">
          <cell r="A2" t="str">
            <v>COCODY</v>
          </cell>
        </row>
      </sheetData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>
        <row r="2">
          <cell r="A2" t="str">
            <v>COCODY</v>
          </cell>
        </row>
      </sheetData>
      <sheetData sheetId="779">
        <row r="2">
          <cell r="A2" t="str">
            <v>COCODY</v>
          </cell>
        </row>
      </sheetData>
      <sheetData sheetId="780">
        <row r="2">
          <cell r="A2" t="str">
            <v>COCODY</v>
          </cell>
        </row>
      </sheetData>
      <sheetData sheetId="781">
        <row r="2">
          <cell r="A2" t="str">
            <v>COCODY</v>
          </cell>
        </row>
      </sheetData>
      <sheetData sheetId="782">
        <row r="2">
          <cell r="A2" t="str">
            <v>COCODY</v>
          </cell>
        </row>
      </sheetData>
      <sheetData sheetId="783">
        <row r="2">
          <cell r="A2" t="str">
            <v>COCODY</v>
          </cell>
        </row>
      </sheetData>
      <sheetData sheetId="784">
        <row r="2">
          <cell r="A2" t="str">
            <v>COCODY</v>
          </cell>
        </row>
      </sheetData>
      <sheetData sheetId="785">
        <row r="2">
          <cell r="A2" t="str">
            <v>COCODY</v>
          </cell>
        </row>
      </sheetData>
      <sheetData sheetId="786">
        <row r="2">
          <cell r="A2" t="str">
            <v>COCODY</v>
          </cell>
        </row>
      </sheetData>
      <sheetData sheetId="787">
        <row r="2">
          <cell r="A2" t="str">
            <v>COCODY</v>
          </cell>
        </row>
      </sheetData>
      <sheetData sheetId="788">
        <row r="2">
          <cell r="A2" t="str">
            <v>COCODY</v>
          </cell>
        </row>
      </sheetData>
      <sheetData sheetId="789">
        <row r="2">
          <cell r="A2" t="str">
            <v>COCODY</v>
          </cell>
        </row>
      </sheetData>
      <sheetData sheetId="790">
        <row r="2">
          <cell r="A2" t="str">
            <v>COCODY</v>
          </cell>
        </row>
      </sheetData>
      <sheetData sheetId="791" refreshError="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 refreshError="1"/>
      <sheetData sheetId="806"/>
      <sheetData sheetId="807"/>
      <sheetData sheetId="808" refreshError="1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>
        <row r="3">
          <cell r="C3">
            <v>0</v>
          </cell>
        </row>
      </sheetData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STIMATION"/>
      <sheetName val="  AR R$"/>
      <sheetName val="TEND QUINZENA MARQUE "/>
      <sheetName val="CALCULO DIAS CARAT PF"/>
      <sheetName val="RCE - CVA"/>
      <sheetName val="VOLUME PAR LIGNE"/>
      <sheetName val="  CAN R$ PAR LIGNE"/>
      <sheetName val="Fonte de Alimentação CAN"/>
      <sheetName val="COUTS CONTROLABLES "/>
      <sheetName val="INDICES ECONOMIQUES"/>
      <sheetName val="VOLUME POR PRODUTO"/>
      <sheetName val="VOL CAN CARAT"/>
      <sheetName val="VOLUME CARAT PF"/>
      <sheetName val="VOL ABCD FLASH DIRK"/>
      <sheetName val="CAMBIO ET INFLATION"/>
      <sheetName val="SUIVI NOUV PRODUITS"/>
      <sheetName val="essbase AR"/>
      <sheetName val="essbase Volume"/>
      <sheetName val="FONTE ALIMENTAÇÃO VOLUME"/>
      <sheetName val="EVOLUÇÃO DE VENDAS"/>
      <sheetName val="MACROS1"/>
      <sheetName val="MACROS2"/>
      <sheetName val="MACROS3"/>
      <sheetName val="Módulo1"/>
      <sheetName val="Módulo2"/>
      <sheetName val="Módulo3"/>
      <sheetName val="Módulo4"/>
      <sheetName val="  AR R$ DANONE"/>
      <sheetName val="  AR R$ PAULISTA"/>
      <sheetName val="  AR R$ DAN + PAUL"/>
      <sheetName val="RCE CVA Danone"/>
      <sheetName val="RCE CVA Danone+Paulista"/>
      <sheetName val="PAR ENSEIGNE"/>
      <sheetName val="ESTIMATION DEZEMBRO 2001"/>
      <sheetName val="KEY FIGURES"/>
      <sheetName val="Mídia Realizada"/>
      <sheetName val="EVOLUÇAO kg"/>
      <sheetName val="P+I  &amp; Impôt"/>
      <sheetName val="Ess_chanl"/>
      <sheetName val="Essbase RESEAU"/>
      <sheetName val="#REF"/>
      <sheetName val="Cockpit Fev2010"/>
      <sheetName val="Bridges BD11 x E2"/>
      <sheetName val="Synth.  zone &quot;E0&quot; 02"/>
      <sheetName val="Sheet2"/>
      <sheetName val="TABLEAU DE BORD PLF 2001"/>
      <sheetName val="Vol Dan Fev"/>
      <sheetName val="PARAMETRES"/>
      <sheetName val="tit"/>
      <sheetName val="Apoio"/>
      <sheetName val="__AR_R$"/>
      <sheetName val="TEND_QUINZENA_MARQUE_"/>
      <sheetName val="CALCULO_DIAS_CARAT_PF"/>
      <sheetName val="RCE_-_CVA"/>
      <sheetName val="VOLUME_PAR_LIGNE"/>
      <sheetName val="__CAN_R$_PAR_LIGNE"/>
      <sheetName val="Fonte_de_Alimentação_CAN"/>
      <sheetName val="COUTS_CONTROLABLES_"/>
      <sheetName val="INDICES_ECONOMIQUES"/>
      <sheetName val="VOLUME_POR_PRODUTO"/>
      <sheetName val="VOL_CAN_CARAT"/>
      <sheetName val="VOLUME_CARAT_PF"/>
      <sheetName val="VOL_ABCD_FLASH_DIRK"/>
      <sheetName val="CAMBIO_ET_INFLATION"/>
      <sheetName val="SUIVI_NOUV_PRODUITS"/>
      <sheetName val="essbase_AR"/>
      <sheetName val="essbase_Volume"/>
      <sheetName val="FONTE_ALIMENTAÇÃO_VOLUME"/>
      <sheetName val="EVOLUÇÃO_DE_VENDAS"/>
      <sheetName val="__AR_R$_DANONE"/>
      <sheetName val="__AR_R$_PAULISTA"/>
      <sheetName val="__AR_R$_DAN_+_PAUL"/>
      <sheetName val="RCE_CVA_Danone"/>
      <sheetName val="RCE_CVA_Danone+Paulista"/>
      <sheetName val="PAR_ENSEIGNE"/>
      <sheetName val="ESTIMATION_DEZEMBRO_2001"/>
      <sheetName val="KEY_FIGURES"/>
      <sheetName val="Mídia_Realizada"/>
      <sheetName val="EVOLUÇAO_kg"/>
      <sheetName val="P+I__&amp;_Impôt"/>
      <sheetName val="Essbase_RESEAU"/>
      <sheetName val="Cockpit_Fev2010"/>
      <sheetName val="Bridges_BD11_x_E2"/>
      <sheetName val="Synth___zone_&quot;E0&quot;_02"/>
      <sheetName val="TABLEAU_DE_BORD_PLF_2001"/>
      <sheetName val="Vol_Dan_Fev"/>
      <sheetName val="nprod"/>
      <sheetName val="PDMTONFFR"/>
      <sheetName val="PDMVALFFR"/>
      <sheetName val="PDMVALYOG"/>
      <sheetName val="PDMTONYOG"/>
      <sheetName val="PDMVALPLF"/>
      <sheetName val="PDMVALDES"/>
      <sheetName val="PDMTONDES"/>
      <sheetName val="__AR_R$1"/>
      <sheetName val="TEND_QUINZENA_MARQUE_1"/>
      <sheetName val="CALCULO_DIAS_CARAT_PF1"/>
      <sheetName val="RCE_-_CVA1"/>
      <sheetName val="VOLUME_PAR_LIGNE1"/>
      <sheetName val="__CAN_R$_PAR_LIGNE1"/>
      <sheetName val="Fonte_de_Alimentação_CAN1"/>
      <sheetName val="COUTS_CONTROLABLES_1"/>
      <sheetName val="INDICES_ECONOMIQUES1"/>
      <sheetName val="VOLUME_POR_PRODUTO1"/>
      <sheetName val="VOL_CAN_CARAT1"/>
      <sheetName val="VOLUME_CARAT_PF1"/>
      <sheetName val="VOL_ABCD_FLASH_DIRK1"/>
      <sheetName val="CAMBIO_ET_INFLATION1"/>
      <sheetName val="SUIVI_NOUV_PRODUITS1"/>
      <sheetName val="essbase_AR1"/>
      <sheetName val="essbase_Volume1"/>
      <sheetName val="FONTE_ALIMENTAÇÃO_VOLUME1"/>
      <sheetName val="EVOLUÇÃO_DE_VENDAS1"/>
      <sheetName val="__AR_R$_DANONE1"/>
      <sheetName val="__AR_R$_PAULISTA1"/>
      <sheetName val="__AR_R$_DAN_+_PAUL1"/>
      <sheetName val="RCE_CVA_Danone1"/>
      <sheetName val="RCE_CVA_Danone+Paulista1"/>
      <sheetName val="PAR_ENSEIGNE1"/>
      <sheetName val="ESTIMATION_DEZEMBRO_20011"/>
      <sheetName val="KEY_FIGURES1"/>
      <sheetName val="Mídia_Realizada1"/>
      <sheetName val="EVOLUÇAO_kg1"/>
      <sheetName val="P+I__&amp;_Impôt1"/>
      <sheetName val="Essbase_RESEAU1"/>
      <sheetName val="Cockpit_Fev20101"/>
      <sheetName val="Bridges_BD11_x_E21"/>
      <sheetName val="Synth___zone_&quot;E0&quot;_021"/>
      <sheetName val="TABLEAU_DE_BORD_PLF_20011"/>
      <sheetName val="Vol_Dan_Fev1"/>
      <sheetName val="__AR_R$2"/>
      <sheetName val="TEND_QUINZENA_MARQUE_2"/>
      <sheetName val="CALCULO_DIAS_CARAT_PF2"/>
      <sheetName val="RCE_-_CVA2"/>
      <sheetName val="VOLUME_PAR_LIGNE2"/>
      <sheetName val="__CAN_R$_PAR_LIGNE2"/>
      <sheetName val="Fonte_de_Alimentação_CAN2"/>
      <sheetName val="COUTS_CONTROLABLES_2"/>
      <sheetName val="INDICES_ECONOMIQUES2"/>
      <sheetName val="VOLUME_POR_PRODUTO2"/>
      <sheetName val="VOL_CAN_CARAT2"/>
      <sheetName val="VOLUME_CARAT_PF2"/>
      <sheetName val="VOL_ABCD_FLASH_DIRK2"/>
      <sheetName val="CAMBIO_ET_INFLATION2"/>
      <sheetName val="SUIVI_NOUV_PRODUITS2"/>
      <sheetName val="essbase_AR2"/>
      <sheetName val="essbase_Volume2"/>
      <sheetName val="FONTE_ALIMENTAÇÃO_VOLUME2"/>
      <sheetName val="EVOLUÇÃO_DE_VENDAS2"/>
      <sheetName val="__AR_R$_DANONE2"/>
      <sheetName val="__AR_R$_PAULISTA2"/>
      <sheetName val="__AR_R$_DAN_+_PAUL2"/>
      <sheetName val="RCE_CVA_Danone2"/>
      <sheetName val="RCE_CVA_Danone+Paulista2"/>
      <sheetName val="PAR_ENSEIGNE2"/>
      <sheetName val="ESTIMATION_DEZEMBRO_20012"/>
      <sheetName val="KEY_FIGURES2"/>
      <sheetName val="Mídia_Realizada2"/>
      <sheetName val="EVOLUÇAO_kg2"/>
      <sheetName val="P+I__&amp;_Impôt2"/>
      <sheetName val="Essbase_RESEAU2"/>
      <sheetName val="Cockpit_Fev20102"/>
      <sheetName val="Bridges_BD11_x_E22"/>
      <sheetName val="Synth___zone_&quot;E0&quot;_022"/>
      <sheetName val="TABLEAU_DE_BORD_PLF_20012"/>
      <sheetName val="Vol_Dan_Fev2"/>
      <sheetName val="__AR_R$3"/>
      <sheetName val="TEND_QUINZENA_MARQUE_3"/>
      <sheetName val="CALCULO_DIAS_CARAT_PF3"/>
      <sheetName val="RCE_-_CVA3"/>
      <sheetName val="VOLUME_PAR_LIGNE3"/>
      <sheetName val="__CAN_R$_PAR_LIGNE3"/>
      <sheetName val="Fonte_de_Alimentação_CAN3"/>
      <sheetName val="COUTS_CONTROLABLES_3"/>
      <sheetName val="INDICES_ECONOMIQUES3"/>
      <sheetName val="VOLUME_POR_PRODUTO3"/>
      <sheetName val="VOL_CAN_CARAT3"/>
      <sheetName val="VOLUME_CARAT_PF3"/>
      <sheetName val="VOL_ABCD_FLASH_DIRK3"/>
      <sheetName val="CAMBIO_ET_INFLATION3"/>
      <sheetName val="SUIVI_NOUV_PRODUITS3"/>
      <sheetName val="essbase_AR3"/>
      <sheetName val="essbase_Volume3"/>
      <sheetName val="FONTE_ALIMENTAÇÃO_VOLUME3"/>
      <sheetName val="EVOLUÇÃO_DE_VENDAS3"/>
      <sheetName val="__AR_R$_DANONE3"/>
      <sheetName val="__AR_R$_PAULISTA3"/>
      <sheetName val="__AR_R$_DAN_+_PAUL3"/>
      <sheetName val="RCE_CVA_Danone3"/>
      <sheetName val="RCE_CVA_Danone+Paulista3"/>
      <sheetName val="PAR_ENSEIGNE3"/>
      <sheetName val="ESTIMATION_DEZEMBRO_20013"/>
      <sheetName val="KEY_FIGURES3"/>
      <sheetName val="Mídia_Realizada3"/>
      <sheetName val="EVOLUÇAO_kg3"/>
      <sheetName val="P+I__&amp;_Impôt3"/>
      <sheetName val="Essbase_RESEAU3"/>
      <sheetName val="Cockpit_Fev20103"/>
      <sheetName val="Bridges_BD11_x_E23"/>
      <sheetName val="Synth___zone_&quot;E0&quot;_023"/>
      <sheetName val="TABLEAU_DE_BORD_PLF_20013"/>
      <sheetName val="Vol_Dan_Fev3"/>
      <sheetName val="__AR_R$4"/>
      <sheetName val="TEND_QUINZENA_MARQUE_4"/>
      <sheetName val="CALCULO_DIAS_CARAT_PF4"/>
      <sheetName val="RCE_-_CVA4"/>
      <sheetName val="VOLUME_PAR_LIGNE4"/>
      <sheetName val="__CAN_R$_PAR_LIGNE4"/>
      <sheetName val="Fonte_de_Alimentação_CAN4"/>
      <sheetName val="COUTS_CONTROLABLES_4"/>
      <sheetName val="INDICES_ECONOMIQUES4"/>
      <sheetName val="VOLUME_POR_PRODUTO4"/>
      <sheetName val="VOL_CAN_CARAT4"/>
      <sheetName val="VOLUME_CARAT_PF4"/>
      <sheetName val="VOL_ABCD_FLASH_DIRK4"/>
      <sheetName val="CAMBIO_ET_INFLATION4"/>
      <sheetName val="SUIVI_NOUV_PRODUITS4"/>
      <sheetName val="essbase_AR4"/>
      <sheetName val="essbase_Volume4"/>
      <sheetName val="FONTE_ALIMENTAÇÃO_VOLUME4"/>
      <sheetName val="EVOLUÇÃO_DE_VENDAS4"/>
      <sheetName val="__AR_R$_DANONE4"/>
      <sheetName val="__AR_R$_PAULISTA4"/>
      <sheetName val="__AR_R$_DAN_+_PAUL4"/>
      <sheetName val="RCE_CVA_Danone4"/>
      <sheetName val="RCE_CVA_Danone+Paulista4"/>
      <sheetName val="PAR_ENSEIGNE4"/>
      <sheetName val="ESTIMATION_DEZEMBRO_20014"/>
      <sheetName val="KEY_FIGURES4"/>
      <sheetName val="Mídia_Realizada4"/>
      <sheetName val="EVOLUÇAO_kg4"/>
      <sheetName val="P+I__&amp;_Impôt4"/>
      <sheetName val="Essbase_RESEAU4"/>
      <sheetName val="Cockpit_Fev20104"/>
      <sheetName val="Bridges_BD11_x_E24"/>
      <sheetName val="Synth___zone_&quot;E0&quot;_024"/>
      <sheetName val="TABLEAU_DE_BORD_PLF_20014"/>
      <sheetName val="Vol_Dan_Fev4"/>
      <sheetName val="Hypothèses"/>
      <sheetName val="Base - Controles"/>
      <sheetName val="Base - Contas Contábeis"/>
      <sheetName val="Parametros"/>
      <sheetName val="__AR_R$5"/>
      <sheetName val="TEND_QUINZENA_MARQUE_5"/>
      <sheetName val="CALCULO_DIAS_CARAT_PF5"/>
      <sheetName val="RCE_-_CVA5"/>
      <sheetName val="VOLUME_PAR_LIGNE5"/>
      <sheetName val="__CAN_R$_PAR_LIGNE5"/>
      <sheetName val="Fonte_de_Alimentação_CAN5"/>
      <sheetName val="COUTS_CONTROLABLES_5"/>
      <sheetName val="INDICES_ECONOMIQUES5"/>
      <sheetName val="VOLUME_POR_PRODUTO5"/>
      <sheetName val="VOL_CAN_CARAT5"/>
      <sheetName val="VOLUME_CARAT_PF5"/>
      <sheetName val="VOL_ABCD_FLASH_DIRK5"/>
      <sheetName val="CAMBIO_ET_INFLATION5"/>
      <sheetName val="SUIVI_NOUV_PRODUITS5"/>
      <sheetName val="essbase_AR5"/>
      <sheetName val="essbase_Volume5"/>
      <sheetName val="FONTE_ALIMENTAÇÃO_VOLUME5"/>
      <sheetName val="EVOLUÇÃO_DE_VENDAS5"/>
      <sheetName val="__AR_R$_DANONE5"/>
      <sheetName val="__AR_R$_PAULISTA5"/>
      <sheetName val="__AR_R$_DAN_+_PAUL5"/>
      <sheetName val="RCE_CVA_Danone5"/>
      <sheetName val="RCE_CVA_Danone+Paulista5"/>
      <sheetName val="PAR_ENSEIGNE5"/>
      <sheetName val="ESTIMATION_DEZEMBRO_20015"/>
      <sheetName val="KEY_FIGURES5"/>
      <sheetName val="Mídia_Realizada5"/>
      <sheetName val="EVOLUÇAO_kg5"/>
      <sheetName val="P+I__&amp;_Impôt5"/>
      <sheetName val="Essbase_RESEAU5"/>
      <sheetName val="Cockpit_Fev20105"/>
      <sheetName val="Bridges_BD11_x_E25"/>
      <sheetName val="Synth___zone_&quot;E0&quot;_025"/>
      <sheetName val="TABLEAU_DE_BORD_PLF_20015"/>
      <sheetName val="Vol_Dan_Fev5"/>
      <sheetName val="Base_-_Controles"/>
      <sheetName val="Base_-_Contas_Contábe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 EFFECTIFS"/>
      <sheetName val="EFFECT."/>
      <sheetName val="COSTAB97"/>
      <sheetName val="#¡REF"/>
      <sheetName val="abcd"/>
      <sheetName val="Vendas Tons"/>
      <sheetName val="CAB 1998"/>
      <sheetName val="CAB"/>
      <sheetName val="ar"/>
      <sheetName val="mixprod"/>
      <sheetName val="raf"/>
      <sheetName val="rce"/>
      <sheetName val="volcanrop"/>
      <sheetName val="abcd (3)"/>
      <sheetName val="Tons"/>
      <sheetName val="C.Estr."/>
      <sheetName val="#?REF"/>
      <sheetName val="Feuil1"/>
      <sheetName val="Feuil2"/>
      <sheetName val="Feuil3"/>
      <sheetName val="PLPROSEM"/>
      <sheetName val="Parameters"/>
      <sheetName val="Cover"/>
      <sheetName val="1ª SEMANA"/>
      <sheetName val="P+I  &amp; Impôt"/>
      <sheetName val="DANONE"/>
      <sheetName val="PAULISTA"/>
      <sheetName val="Plan3"/>
      <sheetName val="COND"/>
      <sheetName val="tons can cab R02 "/>
      <sheetName val="Ref"/>
      <sheetName val="EFFECT_"/>
      <sheetName val="__REF"/>
      <sheetName val="C_Estr_"/>
      <sheetName val="AR1-F20"/>
      <sheetName val="Key figures"/>
      <sheetName val="sales main customers"/>
      <sheetName val="mat Cost var"/>
      <sheetName val="NNS graph"/>
      <sheetName val="SUIVI_EFFECTIFS"/>
      <sheetName val="EFFECT_1"/>
      <sheetName val="Vendas_Tons"/>
      <sheetName val="CAB_1998"/>
      <sheetName val="abcd_(3)"/>
      <sheetName val="C_Estr_1"/>
      <sheetName val="1ª_SEMANA"/>
      <sheetName val="tons_can_cab_R02_"/>
      <sheetName val="P+I__&amp;_Impôt"/>
      <sheetName val="Key_figures"/>
      <sheetName val="sales_main_customers"/>
      <sheetName val="mat_Cost_var"/>
      <sheetName val="NNS_graph"/>
      <sheetName val="Saisie"/>
      <sheetName val="Liste"/>
      <sheetName val="SUIVI_EFFECTIFS1"/>
      <sheetName val="EFFECT_2"/>
      <sheetName val="Vendas_Tons1"/>
      <sheetName val="CAB_19981"/>
      <sheetName val="abcd_(3)1"/>
      <sheetName val="C_Estr_2"/>
      <sheetName val="1ª_SEMANA1"/>
      <sheetName val="tons_can_cab_R02_1"/>
      <sheetName val="P+I__&amp;_Impôt1"/>
      <sheetName val="Key_figures1"/>
      <sheetName val="sales_main_customers1"/>
      <sheetName val="mat_Cost_var1"/>
      <sheetName val="NNS_graph1"/>
      <sheetName val="OtherKPI"/>
      <sheetName val="List"/>
      <sheetName val="SUIVI_EFFECTIFS2"/>
      <sheetName val="EFFECT_3"/>
      <sheetName val="Vendas_Tons2"/>
      <sheetName val="CAB_19982"/>
      <sheetName val="abcd_(3)2"/>
      <sheetName val="C_Estr_3"/>
      <sheetName val="1ª_SEMANA2"/>
      <sheetName val="P+I__&amp;_Impôt2"/>
      <sheetName val="tons_can_cab_R02_2"/>
      <sheetName val="Key_figures2"/>
      <sheetName val="sales_main_customers2"/>
      <sheetName val="mat_Cost_var2"/>
      <sheetName val="NNS_graph2"/>
      <sheetName val="SUIVI_EFFECTIFS3"/>
      <sheetName val="EFFECT_4"/>
      <sheetName val="Vendas_Tons3"/>
      <sheetName val="CAB_19983"/>
      <sheetName val="abcd_(3)3"/>
      <sheetName val="C_Estr_4"/>
      <sheetName val="1ª_SEMANA3"/>
      <sheetName val="P+I__&amp;_Impôt3"/>
      <sheetName val="tons_can_cab_R02_3"/>
      <sheetName val="Key_figures3"/>
      <sheetName val="sales_main_customers3"/>
      <sheetName val="mat_Cost_var3"/>
      <sheetName val="NNS_graph3"/>
      <sheetName val="SUIVI_EFFECTIFS4"/>
      <sheetName val="EFFECT_5"/>
      <sheetName val="Vendas_Tons4"/>
      <sheetName val="CAB_19984"/>
      <sheetName val="abcd_(3)4"/>
      <sheetName val="C_Estr_5"/>
      <sheetName val="1ª_SEMANA4"/>
      <sheetName val="P+I__&amp;_Impôt4"/>
      <sheetName val="tons_can_cab_R02_4"/>
      <sheetName val="Key_figures4"/>
      <sheetName val="sales_main_customers4"/>
      <sheetName val="mat_Cost_var4"/>
      <sheetName val="NNS_graph4"/>
      <sheetName val="SUIVI_EFFECTIFS5"/>
      <sheetName val="EFFECT_6"/>
      <sheetName val="Vendas_Tons5"/>
      <sheetName val="CAB_19985"/>
      <sheetName val="abcd_(3)5"/>
      <sheetName val="C_Estr_6"/>
      <sheetName val="1ª_SEMANA5"/>
      <sheetName val="tons_can_cab_R02_5"/>
      <sheetName val="P+I__&amp;_Impôt5"/>
      <sheetName val="Key_figures5"/>
      <sheetName val="sales_main_customers5"/>
      <sheetName val="mat_Cost_var5"/>
      <sheetName val="NNS_graph5"/>
      <sheetName val="SUIVI_EFFECTIFS6"/>
      <sheetName val="EFFECT_7"/>
      <sheetName val="Vendas_Tons6"/>
      <sheetName val="CAB_19986"/>
      <sheetName val="abcd_(3)6"/>
      <sheetName val="C_Estr_7"/>
      <sheetName val="1ª_SEMANA6"/>
      <sheetName val="P+I__&amp;_Impôt6"/>
      <sheetName val="tons_can_cab_R02_6"/>
      <sheetName val="Key_figures6"/>
      <sheetName val="sales_main_customers6"/>
      <sheetName val="mat_Cost_var6"/>
      <sheetName val="NNS_graph6"/>
      <sheetName val="conso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SUIVI_EFFECTIFS7"/>
      <sheetName val="EFFECT_8"/>
      <sheetName val="Vendas_Tons7"/>
      <sheetName val="CAB_19987"/>
      <sheetName val="abcd_(3)7"/>
      <sheetName val="C_Estr_8"/>
      <sheetName val="1ª_SEMANA7"/>
      <sheetName val="P+I__&amp;_Impôt7"/>
      <sheetName val="tons_can_cab_R02_7"/>
      <sheetName val="Key_figures7"/>
      <sheetName val="sales_main_customers7"/>
      <sheetName val="mat_Cost_var7"/>
      <sheetName val="NNS_graph7"/>
      <sheetName val="#PP"/>
      <sheetName val="SUIVI_EFFECTIFS8"/>
      <sheetName val="EFFECT_9"/>
      <sheetName val="Vendas_Tons8"/>
      <sheetName val="CAB_19988"/>
      <sheetName val="abcd_(3)8"/>
      <sheetName val="C_Estr_9"/>
      <sheetName val="1ª_SEMANA8"/>
      <sheetName val="P+I__&amp;_Impôt8"/>
      <sheetName val="tons_can_cab_R02_8"/>
      <sheetName val="Key_figures8"/>
      <sheetName val="sales_main_customers8"/>
      <sheetName val="mat_Cost_var8"/>
      <sheetName val="NNS_graph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template"/>
      <sheetName val="SUIVI_EFFECTIFS9"/>
      <sheetName val="EFFECT_10"/>
      <sheetName val="Vendas_Tons9"/>
      <sheetName val="CAB_19989"/>
      <sheetName val="abcd_(3)9"/>
      <sheetName val="C_Estr_10"/>
      <sheetName val="1ª_SEMANA9"/>
      <sheetName val="P+I__&amp;_Impôt9"/>
      <sheetName val="tons_can_cab_R02_9"/>
      <sheetName val="Key_figures9"/>
      <sheetName val="sales_main_customers9"/>
      <sheetName val="mat_Cost_var9"/>
      <sheetName val="NNS_graph9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SUIVI_EFFECTIFS10"/>
      <sheetName val="EFFECT_11"/>
      <sheetName val="Vendas_Tons10"/>
      <sheetName val="CAB_199810"/>
      <sheetName val="abcd_(3)10"/>
      <sheetName val="C_Estr_11"/>
      <sheetName val="1ª_SEMANA10"/>
      <sheetName val="P+I__&amp;_Impôt10"/>
      <sheetName val="tons_can_cab_R02_10"/>
      <sheetName val="Key_figures10"/>
      <sheetName val="sales_main_customers10"/>
      <sheetName val="mat_Cost_var10"/>
      <sheetName val="NNS_graph10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>
        <row r="2">
          <cell r="B2" t="str">
            <v>Viene de un Query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2">
          <cell r="B2" t="str">
            <v>Viene de un Query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>
        <row r="2">
          <cell r="B2" t="str">
            <v>Viene de un Query</v>
          </cell>
        </row>
      </sheetData>
      <sheetData sheetId="165"/>
      <sheetData sheetId="166">
        <row r="2">
          <cell r="B2" t="str">
            <v>Viene de un Query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>
        <row r="2">
          <cell r="B2" t="str">
            <v>Viene de un Query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2">
          <cell r="A2" t="str">
            <v>COCODY</v>
          </cell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>
        <row r="2">
          <cell r="B2" t="str">
            <v>Viene de un Query</v>
          </cell>
        </row>
      </sheetData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2">
          <cell r="A2" t="str">
            <v>Please follow the sign convention:</v>
          </cell>
        </row>
      </sheetData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>
        <row r="2">
          <cell r="B2" t="str">
            <v>Viene de un Query</v>
          </cell>
        </row>
      </sheetData>
      <sheetData sheetId="248"/>
      <sheetData sheetId="249"/>
      <sheetData sheetId="250"/>
      <sheetData sheetId="251"/>
      <sheetData sheetId="252">
        <row r="2">
          <cell r="B2" t="str">
            <v>Viene de un Query</v>
          </cell>
        </row>
      </sheetData>
      <sheetData sheetId="253"/>
      <sheetData sheetId="254"/>
      <sheetData sheetId="255"/>
      <sheetData sheetId="256"/>
      <sheetData sheetId="257"/>
      <sheetData sheetId="258"/>
      <sheetData sheetId="259">
        <row r="2">
          <cell r="B2" t="str">
            <v>Viene de un Query</v>
          </cell>
        </row>
      </sheetData>
      <sheetData sheetId="260"/>
      <sheetData sheetId="261">
        <row r="2">
          <cell r="B2" t="str">
            <v>Viene de un Query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>
        <row r="2">
          <cell r="B2" t="str">
            <v>Viene de un Query</v>
          </cell>
        </row>
      </sheetData>
      <sheetData sheetId="288"/>
      <sheetData sheetId="289"/>
      <sheetData sheetId="290"/>
      <sheetData sheetId="291"/>
      <sheetData sheetId="292">
        <row r="2">
          <cell r="B2" t="str">
            <v>Viene de un Query</v>
          </cell>
        </row>
      </sheetData>
      <sheetData sheetId="293"/>
      <sheetData sheetId="294"/>
      <sheetData sheetId="295"/>
      <sheetData sheetId="296"/>
      <sheetData sheetId="297"/>
      <sheetData sheetId="298"/>
      <sheetData sheetId="299">
        <row r="2">
          <cell r="B2" t="str">
            <v>Viene de un Query</v>
          </cell>
        </row>
      </sheetData>
      <sheetData sheetId="300"/>
      <sheetData sheetId="301">
        <row r="2">
          <cell r="B2" t="str">
            <v>Viene de un Query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Us"/>
      <sheetName val="ROP Var MagnLE"/>
      <sheetName val="REF CBU"/>
      <sheetName val="Key Figures"/>
      <sheetName val="1-Guidelines"/>
      <sheetName val="2-key fig"/>
      <sheetName val="3-Phasing"/>
      <sheetName val="4-Entity GrowthEq"/>
      <sheetName val="5-WWBU GrowthEq"/>
      <sheetName val="6-WWBU Price Increase"/>
      <sheetName val="Opérations"/>
      <sheetName val="7-Net Net Operations"/>
      <sheetName val="ROP Var MagnLY"/>
      <sheetName val="ROP Var MagnLY vs N-2"/>
      <sheetName val="8-PPV vs LY"/>
      <sheetName val="Others"/>
      <sheetName val="9-Overheads"/>
      <sheetName val="retrieve"/>
      <sheetName val="retrieve top CBU"/>
      <sheetName val="10- OVH by nature &amp; functions"/>
      <sheetName val="11- OIE"/>
      <sheetName val="12- One-off ROP"/>
      <sheetName val="13- Restructuring Cost"/>
      <sheetName val="14-Productivity"/>
      <sheetName val="CASH &amp; CAPEX"/>
      <sheetName val="15- OFCF "/>
      <sheetName val="16- OFCF S1 S2 "/>
      <sheetName val="17- Capex FY WWBU "/>
      <sheetName val="18- WC EVOLUTION "/>
      <sheetName val="19- Zoom New Geos"/>
      <sheetName val="Back Up"/>
      <sheetName val="AR1"/>
      <sheetName val="ROP variance vs LY"/>
      <sheetName val="P&amp;LBrands"/>
      <sheetName val="CANN - ROP - OFCF  Risk Ops"/>
      <sheetName val="Rates"/>
      <sheetName val="China"/>
      <sheetName val="cover"/>
      <sheetName val="#¡REF"/>
      <sheetName val="AR1-F20"/>
      <sheetName val="REF"/>
      <sheetName val="Param"/>
      <sheetName val="Lists"/>
      <sheetName val="Data (21)"/>
      <sheetName val="ROP_Var_MagnLE"/>
      <sheetName val="REF_CBU"/>
      <sheetName val="Key_Figures"/>
      <sheetName val="2-key_fig"/>
      <sheetName val="4-Entity_GrowthEq"/>
      <sheetName val="5-WWBU_GrowthEq"/>
      <sheetName val="6-WWBU_Price_Increase"/>
      <sheetName val="7-Net_Net_Operations"/>
      <sheetName val="ROP_Var_MagnLY"/>
      <sheetName val="ROP_Var_MagnLY_vs_N-2"/>
      <sheetName val="8-PPV_vs_LY"/>
      <sheetName val="retrieve_top_CBU"/>
      <sheetName val="10-_OVH_by_nature_&amp;_functions"/>
      <sheetName val="11-_OIE"/>
      <sheetName val="12-_One-off_ROP"/>
      <sheetName val="13-_Restructuring_Cost"/>
      <sheetName val="CASH_&amp;_CAPEX"/>
      <sheetName val="15-_OFCF_"/>
      <sheetName val="16-_OFCF_S1_S2_"/>
      <sheetName val="17-_Capex_FY_WWBU_"/>
      <sheetName val="18-_WC_EVOLUTION_"/>
      <sheetName val="19-_Zoom_New_Geos"/>
      <sheetName val="Back_Up"/>
      <sheetName val="ROP_variance_vs_LY"/>
      <sheetName val="CANN_-_ROP_-_OFCF__Risk_Ops"/>
      <sheetName val="Data_(21)"/>
      <sheetName val="ROP_Var_MagnLE1"/>
      <sheetName val="REF_CBU1"/>
      <sheetName val="Key_Figures1"/>
      <sheetName val="2-key_fig1"/>
      <sheetName val="4-Entity_GrowthEq1"/>
      <sheetName val="5-WWBU_GrowthEq1"/>
      <sheetName val="6-WWBU_Price_Increase1"/>
      <sheetName val="7-Net_Net_Operations1"/>
      <sheetName val="ROP_Var_MagnLY1"/>
      <sheetName val="ROP_Var_MagnLY_vs_N-21"/>
      <sheetName val="8-PPV_vs_LY1"/>
      <sheetName val="retrieve_top_CBU1"/>
      <sheetName val="10-_OVH_by_nature_&amp;_functions1"/>
      <sheetName val="11-_OIE1"/>
      <sheetName val="12-_One-off_ROP1"/>
      <sheetName val="13-_Restructuring_Cost1"/>
      <sheetName val="CASH_&amp;_CAPEX1"/>
      <sheetName val="15-_OFCF_1"/>
      <sheetName val="16-_OFCF_S1_S2_1"/>
      <sheetName val="17-_Capex_FY_WWBU_1"/>
      <sheetName val="18-_WC_EVOLUTION_1"/>
      <sheetName val="19-_Zoom_New_Geos1"/>
      <sheetName val="Back_Up1"/>
      <sheetName val="ROP_variance_vs_LY1"/>
      <sheetName val="CANN_-_ROP_-_OFCF__Risk_Ops1"/>
      <sheetName val="Data_(21)1"/>
      <sheetName val="ROP_Var_MagnLE2"/>
      <sheetName val="REF_CBU2"/>
      <sheetName val="Key_Figures2"/>
      <sheetName val="2-key_fig2"/>
      <sheetName val="4-Entity_GrowthEq2"/>
      <sheetName val="5-WWBU_GrowthEq2"/>
      <sheetName val="6-WWBU_Price_Increase2"/>
      <sheetName val="7-Net_Net_Operations2"/>
      <sheetName val="ROP_Var_MagnLY2"/>
      <sheetName val="ROP_Var_MagnLY_vs_N-22"/>
      <sheetName val="8-PPV_vs_LY2"/>
      <sheetName val="retrieve_top_CBU2"/>
      <sheetName val="10-_OVH_by_nature_&amp;_functions2"/>
      <sheetName val="11-_OIE2"/>
      <sheetName val="12-_One-off_ROP2"/>
      <sheetName val="13-_Restructuring_Cost2"/>
      <sheetName val="CASH_&amp;_CAPEX2"/>
      <sheetName val="15-_OFCF_2"/>
      <sheetName val="16-_OFCF_S1_S2_2"/>
      <sheetName val="17-_Capex_FY_WWBU_2"/>
      <sheetName val="18-_WC_EVOLUTION_2"/>
      <sheetName val="19-_Zoom_New_Geos2"/>
      <sheetName val="Back_Up2"/>
      <sheetName val="ROP_variance_vs_LY2"/>
      <sheetName val="CANN_-_ROP_-_OFCF__Risk_Ops2"/>
      <sheetName val="Data_(21)2"/>
      <sheetName val="Coûts controlables"/>
      <sheetName val="Input &amp; guidelines"/>
      <sheetName val="PLF"/>
      <sheetName val="ROP_Var_MagnLE3"/>
      <sheetName val="REF_CBU3"/>
      <sheetName val="Key_Figures3"/>
      <sheetName val="2-key_fig3"/>
      <sheetName val="4-Entity_GrowthEq3"/>
      <sheetName val="5-WWBU_GrowthEq3"/>
      <sheetName val="6-WWBU_Price_Increase3"/>
      <sheetName val="7-Net_Net_Operations3"/>
      <sheetName val="ROP_Var_MagnLY3"/>
      <sheetName val="ROP_Var_MagnLY_vs_N-23"/>
      <sheetName val="8-PPV_vs_LY3"/>
      <sheetName val="retrieve_top_CBU3"/>
      <sheetName val="10-_OVH_by_nature_&amp;_functions3"/>
      <sheetName val="11-_OIE3"/>
      <sheetName val="12-_One-off_ROP3"/>
      <sheetName val="13-_Restructuring_Cost3"/>
      <sheetName val="CASH_&amp;_CAPEX3"/>
      <sheetName val="15-_OFCF_3"/>
      <sheetName val="16-_OFCF_S1_S2_3"/>
      <sheetName val="17-_Capex_FY_WWBU_3"/>
      <sheetName val="18-_WC_EVOLUTION_3"/>
      <sheetName val="19-_Zoom_New_Geos3"/>
      <sheetName val="Back_Up3"/>
      <sheetName val="ROP_variance_vs_LY3"/>
      <sheetName val="CANN_-_ROP_-_OFCF__Risk_Ops3"/>
      <sheetName val="Data_(21)3"/>
      <sheetName val="Input_&amp;_guidelines"/>
    </sheetNames>
    <sheetDataSet>
      <sheetData sheetId="0"/>
      <sheetData sheetId="1"/>
      <sheetData sheetId="2">
        <row r="19">
          <cell r="K19" t="str">
            <v>WWBU Water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>
        <row r="19">
          <cell r="K19" t="str">
            <v>WWBU Waters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19">
          <cell r="K19" t="str">
            <v>WWBU Waters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19">
          <cell r="K19" t="str">
            <v>WWBU Waters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/>
      <sheetData sheetId="126">
        <row r="19">
          <cell r="K19" t="str">
            <v>WWBU Waters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JJPC G7"/>
      <sheetName val="MOIS"/>
      <sheetName val="FEUILLE  à saisir selon cas  "/>
      <sheetName val="chiffres clés"/>
      <sheetName val="vol can rop mens"/>
      <sheetName val="FEUILLE ESTIMATIONS N+1 "/>
      <sheetName val="chiffres clés MOIS SUIVANT"/>
      <sheetName val="Flash JJPC G7 mois suivant"/>
      <sheetName val="vol can rop mens MOIS SUIVANT"/>
      <sheetName val="Résultats intermédiaires"/>
      <sheetName val="Tarif net"/>
      <sheetName val="Reso réso hors export"/>
      <sheetName val="Reso réso export"/>
      <sheetName val="Cube AR"/>
      <sheetName val="Pub Réelle MKT DEP"/>
      <sheetName val="volmarque"/>
      <sheetName val="Marques TN"/>
      <sheetName val="Tarif net par marques"/>
      <sheetName val="volclients"/>
      <sheetName val="LES DIFFERENTS CAS DE FIGURE"/>
      <sheetName val="EssbaseTn(cli)"/>
      <sheetName val="Analyse"/>
      <sheetName val="Processus"/>
      <sheetName val="SAISIES DU MOIS  "/>
      <sheetName val="SAISIE ESTIM. N+1 "/>
      <sheetName val="PB novembre sur Réseau réseau"/>
      <sheetName val="Flash Branche"/>
      <sheetName val="PARAMETRES"/>
      <sheetName val="YTD"/>
      <sheetName val="LOGIST"/>
      <sheetName val="Parameters"/>
      <sheetName val="REF CBU"/>
      <sheetName val="Esperance"/>
      <sheetName val="Cum Esp"/>
      <sheetName val="#¡REF"/>
      <sheetName val="Paramètres"/>
      <sheetName val="FEUILLE  ? saisir selon cas  "/>
      <sheetName val="chiffres cl?s"/>
      <sheetName val="chiffres cl?s MOIS SUIVANT"/>
      <sheetName val="R?sultats interm?diaires"/>
      <sheetName val="Reso r?so hors export"/>
      <sheetName val="Reso r?so export"/>
      <sheetName val="Pub R?elle MKT DEP"/>
      <sheetName val="PB novembre sur R?seau r?seau"/>
      <sheetName val="M E2 08"/>
      <sheetName val="YEAR_BUD"/>
      <sheetName val="P&amp;L YTG"/>
      <sheetName val="CONSOLID"/>
      <sheetName val="Taux de change "/>
      <sheetName val="61-12-02"/>
      <sheetName val="tit"/>
      <sheetName val="CLIENTES"/>
      <sheetName val="FORNECEDORES"/>
      <sheetName val="OUTRAS ATIVO"/>
      <sheetName val="OUTRAS PASSIVO"/>
      <sheetName val="RAPS A PAGAR"/>
      <sheetName val="ENTRE CIA"/>
      <sheetName val="validation"/>
      <sheetName val="Flash_JJPC_G7"/>
      <sheetName val="FEUILLE__à_saisir_selon_cas__"/>
      <sheetName val="chiffres_clés"/>
      <sheetName val="vol_can_rop_mens"/>
      <sheetName val="FEUILLE_ESTIMATIONS_N+1_"/>
      <sheetName val="chiffres_clés_MOIS_SUIVANT"/>
      <sheetName val="Flash_JJPC_G7_mois_suivant"/>
      <sheetName val="vol_can_rop_mens_MOIS_SUIVANT"/>
      <sheetName val="Résultats_intermédiaires"/>
      <sheetName val="Tarif_net"/>
      <sheetName val="Reso_réso_hors_export"/>
      <sheetName val="Reso_réso_export"/>
      <sheetName val="Cube_AR"/>
      <sheetName val="Pub_Réelle_MKT_DEP"/>
      <sheetName val="Marques_TN"/>
      <sheetName val="Tarif_net_par_marques"/>
      <sheetName val="LES_DIFFERENTS_CAS_DE_FIGURE"/>
      <sheetName val="SAISIES_DU_MOIS__"/>
      <sheetName val="SAISIE_ESTIM__N+1_"/>
      <sheetName val="PB_novembre_sur_Réseau_réseau"/>
      <sheetName val="Flash_Branche"/>
      <sheetName val="REF_CBU"/>
      <sheetName val="Cum_Esp"/>
      <sheetName val="FEUILLE__?_saisir_selon_cas__"/>
      <sheetName val="chiffres_cl?s"/>
      <sheetName val="chiffres_cl?s_MOIS_SUIVANT"/>
      <sheetName val="R?sultats_interm?diaires"/>
      <sheetName val="Reso_r?so_hors_export"/>
      <sheetName val="Reso_r?so_export"/>
      <sheetName val="Pub_R?elle_MKT_DEP"/>
      <sheetName val="PB_novembre_sur_R?seau_r?seau"/>
      <sheetName val="M_E2_08"/>
      <sheetName val="Taux_de_change_"/>
      <sheetName val="P&amp;L_YTG"/>
      <sheetName val="OUTRAS_ATIVO"/>
      <sheetName val="OUTRAS_PASSIVO"/>
      <sheetName val="RAPS_A_PAGAR"/>
      <sheetName val="ENTRE_CIA"/>
      <sheetName val="ADF PHASE _rur"/>
      <sheetName val="CANN Variance"/>
      <sheetName val="MO"/>
      <sheetName val="12 weeks"/>
      <sheetName val="LAB"/>
      <sheetName val="Projets Packaging"/>
      <sheetName val="Write Off (ex Gempa)"/>
      <sheetName val="31 01 09"/>
      <sheetName val="12_weeks"/>
      <sheetName val="Projets_Packaging"/>
      <sheetName val="Listes"/>
      <sheetName val="ADF_PHASE__rur"/>
      <sheetName val="CANN_Variance"/>
      <sheetName val="B15 Brands_Nordics"/>
      <sheetName val="LE14 Brands_Nordics"/>
      <sheetName val="LE14 Customers Nordics"/>
      <sheetName val="B15 Customers Nordics"/>
      <sheetName val="Lists"/>
      <sheetName val="valid Nadine  "/>
      <sheetName val="FEUILLE  _ saisir selon cas  "/>
      <sheetName val="chiffres cl_s"/>
      <sheetName val="chiffres cl_s MOIS SUIVANT"/>
      <sheetName val="R_sultats interm_diaires"/>
      <sheetName val="Reso r_so hors export"/>
      <sheetName val="Reso r_so export"/>
      <sheetName val="Pub R_elle MKT DEP"/>
      <sheetName val="PB novembre sur R_seau r_seau"/>
      <sheetName val="FEUILLE____saisir_selon_cas__"/>
      <sheetName val="chiffres_cl_s"/>
      <sheetName val="chiffres_cl_s_MOIS_SUIVANT"/>
      <sheetName val="R_sultats_interm_diaires"/>
      <sheetName val="Reso_r_so_hors_export"/>
      <sheetName val="Reso_r_so_export"/>
      <sheetName val="Pub_R_elle_MKT_DEP"/>
      <sheetName val="PB_novembre_sur_R_seau_r_seau"/>
      <sheetName val="Prod. Lines"/>
      <sheetName val="MtM Forecasts Budget"/>
      <sheetName val="ASIA IR"/>
      <sheetName val="PECO IR"/>
      <sheetName val="Aux"/>
      <sheetName val="Flash_JJPC_G71"/>
      <sheetName val="FEUILLE__à_saisir_selon_cas__1"/>
      <sheetName val="chiffres_clés1"/>
      <sheetName val="vol_can_rop_mens1"/>
      <sheetName val="FEUILLE_ESTIMATIONS_N+1_1"/>
      <sheetName val="chiffres_clés_MOIS_SUIVANT1"/>
      <sheetName val="Flash_JJPC_G7_mois_suivant1"/>
      <sheetName val="vol_can_rop_mens_MOIS_SUIVANT1"/>
      <sheetName val="Résultats_intermédiaires1"/>
      <sheetName val="Tarif_net1"/>
      <sheetName val="Reso_réso_hors_export1"/>
      <sheetName val="Reso_réso_export1"/>
      <sheetName val="Cube_AR1"/>
      <sheetName val="Pub_Réelle_MKT_DEP1"/>
      <sheetName val="Marques_TN1"/>
      <sheetName val="Tarif_net_par_marques1"/>
      <sheetName val="LES_DIFFERENTS_CAS_DE_FIGURE1"/>
      <sheetName val="SAISIES_DU_MOIS__1"/>
      <sheetName val="SAISIE_ESTIM__N+1_1"/>
      <sheetName val="PB_novembre_sur_Réseau_réseau1"/>
      <sheetName val="ADF_PHASE__rur1"/>
      <sheetName val="M_E2_081"/>
      <sheetName val="CANN_Variance1"/>
      <sheetName val="Flash_Branche1"/>
      <sheetName val="REF_CBU1"/>
      <sheetName val="Cum_Esp1"/>
      <sheetName val="FEUILLE__?_saisir_selon_cas__1"/>
      <sheetName val="chiffres_cl?s1"/>
      <sheetName val="chiffres_cl?s_MOIS_SUIVANT1"/>
      <sheetName val="R?sultats_interm?diaires1"/>
      <sheetName val="Reso_r?so_hors_export1"/>
      <sheetName val="Reso_r?so_export1"/>
      <sheetName val="Pub_R?elle_MKT_DEP1"/>
      <sheetName val="PB_novembre_sur_R?seau_r?seau1"/>
      <sheetName val="Taux_de_change_1"/>
      <sheetName val="P&amp;L_YTG1"/>
      <sheetName val="OUTRAS_ATIVO1"/>
      <sheetName val="OUTRAS_PASSIVO1"/>
      <sheetName val="RAPS_A_PAGAR1"/>
      <sheetName val="ENTRE_CIA1"/>
      <sheetName val="12_weeks1"/>
      <sheetName val="Projets_Packaging1"/>
      <sheetName val="Write_Off_(ex_Gempa)"/>
      <sheetName val="31_01_09"/>
      <sheetName val="B15_Brands_Nordics"/>
      <sheetName val="LE14_Brands_Nordics"/>
      <sheetName val="LE14_Customers_Nordics"/>
      <sheetName val="B15_Customers_Nordics"/>
      <sheetName val="Flash_JJPC_G72"/>
      <sheetName val="FEUILLE__à_saisir_selon_cas__2"/>
      <sheetName val="chiffres_clés2"/>
      <sheetName val="vol_can_rop_mens2"/>
      <sheetName val="FEUILLE_ESTIMATIONS_N+1_2"/>
      <sheetName val="chiffres_clés_MOIS_SUIVANT2"/>
      <sheetName val="Flash_JJPC_G7_mois_suivant2"/>
      <sheetName val="vol_can_rop_mens_MOIS_SUIVANT2"/>
      <sheetName val="Résultats_intermédiaires2"/>
      <sheetName val="Tarif_net2"/>
      <sheetName val="Reso_réso_hors_export2"/>
      <sheetName val="Reso_réso_export2"/>
      <sheetName val="Cube_AR2"/>
      <sheetName val="Pub_Réelle_MKT_DEP2"/>
      <sheetName val="Marques_TN2"/>
      <sheetName val="Tarif_net_par_marques2"/>
      <sheetName val="LES_DIFFERENTS_CAS_DE_FIGURE2"/>
      <sheetName val="SAISIES_DU_MOIS__2"/>
      <sheetName val="SAISIE_ESTIM__N+1_2"/>
      <sheetName val="PB_novembre_sur_Réseau_réseau2"/>
      <sheetName val="Flash_Branche2"/>
      <sheetName val="FEUILLE__?_saisir_selon_cas__2"/>
      <sheetName val="chiffres_cl?s2"/>
      <sheetName val="chiffres_cl?s_MOIS_SUIVANT2"/>
      <sheetName val="R?sultats_interm?diaires2"/>
      <sheetName val="Reso_r?so_hors_export2"/>
      <sheetName val="Reso_r?so_export2"/>
      <sheetName val="Pub_R?elle_MKT_DEP2"/>
      <sheetName val="PB_novembre_sur_R?seau_r?seau2"/>
      <sheetName val="M_E2_082"/>
      <sheetName val="REF_CBU2"/>
      <sheetName val="Cum_Esp2"/>
      <sheetName val="Taux_de_change_2"/>
      <sheetName val="P&amp;L_YTG2"/>
      <sheetName val="OUTRAS_ATIVO2"/>
      <sheetName val="OUTRAS_PASSIVO2"/>
      <sheetName val="RAPS_A_PAGAR2"/>
      <sheetName val="ENTRE_CIA2"/>
      <sheetName val="12_weeks2"/>
      <sheetName val="Projets_Packaging2"/>
      <sheetName val="ADF_PHASE__rur2"/>
      <sheetName val="CANN_Variance2"/>
      <sheetName val="Write_Off_(ex_Gempa)1"/>
      <sheetName val="31_01_091"/>
      <sheetName val="B15_Brands_Nordics1"/>
      <sheetName val="LE14_Brands_Nordics1"/>
      <sheetName val="LE14_Customers_Nordics1"/>
      <sheetName val="B15_Customers_Nordics1"/>
      <sheetName val="FEUILLE____saisir_selon_cas__1"/>
      <sheetName val="chiffres_cl_s1"/>
      <sheetName val="chiffres_cl_s_MOIS_SUIVANT1"/>
      <sheetName val="R_sultats_interm_diaires1"/>
      <sheetName val="Reso_r_so_hors_export1"/>
      <sheetName val="Reso_r_so_export1"/>
      <sheetName val="Pub_R_elle_MKT_DEP1"/>
      <sheetName val="PB_novembre_sur_R_seau_r_seau1"/>
      <sheetName val="valid_Nadine__"/>
      <sheetName val="Prod__Lines"/>
      <sheetName val="MtM_Forecasts_Budget"/>
      <sheetName val="ASIA_IR"/>
      <sheetName val="PECO_IR"/>
      <sheetName val="Flash_JJPC_G73"/>
      <sheetName val="FEUILLE__à_saisir_selon_cas__3"/>
      <sheetName val="chiffres_clés3"/>
      <sheetName val="vol_can_rop_mens3"/>
      <sheetName val="FEUILLE_ESTIMATIONS_N+1_3"/>
      <sheetName val="chiffres_clés_MOIS_SUIVANT3"/>
      <sheetName val="Flash_JJPC_G7_mois_suivant3"/>
      <sheetName val="vol_can_rop_mens_MOIS_SUIVANT3"/>
      <sheetName val="Résultats_intermédiaires3"/>
      <sheetName val="Tarif_net3"/>
      <sheetName val="Reso_réso_hors_export3"/>
      <sheetName val="Reso_réso_export3"/>
      <sheetName val="Cube_AR3"/>
      <sheetName val="Pub_Réelle_MKT_DEP3"/>
      <sheetName val="Marques_TN3"/>
      <sheetName val="Tarif_net_par_marques3"/>
      <sheetName val="LES_DIFFERENTS_CAS_DE_FIGURE3"/>
      <sheetName val="SAISIES_DU_MOIS__3"/>
      <sheetName val="SAISIE_ESTIM__N+1_3"/>
      <sheetName val="PB_novembre_sur_Réseau_réseau3"/>
      <sheetName val="Flash_Branche3"/>
      <sheetName val="REF_CBU3"/>
      <sheetName val="Cum_Esp3"/>
      <sheetName val="FEUILLE__?_saisir_selon_cas__3"/>
      <sheetName val="chiffres_cl?s3"/>
      <sheetName val="chiffres_cl?s_MOIS_SUIVANT3"/>
      <sheetName val="R?sultats_interm?diaires3"/>
      <sheetName val="Reso_r?so_hors_export3"/>
      <sheetName val="Reso_r?so_export3"/>
      <sheetName val="Pub_R?elle_MKT_DEP3"/>
      <sheetName val="PB_novembre_sur_R?seau_r?seau3"/>
      <sheetName val="M_E2_083"/>
      <sheetName val="P&amp;L_YTG3"/>
      <sheetName val="Taux_de_change_3"/>
      <sheetName val="OUTRAS_ATIVO3"/>
      <sheetName val="OUTRAS_PASSIVO3"/>
      <sheetName val="RAPS_A_PAGAR3"/>
      <sheetName val="ENTRE_CIA3"/>
      <sheetName val="ADF_PHASE__rur3"/>
      <sheetName val="CANN_Variance3"/>
      <sheetName val="12_weeks3"/>
      <sheetName val="Projets_Packaging3"/>
      <sheetName val="Write_Off_(ex_Gempa)2"/>
      <sheetName val="31_01_092"/>
      <sheetName val="B15_Brands_Nordics2"/>
      <sheetName val="LE14_Brands_Nordics2"/>
      <sheetName val="LE14_Customers_Nordics2"/>
      <sheetName val="B15_Customers_Nordics2"/>
      <sheetName val="FEUILLE____saisir_selon_cas__2"/>
      <sheetName val="chiffres_cl_s2"/>
      <sheetName val="chiffres_cl_s_MOIS_SUIVANT2"/>
      <sheetName val="R_sultats_interm_diaires2"/>
      <sheetName val="Reso_r_so_hors_export2"/>
      <sheetName val="Reso_r_so_export2"/>
      <sheetName val="Pub_R_elle_MKT_DEP2"/>
      <sheetName val="PB_novembre_sur_R_seau_r_seau2"/>
      <sheetName val="valid_Nadine__1"/>
      <sheetName val="Prod__Lines1"/>
      <sheetName val="MtM_Forecasts_Budget1"/>
      <sheetName val="ASIA_IR1"/>
      <sheetName val="PECO_IR1"/>
      <sheetName val="cover"/>
      <sheetName val="Input &amp; guidelines"/>
      <sheetName val="Sheet1"/>
      <sheetName val=""/>
      <sheetName val="OtherKPI"/>
      <sheetName val="Flash_JJPC_G74"/>
      <sheetName val="FEUILLE__à_saisir_selon_cas__4"/>
      <sheetName val="chiffres_clés4"/>
      <sheetName val="vol_can_rop_mens4"/>
      <sheetName val="FEUILLE_ESTIMATIONS_N+1_4"/>
      <sheetName val="chiffres_clés_MOIS_SUIVANT4"/>
      <sheetName val="Flash_JJPC_G7_mois_suivant4"/>
      <sheetName val="vol_can_rop_mens_MOIS_SUIVANT4"/>
      <sheetName val="Résultats_intermédiaires4"/>
      <sheetName val="Tarif_net4"/>
      <sheetName val="Reso_réso_hors_export4"/>
      <sheetName val="Reso_réso_export4"/>
      <sheetName val="Cube_AR4"/>
      <sheetName val="Pub_Réelle_MKT_DEP4"/>
      <sheetName val="Marques_TN4"/>
      <sheetName val="Tarif_net_par_marques4"/>
      <sheetName val="LES_DIFFERENTS_CAS_DE_FIGURE4"/>
      <sheetName val="SAISIES_DU_MOIS__4"/>
      <sheetName val="SAISIE_ESTIM__N+1_4"/>
      <sheetName val="PB_novembre_sur_Réseau_réseau4"/>
      <sheetName val="Flash_Branche4"/>
      <sheetName val="Cum_Esp4"/>
      <sheetName val="REF_CBU4"/>
      <sheetName val="FEUILLE__?_saisir_selon_cas__4"/>
      <sheetName val="chiffres_cl?s4"/>
      <sheetName val="chiffres_cl?s_MOIS_SUIVANT4"/>
      <sheetName val="R?sultats_interm?diaires4"/>
      <sheetName val="Reso_r?so_hors_export4"/>
      <sheetName val="Reso_r?so_export4"/>
      <sheetName val="Pub_R?elle_MKT_DEP4"/>
      <sheetName val="PB_novembre_sur_R?seau_r?seau4"/>
      <sheetName val="M_E2_084"/>
      <sheetName val="Taux_de_change_4"/>
      <sheetName val="P&amp;L_YTG4"/>
      <sheetName val="OUTRAS_ATIVO4"/>
      <sheetName val="OUTRAS_PASSIVO4"/>
      <sheetName val="RAPS_A_PAGAR4"/>
      <sheetName val="ENTRE_CIA4"/>
      <sheetName val="12_weeks4"/>
      <sheetName val="Projets_Packaging4"/>
      <sheetName val="ADF_PHASE__rur4"/>
      <sheetName val="CANN_Variance4"/>
      <sheetName val="Write_Off_(ex_Gempa)3"/>
      <sheetName val="31_01_093"/>
      <sheetName val="B15_Brands_Nordics3"/>
      <sheetName val="LE14_Brands_Nordics3"/>
      <sheetName val="LE14_Customers_Nordics3"/>
      <sheetName val="B15_Customers_Nordics3"/>
      <sheetName val="FEUILLE____saisir_selon_cas__3"/>
      <sheetName val="chiffres_cl_s3"/>
      <sheetName val="chiffres_cl_s_MOIS_SUIVANT3"/>
      <sheetName val="R_sultats_interm_diaires3"/>
      <sheetName val="Reso_r_so_hors_export3"/>
      <sheetName val="Reso_r_so_export3"/>
      <sheetName val="Pub_R_elle_MKT_DEP3"/>
      <sheetName val="PB_novembre_sur_R_seau_r_seau3"/>
      <sheetName val="valid_Nadine__2"/>
      <sheetName val="Prod__Lines2"/>
      <sheetName val="MtM_Forecasts_Budget2"/>
      <sheetName val="ASIA_IR2"/>
      <sheetName val="PECO_IR2"/>
      <sheetName val="Input_&amp;_guidelines"/>
      <sheetName val="Flash_JJPC_G75"/>
      <sheetName val="FEUILLE__à_saisir_selon_cas__5"/>
      <sheetName val="chiffres_clés5"/>
      <sheetName val="vol_can_rop_mens5"/>
      <sheetName val="FEUILLE_ESTIMATIONS_N+1_5"/>
      <sheetName val="chiffres_clés_MOIS_SUIVANT5"/>
      <sheetName val="Flash_JJPC_G7_mois_suivant5"/>
      <sheetName val="vol_can_rop_mens_MOIS_SUIVANT5"/>
      <sheetName val="Résultats_intermédiaires5"/>
      <sheetName val="Tarif_net5"/>
      <sheetName val="Reso_réso_hors_export5"/>
      <sheetName val="Reso_réso_export5"/>
      <sheetName val="Cube_AR5"/>
      <sheetName val="Pub_Réelle_MKT_DEP5"/>
      <sheetName val="Marques_TN5"/>
      <sheetName val="Tarif_net_par_marques5"/>
      <sheetName val="LES_DIFFERENTS_CAS_DE_FIGURE5"/>
      <sheetName val="SAISIES_DU_MOIS__5"/>
      <sheetName val="SAISIE_ESTIM__N+1_5"/>
      <sheetName val="PB_novembre_sur_Réseau_réseau5"/>
      <sheetName val="Flash_Branche5"/>
      <sheetName val="REF_CBU5"/>
      <sheetName val="Cum_Esp5"/>
      <sheetName val="FEUILLE__?_saisir_selon_cas__5"/>
      <sheetName val="chiffres_cl?s5"/>
      <sheetName val="chiffres_cl?s_MOIS_SUIVANT5"/>
      <sheetName val="R?sultats_interm?diaires5"/>
      <sheetName val="Reso_r?so_hors_export5"/>
      <sheetName val="Reso_r?so_export5"/>
      <sheetName val="Pub_R?elle_MKT_DEP5"/>
      <sheetName val="PB_novembre_sur_R?seau_r?seau5"/>
      <sheetName val="M_E2_085"/>
      <sheetName val="Taux_de_change_5"/>
      <sheetName val="P&amp;L_YTG5"/>
      <sheetName val="OUTRAS_ATIVO5"/>
      <sheetName val="OUTRAS_PASSIVO5"/>
      <sheetName val="RAPS_A_PAGAR5"/>
      <sheetName val="ENTRE_CIA5"/>
      <sheetName val="ADF_PHASE__rur5"/>
      <sheetName val="CANN_Variance5"/>
      <sheetName val="12_weeks5"/>
      <sheetName val="Projets_Packaging5"/>
      <sheetName val="Write_Off_(ex_Gempa)4"/>
      <sheetName val="31_01_094"/>
      <sheetName val="B15_Brands_Nordics4"/>
      <sheetName val="LE14_Brands_Nordics4"/>
      <sheetName val="LE14_Customers_Nordics4"/>
      <sheetName val="B15_Customers_Nordics4"/>
      <sheetName val="FEUILLE____saisir_selon_cas__4"/>
      <sheetName val="chiffres_cl_s4"/>
      <sheetName val="chiffres_cl_s_MOIS_SUIVANT4"/>
      <sheetName val="R_sultats_interm_diaires4"/>
      <sheetName val="Reso_r_so_hors_export4"/>
      <sheetName val="Reso_r_so_export4"/>
      <sheetName val="Pub_R_elle_MKT_DEP4"/>
      <sheetName val="PB_novembre_sur_R_seau_r_seau4"/>
      <sheetName val="valid_Nadine__3"/>
      <sheetName val="Prod__Lines3"/>
      <sheetName val="MtM_Forecasts_Budget3"/>
      <sheetName val="ASIA_IR3"/>
      <sheetName val="PECO_IR3"/>
      <sheetName val="Input_&amp;_guidelines1"/>
      <sheetName val="FINANCIALS"/>
      <sheetName val="OTHER ASIA Total Sociétés"/>
      <sheetName val="Flash_JJPC_G76"/>
      <sheetName val="FEUILLE__à_saisir_selon_cas__6"/>
      <sheetName val="chiffres_clés6"/>
      <sheetName val="vol_can_rop_mens6"/>
      <sheetName val="FEUILLE_ESTIMATIONS_N+1_6"/>
      <sheetName val="chiffres_clés_MOIS_SUIVANT6"/>
      <sheetName val="Flash_JJPC_G7_mois_suivant6"/>
      <sheetName val="vol_can_rop_mens_MOIS_SUIVANT6"/>
      <sheetName val="Résultats_intermédiaires6"/>
      <sheetName val="Tarif_net6"/>
      <sheetName val="Reso_réso_hors_export6"/>
      <sheetName val="Reso_réso_export6"/>
      <sheetName val="Cube_AR6"/>
      <sheetName val="Pub_Réelle_MKT_DEP6"/>
      <sheetName val="Marques_TN6"/>
      <sheetName val="Tarif_net_par_marques6"/>
      <sheetName val="LES_DIFFERENTS_CAS_DE_FIGURE6"/>
      <sheetName val="SAISIES_DU_MOIS__6"/>
      <sheetName val="SAISIE_ESTIM__N+1_6"/>
      <sheetName val="PB_novembre_sur_Réseau_réseau6"/>
      <sheetName val="Flash_Branche6"/>
      <sheetName val="Cum_Esp6"/>
      <sheetName val="REF_CBU6"/>
      <sheetName val="FEUILLE__?_saisir_selon_cas__6"/>
      <sheetName val="chiffres_cl?s6"/>
      <sheetName val="chiffres_cl?s_MOIS_SUIVANT6"/>
      <sheetName val="R?sultats_interm?diaires6"/>
      <sheetName val="Reso_r?so_hors_export6"/>
      <sheetName val="Reso_r?so_export6"/>
      <sheetName val="Pub_R?elle_MKT_DEP6"/>
      <sheetName val="PB_novembre_sur_R?seau_r?seau6"/>
      <sheetName val="M_E2_086"/>
      <sheetName val="Taux_de_change_6"/>
      <sheetName val="P&amp;L_YTG6"/>
      <sheetName val="OUTRAS_ATIVO6"/>
      <sheetName val="OUTRAS_PASSIVO6"/>
      <sheetName val="RAPS_A_PAGAR6"/>
      <sheetName val="ENTRE_CIA6"/>
      <sheetName val="12_weeks6"/>
      <sheetName val="Projets_Packaging6"/>
      <sheetName val="ADF_PHASE__rur6"/>
      <sheetName val="CANN_Variance6"/>
      <sheetName val="Write_Off_(ex_Gempa)5"/>
      <sheetName val="31_01_095"/>
      <sheetName val="B15_Brands_Nordics5"/>
      <sheetName val="LE14_Brands_Nordics5"/>
      <sheetName val="LE14_Customers_Nordics5"/>
      <sheetName val="B15_Customers_Nordics5"/>
      <sheetName val="valid_Nadine__4"/>
      <sheetName val="FEUILLE____saisir_selon_cas__5"/>
      <sheetName val="chiffres_cl_s5"/>
      <sheetName val="chiffres_cl_s_MOIS_SUIVANT5"/>
      <sheetName val="R_sultats_interm_diaires5"/>
      <sheetName val="Reso_r_so_hors_export5"/>
      <sheetName val="Reso_r_so_export5"/>
      <sheetName val="Pub_R_elle_MKT_DEP5"/>
      <sheetName val="PB_novembre_sur_R_seau_r_seau5"/>
      <sheetName val="Prod__Lines4"/>
      <sheetName val="MtM_Forecasts_Budget4"/>
      <sheetName val="ASIA_IR4"/>
      <sheetName val="PECO_IR4"/>
      <sheetName val="Input_&amp;_guidelines2"/>
      <sheetName val="OTHER_ASIA_Total_Sociétés"/>
      <sheetName val="Flash_JJPC_G77"/>
      <sheetName val="FEUILLE__à_saisir_selon_cas__7"/>
      <sheetName val="chiffres_clés7"/>
      <sheetName val="vol_can_rop_mens7"/>
      <sheetName val="FEUILLE_ESTIMATIONS_N+1_7"/>
      <sheetName val="chiffres_clés_MOIS_SUIVANT7"/>
      <sheetName val="Flash_JJPC_G7_mois_suivant7"/>
      <sheetName val="vol_can_rop_mens_MOIS_SUIVANT7"/>
      <sheetName val="Résultats_intermédiaires7"/>
      <sheetName val="Tarif_net7"/>
      <sheetName val="Reso_réso_hors_export7"/>
      <sheetName val="Reso_réso_export7"/>
      <sheetName val="Cube_AR7"/>
      <sheetName val="Pub_Réelle_MKT_DEP7"/>
      <sheetName val="Marques_TN7"/>
      <sheetName val="Tarif_net_par_marques7"/>
      <sheetName val="LES_DIFFERENTS_CAS_DE_FIGURE7"/>
      <sheetName val="SAISIES_DU_MOIS__7"/>
      <sheetName val="SAISIE_ESTIM__N+1_7"/>
      <sheetName val="PB_novembre_sur_Réseau_réseau7"/>
      <sheetName val="Flash_Branche7"/>
      <sheetName val="Cum_Esp7"/>
      <sheetName val="REF_CBU7"/>
      <sheetName val="FEUILLE__?_saisir_selon_cas__7"/>
      <sheetName val="chiffres_cl?s7"/>
      <sheetName val="chiffres_cl?s_MOIS_SUIVANT7"/>
      <sheetName val="R?sultats_interm?diaires7"/>
      <sheetName val="Reso_r?so_hors_export7"/>
      <sheetName val="Reso_r?so_export7"/>
      <sheetName val="Pub_R?elle_MKT_DEP7"/>
      <sheetName val="PB_novembre_sur_R?seau_r?seau7"/>
      <sheetName val="M_E2_087"/>
      <sheetName val="Taux_de_change_7"/>
      <sheetName val="P&amp;L_YTG7"/>
      <sheetName val="OUTRAS_ATIVO7"/>
      <sheetName val="OUTRAS_PASSIVO7"/>
      <sheetName val="RAPS_A_PAGAR7"/>
      <sheetName val="ENTRE_CIA7"/>
      <sheetName val="12_weeks7"/>
      <sheetName val="Projets_Packaging7"/>
      <sheetName val="ADF_PHASE__rur7"/>
      <sheetName val="CANN_Variance7"/>
      <sheetName val="Write_Off_(ex_Gempa)6"/>
      <sheetName val="31_01_096"/>
      <sheetName val="B15_Brands_Nordics6"/>
      <sheetName val="LE14_Brands_Nordics6"/>
      <sheetName val="LE14_Customers_Nordics6"/>
      <sheetName val="B15_Customers_Nordics6"/>
      <sheetName val="valid_Nadine__5"/>
      <sheetName val="FEUILLE____saisir_selon_cas__6"/>
      <sheetName val="chiffres_cl_s6"/>
      <sheetName val="chiffres_cl_s_MOIS_SUIVANT6"/>
      <sheetName val="R_sultats_interm_diaires6"/>
      <sheetName val="Reso_r_so_hors_export6"/>
      <sheetName val="Reso_r_so_export6"/>
      <sheetName val="Pub_R_elle_MKT_DEP6"/>
      <sheetName val="PB_novembre_sur_R_seau_r_seau6"/>
      <sheetName val="Prod__Lines5"/>
      <sheetName val="MtM_Forecasts_Budget5"/>
      <sheetName val="ASIA_IR5"/>
      <sheetName val="PECO_IR5"/>
      <sheetName val="Input_&amp;_guidelines3"/>
      <sheetName val="OTHER_ASIA_Total_Sociétés1"/>
      <sheetName val="Vol Dan Fev"/>
      <sheetName val="Vol_Dan_Fev"/>
      <sheetName val="Flash_JJPC_G78"/>
      <sheetName val="FEUILLE__à_saisir_selon_cas__8"/>
      <sheetName val="chiffres_clés8"/>
      <sheetName val="vol_can_rop_mens8"/>
      <sheetName val="FEUILLE_ESTIMATIONS_N+1_8"/>
      <sheetName val="chiffres_clés_MOIS_SUIVANT8"/>
      <sheetName val="Flash_JJPC_G7_mois_suivant8"/>
      <sheetName val="vol_can_rop_mens_MOIS_SUIVANT8"/>
      <sheetName val="Résultats_intermédiaires8"/>
      <sheetName val="Tarif_net8"/>
      <sheetName val="Reso_réso_hors_export8"/>
      <sheetName val="Reso_réso_export8"/>
      <sheetName val="Cube_AR8"/>
      <sheetName val="Pub_Réelle_MKT_DEP8"/>
      <sheetName val="Marques_TN8"/>
      <sheetName val="Tarif_net_par_marques8"/>
      <sheetName val="LES_DIFFERENTS_CAS_DE_FIGURE8"/>
      <sheetName val="SAISIES_DU_MOIS__8"/>
      <sheetName val="SAISIE_ESTIM__N+1_8"/>
      <sheetName val="PB_novembre_sur_Réseau_réseau8"/>
      <sheetName val="Flash_Branche8"/>
      <sheetName val="REF_CBU8"/>
      <sheetName val="Cum_Esp8"/>
      <sheetName val="FEUILLE__?_saisir_selon_cas__8"/>
      <sheetName val="chiffres_cl?s8"/>
      <sheetName val="chiffres_cl?s_MOIS_SUIVANT8"/>
      <sheetName val="R?sultats_interm?diaires8"/>
      <sheetName val="Reso_r?so_hors_export8"/>
      <sheetName val="Reso_r?so_export8"/>
      <sheetName val="Pub_R?elle_MKT_DEP8"/>
      <sheetName val="PB_novembre_sur_R?seau_r?seau8"/>
      <sheetName val="M_E2_088"/>
      <sheetName val="P&amp;L_YTG8"/>
      <sheetName val="Taux_de_change_8"/>
      <sheetName val="OUTRAS_ATIVO8"/>
      <sheetName val="OUTRAS_PASSIVO8"/>
      <sheetName val="RAPS_A_PAGAR8"/>
      <sheetName val="ENTRE_CIA8"/>
      <sheetName val="ADF_PHASE__rur8"/>
      <sheetName val="CANN_Variance8"/>
      <sheetName val="12_weeks8"/>
      <sheetName val="Projets_Packaging8"/>
      <sheetName val="Write_Off_(ex_Gempa)7"/>
      <sheetName val="31_01_097"/>
      <sheetName val="B15_Brands_Nordics7"/>
      <sheetName val="LE14_Brands_Nordics7"/>
      <sheetName val="LE14_Customers_Nordics7"/>
      <sheetName val="B15_Customers_Nordics7"/>
      <sheetName val="FEUILLE____saisir_selon_cas__7"/>
      <sheetName val="chiffres_cl_s7"/>
      <sheetName val="chiffres_cl_s_MOIS_SUIVANT7"/>
      <sheetName val="R_sultats_interm_diaires7"/>
      <sheetName val="Reso_r_so_hors_export7"/>
      <sheetName val="Reso_r_so_export7"/>
      <sheetName val="Pub_R_elle_MKT_DEP7"/>
      <sheetName val="PB_novembre_sur_R_seau_r_seau7"/>
      <sheetName val="valid_Nadine__6"/>
      <sheetName val="Prod__Lines6"/>
      <sheetName val="MtM_Forecasts_Budget6"/>
      <sheetName val="ASIA_IR6"/>
      <sheetName val="PECO_IR6"/>
      <sheetName val="Input_&amp;_guidelines4"/>
      <sheetName val="OTHER_ASIA_Total_Sociétés2"/>
      <sheetName val="Vol_Dan_Fev1"/>
      <sheetName val="选择项目表"/>
      <sheetName val="INFO"/>
      <sheetName val="Flash_JJPC_G79"/>
      <sheetName val="FEUILLE__à_saisir_selon_cas__9"/>
      <sheetName val="chiffres_clés9"/>
      <sheetName val="vol_can_rop_mens9"/>
      <sheetName val="FEUILLE_ESTIMATIONS_N+1_9"/>
      <sheetName val="chiffres_clés_MOIS_SUIVANT9"/>
      <sheetName val="Flash_JJPC_G7_mois_suivant9"/>
      <sheetName val="vol_can_rop_mens_MOIS_SUIVANT9"/>
      <sheetName val="Résultats_intermédiaires9"/>
      <sheetName val="Tarif_net9"/>
      <sheetName val="Reso_réso_hors_export9"/>
      <sheetName val="Reso_réso_export9"/>
      <sheetName val="Cube_AR9"/>
      <sheetName val="Pub_Réelle_MKT_DEP9"/>
      <sheetName val="Marques_TN9"/>
      <sheetName val="Tarif_net_par_marques9"/>
      <sheetName val="LES_DIFFERENTS_CAS_DE_FIGURE9"/>
      <sheetName val="SAISIES_DU_MOIS__9"/>
      <sheetName val="SAISIE_ESTIM__N+1_9"/>
      <sheetName val="PB_novembre_sur_Réseau_réseau9"/>
      <sheetName val="Flash_Branche9"/>
      <sheetName val="Cum_Esp9"/>
      <sheetName val="FEUILLE__?_saisir_selon_cas__9"/>
      <sheetName val="chiffres_cl?s9"/>
      <sheetName val="chiffres_cl?s_MOIS_SUIVANT9"/>
      <sheetName val="R?sultats_interm?diaires9"/>
      <sheetName val="Reso_r?so_hors_export9"/>
      <sheetName val="Reso_r?so_export9"/>
      <sheetName val="Pub_R?elle_MKT_DEP9"/>
      <sheetName val="PB_novembre_sur_R?seau_r?seau9"/>
      <sheetName val="M_E2_089"/>
      <sheetName val="REF_CBU9"/>
      <sheetName val="Taux_de_change_9"/>
      <sheetName val="P&amp;L_YTG9"/>
      <sheetName val="OUTRAS_ATIVO9"/>
      <sheetName val="OUTRAS_PASSIVO9"/>
      <sheetName val="RAPS_A_PAGAR9"/>
      <sheetName val="ENTRE_CIA9"/>
      <sheetName val="12_weeks9"/>
      <sheetName val="Projets_Packaging9"/>
      <sheetName val="ADF_PHASE__rur9"/>
      <sheetName val="CANN_Variance9"/>
      <sheetName val="Write_Off_(ex_Gempa)8"/>
      <sheetName val="31_01_098"/>
      <sheetName val="B15_Brands_Nordics8"/>
      <sheetName val="LE14_Brands_Nordics8"/>
      <sheetName val="LE14_Customers_Nordics8"/>
      <sheetName val="B15_Customers_Nordics8"/>
      <sheetName val="valid_Nadine__7"/>
      <sheetName val="FEUILLE____saisir_selon_cas__8"/>
      <sheetName val="chiffres_cl_s8"/>
      <sheetName val="chiffres_cl_s_MOIS_SUIVANT8"/>
      <sheetName val="R_sultats_interm_diaires8"/>
      <sheetName val="Reso_r_so_hors_export8"/>
      <sheetName val="Reso_r_so_export8"/>
      <sheetName val="Pub_R_elle_MKT_DEP8"/>
      <sheetName val="PB_novembre_sur_R_seau_r_seau8"/>
      <sheetName val="Prod__Lines7"/>
      <sheetName val="MtM_Forecasts_Budget7"/>
      <sheetName val="ASIA_IR7"/>
      <sheetName val="PECO_IR7"/>
      <sheetName val="Input_&amp;_guidelines5"/>
      <sheetName val="OTHER_ASIA_Total_Sociétés3"/>
      <sheetName val="Vol_Dan_Fev2"/>
      <sheetName val="#REF"/>
      <sheetName val="INPUT"/>
      <sheetName val="X Rates"/>
      <sheetName val="PPT"/>
      <sheetName val="REF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Flash_JJPC_G710"/>
      <sheetName val="FEUILLE__à_saisir_selon_cas__10"/>
      <sheetName val="chiffres_clés10"/>
      <sheetName val="vol_can_rop_mens10"/>
      <sheetName val="FEUILLE_ESTIMATIONS_N+1_10"/>
      <sheetName val="chiffres_clés_MOIS_SUIVANT10"/>
      <sheetName val="Flash_JJPC_G7_mois_suivant10"/>
      <sheetName val="vol_can_rop_mens_MOIS_SUIVANT10"/>
      <sheetName val="Résultats_intermédiaires10"/>
      <sheetName val="Tarif_net10"/>
      <sheetName val="Reso_réso_hors_export10"/>
      <sheetName val="Reso_réso_export10"/>
      <sheetName val="Cube_AR10"/>
      <sheetName val="Pub_Réelle_MKT_DEP10"/>
      <sheetName val="Marques_TN10"/>
      <sheetName val="Tarif_net_par_marques10"/>
      <sheetName val="LES_DIFFERENTS_CAS_DE_FIGURE10"/>
      <sheetName val="SAISIES_DU_MOIS__10"/>
      <sheetName val="SAISIE_ESTIM__N+1_10"/>
      <sheetName val="PB_novembre_sur_Réseau_réseau10"/>
      <sheetName val="Flash_Branche10"/>
      <sheetName val="Cum_Esp10"/>
      <sheetName val="REF_CBU10"/>
      <sheetName val="FEUILLE__?_saisir_selon_cas__10"/>
      <sheetName val="chiffres_cl?s10"/>
      <sheetName val="chiffres_cl?s_MOIS_SUIVANT10"/>
      <sheetName val="R?sultats_interm?diaires10"/>
      <sheetName val="Reso_r?so_hors_export10"/>
      <sheetName val="Reso_r?so_export10"/>
      <sheetName val="Pub_R?elle_MKT_DEP10"/>
      <sheetName val="PB_novembre_sur_R?seau_r?seau10"/>
      <sheetName val="M_E2_0810"/>
      <sheetName val="Taux_de_change_10"/>
      <sheetName val="P&amp;L_YTG10"/>
      <sheetName val="OUTRAS_ATIVO10"/>
      <sheetName val="OUTRAS_PASSIVO10"/>
      <sheetName val="RAPS_A_PAGAR10"/>
      <sheetName val="ENTRE_CIA10"/>
      <sheetName val="ADF_PHASE__rur10"/>
      <sheetName val="CANN_Variance10"/>
      <sheetName val="12_weeks10"/>
      <sheetName val="Projets_Packaging10"/>
      <sheetName val="Write_Off_(ex_Gempa)9"/>
      <sheetName val="31_01_099"/>
      <sheetName val="B15_Brands_Nordics9"/>
      <sheetName val="LE14_Brands_Nordics9"/>
      <sheetName val="LE14_Customers_Nordics9"/>
      <sheetName val="B15_Customers_Nordics9"/>
      <sheetName val="valid_Nadine__8"/>
      <sheetName val="FEUILLE____saisir_selon_cas__9"/>
      <sheetName val="chiffres_cl_s9"/>
      <sheetName val="chiffres_cl_s_MOIS_SUIVANT9"/>
      <sheetName val="R_sultats_interm_diaires9"/>
      <sheetName val="Reso_r_so_hors_export9"/>
      <sheetName val="Reso_r_so_export9"/>
      <sheetName val="Pub_R_elle_MKT_DEP9"/>
      <sheetName val="PB_novembre_sur_R_seau_r_seau9"/>
      <sheetName val="Prod__Lines8"/>
      <sheetName val="MtM_Forecasts_Budget8"/>
      <sheetName val="ASIA_IR8"/>
      <sheetName val="PECO_IR8"/>
      <sheetName val="Input_&amp;_guidelines6"/>
      <sheetName val="OTHER_ASIA_Total_Sociétés4"/>
      <sheetName val="Vol_Dan_Fev3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VOLUMES EXPORT"/>
      <sheetName val="CHIFFRESEXPCUM"/>
      <sheetName val="CHIFFRESVL"/>
      <sheetName val="CHIFFRESVLCUM"/>
      <sheetName val="template"/>
      <sheetName val="Лист1"/>
      <sheetName val="РВ"/>
      <sheetName val="Резерв"/>
    </sheetNames>
    <sheetDataSet>
      <sheetData sheetId="0" refreshError="1">
        <row r="7">
          <cell r="L7" t="str">
            <v>CUMUL</v>
          </cell>
        </row>
        <row r="8">
          <cell r="L8" t="str">
            <v>Réel</v>
          </cell>
          <cell r="M8" t="str">
            <v>R 2002</v>
          </cell>
          <cell r="N8" t="str">
            <v>R 2002</v>
          </cell>
        </row>
        <row r="9">
          <cell r="L9">
            <v>2002</v>
          </cell>
          <cell r="M9" t="str">
            <v>vs 01</v>
          </cell>
          <cell r="N9" t="str">
            <v>vs B 2002</v>
          </cell>
        </row>
        <row r="10">
          <cell r="L10">
            <v>175</v>
          </cell>
          <cell r="M10">
            <v>0</v>
          </cell>
          <cell r="N10">
            <v>0</v>
          </cell>
        </row>
        <row r="11">
          <cell r="L11">
            <v>304268.11399999994</v>
          </cell>
          <cell r="M11">
            <v>7.6513694857249875E-2</v>
          </cell>
          <cell r="N11">
            <v>3.3305685621129538E-2</v>
          </cell>
        </row>
        <row r="13">
          <cell r="L13">
            <v>20554.150000000001</v>
          </cell>
          <cell r="M13">
            <v>1.0483257116655266E-2</v>
          </cell>
          <cell r="N13">
            <v>-3.1073382781636755E-2</v>
          </cell>
        </row>
        <row r="14">
          <cell r="L14">
            <v>5755.1259999999993</v>
          </cell>
          <cell r="M14">
            <v>-3.4368027425696682E-2</v>
          </cell>
          <cell r="N14">
            <v>4.7910779315367677E-2</v>
          </cell>
        </row>
        <row r="15">
          <cell r="L15">
            <v>5095.4989999999998</v>
          </cell>
          <cell r="M15">
            <v>1.8491963995887137E-2</v>
          </cell>
          <cell r="N15">
            <v>-5.5345026217554815E-3</v>
          </cell>
        </row>
        <row r="17">
          <cell r="L17">
            <v>335672.88899999997</v>
          </cell>
          <cell r="M17">
            <v>6.9205904198025858E-2</v>
          </cell>
          <cell r="N17">
            <v>2.875607074828497E-2</v>
          </cell>
        </row>
        <row r="19">
          <cell r="L19">
            <v>47687.169999999991</v>
          </cell>
          <cell r="M19">
            <v>1.0358773017323695E-2</v>
          </cell>
          <cell r="N19">
            <v>1.0618588686672868E-2</v>
          </cell>
        </row>
        <row r="21">
          <cell r="L21">
            <v>383360.05899999995</v>
          </cell>
          <cell r="M21">
            <v>6.1515121321556565E-2</v>
          </cell>
          <cell r="N21">
            <v>2.6464525983313246E-2</v>
          </cell>
        </row>
        <row r="23">
          <cell r="L23">
            <v>557046.72000036552</v>
          </cell>
          <cell r="M23">
            <v>8.5269481535992273E-2</v>
          </cell>
          <cell r="N23">
            <v>2.4139599142751655E-2</v>
          </cell>
        </row>
        <row r="25">
          <cell r="L25">
            <v>515142.8495591</v>
          </cell>
          <cell r="M25">
            <v>8.3373884649793922E-2</v>
          </cell>
          <cell r="N25">
            <v>2.3908035423841106E-2</v>
          </cell>
        </row>
        <row r="28">
          <cell r="L28">
            <v>30761.347097288228</v>
          </cell>
          <cell r="M28">
            <v>4.9012719191322857E-2</v>
          </cell>
          <cell r="N28">
            <v>-1.9145742839769699E-2</v>
          </cell>
        </row>
        <row r="29">
          <cell r="L29">
            <v>7990.09615778016</v>
          </cell>
          <cell r="M29">
            <v>-6.7265222383239717E-2</v>
          </cell>
          <cell r="N29">
            <v>2.6210406511042991E-2</v>
          </cell>
        </row>
        <row r="30">
          <cell r="L30">
            <v>6038.7129999999988</v>
          </cell>
          <cell r="M30">
            <v>2.6321583460092755E-2</v>
          </cell>
          <cell r="N30">
            <v>-1.7432024862133827E-2</v>
          </cell>
        </row>
        <row r="32">
          <cell r="L32">
            <v>601836.87625543389</v>
          </cell>
          <cell r="M32">
            <v>8.039258081435352E-2</v>
          </cell>
          <cell r="N32">
            <v>2.1429403816420355E-2</v>
          </cell>
        </row>
        <row r="34">
          <cell r="L34">
            <v>558049.35306530201</v>
          </cell>
          <cell r="M34">
            <v>7.969267581439754E-2</v>
          </cell>
          <cell r="N34">
            <v>2.0582688229732121E-2</v>
          </cell>
        </row>
        <row r="36">
          <cell r="L36">
            <v>48984.735999999997</v>
          </cell>
          <cell r="M36">
            <v>-1.206775453373971E-3</v>
          </cell>
          <cell r="N36">
            <v>-1.8727054657086985E-2</v>
          </cell>
        </row>
        <row r="38">
          <cell r="L38">
            <v>650821.61225543392</v>
          </cell>
          <cell r="M38">
            <v>7.3789764580705686E-2</v>
          </cell>
          <cell r="N38">
            <v>1.8292962784748165E-2</v>
          </cell>
        </row>
        <row r="40">
          <cell r="L40">
            <v>98090.057759999705</v>
          </cell>
          <cell r="M40">
            <v>0.15912811684628006</v>
          </cell>
          <cell r="N40">
            <v>3.9263123453277128E-2</v>
          </cell>
        </row>
        <row r="41">
          <cell r="L41">
            <v>0.15071727169610558</v>
          </cell>
        </row>
        <row r="43">
          <cell r="L43">
            <v>1738.6749371428568</v>
          </cell>
          <cell r="M43">
            <v>7.6513694857249903E-2</v>
          </cell>
          <cell r="N43">
            <v>3.3305685621129552E-2</v>
          </cell>
        </row>
        <row r="44">
          <cell r="L44">
            <v>1918.130794285714</v>
          </cell>
          <cell r="M44">
            <v>6.9205904198025886E-2</v>
          </cell>
          <cell r="N44">
            <v>2.8756070748284918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7">
          <cell r="L7" t="str">
            <v>CUMUL</v>
          </cell>
        </row>
      </sheetData>
      <sheetData sheetId="59">
        <row r="7">
          <cell r="L7" t="str">
            <v>CUMUL</v>
          </cell>
        </row>
      </sheetData>
      <sheetData sheetId="60">
        <row r="7">
          <cell r="L7" t="str">
            <v>CUMUL</v>
          </cell>
        </row>
      </sheetData>
      <sheetData sheetId="61">
        <row r="7">
          <cell r="L7" t="str">
            <v>CUMUL</v>
          </cell>
        </row>
      </sheetData>
      <sheetData sheetId="62">
        <row r="7">
          <cell r="L7" t="str">
            <v>CUMUL</v>
          </cell>
        </row>
      </sheetData>
      <sheetData sheetId="63">
        <row r="7">
          <cell r="L7" t="str">
            <v>CUMUL</v>
          </cell>
        </row>
      </sheetData>
      <sheetData sheetId="64">
        <row r="7">
          <cell r="L7" t="str">
            <v>CUMUL</v>
          </cell>
        </row>
      </sheetData>
      <sheetData sheetId="65">
        <row r="7">
          <cell r="L7" t="str">
            <v>CUMUL</v>
          </cell>
        </row>
      </sheetData>
      <sheetData sheetId="66">
        <row r="7">
          <cell r="L7" t="str">
            <v>CUMUL</v>
          </cell>
        </row>
      </sheetData>
      <sheetData sheetId="67">
        <row r="7">
          <cell r="L7" t="str">
            <v>CUMUL</v>
          </cell>
        </row>
      </sheetData>
      <sheetData sheetId="68">
        <row r="7">
          <cell r="L7" t="str">
            <v>CUMUL</v>
          </cell>
        </row>
      </sheetData>
      <sheetData sheetId="69">
        <row r="7">
          <cell r="L7" t="str">
            <v>CUMUL</v>
          </cell>
        </row>
      </sheetData>
      <sheetData sheetId="70">
        <row r="7">
          <cell r="L7" t="str">
            <v>CUMUL</v>
          </cell>
        </row>
      </sheetData>
      <sheetData sheetId="71">
        <row r="7">
          <cell r="L7" t="str">
            <v>CUMUL</v>
          </cell>
        </row>
      </sheetData>
      <sheetData sheetId="72">
        <row r="7">
          <cell r="L7" t="str">
            <v>CUMUL</v>
          </cell>
        </row>
      </sheetData>
      <sheetData sheetId="73">
        <row r="7">
          <cell r="L7" t="str">
            <v>CUMUL</v>
          </cell>
        </row>
      </sheetData>
      <sheetData sheetId="74">
        <row r="7">
          <cell r="L7" t="str">
            <v>CUMUL</v>
          </cell>
        </row>
      </sheetData>
      <sheetData sheetId="75">
        <row r="7">
          <cell r="L7" t="str">
            <v>CUMUL</v>
          </cell>
        </row>
      </sheetData>
      <sheetData sheetId="76">
        <row r="7">
          <cell r="L7" t="str">
            <v>CUMUL</v>
          </cell>
        </row>
      </sheetData>
      <sheetData sheetId="77">
        <row r="7">
          <cell r="L7" t="str">
            <v>CUMUL</v>
          </cell>
        </row>
      </sheetData>
      <sheetData sheetId="78">
        <row r="7">
          <cell r="L7" t="str">
            <v>CUMUL</v>
          </cell>
        </row>
      </sheetData>
      <sheetData sheetId="79">
        <row r="7">
          <cell r="L7" t="str">
            <v>CUMUL</v>
          </cell>
        </row>
      </sheetData>
      <sheetData sheetId="80">
        <row r="7">
          <cell r="L7" t="str">
            <v>CUMUL</v>
          </cell>
        </row>
      </sheetData>
      <sheetData sheetId="81">
        <row r="7">
          <cell r="L7" t="str">
            <v>CUMUL</v>
          </cell>
        </row>
      </sheetData>
      <sheetData sheetId="82">
        <row r="7">
          <cell r="L7" t="str">
            <v>CUMUL</v>
          </cell>
        </row>
      </sheetData>
      <sheetData sheetId="83">
        <row r="7">
          <cell r="L7" t="str">
            <v>CUMUL</v>
          </cell>
        </row>
      </sheetData>
      <sheetData sheetId="84">
        <row r="7">
          <cell r="L7" t="str">
            <v>CUMUL</v>
          </cell>
        </row>
      </sheetData>
      <sheetData sheetId="85">
        <row r="7">
          <cell r="L7" t="str">
            <v>CUMUL</v>
          </cell>
        </row>
      </sheetData>
      <sheetData sheetId="86">
        <row r="7">
          <cell r="L7" t="str">
            <v>CUMUL</v>
          </cell>
        </row>
      </sheetData>
      <sheetData sheetId="87">
        <row r="7">
          <cell r="L7" t="str">
            <v>CUMUL</v>
          </cell>
        </row>
      </sheetData>
      <sheetData sheetId="88">
        <row r="7">
          <cell r="L7" t="str">
            <v>CUMUL</v>
          </cell>
        </row>
      </sheetData>
      <sheetData sheetId="89">
        <row r="7">
          <cell r="L7" t="str">
            <v>CUMUL</v>
          </cell>
        </row>
      </sheetData>
      <sheetData sheetId="90">
        <row r="7">
          <cell r="L7" t="str">
            <v>CUMUL</v>
          </cell>
        </row>
      </sheetData>
      <sheetData sheetId="91">
        <row r="7">
          <cell r="L7" t="str">
            <v>CUMUL</v>
          </cell>
        </row>
      </sheetData>
      <sheetData sheetId="92">
        <row r="7">
          <cell r="L7" t="str">
            <v>CUMUL</v>
          </cell>
        </row>
      </sheetData>
      <sheetData sheetId="93">
        <row r="7">
          <cell r="L7" t="str">
            <v>CUMUL</v>
          </cell>
        </row>
      </sheetData>
      <sheetData sheetId="94">
        <row r="7">
          <cell r="L7" t="str">
            <v>CUMUL</v>
          </cell>
        </row>
      </sheetData>
      <sheetData sheetId="95">
        <row r="7">
          <cell r="L7" t="str">
            <v>CUMUL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>
        <row r="7">
          <cell r="L7" t="str">
            <v>CUMUL</v>
          </cell>
        </row>
      </sheetData>
      <sheetData sheetId="108">
        <row r="7">
          <cell r="L7" t="str">
            <v>CUMUL</v>
          </cell>
        </row>
      </sheetData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7">
          <cell r="L7" t="str">
            <v>CUMUL</v>
          </cell>
        </row>
      </sheetData>
      <sheetData sheetId="137">
        <row r="7">
          <cell r="L7" t="str">
            <v>CUMUL</v>
          </cell>
        </row>
      </sheetData>
      <sheetData sheetId="138">
        <row r="7">
          <cell r="L7" t="str">
            <v>CUMUL</v>
          </cell>
        </row>
      </sheetData>
      <sheetData sheetId="139">
        <row r="7">
          <cell r="L7" t="str">
            <v>CUMUL</v>
          </cell>
        </row>
      </sheetData>
      <sheetData sheetId="140">
        <row r="7">
          <cell r="L7" t="str">
            <v>CUMUL</v>
          </cell>
        </row>
      </sheetData>
      <sheetData sheetId="141">
        <row r="7">
          <cell r="L7" t="str">
            <v>CUMUL</v>
          </cell>
        </row>
      </sheetData>
      <sheetData sheetId="142">
        <row r="7">
          <cell r="L7" t="str">
            <v>CUMUL</v>
          </cell>
        </row>
      </sheetData>
      <sheetData sheetId="143">
        <row r="7">
          <cell r="L7" t="str">
            <v>CUMUL</v>
          </cell>
        </row>
      </sheetData>
      <sheetData sheetId="144">
        <row r="7">
          <cell r="L7" t="str">
            <v>CUMUL</v>
          </cell>
        </row>
      </sheetData>
      <sheetData sheetId="145">
        <row r="7">
          <cell r="L7" t="str">
            <v>CUMUL</v>
          </cell>
        </row>
      </sheetData>
      <sheetData sheetId="146">
        <row r="7">
          <cell r="L7" t="str">
            <v>CUMUL</v>
          </cell>
        </row>
      </sheetData>
      <sheetData sheetId="147">
        <row r="7">
          <cell r="L7" t="str">
            <v>CUMUL</v>
          </cell>
        </row>
      </sheetData>
      <sheetData sheetId="148">
        <row r="7">
          <cell r="L7" t="str">
            <v>CUMUL</v>
          </cell>
        </row>
      </sheetData>
      <sheetData sheetId="149">
        <row r="7">
          <cell r="L7" t="str">
            <v>CUMUL</v>
          </cell>
        </row>
      </sheetData>
      <sheetData sheetId="150">
        <row r="7">
          <cell r="L7" t="str">
            <v>CUMUL</v>
          </cell>
        </row>
      </sheetData>
      <sheetData sheetId="151">
        <row r="7">
          <cell r="L7" t="str">
            <v>CUMUL</v>
          </cell>
        </row>
      </sheetData>
      <sheetData sheetId="152">
        <row r="7">
          <cell r="L7" t="str">
            <v>CUMUL</v>
          </cell>
        </row>
      </sheetData>
      <sheetData sheetId="153">
        <row r="7">
          <cell r="L7" t="str">
            <v>CUMUL</v>
          </cell>
        </row>
      </sheetData>
      <sheetData sheetId="154">
        <row r="7">
          <cell r="L7" t="str">
            <v>CUMUL</v>
          </cell>
        </row>
      </sheetData>
      <sheetData sheetId="155">
        <row r="7">
          <cell r="L7" t="str">
            <v>CUMUL</v>
          </cell>
        </row>
      </sheetData>
      <sheetData sheetId="156">
        <row r="7">
          <cell r="L7" t="str">
            <v>CUMUL</v>
          </cell>
        </row>
      </sheetData>
      <sheetData sheetId="157">
        <row r="7">
          <cell r="L7" t="str">
            <v>CUMUL</v>
          </cell>
        </row>
      </sheetData>
      <sheetData sheetId="158">
        <row r="7">
          <cell r="L7" t="str">
            <v>CUMUL</v>
          </cell>
        </row>
      </sheetData>
      <sheetData sheetId="159">
        <row r="7">
          <cell r="L7" t="str">
            <v>CUMUL</v>
          </cell>
        </row>
      </sheetData>
      <sheetData sheetId="160">
        <row r="7">
          <cell r="L7" t="str">
            <v>CUMUL</v>
          </cell>
        </row>
      </sheetData>
      <sheetData sheetId="161">
        <row r="7">
          <cell r="L7" t="str">
            <v>CUMUL</v>
          </cell>
        </row>
      </sheetData>
      <sheetData sheetId="162">
        <row r="7">
          <cell r="L7" t="str">
            <v>CUMUL</v>
          </cell>
        </row>
      </sheetData>
      <sheetData sheetId="163">
        <row r="7">
          <cell r="L7" t="str">
            <v>CUMUL</v>
          </cell>
        </row>
      </sheetData>
      <sheetData sheetId="164">
        <row r="7">
          <cell r="L7" t="str">
            <v>CUMUL</v>
          </cell>
        </row>
      </sheetData>
      <sheetData sheetId="165">
        <row r="7">
          <cell r="L7" t="str">
            <v>CUMUL</v>
          </cell>
        </row>
      </sheetData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>
        <row r="7">
          <cell r="L7" t="str">
            <v>CUMUL</v>
          </cell>
        </row>
      </sheetData>
      <sheetData sheetId="185">
        <row r="7">
          <cell r="L7" t="str">
            <v>CUMUL</v>
          </cell>
        </row>
      </sheetData>
      <sheetData sheetId="186">
        <row r="7">
          <cell r="L7" t="str">
            <v>CUMUL</v>
          </cell>
        </row>
      </sheetData>
      <sheetData sheetId="187">
        <row r="7">
          <cell r="L7" t="str">
            <v>CUMUL</v>
          </cell>
        </row>
      </sheetData>
      <sheetData sheetId="188">
        <row r="7">
          <cell r="L7" t="str">
            <v>CUMUL</v>
          </cell>
        </row>
      </sheetData>
      <sheetData sheetId="189">
        <row r="7">
          <cell r="L7" t="str">
            <v>CUMUL</v>
          </cell>
        </row>
      </sheetData>
      <sheetData sheetId="190">
        <row r="7">
          <cell r="L7" t="str">
            <v>CUMUL</v>
          </cell>
        </row>
      </sheetData>
      <sheetData sheetId="191">
        <row r="7">
          <cell r="L7" t="str">
            <v>CUMUL</v>
          </cell>
        </row>
      </sheetData>
      <sheetData sheetId="192">
        <row r="7">
          <cell r="L7" t="str">
            <v>CUMUL</v>
          </cell>
        </row>
      </sheetData>
      <sheetData sheetId="193">
        <row r="7">
          <cell r="L7" t="str">
            <v>CUMUL</v>
          </cell>
        </row>
      </sheetData>
      <sheetData sheetId="194">
        <row r="7">
          <cell r="L7" t="str">
            <v>CUMUL</v>
          </cell>
        </row>
      </sheetData>
      <sheetData sheetId="195">
        <row r="7">
          <cell r="L7" t="str">
            <v>CUMUL</v>
          </cell>
        </row>
      </sheetData>
      <sheetData sheetId="196">
        <row r="7">
          <cell r="L7" t="str">
            <v>CUMUL</v>
          </cell>
        </row>
      </sheetData>
      <sheetData sheetId="197">
        <row r="7">
          <cell r="L7" t="str">
            <v>CUMUL</v>
          </cell>
        </row>
      </sheetData>
      <sheetData sheetId="198">
        <row r="7">
          <cell r="L7" t="str">
            <v>CUMUL</v>
          </cell>
        </row>
      </sheetData>
      <sheetData sheetId="199">
        <row r="7">
          <cell r="L7" t="str">
            <v>CUMUL</v>
          </cell>
        </row>
      </sheetData>
      <sheetData sheetId="200">
        <row r="7">
          <cell r="L7" t="str">
            <v>CUMUL</v>
          </cell>
        </row>
      </sheetData>
      <sheetData sheetId="201">
        <row r="7">
          <cell r="L7" t="str">
            <v>CUMUL</v>
          </cell>
        </row>
      </sheetData>
      <sheetData sheetId="202">
        <row r="7">
          <cell r="L7" t="str">
            <v>CUMUL</v>
          </cell>
        </row>
      </sheetData>
      <sheetData sheetId="203">
        <row r="7">
          <cell r="L7" t="str">
            <v>CUMUL</v>
          </cell>
        </row>
      </sheetData>
      <sheetData sheetId="204">
        <row r="7">
          <cell r="L7" t="str">
            <v>CUMUL</v>
          </cell>
        </row>
      </sheetData>
      <sheetData sheetId="205">
        <row r="7">
          <cell r="L7" t="str">
            <v>CUMUL</v>
          </cell>
        </row>
      </sheetData>
      <sheetData sheetId="206">
        <row r="7">
          <cell r="L7" t="str">
            <v>CUMUL</v>
          </cell>
        </row>
      </sheetData>
      <sheetData sheetId="207">
        <row r="7">
          <cell r="L7" t="str">
            <v>CUMUL</v>
          </cell>
        </row>
      </sheetData>
      <sheetData sheetId="208">
        <row r="7">
          <cell r="L7" t="str">
            <v>CUMUL</v>
          </cell>
        </row>
      </sheetData>
      <sheetData sheetId="209">
        <row r="7">
          <cell r="L7" t="str">
            <v>CUMUL</v>
          </cell>
        </row>
      </sheetData>
      <sheetData sheetId="210">
        <row r="7">
          <cell r="L7" t="str">
            <v>CUMUL</v>
          </cell>
        </row>
      </sheetData>
      <sheetData sheetId="211">
        <row r="7">
          <cell r="L7" t="str">
            <v>CUMUL</v>
          </cell>
        </row>
      </sheetData>
      <sheetData sheetId="212">
        <row r="7">
          <cell r="L7" t="str">
            <v>CUMUL</v>
          </cell>
        </row>
      </sheetData>
      <sheetData sheetId="213">
        <row r="7">
          <cell r="L7" t="str">
            <v>CUMUL</v>
          </cell>
        </row>
      </sheetData>
      <sheetData sheetId="214">
        <row r="7">
          <cell r="L7" t="str">
            <v>CUMUL</v>
          </cell>
        </row>
      </sheetData>
      <sheetData sheetId="215">
        <row r="7">
          <cell r="L7" t="str">
            <v>CUMUL</v>
          </cell>
        </row>
      </sheetData>
      <sheetData sheetId="216">
        <row r="7">
          <cell r="L7" t="str">
            <v>CUMUL</v>
          </cell>
        </row>
      </sheetData>
      <sheetData sheetId="217">
        <row r="7">
          <cell r="L7" t="str">
            <v>CUMUL</v>
          </cell>
        </row>
      </sheetData>
      <sheetData sheetId="218">
        <row r="7">
          <cell r="L7" t="str">
            <v>CUMUL</v>
          </cell>
        </row>
      </sheetData>
      <sheetData sheetId="219">
        <row r="7">
          <cell r="L7" t="str">
            <v>CUMUL</v>
          </cell>
        </row>
      </sheetData>
      <sheetData sheetId="220">
        <row r="7">
          <cell r="L7" t="str">
            <v>CUMUL</v>
          </cell>
        </row>
      </sheetData>
      <sheetData sheetId="221">
        <row r="7">
          <cell r="L7" t="str">
            <v>CUMUL</v>
          </cell>
        </row>
      </sheetData>
      <sheetData sheetId="222">
        <row r="7">
          <cell r="L7" t="str">
            <v>CUMUL</v>
          </cell>
        </row>
      </sheetData>
      <sheetData sheetId="223">
        <row r="7">
          <cell r="L7" t="str">
            <v>CUMUL</v>
          </cell>
        </row>
      </sheetData>
      <sheetData sheetId="224">
        <row r="7">
          <cell r="L7" t="str">
            <v>CUMUL</v>
          </cell>
        </row>
      </sheetData>
      <sheetData sheetId="225">
        <row r="7">
          <cell r="L7" t="str">
            <v>CUMUL</v>
          </cell>
        </row>
      </sheetData>
      <sheetData sheetId="226">
        <row r="7">
          <cell r="L7" t="str">
            <v>CUMUL</v>
          </cell>
        </row>
      </sheetData>
      <sheetData sheetId="227">
        <row r="7">
          <cell r="L7" t="str">
            <v>CUMUL</v>
          </cell>
        </row>
      </sheetData>
      <sheetData sheetId="228">
        <row r="7">
          <cell r="L7" t="str">
            <v>CUMUL</v>
          </cell>
        </row>
      </sheetData>
      <sheetData sheetId="229">
        <row r="7">
          <cell r="L7" t="str">
            <v>CUMUL</v>
          </cell>
        </row>
      </sheetData>
      <sheetData sheetId="230">
        <row r="7">
          <cell r="L7" t="str">
            <v>CUMUL</v>
          </cell>
        </row>
      </sheetData>
      <sheetData sheetId="231">
        <row r="7">
          <cell r="L7" t="str">
            <v>CUMUL</v>
          </cell>
        </row>
      </sheetData>
      <sheetData sheetId="232">
        <row r="7">
          <cell r="L7" t="str">
            <v>CUMUL</v>
          </cell>
        </row>
      </sheetData>
      <sheetData sheetId="233">
        <row r="7">
          <cell r="L7" t="str">
            <v>CUMUL</v>
          </cell>
        </row>
      </sheetData>
      <sheetData sheetId="234">
        <row r="7">
          <cell r="L7" t="str">
            <v>CUMUL</v>
          </cell>
        </row>
      </sheetData>
      <sheetData sheetId="235">
        <row r="7">
          <cell r="L7" t="str">
            <v>CUMUL</v>
          </cell>
        </row>
      </sheetData>
      <sheetData sheetId="236">
        <row r="7">
          <cell r="L7" t="str">
            <v>CUMUL</v>
          </cell>
        </row>
      </sheetData>
      <sheetData sheetId="237">
        <row r="7">
          <cell r="L7" t="str">
            <v>CUMUL</v>
          </cell>
        </row>
      </sheetData>
      <sheetData sheetId="238">
        <row r="7">
          <cell r="L7" t="str">
            <v>CUMUL</v>
          </cell>
        </row>
      </sheetData>
      <sheetData sheetId="239">
        <row r="7">
          <cell r="L7" t="str">
            <v>CUMUL</v>
          </cell>
        </row>
      </sheetData>
      <sheetData sheetId="240">
        <row r="7">
          <cell r="L7" t="str">
            <v>CUMUL</v>
          </cell>
        </row>
      </sheetData>
      <sheetData sheetId="241">
        <row r="7">
          <cell r="L7" t="str">
            <v>CUMUL</v>
          </cell>
        </row>
      </sheetData>
      <sheetData sheetId="242">
        <row r="7">
          <cell r="L7" t="str">
            <v>CUMUL</v>
          </cell>
        </row>
      </sheetData>
      <sheetData sheetId="243">
        <row r="7">
          <cell r="L7" t="str">
            <v>CUMUL</v>
          </cell>
        </row>
      </sheetData>
      <sheetData sheetId="244">
        <row r="7">
          <cell r="L7" t="str">
            <v>CUMUL</v>
          </cell>
        </row>
      </sheetData>
      <sheetData sheetId="245">
        <row r="7">
          <cell r="L7" t="str">
            <v>CUMUL</v>
          </cell>
        </row>
      </sheetData>
      <sheetData sheetId="246">
        <row r="7">
          <cell r="L7" t="str">
            <v>CUMUL</v>
          </cell>
        </row>
      </sheetData>
      <sheetData sheetId="247">
        <row r="7">
          <cell r="L7" t="str">
            <v>CUMUL</v>
          </cell>
        </row>
      </sheetData>
      <sheetData sheetId="248">
        <row r="7">
          <cell r="L7" t="str">
            <v>CUMUL</v>
          </cell>
        </row>
      </sheetData>
      <sheetData sheetId="249">
        <row r="7">
          <cell r="L7" t="str">
            <v>CUMUL</v>
          </cell>
        </row>
      </sheetData>
      <sheetData sheetId="250">
        <row r="7">
          <cell r="L7" t="str">
            <v>CUMUL</v>
          </cell>
        </row>
      </sheetData>
      <sheetData sheetId="251">
        <row r="7">
          <cell r="L7" t="str">
            <v>CUMUL</v>
          </cell>
        </row>
      </sheetData>
      <sheetData sheetId="252">
        <row r="7">
          <cell r="L7" t="str">
            <v>CUMUL</v>
          </cell>
        </row>
      </sheetData>
      <sheetData sheetId="253">
        <row r="7">
          <cell r="L7" t="str">
            <v>CUMUL</v>
          </cell>
        </row>
      </sheetData>
      <sheetData sheetId="254">
        <row r="7">
          <cell r="L7" t="str">
            <v>CUMUL</v>
          </cell>
        </row>
      </sheetData>
      <sheetData sheetId="255">
        <row r="7">
          <cell r="L7" t="str">
            <v>CUMUL</v>
          </cell>
        </row>
      </sheetData>
      <sheetData sheetId="256">
        <row r="7">
          <cell r="L7" t="str">
            <v>CUMUL</v>
          </cell>
        </row>
      </sheetData>
      <sheetData sheetId="257">
        <row r="7">
          <cell r="L7" t="str">
            <v>CUMUL</v>
          </cell>
        </row>
      </sheetData>
      <sheetData sheetId="258">
        <row r="7">
          <cell r="L7" t="str">
            <v>CUMUL</v>
          </cell>
        </row>
      </sheetData>
      <sheetData sheetId="259">
        <row r="7">
          <cell r="L7" t="str">
            <v>CUMUL</v>
          </cell>
        </row>
      </sheetData>
      <sheetData sheetId="260">
        <row r="7">
          <cell r="L7" t="str">
            <v>CUMUL</v>
          </cell>
        </row>
      </sheetData>
      <sheetData sheetId="261">
        <row r="7">
          <cell r="L7" t="str">
            <v>CUMUL</v>
          </cell>
        </row>
      </sheetData>
      <sheetData sheetId="262">
        <row r="7">
          <cell r="L7" t="str">
            <v>CUMUL</v>
          </cell>
        </row>
      </sheetData>
      <sheetData sheetId="263">
        <row r="7">
          <cell r="L7" t="str">
            <v>CUMUL</v>
          </cell>
        </row>
      </sheetData>
      <sheetData sheetId="264">
        <row r="7">
          <cell r="L7" t="str">
            <v>CUMUL</v>
          </cell>
        </row>
      </sheetData>
      <sheetData sheetId="265">
        <row r="7">
          <cell r="L7" t="str">
            <v>CUMUL</v>
          </cell>
        </row>
      </sheetData>
      <sheetData sheetId="266">
        <row r="7">
          <cell r="L7" t="str">
            <v>CUMUL</v>
          </cell>
        </row>
      </sheetData>
      <sheetData sheetId="267">
        <row r="7">
          <cell r="L7" t="str">
            <v>CUMUL</v>
          </cell>
        </row>
      </sheetData>
      <sheetData sheetId="268">
        <row r="7">
          <cell r="L7" t="str">
            <v>CUMUL</v>
          </cell>
        </row>
      </sheetData>
      <sheetData sheetId="269">
        <row r="7">
          <cell r="L7" t="str">
            <v>CUMUL</v>
          </cell>
        </row>
      </sheetData>
      <sheetData sheetId="270">
        <row r="7">
          <cell r="L7" t="str">
            <v>CUMUL</v>
          </cell>
        </row>
      </sheetData>
      <sheetData sheetId="271">
        <row r="7">
          <cell r="L7" t="str">
            <v>CUMUL</v>
          </cell>
        </row>
      </sheetData>
      <sheetData sheetId="272">
        <row r="7">
          <cell r="L7" t="str">
            <v>CUMUL</v>
          </cell>
        </row>
      </sheetData>
      <sheetData sheetId="273">
        <row r="7">
          <cell r="L7" t="str">
            <v>CUMUL</v>
          </cell>
        </row>
      </sheetData>
      <sheetData sheetId="274">
        <row r="7">
          <cell r="L7" t="str">
            <v>CUMUL</v>
          </cell>
        </row>
      </sheetData>
      <sheetData sheetId="275">
        <row r="7">
          <cell r="L7" t="str">
            <v>CUMUL</v>
          </cell>
        </row>
      </sheetData>
      <sheetData sheetId="276">
        <row r="7">
          <cell r="L7" t="str">
            <v>CUMUL</v>
          </cell>
        </row>
      </sheetData>
      <sheetData sheetId="277">
        <row r="7">
          <cell r="L7" t="str">
            <v>CUMUL</v>
          </cell>
        </row>
      </sheetData>
      <sheetData sheetId="278">
        <row r="7">
          <cell r="L7" t="str">
            <v>CUMUL</v>
          </cell>
        </row>
      </sheetData>
      <sheetData sheetId="279">
        <row r="7">
          <cell r="L7" t="str">
            <v>CUMUL</v>
          </cell>
        </row>
      </sheetData>
      <sheetData sheetId="280">
        <row r="7">
          <cell r="L7" t="str">
            <v>CUMUL</v>
          </cell>
        </row>
      </sheetData>
      <sheetData sheetId="281">
        <row r="7">
          <cell r="L7" t="str">
            <v>CUMUL</v>
          </cell>
        </row>
      </sheetData>
      <sheetData sheetId="282">
        <row r="7">
          <cell r="L7" t="str">
            <v>CUMUL</v>
          </cell>
        </row>
      </sheetData>
      <sheetData sheetId="283">
        <row r="7">
          <cell r="L7" t="str">
            <v>CUMUL</v>
          </cell>
        </row>
      </sheetData>
      <sheetData sheetId="284">
        <row r="7">
          <cell r="L7" t="str">
            <v>CUMUL</v>
          </cell>
        </row>
      </sheetData>
      <sheetData sheetId="285">
        <row r="7">
          <cell r="L7" t="str">
            <v>CUMUL</v>
          </cell>
        </row>
      </sheetData>
      <sheetData sheetId="286">
        <row r="7">
          <cell r="L7" t="str">
            <v>CUMUL</v>
          </cell>
        </row>
      </sheetData>
      <sheetData sheetId="287">
        <row r="7">
          <cell r="L7" t="str">
            <v>CUMUL</v>
          </cell>
        </row>
      </sheetData>
      <sheetData sheetId="288">
        <row r="7">
          <cell r="L7" t="str">
            <v>CUMUL</v>
          </cell>
        </row>
      </sheetData>
      <sheetData sheetId="289">
        <row r="7">
          <cell r="L7" t="str">
            <v>CUMUL</v>
          </cell>
        </row>
      </sheetData>
      <sheetData sheetId="290">
        <row r="7">
          <cell r="L7" t="str">
            <v>CUMUL</v>
          </cell>
        </row>
      </sheetData>
      <sheetData sheetId="291">
        <row r="7">
          <cell r="L7" t="str">
            <v>CUMUL</v>
          </cell>
        </row>
      </sheetData>
      <sheetData sheetId="292">
        <row r="7">
          <cell r="L7" t="str">
            <v>CUMUL</v>
          </cell>
        </row>
      </sheetData>
      <sheetData sheetId="293">
        <row r="7">
          <cell r="L7" t="str">
            <v>CUMUL</v>
          </cell>
        </row>
      </sheetData>
      <sheetData sheetId="294">
        <row r="7">
          <cell r="L7" t="str">
            <v>CUMUL</v>
          </cell>
        </row>
      </sheetData>
      <sheetData sheetId="295">
        <row r="7">
          <cell r="L7" t="str">
            <v>CUMUL</v>
          </cell>
        </row>
      </sheetData>
      <sheetData sheetId="296">
        <row r="7">
          <cell r="L7" t="str">
            <v>CUMUL</v>
          </cell>
        </row>
      </sheetData>
      <sheetData sheetId="297">
        <row r="7">
          <cell r="L7" t="str">
            <v>CUMUL</v>
          </cell>
        </row>
      </sheetData>
      <sheetData sheetId="298">
        <row r="7">
          <cell r="L7" t="str">
            <v>CUMUL</v>
          </cell>
        </row>
      </sheetData>
      <sheetData sheetId="299">
        <row r="7">
          <cell r="L7" t="str">
            <v>CUMUL</v>
          </cell>
        </row>
      </sheetData>
      <sheetData sheetId="300">
        <row r="7">
          <cell r="L7" t="str">
            <v>CUMUL</v>
          </cell>
        </row>
      </sheetData>
      <sheetData sheetId="301">
        <row r="7">
          <cell r="L7" t="str">
            <v>CUMUL</v>
          </cell>
        </row>
      </sheetData>
      <sheetData sheetId="302">
        <row r="7">
          <cell r="L7" t="str">
            <v>CUMUL</v>
          </cell>
        </row>
      </sheetData>
      <sheetData sheetId="303">
        <row r="7">
          <cell r="L7" t="str">
            <v>CUMUL</v>
          </cell>
        </row>
      </sheetData>
      <sheetData sheetId="304">
        <row r="7">
          <cell r="L7" t="str">
            <v>CUMUL</v>
          </cell>
        </row>
      </sheetData>
      <sheetData sheetId="305">
        <row r="7">
          <cell r="L7" t="str">
            <v>CUMUL</v>
          </cell>
        </row>
      </sheetData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>
        <row r="7">
          <cell r="L7" t="str">
            <v>CUMUL</v>
          </cell>
        </row>
      </sheetData>
      <sheetData sheetId="312">
        <row r="7">
          <cell r="L7" t="str">
            <v>CUMUL</v>
          </cell>
        </row>
      </sheetData>
      <sheetData sheetId="313">
        <row r="7">
          <cell r="L7" t="str">
            <v>CUMUL</v>
          </cell>
        </row>
      </sheetData>
      <sheetData sheetId="314">
        <row r="7">
          <cell r="L7" t="str">
            <v>CUMUL</v>
          </cell>
        </row>
      </sheetData>
      <sheetData sheetId="315">
        <row r="7">
          <cell r="L7" t="str">
            <v>CUMUL</v>
          </cell>
        </row>
      </sheetData>
      <sheetData sheetId="316">
        <row r="7">
          <cell r="L7" t="str">
            <v>CUMUL</v>
          </cell>
        </row>
      </sheetData>
      <sheetData sheetId="317">
        <row r="7">
          <cell r="L7" t="str">
            <v>CUMUL</v>
          </cell>
        </row>
      </sheetData>
      <sheetData sheetId="318">
        <row r="7">
          <cell r="L7" t="str">
            <v>CUMUL</v>
          </cell>
        </row>
      </sheetData>
      <sheetData sheetId="319">
        <row r="7">
          <cell r="L7" t="str">
            <v>CUMUL</v>
          </cell>
        </row>
      </sheetData>
      <sheetData sheetId="320">
        <row r="7">
          <cell r="L7" t="str">
            <v>CUMUL</v>
          </cell>
        </row>
      </sheetData>
      <sheetData sheetId="321">
        <row r="7">
          <cell r="L7" t="str">
            <v>CUMUL</v>
          </cell>
        </row>
      </sheetData>
      <sheetData sheetId="322">
        <row r="7">
          <cell r="L7" t="str">
            <v>CUMUL</v>
          </cell>
        </row>
      </sheetData>
      <sheetData sheetId="323">
        <row r="7">
          <cell r="L7" t="str">
            <v>CUMUL</v>
          </cell>
        </row>
      </sheetData>
      <sheetData sheetId="324">
        <row r="7">
          <cell r="L7" t="str">
            <v>CUMUL</v>
          </cell>
        </row>
      </sheetData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>
        <row r="7">
          <cell r="L7" t="str">
            <v>CUMUL</v>
          </cell>
        </row>
      </sheetData>
      <sheetData sheetId="374">
        <row r="7">
          <cell r="L7" t="str">
            <v>CUMUL</v>
          </cell>
        </row>
      </sheetData>
      <sheetData sheetId="375">
        <row r="7">
          <cell r="L7" t="str">
            <v>CUMUL</v>
          </cell>
        </row>
      </sheetData>
      <sheetData sheetId="376">
        <row r="7">
          <cell r="L7" t="str">
            <v>CUMUL</v>
          </cell>
        </row>
      </sheetData>
      <sheetData sheetId="377">
        <row r="7">
          <cell r="L7" t="str">
            <v>CUMUL</v>
          </cell>
        </row>
      </sheetData>
      <sheetData sheetId="378">
        <row r="7">
          <cell r="L7" t="str">
            <v>CUMUL</v>
          </cell>
        </row>
      </sheetData>
      <sheetData sheetId="379">
        <row r="7">
          <cell r="L7" t="str">
            <v>CUMUL</v>
          </cell>
        </row>
      </sheetData>
      <sheetData sheetId="380">
        <row r="7">
          <cell r="L7" t="str">
            <v>CUMUL</v>
          </cell>
        </row>
      </sheetData>
      <sheetData sheetId="381">
        <row r="7">
          <cell r="L7" t="str">
            <v>CUMUL</v>
          </cell>
        </row>
      </sheetData>
      <sheetData sheetId="382">
        <row r="7">
          <cell r="L7" t="str">
            <v>CUMUL</v>
          </cell>
        </row>
      </sheetData>
      <sheetData sheetId="383">
        <row r="7">
          <cell r="L7" t="str">
            <v>CUMUL</v>
          </cell>
        </row>
      </sheetData>
      <sheetData sheetId="384">
        <row r="7">
          <cell r="L7" t="str">
            <v>CUMUL</v>
          </cell>
        </row>
      </sheetData>
      <sheetData sheetId="385">
        <row r="7">
          <cell r="L7" t="str">
            <v>CUMUL</v>
          </cell>
        </row>
      </sheetData>
      <sheetData sheetId="386">
        <row r="7">
          <cell r="L7" t="str">
            <v>CUMUL</v>
          </cell>
        </row>
      </sheetData>
      <sheetData sheetId="387">
        <row r="7">
          <cell r="L7" t="str">
            <v>CUMUL</v>
          </cell>
        </row>
      </sheetData>
      <sheetData sheetId="388">
        <row r="7">
          <cell r="L7" t="str">
            <v>CUMUL</v>
          </cell>
        </row>
      </sheetData>
      <sheetData sheetId="389">
        <row r="7">
          <cell r="L7" t="str">
            <v>CUMUL</v>
          </cell>
        </row>
      </sheetData>
      <sheetData sheetId="390">
        <row r="7">
          <cell r="L7" t="str">
            <v>CUMUL</v>
          </cell>
        </row>
      </sheetData>
      <sheetData sheetId="391">
        <row r="7">
          <cell r="L7" t="str">
            <v>CUMUL</v>
          </cell>
        </row>
      </sheetData>
      <sheetData sheetId="392">
        <row r="7">
          <cell r="L7" t="str">
            <v>CUMUL</v>
          </cell>
        </row>
      </sheetData>
      <sheetData sheetId="393">
        <row r="7">
          <cell r="L7" t="str">
            <v>CUMUL</v>
          </cell>
        </row>
      </sheetData>
      <sheetData sheetId="394">
        <row r="7">
          <cell r="L7" t="str">
            <v>CUMUL</v>
          </cell>
        </row>
      </sheetData>
      <sheetData sheetId="395">
        <row r="7">
          <cell r="L7" t="str">
            <v>CUMUL</v>
          </cell>
        </row>
      </sheetData>
      <sheetData sheetId="396">
        <row r="7">
          <cell r="L7" t="str">
            <v>CUMUL</v>
          </cell>
        </row>
      </sheetData>
      <sheetData sheetId="397">
        <row r="7">
          <cell r="L7" t="str">
            <v>CUMUL</v>
          </cell>
        </row>
      </sheetData>
      <sheetData sheetId="398">
        <row r="7">
          <cell r="L7" t="str">
            <v>CUMUL</v>
          </cell>
        </row>
      </sheetData>
      <sheetData sheetId="399">
        <row r="7">
          <cell r="L7" t="str">
            <v>CUMUL</v>
          </cell>
        </row>
      </sheetData>
      <sheetData sheetId="400">
        <row r="7">
          <cell r="L7" t="str">
            <v>CUMUL</v>
          </cell>
        </row>
      </sheetData>
      <sheetData sheetId="401">
        <row r="7">
          <cell r="L7" t="str">
            <v>CUMUL</v>
          </cell>
        </row>
      </sheetData>
      <sheetData sheetId="402">
        <row r="7">
          <cell r="L7" t="str">
            <v>CUMUL</v>
          </cell>
        </row>
      </sheetData>
      <sheetData sheetId="403">
        <row r="7">
          <cell r="L7" t="str">
            <v>CUMUL</v>
          </cell>
        </row>
      </sheetData>
      <sheetData sheetId="404">
        <row r="7">
          <cell r="L7" t="str">
            <v>CUMUL</v>
          </cell>
        </row>
      </sheetData>
      <sheetData sheetId="405">
        <row r="7">
          <cell r="L7" t="str">
            <v>CUMUL</v>
          </cell>
        </row>
      </sheetData>
      <sheetData sheetId="406">
        <row r="7">
          <cell r="L7" t="str">
            <v>CUMUL</v>
          </cell>
        </row>
      </sheetData>
      <sheetData sheetId="407">
        <row r="7">
          <cell r="L7" t="str">
            <v>CUMUL</v>
          </cell>
        </row>
      </sheetData>
      <sheetData sheetId="408">
        <row r="7">
          <cell r="L7" t="str">
            <v>CUMUL</v>
          </cell>
        </row>
      </sheetData>
      <sheetData sheetId="409">
        <row r="7">
          <cell r="L7" t="str">
            <v>CUMUL</v>
          </cell>
        </row>
      </sheetData>
      <sheetData sheetId="410">
        <row r="7">
          <cell r="L7" t="str">
            <v>CUMUL</v>
          </cell>
        </row>
      </sheetData>
      <sheetData sheetId="411">
        <row r="7">
          <cell r="L7" t="str">
            <v>CUMUL</v>
          </cell>
        </row>
      </sheetData>
      <sheetData sheetId="412">
        <row r="7">
          <cell r="L7" t="str">
            <v>CUMUL</v>
          </cell>
        </row>
      </sheetData>
      <sheetData sheetId="413">
        <row r="7">
          <cell r="L7" t="str">
            <v>CUMUL</v>
          </cell>
        </row>
      </sheetData>
      <sheetData sheetId="414">
        <row r="7">
          <cell r="L7" t="str">
            <v>CUMUL</v>
          </cell>
        </row>
      </sheetData>
      <sheetData sheetId="415">
        <row r="7">
          <cell r="L7" t="str">
            <v>CUMUL</v>
          </cell>
        </row>
      </sheetData>
      <sheetData sheetId="416">
        <row r="7">
          <cell r="L7" t="str">
            <v>CUMUL</v>
          </cell>
        </row>
      </sheetData>
      <sheetData sheetId="417">
        <row r="7">
          <cell r="L7" t="str">
            <v>CUMUL</v>
          </cell>
        </row>
      </sheetData>
      <sheetData sheetId="418">
        <row r="7">
          <cell r="L7" t="str">
            <v>CUMUL</v>
          </cell>
        </row>
      </sheetData>
      <sheetData sheetId="419">
        <row r="7">
          <cell r="L7" t="str">
            <v>CUMUL</v>
          </cell>
        </row>
      </sheetData>
      <sheetData sheetId="420">
        <row r="7">
          <cell r="L7" t="str">
            <v>CUMUL</v>
          </cell>
        </row>
      </sheetData>
      <sheetData sheetId="421">
        <row r="7">
          <cell r="L7" t="str">
            <v>CUMUL</v>
          </cell>
        </row>
      </sheetData>
      <sheetData sheetId="422">
        <row r="7">
          <cell r="L7" t="str">
            <v>CUMUL</v>
          </cell>
        </row>
      </sheetData>
      <sheetData sheetId="423">
        <row r="7">
          <cell r="L7" t="str">
            <v>CUMUL</v>
          </cell>
        </row>
      </sheetData>
      <sheetData sheetId="424">
        <row r="7">
          <cell r="L7" t="str">
            <v>CUMUL</v>
          </cell>
        </row>
      </sheetData>
      <sheetData sheetId="425">
        <row r="7">
          <cell r="L7" t="str">
            <v>CUMUL</v>
          </cell>
        </row>
      </sheetData>
      <sheetData sheetId="426">
        <row r="7">
          <cell r="L7" t="str">
            <v>CUMUL</v>
          </cell>
        </row>
      </sheetData>
      <sheetData sheetId="427">
        <row r="7">
          <cell r="L7" t="str">
            <v>CUMUL</v>
          </cell>
        </row>
      </sheetData>
      <sheetData sheetId="428">
        <row r="7">
          <cell r="L7" t="str">
            <v>CUMUL</v>
          </cell>
        </row>
      </sheetData>
      <sheetData sheetId="429">
        <row r="7">
          <cell r="L7" t="str">
            <v>CUMUL</v>
          </cell>
        </row>
      </sheetData>
      <sheetData sheetId="430">
        <row r="7">
          <cell r="L7" t="str">
            <v>CUMUL</v>
          </cell>
        </row>
      </sheetData>
      <sheetData sheetId="431">
        <row r="7">
          <cell r="L7" t="str">
            <v>CUMUL</v>
          </cell>
        </row>
      </sheetData>
      <sheetData sheetId="432">
        <row r="7">
          <cell r="L7" t="str">
            <v>CUMUL</v>
          </cell>
        </row>
      </sheetData>
      <sheetData sheetId="433">
        <row r="7">
          <cell r="L7" t="str">
            <v>CUMUL</v>
          </cell>
        </row>
      </sheetData>
      <sheetData sheetId="434">
        <row r="7">
          <cell r="L7" t="str">
            <v>CUMUL</v>
          </cell>
        </row>
      </sheetData>
      <sheetData sheetId="435" refreshError="1"/>
      <sheetData sheetId="436" refreshError="1"/>
      <sheetData sheetId="437">
        <row r="7">
          <cell r="L7" t="str">
            <v>CUMUL</v>
          </cell>
        </row>
      </sheetData>
      <sheetData sheetId="438">
        <row r="7">
          <cell r="L7" t="str">
            <v>CUMUL</v>
          </cell>
        </row>
      </sheetData>
      <sheetData sheetId="439">
        <row r="7">
          <cell r="L7" t="str">
            <v>CUMUL</v>
          </cell>
        </row>
      </sheetData>
      <sheetData sheetId="440">
        <row r="7">
          <cell r="L7" t="str">
            <v>CUMUL</v>
          </cell>
        </row>
      </sheetData>
      <sheetData sheetId="441">
        <row r="7">
          <cell r="L7" t="str">
            <v>CUMUL</v>
          </cell>
        </row>
      </sheetData>
      <sheetData sheetId="442">
        <row r="7">
          <cell r="L7" t="str">
            <v>CUMUL</v>
          </cell>
        </row>
      </sheetData>
      <sheetData sheetId="443">
        <row r="7">
          <cell r="L7" t="str">
            <v>CUMUL</v>
          </cell>
        </row>
      </sheetData>
      <sheetData sheetId="444">
        <row r="7">
          <cell r="L7" t="str">
            <v>CUMUL</v>
          </cell>
        </row>
      </sheetData>
      <sheetData sheetId="445">
        <row r="7">
          <cell r="L7" t="str">
            <v>CUMUL</v>
          </cell>
        </row>
      </sheetData>
      <sheetData sheetId="446">
        <row r="7">
          <cell r="L7" t="str">
            <v>CUMUL</v>
          </cell>
        </row>
      </sheetData>
      <sheetData sheetId="447">
        <row r="7">
          <cell r="L7" t="str">
            <v>CUMUL</v>
          </cell>
        </row>
      </sheetData>
      <sheetData sheetId="448">
        <row r="7">
          <cell r="L7" t="str">
            <v>CUMUL</v>
          </cell>
        </row>
      </sheetData>
      <sheetData sheetId="449">
        <row r="7">
          <cell r="L7" t="str">
            <v>CUMUL</v>
          </cell>
        </row>
      </sheetData>
      <sheetData sheetId="450">
        <row r="7">
          <cell r="L7" t="str">
            <v>CUMUL</v>
          </cell>
        </row>
      </sheetData>
      <sheetData sheetId="451">
        <row r="7">
          <cell r="L7" t="str">
            <v>CUMUL</v>
          </cell>
        </row>
      </sheetData>
      <sheetData sheetId="452">
        <row r="7">
          <cell r="L7" t="str">
            <v>CUMUL</v>
          </cell>
        </row>
      </sheetData>
      <sheetData sheetId="453">
        <row r="7">
          <cell r="L7" t="str">
            <v>CUMUL</v>
          </cell>
        </row>
      </sheetData>
      <sheetData sheetId="454">
        <row r="7">
          <cell r="L7" t="str">
            <v>CUMUL</v>
          </cell>
        </row>
      </sheetData>
      <sheetData sheetId="455">
        <row r="7">
          <cell r="L7" t="str">
            <v>CUMUL</v>
          </cell>
        </row>
      </sheetData>
      <sheetData sheetId="456">
        <row r="7">
          <cell r="L7" t="str">
            <v>CUMUL</v>
          </cell>
        </row>
      </sheetData>
      <sheetData sheetId="457">
        <row r="7">
          <cell r="L7" t="str">
            <v>CUMUL</v>
          </cell>
        </row>
      </sheetData>
      <sheetData sheetId="458">
        <row r="7">
          <cell r="L7" t="str">
            <v>CUMUL</v>
          </cell>
        </row>
      </sheetData>
      <sheetData sheetId="459">
        <row r="7">
          <cell r="L7" t="str">
            <v>CUMUL</v>
          </cell>
        </row>
      </sheetData>
      <sheetData sheetId="460">
        <row r="7">
          <cell r="L7" t="str">
            <v>CUMUL</v>
          </cell>
        </row>
      </sheetData>
      <sheetData sheetId="461">
        <row r="7">
          <cell r="L7" t="str">
            <v>CUMUL</v>
          </cell>
        </row>
      </sheetData>
      <sheetData sheetId="462">
        <row r="7">
          <cell r="L7" t="str">
            <v>CUMUL</v>
          </cell>
        </row>
      </sheetData>
      <sheetData sheetId="463">
        <row r="7">
          <cell r="L7" t="str">
            <v>CUMUL</v>
          </cell>
        </row>
      </sheetData>
      <sheetData sheetId="464">
        <row r="7">
          <cell r="L7" t="str">
            <v>CUMUL</v>
          </cell>
        </row>
      </sheetData>
      <sheetData sheetId="465">
        <row r="7">
          <cell r="L7" t="str">
            <v>CUMUL</v>
          </cell>
        </row>
      </sheetData>
      <sheetData sheetId="466">
        <row r="7">
          <cell r="L7" t="str">
            <v>CUMUL</v>
          </cell>
        </row>
      </sheetData>
      <sheetData sheetId="467">
        <row r="7">
          <cell r="L7" t="str">
            <v>CUMUL</v>
          </cell>
        </row>
      </sheetData>
      <sheetData sheetId="468">
        <row r="7">
          <cell r="L7" t="str">
            <v>CUMUL</v>
          </cell>
        </row>
      </sheetData>
      <sheetData sheetId="469">
        <row r="7">
          <cell r="L7" t="str">
            <v>CUMUL</v>
          </cell>
        </row>
      </sheetData>
      <sheetData sheetId="470">
        <row r="7">
          <cell r="L7" t="str">
            <v>CUMUL</v>
          </cell>
        </row>
      </sheetData>
      <sheetData sheetId="471">
        <row r="7">
          <cell r="L7" t="str">
            <v>CUMUL</v>
          </cell>
        </row>
      </sheetData>
      <sheetData sheetId="472">
        <row r="7">
          <cell r="L7" t="str">
            <v>CUMUL</v>
          </cell>
        </row>
      </sheetData>
      <sheetData sheetId="473">
        <row r="7">
          <cell r="L7" t="str">
            <v>CUMUL</v>
          </cell>
        </row>
      </sheetData>
      <sheetData sheetId="474">
        <row r="7">
          <cell r="L7" t="str">
            <v>CUMUL</v>
          </cell>
        </row>
      </sheetData>
      <sheetData sheetId="475">
        <row r="7">
          <cell r="L7" t="str">
            <v>CUMUL</v>
          </cell>
        </row>
      </sheetData>
      <sheetData sheetId="476">
        <row r="7">
          <cell r="L7" t="str">
            <v>CUMUL</v>
          </cell>
        </row>
      </sheetData>
      <sheetData sheetId="477">
        <row r="7">
          <cell r="L7" t="str">
            <v>CUMUL</v>
          </cell>
        </row>
      </sheetData>
      <sheetData sheetId="478">
        <row r="7">
          <cell r="L7" t="str">
            <v>CUMUL</v>
          </cell>
        </row>
      </sheetData>
      <sheetData sheetId="479">
        <row r="7">
          <cell r="L7" t="str">
            <v>CUMUL</v>
          </cell>
        </row>
      </sheetData>
      <sheetData sheetId="480">
        <row r="7">
          <cell r="L7" t="str">
            <v>CUMUL</v>
          </cell>
        </row>
      </sheetData>
      <sheetData sheetId="481">
        <row r="7">
          <cell r="L7" t="str">
            <v>CUMUL</v>
          </cell>
        </row>
      </sheetData>
      <sheetData sheetId="482">
        <row r="7">
          <cell r="L7" t="str">
            <v>CUMUL</v>
          </cell>
        </row>
      </sheetData>
      <sheetData sheetId="483">
        <row r="7">
          <cell r="L7" t="str">
            <v>CUMUL</v>
          </cell>
        </row>
      </sheetData>
      <sheetData sheetId="484">
        <row r="7">
          <cell r="L7" t="str">
            <v>CUMUL</v>
          </cell>
        </row>
      </sheetData>
      <sheetData sheetId="485">
        <row r="7">
          <cell r="L7" t="str">
            <v>CUMUL</v>
          </cell>
        </row>
      </sheetData>
      <sheetData sheetId="486">
        <row r="7">
          <cell r="L7" t="str">
            <v>CUMUL</v>
          </cell>
        </row>
      </sheetData>
      <sheetData sheetId="487">
        <row r="7">
          <cell r="L7" t="str">
            <v>CUMUL</v>
          </cell>
        </row>
      </sheetData>
      <sheetData sheetId="488">
        <row r="7">
          <cell r="L7" t="str">
            <v>CUMUL</v>
          </cell>
        </row>
      </sheetData>
      <sheetData sheetId="489">
        <row r="7">
          <cell r="L7" t="str">
            <v>CUMUL</v>
          </cell>
        </row>
      </sheetData>
      <sheetData sheetId="490">
        <row r="7">
          <cell r="L7" t="str">
            <v>CUMUL</v>
          </cell>
        </row>
      </sheetData>
      <sheetData sheetId="491">
        <row r="7">
          <cell r="L7" t="str">
            <v>CUMUL</v>
          </cell>
        </row>
      </sheetData>
      <sheetData sheetId="492">
        <row r="7">
          <cell r="L7" t="str">
            <v>CUMUL</v>
          </cell>
        </row>
      </sheetData>
      <sheetData sheetId="493">
        <row r="7">
          <cell r="L7" t="str">
            <v>CUMUL</v>
          </cell>
        </row>
      </sheetData>
      <sheetData sheetId="494">
        <row r="7">
          <cell r="L7" t="str">
            <v>CUMUL</v>
          </cell>
        </row>
      </sheetData>
      <sheetData sheetId="495">
        <row r="7">
          <cell r="L7" t="str">
            <v>CUMUL</v>
          </cell>
        </row>
      </sheetData>
      <sheetData sheetId="496">
        <row r="7">
          <cell r="L7" t="str">
            <v>CUMUL</v>
          </cell>
        </row>
      </sheetData>
      <sheetData sheetId="497">
        <row r="7">
          <cell r="L7" t="str">
            <v>CUMUL</v>
          </cell>
        </row>
      </sheetData>
      <sheetData sheetId="498">
        <row r="7">
          <cell r="L7" t="str">
            <v>CUMUL</v>
          </cell>
        </row>
      </sheetData>
      <sheetData sheetId="499">
        <row r="7">
          <cell r="L7" t="str">
            <v>CUMUL</v>
          </cell>
        </row>
      </sheetData>
      <sheetData sheetId="500">
        <row r="7">
          <cell r="L7" t="str">
            <v>CUMUL</v>
          </cell>
        </row>
      </sheetData>
      <sheetData sheetId="501">
        <row r="7">
          <cell r="L7" t="str">
            <v>CUMUL</v>
          </cell>
        </row>
      </sheetData>
      <sheetData sheetId="502">
        <row r="7">
          <cell r="L7" t="str">
            <v>CUMUL</v>
          </cell>
        </row>
      </sheetData>
      <sheetData sheetId="503">
        <row r="7">
          <cell r="L7" t="str">
            <v>CUMUL</v>
          </cell>
        </row>
      </sheetData>
      <sheetData sheetId="504">
        <row r="7">
          <cell r="L7" t="str">
            <v>CUMUL</v>
          </cell>
        </row>
      </sheetData>
      <sheetData sheetId="505">
        <row r="7">
          <cell r="L7" t="str">
            <v>CUMUL</v>
          </cell>
        </row>
      </sheetData>
      <sheetData sheetId="506">
        <row r="7">
          <cell r="L7" t="str">
            <v>CUMUL</v>
          </cell>
        </row>
      </sheetData>
      <sheetData sheetId="507">
        <row r="7">
          <cell r="L7" t="str">
            <v>CUMUL</v>
          </cell>
        </row>
      </sheetData>
      <sheetData sheetId="508">
        <row r="7">
          <cell r="L7" t="str">
            <v>CUMUL</v>
          </cell>
        </row>
      </sheetData>
      <sheetData sheetId="509">
        <row r="7">
          <cell r="L7" t="str">
            <v>CUMUL</v>
          </cell>
        </row>
      </sheetData>
      <sheetData sheetId="510">
        <row r="7">
          <cell r="L7" t="str">
            <v>CUMUL</v>
          </cell>
        </row>
      </sheetData>
      <sheetData sheetId="511">
        <row r="7">
          <cell r="L7" t="str">
            <v>CUMUL</v>
          </cell>
        </row>
      </sheetData>
      <sheetData sheetId="512">
        <row r="7">
          <cell r="L7" t="str">
            <v>CUMUL</v>
          </cell>
        </row>
      </sheetData>
      <sheetData sheetId="513">
        <row r="7">
          <cell r="L7" t="str">
            <v>CUMUL</v>
          </cell>
        </row>
      </sheetData>
      <sheetData sheetId="514">
        <row r="7">
          <cell r="L7" t="str">
            <v>CUMUL</v>
          </cell>
        </row>
      </sheetData>
      <sheetData sheetId="515">
        <row r="7">
          <cell r="L7" t="str">
            <v>CUMUL</v>
          </cell>
        </row>
      </sheetData>
      <sheetData sheetId="516">
        <row r="7">
          <cell r="L7" t="str">
            <v>CUMUL</v>
          </cell>
        </row>
      </sheetData>
      <sheetData sheetId="517">
        <row r="7">
          <cell r="L7" t="str">
            <v>CUMUL</v>
          </cell>
        </row>
      </sheetData>
      <sheetData sheetId="518">
        <row r="7">
          <cell r="L7" t="str">
            <v>CUMUL</v>
          </cell>
        </row>
      </sheetData>
      <sheetData sheetId="519">
        <row r="7">
          <cell r="L7" t="str">
            <v>CUMUL</v>
          </cell>
        </row>
      </sheetData>
      <sheetData sheetId="520">
        <row r="7">
          <cell r="L7" t="str">
            <v>CUMUL</v>
          </cell>
        </row>
      </sheetData>
      <sheetData sheetId="521">
        <row r="7">
          <cell r="L7" t="str">
            <v>CUMUL</v>
          </cell>
        </row>
      </sheetData>
      <sheetData sheetId="522">
        <row r="7">
          <cell r="L7" t="str">
            <v>CUMUL</v>
          </cell>
        </row>
      </sheetData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>
        <row r="7">
          <cell r="L7" t="str">
            <v>CUMUL</v>
          </cell>
        </row>
      </sheetData>
      <sheetData sheetId="557">
        <row r="7">
          <cell r="L7" t="str">
            <v>CUMUL</v>
          </cell>
        </row>
      </sheetData>
      <sheetData sheetId="558">
        <row r="7">
          <cell r="L7" t="str">
            <v>CUMUL</v>
          </cell>
        </row>
      </sheetData>
      <sheetData sheetId="559">
        <row r="7">
          <cell r="L7" t="str">
            <v>CUMUL</v>
          </cell>
        </row>
      </sheetData>
      <sheetData sheetId="560">
        <row r="7">
          <cell r="L7" t="str">
            <v>CUMUL</v>
          </cell>
        </row>
      </sheetData>
      <sheetData sheetId="561">
        <row r="7">
          <cell r="L7" t="str">
            <v>CUMUL</v>
          </cell>
        </row>
      </sheetData>
      <sheetData sheetId="562">
        <row r="7">
          <cell r="L7" t="str">
            <v>CUMUL</v>
          </cell>
        </row>
      </sheetData>
      <sheetData sheetId="563" refreshError="1"/>
      <sheetData sheetId="564">
        <row r="7">
          <cell r="L7" t="str">
            <v>CUMUL</v>
          </cell>
        </row>
      </sheetData>
      <sheetData sheetId="565">
        <row r="7">
          <cell r="L7" t="str">
            <v>CUMUL</v>
          </cell>
        </row>
      </sheetData>
      <sheetData sheetId="566">
        <row r="7">
          <cell r="L7" t="str">
            <v>CUMUL</v>
          </cell>
        </row>
      </sheetData>
      <sheetData sheetId="567">
        <row r="7">
          <cell r="L7" t="str">
            <v>CUMUL</v>
          </cell>
        </row>
      </sheetData>
      <sheetData sheetId="568">
        <row r="7">
          <cell r="L7" t="str">
            <v>CUMUL</v>
          </cell>
        </row>
      </sheetData>
      <sheetData sheetId="569">
        <row r="7">
          <cell r="L7" t="str">
            <v>CUMUL</v>
          </cell>
        </row>
      </sheetData>
      <sheetData sheetId="570">
        <row r="7">
          <cell r="L7" t="str">
            <v>CUMUL</v>
          </cell>
        </row>
      </sheetData>
      <sheetData sheetId="571">
        <row r="7">
          <cell r="L7" t="str">
            <v>CUMUL</v>
          </cell>
        </row>
      </sheetData>
      <sheetData sheetId="572">
        <row r="7">
          <cell r="L7" t="str">
            <v>CUMUL</v>
          </cell>
        </row>
      </sheetData>
      <sheetData sheetId="573">
        <row r="7">
          <cell r="L7" t="str">
            <v>CUMUL</v>
          </cell>
        </row>
      </sheetData>
      <sheetData sheetId="574">
        <row r="7">
          <cell r="L7" t="str">
            <v>CUMUL</v>
          </cell>
        </row>
      </sheetData>
      <sheetData sheetId="575">
        <row r="7">
          <cell r="L7" t="str">
            <v>CUMUL</v>
          </cell>
        </row>
      </sheetData>
      <sheetData sheetId="576">
        <row r="7">
          <cell r="L7" t="str">
            <v>CUMUL</v>
          </cell>
        </row>
      </sheetData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>
        <row r="7">
          <cell r="L7" t="str">
            <v>CUMUL</v>
          </cell>
        </row>
      </sheetData>
      <sheetData sheetId="601">
        <row r="7">
          <cell r="L7" t="str">
            <v>CUMUL</v>
          </cell>
        </row>
      </sheetData>
      <sheetData sheetId="602">
        <row r="7">
          <cell r="L7" t="str">
            <v>CUMUL</v>
          </cell>
        </row>
      </sheetData>
      <sheetData sheetId="603">
        <row r="7">
          <cell r="L7" t="str">
            <v>CUMUL</v>
          </cell>
        </row>
      </sheetData>
      <sheetData sheetId="604">
        <row r="7">
          <cell r="L7" t="str">
            <v>CUMUL</v>
          </cell>
        </row>
      </sheetData>
      <sheetData sheetId="605">
        <row r="7">
          <cell r="L7" t="str">
            <v>CUMUL</v>
          </cell>
        </row>
      </sheetData>
      <sheetData sheetId="606">
        <row r="7">
          <cell r="L7" t="str">
            <v>CUMUL</v>
          </cell>
        </row>
      </sheetData>
      <sheetData sheetId="607">
        <row r="7">
          <cell r="L7" t="str">
            <v>CUMUL</v>
          </cell>
        </row>
      </sheetData>
      <sheetData sheetId="608">
        <row r="7">
          <cell r="L7" t="str">
            <v>CUMUL</v>
          </cell>
        </row>
      </sheetData>
      <sheetData sheetId="609">
        <row r="7">
          <cell r="L7" t="str">
            <v>CUMUL</v>
          </cell>
        </row>
      </sheetData>
      <sheetData sheetId="610">
        <row r="7">
          <cell r="L7" t="str">
            <v>CUMUL</v>
          </cell>
        </row>
      </sheetData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>
        <row r="7">
          <cell r="L7" t="str">
            <v>CUMUL</v>
          </cell>
        </row>
      </sheetData>
      <sheetData sheetId="621">
        <row r="7">
          <cell r="L7" t="str">
            <v>CUMUL</v>
          </cell>
        </row>
      </sheetData>
      <sheetData sheetId="622">
        <row r="7">
          <cell r="L7" t="str">
            <v>CUMUL</v>
          </cell>
        </row>
      </sheetData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>
        <row r="7">
          <cell r="L7" t="str">
            <v>CUMUL</v>
          </cell>
        </row>
      </sheetData>
      <sheetData sheetId="632">
        <row r="7">
          <cell r="L7" t="str">
            <v>CUMUL</v>
          </cell>
        </row>
      </sheetData>
      <sheetData sheetId="633">
        <row r="7">
          <cell r="L7" t="str">
            <v>CUMUL</v>
          </cell>
        </row>
      </sheetData>
      <sheetData sheetId="634">
        <row r="7">
          <cell r="L7" t="str">
            <v>CUMUL</v>
          </cell>
        </row>
      </sheetData>
      <sheetData sheetId="635">
        <row r="7">
          <cell r="L7" t="str">
            <v>CUMUL</v>
          </cell>
        </row>
      </sheetData>
      <sheetData sheetId="636">
        <row r="7">
          <cell r="L7" t="str">
            <v>CUMUL</v>
          </cell>
        </row>
      </sheetData>
      <sheetData sheetId="637">
        <row r="7">
          <cell r="L7" t="str">
            <v>CUMUL</v>
          </cell>
        </row>
      </sheetData>
      <sheetData sheetId="638">
        <row r="7">
          <cell r="L7" t="str">
            <v>CUMUL</v>
          </cell>
        </row>
      </sheetData>
      <sheetData sheetId="639">
        <row r="7">
          <cell r="L7" t="str">
            <v>CUMUL</v>
          </cell>
        </row>
      </sheetData>
      <sheetData sheetId="640">
        <row r="7">
          <cell r="L7" t="str">
            <v>CUMUL</v>
          </cell>
        </row>
      </sheetData>
      <sheetData sheetId="641">
        <row r="7">
          <cell r="L7" t="str">
            <v>CUMUL</v>
          </cell>
        </row>
      </sheetData>
      <sheetData sheetId="642">
        <row r="7">
          <cell r="L7" t="str">
            <v>CUMUL</v>
          </cell>
        </row>
      </sheetData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>
        <row r="7">
          <cell r="L7" t="str">
            <v>CUMUL</v>
          </cell>
        </row>
      </sheetData>
      <sheetData sheetId="653"/>
      <sheetData sheetId="654">
        <row r="7">
          <cell r="L7" t="str">
            <v>CUMUL</v>
          </cell>
        </row>
      </sheetData>
      <sheetData sheetId="655">
        <row r="7">
          <cell r="L7" t="str">
            <v>CUMUL</v>
          </cell>
        </row>
      </sheetData>
      <sheetData sheetId="656">
        <row r="7">
          <cell r="L7" t="str">
            <v>CUMUL</v>
          </cell>
        </row>
      </sheetData>
      <sheetData sheetId="657">
        <row r="7">
          <cell r="L7" t="str">
            <v>CUMUL</v>
          </cell>
        </row>
      </sheetData>
      <sheetData sheetId="658">
        <row r="7">
          <cell r="L7" t="str">
            <v>CUMUL</v>
          </cell>
        </row>
      </sheetData>
      <sheetData sheetId="659">
        <row r="7">
          <cell r="L7" t="str">
            <v>CUMUL</v>
          </cell>
        </row>
      </sheetData>
      <sheetData sheetId="660">
        <row r="7">
          <cell r="L7" t="str">
            <v>CUMUL</v>
          </cell>
        </row>
      </sheetData>
      <sheetData sheetId="661">
        <row r="7">
          <cell r="L7" t="str">
            <v>CUMUL</v>
          </cell>
        </row>
      </sheetData>
      <sheetData sheetId="662">
        <row r="7">
          <cell r="L7" t="str">
            <v>CUMUL</v>
          </cell>
        </row>
      </sheetData>
      <sheetData sheetId="663">
        <row r="7">
          <cell r="L7" t="str">
            <v>CUMUL</v>
          </cell>
        </row>
      </sheetData>
      <sheetData sheetId="664">
        <row r="7">
          <cell r="L7" t="str">
            <v>CUMUL</v>
          </cell>
        </row>
      </sheetData>
      <sheetData sheetId="665">
        <row r="7">
          <cell r="L7" t="str">
            <v>CUMUL</v>
          </cell>
        </row>
      </sheetData>
      <sheetData sheetId="666"/>
      <sheetData sheetId="667"/>
      <sheetData sheetId="668"/>
      <sheetData sheetId="669"/>
      <sheetData sheetId="670"/>
      <sheetData sheetId="671">
        <row r="7">
          <cell r="L7" t="str">
            <v>CUMUL</v>
          </cell>
        </row>
      </sheetData>
      <sheetData sheetId="672"/>
      <sheetData sheetId="673">
        <row r="7">
          <cell r="L7" t="str">
            <v>CUMUL</v>
          </cell>
        </row>
      </sheetData>
      <sheetData sheetId="674">
        <row r="7">
          <cell r="L7" t="str">
            <v>CUMUL</v>
          </cell>
        </row>
      </sheetData>
      <sheetData sheetId="675">
        <row r="7">
          <cell r="L7" t="str">
            <v>CUMUL</v>
          </cell>
        </row>
      </sheetData>
      <sheetData sheetId="676">
        <row r="7">
          <cell r="L7" t="str">
            <v>CUMUL</v>
          </cell>
        </row>
      </sheetData>
      <sheetData sheetId="677">
        <row r="7">
          <cell r="L7" t="str">
            <v>CUMUL</v>
          </cell>
        </row>
      </sheetData>
      <sheetData sheetId="678">
        <row r="7">
          <cell r="L7" t="str">
            <v>CUMUL</v>
          </cell>
        </row>
      </sheetData>
      <sheetData sheetId="679">
        <row r="7">
          <cell r="L7" t="str">
            <v>CUMUL</v>
          </cell>
        </row>
      </sheetData>
      <sheetData sheetId="680">
        <row r="7">
          <cell r="L7" t="str">
            <v>CUMUL</v>
          </cell>
        </row>
      </sheetData>
      <sheetData sheetId="681">
        <row r="7">
          <cell r="L7" t="str">
            <v>CUMUL</v>
          </cell>
        </row>
      </sheetData>
      <sheetData sheetId="682">
        <row r="7">
          <cell r="L7" t="str">
            <v>CUMUL</v>
          </cell>
        </row>
      </sheetData>
      <sheetData sheetId="683">
        <row r="7">
          <cell r="L7" t="str">
            <v>CUMUL</v>
          </cell>
        </row>
      </sheetData>
      <sheetData sheetId="684">
        <row r="7">
          <cell r="L7" t="str">
            <v>CUMUL</v>
          </cell>
        </row>
      </sheetData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>
        <row r="7">
          <cell r="L7" t="str">
            <v>CUMUL</v>
          </cell>
        </row>
      </sheetData>
      <sheetData sheetId="695" refreshError="1"/>
      <sheetData sheetId="696" refreshError="1"/>
      <sheetData sheetId="697">
        <row r="4">
          <cell r="K4" t="str">
            <v>combo Xrate</v>
          </cell>
        </row>
      </sheetData>
      <sheetData sheetId="698">
        <row r="7">
          <cell r="L7" t="str">
            <v>CUMUL</v>
          </cell>
        </row>
      </sheetData>
      <sheetData sheetId="699">
        <row r="7">
          <cell r="L7" t="str">
            <v>CUMUL</v>
          </cell>
        </row>
      </sheetData>
      <sheetData sheetId="700">
        <row r="7">
          <cell r="L7" t="str">
            <v>CUMUL</v>
          </cell>
        </row>
      </sheetData>
      <sheetData sheetId="701">
        <row r="7">
          <cell r="L7" t="str">
            <v>CUMUL</v>
          </cell>
        </row>
      </sheetData>
      <sheetData sheetId="702">
        <row r="7">
          <cell r="L7" t="str">
            <v>CUMUL</v>
          </cell>
        </row>
      </sheetData>
      <sheetData sheetId="703">
        <row r="7">
          <cell r="L7" t="str">
            <v>CUMUL</v>
          </cell>
        </row>
      </sheetData>
      <sheetData sheetId="704">
        <row r="7">
          <cell r="L7" t="str">
            <v>CUMUL</v>
          </cell>
        </row>
      </sheetData>
      <sheetData sheetId="705">
        <row r="7">
          <cell r="L7" t="str">
            <v>CUMUL</v>
          </cell>
        </row>
      </sheetData>
      <sheetData sheetId="706">
        <row r="7">
          <cell r="L7" t="str">
            <v>CUMUL</v>
          </cell>
        </row>
      </sheetData>
      <sheetData sheetId="707">
        <row r="7">
          <cell r="L7" t="str">
            <v>CUMUL</v>
          </cell>
        </row>
      </sheetData>
      <sheetData sheetId="708">
        <row r="7">
          <cell r="L7" t="str">
            <v>CUMUL</v>
          </cell>
        </row>
      </sheetData>
      <sheetData sheetId="709">
        <row r="7">
          <cell r="L7" t="str">
            <v>CUMUL</v>
          </cell>
        </row>
      </sheetData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>
        <row r="7">
          <cell r="L7" t="str">
            <v>CUMUL</v>
          </cell>
        </row>
      </sheetData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>
        <row r="7">
          <cell r="L7" t="str">
            <v>CUMUL</v>
          </cell>
        </row>
      </sheetData>
      <sheetData sheetId="736"/>
      <sheetData sheetId="737"/>
      <sheetData sheetId="738">
        <row r="7">
          <cell r="L7" t="str">
            <v>CUMUL</v>
          </cell>
        </row>
      </sheetData>
      <sheetData sheetId="739">
        <row r="7">
          <cell r="L7" t="str">
            <v>CUMUL</v>
          </cell>
        </row>
      </sheetData>
      <sheetData sheetId="740">
        <row r="7">
          <cell r="L7" t="str">
            <v>CUMUL</v>
          </cell>
        </row>
      </sheetData>
      <sheetData sheetId="741">
        <row r="7">
          <cell r="L7" t="str">
            <v>CUMUL</v>
          </cell>
        </row>
      </sheetData>
      <sheetData sheetId="742">
        <row r="7">
          <cell r="L7" t="str">
            <v>CUMUL</v>
          </cell>
        </row>
      </sheetData>
      <sheetData sheetId="743">
        <row r="7">
          <cell r="L7" t="str">
            <v>CUMUL</v>
          </cell>
        </row>
      </sheetData>
      <sheetData sheetId="744">
        <row r="7">
          <cell r="L7" t="str">
            <v>CUMUL</v>
          </cell>
        </row>
      </sheetData>
      <sheetData sheetId="745">
        <row r="7">
          <cell r="L7" t="str">
            <v>CUMUL</v>
          </cell>
        </row>
      </sheetData>
      <sheetData sheetId="746">
        <row r="7">
          <cell r="L7" t="str">
            <v>CUMUL</v>
          </cell>
        </row>
      </sheetData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 refreshError="1"/>
      <sheetData sheetId="831" refreshError="1"/>
      <sheetData sheetId="832" refreshError="1"/>
      <sheetData sheetId="833" refreshError="1"/>
      <sheetData sheetId="834">
        <row r="1">
          <cell r="L1" t="str">
            <v>calculated</v>
          </cell>
        </row>
      </sheetData>
      <sheetData sheetId="835">
        <row r="1">
          <cell r="I1">
            <v>0</v>
          </cell>
        </row>
      </sheetData>
      <sheetData sheetId="836">
        <row r="7">
          <cell r="I7" t="str">
            <v>Начальное сальдо</v>
          </cell>
        </row>
      </sheetData>
      <sheetData sheetId="8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#REF"/>
      <sheetName val="AR DANONE"/>
      <sheetName val="#¡REF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NADA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Hoja1"/>
      <sheetName val="Tablas"/>
      <sheetName val="Tons"/>
      <sheetName val="SUIVI EFFECTIFS"/>
      <sheetName val="tit"/>
      <sheetName val="ar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PARAMETRES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Base Ref 2"/>
      <sheetName val="Maestro Listas Desplegable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Temp"/>
      <sheetName val="X Rates"/>
      <sheetName val="PPT"/>
      <sheetName val="REF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AR_DANONE5"/>
      <sheetName val="VOL_CAN_CARAT5"/>
      <sheetName val="PAGINA_2_-_US$5"/>
      <sheetName val="vol_can_rop5"/>
      <sheetName val="FLASH_DANONE5"/>
      <sheetName val="PLAN_MÃE5"/>
      <sheetName val="VOLUME_20015"/>
      <sheetName val="Vol_Pta_Fev5"/>
      <sheetName val="Cash_flow_CAR4"/>
      <sheetName val="SUIVI_EFFECTIFS4"/>
      <sheetName val="Vendas_Tons4"/>
      <sheetName val="C_Estr_4"/>
      <sheetName val="EFFECT_4"/>
      <sheetName val="Leite_Coopera4"/>
      <sheetName val="Site_Setting4"/>
      <sheetName val="Risk_assessment4"/>
      <sheetName val="Tabla_Ref_23"/>
      <sheetName val="Tabla_de_referencias3"/>
      <sheetName val="MC_per_SKU_11"/>
      <sheetName val="Base_Ref_21"/>
      <sheetName val="Maestro_Listas_Desplegables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OP_031"/>
      <sheetName val="OP_041"/>
      <sheetName val="OP_051"/>
      <sheetName val="F3_ATL1"/>
      <sheetName val="F3_QRO1"/>
      <sheetName val="F3_ECA_7feb1"/>
      <sheetName val="F2_TOL1"/>
      <sheetName val="F4_ECA1"/>
      <sheetName val="F1_VAL1"/>
      <sheetName val="F2_ZAC1"/>
      <sheetName val="F3_CUA1"/>
      <sheetName val="F1_CHA_171"/>
      <sheetName val="Cap_'171"/>
      <sheetName val="OP_061"/>
      <sheetName val="12_básicos1"/>
      <sheetName val="Análisis_Telemetría1"/>
      <sheetName val="Análisis_11"/>
      <sheetName val="Análisis_21"/>
      <sheetName val="SE RF"/>
      <sheetName val="SE RF3 D-6"/>
      <sheetName val="SE RF2 D+4 "/>
      <sheetName val="SE RF2 D-6"/>
      <sheetName val="SE R19-RF1"/>
      <sheetName val="SE R18LFL"/>
      <sheetName val="INPUT BIG"/>
      <sheetName val="Base Codigos"/>
      <sheetName val="AR_DANONE6"/>
      <sheetName val="VOL_CAN_CARAT6"/>
      <sheetName val="PAGINA_2_-_US$6"/>
      <sheetName val="vol_can_rop6"/>
      <sheetName val="FLASH_DANONE6"/>
      <sheetName val="PLAN_MÃE6"/>
      <sheetName val="VOLUME_20016"/>
      <sheetName val="Vol_Pta_Fev6"/>
      <sheetName val="Cash_flow_CAR5"/>
      <sheetName val="SUIVI_EFFECTIFS5"/>
      <sheetName val="Vendas_Tons5"/>
      <sheetName val="C_Estr_5"/>
      <sheetName val="EFFECT_5"/>
      <sheetName val="Leite_Coopera5"/>
      <sheetName val="Site_Setting5"/>
      <sheetName val="Risk_assessment5"/>
      <sheetName val="Tabla_Ref_24"/>
      <sheetName val="Tabla_de_referencias4"/>
      <sheetName val="Base_Ref_22"/>
      <sheetName val="Maestro_Listas_Desplegables2"/>
      <sheetName val="MC_per_SKU_12"/>
      <sheetName val="Vol_&amp;_NS2"/>
      <sheetName val="Data_Base_P&amp;L2"/>
      <sheetName val="Data_Base_P&amp;L_Hist2"/>
      <sheetName val="Data_Base_P&amp;L_20192"/>
      <sheetName val="Base_Bridge2"/>
      <sheetName val="Base_Bridge_Hist2"/>
      <sheetName val="OVH_by_Nature2"/>
      <sheetName val="OVH_by_Nature20142"/>
      <sheetName val="OVH_by_Nature20152"/>
      <sheetName val="OVH_by_Nature20162"/>
      <sheetName val="OVH_by_Nature20172"/>
      <sheetName val="OVH_by_Nature20182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  <sheetName val="OP_032"/>
      <sheetName val="OP_042"/>
      <sheetName val="OP_052"/>
      <sheetName val="F3_ATL2"/>
      <sheetName val="F3_QRO2"/>
      <sheetName val="F3_ECA_7feb2"/>
      <sheetName val="F2_TOL2"/>
      <sheetName val="F4_ECA2"/>
      <sheetName val="F1_VAL2"/>
      <sheetName val="F2_ZAC2"/>
      <sheetName val="F3_CUA2"/>
      <sheetName val="F1_CHA_172"/>
      <sheetName val="Cap_'172"/>
      <sheetName val="OP_062"/>
      <sheetName val="12_básicos2"/>
      <sheetName val="Análisis_Telemetría2"/>
      <sheetName val="Análisis_12"/>
      <sheetName val="Análisis_22"/>
      <sheetName val="SE_RF"/>
      <sheetName val="SE_RF3_D-6"/>
      <sheetName val="SE_RF2_D+4_"/>
      <sheetName val="SE_RF2_D-6"/>
      <sheetName val="SE_R19-RF1"/>
      <sheetName val="SE_R18LFL"/>
      <sheetName val="INPUT_BIG"/>
      <sheetName val="Base_Codigos"/>
      <sheetName val="AR_DANONE7"/>
      <sheetName val="VOL_CAN_CARAT7"/>
      <sheetName val="PAGINA_2_-_US$7"/>
      <sheetName val="vol_can_rop7"/>
      <sheetName val="FLASH_DANONE7"/>
      <sheetName val="PLAN_MÃE7"/>
      <sheetName val="VOLUME_20017"/>
      <sheetName val="Vol_Pta_Fev7"/>
      <sheetName val="Cash_flow_CAR6"/>
      <sheetName val="SUIVI_EFFECTIFS6"/>
      <sheetName val="Vendas_Tons6"/>
      <sheetName val="C_Estr_6"/>
      <sheetName val="EFFECT_6"/>
      <sheetName val="Leite_Coopera6"/>
      <sheetName val="Site_Setting6"/>
      <sheetName val="Risk_assessment6"/>
      <sheetName val="Tabla_Ref_25"/>
      <sheetName val="Tabla_de_referencias5"/>
      <sheetName val="Base_Ref_23"/>
      <sheetName val="Maestro_Listas_Desplegables3"/>
      <sheetName val="MC_per_SKU_13"/>
      <sheetName val="Vol_&amp;_NS3"/>
      <sheetName val="Data_Base_P&amp;L3"/>
      <sheetName val="Data_Base_P&amp;L_Hist3"/>
      <sheetName val="Data_Base_P&amp;L_20193"/>
      <sheetName val="Base_Bridge3"/>
      <sheetName val="Base_Bridge_Hist3"/>
      <sheetName val="OVH_by_Nature3"/>
      <sheetName val="OVH_by_Nature20143"/>
      <sheetName val="OVH_by_Nature20153"/>
      <sheetName val="OVH_by_Nature20163"/>
      <sheetName val="OVH_by_Nature20173"/>
      <sheetName val="OVH_by_Nature20183"/>
      <sheetName val="X_Rates3"/>
      <sheetName val="SC_Historical_P&amp;L3"/>
      <sheetName val="SC_Historical_Vol-NS3"/>
      <sheetName val="SC_Topline_Indicators3"/>
      <sheetName val="SC_Topline_Indicators_YEAR+13"/>
      <sheetName val="SC_BL_Indicators3"/>
      <sheetName val="SC_BL_Indicators_YEAR+13"/>
      <sheetName val="NS_Var_by_Period3"/>
      <sheetName val="NS_Var_by_Period_YEAR+13"/>
      <sheetName val="CO_Var_by_Period3"/>
      <sheetName val="CO_Var_by_Period_Y+13"/>
      <sheetName val="STD-4__(Vol)3"/>
      <sheetName val="STD-4__(NS)3"/>
      <sheetName val="ROP_VARIANCE_BRIDGES3"/>
      <sheetName val="ROP_Var_by_Period3"/>
      <sheetName val="ROP_Var_by_Period_Y+13"/>
      <sheetName val="SC_FCF3"/>
      <sheetName val="SC_FCF_YEAR+13"/>
      <sheetName val="SC_IP3"/>
      <sheetName val="SC_WK_KPIs3"/>
      <sheetName val="SC_WK_KPIs_YEAR+13"/>
      <sheetName val="Only_RU_&gt;&gt;3"/>
      <sheetName val="STD-1_(2)3"/>
      <sheetName val="STD-2_(2)3"/>
      <sheetName val="NS_Var_by_CBU3"/>
      <sheetName val="CO_Var_by_CBU3"/>
      <sheetName val="ROP_Var_by_CBU3"/>
      <sheetName val="OP_033"/>
      <sheetName val="OP_043"/>
      <sheetName val="OP_053"/>
      <sheetName val="F3_ATL3"/>
      <sheetName val="F3_QRO3"/>
      <sheetName val="F3_ECA_7feb3"/>
      <sheetName val="F2_TOL3"/>
      <sheetName val="F4_ECA3"/>
      <sheetName val="F1_VAL3"/>
      <sheetName val="F2_ZAC3"/>
      <sheetName val="F3_CUA3"/>
      <sheetName val="F1_CHA_173"/>
      <sheetName val="Cap_'173"/>
      <sheetName val="OP_063"/>
      <sheetName val="12_básicos3"/>
      <sheetName val="Análisis_Telemetría3"/>
      <sheetName val="Análisis_13"/>
      <sheetName val="Análisis_23"/>
      <sheetName val="SE_RF1"/>
      <sheetName val="SE_RF3_D-61"/>
      <sheetName val="SE_RF2_D+4_1"/>
      <sheetName val="SE_RF2_D-61"/>
      <sheetName val="SE_R19-RF11"/>
      <sheetName val="SE_R18LFL1"/>
      <sheetName val="INPUT_BIG1"/>
      <sheetName val="Base_Codigos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11">
          <cell r="D11" t="str">
            <v>Argentina (ADA)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1">
          <cell r="D11" t="str">
            <v>Argentina (ADA)</v>
          </cell>
        </row>
      </sheetData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>
        <row r="11">
          <cell r="D11">
            <v>-41746.283541835233</v>
          </cell>
        </row>
      </sheetData>
      <sheetData sheetId="301">
        <row r="11">
          <cell r="D11">
            <v>-41746.283541835233</v>
          </cell>
        </row>
      </sheetData>
      <sheetData sheetId="302">
        <row r="11">
          <cell r="D11">
            <v>-41746.283541835233</v>
          </cell>
        </row>
      </sheetData>
      <sheetData sheetId="303">
        <row r="11">
          <cell r="D11">
            <v>-41746.283541835233</v>
          </cell>
        </row>
      </sheetData>
      <sheetData sheetId="304">
        <row r="11">
          <cell r="D11">
            <v>-41746.283541835233</v>
          </cell>
        </row>
      </sheetData>
      <sheetData sheetId="305">
        <row r="11">
          <cell r="D11">
            <v>-41746.283541835233</v>
          </cell>
        </row>
      </sheetData>
      <sheetData sheetId="306">
        <row r="11">
          <cell r="D11">
            <v>-41746.283541835233</v>
          </cell>
        </row>
      </sheetData>
      <sheetData sheetId="307">
        <row r="11">
          <cell r="D11">
            <v>-41746.283541835233</v>
          </cell>
        </row>
      </sheetData>
      <sheetData sheetId="308">
        <row r="11">
          <cell r="D11">
            <v>-41746.283541835233</v>
          </cell>
        </row>
      </sheetData>
      <sheetData sheetId="309">
        <row r="11">
          <cell r="D11">
            <v>-41746.283541835233</v>
          </cell>
        </row>
      </sheetData>
      <sheetData sheetId="310">
        <row r="11">
          <cell r="D11">
            <v>-41746.283541835233</v>
          </cell>
        </row>
      </sheetData>
      <sheetData sheetId="311">
        <row r="11">
          <cell r="D11">
            <v>-41746.283541835233</v>
          </cell>
        </row>
      </sheetData>
      <sheetData sheetId="312">
        <row r="11">
          <cell r="D11">
            <v>-41746.283541835233</v>
          </cell>
        </row>
      </sheetData>
      <sheetData sheetId="313">
        <row r="11">
          <cell r="D11">
            <v>-41746.283541835233</v>
          </cell>
        </row>
      </sheetData>
      <sheetData sheetId="314">
        <row r="11">
          <cell r="D11">
            <v>-41746.283541835233</v>
          </cell>
        </row>
      </sheetData>
      <sheetData sheetId="315">
        <row r="11">
          <cell r="D11">
            <v>-41746.283541835233</v>
          </cell>
        </row>
      </sheetData>
      <sheetData sheetId="316">
        <row r="11">
          <cell r="D11">
            <v>-41746.283541835233</v>
          </cell>
        </row>
      </sheetData>
      <sheetData sheetId="317">
        <row r="11">
          <cell r="D11">
            <v>-41746.283541835233</v>
          </cell>
        </row>
      </sheetData>
      <sheetData sheetId="318">
        <row r="11">
          <cell r="D11" t="str">
            <v>Argentina (ADA)</v>
          </cell>
        </row>
      </sheetData>
      <sheetData sheetId="319">
        <row r="11">
          <cell r="D11">
            <v>-41746.283541835233</v>
          </cell>
        </row>
      </sheetData>
      <sheetData sheetId="320">
        <row r="11">
          <cell r="D11" t="str">
            <v>Argentina (ADA)</v>
          </cell>
        </row>
      </sheetData>
      <sheetData sheetId="321">
        <row r="11">
          <cell r="D11" t="str">
            <v>Argentina (ADA)</v>
          </cell>
        </row>
      </sheetData>
      <sheetData sheetId="322">
        <row r="11">
          <cell r="D11" t="str">
            <v>Argentina (ADA)</v>
          </cell>
        </row>
      </sheetData>
      <sheetData sheetId="323">
        <row r="11">
          <cell r="D11" t="str">
            <v>Argentina (ADA)</v>
          </cell>
        </row>
      </sheetData>
      <sheetData sheetId="324">
        <row r="11">
          <cell r="D11" t="str">
            <v>Argentina (ADA)</v>
          </cell>
        </row>
      </sheetData>
      <sheetData sheetId="325">
        <row r="11">
          <cell r="D11" t="str">
            <v>Argentina (ADA)</v>
          </cell>
        </row>
      </sheetData>
      <sheetData sheetId="326">
        <row r="11">
          <cell r="D11" t="str">
            <v>Argentina (ADA)</v>
          </cell>
        </row>
      </sheetData>
      <sheetData sheetId="327">
        <row r="11">
          <cell r="D11" t="str">
            <v>Argentina (ADA)</v>
          </cell>
        </row>
      </sheetData>
      <sheetData sheetId="328">
        <row r="11">
          <cell r="D11" t="str">
            <v>Argentina (ADA)</v>
          </cell>
        </row>
      </sheetData>
      <sheetData sheetId="329">
        <row r="11">
          <cell r="D11" t="str">
            <v>Argentina (ADA)</v>
          </cell>
        </row>
      </sheetData>
      <sheetData sheetId="330">
        <row r="11">
          <cell r="D11" t="str">
            <v>Argentina (ADA)</v>
          </cell>
        </row>
      </sheetData>
      <sheetData sheetId="331">
        <row r="11">
          <cell r="D11" t="str">
            <v>Argentina (ADA)</v>
          </cell>
        </row>
      </sheetData>
      <sheetData sheetId="332">
        <row r="11">
          <cell r="D11" t="str">
            <v>Argentina (ADA)</v>
          </cell>
        </row>
      </sheetData>
      <sheetData sheetId="333">
        <row r="11">
          <cell r="D11" t="str">
            <v>Argentina (ADA)</v>
          </cell>
        </row>
      </sheetData>
      <sheetData sheetId="334">
        <row r="11">
          <cell r="D11" t="str">
            <v>Argentina (ADA)</v>
          </cell>
        </row>
      </sheetData>
      <sheetData sheetId="335">
        <row r="11">
          <cell r="D11" t="str">
            <v>Argentina (ADA)</v>
          </cell>
        </row>
      </sheetData>
      <sheetData sheetId="336">
        <row r="11">
          <cell r="D11" t="str">
            <v>Argentina (ADA)</v>
          </cell>
        </row>
      </sheetData>
      <sheetData sheetId="337">
        <row r="11">
          <cell r="D11" t="str">
            <v>Argentina (ADA)</v>
          </cell>
        </row>
      </sheetData>
      <sheetData sheetId="338">
        <row r="11">
          <cell r="D11" t="str">
            <v>Argentina (ADA)</v>
          </cell>
        </row>
      </sheetData>
      <sheetData sheetId="339">
        <row r="11">
          <cell r="D11" t="str">
            <v>Argentina (ADA)</v>
          </cell>
        </row>
      </sheetData>
      <sheetData sheetId="340">
        <row r="11">
          <cell r="D11" t="str">
            <v>Argentina (ADA)</v>
          </cell>
        </row>
      </sheetData>
      <sheetData sheetId="341">
        <row r="11">
          <cell r="D11" t="str">
            <v>Argentina (ADA)</v>
          </cell>
        </row>
      </sheetData>
      <sheetData sheetId="342">
        <row r="11">
          <cell r="D11" t="str">
            <v>Argentina (ADA)</v>
          </cell>
        </row>
      </sheetData>
      <sheetData sheetId="343">
        <row r="11">
          <cell r="D11" t="str">
            <v>Argentina (ADA)</v>
          </cell>
        </row>
      </sheetData>
      <sheetData sheetId="344">
        <row r="11">
          <cell r="D11" t="str">
            <v>Argentina (ADA)</v>
          </cell>
        </row>
      </sheetData>
      <sheetData sheetId="345">
        <row r="11">
          <cell r="D11" t="str">
            <v>Argentina (ADA)</v>
          </cell>
        </row>
      </sheetData>
      <sheetData sheetId="346">
        <row r="11">
          <cell r="D11" t="str">
            <v>Argentina (ADA)</v>
          </cell>
        </row>
      </sheetData>
      <sheetData sheetId="347">
        <row r="11">
          <cell r="D11" t="str">
            <v>Argentina (ADA)</v>
          </cell>
        </row>
      </sheetData>
      <sheetData sheetId="348">
        <row r="11">
          <cell r="D11" t="str">
            <v>Argentina (ADA)</v>
          </cell>
        </row>
      </sheetData>
      <sheetData sheetId="349">
        <row r="11">
          <cell r="D11" t="str">
            <v>Argentina (ADA)</v>
          </cell>
        </row>
      </sheetData>
      <sheetData sheetId="350">
        <row r="11">
          <cell r="D11" t="str">
            <v>Argentina (ADA)</v>
          </cell>
        </row>
      </sheetData>
      <sheetData sheetId="351">
        <row r="11">
          <cell r="D11" t="str">
            <v>Argentina (ADA)</v>
          </cell>
        </row>
      </sheetData>
      <sheetData sheetId="352">
        <row r="11">
          <cell r="D11" t="str">
            <v>Argentina (ADA)</v>
          </cell>
        </row>
      </sheetData>
      <sheetData sheetId="353">
        <row r="11">
          <cell r="D11" t="str">
            <v>Argentina (ADA)</v>
          </cell>
        </row>
      </sheetData>
      <sheetData sheetId="354">
        <row r="11">
          <cell r="D11" t="str">
            <v>Argentina (ADA)</v>
          </cell>
        </row>
      </sheetData>
      <sheetData sheetId="355">
        <row r="11">
          <cell r="D11" t="str">
            <v>Argentina (ADA)</v>
          </cell>
        </row>
      </sheetData>
      <sheetData sheetId="356">
        <row r="11">
          <cell r="D11" t="str">
            <v>Argentina (ADA)</v>
          </cell>
        </row>
      </sheetData>
      <sheetData sheetId="357">
        <row r="11">
          <cell r="D11" t="str">
            <v>Argentina (ADA)</v>
          </cell>
        </row>
      </sheetData>
      <sheetData sheetId="358">
        <row r="11">
          <cell r="D11">
            <v>-41746.283541835233</v>
          </cell>
        </row>
      </sheetData>
      <sheetData sheetId="359">
        <row r="11">
          <cell r="D11" t="str">
            <v>Argentina (ADA)</v>
          </cell>
        </row>
      </sheetData>
      <sheetData sheetId="360">
        <row r="11">
          <cell r="D11" t="str">
            <v>Argentina (ADA)</v>
          </cell>
        </row>
      </sheetData>
      <sheetData sheetId="361">
        <row r="11">
          <cell r="D11" t="str">
            <v>Argentina (ADA)</v>
          </cell>
        </row>
      </sheetData>
      <sheetData sheetId="362">
        <row r="11">
          <cell r="D11" t="str">
            <v>Argentina (ADA)</v>
          </cell>
        </row>
      </sheetData>
      <sheetData sheetId="363">
        <row r="11">
          <cell r="D11">
            <v>-41746.283541835233</v>
          </cell>
        </row>
      </sheetData>
      <sheetData sheetId="364">
        <row r="11">
          <cell r="D11">
            <v>-41746.283541835233</v>
          </cell>
        </row>
      </sheetData>
      <sheetData sheetId="365">
        <row r="11">
          <cell r="D11">
            <v>-41746.283541835233</v>
          </cell>
        </row>
      </sheetData>
      <sheetData sheetId="366">
        <row r="11">
          <cell r="D11">
            <v>-41746.283541835233</v>
          </cell>
        </row>
      </sheetData>
      <sheetData sheetId="367">
        <row r="11">
          <cell r="D11">
            <v>-41746.283541835233</v>
          </cell>
        </row>
      </sheetData>
      <sheetData sheetId="368">
        <row r="11">
          <cell r="D11">
            <v>-41746.283541835233</v>
          </cell>
        </row>
      </sheetData>
      <sheetData sheetId="369">
        <row r="11">
          <cell r="D11">
            <v>-41746.283541835233</v>
          </cell>
        </row>
      </sheetData>
      <sheetData sheetId="370">
        <row r="11">
          <cell r="D11">
            <v>-41746.283541835233</v>
          </cell>
        </row>
      </sheetData>
      <sheetData sheetId="371">
        <row r="11">
          <cell r="D11">
            <v>-41746.283541835233</v>
          </cell>
        </row>
      </sheetData>
      <sheetData sheetId="372">
        <row r="11">
          <cell r="D11">
            <v>-41746.283541835233</v>
          </cell>
        </row>
      </sheetData>
      <sheetData sheetId="373">
        <row r="11">
          <cell r="D11">
            <v>-41746.283541835233</v>
          </cell>
        </row>
      </sheetData>
      <sheetData sheetId="374">
        <row r="11">
          <cell r="D11">
            <v>-41746.283541835233</v>
          </cell>
        </row>
      </sheetData>
      <sheetData sheetId="375">
        <row r="11">
          <cell r="D11">
            <v>-41746.283541835233</v>
          </cell>
        </row>
      </sheetData>
      <sheetData sheetId="376">
        <row r="11">
          <cell r="D11">
            <v>-41746.283541835233</v>
          </cell>
        </row>
      </sheetData>
      <sheetData sheetId="377">
        <row r="11">
          <cell r="D11">
            <v>-41746.283541835233</v>
          </cell>
        </row>
      </sheetData>
      <sheetData sheetId="378">
        <row r="11">
          <cell r="D11">
            <v>-41746.283541835233</v>
          </cell>
        </row>
      </sheetData>
      <sheetData sheetId="379">
        <row r="11">
          <cell r="D11">
            <v>-41746.283541835233</v>
          </cell>
        </row>
      </sheetData>
      <sheetData sheetId="380">
        <row r="11">
          <cell r="D11">
            <v>-41746.283541835233</v>
          </cell>
        </row>
      </sheetData>
      <sheetData sheetId="381">
        <row r="11">
          <cell r="D11">
            <v>-41746.283541835233</v>
          </cell>
        </row>
      </sheetData>
      <sheetData sheetId="382">
        <row r="11">
          <cell r="D11">
            <v>-41746.283541835233</v>
          </cell>
        </row>
      </sheetData>
      <sheetData sheetId="383">
        <row r="11">
          <cell r="D11">
            <v>-41746.283541835233</v>
          </cell>
        </row>
      </sheetData>
      <sheetData sheetId="384">
        <row r="11">
          <cell r="D11">
            <v>-41746.283541835233</v>
          </cell>
        </row>
      </sheetData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>
        <row r="11">
          <cell r="D11" t="str">
            <v>Argentina (ADA)</v>
          </cell>
        </row>
      </sheetData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>
        <row r="11">
          <cell r="D11">
            <v>-41746.283541835233</v>
          </cell>
        </row>
      </sheetData>
      <sheetData sheetId="465">
        <row r="11">
          <cell r="D11">
            <v>-41746.283541835233</v>
          </cell>
        </row>
      </sheetData>
      <sheetData sheetId="466"/>
      <sheetData sheetId="467"/>
      <sheetData sheetId="468"/>
      <sheetData sheetId="469">
        <row r="11">
          <cell r="D11">
            <v>-41746.283541835233</v>
          </cell>
        </row>
      </sheetData>
      <sheetData sheetId="470">
        <row r="11">
          <cell r="D11">
            <v>-41746.283541835233</v>
          </cell>
        </row>
      </sheetData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>
        <row r="11">
          <cell r="D11" t="str">
            <v>Argentina (ADA)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>
        <row r="11">
          <cell r="D11">
            <v>-41746.283541835233</v>
          </cell>
        </row>
      </sheetData>
      <sheetData sheetId="551">
        <row r="11">
          <cell r="D11">
            <v>-41746.283541835233</v>
          </cell>
        </row>
      </sheetData>
      <sheetData sheetId="552">
        <row r="11">
          <cell r="D11">
            <v>-41746.283541835233</v>
          </cell>
        </row>
      </sheetData>
      <sheetData sheetId="553"/>
      <sheetData sheetId="554">
        <row r="11">
          <cell r="D11">
            <v>-41746.283541835233</v>
          </cell>
        </row>
      </sheetData>
      <sheetData sheetId="555">
        <row r="11">
          <cell r="D11">
            <v>-41746.283541835233</v>
          </cell>
        </row>
      </sheetData>
      <sheetData sheetId="556">
        <row r="11">
          <cell r="D11">
            <v>-41746.283541835233</v>
          </cell>
        </row>
      </sheetData>
      <sheetData sheetId="55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LIATTY"/>
      <sheetName val="volumes"/>
      <sheetName val="Mantainance"/>
      <sheetName val="Energy"/>
      <sheetName val="Others"/>
      <sheetName val="Scels_manual"/>
      <sheetName val="pre E2_2004"/>
      <sheetName val="vol final"/>
      <sheetName val="e1"/>
      <sheetName val="bt"/>
      <sheetName val="total costs"/>
      <sheetName val="r03"/>
      <sheetName val="#REF"/>
      <sheetName val="#VERW"/>
      <sheetName val="MO"/>
      <sheetName val="LAB"/>
      <sheetName val="Projets Packaging"/>
      <sheetName val="OTHER ASIA Total Sociétés"/>
      <sheetName val="Parameters"/>
      <sheetName val="Ecart ROP B04&amp;R03C"/>
      <sheetName val="REF CBU"/>
      <sheetName val="sorted by product code - sap"/>
      <sheetName val="PLF"/>
      <sheetName val="E3 - devise locale"/>
      <sheetName val="SET"/>
      <sheetName val="Flash JJPC G7"/>
      <sheetName val="tab"/>
      <sheetName val="Site Setting"/>
      <sheetName val="Risk assessment"/>
      <sheetName val="Esperance"/>
      <sheetName val="Cum Esp"/>
      <sheetName val="Cum Volumes"/>
      <sheetName val="ADF PHASE _rur"/>
      <sheetName val="Liste champs"/>
      <sheetName val="VtaGraf"/>
      <sheetName val="12 weeks"/>
      <sheetName val="YEAR_BUD"/>
      <sheetName val="RMM"/>
      <sheetName val="Feuil2"/>
      <sheetName val="MtM Forecasts Budget"/>
      <sheetName val="PECO IR"/>
      <sheetName val="ASIA IR"/>
      <sheetName val="EV_VO"/>
      <sheetName val="M E2 08"/>
      <sheetName val="Plan2"/>
      <sheetName val="pre_E2_2004"/>
      <sheetName val="vol_final"/>
      <sheetName val="total_costs"/>
      <sheetName val="Projets_Packaging"/>
      <sheetName val="OTHER_ASIA_Total_Sociétés"/>
      <sheetName val="Ecart_ROP_B04&amp;R03C"/>
      <sheetName val="E3_-_devise_locale"/>
      <sheetName val="Flash_JJPC_G7"/>
      <sheetName val="Site_Setting"/>
      <sheetName val="Risk_assessment"/>
      <sheetName val="Cum_Esp"/>
      <sheetName val="Cum_Volumes"/>
      <sheetName val="sorted_by_product_code_-_sap"/>
      <sheetName val="REF_CBU"/>
      <sheetName val="ADF_PHASE__rur"/>
      <sheetName val="Liste_champs"/>
      <sheetName val="12_weeks"/>
      <sheetName val="MtM_Forecasts_Budget"/>
      <sheetName val="PECO_IR"/>
      <sheetName val="ASIA_IR"/>
      <sheetName val="M_E2_08"/>
      <sheetName val="YTD"/>
      <sheetName val="pre_E2_20041"/>
      <sheetName val="vol_final1"/>
      <sheetName val="total_costs1"/>
      <sheetName val="Projets_Packaging1"/>
      <sheetName val="OTHER_ASIA_Total_Sociétés1"/>
      <sheetName val="Ecart_ROP_B04&amp;R03C1"/>
      <sheetName val="REF_CBU1"/>
      <sheetName val="sorted_by_product_code_-_sap1"/>
      <sheetName val="E3_-_devise_locale1"/>
      <sheetName val="Flash_JJPC_G71"/>
      <sheetName val="Site_Setting1"/>
      <sheetName val="Risk_assessment1"/>
      <sheetName val="Cum_Esp1"/>
      <sheetName val="Cum_Volumes1"/>
      <sheetName val="ADF_PHASE__rur1"/>
      <sheetName val="Liste_champs1"/>
      <sheetName val="12_weeks1"/>
      <sheetName val="MtM_Forecasts_Budget1"/>
      <sheetName val="PECO_IR1"/>
      <sheetName val="ASIA_IR1"/>
      <sheetName val="M_E2_081"/>
      <sheetName val="pre_E2_20042"/>
      <sheetName val="vol_final2"/>
      <sheetName val="total_costs2"/>
      <sheetName val="Projets_Packaging2"/>
      <sheetName val="OTHER_ASIA_Total_Sociétés2"/>
      <sheetName val="Ecart_ROP_B04&amp;R03C2"/>
      <sheetName val="REF_CBU2"/>
      <sheetName val="sorted_by_product_code_-_sap2"/>
      <sheetName val="E3_-_devise_locale2"/>
      <sheetName val="Flash_JJPC_G72"/>
      <sheetName val="Site_Setting2"/>
      <sheetName val="Risk_assessment2"/>
      <sheetName val="Cum_Esp2"/>
      <sheetName val="Cum_Volumes2"/>
      <sheetName val="ADF_PHASE__rur2"/>
      <sheetName val="Liste_champs2"/>
      <sheetName val="12_weeks2"/>
      <sheetName val="MtM_Forecasts_Budget2"/>
      <sheetName val="PECO_IR2"/>
      <sheetName val="ASIA_IR2"/>
      <sheetName val="M_E2_082"/>
      <sheetName val="pre_E2_20043"/>
      <sheetName val="vol_final3"/>
      <sheetName val="total_costs3"/>
      <sheetName val="Projets_Packaging3"/>
      <sheetName val="OTHER_ASIA_Total_Sociétés3"/>
      <sheetName val="Ecart_ROP_B04&amp;R03C3"/>
      <sheetName val="REF_CBU3"/>
      <sheetName val="sorted_by_product_code_-_sap3"/>
      <sheetName val="E3_-_devise_locale3"/>
      <sheetName val="Flash_JJPC_G73"/>
      <sheetName val="Site_Setting3"/>
      <sheetName val="Risk_assessment3"/>
      <sheetName val="Cum_Esp3"/>
      <sheetName val="Cum_Volumes3"/>
      <sheetName val="ADF_PHASE__rur3"/>
      <sheetName val="Liste_champs3"/>
      <sheetName val="12_weeks3"/>
      <sheetName val="MtM_Forecasts_Budget3"/>
      <sheetName val="PECO_IR3"/>
      <sheetName val="ASIA_IR3"/>
      <sheetName val="M_E2_083"/>
      <sheetName val="pre_E2_20044"/>
      <sheetName val="vol_final4"/>
      <sheetName val="total_costs4"/>
      <sheetName val="Projets_Packaging4"/>
      <sheetName val="OTHER_ASIA_Total_Sociétés4"/>
      <sheetName val="Ecart_ROP_B04&amp;R03C4"/>
      <sheetName val="E3_-_devise_locale4"/>
      <sheetName val="Flash_JJPC_G74"/>
      <sheetName val="Site_Setting4"/>
      <sheetName val="Risk_assessment4"/>
      <sheetName val="Cum_Esp4"/>
      <sheetName val="sorted_by_product_code_-_sap4"/>
      <sheetName val="REF_CBU4"/>
      <sheetName val="Cum_Volumes4"/>
      <sheetName val="Liste_champs4"/>
      <sheetName val="ADF_PHASE__rur4"/>
      <sheetName val="12_weeks4"/>
      <sheetName val="MtM_Forecasts_Budget4"/>
      <sheetName val="PECO_IR4"/>
      <sheetName val="ASIA_IR4"/>
      <sheetName val="M_E2_084"/>
      <sheetName val="pre_E2_20045"/>
      <sheetName val="vol_final5"/>
      <sheetName val="total_costs5"/>
      <sheetName val="Projets_Packaging5"/>
      <sheetName val="OTHER_ASIA_Total_Sociétés5"/>
      <sheetName val="Ecart_ROP_B04&amp;R03C5"/>
      <sheetName val="REF_CBU5"/>
      <sheetName val="sorted_by_product_code_-_sap5"/>
      <sheetName val="E3_-_devise_locale5"/>
      <sheetName val="Flash_JJPC_G75"/>
      <sheetName val="Site_Setting5"/>
      <sheetName val="Risk_assessment5"/>
      <sheetName val="Cum_Esp5"/>
      <sheetName val="Cum_Volumes5"/>
      <sheetName val="ADF_PHASE__rur5"/>
      <sheetName val="Liste_champs5"/>
      <sheetName val="12_weeks5"/>
      <sheetName val="MtM_Forecasts_Budget5"/>
      <sheetName val="PECO_IR5"/>
      <sheetName val="ASIA_IR5"/>
      <sheetName val="M_E2_085"/>
      <sheetName val="pre_E2_20046"/>
      <sheetName val="vol_final6"/>
      <sheetName val="total_costs6"/>
      <sheetName val="Projets_Packaging6"/>
      <sheetName val="OTHER_ASIA_Total_Sociétés6"/>
      <sheetName val="Ecart_ROP_B04&amp;R03C6"/>
      <sheetName val="E3_-_devise_locale6"/>
      <sheetName val="Flash_JJPC_G76"/>
      <sheetName val="Site_Setting6"/>
      <sheetName val="Risk_assessment6"/>
      <sheetName val="Cum_Esp6"/>
      <sheetName val="Cum_Volumes6"/>
      <sheetName val="sorted_by_product_code_-_sap6"/>
      <sheetName val="REF_CBU6"/>
      <sheetName val="ADF_PHASE__rur6"/>
      <sheetName val="Liste_champs6"/>
      <sheetName val="12_weeks6"/>
      <sheetName val="MtM_Forecasts_Budget6"/>
      <sheetName val="PECO_IR6"/>
      <sheetName val="ASIA_IR6"/>
      <sheetName val="M_E2_086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Temp"/>
      <sheetName val="X Rates"/>
      <sheetName val="PPT"/>
      <sheetName val="REF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#PP"/>
      <sheetName val="Material Cost 1500ml"/>
      <sheetName val="pre_E2_20047"/>
      <sheetName val="vol_final7"/>
      <sheetName val="total_costs7"/>
      <sheetName val="Projets_Packaging7"/>
      <sheetName val="OTHER_ASIA_Total_Sociétés7"/>
      <sheetName val="Ecart_ROP_B04&amp;R03C7"/>
      <sheetName val="REF_CBU7"/>
      <sheetName val="sorted_by_product_code_-_sap7"/>
      <sheetName val="E3_-_devise_locale7"/>
      <sheetName val="Flash_JJPC_G77"/>
      <sheetName val="Site_Setting7"/>
      <sheetName val="Risk_assessment7"/>
      <sheetName val="Cum_Esp7"/>
      <sheetName val="Cum_Volumes7"/>
      <sheetName val="ADF_PHASE__rur7"/>
      <sheetName val="Liste_champs7"/>
      <sheetName val="12_weeks7"/>
      <sheetName val="MtM_Forecasts_Budget7"/>
      <sheetName val="PECO_IR7"/>
      <sheetName val="ASIA_IR7"/>
      <sheetName val="M_E2_087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Material_Cost_1500ml"/>
      <sheetName val="r2005"/>
      <sheetName val="r2004"/>
      <sheetName val="pre_E2_20048"/>
      <sheetName val="vol_final8"/>
      <sheetName val="total_costs8"/>
      <sheetName val="Projets_Packaging8"/>
      <sheetName val="OTHER_ASIA_Total_Sociétés8"/>
      <sheetName val="Ecart_ROP_B04&amp;R03C8"/>
      <sheetName val="REF_CBU8"/>
      <sheetName val="sorted_by_product_code_-_sap8"/>
      <sheetName val="E3_-_devise_locale8"/>
      <sheetName val="Flash_JJPC_G78"/>
      <sheetName val="Site_Setting8"/>
      <sheetName val="Risk_assessment8"/>
      <sheetName val="Cum_Esp8"/>
      <sheetName val="Cum_Volumes8"/>
      <sheetName val="ADF_PHASE__rur8"/>
      <sheetName val="Liste_champs8"/>
      <sheetName val="12_weeks8"/>
      <sheetName val="MtM_Forecasts_Budget8"/>
      <sheetName val="PECO_IR8"/>
      <sheetName val="ASIA_IR8"/>
      <sheetName val="M_E2_088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Material_Cost_1500ml1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pre_E2_20049"/>
      <sheetName val="vol_final9"/>
      <sheetName val="total_costs9"/>
      <sheetName val="Projets_Packaging9"/>
      <sheetName val="OTHER_ASIA_Total_Sociétés9"/>
      <sheetName val="Ecart_ROP_B04&amp;R03C9"/>
      <sheetName val="REF_CBU9"/>
      <sheetName val="sorted_by_product_code_-_sap9"/>
      <sheetName val="E3_-_devise_locale9"/>
      <sheetName val="Flash_JJPC_G79"/>
      <sheetName val="Site_Setting9"/>
      <sheetName val="Risk_assessment9"/>
      <sheetName val="Cum_Esp9"/>
      <sheetName val="Cum_Volumes9"/>
      <sheetName val="ADF_PHASE__rur9"/>
      <sheetName val="Liste_champs9"/>
      <sheetName val="12_weeks9"/>
      <sheetName val="MtM_Forecasts_Budget9"/>
      <sheetName val="PECO_IR9"/>
      <sheetName val="ASIA_IR9"/>
      <sheetName val="M_E2_089"/>
      <sheetName val="Vol_&amp;_NS2"/>
      <sheetName val="Data_Base_P&amp;L2"/>
      <sheetName val="Data_Base_P&amp;L_Hist2"/>
      <sheetName val="Data_Base_P&amp;L_20192"/>
      <sheetName val="Base_Bridge2"/>
      <sheetName val="Base_Bridge_Hist2"/>
      <sheetName val="OVH_by_Nature2"/>
      <sheetName val="OVH_by_Nature20142"/>
      <sheetName val="OVH_by_Nature20152"/>
      <sheetName val="OVH_by_Nature20162"/>
      <sheetName val="OVH_by_Nature20172"/>
      <sheetName val="OVH_by_Nature20182"/>
      <sheetName val="Material_Cost_1500ml2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F110A"/>
      <sheetName val="pre_E2_200410"/>
      <sheetName val="vol_final10"/>
      <sheetName val="total_costs10"/>
      <sheetName val="Projets_Packaging10"/>
      <sheetName val="OTHER_ASIA_Total_Sociétés10"/>
      <sheetName val="Ecart_ROP_B04&amp;R03C10"/>
      <sheetName val="REF_CBU10"/>
      <sheetName val="sorted_by_product_code_-_sap10"/>
      <sheetName val="E3_-_devise_locale10"/>
      <sheetName val="Flash_JJPC_G710"/>
      <sheetName val="Site_Setting10"/>
      <sheetName val="Risk_assessment10"/>
      <sheetName val="Cum_Esp10"/>
      <sheetName val="Cum_Volumes10"/>
      <sheetName val="ADF_PHASE__rur10"/>
      <sheetName val="Liste_champs10"/>
      <sheetName val="12_weeks10"/>
      <sheetName val="MtM_Forecasts_Budget10"/>
      <sheetName val="PECO_IR10"/>
      <sheetName val="ASIA_IR10"/>
      <sheetName val="M_E2_0810"/>
      <sheetName val="Vol_&amp;_NS3"/>
      <sheetName val="Data_Base_P&amp;L3"/>
      <sheetName val="Data_Base_P&amp;L_Hist3"/>
      <sheetName val="Data_Base_P&amp;L_20193"/>
      <sheetName val="Base_Bridge3"/>
      <sheetName val="Base_Bridge_Hist3"/>
      <sheetName val="OVH_by_Nature3"/>
      <sheetName val="OVH_by_Nature20143"/>
      <sheetName val="OVH_by_Nature20153"/>
      <sheetName val="OVH_by_Nature20163"/>
      <sheetName val="OVH_by_Nature20173"/>
      <sheetName val="OVH_by_Nature20183"/>
      <sheetName val="Material_Cost_1500ml3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2">
          <cell r="B2">
            <v>136</v>
          </cell>
        </row>
      </sheetData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>
        <row r="2">
          <cell r="B2">
            <v>136</v>
          </cell>
        </row>
      </sheetData>
      <sheetData sheetId="256" refreshError="1"/>
      <sheetData sheetId="257">
        <row r="2">
          <cell r="B2">
            <v>136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>
        <row r="2">
          <cell r="B2">
            <v>136</v>
          </cell>
        </row>
      </sheetData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"/>
      <sheetName val="TOTAL"/>
      <sheetName val="CHIF"/>
      <sheetName val="TBI"/>
      <sheetName val="RUS"/>
      <sheetName val="Tch 02"/>
      <sheetName val="cap"/>
      <sheetName val="cap pask"/>
      <sheetName val="RT"/>
      <sheetName val="RAW MILK"/>
      <sheetName val="RAW CREAM"/>
      <sheetName val="AF"/>
      <sheetName val="MAIN"/>
      <sheetName val="AMORT."/>
      <sheetName val="ENER"/>
      <sheetName val="MO"/>
      <sheetName val="EFFECTIF"/>
      <sheetName val="EFFECTIF $ "/>
      <sheetName val="RM DET"/>
      <sheetName val="RM TEOR"/>
      <sheetName val="RM LOS"/>
      <sheetName val="CC"/>
      <sheetName val="FIXED"/>
      <sheetName val="COMPL"/>
      <sheetName val="LAB"/>
      <sheetName val="DIAG"/>
      <sheetName val="12 weeks"/>
      <sheetName val="Projets Packaging"/>
      <sheetName val="bpp"/>
      <sheetName val="Flash JJPC G7"/>
      <sheetName val="VOLUMES EXPORT"/>
      <sheetName val="CHIFFRESEXPCUM"/>
      <sheetName val="CHIFFRESVL"/>
      <sheetName val="CHIFFRESVLCUM"/>
      <sheetName val="EV_VO"/>
      <sheetName val="Esperance"/>
      <sheetName val="Cum Esp"/>
      <sheetName val="tab"/>
      <sheetName val="Parameters"/>
      <sheetName val="OTHER ASIA Total Sociétés"/>
      <sheetName val="YTD"/>
      <sheetName val="PLF"/>
      <sheetName val="Data_EUR"/>
      <sheetName val="Chart (YTD)"/>
      <sheetName val="P&amp;L YTG"/>
      <sheetName val="#¡REF"/>
      <sheetName val="Cover"/>
      <sheetName val="Tch_02"/>
      <sheetName val="cap_pask"/>
      <sheetName val="RAW_MILK"/>
      <sheetName val="RAW_CREAM"/>
      <sheetName val="AMORT_"/>
      <sheetName val="EFFECTIF_$_"/>
      <sheetName val="RM_DET"/>
      <sheetName val="RM_TEOR"/>
      <sheetName val="RM_LOS"/>
      <sheetName val="12_weeks"/>
      <sheetName val="Projets_Packaging"/>
      <sheetName val="Flash_JJPC_G7"/>
      <sheetName val="VOLUMES_EXPORT"/>
      <sheetName val="Cum_Esp"/>
      <sheetName val="OTHER_ASIA_Total_Sociétés"/>
      <sheetName val="Chart_(YTD)"/>
      <sheetName val="CANN Variance"/>
      <sheetName val="SET"/>
      <sheetName val="AR2-F21"/>
      <sheetName val="Prod. Lines"/>
      <sheetName val="REF CBU"/>
      <sheetName val="Tch_021"/>
      <sheetName val="cap_pask1"/>
      <sheetName val="RAW_MILK1"/>
      <sheetName val="RAW_CREAM1"/>
      <sheetName val="AMORT_1"/>
      <sheetName val="EFFECTIF_$_1"/>
      <sheetName val="RM_DET1"/>
      <sheetName val="RM_TEOR1"/>
      <sheetName val="RM_LOS1"/>
      <sheetName val="Flash_JJPC_G71"/>
      <sheetName val="12_weeks1"/>
      <sheetName val="Projets_Packaging1"/>
      <sheetName val="VOLUMES_EXPORT1"/>
      <sheetName val="Cum_Esp1"/>
      <sheetName val="P&amp;L_YTG"/>
      <sheetName val="OTHER_ASIA_Total_Sociétés1"/>
      <sheetName val="Chart_(YTD)1"/>
      <sheetName val="CANN_Variance"/>
      <sheetName val="Prod__Lines"/>
      <sheetName val="REF_CBU"/>
      <sheetName val="Paramètres"/>
      <sheetName val="Essbase RESEAU"/>
      <sheetName val="Tch_022"/>
      <sheetName val="cap_pask2"/>
      <sheetName val="RAW_MILK2"/>
      <sheetName val="RAW_CREAM2"/>
      <sheetName val="AMORT_2"/>
      <sheetName val="EFFECTIF_$_2"/>
      <sheetName val="RM_DET2"/>
      <sheetName val="RM_TEOR2"/>
      <sheetName val="RM_LOS2"/>
      <sheetName val="Flash_JJPC_G72"/>
      <sheetName val="12_weeks2"/>
      <sheetName val="Projets_Packaging2"/>
      <sheetName val="VOLUMES_EXPORT2"/>
      <sheetName val="Cum_Esp2"/>
      <sheetName val="OTHER_ASIA_Total_Sociétés2"/>
      <sheetName val="P&amp;L_YTG1"/>
      <sheetName val="Chart_(YTD)2"/>
      <sheetName val="CANN_Variance1"/>
      <sheetName val="Prod__Lines1"/>
      <sheetName val="REF_CBU1"/>
      <sheetName val="MtM Forecasts Budget"/>
      <sheetName val="ASIA IR"/>
      <sheetName val="PECO IR"/>
      <sheetName val="Tch_023"/>
      <sheetName val="cap_pask3"/>
      <sheetName val="RAW_MILK3"/>
      <sheetName val="RAW_CREAM3"/>
      <sheetName val="AMORT_3"/>
      <sheetName val="EFFECTIF_$_3"/>
      <sheetName val="RM_DET3"/>
      <sheetName val="RM_TEOR3"/>
      <sheetName val="RM_LOS3"/>
      <sheetName val="Flash_JJPC_G73"/>
      <sheetName val="12_weeks3"/>
      <sheetName val="Projets_Packaging3"/>
      <sheetName val="VOLUMES_EXPORT3"/>
      <sheetName val="Cum_Esp3"/>
      <sheetName val="OTHER_ASIA_Total_Sociétés3"/>
      <sheetName val="P&amp;L_YTG2"/>
      <sheetName val="Chart_(YTD)3"/>
      <sheetName val="CANN_Variance2"/>
      <sheetName val="Prod__Lines2"/>
      <sheetName val="REF_CBU2"/>
      <sheetName val="Essbase_RESEAU"/>
      <sheetName val="MtM_Forecasts_Budget"/>
      <sheetName val="ASIA_IR"/>
      <sheetName val="PECO_IR"/>
      <sheetName val="Info"/>
      <sheetName val="Tch_024"/>
      <sheetName val="cap_pask4"/>
      <sheetName val="RAW_MILK4"/>
      <sheetName val="RAW_CREAM4"/>
      <sheetName val="AMORT_4"/>
      <sheetName val="EFFECTIF_$_4"/>
      <sheetName val="RM_DET4"/>
      <sheetName val="RM_TEOR4"/>
      <sheetName val="RM_LOS4"/>
      <sheetName val="Flash_JJPC_G74"/>
      <sheetName val="12_weeks4"/>
      <sheetName val="Projets_Packaging4"/>
      <sheetName val="VOLUMES_EXPORT4"/>
      <sheetName val="Cum_Esp4"/>
      <sheetName val="OTHER_ASIA_Total_Sociétés4"/>
      <sheetName val="P&amp;L_YTG3"/>
      <sheetName val="Chart_(YTD)4"/>
      <sheetName val="CANN_Variance3"/>
      <sheetName val="Prod__Lines3"/>
      <sheetName val="REF_CBU3"/>
      <sheetName val="Essbase_RESEAU1"/>
      <sheetName val="MtM_Forecasts_Budget1"/>
      <sheetName val="ASIA_IR1"/>
      <sheetName val="PECO_IR1"/>
      <sheetName val="TOTALE"/>
      <sheetName val="катя"/>
      <sheetName val="миша"/>
      <sheetName val="Лист7"/>
      <sheetName val="Change"/>
      <sheetName val="Tch_025"/>
      <sheetName val="cap_pask5"/>
      <sheetName val="RAW_MILK5"/>
      <sheetName val="RAW_CREAM5"/>
      <sheetName val="AMORT_5"/>
      <sheetName val="EFFECTIF_$_5"/>
      <sheetName val="RM_DET5"/>
      <sheetName val="RM_TEOR5"/>
      <sheetName val="RM_LOS5"/>
      <sheetName val="Flash_JJPC_G75"/>
      <sheetName val="12_weeks5"/>
      <sheetName val="Projets_Packaging5"/>
      <sheetName val="VOLUMES_EXPORT5"/>
      <sheetName val="Cum_Esp5"/>
      <sheetName val="P&amp;L_YTG4"/>
      <sheetName val="OTHER_ASIA_Total_Sociétés5"/>
      <sheetName val="Chart_(YTD)5"/>
      <sheetName val="CANN_Variance4"/>
      <sheetName val="Prod__Lines4"/>
      <sheetName val="REF_CBU4"/>
      <sheetName val="Essbase_RESEAU2"/>
      <sheetName val="MtM_Forecasts_Budget2"/>
      <sheetName val="ASIA_IR2"/>
      <sheetName val="PECO_IR2"/>
      <sheetName val="P&amp;L per Brand"/>
      <sheetName val="Tch_026"/>
      <sheetName val="cap_pask6"/>
      <sheetName val="RAW_MILK6"/>
      <sheetName val="RAW_CREAM6"/>
      <sheetName val="AMORT_6"/>
      <sheetName val="EFFECTIF_$_6"/>
      <sheetName val="RM_DET6"/>
      <sheetName val="RM_TEOR6"/>
      <sheetName val="RM_LOS6"/>
      <sheetName val="Flash_JJPC_G76"/>
      <sheetName val="12_weeks6"/>
      <sheetName val="Projets_Packaging6"/>
      <sheetName val="VOLUMES_EXPORT6"/>
      <sheetName val="Cum_Esp6"/>
      <sheetName val="P&amp;L_YTG5"/>
      <sheetName val="OTHER_ASIA_Total_Sociétés6"/>
      <sheetName val="Chart_(YTD)6"/>
      <sheetName val="CANN_Variance5"/>
      <sheetName val="Prod__Lines5"/>
      <sheetName val="REF_CBU5"/>
      <sheetName val="Essbase_RESEAU3"/>
      <sheetName val="MtM_Forecasts_Budget3"/>
      <sheetName val="ASIA_IR3"/>
      <sheetName val="PECO_IR3"/>
      <sheetName val="P&amp;L_per_Brand"/>
      <sheetName val="Tch_027"/>
      <sheetName val="cap_pask7"/>
      <sheetName val="RAW_MILK7"/>
      <sheetName val="RAW_CREAM7"/>
      <sheetName val="AMORT_7"/>
      <sheetName val="EFFECTIF_$_7"/>
      <sheetName val="RM_DET7"/>
      <sheetName val="RM_TEOR7"/>
      <sheetName val="RM_LOS7"/>
      <sheetName val="Flash_JJPC_G77"/>
      <sheetName val="12_weeks7"/>
      <sheetName val="Projets_Packaging7"/>
      <sheetName val="VOLUMES_EXPORT7"/>
      <sheetName val="Cum_Esp7"/>
      <sheetName val="OTHER_ASIA_Total_Sociétés7"/>
      <sheetName val="P&amp;L_YTG6"/>
      <sheetName val="Chart_(YTD)7"/>
      <sheetName val="CANN_Variance6"/>
      <sheetName val="Prod__Lines6"/>
      <sheetName val="REF_CBU6"/>
      <sheetName val="Essbase_RESEAU4"/>
      <sheetName val="MtM_Forecasts_Budget4"/>
      <sheetName val="ASIA_IR4"/>
      <sheetName val="PECO_IR4"/>
      <sheetName val="P&amp;L_per_Brand1"/>
      <sheetName val="PLPROSEM"/>
      <sheetName val="P&amp;L_per_Brand2"/>
      <sheetName val="Tch_028"/>
      <sheetName val="cap_pask8"/>
      <sheetName val="RAW_MILK8"/>
      <sheetName val="RAW_CREAM8"/>
      <sheetName val="AMORT_8"/>
      <sheetName val="EFFECTIF_$_8"/>
      <sheetName val="RM_DET8"/>
      <sheetName val="RM_TEOR8"/>
      <sheetName val="RM_LOS8"/>
      <sheetName val="Flash_JJPC_G78"/>
      <sheetName val="12_weeks8"/>
      <sheetName val="Projets_Packaging8"/>
      <sheetName val="VOLUMES_EXPORT8"/>
      <sheetName val="Cum_Esp8"/>
      <sheetName val="OTHER_ASIA_Total_Sociétés8"/>
      <sheetName val="P&amp;L_YTG7"/>
      <sheetName val="Chart_(YTD)8"/>
      <sheetName val="CANN_Variance7"/>
      <sheetName val="Prod__Lines7"/>
      <sheetName val="REF_CBU7"/>
      <sheetName val="Essbase_RESEAU5"/>
      <sheetName val="MtM_Forecasts_Budget5"/>
      <sheetName val="ASIA_IR5"/>
      <sheetName val="PECO_IR5"/>
      <sheetName val="P&amp;L_per_Brand3"/>
      <sheetName val="Tch_029"/>
      <sheetName val="cap_pask9"/>
      <sheetName val="RAW_MILK9"/>
      <sheetName val="RAW_CREAM9"/>
      <sheetName val="AMORT_9"/>
      <sheetName val="EFFECTIF_$_9"/>
      <sheetName val="RM_DET9"/>
      <sheetName val="RM_TEOR9"/>
      <sheetName val="RM_LOS9"/>
      <sheetName val="Flash_JJPC_G79"/>
      <sheetName val="12_weeks9"/>
      <sheetName val="Projets_Packaging9"/>
      <sheetName val="VOLUMES_EXPORT9"/>
      <sheetName val="Cum_Esp9"/>
      <sheetName val="OTHER_ASIA_Total_Sociétés9"/>
      <sheetName val="P&amp;L_YTG8"/>
      <sheetName val="Chart_(YTD)9"/>
      <sheetName val="CANN_Variance8"/>
      <sheetName val="Prod__Lines8"/>
      <sheetName val="REF_CBU8"/>
      <sheetName val="Essbase_RESEAU6"/>
      <sheetName val="MtM_Forecasts_Budget6"/>
      <sheetName val="ASIA_IR6"/>
      <sheetName val="PECO_IR6"/>
      <sheetName val="P&amp;L_per_Brand4"/>
      <sheetName val="Data Client"/>
      <sheetName val="Tabela preço"/>
      <sheetName val="X Rates"/>
      <sheetName val="PPT"/>
      <sheetName val="REF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Tch_0210"/>
      <sheetName val="cap_pask10"/>
      <sheetName val="RAW_MILK10"/>
      <sheetName val="RAW_CREAM10"/>
      <sheetName val="AMORT_10"/>
      <sheetName val="EFFECTIF_$_10"/>
      <sheetName val="RM_DET10"/>
      <sheetName val="RM_TEOR10"/>
      <sheetName val="RM_LOS10"/>
      <sheetName val="Flash_JJPC_G710"/>
      <sheetName val="12_weeks10"/>
      <sheetName val="Projets_Packaging10"/>
      <sheetName val="VOLUMES_EXPORT10"/>
      <sheetName val="Cum_Esp10"/>
      <sheetName val="OTHER_ASIA_Total_Sociétés10"/>
      <sheetName val="P&amp;L_YTG9"/>
      <sheetName val="Chart_(YTD)10"/>
      <sheetName val="CANN_Variance9"/>
      <sheetName val="Prod__Lines9"/>
      <sheetName val="REF_CBU9"/>
      <sheetName val="Essbase_RESEAU7"/>
      <sheetName val="MtM_Forecasts_Budget7"/>
      <sheetName val="ASIA_IR7"/>
      <sheetName val="PECO_IR7"/>
      <sheetName val="P&amp;L_per_Brand5"/>
      <sheetName val="Data_Client"/>
      <sheetName val="Tch_0211"/>
      <sheetName val="cap_pask11"/>
      <sheetName val="RAW_MILK11"/>
      <sheetName val="RAW_CREAM11"/>
      <sheetName val="AMORT_11"/>
      <sheetName val="EFFECTIF_$_11"/>
      <sheetName val="RM_DET11"/>
      <sheetName val="RM_TEOR11"/>
      <sheetName val="RM_LOS11"/>
      <sheetName val="Flash_JJPC_G711"/>
      <sheetName val="12_weeks11"/>
      <sheetName val="Projets_Packaging11"/>
      <sheetName val="VOLUMES_EXPORT11"/>
      <sheetName val="Cum_Esp11"/>
      <sheetName val="P&amp;L_YTG10"/>
      <sheetName val="OTHER_ASIA_Total_Sociétés11"/>
      <sheetName val="Chart_(YTD)11"/>
      <sheetName val="CANN_Variance10"/>
      <sheetName val="Prod__Lines10"/>
      <sheetName val="REF_CBU10"/>
      <sheetName val="Essbase_RESEAU8"/>
      <sheetName val="MtM_Forecasts_Budget8"/>
      <sheetName val="ASIA_IR8"/>
      <sheetName val="PECO_IR8"/>
      <sheetName val="P&amp;L_per_Brand6"/>
      <sheetName val="#PP"/>
      <sheetName val="Feuil2"/>
      <sheetName val="Rates"/>
      <sheetName val="Data_Client1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Color Coding"/>
      <sheetName val="Quick Summary"/>
      <sheetName val="Sheet3"/>
      <sheetName val="Summary Details"/>
      <sheetName val="Staffing List Feb'20"/>
      <sheetName val="Sheet1"/>
      <sheetName val="Sheet2"/>
      <sheetName val="Resignation"/>
      <sheetName val="R"/>
      <sheetName val="Medical"/>
      <sheetName val="Tch_0212"/>
      <sheetName val="cap_pask12"/>
      <sheetName val="RAW_MILK12"/>
      <sheetName val="RAW_CREAM12"/>
      <sheetName val="AMORT_12"/>
      <sheetName val="EFFECTIF_$_12"/>
      <sheetName val="RM_DET12"/>
      <sheetName val="RM_TEOR12"/>
      <sheetName val="RM_LOS12"/>
      <sheetName val="Flash_JJPC_G712"/>
      <sheetName val="12_weeks12"/>
      <sheetName val="Projets_Packaging12"/>
      <sheetName val="VOLUMES_EXPORT12"/>
      <sheetName val="Cum_Esp12"/>
      <sheetName val="OTHER_ASIA_Total_Sociétés12"/>
      <sheetName val="P&amp;L_YTG11"/>
      <sheetName val="Chart_(YTD)12"/>
      <sheetName val="CANN_Variance11"/>
      <sheetName val="Prod__Lines11"/>
      <sheetName val="REF_CBU11"/>
      <sheetName val="Essbase_RESEAU9"/>
      <sheetName val="MtM_Forecasts_Budget9"/>
      <sheetName val="ASIA_IR9"/>
      <sheetName val="PECO_IR9"/>
      <sheetName val="P&amp;L_per_Brand7"/>
      <sheetName val="Tch_0213"/>
      <sheetName val="cap_pask13"/>
      <sheetName val="RAW_MILK13"/>
      <sheetName val="RAW_CREAM13"/>
      <sheetName val="AMORT_13"/>
      <sheetName val="EFFECTIF_$_13"/>
      <sheetName val="RM_DET13"/>
      <sheetName val="RM_TEOR13"/>
      <sheetName val="RM_LOS13"/>
      <sheetName val="Flash_JJPC_G713"/>
      <sheetName val="12_weeks13"/>
      <sheetName val="Projets_Packaging13"/>
      <sheetName val="VOLUMES_EXPORT13"/>
      <sheetName val="Cum_Esp13"/>
      <sheetName val="OTHER_ASIA_Total_Sociétés13"/>
      <sheetName val="P&amp;L_YTG12"/>
      <sheetName val="Chart_(YTD)13"/>
      <sheetName val="CANN_Variance12"/>
      <sheetName val="Prod__Lines12"/>
      <sheetName val="REF_CBU12"/>
      <sheetName val="Essbase_RESEAU10"/>
      <sheetName val="MtM_Forecasts_Budget10"/>
      <sheetName val="ASIA_IR10"/>
      <sheetName val="PECO_IR10"/>
      <sheetName val="P&amp;L_per_Brand8"/>
      <sheetName val="Data_Client2"/>
      <sheetName val="Tabela_preço"/>
      <sheetName val="Лист1"/>
      <sheetName val="VOLUMES_ACQUISITION"/>
      <sheetName val="R99"/>
      <sheetName val="Trocas"/>
      <sheetName val="template"/>
      <sheetName val="РВ"/>
      <sheetName val="Резерв"/>
      <sheetName val="NEW-PANEL"/>
      <sheetName val="Tch_0214"/>
      <sheetName val="cap_pask14"/>
      <sheetName val="RAW_MILK14"/>
      <sheetName val="RAW_CREAM14"/>
      <sheetName val="AMORT_14"/>
      <sheetName val="EFFECTIF_$_14"/>
      <sheetName val="RM_DET14"/>
      <sheetName val="RM_TEOR14"/>
      <sheetName val="RM_LOS14"/>
      <sheetName val="12_weeks14"/>
      <sheetName val="Projets_Packaging14"/>
      <sheetName val="Flash_JJPC_G714"/>
      <sheetName val="VOLUMES_EXPORT14"/>
      <sheetName val="Cum_Esp14"/>
      <sheetName val="OTHER_ASIA_Total_Sociétés14"/>
      <sheetName val="Chart_(YTD)14"/>
      <sheetName val="P&amp;L_YTG13"/>
      <sheetName val="CANN_Variance13"/>
      <sheetName val="Prod__Lines13"/>
      <sheetName val="REF_CBU13"/>
      <sheetName val="Essbase_RESEAU11"/>
      <sheetName val="MtM_Forecasts_Budget11"/>
      <sheetName val="ASIA_IR11"/>
      <sheetName val="PECO_IR11"/>
      <sheetName val="P&amp;L_per_Brand9"/>
      <sheetName val="Data_Client3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Tabela_preço1"/>
      <sheetName val="Color_Coding"/>
      <sheetName val="Quick_Summary"/>
      <sheetName val="Summary_Details"/>
      <sheetName val="Staffing_List_Feb'20"/>
      <sheetName val="Laborex"/>
      <sheetName val="Cophar"/>
      <sheetName val="DPCI"/>
      <sheetName val="Tedis"/>
      <sheetName val="Prosuma"/>
      <sheetName val="Sial"/>
      <sheetName val="CDCI"/>
      <sheetName val="SDA"/>
      <sheetName val="VAP +FICA "/>
      <sheetName val="Feuil1"/>
      <sheetName val="UNITRADING"/>
      <sheetName val="Tch_0215"/>
      <sheetName val="cap_pask15"/>
      <sheetName val="RAW_MILK15"/>
      <sheetName val="RAW_CREAM15"/>
      <sheetName val="AMORT_15"/>
      <sheetName val="EFFECTIF_$_15"/>
      <sheetName val="RM_DET15"/>
      <sheetName val="RM_TEOR15"/>
      <sheetName val="RM_LOS15"/>
      <sheetName val="Flash_JJPC_G715"/>
      <sheetName val="12_weeks15"/>
      <sheetName val="Projets_Packaging15"/>
      <sheetName val="VOLUMES_EXPORT15"/>
      <sheetName val="Cum_Esp15"/>
      <sheetName val="OTHER_ASIA_Total_Sociétés15"/>
      <sheetName val="P&amp;L_YTG14"/>
      <sheetName val="Chart_(YTD)15"/>
      <sheetName val="CANN_Variance14"/>
      <sheetName val="Prod__Lines14"/>
      <sheetName val="REF_CBU14"/>
      <sheetName val="Essbase_RESEAU12"/>
      <sheetName val="MtM_Forecasts_Budget12"/>
      <sheetName val="ASIA_IR12"/>
      <sheetName val="PECO_IR12"/>
      <sheetName val="P&amp;L_per_Brand10"/>
      <sheetName val="Data_Client4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  <sheetName val="Tabela_preço2"/>
      <sheetName val="Color_Coding1"/>
      <sheetName val="Quick_Summary1"/>
      <sheetName val="Summary_Details1"/>
      <sheetName val="Staffing_List_Feb'201"/>
      <sheetName val="Tch_0216"/>
      <sheetName val="cap_pask16"/>
      <sheetName val="RAW_MILK16"/>
      <sheetName val="RAW_CREAM16"/>
      <sheetName val="AMORT_16"/>
      <sheetName val="EFFECTIF_$_16"/>
      <sheetName val="RM_DET16"/>
      <sheetName val="RM_TEOR16"/>
      <sheetName val="RM_LOS16"/>
      <sheetName val="Flash_JJPC_G716"/>
      <sheetName val="12_weeks16"/>
      <sheetName val="Projets_Packaging16"/>
      <sheetName val="VOLUMES_EXPORT16"/>
      <sheetName val="Cum_Esp16"/>
      <sheetName val="12_Overtime"/>
      <sheetName val="OTHER_ASIA_Total_Sociétés16"/>
      <sheetName val="Chart_(YTD)16"/>
      <sheetName val="P&amp;L_YTG15"/>
      <sheetName val="CANN_Variance15"/>
      <sheetName val="Prod__Lines15"/>
      <sheetName val="REF_CBU15"/>
      <sheetName val="Essbase_RESEAU13"/>
      <sheetName val="MtM_Forecasts_Budget13"/>
      <sheetName val="ASIA_IR13"/>
      <sheetName val="PECO_IR13"/>
      <sheetName val="P&amp;L_per_Brand11"/>
      <sheetName val="Data_Client5"/>
      <sheetName val="X_Rates3"/>
      <sheetName val="SC_Historical_P&amp;L3"/>
      <sheetName val="SC_Historical_Vol-NS3"/>
      <sheetName val="SC_Topline_Indicators3"/>
      <sheetName val="SC_Topline_Indicators_YEAR+13"/>
      <sheetName val="SC_BL_Indicators3"/>
      <sheetName val="SC_BL_Indicators_YEAR+13"/>
      <sheetName val="NS_Var_by_Period3"/>
      <sheetName val="NS_Var_by_Period_YEAR+13"/>
      <sheetName val="CO_Var_by_Period3"/>
      <sheetName val="CO_Var_by_Period_Y+13"/>
      <sheetName val="STD-4__(Vol)3"/>
      <sheetName val="STD-4__(NS)3"/>
      <sheetName val="ROP_VARIANCE_BRIDGES3"/>
      <sheetName val="ROP_Var_by_Period3"/>
      <sheetName val="ROP_Var_by_Period_Y+13"/>
      <sheetName val="SC_FCF3"/>
      <sheetName val="SC_FCF_YEAR+13"/>
      <sheetName val="SC_IP3"/>
      <sheetName val="SC_WK_KPIs3"/>
      <sheetName val="SC_WK_KPIs_YEAR+13"/>
      <sheetName val="Only_RU_&gt;&gt;3"/>
      <sheetName val="STD-1_(2)3"/>
      <sheetName val="STD-2_(2)3"/>
      <sheetName val="NS_Var_by_CBU3"/>
      <sheetName val="CO_Var_by_CBU3"/>
      <sheetName val="ROP_Var_by_CBU3"/>
      <sheetName val="Tabela_preço3"/>
      <sheetName val="VAP_+FICA_"/>
      <sheetName val="Tch_0217"/>
      <sheetName val="cap_pask17"/>
      <sheetName val="RAW_MILK17"/>
      <sheetName val="RAW_CREAM17"/>
      <sheetName val="AMORT_17"/>
      <sheetName val="EFFECTIF_$_17"/>
      <sheetName val="RM_DET17"/>
      <sheetName val="RM_TEOR17"/>
      <sheetName val="RM_LOS17"/>
      <sheetName val="Flash_JJPC_G717"/>
      <sheetName val="12_weeks17"/>
      <sheetName val="Projets_Packaging17"/>
      <sheetName val="VOLUMES_EXPORT17"/>
      <sheetName val="Cum_Esp17"/>
      <sheetName val="Color_Coding2"/>
      <sheetName val="Quick_Summary2"/>
      <sheetName val="Summary_Details2"/>
      <sheetName val="Staffing_List_Feb'202"/>
      <sheetName val="OTHER_ASIA_Total_Sociétés17"/>
      <sheetName val="P&amp;L_YTG16"/>
      <sheetName val="Chart_(YTD)17"/>
      <sheetName val="CANN_Variance16"/>
      <sheetName val="Prod__Lines16"/>
      <sheetName val="REF_CBU16"/>
      <sheetName val="Essbase_RESEAU14"/>
      <sheetName val="MtM_Forecasts_Budget14"/>
      <sheetName val="ASIA_IR14"/>
      <sheetName val="PECO_IR14"/>
      <sheetName val="P&amp;L_per_Brand12"/>
      <sheetName val="Data_Client6"/>
      <sheetName val="X_Rates4"/>
      <sheetName val="SC_Historical_P&amp;L4"/>
      <sheetName val="SC_Historical_Vol-NS4"/>
      <sheetName val="SC_Topline_Indicators4"/>
      <sheetName val="SC_Topline_Indicators_YEAR+14"/>
      <sheetName val="SC_BL_Indicators4"/>
      <sheetName val="SC_BL_Indicators_YEAR+14"/>
      <sheetName val="NS_Var_by_Period4"/>
      <sheetName val="NS_Var_by_Period_YEAR+14"/>
      <sheetName val="CO_Var_by_Period4"/>
      <sheetName val="CO_Var_by_Period_Y+14"/>
      <sheetName val="STD-4__(Vol)4"/>
      <sheetName val="STD-4__(NS)4"/>
      <sheetName val="ROP_VARIANCE_BRIDGES4"/>
      <sheetName val="ROP_Var_by_Period4"/>
      <sheetName val="ROP_Var_by_Period_Y+14"/>
      <sheetName val="SC_FCF4"/>
      <sheetName val="SC_FCF_YEAR+14"/>
      <sheetName val="SC_IP4"/>
      <sheetName val="SC_WK_KPIs4"/>
      <sheetName val="SC_WK_KPIs_YEAR+14"/>
      <sheetName val="Only_RU_&gt;&gt;4"/>
      <sheetName val="STD-1_(2)4"/>
      <sheetName val="STD-2_(2)4"/>
      <sheetName val="NS_Var_by_CBU4"/>
      <sheetName val="CO_Var_by_CBU4"/>
      <sheetName val="ROP_Var_by_CBU4"/>
      <sheetName val="Tabela_preço4"/>
      <sheetName val="VAP_+FICA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 refreshError="1"/>
      <sheetData sheetId="296">
        <row r="2">
          <cell r="B2" t="str">
            <v>Viene de un Query</v>
          </cell>
        </row>
      </sheetData>
      <sheetData sheetId="297">
        <row r="2">
          <cell r="B2" t="str">
            <v>Viene de un Query</v>
          </cell>
        </row>
      </sheetData>
      <sheetData sheetId="298">
        <row r="2">
          <cell r="B2" t="str">
            <v>Viene de un Query</v>
          </cell>
        </row>
      </sheetData>
      <sheetData sheetId="299">
        <row r="2">
          <cell r="B2" t="str">
            <v>Viene de un Query</v>
          </cell>
        </row>
      </sheetData>
      <sheetData sheetId="300">
        <row r="2">
          <cell r="B2" t="str">
            <v>Viene de un Query</v>
          </cell>
        </row>
      </sheetData>
      <sheetData sheetId="301">
        <row r="2">
          <cell r="B2" t="str">
            <v>Viene de un Query</v>
          </cell>
        </row>
      </sheetData>
      <sheetData sheetId="302">
        <row r="2">
          <cell r="B2" t="str">
            <v>Viene de un Query</v>
          </cell>
        </row>
      </sheetData>
      <sheetData sheetId="303">
        <row r="2">
          <cell r="B2" t="str">
            <v>Viene de un Query</v>
          </cell>
        </row>
      </sheetData>
      <sheetData sheetId="304">
        <row r="2">
          <cell r="B2" t="str">
            <v>Viene de un Query</v>
          </cell>
        </row>
      </sheetData>
      <sheetData sheetId="305">
        <row r="2">
          <cell r="B2" t="str">
            <v>Viene de un Query</v>
          </cell>
        </row>
      </sheetData>
      <sheetData sheetId="306">
        <row r="2">
          <cell r="B2" t="str">
            <v>Viene de un Query</v>
          </cell>
        </row>
      </sheetData>
      <sheetData sheetId="307">
        <row r="2">
          <cell r="B2" t="str">
            <v>Viene de un Query</v>
          </cell>
        </row>
      </sheetData>
      <sheetData sheetId="308">
        <row r="2">
          <cell r="B2" t="str">
            <v>Viene de un Query</v>
          </cell>
        </row>
      </sheetData>
      <sheetData sheetId="309">
        <row r="2">
          <cell r="B2" t="str">
            <v>Viene de un Query</v>
          </cell>
        </row>
      </sheetData>
      <sheetData sheetId="310">
        <row r="2">
          <cell r="B2" t="str">
            <v>Viene de un Query</v>
          </cell>
        </row>
      </sheetData>
      <sheetData sheetId="311">
        <row r="2">
          <cell r="B2" t="str">
            <v>Viene de un Query</v>
          </cell>
        </row>
      </sheetData>
      <sheetData sheetId="312">
        <row r="2">
          <cell r="B2" t="str">
            <v>Viene de un Query</v>
          </cell>
        </row>
      </sheetData>
      <sheetData sheetId="313">
        <row r="2">
          <cell r="B2" t="str">
            <v>Viene de un Query</v>
          </cell>
        </row>
      </sheetData>
      <sheetData sheetId="314">
        <row r="2">
          <cell r="B2" t="str">
            <v>Viene de un Query</v>
          </cell>
        </row>
      </sheetData>
      <sheetData sheetId="315">
        <row r="2">
          <cell r="B2" t="str">
            <v>Viene de un Query</v>
          </cell>
        </row>
      </sheetData>
      <sheetData sheetId="316">
        <row r="2">
          <cell r="B2" t="str">
            <v>Viene de un Query</v>
          </cell>
        </row>
      </sheetData>
      <sheetData sheetId="317">
        <row r="2">
          <cell r="B2" t="str">
            <v>Viene de un Query</v>
          </cell>
        </row>
      </sheetData>
      <sheetData sheetId="318">
        <row r="2">
          <cell r="B2" t="str">
            <v>Viene de un Query</v>
          </cell>
        </row>
      </sheetData>
      <sheetData sheetId="319">
        <row r="2">
          <cell r="B2" t="str">
            <v>Viene de un Query</v>
          </cell>
        </row>
      </sheetData>
      <sheetData sheetId="320">
        <row r="2">
          <cell r="B2" t="str">
            <v>Viene de un Query</v>
          </cell>
        </row>
      </sheetData>
      <sheetData sheetId="321">
        <row r="2">
          <cell r="B2" t="str">
            <v>Viene de un Query</v>
          </cell>
        </row>
      </sheetData>
      <sheetData sheetId="322">
        <row r="2">
          <cell r="B2" t="str">
            <v>Viene de un Query</v>
          </cell>
        </row>
      </sheetData>
      <sheetData sheetId="323">
        <row r="2">
          <cell r="B2" t="str">
            <v>Viene de un Query</v>
          </cell>
        </row>
      </sheetData>
      <sheetData sheetId="324">
        <row r="2">
          <cell r="B2" t="str">
            <v>Viene de un Query</v>
          </cell>
        </row>
      </sheetData>
      <sheetData sheetId="325">
        <row r="2">
          <cell r="B2" t="str">
            <v>Viene de un Query</v>
          </cell>
        </row>
      </sheetData>
      <sheetData sheetId="326">
        <row r="2">
          <cell r="B2" t="str">
            <v>Viene de un Query</v>
          </cell>
        </row>
      </sheetData>
      <sheetData sheetId="327">
        <row r="2">
          <cell r="B2" t="str">
            <v>Viene de un Query</v>
          </cell>
        </row>
      </sheetData>
      <sheetData sheetId="328">
        <row r="2">
          <cell r="B2" t="str">
            <v>Viene de un Query</v>
          </cell>
        </row>
      </sheetData>
      <sheetData sheetId="329">
        <row r="2">
          <cell r="B2" t="str">
            <v>Viene de un Query</v>
          </cell>
        </row>
      </sheetData>
      <sheetData sheetId="330">
        <row r="2">
          <cell r="B2" t="str">
            <v>Viene de un Query</v>
          </cell>
        </row>
      </sheetData>
      <sheetData sheetId="331">
        <row r="2">
          <cell r="B2" t="str">
            <v>Viene de un Query</v>
          </cell>
        </row>
      </sheetData>
      <sheetData sheetId="332">
        <row r="2">
          <cell r="B2" t="str">
            <v>Viene de un Query</v>
          </cell>
        </row>
      </sheetData>
      <sheetData sheetId="333">
        <row r="2">
          <cell r="B2" t="str">
            <v>Viene de un Query</v>
          </cell>
        </row>
      </sheetData>
      <sheetData sheetId="334">
        <row r="2">
          <cell r="B2" t="str">
            <v>Viene de un Query</v>
          </cell>
        </row>
      </sheetData>
      <sheetData sheetId="335">
        <row r="2">
          <cell r="B2" t="str">
            <v>Viene de un Query</v>
          </cell>
        </row>
      </sheetData>
      <sheetData sheetId="336">
        <row r="2">
          <cell r="B2" t="str">
            <v>Viene de un Query</v>
          </cell>
        </row>
      </sheetData>
      <sheetData sheetId="337">
        <row r="2">
          <cell r="B2" t="str">
            <v>Viene de un Query</v>
          </cell>
        </row>
      </sheetData>
      <sheetData sheetId="338">
        <row r="2">
          <cell r="B2" t="str">
            <v>Viene de un Query</v>
          </cell>
        </row>
      </sheetData>
      <sheetData sheetId="339">
        <row r="2">
          <cell r="B2" t="str">
            <v>Viene de un Query</v>
          </cell>
        </row>
      </sheetData>
      <sheetData sheetId="340">
        <row r="2">
          <cell r="B2" t="str">
            <v>Viene de un Query</v>
          </cell>
        </row>
      </sheetData>
      <sheetData sheetId="341">
        <row r="2">
          <cell r="B2" t="str">
            <v>Viene de un Query</v>
          </cell>
        </row>
      </sheetData>
      <sheetData sheetId="342">
        <row r="2">
          <cell r="B2" t="str">
            <v>Viene de un Query</v>
          </cell>
        </row>
      </sheetData>
      <sheetData sheetId="343">
        <row r="2">
          <cell r="B2" t="str">
            <v>Viene de un Query</v>
          </cell>
        </row>
      </sheetData>
      <sheetData sheetId="344">
        <row r="2">
          <cell r="B2" t="str">
            <v>Viene de un Query</v>
          </cell>
        </row>
      </sheetData>
      <sheetData sheetId="345">
        <row r="2">
          <cell r="B2" t="str">
            <v>Viene de un Query</v>
          </cell>
        </row>
      </sheetData>
      <sheetData sheetId="346">
        <row r="2">
          <cell r="B2" t="str">
            <v>Viene de un Query</v>
          </cell>
        </row>
      </sheetData>
      <sheetData sheetId="347">
        <row r="2">
          <cell r="B2" t="str">
            <v>Viene de un Query</v>
          </cell>
        </row>
      </sheetData>
      <sheetData sheetId="348">
        <row r="2">
          <cell r="B2" t="str">
            <v>Viene de un Query</v>
          </cell>
        </row>
      </sheetData>
      <sheetData sheetId="349">
        <row r="2">
          <cell r="B2" t="str">
            <v>Viene de un Query</v>
          </cell>
        </row>
      </sheetData>
      <sheetData sheetId="350">
        <row r="2">
          <cell r="B2" t="str">
            <v>Viene de un Query</v>
          </cell>
        </row>
      </sheetData>
      <sheetData sheetId="351">
        <row r="2">
          <cell r="B2" t="str">
            <v>Viene de un Query</v>
          </cell>
        </row>
      </sheetData>
      <sheetData sheetId="352">
        <row r="2">
          <cell r="B2" t="str">
            <v>Viene de un Query</v>
          </cell>
        </row>
      </sheetData>
      <sheetData sheetId="353">
        <row r="2">
          <cell r="B2" t="str">
            <v>Viene de un Query</v>
          </cell>
        </row>
      </sheetData>
      <sheetData sheetId="354">
        <row r="2">
          <cell r="B2" t="str">
            <v>Viene de un Query</v>
          </cell>
        </row>
      </sheetData>
      <sheetData sheetId="355">
        <row r="2">
          <cell r="B2" t="str">
            <v>Viene de un Query</v>
          </cell>
        </row>
      </sheetData>
      <sheetData sheetId="356">
        <row r="2">
          <cell r="B2" t="str">
            <v>Viene de un Query</v>
          </cell>
        </row>
      </sheetData>
      <sheetData sheetId="357">
        <row r="2">
          <cell r="B2" t="str">
            <v>Viene de un Query</v>
          </cell>
        </row>
      </sheetData>
      <sheetData sheetId="358">
        <row r="2">
          <cell r="B2" t="str">
            <v>Viene de un Query</v>
          </cell>
        </row>
      </sheetData>
      <sheetData sheetId="359">
        <row r="2">
          <cell r="B2" t="str">
            <v>Viene de un Query</v>
          </cell>
        </row>
      </sheetData>
      <sheetData sheetId="360">
        <row r="2">
          <cell r="B2" t="str">
            <v>Viene de un Query</v>
          </cell>
        </row>
      </sheetData>
      <sheetData sheetId="361">
        <row r="2">
          <cell r="B2" t="str">
            <v>Viene de un Query</v>
          </cell>
        </row>
      </sheetData>
      <sheetData sheetId="362">
        <row r="2">
          <cell r="B2" t="str">
            <v>Viene de un Query</v>
          </cell>
        </row>
      </sheetData>
      <sheetData sheetId="363">
        <row r="2">
          <cell r="B2" t="str">
            <v>Viene de un Query</v>
          </cell>
        </row>
      </sheetData>
      <sheetData sheetId="364">
        <row r="2">
          <cell r="B2" t="str">
            <v>Viene de un Query</v>
          </cell>
        </row>
      </sheetData>
      <sheetData sheetId="365">
        <row r="2">
          <cell r="B2" t="str">
            <v>Viene de un Query</v>
          </cell>
        </row>
      </sheetData>
      <sheetData sheetId="366">
        <row r="2">
          <cell r="B2" t="str">
            <v>Viene de un Query</v>
          </cell>
        </row>
      </sheetData>
      <sheetData sheetId="367">
        <row r="2">
          <cell r="B2" t="str">
            <v>Viene de un Query</v>
          </cell>
        </row>
      </sheetData>
      <sheetData sheetId="368">
        <row r="2">
          <cell r="B2" t="str">
            <v>Viene de un Query</v>
          </cell>
        </row>
      </sheetData>
      <sheetData sheetId="369">
        <row r="2">
          <cell r="B2" t="str">
            <v>Viene de un Query</v>
          </cell>
        </row>
      </sheetData>
      <sheetData sheetId="370">
        <row r="2">
          <cell r="B2" t="str">
            <v>Viene de un Query</v>
          </cell>
        </row>
      </sheetData>
      <sheetData sheetId="371">
        <row r="2">
          <cell r="B2" t="str">
            <v>Viene de un Query</v>
          </cell>
        </row>
      </sheetData>
      <sheetData sheetId="372">
        <row r="2">
          <cell r="B2" t="str">
            <v>Viene de un Query</v>
          </cell>
        </row>
      </sheetData>
      <sheetData sheetId="373">
        <row r="2">
          <cell r="B2" t="str">
            <v>Viene de un Query</v>
          </cell>
        </row>
      </sheetData>
      <sheetData sheetId="374">
        <row r="2">
          <cell r="B2" t="str">
            <v>Viene de un Query</v>
          </cell>
        </row>
      </sheetData>
      <sheetData sheetId="375">
        <row r="2">
          <cell r="B2" t="str">
            <v>Viene de un Query</v>
          </cell>
        </row>
      </sheetData>
      <sheetData sheetId="376">
        <row r="2">
          <cell r="B2" t="str">
            <v>Viene de un Query</v>
          </cell>
        </row>
      </sheetData>
      <sheetData sheetId="377">
        <row r="2">
          <cell r="B2" t="str">
            <v>Viene de un Query</v>
          </cell>
        </row>
      </sheetData>
      <sheetData sheetId="378">
        <row r="2">
          <cell r="B2" t="str">
            <v>Viene de un Query</v>
          </cell>
        </row>
      </sheetData>
      <sheetData sheetId="379">
        <row r="2">
          <cell r="B2" t="str">
            <v>Viene de un Query</v>
          </cell>
        </row>
      </sheetData>
      <sheetData sheetId="380">
        <row r="2">
          <cell r="B2" t="str">
            <v>Viene de un Query</v>
          </cell>
        </row>
      </sheetData>
      <sheetData sheetId="381">
        <row r="2">
          <cell r="B2" t="str">
            <v>Viene de un Query</v>
          </cell>
        </row>
      </sheetData>
      <sheetData sheetId="382">
        <row r="2">
          <cell r="B2" t="str">
            <v>Viene de un Query</v>
          </cell>
        </row>
      </sheetData>
      <sheetData sheetId="383">
        <row r="2">
          <cell r="B2" t="str">
            <v>Viene de un Query</v>
          </cell>
        </row>
      </sheetData>
      <sheetData sheetId="384">
        <row r="2">
          <cell r="B2" t="str">
            <v>Viene de un Query</v>
          </cell>
        </row>
      </sheetData>
      <sheetData sheetId="385">
        <row r="2">
          <cell r="B2" t="str">
            <v>Viene de un Query</v>
          </cell>
        </row>
      </sheetData>
      <sheetData sheetId="386">
        <row r="2">
          <cell r="B2" t="str">
            <v>Viene de un Query</v>
          </cell>
        </row>
      </sheetData>
      <sheetData sheetId="387">
        <row r="2">
          <cell r="B2" t="str">
            <v>Viene de un Query</v>
          </cell>
        </row>
      </sheetData>
      <sheetData sheetId="388">
        <row r="2">
          <cell r="B2" t="str">
            <v>Viene de un Query</v>
          </cell>
        </row>
      </sheetData>
      <sheetData sheetId="389" refreshError="1"/>
      <sheetData sheetId="390" refreshError="1"/>
      <sheetData sheetId="391" refreshError="1"/>
      <sheetData sheetId="392">
        <row r="2">
          <cell r="B2" t="str">
            <v>Viene de un Query</v>
          </cell>
        </row>
      </sheetData>
      <sheetData sheetId="393">
        <row r="2">
          <cell r="B2" t="str">
            <v>Viene de un Query</v>
          </cell>
        </row>
      </sheetData>
      <sheetData sheetId="394">
        <row r="2">
          <cell r="B2" t="str">
            <v>Viene de un Query</v>
          </cell>
        </row>
      </sheetData>
      <sheetData sheetId="395">
        <row r="2">
          <cell r="B2" t="str">
            <v>Viene de un Query</v>
          </cell>
        </row>
      </sheetData>
      <sheetData sheetId="396">
        <row r="2">
          <cell r="B2" t="str">
            <v>Viene de un Query</v>
          </cell>
        </row>
      </sheetData>
      <sheetData sheetId="397">
        <row r="2">
          <cell r="B2" t="str">
            <v>Viene de un Query</v>
          </cell>
        </row>
      </sheetData>
      <sheetData sheetId="398">
        <row r="2">
          <cell r="B2" t="str">
            <v>Viene de un Query</v>
          </cell>
        </row>
      </sheetData>
      <sheetData sheetId="399">
        <row r="2">
          <cell r="B2" t="str">
            <v>Viene de un Query</v>
          </cell>
        </row>
      </sheetData>
      <sheetData sheetId="400">
        <row r="2">
          <cell r="B2" t="str">
            <v>Viene de un Query</v>
          </cell>
        </row>
      </sheetData>
      <sheetData sheetId="401">
        <row r="2">
          <cell r="B2" t="str">
            <v>Viene de un Query</v>
          </cell>
        </row>
      </sheetData>
      <sheetData sheetId="402">
        <row r="2">
          <cell r="B2" t="str">
            <v>Viene de un Query</v>
          </cell>
        </row>
      </sheetData>
      <sheetData sheetId="403">
        <row r="2">
          <cell r="B2" t="str">
            <v>Viene de un Query</v>
          </cell>
        </row>
      </sheetData>
      <sheetData sheetId="404">
        <row r="2">
          <cell r="B2" t="str">
            <v>Viene de un Query</v>
          </cell>
        </row>
      </sheetData>
      <sheetData sheetId="405">
        <row r="2">
          <cell r="B2" t="str">
            <v>Viene de un Query</v>
          </cell>
        </row>
      </sheetData>
      <sheetData sheetId="406">
        <row r="2">
          <cell r="B2" t="str">
            <v>Viene de un Query</v>
          </cell>
        </row>
      </sheetData>
      <sheetData sheetId="407">
        <row r="2">
          <cell r="B2" t="str">
            <v>Viene de un Query</v>
          </cell>
        </row>
      </sheetData>
      <sheetData sheetId="408">
        <row r="2">
          <cell r="B2" t="str">
            <v>Viene de un Query</v>
          </cell>
        </row>
      </sheetData>
      <sheetData sheetId="409">
        <row r="2">
          <cell r="B2" t="str">
            <v>Viene de un Query</v>
          </cell>
        </row>
      </sheetData>
      <sheetData sheetId="410">
        <row r="2">
          <cell r="B2" t="str">
            <v>Viene de un Query</v>
          </cell>
        </row>
      </sheetData>
      <sheetData sheetId="411">
        <row r="2">
          <cell r="B2" t="str">
            <v>Viene de un Query</v>
          </cell>
        </row>
      </sheetData>
      <sheetData sheetId="412">
        <row r="2">
          <cell r="B2" t="str">
            <v>Viene de un Query</v>
          </cell>
        </row>
      </sheetData>
      <sheetData sheetId="413">
        <row r="2">
          <cell r="B2" t="str">
            <v>Viene de un Query</v>
          </cell>
        </row>
      </sheetData>
      <sheetData sheetId="414">
        <row r="2">
          <cell r="B2" t="str">
            <v>Viene de un Query</v>
          </cell>
        </row>
      </sheetData>
      <sheetData sheetId="415">
        <row r="2">
          <cell r="B2" t="str">
            <v>Viene de un Query</v>
          </cell>
        </row>
      </sheetData>
      <sheetData sheetId="416">
        <row r="2">
          <cell r="B2" t="str">
            <v>Viene de un Query</v>
          </cell>
        </row>
      </sheetData>
      <sheetData sheetId="417">
        <row r="1">
          <cell r="B1">
            <v>0</v>
          </cell>
        </row>
      </sheetData>
      <sheetData sheetId="418">
        <row r="1">
          <cell r="B1">
            <v>0</v>
          </cell>
        </row>
      </sheetData>
      <sheetData sheetId="419">
        <row r="1">
          <cell r="B1">
            <v>0</v>
          </cell>
        </row>
      </sheetData>
      <sheetData sheetId="420">
        <row r="1">
          <cell r="B1">
            <v>0</v>
          </cell>
        </row>
      </sheetData>
      <sheetData sheetId="421">
        <row r="1">
          <cell r="B1">
            <v>0</v>
          </cell>
        </row>
      </sheetData>
      <sheetData sheetId="422">
        <row r="1">
          <cell r="B1">
            <v>0</v>
          </cell>
        </row>
      </sheetData>
      <sheetData sheetId="423">
        <row r="1">
          <cell r="B1">
            <v>0</v>
          </cell>
        </row>
      </sheetData>
      <sheetData sheetId="424">
        <row r="1">
          <cell r="B1">
            <v>0</v>
          </cell>
        </row>
      </sheetData>
      <sheetData sheetId="425">
        <row r="1">
          <cell r="B1">
            <v>0</v>
          </cell>
        </row>
      </sheetData>
      <sheetData sheetId="426">
        <row r="1">
          <cell r="B1">
            <v>0</v>
          </cell>
        </row>
      </sheetData>
      <sheetData sheetId="427">
        <row r="1">
          <cell r="B1">
            <v>0</v>
          </cell>
        </row>
      </sheetData>
      <sheetData sheetId="428">
        <row r="1">
          <cell r="B1">
            <v>0</v>
          </cell>
        </row>
      </sheetData>
      <sheetData sheetId="429">
        <row r="1">
          <cell r="B1">
            <v>0</v>
          </cell>
        </row>
      </sheetData>
      <sheetData sheetId="430">
        <row r="1">
          <cell r="B1">
            <v>0</v>
          </cell>
        </row>
      </sheetData>
      <sheetData sheetId="431">
        <row r="1">
          <cell r="B1">
            <v>0</v>
          </cell>
        </row>
      </sheetData>
      <sheetData sheetId="432">
        <row r="1">
          <cell r="B1">
            <v>0</v>
          </cell>
        </row>
      </sheetData>
      <sheetData sheetId="433">
        <row r="1">
          <cell r="B1">
            <v>0</v>
          </cell>
        </row>
      </sheetData>
      <sheetData sheetId="434">
        <row r="1">
          <cell r="B1">
            <v>0</v>
          </cell>
        </row>
      </sheetData>
      <sheetData sheetId="435">
        <row r="1">
          <cell r="K1" t="str">
            <v>Category</v>
          </cell>
        </row>
      </sheetData>
      <sheetData sheetId="436">
        <row r="1">
          <cell r="B1">
            <v>0</v>
          </cell>
        </row>
      </sheetData>
      <sheetData sheetId="437">
        <row r="1">
          <cell r="B1">
            <v>0</v>
          </cell>
        </row>
      </sheetData>
      <sheetData sheetId="438">
        <row r="1">
          <cell r="B1">
            <v>0</v>
          </cell>
        </row>
      </sheetData>
      <sheetData sheetId="439">
        <row r="1">
          <cell r="B1">
            <v>0</v>
          </cell>
        </row>
      </sheetData>
      <sheetData sheetId="440">
        <row r="1">
          <cell r="B1">
            <v>0</v>
          </cell>
        </row>
      </sheetData>
      <sheetData sheetId="441">
        <row r="1">
          <cell r="B1">
            <v>0</v>
          </cell>
        </row>
      </sheetData>
      <sheetData sheetId="442">
        <row r="1">
          <cell r="B1">
            <v>0</v>
          </cell>
        </row>
      </sheetData>
      <sheetData sheetId="443">
        <row r="1">
          <cell r="B1">
            <v>0</v>
          </cell>
        </row>
      </sheetData>
      <sheetData sheetId="444">
        <row r="1">
          <cell r="B1">
            <v>0</v>
          </cell>
        </row>
      </sheetData>
      <sheetData sheetId="445">
        <row r="1">
          <cell r="K1" t="str">
            <v>Category</v>
          </cell>
        </row>
      </sheetData>
      <sheetData sheetId="446">
        <row r="1">
          <cell r="B1">
            <v>0</v>
          </cell>
        </row>
      </sheetData>
      <sheetData sheetId="447">
        <row r="1">
          <cell r="B1">
            <v>0</v>
          </cell>
        </row>
      </sheetData>
      <sheetData sheetId="448">
        <row r="1">
          <cell r="B1">
            <v>0</v>
          </cell>
        </row>
      </sheetData>
      <sheetData sheetId="449">
        <row r="1">
          <cell r="B1">
            <v>0</v>
          </cell>
        </row>
      </sheetData>
      <sheetData sheetId="450">
        <row r="1">
          <cell r="B1">
            <v>0</v>
          </cell>
        </row>
      </sheetData>
      <sheetData sheetId="451">
        <row r="1">
          <cell r="B1">
            <v>0</v>
          </cell>
        </row>
      </sheetData>
      <sheetData sheetId="452">
        <row r="1">
          <cell r="B1">
            <v>0</v>
          </cell>
        </row>
      </sheetData>
      <sheetData sheetId="453">
        <row r="1">
          <cell r="K1" t="str">
            <v>Category</v>
          </cell>
        </row>
      </sheetData>
      <sheetData sheetId="454">
        <row r="1">
          <cell r="K1" t="str">
            <v>Category</v>
          </cell>
        </row>
      </sheetData>
      <sheetData sheetId="455">
        <row r="1">
          <cell r="K1" t="str">
            <v>Category</v>
          </cell>
        </row>
      </sheetData>
      <sheetData sheetId="456">
        <row r="1">
          <cell r="B1">
            <v>0</v>
          </cell>
        </row>
      </sheetData>
      <sheetData sheetId="457">
        <row r="1">
          <cell r="B1">
            <v>0</v>
          </cell>
        </row>
      </sheetData>
      <sheetData sheetId="458">
        <row r="1">
          <cell r="B1">
            <v>0</v>
          </cell>
        </row>
      </sheetData>
      <sheetData sheetId="459">
        <row r="1">
          <cell r="B1">
            <v>0</v>
          </cell>
        </row>
      </sheetData>
      <sheetData sheetId="460">
        <row r="1">
          <cell r="B1">
            <v>0</v>
          </cell>
        </row>
      </sheetData>
      <sheetData sheetId="461">
        <row r="1">
          <cell r="B1">
            <v>0</v>
          </cell>
        </row>
      </sheetData>
      <sheetData sheetId="462">
        <row r="1">
          <cell r="B1">
            <v>0</v>
          </cell>
        </row>
      </sheetData>
      <sheetData sheetId="463">
        <row r="1">
          <cell r="B1">
            <v>0</v>
          </cell>
        </row>
      </sheetData>
      <sheetData sheetId="464">
        <row r="1">
          <cell r="K1" t="str">
            <v>Category</v>
          </cell>
        </row>
      </sheetData>
      <sheetData sheetId="465">
        <row r="1">
          <cell r="K1" t="str">
            <v>Category</v>
          </cell>
        </row>
      </sheetData>
      <sheetData sheetId="466">
        <row r="1">
          <cell r="B1">
            <v>0</v>
          </cell>
        </row>
      </sheetData>
      <sheetData sheetId="467">
        <row r="1">
          <cell r="B1">
            <v>0</v>
          </cell>
        </row>
      </sheetData>
      <sheetData sheetId="468">
        <row r="1">
          <cell r="B1">
            <v>0</v>
          </cell>
        </row>
      </sheetData>
      <sheetData sheetId="469">
        <row r="1">
          <cell r="B1">
            <v>0</v>
          </cell>
        </row>
      </sheetData>
      <sheetData sheetId="470">
        <row r="1">
          <cell r="B1">
            <v>0</v>
          </cell>
        </row>
      </sheetData>
      <sheetData sheetId="471">
        <row r="1">
          <cell r="B1">
            <v>0</v>
          </cell>
        </row>
      </sheetData>
      <sheetData sheetId="472">
        <row r="1">
          <cell r="B1">
            <v>0</v>
          </cell>
        </row>
      </sheetData>
      <sheetData sheetId="473">
        <row r="1">
          <cell r="B1">
            <v>0</v>
          </cell>
        </row>
      </sheetData>
      <sheetData sheetId="474">
        <row r="1">
          <cell r="B1">
            <v>0</v>
          </cell>
        </row>
      </sheetData>
      <sheetData sheetId="475">
        <row r="1">
          <cell r="K1" t="str">
            <v>Category</v>
          </cell>
        </row>
      </sheetData>
      <sheetData sheetId="476">
        <row r="1">
          <cell r="B1">
            <v>0</v>
          </cell>
        </row>
      </sheetData>
      <sheetData sheetId="477">
        <row r="1">
          <cell r="B1">
            <v>0</v>
          </cell>
        </row>
      </sheetData>
      <sheetData sheetId="478">
        <row r="1">
          <cell r="B1">
            <v>0</v>
          </cell>
        </row>
      </sheetData>
      <sheetData sheetId="479">
        <row r="1">
          <cell r="B1">
            <v>0</v>
          </cell>
        </row>
      </sheetData>
      <sheetData sheetId="480">
        <row r="1">
          <cell r="B1">
            <v>0</v>
          </cell>
        </row>
      </sheetData>
      <sheetData sheetId="481">
        <row r="1">
          <cell r="B1">
            <v>0</v>
          </cell>
        </row>
      </sheetData>
      <sheetData sheetId="482">
        <row r="1">
          <cell r="B1" t="str">
            <v>ФИО_РУС</v>
          </cell>
        </row>
      </sheetData>
      <sheetData sheetId="483" refreshError="1"/>
      <sheetData sheetId="484" refreshError="1"/>
      <sheetData sheetId="485" refreshError="1"/>
      <sheetData sheetId="486">
        <row r="1">
          <cell r="B1">
            <v>0</v>
          </cell>
        </row>
      </sheetData>
      <sheetData sheetId="487">
        <row r="1">
          <cell r="B1">
            <v>0</v>
          </cell>
        </row>
      </sheetData>
      <sheetData sheetId="488">
        <row r="1">
          <cell r="B1">
            <v>0</v>
          </cell>
        </row>
      </sheetData>
      <sheetData sheetId="489" refreshError="1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>
        <row r="2">
          <cell r="B2" t="str">
            <v>Viene de un Query</v>
          </cell>
        </row>
      </sheetData>
      <sheetData sheetId="514">
        <row r="2">
          <cell r="B2" t="str">
            <v>Viene de un Query</v>
          </cell>
        </row>
      </sheetData>
      <sheetData sheetId="515">
        <row r="2">
          <cell r="B2" t="str">
            <v>Viene de un Query</v>
          </cell>
        </row>
      </sheetData>
      <sheetData sheetId="516">
        <row r="2">
          <cell r="B2" t="str">
            <v>Viene de un Query</v>
          </cell>
        </row>
      </sheetData>
      <sheetData sheetId="517">
        <row r="2">
          <cell r="B2" t="str">
            <v>Viene de un Query</v>
          </cell>
        </row>
      </sheetData>
      <sheetData sheetId="518">
        <row r="2">
          <cell r="B2" t="str">
            <v>Viene de un Query</v>
          </cell>
        </row>
      </sheetData>
      <sheetData sheetId="519">
        <row r="2">
          <cell r="B2" t="str">
            <v>Viene de un Query</v>
          </cell>
        </row>
      </sheetData>
      <sheetData sheetId="520">
        <row r="2">
          <cell r="B2" t="str">
            <v>Viene de un Query</v>
          </cell>
        </row>
      </sheetData>
      <sheetData sheetId="521">
        <row r="2">
          <cell r="B2" t="str">
            <v>Viene de un Query</v>
          </cell>
        </row>
      </sheetData>
      <sheetData sheetId="522">
        <row r="2">
          <cell r="B2" t="str">
            <v>Viene de un Query</v>
          </cell>
        </row>
      </sheetData>
      <sheetData sheetId="523">
        <row r="2">
          <cell r="B2" t="str">
            <v>Viene de un Query</v>
          </cell>
        </row>
      </sheetData>
      <sheetData sheetId="524">
        <row r="2">
          <cell r="B2" t="str">
            <v>Viene de un Query</v>
          </cell>
        </row>
      </sheetData>
      <sheetData sheetId="525">
        <row r="2">
          <cell r="B2" t="str">
            <v>Viene de un Query</v>
          </cell>
        </row>
      </sheetData>
      <sheetData sheetId="526">
        <row r="2">
          <cell r="B2" t="str">
            <v>Viene de un Query</v>
          </cell>
        </row>
      </sheetData>
      <sheetData sheetId="527">
        <row r="2">
          <cell r="B2" t="str">
            <v>Viene de un Query</v>
          </cell>
        </row>
      </sheetData>
      <sheetData sheetId="528">
        <row r="2">
          <cell r="B2" t="str">
            <v>Viene de un Query</v>
          </cell>
        </row>
      </sheetData>
      <sheetData sheetId="529">
        <row r="2">
          <cell r="B2" t="str">
            <v>Viene de un Query</v>
          </cell>
        </row>
      </sheetData>
      <sheetData sheetId="530">
        <row r="2">
          <cell r="B2" t="str">
            <v>Viene de un Query</v>
          </cell>
        </row>
      </sheetData>
      <sheetData sheetId="531">
        <row r="2">
          <cell r="B2" t="str">
            <v>Viene de un Query</v>
          </cell>
        </row>
      </sheetData>
      <sheetData sheetId="532">
        <row r="2">
          <cell r="B2" t="str">
            <v>Viene de un Query</v>
          </cell>
        </row>
      </sheetData>
      <sheetData sheetId="533">
        <row r="2">
          <cell r="B2" t="str">
            <v>Viene de un Query</v>
          </cell>
        </row>
      </sheetData>
      <sheetData sheetId="534">
        <row r="2">
          <cell r="B2" t="str">
            <v>Viene de un Query</v>
          </cell>
        </row>
      </sheetData>
      <sheetData sheetId="535">
        <row r="2">
          <cell r="B2" t="str">
            <v>Viene de un Query</v>
          </cell>
        </row>
      </sheetData>
      <sheetData sheetId="536">
        <row r="2">
          <cell r="B2" t="str">
            <v>Viene de un Query</v>
          </cell>
        </row>
      </sheetData>
      <sheetData sheetId="537">
        <row r="2">
          <cell r="B2" t="str">
            <v>Viene de un Query</v>
          </cell>
        </row>
      </sheetData>
      <sheetData sheetId="538">
        <row r="2">
          <cell r="B2" t="str">
            <v>Viene de un Query</v>
          </cell>
        </row>
      </sheetData>
      <sheetData sheetId="539">
        <row r="2">
          <cell r="B2" t="str">
            <v>Viene de un Query</v>
          </cell>
        </row>
      </sheetData>
      <sheetData sheetId="540">
        <row r="2">
          <cell r="B2" t="str">
            <v>Viene de un Query</v>
          </cell>
        </row>
      </sheetData>
      <sheetData sheetId="541">
        <row r="2">
          <cell r="B2" t="str">
            <v>Viene de un Query</v>
          </cell>
        </row>
      </sheetData>
      <sheetData sheetId="542">
        <row r="1">
          <cell r="B1">
            <v>0</v>
          </cell>
        </row>
      </sheetData>
      <sheetData sheetId="543">
        <row r="1">
          <cell r="B1">
            <v>0</v>
          </cell>
        </row>
      </sheetData>
      <sheetData sheetId="544">
        <row r="1">
          <cell r="B1">
            <v>0</v>
          </cell>
        </row>
      </sheetData>
      <sheetData sheetId="545">
        <row r="1">
          <cell r="B1">
            <v>0</v>
          </cell>
        </row>
      </sheetData>
      <sheetData sheetId="546">
        <row r="1">
          <cell r="B1">
            <v>0</v>
          </cell>
        </row>
      </sheetData>
      <sheetData sheetId="547">
        <row r="1">
          <cell r="B1">
            <v>0</v>
          </cell>
        </row>
      </sheetData>
      <sheetData sheetId="548">
        <row r="2">
          <cell r="B2">
            <v>101771</v>
          </cell>
        </row>
      </sheetData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>
        <row r="2">
          <cell r="B2" t="str">
            <v>Viene de un Query</v>
          </cell>
        </row>
      </sheetData>
      <sheetData sheetId="575">
        <row r="2">
          <cell r="B2" t="str">
            <v>Viene de un Query</v>
          </cell>
        </row>
      </sheetData>
      <sheetData sheetId="576">
        <row r="2">
          <cell r="B2" t="str">
            <v>Viene de un Query</v>
          </cell>
        </row>
      </sheetData>
      <sheetData sheetId="577">
        <row r="2">
          <cell r="B2" t="str">
            <v>Viene de un Query</v>
          </cell>
        </row>
      </sheetData>
      <sheetData sheetId="578">
        <row r="2">
          <cell r="B2" t="str">
            <v>Viene de un Query</v>
          </cell>
        </row>
      </sheetData>
      <sheetData sheetId="579">
        <row r="2">
          <cell r="B2" t="str">
            <v>Viene de un Query</v>
          </cell>
        </row>
      </sheetData>
      <sheetData sheetId="580">
        <row r="2">
          <cell r="B2" t="str">
            <v>Viene de un Query</v>
          </cell>
        </row>
      </sheetData>
      <sheetData sheetId="581">
        <row r="2">
          <cell r="B2" t="str">
            <v>Viene de un Query</v>
          </cell>
        </row>
      </sheetData>
      <sheetData sheetId="582">
        <row r="2">
          <cell r="B2" t="str">
            <v>Viene de un Query</v>
          </cell>
        </row>
      </sheetData>
      <sheetData sheetId="583">
        <row r="2">
          <cell r="B2" t="str">
            <v>Viene de un Query</v>
          </cell>
        </row>
      </sheetData>
      <sheetData sheetId="584">
        <row r="2">
          <cell r="B2" t="str">
            <v>Viene de un Query</v>
          </cell>
        </row>
      </sheetData>
      <sheetData sheetId="585">
        <row r="2">
          <cell r="B2" t="str">
            <v>Viene de un Query</v>
          </cell>
        </row>
      </sheetData>
      <sheetData sheetId="586">
        <row r="2">
          <cell r="B2" t="str">
            <v>Viene de un Query</v>
          </cell>
        </row>
      </sheetData>
      <sheetData sheetId="587">
        <row r="2">
          <cell r="B2" t="str">
            <v>Viene de un Query</v>
          </cell>
        </row>
      </sheetData>
      <sheetData sheetId="588">
        <row r="2">
          <cell r="B2" t="str">
            <v>Viene de un Query</v>
          </cell>
        </row>
      </sheetData>
      <sheetData sheetId="589">
        <row r="2">
          <cell r="B2" t="str">
            <v>Viene de un Query</v>
          </cell>
        </row>
      </sheetData>
      <sheetData sheetId="590">
        <row r="2">
          <cell r="B2" t="str">
            <v>Viene de un Query</v>
          </cell>
        </row>
      </sheetData>
      <sheetData sheetId="591">
        <row r="2">
          <cell r="B2" t="str">
            <v>Viene de un Query</v>
          </cell>
        </row>
      </sheetData>
      <sheetData sheetId="592">
        <row r="2">
          <cell r="B2" t="str">
            <v>Viene de un Query</v>
          </cell>
        </row>
      </sheetData>
      <sheetData sheetId="593">
        <row r="2">
          <cell r="B2" t="str">
            <v>Viene de un Query</v>
          </cell>
        </row>
      </sheetData>
      <sheetData sheetId="594">
        <row r="2">
          <cell r="B2" t="str">
            <v>Viene de un Query</v>
          </cell>
        </row>
      </sheetData>
      <sheetData sheetId="595">
        <row r="2">
          <cell r="B2" t="str">
            <v>Viene de un Query</v>
          </cell>
        </row>
      </sheetData>
      <sheetData sheetId="596">
        <row r="2">
          <cell r="B2" t="str">
            <v>Viene de un Query</v>
          </cell>
        </row>
      </sheetData>
      <sheetData sheetId="597">
        <row r="2">
          <cell r="B2" t="str">
            <v>Viene de un Query</v>
          </cell>
        </row>
      </sheetData>
      <sheetData sheetId="598">
        <row r="2">
          <cell r="B2" t="str">
            <v>Viene de un Query</v>
          </cell>
        </row>
      </sheetData>
      <sheetData sheetId="599">
        <row r="2">
          <cell r="B2" t="str">
            <v>Viene de un Query</v>
          </cell>
        </row>
      </sheetData>
      <sheetData sheetId="600">
        <row r="2">
          <cell r="B2" t="str">
            <v>Viene de un Query</v>
          </cell>
        </row>
      </sheetData>
      <sheetData sheetId="601">
        <row r="2">
          <cell r="B2" t="str">
            <v>Viene de un Query</v>
          </cell>
        </row>
      </sheetData>
      <sheetData sheetId="602">
        <row r="1">
          <cell r="B1">
            <v>0</v>
          </cell>
        </row>
      </sheetData>
      <sheetData sheetId="603">
        <row r="1">
          <cell r="B1">
            <v>0</v>
          </cell>
        </row>
      </sheetData>
      <sheetData sheetId="604">
        <row r="1">
          <cell r="K1" t="str">
            <v>Category</v>
          </cell>
        </row>
      </sheetData>
      <sheetData sheetId="605">
        <row r="1">
          <cell r="K1" t="str">
            <v>Category</v>
          </cell>
        </row>
      </sheetData>
      <sheetData sheetId="606">
        <row r="2">
          <cell r="B2" t="str">
            <v>Viene de un Query</v>
          </cell>
        </row>
      </sheetData>
      <sheetData sheetId="607">
        <row r="2">
          <cell r="B2" t="str">
            <v>Viene de un Query</v>
          </cell>
        </row>
      </sheetData>
      <sheetData sheetId="608">
        <row r="2">
          <cell r="B2" t="str">
            <v>Viene de un Query</v>
          </cell>
        </row>
      </sheetData>
      <sheetData sheetId="609">
        <row r="2">
          <cell r="B2" t="str">
            <v>Viene de un Query</v>
          </cell>
        </row>
      </sheetData>
      <sheetData sheetId="610">
        <row r="2">
          <cell r="B2" t="str">
            <v>Viene de un Query</v>
          </cell>
        </row>
      </sheetData>
      <sheetData sheetId="611">
        <row r="2">
          <cell r="B2" t="str">
            <v>Viene de un Query</v>
          </cell>
        </row>
      </sheetData>
      <sheetData sheetId="612"/>
      <sheetData sheetId="613">
        <row r="1">
          <cell r="B1">
            <v>0</v>
          </cell>
        </row>
      </sheetData>
      <sheetData sheetId="614">
        <row r="1">
          <cell r="B1">
            <v>0</v>
          </cell>
        </row>
      </sheetData>
      <sheetData sheetId="615">
        <row r="1">
          <cell r="K1" t="str">
            <v>Category</v>
          </cell>
        </row>
      </sheetData>
      <sheetData sheetId="616">
        <row r="1">
          <cell r="K1" t="str">
            <v>Category</v>
          </cell>
        </row>
      </sheetData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 refreshError="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B2" t="str">
            <v>Viene de un Query</v>
          </cell>
        </row>
      </sheetData>
      <sheetData sheetId="645">
        <row r="2">
          <cell r="B2" t="str">
            <v>Viene de un Query</v>
          </cell>
        </row>
      </sheetData>
      <sheetData sheetId="646">
        <row r="2">
          <cell r="B2" t="str">
            <v>Viene de un Query</v>
          </cell>
        </row>
      </sheetData>
      <sheetData sheetId="647">
        <row r="2">
          <cell r="B2" t="str">
            <v>Viene de un Query</v>
          </cell>
        </row>
      </sheetData>
      <sheetData sheetId="648">
        <row r="2">
          <cell r="B2" t="str">
            <v>Viene de un Query</v>
          </cell>
        </row>
      </sheetData>
      <sheetData sheetId="649">
        <row r="2">
          <cell r="B2" t="str">
            <v>Viene de un Query</v>
          </cell>
        </row>
      </sheetData>
      <sheetData sheetId="650">
        <row r="2">
          <cell r="B2" t="str">
            <v>Viene de un Query</v>
          </cell>
        </row>
      </sheetData>
      <sheetData sheetId="651">
        <row r="2">
          <cell r="B2" t="str">
            <v>Viene de un Query</v>
          </cell>
        </row>
      </sheetData>
      <sheetData sheetId="652">
        <row r="2">
          <cell r="B2" t="str">
            <v>Viene de un Query</v>
          </cell>
        </row>
      </sheetData>
      <sheetData sheetId="653">
        <row r="2">
          <cell r="B2" t="str">
            <v>Viene de un Query</v>
          </cell>
        </row>
      </sheetData>
      <sheetData sheetId="654">
        <row r="2">
          <cell r="B2" t="str">
            <v>Viene de un Query</v>
          </cell>
        </row>
      </sheetData>
      <sheetData sheetId="655">
        <row r="2">
          <cell r="B2" t="str">
            <v>Viene de un Query</v>
          </cell>
        </row>
      </sheetData>
      <sheetData sheetId="656">
        <row r="2">
          <cell r="B2" t="str">
            <v>Viene de un Query</v>
          </cell>
        </row>
      </sheetData>
      <sheetData sheetId="657">
        <row r="2">
          <cell r="B2" t="str">
            <v>Viene de un Query</v>
          </cell>
        </row>
      </sheetData>
      <sheetData sheetId="658">
        <row r="2">
          <cell r="B2" t="str">
            <v>Viene de un Query</v>
          </cell>
        </row>
      </sheetData>
      <sheetData sheetId="659">
        <row r="2">
          <cell r="B2" t="str">
            <v>Viene de un Query</v>
          </cell>
        </row>
      </sheetData>
      <sheetData sheetId="660">
        <row r="2">
          <cell r="B2" t="str">
            <v>Viene de un Query</v>
          </cell>
        </row>
      </sheetData>
      <sheetData sheetId="661">
        <row r="2">
          <cell r="B2" t="str">
            <v>Viene de un Query</v>
          </cell>
        </row>
      </sheetData>
      <sheetData sheetId="662">
        <row r="2">
          <cell r="B2" t="str">
            <v>Viene de un Query</v>
          </cell>
        </row>
      </sheetData>
      <sheetData sheetId="663">
        <row r="2">
          <cell r="B2" t="str">
            <v>Viene de un Query</v>
          </cell>
        </row>
      </sheetData>
      <sheetData sheetId="664">
        <row r="2">
          <cell r="B2" t="str">
            <v>Viene de un Query</v>
          </cell>
        </row>
      </sheetData>
      <sheetData sheetId="665">
        <row r="2">
          <cell r="B2" t="str">
            <v>Viene de un Query</v>
          </cell>
        </row>
      </sheetData>
      <sheetData sheetId="666">
        <row r="2">
          <cell r="B2" t="str">
            <v>Viene de un Query</v>
          </cell>
        </row>
      </sheetData>
      <sheetData sheetId="667">
        <row r="2">
          <cell r="B2" t="str">
            <v>Viene de un Query</v>
          </cell>
        </row>
      </sheetData>
      <sheetData sheetId="668">
        <row r="2">
          <cell r="B2" t="str">
            <v>Viene de un Query</v>
          </cell>
        </row>
      </sheetData>
      <sheetData sheetId="669">
        <row r="2">
          <cell r="B2" t="str">
            <v>Viene de un Query</v>
          </cell>
        </row>
      </sheetData>
      <sheetData sheetId="670">
        <row r="2">
          <cell r="B2" t="str">
            <v>Viene de un Query</v>
          </cell>
        </row>
      </sheetData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>
        <row r="1">
          <cell r="B1">
            <v>0</v>
          </cell>
        </row>
      </sheetData>
      <sheetData sheetId="688">
        <row r="1">
          <cell r="B1">
            <v>0</v>
          </cell>
        </row>
      </sheetData>
      <sheetData sheetId="689">
        <row r="1">
          <cell r="B1">
            <v>0</v>
          </cell>
        </row>
      </sheetData>
      <sheetData sheetId="690">
        <row r="1">
          <cell r="K1" t="str">
            <v>Category</v>
          </cell>
        </row>
      </sheetData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>
        <row r="2">
          <cell r="B2" t="str">
            <v>Viene de un Query</v>
          </cell>
        </row>
      </sheetData>
      <sheetData sheetId="704">
        <row r="2">
          <cell r="B2" t="str">
            <v>Viene de un Query</v>
          </cell>
        </row>
      </sheetData>
      <sheetData sheetId="705">
        <row r="2">
          <cell r="B2" t="str">
            <v>Viene de un Query</v>
          </cell>
        </row>
      </sheetData>
      <sheetData sheetId="706">
        <row r="2">
          <cell r="B2" t="str">
            <v>Viene de un Query</v>
          </cell>
        </row>
      </sheetData>
      <sheetData sheetId="707">
        <row r="2">
          <cell r="B2" t="str">
            <v>Viene de un Query</v>
          </cell>
        </row>
      </sheetData>
      <sheetData sheetId="708">
        <row r="2">
          <cell r="B2" t="str">
            <v>Viene de un Query</v>
          </cell>
        </row>
      </sheetData>
      <sheetData sheetId="709">
        <row r="2">
          <cell r="B2" t="str">
            <v>Viene de un Query</v>
          </cell>
        </row>
      </sheetData>
      <sheetData sheetId="710">
        <row r="2">
          <cell r="B2" t="str">
            <v>Viene de un Query</v>
          </cell>
        </row>
      </sheetData>
      <sheetData sheetId="711">
        <row r="2">
          <cell r="B2" t="str">
            <v>Viene de un Query</v>
          </cell>
        </row>
      </sheetData>
      <sheetData sheetId="712">
        <row r="2">
          <cell r="B2" t="str">
            <v>Viene de un Query</v>
          </cell>
        </row>
      </sheetData>
      <sheetData sheetId="713">
        <row r="2">
          <cell r="B2" t="str">
            <v>Viene de un Query</v>
          </cell>
        </row>
      </sheetData>
      <sheetData sheetId="714">
        <row r="2">
          <cell r="B2" t="str">
            <v>Viene de un Query</v>
          </cell>
        </row>
      </sheetData>
      <sheetData sheetId="715">
        <row r="2">
          <cell r="B2" t="str">
            <v>Viene de un Query</v>
          </cell>
        </row>
      </sheetData>
      <sheetData sheetId="716">
        <row r="2">
          <cell r="B2" t="str">
            <v>Viene de un Query</v>
          </cell>
        </row>
      </sheetData>
      <sheetData sheetId="717">
        <row r="2">
          <cell r="B2" t="str">
            <v>Viene de un Query</v>
          </cell>
        </row>
      </sheetData>
      <sheetData sheetId="718">
        <row r="2">
          <cell r="B2" t="str">
            <v>Viene de un Query</v>
          </cell>
        </row>
      </sheetData>
      <sheetData sheetId="719">
        <row r="2">
          <cell r="B2" t="str">
            <v>Viene de un Query</v>
          </cell>
        </row>
      </sheetData>
      <sheetData sheetId="720">
        <row r="2">
          <cell r="B2" t="str">
            <v>Viene de un Query</v>
          </cell>
        </row>
      </sheetData>
      <sheetData sheetId="721">
        <row r="2">
          <cell r="B2" t="str">
            <v>Viene de un Query</v>
          </cell>
        </row>
      </sheetData>
      <sheetData sheetId="722">
        <row r="2">
          <cell r="B2" t="str">
            <v>Viene de un Query</v>
          </cell>
        </row>
      </sheetData>
      <sheetData sheetId="723">
        <row r="2">
          <cell r="B2" t="str">
            <v>Viene de un Query</v>
          </cell>
        </row>
      </sheetData>
      <sheetData sheetId="724">
        <row r="2">
          <cell r="B2" t="str">
            <v>Viene de un Query</v>
          </cell>
        </row>
      </sheetData>
      <sheetData sheetId="725">
        <row r="2">
          <cell r="B2" t="str">
            <v>Viene de un Query</v>
          </cell>
        </row>
      </sheetData>
      <sheetData sheetId="726">
        <row r="2">
          <cell r="B2" t="str">
            <v>Viene de un Query</v>
          </cell>
        </row>
      </sheetData>
      <sheetData sheetId="727">
        <row r="2">
          <cell r="B2" t="str">
            <v>Viene de un Query</v>
          </cell>
        </row>
      </sheetData>
      <sheetData sheetId="728">
        <row r="2">
          <cell r="B2" t="str">
            <v>Viene de un Query</v>
          </cell>
        </row>
      </sheetData>
      <sheetData sheetId="729">
        <row r="2">
          <cell r="B2" t="str">
            <v>Viene de un Query</v>
          </cell>
        </row>
      </sheetData>
      <sheetData sheetId="730"/>
      <sheetData sheetId="73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IVI"/>
      <sheetName val="TOTALE"/>
      <sheetName val="INDUSTRIALE"/>
      <sheetName val="INDUSTRIALE (2)"/>
      <sheetName val="INDUSTRIALE (3)"/>
      <sheetName val="DATI_BRANCHE"/>
      <sheetName val="COLLEGAMENTI"/>
      <sheetName val="TDBINV00"/>
      <sheetName val="Outlook"/>
      <sheetName val="Ref"/>
      <sheetName val="INDUSTRIALE_(2)"/>
      <sheetName val="INDUSTRIALE_(3)"/>
      <sheetName val="спр"/>
      <sheetName val="#¡REF"/>
      <sheetName val="ReengOthers"/>
      <sheetName val="Rules"/>
      <sheetName val="INDUSTRIALE_(2)1"/>
      <sheetName val="INDUSTRIALE_(3)1"/>
      <sheetName val="Data"/>
      <sheetName val="Dashboard"/>
      <sheetName val="Output"/>
      <sheetName val="Tool"/>
      <sheetName val="SKU Family"/>
      <sheetName val="Sheet1"/>
      <sheetName val="Sheet3"/>
      <sheetName val="Sheet2"/>
    </sheetNames>
    <sheetDataSet>
      <sheetData sheetId="0">
        <row r="6">
          <cell r="AF6">
            <v>475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>
        <row r="6">
          <cell r="AF6">
            <v>13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TOTALE"/>
      <sheetName val="BS"/>
      <sheetName val="REF CBU"/>
      <sheetName val="MD"/>
      <sheetName val="STD-Table"/>
      <sheetName val="Cover"/>
      <sheetName val="LISTES"/>
      <sheetName val="Ecart ROP B04&amp;R03C"/>
      <sheetName val="Adf par resp"/>
      <sheetName val="AR2-F21"/>
      <sheetName val="AR1-F20"/>
      <sheetName val="Saisie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Adf_par_resp"/>
      <sheetName val="REF_CBU"/>
      <sheetName val="Ecart_ROP_B04&amp;R03C"/>
      <sheetName val="Ventes FF CL 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  <sheetName val="Ventes_FF_CL_"/>
      <sheetName val="Adf_par_resp1"/>
      <sheetName val="REF_CBU1"/>
      <sheetName val="Ecart_ROP_B04&amp;R03C1"/>
      <sheetName val="3.2 - FIN OCF"/>
      <sheetName val="3.3 - FIN FCF"/>
      <sheetName val="3.4 - FIN RCE"/>
      <sheetName val="3.5 - FIN CAP"/>
      <sheetName val="4.2 - GRO INN"/>
      <sheetName val="4.3 - GRO RES"/>
      <sheetName val="4.4 - GRO SAL"/>
      <sheetName val="4.5 - GRO PRF"/>
      <sheetName val="5.2 - HUM RYG"/>
      <sheetName val="5.3 - HUM RMA"/>
      <sheetName val="7. EURO"/>
      <sheetName val="7.1 - EUR BUD KFI"/>
      <sheetName val="7.2 - EUR BUD QPH"/>
      <sheetName val="7.3 - EUR BUD REV"/>
      <sheetName val="7.4 - EUR FIN AR1"/>
      <sheetName val="7.5 - EUR FIN STR"/>
      <sheetName val="7.6 - EUR FIN AR2"/>
      <sheetName val="7.7 - EUR FIN FCF"/>
      <sheetName val="Graph YTD - YTG vs YA"/>
      <sheetName val="PLF"/>
      <sheetName val="Carat"/>
      <sheetName val="PARAM"/>
      <sheetName val=" Capex"/>
      <sheetName val="X rate"/>
      <sheetName val="#¡REF"/>
      <sheetName val="Calculs"/>
      <sheetName val="Driftregnskab - Akt"/>
      <sheetName val="JAN-APR usd"/>
      <sheetName val="RCE  CVA  JAN TO APRIL mxp"/>
      <sheetName val="_Capex"/>
      <sheetName val="X_rate"/>
      <sheetName val="Graph_YTD_-_YTG_vs_YA"/>
      <sheetName val="Budget_LOCAL"/>
      <sheetName val="PDMTONFFR"/>
      <sheetName val="PDMVALFFR"/>
      <sheetName val="PDMVALYOG"/>
      <sheetName val="PDMTONYOG"/>
      <sheetName val="PDMVALPLF"/>
      <sheetName val="PDMVALDES"/>
      <sheetName val="PDMTONDES"/>
      <sheetName val="#REF"/>
      <sheetName val="Essbase RESEAU"/>
      <sheetName val="Synth"/>
      <sheetName val="Synth.  zone &quot;E0&quot; 02"/>
      <sheetName val="VRange"/>
      <sheetName val="Taux de change "/>
      <sheetName val="Selection"/>
      <sheetName val="Assumptions"/>
      <sheetName val="Liens Carat"/>
      <sheetName val="Mode d'emploi"/>
      <sheetName val="Synthèse 99 YTD"/>
      <sheetName val="Synthèse 99 Mth"/>
      <sheetName val="3_2_-_FIN_OCF"/>
      <sheetName val="3_3_-_FIN_FCF"/>
      <sheetName val="3_4_-_FIN_RCE"/>
      <sheetName val="3_5_-_FIN_CAP"/>
      <sheetName val="4_2_-_GRO_INN"/>
      <sheetName val="4_3_-_GRO_RES"/>
      <sheetName val="4_4_-_GRO_SAL"/>
      <sheetName val="4_5_-_GRO_PRF"/>
      <sheetName val="5_2_-_HUM_RYG"/>
      <sheetName val="5_3_-_HUM_RMA"/>
      <sheetName val="7__EURO"/>
      <sheetName val="7_1_-_EUR_BUD_KFI"/>
      <sheetName val="7_2_-_EUR_BUD_QPH"/>
      <sheetName val="7_3_-_EUR_BUD_REV"/>
      <sheetName val="7_4_-_EUR_FIN_AR1"/>
      <sheetName val="7_5_-_EUR_FIN_STR"/>
      <sheetName val="7_6_-_EUR_FIN_AR2"/>
      <sheetName val="7_7_-_EUR_FIN_FCF"/>
      <sheetName val="Essbase_RESEAU"/>
      <sheetName val="Synth___zone_&quot;E0&quot;_02"/>
      <sheetName val="Taux_de_change_"/>
      <sheetName val="Liens_Carat"/>
      <sheetName val="Mode_d'emploi"/>
      <sheetName val="Synthèse_99_YTD"/>
      <sheetName val="Synthèse_99_Mth"/>
      <sheetName val="Principale"/>
      <sheetName val="Calendrier"/>
      <sheetName val="Chif. cles-S3"/>
      <sheetName val="Taux de change"/>
      <sheetName val=" BRANCHES VS REEL"/>
      <sheetName val="Base budget CFD"/>
      <sheetName val="Base budget Nb palettes"/>
      <sheetName val="EV-CAB-B00"/>
      <sheetName val="AR 2 - Eingabe"/>
      <sheetName val="Pdté-prix"/>
      <sheetName val="s3a"/>
      <sheetName val="_BRANCHES_VS_REEL"/>
      <sheetName val="Base_budget_CFD"/>
      <sheetName val="Base_budget_Nb_palettes"/>
      <sheetName val="AR_2_-_Eingabe"/>
      <sheetName val="Chif__cles-S3"/>
      <sheetName val="P,Q,LS"/>
      <sheetName val="Coûts controlables"/>
      <sheetName val="GUIDE_DEF2"/>
      <sheetName val="1__OVERVIEW2"/>
      <sheetName val="1_1_-_BUD_KFI2"/>
      <sheetName val="1_2_-_BUD_QPH2"/>
      <sheetName val="1_3_-_BUD_REV2"/>
      <sheetName val="1_4_-_BUD_RBR2"/>
      <sheetName val="1_5_-_BUD_FTR2"/>
      <sheetName val="2__AR1_ANALYSIS2"/>
      <sheetName val="2_1_FIN_AR12"/>
      <sheetName val="2_3_-_FIN_STR2"/>
      <sheetName val="2_4_-_FIN_OTH2"/>
      <sheetName val="2_5_-_FIN_EXP2"/>
      <sheetName val="2_6_-_FIN_INC2"/>
      <sheetName val="3__AR2_ANALYSIS2"/>
      <sheetName val="3_1_-_FIN_AR22"/>
      <sheetName val="3_2_-_FIN_OI2"/>
      <sheetName val="3_3_-_FIN_ROI2"/>
      <sheetName val="3_4a_-_FIN_CAP_a2"/>
      <sheetName val="3_4b_-_FIN_CAP_b2"/>
      <sheetName val="3_4c_-_FIN_CAP_c2"/>
      <sheetName val="4__GROWTH_TARGET2"/>
      <sheetName val="4_1_-_GRO_TRE_a2"/>
      <sheetName val="4_1_-_GRO_TRE_b2"/>
      <sheetName val="4_2_-_GRO_RES2"/>
      <sheetName val="4_3_-_GRO_SAL2"/>
      <sheetName val="4_4_-_GRO_PRF2"/>
      <sheetName val="5__HUMAN_RESOURCES2"/>
      <sheetName val="5_1_-_HUM_EMP2"/>
      <sheetName val="5_2-_HUM_RMA2"/>
      <sheetName val="6__IT2"/>
      <sheetName val="6_1_-_ITC_EXP2"/>
      <sheetName val="6_2_-_ITC_CAP2"/>
      <sheetName val="7__Environnement2"/>
      <sheetName val="Ventes_FF_CL_1"/>
      <sheetName val="Adf_par_resp2"/>
      <sheetName val="REF_CBU2"/>
      <sheetName val="Ecart_ROP_B04&amp;R03C2"/>
      <sheetName val="GUIDE_DEF3"/>
      <sheetName val="1__OVERVIEW3"/>
      <sheetName val="1_1_-_BUD_KFI3"/>
      <sheetName val="1_2_-_BUD_QPH3"/>
      <sheetName val="1_3_-_BUD_REV3"/>
      <sheetName val="1_4_-_BUD_RBR3"/>
      <sheetName val="1_5_-_BUD_FTR3"/>
      <sheetName val="2__AR1_ANALYSIS3"/>
      <sheetName val="2_1_FIN_AR13"/>
      <sheetName val="2_3_-_FIN_STR3"/>
      <sheetName val="2_4_-_FIN_OTH3"/>
      <sheetName val="2_5_-_FIN_EXP3"/>
      <sheetName val="2_6_-_FIN_INC3"/>
      <sheetName val="3__AR2_ANALYSIS3"/>
      <sheetName val="3_1_-_FIN_AR23"/>
      <sheetName val="3_2_-_FIN_OI3"/>
      <sheetName val="3_3_-_FIN_ROI3"/>
      <sheetName val="3_4a_-_FIN_CAP_a3"/>
      <sheetName val="3_4b_-_FIN_CAP_b3"/>
      <sheetName val="3_4c_-_FIN_CAP_c3"/>
      <sheetName val="4__GROWTH_TARGET3"/>
      <sheetName val="4_1_-_GRO_TRE_a3"/>
      <sheetName val="4_1_-_GRO_TRE_b3"/>
      <sheetName val="4_2_-_GRO_RES3"/>
      <sheetName val="4_3_-_GRO_SAL3"/>
      <sheetName val="4_4_-_GRO_PRF3"/>
      <sheetName val="5__HUMAN_RESOURCES3"/>
      <sheetName val="5_1_-_HUM_EMP3"/>
      <sheetName val="5_2-_HUM_RMA3"/>
      <sheetName val="6__IT3"/>
      <sheetName val="6_1_-_ITC_EXP3"/>
      <sheetName val="6_2_-_ITC_CAP3"/>
      <sheetName val="7__Environnement3"/>
      <sheetName val="REF_CBU3"/>
      <sheetName val="Ecart_ROP_B04&amp;R03C3"/>
      <sheetName val="Adf_par_resp3"/>
      <sheetName val="Ventes_FF_CL_2"/>
      <sheetName val="3_2_-_FIN_OCF1"/>
      <sheetName val="3_3_-_FIN_FCF1"/>
      <sheetName val="3_4_-_FIN_RCE1"/>
      <sheetName val="3_5_-_FIN_CAP1"/>
      <sheetName val="4_2_-_GRO_INN1"/>
      <sheetName val="4_3_-_GRO_RES1"/>
      <sheetName val="4_4_-_GRO_SAL1"/>
      <sheetName val="4_5_-_GRO_PRF1"/>
      <sheetName val="5_2_-_HUM_RYG1"/>
      <sheetName val="5_3_-_HUM_RMA1"/>
      <sheetName val="7__EURO1"/>
      <sheetName val="7_1_-_EUR_BUD_KFI1"/>
      <sheetName val="7_2_-_EUR_BUD_QPH1"/>
      <sheetName val="7_3_-_EUR_BUD_REV1"/>
      <sheetName val="7_4_-_EUR_FIN_AR11"/>
      <sheetName val="7_5_-_EUR_FIN_STR1"/>
      <sheetName val="7_6_-_EUR_FIN_AR21"/>
      <sheetName val="7_7_-_EUR_FIN_FCF1"/>
      <sheetName val="Graph_YTD_-_YTG_vs_YA1"/>
      <sheetName val="_Capex1"/>
      <sheetName val="X_rate1"/>
      <sheetName val="Driftregnskab_-_Akt"/>
      <sheetName val="JAN-APR_usd"/>
      <sheetName val="RCE__CVA__JAN_TO_APRIL_mxp"/>
      <sheetName val="Essbase_RESEAU1"/>
      <sheetName val="Synth___zone_&quot;E0&quot;_021"/>
      <sheetName val="Taux_de_change_1"/>
      <sheetName val="Liens_Carat1"/>
      <sheetName val="Mode_d'emploi1"/>
      <sheetName val="Synthèse_99_YTD1"/>
      <sheetName val="Synthèse_99_Mth1"/>
      <sheetName val="Chif__cles-S31"/>
      <sheetName val="Taux_de_change"/>
      <sheetName val="_BRANCHES_VS_REEL1"/>
      <sheetName val="Base_budget_CFD1"/>
      <sheetName val="Base_budget_Nb_palettes1"/>
      <sheetName val="AR_2_-_Eingabe1"/>
      <sheetName val="Coûts_controlables"/>
      <sheetName val="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ZMR"/>
      <sheetName val="SHS"/>
      <sheetName val="Volumes"/>
      <sheetName val="SHS (2)"/>
      <sheetName val="Division"/>
      <sheetName val="Input &amp; guidelines"/>
      <sheetName val="raf"/>
      <sheetName val="rce"/>
      <sheetName val="CAB"/>
      <sheetName val="EFFECT."/>
      <sheetName val="#¡REF"/>
      <sheetName val="tit"/>
      <sheetName val="Tons"/>
      <sheetName val="abcd"/>
      <sheetName val="indice"/>
      <sheetName val="SUIVI EFFECTIFS"/>
      <sheetName val="ar"/>
      <sheetName val="Vendas Tons"/>
      <sheetName val="C.Estr."/>
      <sheetName val="COSTAB97"/>
      <sheetName val="mixprod"/>
      <sheetName val="Rates"/>
      <sheetName val="Baby_Tot_detail"/>
      <sheetName val="Clinical_Tot_detail"/>
      <sheetName val="valid Nadine  "/>
      <sheetName val="SHS_(2)"/>
      <sheetName val="Input_&amp;_guidelines"/>
      <sheetName val="EFFECT_"/>
      <sheetName val="SUIVI_EFFECTIFS"/>
      <sheetName val="Vendas_Tons"/>
      <sheetName val="C_Estr_"/>
      <sheetName val="valid_Nadine__"/>
      <sheetName val="Text BS 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-Output"/>
      <sheetName val="Financials"/>
      <sheetName val="Ipsos Consensus"/>
      <sheetName val="Synovate financials"/>
      <sheetName val="Rating adjustments"/>
      <sheetName val="Ipsos_Consensus"/>
      <sheetName val="Synovate_financials"/>
      <sheetName val="Rating_adjustments"/>
    </sheetNames>
    <sheetDataSet>
      <sheetData sheetId="0">
        <row r="2">
          <cell r="B2" t="str">
            <v>Ipsos / Synovate - Scenario/Output</v>
          </cell>
        </row>
        <row r="4">
          <cell r="B4" t="str">
            <v>Inputs</v>
          </cell>
        </row>
        <row r="5">
          <cell r="B5" t="str">
            <v>Bidder</v>
          </cell>
          <cell r="F5" t="str">
            <v>Ipsos</v>
          </cell>
        </row>
        <row r="6">
          <cell r="B6" t="str">
            <v>Target</v>
          </cell>
          <cell r="F6" t="str">
            <v>Synovate</v>
          </cell>
        </row>
        <row r="7">
          <cell r="B7" t="str">
            <v>Currency</v>
          </cell>
          <cell r="F7" t="str">
            <v>EUR m</v>
          </cell>
        </row>
        <row r="8">
          <cell r="B8" t="str">
            <v>Target's Currency</v>
          </cell>
          <cell r="F8" t="str">
            <v>GBP m</v>
          </cell>
        </row>
        <row r="9">
          <cell r="B9" t="str">
            <v>Acquisition date</v>
          </cell>
          <cell r="F9">
            <v>40179</v>
          </cell>
        </row>
        <row r="14">
          <cell r="B14" t="str">
            <v>Uses (€m)</v>
          </cell>
          <cell r="F14" t="str">
            <v>Sources (€m)</v>
          </cell>
          <cell r="M14">
            <v>0</v>
          </cell>
          <cell r="N14" t="str">
            <v>Right Issue</v>
          </cell>
        </row>
        <row r="15">
          <cell r="N15" t="str">
            <v xml:space="preserve">Ipsos share price </v>
          </cell>
          <cell r="P15">
            <v>39930</v>
          </cell>
          <cell r="Q15">
            <v>16.899999999999999</v>
          </cell>
          <cell r="R15" t="str">
            <v>€</v>
          </cell>
        </row>
        <row r="16">
          <cell r="B16" t="str">
            <v>Enterprise value</v>
          </cell>
          <cell r="D16">
            <v>447.97849703214246</v>
          </cell>
          <cell r="F16" t="str">
            <v>Debt</v>
          </cell>
          <cell r="H16">
            <v>448</v>
          </cell>
          <cell r="I16" t="str">
            <v>@</v>
          </cell>
          <cell r="J16">
            <v>4.4999999999999998E-2</v>
          </cell>
          <cell r="L16">
            <v>1.000048</v>
          </cell>
          <cell r="N16" t="str">
            <v>Discount on rights issue</v>
          </cell>
          <cell r="Q16">
            <v>0.4</v>
          </cell>
        </row>
        <row r="17">
          <cell r="B17" t="str">
            <v>Other</v>
          </cell>
          <cell r="D17">
            <v>0</v>
          </cell>
          <cell r="F17" t="str">
            <v>Equity</v>
          </cell>
          <cell r="H17">
            <v>-2.1502967857543354E-2</v>
          </cell>
          <cell r="L17">
            <v>-4.8000000000001153E-5</v>
          </cell>
          <cell r="N17" t="str">
            <v>Equity amount</v>
          </cell>
          <cell r="Q17">
            <v>-2.1502967857543354E-2</v>
          </cell>
          <cell r="R17" t="str">
            <v>€m</v>
          </cell>
        </row>
        <row r="18">
          <cell r="N18" t="str">
            <v>Number of shares issued</v>
          </cell>
          <cell r="Q18">
            <v>-2.1206082699746901E-3</v>
          </cell>
          <cell r="R18" t="str">
            <v>m</v>
          </cell>
        </row>
        <row r="19">
          <cell r="B19" t="str">
            <v>Total</v>
          </cell>
          <cell r="D19">
            <v>447.97849703214246</v>
          </cell>
          <cell r="F19" t="str">
            <v>Total</v>
          </cell>
          <cell r="H19">
            <v>447.97849703214246</v>
          </cell>
          <cell r="N19" t="str">
            <v>NOSH year end</v>
          </cell>
          <cell r="P19">
            <v>39813</v>
          </cell>
          <cell r="Q19">
            <v>33.773539999999997</v>
          </cell>
          <cell r="R19" t="str">
            <v>m</v>
          </cell>
        </row>
        <row r="20">
          <cell r="N20" t="str">
            <v>Total number of shares after RI</v>
          </cell>
          <cell r="Q20">
            <v>33.771419391730021</v>
          </cell>
          <cell r="R20" t="str">
            <v>m</v>
          </cell>
        </row>
        <row r="22">
          <cell r="N22" t="str">
            <v>Voting rights LT Participation</v>
          </cell>
          <cell r="Q22">
            <v>0.4163</v>
          </cell>
        </row>
        <row r="23">
          <cell r="N23" t="str">
            <v>Post RI</v>
          </cell>
          <cell r="Q23">
            <v>0.4163261407201323</v>
          </cell>
          <cell r="R23" t="str">
            <v>Blocking stake @ 1/3</v>
          </cell>
        </row>
        <row r="26">
          <cell r="B26" t="str">
            <v>Output ratios</v>
          </cell>
        </row>
        <row r="29">
          <cell r="B29" t="str">
            <v>Financial covenants</v>
          </cell>
        </row>
        <row r="31">
          <cell r="F31" t="str">
            <v>IPSOS</v>
          </cell>
        </row>
        <row r="32">
          <cell r="F32">
            <v>2007</v>
          </cell>
          <cell r="G32">
            <v>2008</v>
          </cell>
          <cell r="H32">
            <v>2009</v>
          </cell>
          <cell r="I32">
            <v>2010</v>
          </cell>
          <cell r="J32">
            <v>2011</v>
          </cell>
          <cell r="K32">
            <v>2012</v>
          </cell>
          <cell r="L32">
            <v>2013</v>
          </cell>
        </row>
        <row r="33">
          <cell r="B33" t="str">
            <v>Net Debt / Shareholder's funds: to be &lt; 1.0</v>
          </cell>
          <cell r="F33">
            <v>0.3413786172774041</v>
          </cell>
          <cell r="G33">
            <v>0.47304344346836436</v>
          </cell>
          <cell r="H33">
            <v>0.36602698320881838</v>
          </cell>
          <cell r="I33">
            <v>0.25518703816589605</v>
          </cell>
          <cell r="J33">
            <v>0.15427662722829436</v>
          </cell>
          <cell r="K33">
            <v>6.4819621201512564E-2</v>
          </cell>
          <cell r="L33">
            <v>-1.4875751562148196E-2</v>
          </cell>
        </row>
        <row r="34">
          <cell r="B34" t="str">
            <v>Net Debt / EBITDA: to be &lt; 3.5</v>
          </cell>
          <cell r="F34">
            <v>1.5377902776841357</v>
          </cell>
          <cell r="G34">
            <v>1.8920560124472106</v>
          </cell>
          <cell r="H34">
            <v>1.5572703639514731</v>
          </cell>
          <cell r="I34">
            <v>1.1357237386269645</v>
          </cell>
          <cell r="J34">
            <v>0.73023972315317354</v>
          </cell>
          <cell r="K34">
            <v>0.32533127940942552</v>
          </cell>
          <cell r="L34">
            <v>-7.8953599871642743E-2</v>
          </cell>
        </row>
        <row r="36">
          <cell r="F36" t="str">
            <v>IPSOS / SYNOVATE Pro-forma, acquisition on 01/01/2010</v>
          </cell>
        </row>
        <row r="37">
          <cell r="F37">
            <v>2007</v>
          </cell>
          <cell r="G37">
            <v>2008</v>
          </cell>
          <cell r="H37">
            <v>2009</v>
          </cell>
          <cell r="I37">
            <v>2010</v>
          </cell>
          <cell r="J37">
            <v>2011</v>
          </cell>
          <cell r="K37">
            <v>2012</v>
          </cell>
          <cell r="L37">
            <v>2013</v>
          </cell>
        </row>
        <row r="38">
          <cell r="B38" t="str">
            <v>Net Debt / Shareholder's funds: to be &lt; 1.0</v>
          </cell>
          <cell r="F38">
            <v>0.3413786172774041</v>
          </cell>
          <cell r="G38">
            <v>0.47304344346836436</v>
          </cell>
          <cell r="H38">
            <v>0.36602698320881838</v>
          </cell>
          <cell r="I38">
            <v>0.99683054413824768</v>
          </cell>
          <cell r="J38">
            <v>0.75951651787873864</v>
          </cell>
          <cell r="K38">
            <v>0.56141775926602477</v>
          </cell>
          <cell r="L38">
            <v>0.39237124384853039</v>
          </cell>
        </row>
        <row r="39">
          <cell r="B39" t="str">
            <v>Net Debt / EBITDA: to be &lt; 3.5</v>
          </cell>
          <cell r="F39">
            <v>1.5377902776841357</v>
          </cell>
          <cell r="G39">
            <v>1.8920560124472106</v>
          </cell>
          <cell r="H39">
            <v>1.5572703639514731</v>
          </cell>
          <cell r="I39">
            <v>3.154645645256843</v>
          </cell>
          <cell r="J39">
            <v>2.505769269481489</v>
          </cell>
          <cell r="K39">
            <v>2.0202852606601844</v>
          </cell>
          <cell r="L39">
            <v>1.5217554444777879</v>
          </cell>
        </row>
        <row r="45">
          <cell r="B45" t="str">
            <v>Unadjusted ratios</v>
          </cell>
        </row>
        <row r="47">
          <cell r="F47" t="str">
            <v>IPSOS</v>
          </cell>
        </row>
        <row r="48">
          <cell r="F48">
            <v>2007</v>
          </cell>
          <cell r="G48">
            <v>2008</v>
          </cell>
          <cell r="H48">
            <v>2009</v>
          </cell>
          <cell r="I48">
            <v>2010</v>
          </cell>
          <cell r="J48">
            <v>2011</v>
          </cell>
          <cell r="K48">
            <v>2012</v>
          </cell>
          <cell r="L48">
            <v>2013</v>
          </cell>
        </row>
        <row r="49">
          <cell r="B49" t="str">
            <v>FFO-to-Net-Debt</v>
          </cell>
          <cell r="F49">
            <v>0.5074596950982726</v>
          </cell>
          <cell r="G49">
            <v>0.3744202547824575</v>
          </cell>
          <cell r="H49">
            <v>0.4167849133877547</v>
          </cell>
          <cell r="I49">
            <v>0.58772549505130744</v>
          </cell>
          <cell r="J49">
            <v>0.93388564396333151</v>
          </cell>
          <cell r="K49">
            <v>2.1412118511255214</v>
          </cell>
          <cell r="L49">
            <v>-9.0081275250987556</v>
          </cell>
        </row>
        <row r="50">
          <cell r="B50" t="str">
            <v>Net-Debt-to-EBITDA</v>
          </cell>
          <cell r="F50">
            <v>1.5377902776841357</v>
          </cell>
          <cell r="G50">
            <v>1.8920560124472106</v>
          </cell>
          <cell r="H50">
            <v>1.5572703639514731</v>
          </cell>
          <cell r="I50">
            <v>1.1357237386269645</v>
          </cell>
          <cell r="J50">
            <v>0.73023972315317354</v>
          </cell>
          <cell r="K50">
            <v>0.32533127940942552</v>
          </cell>
          <cell r="L50">
            <v>-7.8953599871642743E-2</v>
          </cell>
        </row>
        <row r="52">
          <cell r="F52" t="str">
            <v>IPSOS / SYNOVATE Pro-forma, acquisition on 01/01/2010</v>
          </cell>
        </row>
        <row r="53">
          <cell r="F53">
            <v>2007</v>
          </cell>
          <cell r="G53">
            <v>2008</v>
          </cell>
          <cell r="H53">
            <v>2009</v>
          </cell>
          <cell r="I53">
            <v>2010</v>
          </cell>
          <cell r="J53">
            <v>2011</v>
          </cell>
          <cell r="K53">
            <v>2012</v>
          </cell>
          <cell r="L53">
            <v>2013</v>
          </cell>
        </row>
        <row r="54">
          <cell r="B54" t="str">
            <v>FFO-to-Net-Debt</v>
          </cell>
          <cell r="F54">
            <v>0.5074596950982726</v>
          </cell>
          <cell r="G54">
            <v>0.3744202547824575</v>
          </cell>
          <cell r="H54">
            <v>0.4167849133877547</v>
          </cell>
          <cell r="I54">
            <v>0.20579971897426796</v>
          </cell>
          <cell r="J54">
            <v>0.25222062731522676</v>
          </cell>
          <cell r="K54">
            <v>0.32079762773931297</v>
          </cell>
          <cell r="L54">
            <v>0.43646438209294841</v>
          </cell>
        </row>
        <row r="55">
          <cell r="B55" t="str">
            <v>Net-Debt-to-EBITDA</v>
          </cell>
          <cell r="F55">
            <v>1.5377902776841357</v>
          </cell>
          <cell r="G55">
            <v>1.8920560124472106</v>
          </cell>
          <cell r="H55">
            <v>1.5572703639514731</v>
          </cell>
          <cell r="I55">
            <v>3.154645645256843</v>
          </cell>
          <cell r="J55">
            <v>2.505769269481489</v>
          </cell>
          <cell r="K55">
            <v>2.0202852606601844</v>
          </cell>
          <cell r="L55">
            <v>1.5217554444777879</v>
          </cell>
        </row>
        <row r="62">
          <cell r="B62" t="str">
            <v>Ratings agencies adjusted ratios</v>
          </cell>
        </row>
        <row r="64">
          <cell r="B64" t="str">
            <v>S&amp;P</v>
          </cell>
          <cell r="F64" t="str">
            <v>IPSOS</v>
          </cell>
        </row>
        <row r="65">
          <cell r="F65">
            <v>2007</v>
          </cell>
          <cell r="G65">
            <v>2008</v>
          </cell>
          <cell r="H65">
            <v>2009</v>
          </cell>
          <cell r="I65">
            <v>2010</v>
          </cell>
          <cell r="J65">
            <v>2011</v>
          </cell>
          <cell r="K65">
            <v>2012</v>
          </cell>
          <cell r="L65">
            <v>2013</v>
          </cell>
        </row>
        <row r="66">
          <cell r="B66" t="str">
            <v>FFO-to-Adjusted-Net-Debt</v>
          </cell>
          <cell r="F66">
            <v>0.36473774577784218</v>
          </cell>
          <cell r="G66">
            <v>0.30888113519590032</v>
          </cell>
          <cell r="H66">
            <v>0.32699986852331414</v>
          </cell>
          <cell r="I66">
            <v>0.41113771397640292</v>
          </cell>
          <cell r="J66">
            <v>0.5354057172889739</v>
          </cell>
          <cell r="K66">
            <v>0.75804067231537875</v>
          </cell>
          <cell r="L66">
            <v>1.2710262758342508</v>
          </cell>
        </row>
        <row r="67">
          <cell r="B67" t="str">
            <v>Adjusted-Net-Debt-to-EBITDA</v>
          </cell>
          <cell r="F67">
            <v>2.318305591128389</v>
          </cell>
          <cell r="G67">
            <v>2.5035734090073061</v>
          </cell>
          <cell r="H67">
            <v>2.1941034247928108</v>
          </cell>
          <cell r="I67">
            <v>1.7794186387290054</v>
          </cell>
          <cell r="J67">
            <v>1.3881482573879593</v>
          </cell>
          <cell r="K67">
            <v>0.99615188520377707</v>
          </cell>
          <cell r="L67">
            <v>0.60353116246719485</v>
          </cell>
        </row>
        <row r="69">
          <cell r="F69" t="str">
            <v>IPSOS / SYNOVATE Pro-forma, acquisition on 01/01/2010</v>
          </cell>
        </row>
        <row r="70">
          <cell r="F70">
            <v>2007</v>
          </cell>
          <cell r="G70">
            <v>2008</v>
          </cell>
          <cell r="H70">
            <v>2009</v>
          </cell>
          <cell r="I70">
            <v>2010</v>
          </cell>
          <cell r="J70">
            <v>2011</v>
          </cell>
          <cell r="K70">
            <v>2012</v>
          </cell>
          <cell r="L70">
            <v>2013</v>
          </cell>
        </row>
        <row r="71">
          <cell r="B71" t="str">
            <v>FFO-to-Adjusted-Net-Debt</v>
          </cell>
          <cell r="F71">
            <v>0.36473774577784218</v>
          </cell>
          <cell r="G71">
            <v>0.30888113519590032</v>
          </cell>
          <cell r="H71">
            <v>0.32699986852331414</v>
          </cell>
          <cell r="I71">
            <v>0.1956731467281306</v>
          </cell>
          <cell r="J71">
            <v>0.22957417241170308</v>
          </cell>
          <cell r="K71">
            <v>0.27580585948986008</v>
          </cell>
          <cell r="L71">
            <v>0.3451450878600606</v>
          </cell>
        </row>
        <row r="72">
          <cell r="B72" t="str">
            <v>Adjusted-Net-Debt-to-EBITDA</v>
          </cell>
          <cell r="F72">
            <v>2.318305591128389</v>
          </cell>
          <cell r="G72">
            <v>2.5035734090073061</v>
          </cell>
          <cell r="H72">
            <v>2.1941034247928108</v>
          </cell>
          <cell r="I72">
            <v>3.7454636558380869</v>
          </cell>
          <cell r="J72">
            <v>3.0936119247136751</v>
          </cell>
          <cell r="K72">
            <v>2.6201386171366066</v>
          </cell>
          <cell r="L72">
            <v>2.1288240824680464</v>
          </cell>
        </row>
        <row r="75">
          <cell r="B75" t="str">
            <v>Moody's</v>
          </cell>
          <cell r="F75" t="str">
            <v>IPSOS</v>
          </cell>
        </row>
        <row r="76">
          <cell r="F76">
            <v>2007</v>
          </cell>
          <cell r="G76">
            <v>2008</v>
          </cell>
          <cell r="H76">
            <v>2009</v>
          </cell>
          <cell r="I76">
            <v>2010</v>
          </cell>
          <cell r="J76">
            <v>2011</v>
          </cell>
          <cell r="K76">
            <v>2012</v>
          </cell>
          <cell r="L76">
            <v>2013</v>
          </cell>
        </row>
        <row r="77">
          <cell r="B77" t="str">
            <v>Adjusted-Net-Debt-to-EBITDA</v>
          </cell>
          <cell r="F77">
            <v>2.2852348993288594</v>
          </cell>
          <cell r="G77">
            <v>2.5966303419123706</v>
          </cell>
          <cell r="H77">
            <v>2.2981716305710997</v>
          </cell>
          <cell r="I77">
            <v>1.9101592516090831</v>
          </cell>
          <cell r="J77">
            <v>1.5439083678030141</v>
          </cell>
          <cell r="K77">
            <v>1.1756445865925598</v>
          </cell>
          <cell r="L77">
            <v>0.80550201946568234</v>
          </cell>
        </row>
        <row r="79">
          <cell r="F79" t="str">
            <v>IPSOS / SYNOVATE Pro-forma, acquisition on 01/01/2010</v>
          </cell>
        </row>
        <row r="80">
          <cell r="F80">
            <v>2007</v>
          </cell>
          <cell r="G80">
            <v>2008</v>
          </cell>
          <cell r="H80">
            <v>2009</v>
          </cell>
          <cell r="I80">
            <v>2010</v>
          </cell>
          <cell r="J80">
            <v>2011</v>
          </cell>
          <cell r="K80">
            <v>2012</v>
          </cell>
          <cell r="L80">
            <v>2013</v>
          </cell>
        </row>
        <row r="81">
          <cell r="B81" t="str">
            <v>Adjusted-Net-Debt-to-EBITDA</v>
          </cell>
          <cell r="F81">
            <v>2.2852348993288594</v>
          </cell>
          <cell r="G81">
            <v>2.5966303419123706</v>
          </cell>
          <cell r="H81">
            <v>2.2981716305710997</v>
          </cell>
          <cell r="I81">
            <v>3.6755570583687796</v>
          </cell>
          <cell r="J81">
            <v>3.086402494258714</v>
          </cell>
          <cell r="K81">
            <v>2.6537510900297701</v>
          </cell>
          <cell r="L81">
            <v>2.2017913650298393</v>
          </cell>
        </row>
        <row r="95">
          <cell r="B95" t="str">
            <v>Current case</v>
          </cell>
        </row>
        <row r="97">
          <cell r="C97" t="str">
            <v>2010e</v>
          </cell>
          <cell r="D97" t="str">
            <v>EV target</v>
          </cell>
          <cell r="E97" t="str">
            <v>2010e post transaction</v>
          </cell>
          <cell r="F97" t="str">
            <v>2010e EBITDA</v>
          </cell>
        </row>
        <row r="98">
          <cell r="B98" t="str">
            <v>Net debt</v>
          </cell>
          <cell r="C98">
            <v>137.30900000000003</v>
          </cell>
          <cell r="D98">
            <v>137.30900000000003</v>
          </cell>
          <cell r="E98">
            <v>137.30900000000003</v>
          </cell>
          <cell r="F98">
            <v>0</v>
          </cell>
        </row>
        <row r="99">
          <cell r="B99" t="str">
            <v>Value target</v>
          </cell>
          <cell r="C99">
            <v>0</v>
          </cell>
          <cell r="D99">
            <v>447.97849703214246</v>
          </cell>
          <cell r="E99">
            <v>0</v>
          </cell>
          <cell r="F99">
            <v>0</v>
          </cell>
        </row>
        <row r="100">
          <cell r="B100" t="str">
            <v>Acquisition financing</v>
          </cell>
          <cell r="C100">
            <v>0</v>
          </cell>
          <cell r="D100">
            <v>0</v>
          </cell>
          <cell r="E100">
            <v>448</v>
          </cell>
          <cell r="F100">
            <v>0</v>
          </cell>
        </row>
        <row r="101">
          <cell r="B101" t="str">
            <v>Equity</v>
          </cell>
          <cell r="C101">
            <v>0</v>
          </cell>
          <cell r="D101">
            <v>0</v>
          </cell>
          <cell r="E101">
            <v>-2.1502967857543354E-2</v>
          </cell>
          <cell r="F101">
            <v>0</v>
          </cell>
        </row>
        <row r="102">
          <cell r="B102" t="str">
            <v>Ipsos</v>
          </cell>
          <cell r="C102">
            <v>0</v>
          </cell>
          <cell r="D102">
            <v>0</v>
          </cell>
          <cell r="E102">
            <v>0</v>
          </cell>
          <cell r="F102">
            <v>120.9</v>
          </cell>
        </row>
        <row r="103">
          <cell r="B103" t="str">
            <v>Synovate</v>
          </cell>
          <cell r="C103">
            <v>0</v>
          </cell>
          <cell r="D103">
            <v>0</v>
          </cell>
          <cell r="E103">
            <v>0</v>
          </cell>
          <cell r="F103">
            <v>56.762491588125052</v>
          </cell>
        </row>
        <row r="109">
          <cell r="B109" t="str">
            <v>Debt / Equity case</v>
          </cell>
          <cell r="E109" t="str">
            <v>Hard values</v>
          </cell>
          <cell r="H109" t="str">
            <v>Pure Debt Case</v>
          </cell>
          <cell r="K109" t="str">
            <v>Hard values</v>
          </cell>
        </row>
        <row r="111">
          <cell r="C111" t="str">
            <v>2010e</v>
          </cell>
          <cell r="D111" t="str">
            <v>EV target</v>
          </cell>
          <cell r="E111" t="str">
            <v>2010e post transaction</v>
          </cell>
          <cell r="F111" t="str">
            <v>2010e EBITDA</v>
          </cell>
          <cell r="I111" t="str">
            <v>2010e</v>
          </cell>
          <cell r="J111" t="str">
            <v>EV target</v>
          </cell>
          <cell r="K111" t="str">
            <v>2010e post transaction</v>
          </cell>
          <cell r="L111" t="str">
            <v>2010e EBITDA</v>
          </cell>
        </row>
        <row r="112">
          <cell r="B112" t="str">
            <v>Net debt</v>
          </cell>
          <cell r="C112">
            <v>137.30900000000003</v>
          </cell>
          <cell r="D112">
            <v>137.30900000000003</v>
          </cell>
          <cell r="E112">
            <v>137.30900000000003</v>
          </cell>
          <cell r="F112">
            <v>0</v>
          </cell>
          <cell r="H112" t="str">
            <v>Net debt</v>
          </cell>
          <cell r="I112">
            <v>137.30900000000003</v>
          </cell>
          <cell r="J112">
            <v>137.30900000000003</v>
          </cell>
          <cell r="K112">
            <v>137.30900000000003</v>
          </cell>
          <cell r="L112">
            <v>0</v>
          </cell>
        </row>
        <row r="113">
          <cell r="B113" t="str">
            <v>Value target</v>
          </cell>
          <cell r="C113">
            <v>0</v>
          </cell>
          <cell r="D113">
            <v>447.97849703214246</v>
          </cell>
          <cell r="E113">
            <v>0</v>
          </cell>
          <cell r="F113">
            <v>0</v>
          </cell>
          <cell r="H113" t="str">
            <v>Value target</v>
          </cell>
          <cell r="I113">
            <v>0</v>
          </cell>
          <cell r="J113">
            <v>447.97849703214246</v>
          </cell>
          <cell r="K113">
            <v>0</v>
          </cell>
          <cell r="L113">
            <v>0</v>
          </cell>
        </row>
        <row r="114">
          <cell r="B114" t="str">
            <v>Acquisition financing</v>
          </cell>
          <cell r="C114">
            <v>0</v>
          </cell>
          <cell r="D114">
            <v>0</v>
          </cell>
          <cell r="E114">
            <v>365</v>
          </cell>
          <cell r="F114">
            <v>0</v>
          </cell>
          <cell r="H114" t="str">
            <v>Acquisition financing</v>
          </cell>
          <cell r="I114">
            <v>0</v>
          </cell>
          <cell r="J114">
            <v>0</v>
          </cell>
          <cell r="K114">
            <v>448</v>
          </cell>
          <cell r="L114">
            <v>0</v>
          </cell>
        </row>
        <row r="115">
          <cell r="B115" t="str">
            <v>Equity</v>
          </cell>
          <cell r="C115">
            <v>0</v>
          </cell>
          <cell r="D115">
            <v>0</v>
          </cell>
          <cell r="E115">
            <v>82.978497032142457</v>
          </cell>
          <cell r="F115">
            <v>0</v>
          </cell>
          <cell r="H115" t="str">
            <v>Equity</v>
          </cell>
          <cell r="I115">
            <v>0</v>
          </cell>
          <cell r="J115">
            <v>0</v>
          </cell>
          <cell r="K115">
            <v>-2.1502967857543354E-2</v>
          </cell>
          <cell r="L115">
            <v>0</v>
          </cell>
        </row>
        <row r="116">
          <cell r="B116" t="str">
            <v>Ipsos</v>
          </cell>
          <cell r="C116">
            <v>0</v>
          </cell>
          <cell r="D116">
            <v>0</v>
          </cell>
          <cell r="E116">
            <v>0</v>
          </cell>
          <cell r="F116">
            <v>120.9</v>
          </cell>
          <cell r="H116" t="str">
            <v>Ipsos</v>
          </cell>
          <cell r="I116">
            <v>0</v>
          </cell>
          <cell r="J116">
            <v>0</v>
          </cell>
          <cell r="K116">
            <v>0</v>
          </cell>
          <cell r="L116">
            <v>120.9</v>
          </cell>
        </row>
        <row r="117">
          <cell r="B117" t="str">
            <v>Synovate</v>
          </cell>
          <cell r="C117">
            <v>0</v>
          </cell>
          <cell r="D117">
            <v>0</v>
          </cell>
          <cell r="E117">
            <v>0</v>
          </cell>
          <cell r="F117">
            <v>56.762491588125052</v>
          </cell>
          <cell r="H117" t="str">
            <v>Synovate</v>
          </cell>
          <cell r="I117">
            <v>0</v>
          </cell>
          <cell r="J117">
            <v>0</v>
          </cell>
          <cell r="K117">
            <v>0</v>
          </cell>
          <cell r="L117">
            <v>56.762491588125052</v>
          </cell>
        </row>
        <row r="123">
          <cell r="D123" t="str">
            <v>Hard values</v>
          </cell>
        </row>
        <row r="125">
          <cell r="C125" t="str">
            <v>Covenant upper limit</v>
          </cell>
          <cell r="D125" t="str">
            <v>Debt Case</v>
          </cell>
          <cell r="E125" t="str">
            <v>Debt/Equity Case</v>
          </cell>
        </row>
        <row r="126">
          <cell r="B126" t="str">
            <v>Net debt - Upper limit</v>
          </cell>
          <cell r="C126">
            <v>621.81872055843769</v>
          </cell>
          <cell r="D126">
            <v>0</v>
          </cell>
          <cell r="E126">
            <v>0</v>
          </cell>
        </row>
        <row r="127">
          <cell r="B127" t="str">
            <v>2010e - Debt Case</v>
          </cell>
          <cell r="C127">
            <v>0</v>
          </cell>
          <cell r="D127">
            <v>560.46220541395917</v>
          </cell>
          <cell r="E127">
            <v>0</v>
          </cell>
        </row>
        <row r="128">
          <cell r="B128" t="str">
            <v>2010e - Debt/Equity Case</v>
          </cell>
          <cell r="C128">
            <v>0</v>
          </cell>
          <cell r="D128">
            <v>0</v>
          </cell>
          <cell r="E128">
            <v>476.2152354772503</v>
          </cell>
        </row>
        <row r="130">
          <cell r="D130">
            <v>560.46220541395917</v>
          </cell>
        </row>
        <row r="134">
          <cell r="D134" t="str">
            <v>Hard values</v>
          </cell>
        </row>
        <row r="136">
          <cell r="C136">
            <v>2007</v>
          </cell>
          <cell r="D136">
            <v>2008</v>
          </cell>
          <cell r="E136">
            <v>2009</v>
          </cell>
          <cell r="F136">
            <v>2010</v>
          </cell>
          <cell r="G136">
            <v>2011</v>
          </cell>
          <cell r="I136" t="str">
            <v>Size</v>
          </cell>
        </row>
        <row r="137">
          <cell r="B137" t="str">
            <v>Standalone</v>
          </cell>
          <cell r="C137">
            <v>0.36473774577784218</v>
          </cell>
          <cell r="D137">
            <v>0.30888113519590032</v>
          </cell>
          <cell r="E137">
            <v>0.32699986852331414</v>
          </cell>
          <cell r="F137">
            <v>0.41113771397640292</v>
          </cell>
          <cell r="G137">
            <v>0.5354057172889739</v>
          </cell>
        </row>
        <row r="138">
          <cell r="B138" t="str">
            <v>Siez</v>
          </cell>
          <cell r="C138">
            <v>1</v>
          </cell>
          <cell r="D138">
            <v>1</v>
          </cell>
          <cell r="E138">
            <v>1</v>
          </cell>
          <cell r="F138">
            <v>1</v>
          </cell>
          <cell r="G138">
            <v>1</v>
          </cell>
          <cell r="I138">
            <v>1</v>
          </cell>
        </row>
        <row r="139">
          <cell r="B139" t="str">
            <v>Debt/Equity Case</v>
          </cell>
          <cell r="F139">
            <v>0.2236528080435502</v>
          </cell>
          <cell r="G139">
            <v>0.26996114635868268</v>
          </cell>
        </row>
        <row r="140">
          <cell r="B140" t="str">
            <v>Size</v>
          </cell>
          <cell r="C140">
            <v>1.7845884413309983</v>
          </cell>
          <cell r="D140">
            <v>1.7845884413309983</v>
          </cell>
          <cell r="E140">
            <v>1.7845884413309983</v>
          </cell>
          <cell r="F140">
            <v>1.7845884413309983</v>
          </cell>
          <cell r="G140">
            <v>1.7845884413309983</v>
          </cell>
          <cell r="I140">
            <v>1.7845884413309983</v>
          </cell>
        </row>
        <row r="141">
          <cell r="B141" t="str">
            <v>Debt Case</v>
          </cell>
          <cell r="F141">
            <v>0.1956731467281306</v>
          </cell>
          <cell r="G141">
            <v>0.22957418085706321</v>
          </cell>
        </row>
        <row r="142">
          <cell r="B142" t="str">
            <v>Size</v>
          </cell>
          <cell r="C142">
            <v>1.7845884413309983</v>
          </cell>
          <cell r="D142">
            <v>1.7845884413309983</v>
          </cell>
          <cell r="E142">
            <v>1.7845884413309983</v>
          </cell>
          <cell r="F142">
            <v>1.7845884413309983</v>
          </cell>
          <cell r="G142">
            <v>1.7845884413309983</v>
          </cell>
          <cell r="I142">
            <v>1.7845884413309983</v>
          </cell>
        </row>
        <row r="144">
          <cell r="B144" t="str">
            <v>Pro-forma</v>
          </cell>
          <cell r="C144">
            <v>0.36473774577784218</v>
          </cell>
          <cell r="D144">
            <v>0.30888113519590032</v>
          </cell>
          <cell r="E144">
            <v>0.32699986852331414</v>
          </cell>
          <cell r="F144">
            <v>0.1956731467281306</v>
          </cell>
          <cell r="G144">
            <v>0.22957417241170308</v>
          </cell>
          <cell r="I144">
            <v>1.7845884413309983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-Output"/>
      <sheetName val="RI Calcs"/>
      <sheetName val="Financials"/>
      <sheetName val="Ipsos Consensus"/>
      <sheetName val="Synovate financials"/>
      <sheetName val="Rating adjustments"/>
      <sheetName val="RI_Calcs"/>
      <sheetName val="Ipsos_Consensus"/>
      <sheetName val="Synovate_financials"/>
      <sheetName val="Rating_adjustments"/>
    </sheetNames>
    <sheetDataSet>
      <sheetData sheetId="0" refreshError="1">
        <row r="2">
          <cell r="B2" t="str">
            <v>Ipsos / Synovate - Scenario/Output</v>
          </cell>
        </row>
        <row r="4">
          <cell r="B4" t="str">
            <v>General</v>
          </cell>
          <cell r="N4">
            <v>1</v>
          </cell>
          <cell r="O4" t="str">
            <v>Scenarii</v>
          </cell>
        </row>
        <row r="5">
          <cell r="B5" t="str">
            <v>Bidder</v>
          </cell>
          <cell r="F5" t="str">
            <v>Ipsos</v>
          </cell>
        </row>
        <row r="6">
          <cell r="B6" t="str">
            <v>Target</v>
          </cell>
          <cell r="F6" t="str">
            <v>Synovate</v>
          </cell>
          <cell r="N6" t="str">
            <v>1. Full debt scenario</v>
          </cell>
          <cell r="R6" t="str">
            <v>2. Debt/Equity Scenario</v>
          </cell>
        </row>
        <row r="7">
          <cell r="B7" t="str">
            <v>Currency</v>
          </cell>
          <cell r="F7" t="str">
            <v>EUR m</v>
          </cell>
        </row>
        <row r="8">
          <cell r="B8" t="str">
            <v>Target's Currency</v>
          </cell>
          <cell r="F8" t="str">
            <v>GBP m</v>
          </cell>
          <cell r="N8" t="str">
            <v>Debt</v>
          </cell>
          <cell r="P8">
            <v>447.97849703214246</v>
          </cell>
          <cell r="R8" t="str">
            <v>Debt</v>
          </cell>
          <cell r="T8">
            <v>337.97849703214246</v>
          </cell>
        </row>
        <row r="9">
          <cell r="B9" t="str">
            <v>Acquisition date</v>
          </cell>
          <cell r="F9">
            <v>40179</v>
          </cell>
          <cell r="N9" t="str">
            <v>Equity</v>
          </cell>
          <cell r="P9">
            <v>0</v>
          </cell>
          <cell r="R9" t="str">
            <v>Equity</v>
          </cell>
          <cell r="T9">
            <v>110</v>
          </cell>
        </row>
        <row r="11">
          <cell r="N11" t="str">
            <v>Cost of new debt</v>
          </cell>
          <cell r="P11">
            <v>4.3999999999999997E-2</v>
          </cell>
          <cell r="R11" t="str">
            <v>Cost of new debt</v>
          </cell>
          <cell r="T11">
            <v>3.5000000000000003E-2</v>
          </cell>
        </row>
        <row r="14">
          <cell r="B14" t="str">
            <v>Uses (€m)</v>
          </cell>
          <cell r="F14" t="str">
            <v>Sources (€m)</v>
          </cell>
          <cell r="K14" t="str">
            <v>%</v>
          </cell>
          <cell r="L14" t="str">
            <v>Debt/Equity %</v>
          </cell>
        </row>
        <row r="16">
          <cell r="B16" t="str">
            <v>Enterprise value</v>
          </cell>
          <cell r="D16">
            <v>447.97849703214246</v>
          </cell>
          <cell r="F16" t="str">
            <v>Debt</v>
          </cell>
          <cell r="H16">
            <v>447.97849703214246</v>
          </cell>
          <cell r="I16" t="str">
            <v>@</v>
          </cell>
          <cell r="J16">
            <v>4.3999999999999997E-2</v>
          </cell>
          <cell r="K16">
            <v>1</v>
          </cell>
        </row>
        <row r="17">
          <cell r="B17" t="str">
            <v>Other</v>
          </cell>
          <cell r="D17">
            <v>0</v>
          </cell>
          <cell r="F17" t="str">
            <v>Equity</v>
          </cell>
          <cell r="H17">
            <v>0</v>
          </cell>
          <cell r="K17">
            <v>0</v>
          </cell>
        </row>
        <row r="19">
          <cell r="B19" t="str">
            <v>Total</v>
          </cell>
          <cell r="D19">
            <v>447.97849703214246</v>
          </cell>
          <cell r="F19" t="str">
            <v>Total</v>
          </cell>
          <cell r="H19">
            <v>447.97849703214246</v>
          </cell>
        </row>
        <row r="22">
          <cell r="F22" t="str">
            <v>Voting rights LT post-RI</v>
          </cell>
          <cell r="H22">
            <v>0.4163</v>
          </cell>
          <cell r="I22" t="str">
            <v>Blocking stake @ 1/3</v>
          </cell>
        </row>
        <row r="26">
          <cell r="B26" t="str">
            <v>Output ratios</v>
          </cell>
        </row>
        <row r="29">
          <cell r="B29" t="str">
            <v>Financial covenants</v>
          </cell>
        </row>
        <row r="31">
          <cell r="F31" t="str">
            <v>IPSOS</v>
          </cell>
        </row>
        <row r="32">
          <cell r="F32">
            <v>2007</v>
          </cell>
          <cell r="G32">
            <v>2008</v>
          </cell>
          <cell r="H32">
            <v>2009</v>
          </cell>
          <cell r="I32">
            <v>2010</v>
          </cell>
          <cell r="J32">
            <v>2011</v>
          </cell>
          <cell r="K32">
            <v>2012</v>
          </cell>
          <cell r="L32">
            <v>2013</v>
          </cell>
        </row>
        <row r="33">
          <cell r="B33" t="str">
            <v>Net Debt / Shareholder's funds: to be &lt; 1.0</v>
          </cell>
          <cell r="F33">
            <v>0.3413786172774041</v>
          </cell>
          <cell r="G33">
            <v>0.47304344346836436</v>
          </cell>
          <cell r="H33">
            <v>0.36602698320881838</v>
          </cell>
          <cell r="I33">
            <v>0.25518703816589605</v>
          </cell>
          <cell r="J33">
            <v>0.15427662722829436</v>
          </cell>
          <cell r="K33">
            <v>6.4819621201512564E-2</v>
          </cell>
          <cell r="L33">
            <v>-1.4875751562148196E-2</v>
          </cell>
        </row>
        <row r="34">
          <cell r="B34" t="str">
            <v>Net Debt / EBITDA: to be &lt; 3.5</v>
          </cell>
          <cell r="F34">
            <v>1.5377902776841357</v>
          </cell>
          <cell r="G34">
            <v>1.8920560124472106</v>
          </cell>
          <cell r="H34">
            <v>1.5572703639514731</v>
          </cell>
          <cell r="I34">
            <v>1.1357237386269645</v>
          </cell>
          <cell r="J34">
            <v>0.73023972315317354</v>
          </cell>
          <cell r="K34">
            <v>0.32533127940942552</v>
          </cell>
          <cell r="L34">
            <v>-7.8953599871642743E-2</v>
          </cell>
        </row>
        <row r="36">
          <cell r="F36" t="str">
            <v>IPSOS / SYNOVATE Pro-forma, acquisition on 01/01/2010</v>
          </cell>
        </row>
        <row r="37">
          <cell r="F37">
            <v>2007</v>
          </cell>
          <cell r="G37">
            <v>2008</v>
          </cell>
          <cell r="H37">
            <v>2009</v>
          </cell>
          <cell r="I37">
            <v>2010</v>
          </cell>
          <cell r="J37">
            <v>2011</v>
          </cell>
          <cell r="K37">
            <v>2012</v>
          </cell>
          <cell r="L37">
            <v>2013</v>
          </cell>
        </row>
        <row r="38">
          <cell r="B38" t="str">
            <v>Net Debt / Shareholder's funds: to be &lt; 1.0</v>
          </cell>
          <cell r="F38">
            <v>0.3413786172774041</v>
          </cell>
          <cell r="G38">
            <v>0.47304344346836436</v>
          </cell>
          <cell r="H38">
            <v>0.36602698320881838</v>
          </cell>
          <cell r="I38">
            <v>0.99622203733558123</v>
          </cell>
          <cell r="J38">
            <v>0.75827039738041335</v>
          </cell>
          <cell r="K38">
            <v>0.55985642219395737</v>
          </cell>
          <cell r="L38">
            <v>0.39069603324695229</v>
          </cell>
        </row>
        <row r="39">
          <cell r="B39" t="str">
            <v>Net Debt / EBITDA: to be &lt; 3.5</v>
          </cell>
          <cell r="F39">
            <v>1.5377902776841357</v>
          </cell>
          <cell r="G39">
            <v>1.8920560124472106</v>
          </cell>
          <cell r="H39">
            <v>1.5572703639514731</v>
          </cell>
          <cell r="I39">
            <v>3.1536809595628923</v>
          </cell>
          <cell r="J39">
            <v>2.5034310879205717</v>
          </cell>
          <cell r="K39">
            <v>2.0166833030692572</v>
          </cell>
          <cell r="L39">
            <v>1.517083637512131</v>
          </cell>
        </row>
        <row r="45">
          <cell r="B45" t="str">
            <v>Unadjusted ratios</v>
          </cell>
        </row>
        <row r="47">
          <cell r="F47" t="str">
            <v>IPSOS</v>
          </cell>
        </row>
        <row r="48">
          <cell r="F48">
            <v>2007</v>
          </cell>
          <cell r="G48">
            <v>2008</v>
          </cell>
          <cell r="H48">
            <v>2009</v>
          </cell>
          <cell r="I48">
            <v>2010</v>
          </cell>
          <cell r="J48">
            <v>2011</v>
          </cell>
          <cell r="K48">
            <v>2012</v>
          </cell>
          <cell r="L48">
            <v>2013</v>
          </cell>
        </row>
        <row r="49">
          <cell r="B49" t="str">
            <v>FFO-to-Net-Debt</v>
          </cell>
          <cell r="F49">
            <v>0.5074596950982726</v>
          </cell>
          <cell r="G49">
            <v>0.3744202547824575</v>
          </cell>
          <cell r="H49">
            <v>0.4167849133877547</v>
          </cell>
          <cell r="I49">
            <v>0.58772549505130744</v>
          </cell>
          <cell r="J49">
            <v>0.93388564396333151</v>
          </cell>
          <cell r="K49">
            <v>2.1412118511255214</v>
          </cell>
          <cell r="L49">
            <v>-9.0081275250987556</v>
          </cell>
        </row>
        <row r="50">
          <cell r="B50" t="str">
            <v>Net-Debt-to-EBITDA</v>
          </cell>
          <cell r="F50">
            <v>1.5377902776841357</v>
          </cell>
          <cell r="G50">
            <v>1.8920560124472106</v>
          </cell>
          <cell r="H50">
            <v>1.5572703639514731</v>
          </cell>
          <cell r="I50">
            <v>1.1357237386269645</v>
          </cell>
          <cell r="J50">
            <v>0.73023972315317354</v>
          </cell>
          <cell r="K50">
            <v>0.32533127940942552</v>
          </cell>
          <cell r="L50">
            <v>-7.8953599871642743E-2</v>
          </cell>
        </row>
        <row r="52">
          <cell r="F52" t="str">
            <v>IPSOS / SYNOVATE Pro-forma, acquisition on 01/01/2010</v>
          </cell>
        </row>
        <row r="53">
          <cell r="F53">
            <v>2007</v>
          </cell>
          <cell r="G53">
            <v>2008</v>
          </cell>
          <cell r="H53">
            <v>2009</v>
          </cell>
          <cell r="I53">
            <v>2010</v>
          </cell>
          <cell r="J53">
            <v>2011</v>
          </cell>
          <cell r="K53">
            <v>2012</v>
          </cell>
          <cell r="L53">
            <v>2013</v>
          </cell>
        </row>
        <row r="54">
          <cell r="B54" t="str">
            <v>FFO-to-Net-Debt</v>
          </cell>
          <cell r="F54">
            <v>0.5074596950982726</v>
          </cell>
          <cell r="G54">
            <v>0.3744202547824575</v>
          </cell>
          <cell r="H54">
            <v>0.4167849133877547</v>
          </cell>
          <cell r="I54">
            <v>0.20613018520403931</v>
          </cell>
          <cell r="J54">
            <v>0.25303751839355054</v>
          </cell>
          <cell r="K54">
            <v>0.32203866433651351</v>
          </cell>
          <cell r="L54">
            <v>0.43861487786869102</v>
          </cell>
        </row>
        <row r="55">
          <cell r="B55" t="str">
            <v>Net-Debt-to-EBITDA</v>
          </cell>
          <cell r="F55">
            <v>1.5377902776841357</v>
          </cell>
          <cell r="G55">
            <v>1.8920560124472106</v>
          </cell>
          <cell r="H55">
            <v>1.5572703639514731</v>
          </cell>
          <cell r="I55">
            <v>3.1536809595628923</v>
          </cell>
          <cell r="J55">
            <v>2.5034310879205717</v>
          </cell>
          <cell r="K55">
            <v>2.0166833030692572</v>
          </cell>
          <cell r="L55">
            <v>1.517083637512131</v>
          </cell>
        </row>
        <row r="62">
          <cell r="B62" t="str">
            <v>Ratings agencies adjusted ratios</v>
          </cell>
        </row>
        <row r="64">
          <cell r="B64" t="str">
            <v>S&amp;P</v>
          </cell>
          <cell r="F64" t="str">
            <v>IPSOS</v>
          </cell>
        </row>
        <row r="65">
          <cell r="F65">
            <v>2007</v>
          </cell>
          <cell r="G65">
            <v>2008</v>
          </cell>
          <cell r="H65">
            <v>2009</v>
          </cell>
          <cell r="I65">
            <v>2010</v>
          </cell>
          <cell r="J65">
            <v>2011</v>
          </cell>
          <cell r="K65">
            <v>2012</v>
          </cell>
          <cell r="L65">
            <v>2013</v>
          </cell>
        </row>
        <row r="66">
          <cell r="B66" t="str">
            <v>FFO-to-Adjusted-Net-Debt</v>
          </cell>
          <cell r="F66">
            <v>0.36473774577784218</v>
          </cell>
          <cell r="G66">
            <v>0.30888113519590032</v>
          </cell>
          <cell r="H66">
            <v>0.32699986852331414</v>
          </cell>
          <cell r="I66">
            <v>0.41113771397640292</v>
          </cell>
          <cell r="J66">
            <v>0.5354057172889739</v>
          </cell>
          <cell r="K66">
            <v>0.75804067231537875</v>
          </cell>
          <cell r="L66">
            <v>1.2710262758342508</v>
          </cell>
        </row>
        <row r="67">
          <cell r="B67" t="str">
            <v>Adjusted-Net-Debt-to-EBITDA</v>
          </cell>
          <cell r="F67">
            <v>2.318305591128389</v>
          </cell>
          <cell r="G67">
            <v>2.5035734090073061</v>
          </cell>
          <cell r="H67">
            <v>2.1941034247928108</v>
          </cell>
          <cell r="I67">
            <v>1.7794186387290054</v>
          </cell>
          <cell r="J67">
            <v>1.3881482573879593</v>
          </cell>
          <cell r="K67">
            <v>0.99615188520377707</v>
          </cell>
          <cell r="L67">
            <v>0.60353116246719485</v>
          </cell>
        </row>
        <row r="69">
          <cell r="F69" t="str">
            <v>IPSOS / SYNOVATE Pro-forma, acquisition on 01/01/2010</v>
          </cell>
        </row>
        <row r="70">
          <cell r="F70">
            <v>2007</v>
          </cell>
          <cell r="G70">
            <v>2008</v>
          </cell>
          <cell r="H70">
            <v>2009</v>
          </cell>
          <cell r="I70">
            <v>2010</v>
          </cell>
          <cell r="J70">
            <v>2011</v>
          </cell>
          <cell r="K70">
            <v>2012</v>
          </cell>
          <cell r="L70">
            <v>2013</v>
          </cell>
        </row>
        <row r="71">
          <cell r="B71" t="str">
            <v>FFO-to-Adjusted-Net-Debt</v>
          </cell>
          <cell r="F71">
            <v>0.36473774577784218</v>
          </cell>
          <cell r="G71">
            <v>0.30888113519590032</v>
          </cell>
          <cell r="H71">
            <v>0.32699986852331414</v>
          </cell>
          <cell r="I71">
            <v>0.19592867410585724</v>
          </cell>
          <cell r="J71">
            <v>0.23017511860234366</v>
          </cell>
          <cell r="K71">
            <v>0.27664207659210482</v>
          </cell>
          <cell r="L71">
            <v>0.34639644819405735</v>
          </cell>
        </row>
        <row r="72">
          <cell r="B72" t="str">
            <v>Adjusted-Net-Debt-to-EBITDA</v>
          </cell>
          <cell r="F72">
            <v>2.318305591128389</v>
          </cell>
          <cell r="G72">
            <v>2.5035734090073061</v>
          </cell>
          <cell r="H72">
            <v>2.1941034247928108</v>
          </cell>
          <cell r="I72">
            <v>3.7445695881189183</v>
          </cell>
          <cell r="J72">
            <v>3.0914313705901661</v>
          </cell>
          <cell r="K72">
            <v>2.6167713770937997</v>
          </cell>
          <cell r="L72">
            <v>2.1244445422072178</v>
          </cell>
        </row>
        <row r="75">
          <cell r="B75" t="str">
            <v>Moody's</v>
          </cell>
          <cell r="F75" t="str">
            <v>IPSOS</v>
          </cell>
        </row>
        <row r="76">
          <cell r="F76">
            <v>2007</v>
          </cell>
          <cell r="G76">
            <v>2008</v>
          </cell>
          <cell r="H76">
            <v>2009</v>
          </cell>
          <cell r="I76">
            <v>2010</v>
          </cell>
          <cell r="J76">
            <v>2011</v>
          </cell>
          <cell r="K76">
            <v>2012</v>
          </cell>
          <cell r="L76">
            <v>2013</v>
          </cell>
        </row>
        <row r="77">
          <cell r="B77" t="str">
            <v>Adjusted-Net-Debt-to-EBITDA</v>
          </cell>
          <cell r="F77">
            <v>2.2852348993288594</v>
          </cell>
          <cell r="G77">
            <v>2.5966303419123706</v>
          </cell>
          <cell r="H77">
            <v>2.2981716305710997</v>
          </cell>
          <cell r="I77">
            <v>1.9101592516090831</v>
          </cell>
          <cell r="J77">
            <v>1.5439083678030141</v>
          </cell>
          <cell r="K77">
            <v>1.1756445865925598</v>
          </cell>
          <cell r="L77">
            <v>0.80550201946568234</v>
          </cell>
        </row>
        <row r="79">
          <cell r="F79" t="str">
            <v>IPSOS / SYNOVATE Pro-forma, acquisition on 01/01/2010</v>
          </cell>
        </row>
        <row r="80">
          <cell r="F80">
            <v>2007</v>
          </cell>
          <cell r="G80">
            <v>2008</v>
          </cell>
          <cell r="H80">
            <v>2009</v>
          </cell>
          <cell r="I80">
            <v>2010</v>
          </cell>
          <cell r="J80">
            <v>2011</v>
          </cell>
          <cell r="K80">
            <v>2012</v>
          </cell>
          <cell r="L80">
            <v>2013</v>
          </cell>
        </row>
        <row r="81">
          <cell r="B81" t="str">
            <v>Adjusted-Net-Debt-to-EBITDA</v>
          </cell>
          <cell r="F81">
            <v>2.2852348993288594</v>
          </cell>
          <cell r="G81">
            <v>2.5966303419123706</v>
          </cell>
          <cell r="H81">
            <v>2.2981716305710997</v>
          </cell>
          <cell r="I81">
            <v>3.674748216793795</v>
          </cell>
          <cell r="J81">
            <v>3.0844148167039402</v>
          </cell>
          <cell r="K81">
            <v>2.650672601615347</v>
          </cell>
          <cell r="L81">
            <v>2.1977736153700556</v>
          </cell>
        </row>
        <row r="96">
          <cell r="B96" t="str">
            <v>Summary table for pitch table purpose only</v>
          </cell>
        </row>
        <row r="99">
          <cell r="B99" t="str">
            <v>Current case</v>
          </cell>
        </row>
        <row r="101">
          <cell r="C101" t="str">
            <v>2009e</v>
          </cell>
          <cell r="D101" t="str">
            <v>EV target</v>
          </cell>
          <cell r="E101" t="str">
            <v>01/01/2010    @ acquisition</v>
          </cell>
          <cell r="F101" t="str">
            <v>2009e EBITDA</v>
          </cell>
        </row>
        <row r="102">
          <cell r="B102" t="str">
            <v>Net debt</v>
          </cell>
          <cell r="C102">
            <v>179.709</v>
          </cell>
          <cell r="D102">
            <v>179.709</v>
          </cell>
          <cell r="E102">
            <v>179.709</v>
          </cell>
          <cell r="F102">
            <v>0</v>
          </cell>
        </row>
        <row r="103">
          <cell r="B103" t="str">
            <v>Value target</v>
          </cell>
          <cell r="C103">
            <v>0</v>
          </cell>
          <cell r="D103">
            <v>447.97849703214246</v>
          </cell>
          <cell r="E103">
            <v>0</v>
          </cell>
          <cell r="F103">
            <v>0</v>
          </cell>
        </row>
        <row r="104">
          <cell r="B104" t="str">
            <v>Acquisition financing</v>
          </cell>
          <cell r="C104">
            <v>0</v>
          </cell>
          <cell r="D104">
            <v>0</v>
          </cell>
          <cell r="E104">
            <v>447.97849703214246</v>
          </cell>
          <cell r="F104">
            <v>0</v>
          </cell>
        </row>
        <row r="105">
          <cell r="B105" t="str">
            <v>Equity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B106" t="str">
            <v>Ipsos</v>
          </cell>
          <cell r="C106">
            <v>0</v>
          </cell>
          <cell r="D106">
            <v>0</v>
          </cell>
          <cell r="E106">
            <v>0</v>
          </cell>
          <cell r="F106">
            <v>115.4</v>
          </cell>
        </row>
        <row r="107">
          <cell r="B107" t="str">
            <v>Synovate</v>
          </cell>
          <cell r="C107">
            <v>0</v>
          </cell>
          <cell r="D107">
            <v>0</v>
          </cell>
          <cell r="E107">
            <v>0</v>
          </cell>
          <cell r="F107">
            <v>53.426477610738353</v>
          </cell>
        </row>
        <row r="110">
          <cell r="B110" t="str">
            <v>Debt / Equity case</v>
          </cell>
          <cell r="E110" t="str">
            <v>Hard values</v>
          </cell>
          <cell r="H110" t="str">
            <v>Pure Debt Case</v>
          </cell>
          <cell r="K110" t="str">
            <v>Hard values</v>
          </cell>
        </row>
        <row r="112">
          <cell r="C112" t="str">
            <v>2009e</v>
          </cell>
          <cell r="D112" t="str">
            <v>EV target</v>
          </cell>
          <cell r="E112" t="str">
            <v>01/01/2010    @ acquisition</v>
          </cell>
          <cell r="F112" t="str">
            <v>2009e EBITDA</v>
          </cell>
          <cell r="I112" t="str">
            <v>2009e</v>
          </cell>
          <cell r="J112" t="str">
            <v>EV target</v>
          </cell>
          <cell r="K112" t="str">
            <v>01/01/2010    @ acquisition</v>
          </cell>
          <cell r="L112" t="str">
            <v>2009e EBITDA</v>
          </cell>
        </row>
        <row r="113">
          <cell r="B113" t="str">
            <v>Net debt</v>
          </cell>
          <cell r="C113">
            <v>179.709</v>
          </cell>
          <cell r="D113">
            <v>179.709</v>
          </cell>
          <cell r="E113">
            <v>179.709</v>
          </cell>
          <cell r="F113">
            <v>0</v>
          </cell>
          <cell r="H113" t="str">
            <v>Net debt</v>
          </cell>
          <cell r="I113">
            <v>179.709</v>
          </cell>
          <cell r="J113">
            <v>179.709</v>
          </cell>
          <cell r="K113">
            <v>179.709</v>
          </cell>
          <cell r="L113">
            <v>0</v>
          </cell>
        </row>
        <row r="114">
          <cell r="B114" t="str">
            <v>Value target</v>
          </cell>
          <cell r="C114">
            <v>0</v>
          </cell>
          <cell r="D114">
            <v>447.97849703214246</v>
          </cell>
          <cell r="E114">
            <v>0</v>
          </cell>
          <cell r="F114">
            <v>0</v>
          </cell>
          <cell r="H114" t="str">
            <v>Value target</v>
          </cell>
          <cell r="I114">
            <v>0</v>
          </cell>
          <cell r="J114">
            <v>447.97849703214246</v>
          </cell>
          <cell r="K114">
            <v>0</v>
          </cell>
          <cell r="L114">
            <v>0</v>
          </cell>
        </row>
        <row r="115">
          <cell r="B115" t="str">
            <v>Acquisition financing</v>
          </cell>
          <cell r="C115">
            <v>0</v>
          </cell>
          <cell r="D115">
            <v>0</v>
          </cell>
          <cell r="E115">
            <v>337.97849703214246</v>
          </cell>
          <cell r="F115">
            <v>0</v>
          </cell>
          <cell r="H115" t="str">
            <v>Acquisition financing</v>
          </cell>
          <cell r="I115">
            <v>0</v>
          </cell>
          <cell r="J115">
            <v>0</v>
          </cell>
          <cell r="K115">
            <v>447.97849703214246</v>
          </cell>
          <cell r="L115">
            <v>0</v>
          </cell>
        </row>
        <row r="116">
          <cell r="B116" t="str">
            <v>Equity</v>
          </cell>
          <cell r="C116">
            <v>0</v>
          </cell>
          <cell r="D116">
            <v>0</v>
          </cell>
          <cell r="E116">
            <v>110</v>
          </cell>
          <cell r="F116">
            <v>0</v>
          </cell>
          <cell r="H116" t="str">
            <v>Equity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B117" t="str">
            <v>Ipsos</v>
          </cell>
          <cell r="C117">
            <v>0</v>
          </cell>
          <cell r="D117">
            <v>0</v>
          </cell>
          <cell r="E117">
            <v>0</v>
          </cell>
          <cell r="F117">
            <v>115.4</v>
          </cell>
          <cell r="H117" t="str">
            <v>Ipsos</v>
          </cell>
          <cell r="I117">
            <v>0</v>
          </cell>
          <cell r="J117">
            <v>0</v>
          </cell>
          <cell r="K117">
            <v>0</v>
          </cell>
          <cell r="L117">
            <v>115.4</v>
          </cell>
        </row>
        <row r="118">
          <cell r="B118" t="str">
            <v>Synovate</v>
          </cell>
          <cell r="C118">
            <v>0</v>
          </cell>
          <cell r="D118">
            <v>0</v>
          </cell>
          <cell r="E118">
            <v>0</v>
          </cell>
          <cell r="F118">
            <v>53.426477610738353</v>
          </cell>
          <cell r="H118" t="str">
            <v>Synovate</v>
          </cell>
          <cell r="I118">
            <v>0</v>
          </cell>
          <cell r="J118">
            <v>0</v>
          </cell>
          <cell r="K118">
            <v>0</v>
          </cell>
          <cell r="L118">
            <v>53.426477610738353</v>
          </cell>
        </row>
        <row r="120">
          <cell r="E120" t="str">
            <v>Opening leverage</v>
          </cell>
          <cell r="F120">
            <v>3.0663880711044018</v>
          </cell>
          <cell r="K120" t="str">
            <v>Opening leverage</v>
          </cell>
          <cell r="L120">
            <v>3.7179446370929785</v>
          </cell>
        </row>
        <row r="122">
          <cell r="D122" t="str">
            <v>Hard values</v>
          </cell>
        </row>
        <row r="124">
          <cell r="C124" t="str">
            <v>Debt Case</v>
          </cell>
          <cell r="D124" t="str">
            <v>Debt/Equity Case</v>
          </cell>
          <cell r="F124" t="str">
            <v>Covenant upper limit</v>
          </cell>
        </row>
        <row r="125">
          <cell r="B125" t="str">
            <v xml:space="preserve">Opening - Debt case </v>
          </cell>
          <cell r="C125">
            <v>627.68749703214246</v>
          </cell>
          <cell r="D125">
            <v>0</v>
          </cell>
          <cell r="E125" t="str">
            <v>Opening</v>
          </cell>
          <cell r="F125">
            <v>590.89267163758427</v>
          </cell>
        </row>
        <row r="126">
          <cell r="B126" t="str">
            <v>Opening - Debt/Equity case</v>
          </cell>
          <cell r="C126">
            <v>0</v>
          </cell>
          <cell r="D126">
            <v>517.68749703214246</v>
          </cell>
          <cell r="E126">
            <v>2010</v>
          </cell>
          <cell r="F126">
            <v>621.81872055843769</v>
          </cell>
        </row>
        <row r="127">
          <cell r="B127" t="str">
            <v xml:space="preserve">2010e - Debt case </v>
          </cell>
          <cell r="C127">
            <v>560.46220541395917</v>
          </cell>
          <cell r="D127">
            <v>0</v>
          </cell>
        </row>
        <row r="128">
          <cell r="B128" t="str">
            <v xml:space="preserve"> 2010e - Debt/Equity case</v>
          </cell>
          <cell r="C128">
            <v>0</v>
          </cell>
          <cell r="D128">
            <v>447.65939105461803</v>
          </cell>
        </row>
        <row r="130">
          <cell r="B130" t="str">
            <v>2010e</v>
          </cell>
          <cell r="C130">
            <v>560.29081694997251</v>
          </cell>
        </row>
        <row r="133">
          <cell r="D133" t="str">
            <v>Hard values</v>
          </cell>
        </row>
        <row r="135">
          <cell r="C135">
            <v>2007</v>
          </cell>
          <cell r="D135">
            <v>2008</v>
          </cell>
          <cell r="E135">
            <v>2009</v>
          </cell>
          <cell r="F135">
            <v>2010</v>
          </cell>
          <cell r="G135">
            <v>2011</v>
          </cell>
          <cell r="I135" t="str">
            <v>Size</v>
          </cell>
        </row>
        <row r="136">
          <cell r="B136" t="str">
            <v>Standalone</v>
          </cell>
          <cell r="C136">
            <v>0.36473774577784218</v>
          </cell>
          <cell r="D136">
            <v>0.30888113519590032</v>
          </cell>
          <cell r="E136">
            <v>0.32699986852331414</v>
          </cell>
          <cell r="F136">
            <v>0.41113771397640292</v>
          </cell>
          <cell r="G136">
            <v>0.5354057172889739</v>
          </cell>
        </row>
        <row r="137">
          <cell r="B137" t="str">
            <v>Siez</v>
          </cell>
          <cell r="C137">
            <v>1</v>
          </cell>
          <cell r="D137">
            <v>1</v>
          </cell>
          <cell r="E137">
            <v>1</v>
          </cell>
          <cell r="F137">
            <v>1</v>
          </cell>
          <cell r="G137">
            <v>1</v>
          </cell>
          <cell r="I137">
            <v>1</v>
          </cell>
        </row>
        <row r="138">
          <cell r="B138" t="str">
            <v>Debt/Equity Case</v>
          </cell>
          <cell r="F138">
            <v>0.23674127363432759</v>
          </cell>
          <cell r="G138">
            <v>0.29154075299620297</v>
          </cell>
        </row>
        <row r="139">
          <cell r="B139" t="str">
            <v>Size</v>
          </cell>
          <cell r="C139">
            <v>1.7845884413309983</v>
          </cell>
          <cell r="D139">
            <v>1.7845884413309983</v>
          </cell>
          <cell r="E139">
            <v>1.7845884413309983</v>
          </cell>
          <cell r="F139">
            <v>1.7845884413309983</v>
          </cell>
          <cell r="G139">
            <v>1.7845884413309983</v>
          </cell>
          <cell r="I139">
            <v>1.7845884413309983</v>
          </cell>
        </row>
        <row r="140">
          <cell r="B140" t="str">
            <v>Debt Case</v>
          </cell>
          <cell r="F140">
            <v>0.1956731467281306</v>
          </cell>
          <cell r="G140">
            <v>0.22957418085706321</v>
          </cell>
        </row>
        <row r="141">
          <cell r="B141" t="str">
            <v>Size</v>
          </cell>
          <cell r="C141">
            <v>1.7845884413309983</v>
          </cell>
          <cell r="D141">
            <v>1.7845884413309983</v>
          </cell>
          <cell r="E141">
            <v>1.7845884413309983</v>
          </cell>
          <cell r="F141">
            <v>1.7845884413309983</v>
          </cell>
          <cell r="G141">
            <v>1.7845884413309983</v>
          </cell>
          <cell r="I141">
            <v>1.7845884413309983</v>
          </cell>
        </row>
        <row r="143">
          <cell r="B143" t="str">
            <v>Pro-forma</v>
          </cell>
          <cell r="C143">
            <v>0.36473774577784218</v>
          </cell>
          <cell r="D143">
            <v>0.30888113519590032</v>
          </cell>
          <cell r="E143">
            <v>0.32699986852331414</v>
          </cell>
          <cell r="F143">
            <v>0.19592867410585724</v>
          </cell>
          <cell r="G143">
            <v>0.23017511860234366</v>
          </cell>
          <cell r="I143">
            <v>1.784588441330998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 EFFECTIFS"/>
      <sheetName val="EFFECT."/>
      <sheetName val="COSTAB97"/>
      <sheetName val="#¡REF"/>
      <sheetName val="abcd"/>
      <sheetName val="Vendas Tons"/>
      <sheetName val="CAB 1998"/>
      <sheetName val="CAB"/>
      <sheetName val="ar"/>
      <sheetName val="mixprod"/>
      <sheetName val="raf"/>
      <sheetName val="rce"/>
      <sheetName val="volcanrop"/>
      <sheetName val="abcd (3)"/>
      <sheetName val="Tons"/>
      <sheetName val="C.Estr."/>
      <sheetName val="#?REF"/>
      <sheetName val="Feuil1"/>
      <sheetName val="Feuil2"/>
      <sheetName val="Feuil3"/>
      <sheetName val="Paramètres"/>
      <sheetName val="Conversion"/>
      <sheetName val="AR1-F20"/>
      <sheetName val="REF"/>
      <sheetName val="AR2-F21"/>
      <sheetName val="RMM"/>
      <sheetName val="MtM Forecasts Budget"/>
      <sheetName val="PECO IR"/>
      <sheetName val="ASIA IR"/>
      <sheetName val="SUIVI_EFFECTIFS"/>
      <sheetName val="EFFECT_"/>
      <sheetName val="Vendas_Tons"/>
      <sheetName val="CAB_1998"/>
      <sheetName val="abcd_(3)"/>
      <sheetName val="C_Estr_"/>
      <sheetName val="MtM_Forecasts_Budget"/>
      <sheetName val="PECO_IR"/>
      <sheetName val="ASIA_IR"/>
      <sheetName val="PLPROSEM"/>
      <sheetName val="Parameters"/>
      <sheetName val="Cover"/>
      <sheetName val="1ª SEMANA"/>
      <sheetName val="Ecart ROP B04&amp;R03C"/>
      <sheetName val="A"/>
      <sheetName val="DANONE"/>
      <sheetName val="PAULISTA"/>
      <sheetName val="Plan3"/>
      <sheetName val="COND"/>
      <sheetName val="__REF"/>
      <sheetName val="Productivity"/>
      <sheetName val="AGE-VIT E"/>
      <sheetName val="sources menu deroulant"/>
      <sheetName val="Demande dégustation MKG"/>
      <sheetName val="Principale"/>
      <sheetName val="Calendrier"/>
      <sheetName val="Listes"/>
      <sheetName val="Hyp"/>
      <sheetName val="Sales"/>
      <sheetName val="Finance"/>
      <sheetName val="Manufacturing"/>
      <sheetName val="Purchasing"/>
      <sheetName val="SUI Ranking_data"/>
      <sheetName val="SC inventory"/>
      <sheetName val="SC planning"/>
      <sheetName val="TTM"/>
      <sheetName val="CBU detailed_Monitor"/>
      <sheetName val="Physical Productivity"/>
      <sheetName val="Phasing - Report"/>
      <sheetName val="Data (21)"/>
      <sheetName val="C_Custo"/>
      <sheetName val="B'98"/>
      <sheetName val="List1"/>
      <sheetName val="List2"/>
      <sheetName val="List3"/>
      <sheetName val="specpivot"/>
      <sheetName val="TENDANCE_FLAVORS"/>
      <sheetName val="Lookup"/>
      <sheetName val="STG1"/>
      <sheetName val="STG2"/>
      <sheetName val="STG3"/>
      <sheetName val="STG5"/>
      <sheetName val="STG6"/>
      <sheetName val="TABLE local currency"/>
      <sheetName val="Extract"/>
      <sheetName val="XRate Budget"/>
      <sheetName val="Tarif"/>
      <sheetName val="#_REF"/>
      <sheetName val="List"/>
      <sheetName val="Essbase"/>
      <sheetName val="Saisie"/>
      <sheetName val="Answer list"/>
      <sheetName val="Riepilogo linee-direz BUD"/>
      <sheetName val="Split"/>
      <sheetName val="Scorecard"/>
      <sheetName val="Bridge 2011 Plant6"/>
      <sheetName val="Carat"/>
      <sheetName val="Planejamento"/>
      <sheetName val="Backup Data"/>
      <sheetName val="Sheet1"/>
      <sheetName val="DWNA"/>
      <sheetName val="Topline - AC M"/>
      <sheetName val="P&amp;L per Brand"/>
      <sheetName val="China"/>
      <sheetName val="PARAMETRES"/>
      <sheetName val="valid Nadine  "/>
      <sheetName val="Asset Classes Danon group rules"/>
      <sheetName val="cum10"/>
      <sheetName val="cum11"/>
      <sheetName val="cum12"/>
      <sheetName val="cum4"/>
      <sheetName val="cum5"/>
      <sheetName val="cum6"/>
      <sheetName val="cum7"/>
      <sheetName val="cum8"/>
      <sheetName val="cum9"/>
      <sheetName val="regions"/>
      <sheetName val="10"/>
      <sheetName val="11"/>
      <sheetName val="12"/>
      <sheetName val="2 (2)"/>
      <sheetName val="3 (2)"/>
      <sheetName val="4"/>
      <sheetName val="5"/>
      <sheetName val="6"/>
      <sheetName val="7"/>
      <sheetName val="8"/>
      <sheetName val="9 (2)"/>
      <sheetName val="LOGICIELS"/>
      <sheetName val="Capex 1"/>
      <sheetName val="Capex 2"/>
      <sheetName val="Capex 3 Main projects"/>
      <sheetName val="ACTUAL ADC ADF "/>
      <sheetName val="Bud et Estimés"/>
      <sheetName val="DEF Projets 2007"/>
      <sheetName val="Carry Over Fin 2006"/>
      <sheetName val="Glossaire "/>
      <sheetName val="Settings"/>
      <sheetName val="CANN 08-09"/>
      <sheetName val="YEAR_BUD"/>
      <sheetName val="成品月度库存分析表"/>
      <sheetName val="REF CBU"/>
      <sheetName val="Comp activity"/>
      <sheetName val="validation"/>
      <sheetName val="Capex_1"/>
      <sheetName val="Capex_2"/>
      <sheetName val="Capex_3_Main_projects"/>
      <sheetName val="ACTUAL_ADC_ADF_"/>
      <sheetName val="Bud_et_Estimés"/>
      <sheetName val="DEF_Projets_2007"/>
      <sheetName val="Carry_Over_Fin_2006"/>
      <sheetName val="Glossaire_"/>
      <sheetName val="NOMBRE"/>
      <sheetName val=" BRANCHES VS REEL"/>
      <sheetName val="PRESUP00"/>
      <sheetName val="Param"/>
      <sheetName val="Change"/>
      <sheetName val="YTD in LC"/>
      <sheetName val="butget "/>
      <sheetName val="Ventas"/>
      <sheetName val="Synthèse 99 YTD"/>
      <sheetName val="Synthèse 99 Mth"/>
      <sheetName val="s3a"/>
      <sheetName val="CLIENTES"/>
      <sheetName val="FORNECEDORES"/>
      <sheetName val="OUTRAS ATIVO"/>
      <sheetName val="OUTRAS PASSIVO"/>
      <sheetName val="RAPS A PAGAR"/>
      <sheetName val="ENTRE CIA"/>
      <sheetName val="Liens Carat"/>
      <sheetName val="EV_VO"/>
      <sheetName val="DAN00D"/>
      <sheetName val="Aux"/>
      <sheetName val="P&amp;L-EUR"/>
      <sheetName val="P&amp;L-LC"/>
      <sheetName val="PIVOT_Table"/>
      <sheetName val="P&amp;L Total Foods"/>
      <sheetName val="P&amp;L All Products"/>
      <sheetName val="TP2 19032007"/>
      <sheetName val="ccE2"/>
      <sheetName val="ccB08"/>
      <sheetName val="Manufacturing KPIs in LC"/>
      <sheetName val="Adf par resp"/>
      <sheetName val="Mapping"/>
      <sheetName val="果"/>
      <sheetName val="桶"/>
      <sheetName val="营销660"/>
      <sheetName val="营销661"/>
      <sheetName val="物料数据"/>
      <sheetName val="直运直汇客户名称"/>
      <sheetName val="产品SAP"/>
      <sheetName val="Daily Report"/>
      <sheetName val="Sheet3"/>
      <sheetName val="Sheet2"/>
      <sheetName val="模板"/>
      <sheetName val="华中"/>
      <sheetName val="华西"/>
      <sheetName val="华南北"/>
      <sheetName val="2"/>
      <sheetName val="17"/>
      <sheetName val="22"/>
      <sheetName val="(19)人员培训纪录"/>
      <sheetName val="WORKING"/>
      <sheetName val="Sheet5"/>
      <sheetName val="2012 分月"/>
      <sheetName val="装运"/>
      <sheetName val="客户"/>
      <sheetName val="物料"/>
      <sheetName val="Division"/>
      <sheetName val="Data"/>
      <sheetName val="PG_DETAIL"/>
      <sheetName val="Manuf KPI &amp; Technologies"/>
      <sheetName val="FI 5200240 Others"/>
      <sheetName val="直运直汇到站明细表"/>
      <sheetName val="基础资料"/>
      <sheetName val="物料描述"/>
      <sheetName val="物料编码"/>
      <sheetName val="天津客户"/>
      <sheetName val="Contents"/>
      <sheetName val="Лист1"/>
      <sheetName val="EFFECT_1"/>
      <sheetName val="C_Estr_1"/>
      <sheetName val="1ª_SEMANA"/>
      <sheetName val="Ecart_ROP_B04&amp;R03C"/>
      <sheetName val="SUI_Ranking_data"/>
      <sheetName val="SC_inventory"/>
      <sheetName val="SC_planning"/>
      <sheetName val="CBU_detailed_Monitor"/>
      <sheetName val="Physical_Productivity"/>
      <sheetName val="Phasing_-_Report"/>
      <sheetName val="Data_(21)"/>
      <sheetName val="TABLE_local_currency"/>
      <sheetName val="XRate_Budget"/>
      <sheetName val="Rates"/>
      <sheetName val="B02"/>
      <sheetName val="E202"/>
      <sheetName val="Hypothesis"/>
      <sheetName val="Answer_list"/>
      <sheetName val="Riepilogo_linee-direz_BUD"/>
      <sheetName val="Backup_Data"/>
      <sheetName val="Bridge_2011_Plant6"/>
      <sheetName val="Topline_-_AC_M"/>
      <sheetName val="P&amp;L_per_Brand"/>
      <sheetName val="valid_Nadine__"/>
      <sheetName val="AGE-VIT_E"/>
      <sheetName val="sources_menu_deroulant"/>
      <sheetName val="Demande_dégustation_MKG"/>
      <sheetName val="SUIVI_EFFECTIFS1"/>
      <sheetName val="Instructions"/>
      <sheetName val="DONNEES"/>
      <sheetName val="Synth"/>
      <sheetName val="X rate"/>
      <sheetName val="PREÇO"/>
      <sheetName val="Site Setting"/>
      <sheetName val="Risk assessment"/>
      <sheetName val="P&amp;L PER FAMILY BRAND"/>
      <sheetName val="AR Impact"/>
      <sheetName val="assumptions"/>
      <sheetName val="AMER"/>
      <sheetName val="JAN-APR usd"/>
      <sheetName val="RCE  CVA  JAN TO APRIL mxp"/>
      <sheetName val="Bridge Vs PI13"/>
      <sheetName val="Lists"/>
      <sheetName val="Validation Lists"/>
      <sheetName val="tons can cab R02 "/>
      <sheetName val="P+I  &amp; Impôt"/>
      <sheetName val="OCT"/>
      <sheetName val="Vendas_Tons1"/>
      <sheetName val="CAB_19981"/>
      <sheetName val="abcd_(3)1"/>
      <sheetName val="Capex_11"/>
      <sheetName val="Capex_21"/>
      <sheetName val="Capex_3_Main_projects1"/>
      <sheetName val="ACTUAL_ADC_ADF_1"/>
      <sheetName val="Bud_et_Estimés1"/>
      <sheetName val="DEF_Projets_20071"/>
      <sheetName val="Carry_Over_Fin_20061"/>
      <sheetName val="Glossaire_1"/>
      <sheetName val="REF_CBU"/>
      <sheetName val="CANN_08-09"/>
      <sheetName val="Comp_activity"/>
      <sheetName val="_BRANCHES_VS_REEL"/>
      <sheetName val="YTD_in_LC"/>
      <sheetName val="P&amp;L_Total_Foods"/>
      <sheetName val="P&amp;L_All_Products"/>
      <sheetName val="TP2_19032007"/>
      <sheetName val="butget_"/>
      <sheetName val="Synthèse_99_YTD"/>
      <sheetName val="Synthèse_99_Mth"/>
      <sheetName val="OUTRAS_ATIVO"/>
      <sheetName val="OUTRAS_PASSIVO"/>
      <sheetName val="RAPS_A_PAGAR"/>
      <sheetName val="ENTRE_CIA"/>
      <sheetName val="Liens_Carat"/>
      <sheetName val="Daily_Report"/>
      <sheetName val="2012_分月"/>
      <sheetName val="Manufacturing_KPIs_in_LC"/>
      <sheetName val="Adf_par_resp"/>
      <sheetName val="Manuf_KPI_&amp;_Technologies"/>
      <sheetName val="FI_5200240_Others"/>
      <sheetName val="TOTALE"/>
      <sheetName val="CIBLE PHASEE VS B10"/>
      <sheetName val="e2"/>
      <sheetName val="Ch-clés &amp; commentaires"/>
      <sheetName val="PRICE LIST"/>
      <sheetName val="Takvim"/>
      <sheetName val="Forecast Takvim"/>
      <sheetName val="Unimilk Pro"/>
      <sheetName val="Products"/>
      <sheetName val="data TG"/>
      <sheetName val="data UM"/>
      <sheetName val="data Danone"/>
      <sheetName val="UM Pivot"/>
      <sheetName val="AZE Turkish Pivot"/>
      <sheetName val="AZE Pivot KG "/>
      <sheetName val="ALL Pivot KG"/>
      <sheetName val="Pivot CVM_CANN"/>
      <sheetName val="Total"/>
      <sheetName val="Mode d'emploi"/>
      <sheetName val="TSGAR"/>
      <sheetName val="Лист3"/>
      <sheetName val="bchan"/>
      <sheetName val="breg"/>
      <sheetName val="dcact"/>
      <sheetName val="new act"/>
      <sheetName val="b2003"/>
      <sheetName val="#REF"/>
      <sheetName val="EFFECT_2"/>
      <sheetName val="C_Estr_2"/>
      <sheetName val="1ª_SEMANA1"/>
      <sheetName val="Physical_Productivity1"/>
      <sheetName val="Ecart_ROP_B04&amp;R03C1"/>
      <sheetName val="SUI_Ranking_data1"/>
      <sheetName val="SC_inventory1"/>
      <sheetName val="SC_planning1"/>
      <sheetName val="CBU_detailed_Monitor1"/>
      <sheetName val="Phasing_-_Report1"/>
      <sheetName val="Data_(21)1"/>
      <sheetName val="TABLE_local_currency1"/>
      <sheetName val="XRate_Budget1"/>
      <sheetName val="EST890 - Simulador ClienteDL"/>
      <sheetName val="ledger_coding"/>
      <sheetName val="公式"/>
      <sheetName val="分公司名称"/>
      <sheetName val="价格"/>
      <sheetName val="A_1"/>
      <sheetName val="A_3"/>
      <sheetName val="A_2"/>
      <sheetName val="SectionG"/>
      <sheetName val="(9)进销存数据表"/>
      <sheetName val="(16)财务状况"/>
      <sheetName val="(11)产品销售贡献"/>
      <sheetName val="(14)DDF"/>
      <sheetName val="(17)DSR销售指数"/>
      <sheetName val="(4)重要客户交易条件"/>
      <sheetName val="(1)背景资料"/>
      <sheetName val="(5)铺点陈列数据"/>
      <sheetName val="(6)铺点数据汇总"/>
      <sheetName val="(8)渠道sell out销售贡献"/>
      <sheetName val="(18)经营部组织架构"/>
      <sheetName val="(2)策略&amp;SWOT"/>
      <sheetName val="(13)销售成长"/>
      <sheetName val="(15)渠道促销费用纪录"/>
      <sheetName val="(3)网点名录"/>
      <sheetName val="(7)网点sell out数据"/>
      <sheetName val="(12)库存天数分析"/>
      <sheetName val="产品编码"/>
      <sheetName val="宣传品价格"/>
      <sheetName val="Expenses(ACTUAL)"/>
      <sheetName val="Expenses(Budget)"/>
      <sheetName val="Expenses(LYR_ACTUAL)"/>
      <sheetName val="里程"/>
      <sheetName val="Master Data"/>
      <sheetName val="Essbase RESEAU"/>
      <sheetName val="23号版综合分析"/>
      <sheetName val="主数据"/>
      <sheetName val="Projects list - Step 1b"/>
      <sheetName val="mcm variance vs E2 07_RUS"/>
      <sheetName val="Plan2"/>
      <sheetName val="AR_Impact"/>
      <sheetName val="X_rate"/>
      <sheetName val="Site_Setting"/>
      <sheetName val="Risk_assessment"/>
      <sheetName val="P&amp;L_PER_FAMILY_BRAND"/>
      <sheetName val="JAN-APR_usd"/>
      <sheetName val="RCE__CVA__JAN_TO_APRIL_mxp"/>
      <sheetName val="CIBLE_PHASEE_VS_B10"/>
      <sheetName val="Ch-clés_&amp;_commentaires"/>
      <sheetName val="PRICE_LIST"/>
      <sheetName val="Forecast_Takvim"/>
      <sheetName val="Unimilk_Pro"/>
      <sheetName val="data_TG"/>
      <sheetName val="data_UM"/>
      <sheetName val="data_Danone"/>
      <sheetName val="UM_Pivot"/>
      <sheetName val="AZE_Turkish_Pivot"/>
      <sheetName val="AZE_Pivot_KG_"/>
      <sheetName val="ALL_Pivot_KG"/>
      <sheetName val="Pivot_CVM_CANN"/>
      <sheetName val="SUIVI_EFFECTIFS2"/>
      <sheetName val="Vendas_Tons2"/>
      <sheetName val="CAB_19982"/>
      <sheetName val="abcd_(3)2"/>
      <sheetName val="Capex_12"/>
      <sheetName val="Capex_22"/>
      <sheetName val="Capex_3_Main_projects2"/>
      <sheetName val="ACTUAL_ADC_ADF_2"/>
      <sheetName val="Bud_et_Estimés2"/>
      <sheetName val="DEF_Projets_20072"/>
      <sheetName val="Carry_Over_Fin_20062"/>
      <sheetName val="Glossaire_2"/>
      <sheetName val="REF_CBU1"/>
      <sheetName val="CANN_08-091"/>
      <sheetName val="Riepilogo_linee-direz_BUD1"/>
      <sheetName val="Comp_activity1"/>
      <sheetName val="_BRANCHES_VS_REEL1"/>
      <sheetName val="YTD_in_LC1"/>
      <sheetName val="Bridge_2011_Plant61"/>
      <sheetName val="P&amp;L_Total_Foods1"/>
      <sheetName val="P&amp;L_All_Products1"/>
      <sheetName val="TP2_190320071"/>
      <sheetName val="butget_1"/>
      <sheetName val="Synthèse_99_YTD1"/>
      <sheetName val="Synthèse_99_Mth1"/>
      <sheetName val="OUTRAS_ATIVO1"/>
      <sheetName val="OUTRAS_PASSIVO1"/>
      <sheetName val="RAPS_A_PAGAR1"/>
      <sheetName val="ENTRE_CIA1"/>
      <sheetName val="Liens_Carat1"/>
      <sheetName val="Daily_Report1"/>
      <sheetName val="2012_分月1"/>
      <sheetName val="Adf_par_resp1"/>
      <sheetName val="Manufacturing_KPIs_in_LC1"/>
      <sheetName val="Manuf_KPI_&amp;_Technologies1"/>
      <sheetName val="FI_5200240_Others1"/>
      <sheetName val="E1-11 Ventes TUNISIE"/>
      <sheetName val="Récap Pertes Mois-Cumul"/>
      <sheetName val="Datalist"/>
      <sheetName val="Inflation"/>
      <sheetName val="FX rates"/>
      <sheetName val="Filters"/>
      <sheetName val="SUIVI_EFFECTIFS3"/>
      <sheetName val="EFFECT_3"/>
      <sheetName val="Vendas_Tons3"/>
      <sheetName val="CAB_19983"/>
      <sheetName val="abcd_(3)3"/>
      <sheetName val="C_Estr_3"/>
      <sheetName val="MtM_Forecasts_Budget1"/>
      <sheetName val="PECO_IR1"/>
      <sheetName val="ASIA_IR1"/>
      <sheetName val="1ª_SEMANA2"/>
      <sheetName val="Ecart_ROP_B04&amp;R03C2"/>
      <sheetName val="AGE-VIT_E1"/>
      <sheetName val="sources_menu_deroulant1"/>
      <sheetName val="Demande_dégustation_MKG1"/>
      <sheetName val="SUI_Ranking_data2"/>
      <sheetName val="SC_inventory2"/>
      <sheetName val="SC_planning2"/>
      <sheetName val="CBU_detailed_Monitor2"/>
      <sheetName val="Physical_Productivity2"/>
      <sheetName val="Phasing_-_Report2"/>
      <sheetName val="Data_(21)2"/>
      <sheetName val="TABLE_local_currency2"/>
      <sheetName val="XRate_Budget2"/>
      <sheetName val="Answer_list1"/>
      <sheetName val="Riepilogo_linee-direz_BUD2"/>
      <sheetName val="Bridge_2011_Plant62"/>
      <sheetName val="Backup_Data1"/>
      <sheetName val="Topline_-_AC_M1"/>
      <sheetName val="P&amp;L_per_Brand1"/>
      <sheetName val="valid_Nadine__1"/>
      <sheetName val="Asset_Classes_Danon_group_rules"/>
      <sheetName val="2_(2)"/>
      <sheetName val="3_(2)"/>
      <sheetName val="9_(2)"/>
      <sheetName val="Capex_13"/>
      <sheetName val="Capex_23"/>
      <sheetName val="Capex_3_Main_projects3"/>
      <sheetName val="ACTUAL_ADC_ADF_3"/>
      <sheetName val="Bud_et_Estimés3"/>
      <sheetName val="DEF_Projets_20073"/>
      <sheetName val="Carry_Over_Fin_20063"/>
      <sheetName val="Glossaire_3"/>
      <sheetName val="CANN_08-092"/>
      <sheetName val="REF_CBU2"/>
      <sheetName val="Comp_activity2"/>
      <sheetName val="_BRANCHES_VS_REEL2"/>
      <sheetName val="YTD_in_LC2"/>
      <sheetName val="butget_2"/>
      <sheetName val="Synthèse_99_YTD2"/>
      <sheetName val="Synthèse_99_Mth2"/>
      <sheetName val="OUTRAS_ATIVO2"/>
      <sheetName val="OUTRAS_PASSIVO2"/>
      <sheetName val="RAPS_A_PAGAR2"/>
      <sheetName val="ENTRE_CIA2"/>
      <sheetName val="Liens_Carat2"/>
      <sheetName val="P&amp;L_Total_Foods2"/>
      <sheetName val="P&amp;L_All_Products2"/>
      <sheetName val="TP2_190320072"/>
      <sheetName val="Manufacturing_KPIs_in_LC2"/>
      <sheetName val="Adf_par_resp2"/>
      <sheetName val="Daily_Report2"/>
      <sheetName val="2012_分月2"/>
      <sheetName val="Manuf_KPI_&amp;_Technologies2"/>
      <sheetName val="FI_5200240_Others2"/>
      <sheetName val="X_rate1"/>
      <sheetName val="Site_Setting1"/>
      <sheetName val="Risk_assessment1"/>
      <sheetName val="P&amp;L_PER_FAMILY_BRAND1"/>
      <sheetName val="AR_Impact1"/>
      <sheetName val="JAN-APR_usd1"/>
      <sheetName val="RCE__CVA__JAN_TO_APRIL_mxp1"/>
      <sheetName val="Bridge_Vs_PI13"/>
      <sheetName val="Validation_Lists"/>
      <sheetName val="tons_can_cab_R02_"/>
      <sheetName val="P+I__&amp;_Impôt"/>
      <sheetName val="CIBLE_PHASEE_VS_B101"/>
      <sheetName val="Ch-clés_&amp;_commentaires1"/>
      <sheetName val="PRICE_LIST1"/>
      <sheetName val="Forecast_Takvim1"/>
      <sheetName val="Unimilk_Pro1"/>
      <sheetName val="data_TG1"/>
      <sheetName val="data_UM1"/>
      <sheetName val="data_Danone1"/>
      <sheetName val="UM_Pivot1"/>
      <sheetName val="AZE_Turkish_Pivot1"/>
      <sheetName val="AZE_Pivot_KG_1"/>
      <sheetName val="ALL_Pivot_KG1"/>
      <sheetName val="Pivot_CVM_CANN1"/>
      <sheetName val="Mode_d'emploi"/>
      <sheetName val="new_act"/>
      <sheetName val="EST890_-_Simulador_ClienteDL"/>
      <sheetName val="(8)渠道sell_out销售贡献"/>
      <sheetName val="(7)网点sell_out数据"/>
      <sheetName val="Master_Data"/>
      <sheetName val="Essbase_RESEAU"/>
      <sheetName val="Projects_list_-_Step_1b"/>
      <sheetName val="mcm_variance_vs_E2_07_RUS"/>
      <sheetName val="E1-11_Ventes_TUNISIE"/>
      <sheetName val="Récap_Pertes_Mois-Cumul"/>
      <sheetName val="FX_rates"/>
      <sheetName val="CBU and period"/>
      <sheetName val=""/>
      <sheetName val="FX Rates and Tables"/>
      <sheetName val="SUIVI_EFFECTIFS4"/>
      <sheetName val="EFFECT_4"/>
      <sheetName val="Vendas_Tons4"/>
      <sheetName val="CAB_19984"/>
      <sheetName val="abcd_(3)4"/>
      <sheetName val="C_Estr_4"/>
      <sheetName val="MtM_Forecasts_Budget2"/>
      <sheetName val="PECO_IR2"/>
      <sheetName val="ASIA_IR2"/>
      <sheetName val="1ª_SEMANA3"/>
      <sheetName val="Ecart_ROP_B04&amp;R03C3"/>
      <sheetName val="AGE-VIT_E2"/>
      <sheetName val="sources_menu_deroulant2"/>
      <sheetName val="Demande_dégustation_MKG2"/>
      <sheetName val="SUI_Ranking_data3"/>
      <sheetName val="SC_inventory3"/>
      <sheetName val="SC_planning3"/>
      <sheetName val="CBU_detailed_Monitor3"/>
      <sheetName val="Physical_Productivity3"/>
      <sheetName val="Phasing_-_Report3"/>
      <sheetName val="Data_(21)3"/>
      <sheetName val="TABLE_local_currency3"/>
      <sheetName val="XRate_Budget3"/>
      <sheetName val="Answer_list2"/>
      <sheetName val="Riepilogo_linee-direz_BUD3"/>
      <sheetName val="Bridge_2011_Plant63"/>
      <sheetName val="Backup_Data2"/>
      <sheetName val="Topline_-_AC_M2"/>
      <sheetName val="P&amp;L_per_Brand2"/>
      <sheetName val="valid_Nadine__2"/>
      <sheetName val="Asset_Classes_Danon_group_rule1"/>
      <sheetName val="2_(2)1"/>
      <sheetName val="3_(2)1"/>
      <sheetName val="9_(2)1"/>
      <sheetName val="Capex_14"/>
      <sheetName val="Capex_24"/>
      <sheetName val="Capex_3_Main_projects4"/>
      <sheetName val="ACTUAL_ADC_ADF_4"/>
      <sheetName val="Bud_et_Estimés4"/>
      <sheetName val="DEF_Projets_20074"/>
      <sheetName val="Carry_Over_Fin_20064"/>
      <sheetName val="Glossaire_4"/>
      <sheetName val="CANN_08-093"/>
      <sheetName val="REF_CBU3"/>
      <sheetName val="Comp_activity3"/>
      <sheetName val="_BRANCHES_VS_REEL3"/>
      <sheetName val="YTD_in_LC3"/>
      <sheetName val="butget_3"/>
      <sheetName val="Synthèse_99_YTD3"/>
      <sheetName val="Synthèse_99_Mth3"/>
      <sheetName val="OUTRAS_ATIVO3"/>
      <sheetName val="OUTRAS_PASSIVO3"/>
      <sheetName val="RAPS_A_PAGAR3"/>
      <sheetName val="ENTRE_CIA3"/>
      <sheetName val="Liens_Carat3"/>
      <sheetName val="P&amp;L_Total_Foods3"/>
      <sheetName val="P&amp;L_All_Products3"/>
      <sheetName val="TP2_190320073"/>
      <sheetName val="Manufacturing_KPIs_in_LC3"/>
      <sheetName val="Adf_par_resp3"/>
      <sheetName val="Daily_Report3"/>
      <sheetName val="2012_分月3"/>
      <sheetName val="Manuf_KPI_&amp;_Technologies3"/>
      <sheetName val="FI_5200240_Others3"/>
      <sheetName val="X_rate2"/>
      <sheetName val="Site_Setting2"/>
      <sheetName val="Risk_assessment2"/>
      <sheetName val="P&amp;L_PER_FAMILY_BRAND2"/>
      <sheetName val="AR_Impact2"/>
      <sheetName val="JAN-APR_usd2"/>
      <sheetName val="RCE__CVA__JAN_TO_APRIL_mxp2"/>
      <sheetName val="Bridge_Vs_PI131"/>
      <sheetName val="tons_can_cab_R02_1"/>
      <sheetName val="P+I__&amp;_Impôt1"/>
      <sheetName val="CIBLE_PHASEE_VS_B102"/>
      <sheetName val="Ch-clés_&amp;_commentaires2"/>
      <sheetName val="PRICE_LIST2"/>
      <sheetName val="Forecast_Takvim2"/>
      <sheetName val="Unimilk_Pro2"/>
      <sheetName val="data_TG2"/>
      <sheetName val="data_UM2"/>
      <sheetName val="data_Danone2"/>
      <sheetName val="UM_Pivot2"/>
      <sheetName val="AZE_Turkish_Pivot2"/>
      <sheetName val="AZE_Pivot_KG_2"/>
      <sheetName val="ALL_Pivot_KG2"/>
      <sheetName val="Pivot_CVM_CANN2"/>
      <sheetName val="Mode_d'emploi1"/>
      <sheetName val="new_act1"/>
      <sheetName val="EST890_-_Simulador_ClienteDL1"/>
      <sheetName val="(8)渠道sell_out销售贡献1"/>
      <sheetName val="(7)网点sell_out数据1"/>
      <sheetName val="Master_Data1"/>
      <sheetName val="Essbase_RESEAU1"/>
      <sheetName val="Projects_list_-_Step_1b1"/>
      <sheetName val="mcm_variance_vs_E2_07_RUS1"/>
      <sheetName val="E1-11_Ventes_TUNISIE1"/>
      <sheetName val="Récap_Pertes_Mois-Cumul1"/>
      <sheetName val="Validation_Lists1"/>
      <sheetName val="FX_rates1"/>
      <sheetName val="CBU_and_period"/>
      <sheetName val="FX_Rates_and_Tables"/>
      <sheetName val="SUIVI_EFFECTIFS5"/>
      <sheetName val="EFFECT_5"/>
      <sheetName val="Vendas_Tons5"/>
      <sheetName val="CAB_19985"/>
      <sheetName val="abcd_(3)5"/>
      <sheetName val="C_Estr_5"/>
      <sheetName val="MtM_Forecasts_Budget3"/>
      <sheetName val="PECO_IR3"/>
      <sheetName val="ASIA_IR3"/>
      <sheetName val="1ª_SEMANA4"/>
      <sheetName val="Ecart_ROP_B04&amp;R03C4"/>
      <sheetName val="AGE-VIT_E3"/>
      <sheetName val="sources_menu_deroulant3"/>
      <sheetName val="Demande_dégustation_MKG3"/>
      <sheetName val="SUI_Ranking_data4"/>
      <sheetName val="SC_inventory4"/>
      <sheetName val="SC_planning4"/>
      <sheetName val="CBU_detailed_Monitor4"/>
      <sheetName val="Physical_Productivity4"/>
      <sheetName val="Phasing_-_Report4"/>
      <sheetName val="Data_(21)4"/>
      <sheetName val="TABLE_local_currency4"/>
      <sheetName val="XRate_Budget4"/>
      <sheetName val="Answer_list3"/>
      <sheetName val="Riepilogo_linee-direz_BUD4"/>
      <sheetName val="Bridge_2011_Plant64"/>
      <sheetName val="Backup_Data3"/>
      <sheetName val="Topline_-_AC_M3"/>
      <sheetName val="P&amp;L_per_Brand3"/>
      <sheetName val="valid_Nadine__3"/>
      <sheetName val="Asset_Classes_Danon_group_rule2"/>
      <sheetName val="2_(2)2"/>
      <sheetName val="3_(2)2"/>
      <sheetName val="9_(2)2"/>
      <sheetName val="Capex_15"/>
      <sheetName val="Capex_25"/>
      <sheetName val="Capex_3_Main_projects5"/>
      <sheetName val="ACTUAL_ADC_ADF_5"/>
      <sheetName val="Bud_et_Estimés5"/>
      <sheetName val="DEF_Projets_20075"/>
      <sheetName val="Carry_Over_Fin_20065"/>
      <sheetName val="Glossaire_5"/>
      <sheetName val="CANN_08-094"/>
      <sheetName val="REF_CBU4"/>
      <sheetName val="Comp_activity4"/>
      <sheetName val="_BRANCHES_VS_REEL4"/>
      <sheetName val="YTD_in_LC4"/>
      <sheetName val="butget_4"/>
      <sheetName val="Synthèse_99_YTD4"/>
      <sheetName val="Synthèse_99_Mth4"/>
      <sheetName val="OUTRAS_ATIVO4"/>
      <sheetName val="OUTRAS_PASSIVO4"/>
      <sheetName val="RAPS_A_PAGAR4"/>
      <sheetName val="ENTRE_CIA4"/>
      <sheetName val="Liens_Carat4"/>
      <sheetName val="P&amp;L_Total_Foods4"/>
      <sheetName val="P&amp;L_All_Products4"/>
      <sheetName val="TP2_190320074"/>
      <sheetName val="Manufacturing_KPIs_in_LC4"/>
      <sheetName val="Adf_par_resp4"/>
      <sheetName val="Daily_Report4"/>
      <sheetName val="2012_分月4"/>
      <sheetName val="Manuf_KPI_&amp;_Technologies4"/>
      <sheetName val="FI_5200240_Others4"/>
      <sheetName val="X_rate3"/>
      <sheetName val="Site_Setting3"/>
      <sheetName val="Risk_assessment3"/>
      <sheetName val="P&amp;L_PER_FAMILY_BRAND3"/>
      <sheetName val="AR_Impact3"/>
      <sheetName val="JAN-APR_usd3"/>
      <sheetName val="RCE__CVA__JAN_TO_APRIL_mxp3"/>
      <sheetName val="Bridge_Vs_PI132"/>
      <sheetName val="Validation_Lists2"/>
      <sheetName val="tons_can_cab_R02_2"/>
      <sheetName val="P+I__&amp;_Impôt2"/>
      <sheetName val="CIBLE_PHASEE_VS_B103"/>
      <sheetName val="Ch-clés_&amp;_commentaires3"/>
      <sheetName val="PRICE_LIST3"/>
      <sheetName val="Forecast_Takvim3"/>
      <sheetName val="Unimilk_Pro3"/>
      <sheetName val="data_TG3"/>
      <sheetName val="data_UM3"/>
      <sheetName val="data_Danone3"/>
      <sheetName val="UM_Pivot3"/>
      <sheetName val="AZE_Turkish_Pivot3"/>
      <sheetName val="AZE_Pivot_KG_3"/>
      <sheetName val="ALL_Pivot_KG3"/>
      <sheetName val="Pivot_CVM_CANN3"/>
      <sheetName val="Mode_d'emploi2"/>
      <sheetName val="new_act2"/>
      <sheetName val="EST890_-_Simulador_ClienteDL2"/>
      <sheetName val="(8)渠道sell_out销售贡献2"/>
      <sheetName val="(7)网点sell_out数据2"/>
      <sheetName val="Master_Data2"/>
      <sheetName val="Essbase_RESEAU2"/>
      <sheetName val="Projects_list_-_Step_1b2"/>
      <sheetName val="mcm_variance_vs_E2_07_RUS2"/>
      <sheetName val="E1-11_Ventes_TUNISIE2"/>
      <sheetName val="Récap_Pertes_Mois-Cumul2"/>
      <sheetName val="FX_rates2"/>
      <sheetName val="CBU_and_period1"/>
      <sheetName val="FX_Rates_and_Tables1"/>
      <sheetName val="SUIVI_EFFECTIFS6"/>
      <sheetName val="EFFECT_6"/>
      <sheetName val="Vendas_Tons6"/>
      <sheetName val="CAB_19986"/>
      <sheetName val="abcd_(3)6"/>
      <sheetName val="C_Estr_6"/>
      <sheetName val="MtM_Forecasts_Budget4"/>
      <sheetName val="PECO_IR4"/>
      <sheetName val="ASIA_IR4"/>
      <sheetName val="1ª_SEMANA5"/>
      <sheetName val="Ecart_ROP_B04&amp;R03C5"/>
      <sheetName val="AGE-VIT_E4"/>
      <sheetName val="sources_menu_deroulant4"/>
      <sheetName val="Demande_dégustation_MKG4"/>
      <sheetName val="SUI_Ranking_data5"/>
      <sheetName val="SC_inventory5"/>
      <sheetName val="SC_planning5"/>
      <sheetName val="CBU_detailed_Monitor5"/>
      <sheetName val="Physical_Productivity5"/>
      <sheetName val="Phasing_-_Report5"/>
      <sheetName val="Data_(21)5"/>
      <sheetName val="TABLE_local_currency5"/>
      <sheetName val="XRate_Budget5"/>
      <sheetName val="Answer_list4"/>
      <sheetName val="Riepilogo_linee-direz_BUD5"/>
      <sheetName val="Bridge_2011_Plant65"/>
      <sheetName val="Backup_Data4"/>
      <sheetName val="Topline_-_AC_M4"/>
      <sheetName val="P&amp;L_per_Brand4"/>
      <sheetName val="valid_Nadine__4"/>
      <sheetName val="Asset_Classes_Danon_group_rule3"/>
      <sheetName val="2_(2)3"/>
      <sheetName val="3_(2)3"/>
      <sheetName val="9_(2)3"/>
      <sheetName val="Capex_16"/>
      <sheetName val="Capex_26"/>
      <sheetName val="Capex_3_Main_projects6"/>
      <sheetName val="ACTUAL_ADC_ADF_6"/>
      <sheetName val="Bud_et_Estimés6"/>
      <sheetName val="DEF_Projets_20076"/>
      <sheetName val="Carry_Over_Fin_20066"/>
      <sheetName val="Glossaire_6"/>
      <sheetName val="CANN_08-095"/>
      <sheetName val="REF_CBU5"/>
      <sheetName val="Comp_activity5"/>
      <sheetName val="_BRANCHES_VS_REEL5"/>
      <sheetName val="YTD_in_LC5"/>
      <sheetName val="butget_5"/>
      <sheetName val="Synthèse_99_YTD5"/>
      <sheetName val="Synthèse_99_Mth5"/>
      <sheetName val="OUTRAS_ATIVO5"/>
      <sheetName val="OUTRAS_PASSIVO5"/>
      <sheetName val="RAPS_A_PAGAR5"/>
      <sheetName val="ENTRE_CIA5"/>
      <sheetName val="Liens_Carat5"/>
      <sheetName val="P&amp;L_Total_Foods5"/>
      <sheetName val="P&amp;L_All_Products5"/>
      <sheetName val="TP2_190320075"/>
      <sheetName val="Manufacturing_KPIs_in_LC5"/>
      <sheetName val="Adf_par_resp5"/>
      <sheetName val="Daily_Report5"/>
      <sheetName val="2012_分月5"/>
      <sheetName val="Manuf_KPI_&amp;_Technologies5"/>
      <sheetName val="FI_5200240_Others5"/>
      <sheetName val="X_rate4"/>
      <sheetName val="Site_Setting4"/>
      <sheetName val="Risk_assessment4"/>
      <sheetName val="P&amp;L_PER_FAMILY_BRAND4"/>
      <sheetName val="AR_Impact4"/>
      <sheetName val="JAN-APR_usd4"/>
      <sheetName val="RCE__CVA__JAN_TO_APRIL_mxp4"/>
      <sheetName val="Bridge_Vs_PI133"/>
      <sheetName val="Validation_Lists3"/>
      <sheetName val="tons_can_cab_R02_3"/>
      <sheetName val="P+I__&amp;_Impôt3"/>
      <sheetName val="CIBLE_PHASEE_VS_B104"/>
      <sheetName val="Ch-clés_&amp;_commentaires4"/>
      <sheetName val="PRICE_LIST4"/>
      <sheetName val="Forecast_Takvim4"/>
      <sheetName val="Unimilk_Pro4"/>
      <sheetName val="data_TG4"/>
      <sheetName val="data_UM4"/>
      <sheetName val="data_Danone4"/>
      <sheetName val="UM_Pivot4"/>
      <sheetName val="AZE_Turkish_Pivot4"/>
      <sheetName val="AZE_Pivot_KG_4"/>
      <sheetName val="ALL_Pivot_KG4"/>
      <sheetName val="Pivot_CVM_CANN4"/>
      <sheetName val="Mode_d'emploi3"/>
      <sheetName val="new_act3"/>
      <sheetName val="EST890_-_Simulador_ClienteDL3"/>
      <sheetName val="(8)渠道sell_out销售贡献3"/>
      <sheetName val="(7)网点sell_out数据3"/>
      <sheetName val="Master_Data3"/>
      <sheetName val="Essbase_RESEAU3"/>
      <sheetName val="Projects_list_-_Step_1b3"/>
      <sheetName val="mcm_variance_vs_E2_07_RUS3"/>
      <sheetName val="E1-11_Ventes_TUNISIE3"/>
      <sheetName val="Récap_Pertes_Mois-Cumul3"/>
      <sheetName val="FX_rates3"/>
      <sheetName val="CBU_and_period2"/>
      <sheetName val="FX_Rates_and_Tables2"/>
      <sheetName val="SUIVI_EFFECTIFS7"/>
      <sheetName val="EFFECT_7"/>
      <sheetName val="Vendas_Tons7"/>
      <sheetName val="CAB_19987"/>
      <sheetName val="abcd_(3)7"/>
      <sheetName val="C_Estr_7"/>
      <sheetName val="MtM_Forecasts_Budget5"/>
      <sheetName val="PECO_IR5"/>
      <sheetName val="ASIA_IR5"/>
      <sheetName val="1ª_SEMANA6"/>
      <sheetName val="Ecart_ROP_B04&amp;R03C6"/>
      <sheetName val="AGE-VIT_E5"/>
      <sheetName val="sources_menu_deroulant5"/>
      <sheetName val="Demande_dégustation_MKG5"/>
      <sheetName val="SUI_Ranking_data6"/>
      <sheetName val="SC_inventory6"/>
      <sheetName val="SC_planning6"/>
      <sheetName val="CBU_detailed_Monitor6"/>
      <sheetName val="Physical_Productivity6"/>
      <sheetName val="Phasing_-_Report6"/>
      <sheetName val="Data_(21)6"/>
      <sheetName val="TABLE_local_currency6"/>
      <sheetName val="XRate_Budget6"/>
      <sheetName val="Answer_list5"/>
      <sheetName val="Riepilogo_linee-direz_BUD6"/>
      <sheetName val="Bridge_2011_Plant66"/>
      <sheetName val="Backup_Data5"/>
      <sheetName val="Topline_-_AC_M5"/>
      <sheetName val="P&amp;L_per_Brand5"/>
      <sheetName val="valid_Nadine__5"/>
      <sheetName val="Asset_Classes_Danon_group_rule4"/>
      <sheetName val="2_(2)4"/>
      <sheetName val="3_(2)4"/>
      <sheetName val="9_(2)4"/>
      <sheetName val="Capex_17"/>
      <sheetName val="Capex_27"/>
      <sheetName val="Capex_3_Main_projects7"/>
      <sheetName val="ACTUAL_ADC_ADF_7"/>
      <sheetName val="Bud_et_Estimés7"/>
      <sheetName val="DEF_Projets_20077"/>
      <sheetName val="Carry_Over_Fin_20067"/>
      <sheetName val="Glossaire_7"/>
      <sheetName val="CANN_08-096"/>
      <sheetName val="REF_CBU6"/>
      <sheetName val="Comp_activity6"/>
      <sheetName val="_BRANCHES_VS_REEL6"/>
      <sheetName val="YTD_in_LC6"/>
      <sheetName val="butget_6"/>
      <sheetName val="Synthèse_99_YTD6"/>
      <sheetName val="Synthèse_99_Mth6"/>
      <sheetName val="OUTRAS_ATIVO6"/>
      <sheetName val="OUTRAS_PASSIVO6"/>
      <sheetName val="RAPS_A_PAGAR6"/>
      <sheetName val="ENTRE_CIA6"/>
      <sheetName val="Liens_Carat6"/>
      <sheetName val="P&amp;L_Total_Foods6"/>
      <sheetName val="P&amp;L_All_Products6"/>
      <sheetName val="TP2_190320076"/>
      <sheetName val="Manufacturing_KPIs_in_LC6"/>
      <sheetName val="Adf_par_resp6"/>
      <sheetName val="Daily_Report6"/>
      <sheetName val="2012_分月6"/>
      <sheetName val="Manuf_KPI_&amp;_Technologies6"/>
      <sheetName val="FI_5200240_Others6"/>
      <sheetName val="X_rate5"/>
      <sheetName val="Site_Setting5"/>
      <sheetName val="Risk_assessment5"/>
      <sheetName val="P&amp;L_PER_FAMILY_BRAND5"/>
      <sheetName val="AR_Impact5"/>
      <sheetName val="JAN-APR_usd5"/>
      <sheetName val="RCE__CVA__JAN_TO_APRIL_mxp5"/>
      <sheetName val="Bridge_Vs_PI134"/>
      <sheetName val="Validation_Lists4"/>
      <sheetName val="tons_can_cab_R02_4"/>
      <sheetName val="P+I__&amp;_Impôt4"/>
      <sheetName val="CIBLE_PHASEE_VS_B105"/>
      <sheetName val="Ch-clés_&amp;_commentaires5"/>
      <sheetName val="PRICE_LIST5"/>
      <sheetName val="Forecast_Takvim5"/>
      <sheetName val="Unimilk_Pro5"/>
      <sheetName val="data_TG5"/>
      <sheetName val="data_UM5"/>
      <sheetName val="data_Danone5"/>
      <sheetName val="UM_Pivot5"/>
      <sheetName val="AZE_Turkish_Pivot5"/>
      <sheetName val="AZE_Pivot_KG_5"/>
      <sheetName val="ALL_Pivot_KG5"/>
      <sheetName val="Pivot_CVM_CANN5"/>
      <sheetName val="Mode_d'emploi4"/>
      <sheetName val="new_act4"/>
      <sheetName val="EST890_-_Simulador_ClienteDL4"/>
      <sheetName val="(8)渠道sell_out销售贡献4"/>
      <sheetName val="(7)网点sell_out数据4"/>
      <sheetName val="Master_Data4"/>
      <sheetName val="Essbase_RESEAU4"/>
      <sheetName val="Projects_list_-_Step_1b4"/>
      <sheetName val="mcm_variance_vs_E2_07_RUS4"/>
      <sheetName val="E1-11_Ventes_TUNISIE4"/>
      <sheetName val="Récap_Pertes_Mois-Cumul4"/>
      <sheetName val="FX_rates4"/>
      <sheetName val="CBU_and_period3"/>
      <sheetName val="FX_Rates_and_Tables3"/>
      <sheetName val="SUIVI_EFFECTIFS8"/>
      <sheetName val="EFFECT_8"/>
      <sheetName val="Vendas_Tons8"/>
      <sheetName val="CAB_19988"/>
      <sheetName val="abcd_(3)8"/>
      <sheetName val="C_Estr_8"/>
      <sheetName val="MtM_Forecasts_Budget6"/>
      <sheetName val="PECO_IR6"/>
      <sheetName val="ASIA_IR6"/>
      <sheetName val="1ª_SEMANA7"/>
      <sheetName val="Ecart_ROP_B04&amp;R03C7"/>
      <sheetName val="AGE-VIT_E6"/>
      <sheetName val="sources_menu_deroulant6"/>
      <sheetName val="Demande_dégustation_MKG6"/>
      <sheetName val="SUI_Ranking_data7"/>
      <sheetName val="SC_inventory7"/>
      <sheetName val="SC_planning7"/>
      <sheetName val="CBU_detailed_Monitor7"/>
      <sheetName val="Physical_Productivity7"/>
      <sheetName val="Phasing_-_Report7"/>
      <sheetName val="Data_(21)7"/>
      <sheetName val="TABLE_local_currency7"/>
      <sheetName val="XRate_Budget7"/>
      <sheetName val="Answer_list6"/>
      <sheetName val="Riepilogo_linee-direz_BUD7"/>
      <sheetName val="Bridge_2011_Plant67"/>
      <sheetName val="Backup_Data6"/>
      <sheetName val="Topline_-_AC_M6"/>
      <sheetName val="P&amp;L_per_Brand6"/>
      <sheetName val="valid_Nadine__6"/>
      <sheetName val="Asset_Classes_Danon_group_rule5"/>
      <sheetName val="2_(2)5"/>
      <sheetName val="3_(2)5"/>
      <sheetName val="9_(2)5"/>
      <sheetName val="Capex_18"/>
      <sheetName val="Capex_28"/>
      <sheetName val="Capex_3_Main_projects8"/>
      <sheetName val="ACTUAL_ADC_ADF_8"/>
      <sheetName val="Bud_et_Estimés8"/>
      <sheetName val="DEF_Projets_20078"/>
      <sheetName val="Carry_Over_Fin_20068"/>
      <sheetName val="Glossaire_8"/>
      <sheetName val="CANN_08-097"/>
      <sheetName val="REF_CBU7"/>
      <sheetName val="Comp_activity7"/>
      <sheetName val="_BRANCHES_VS_REEL7"/>
      <sheetName val="YTD_in_LC7"/>
      <sheetName val="butget_7"/>
      <sheetName val="Synthèse_99_YTD7"/>
      <sheetName val="Synthèse_99_Mth7"/>
      <sheetName val="OUTRAS_ATIVO7"/>
      <sheetName val="OUTRAS_PASSIVO7"/>
      <sheetName val="RAPS_A_PAGAR7"/>
      <sheetName val="ENTRE_CIA7"/>
      <sheetName val="Liens_Carat7"/>
      <sheetName val="P&amp;L_Total_Foods7"/>
      <sheetName val="P&amp;L_All_Products7"/>
      <sheetName val="TP2_190320077"/>
      <sheetName val="Manufacturing_KPIs_in_LC7"/>
      <sheetName val="Adf_par_resp7"/>
      <sheetName val="Daily_Report7"/>
      <sheetName val="2012_分月7"/>
      <sheetName val="Manuf_KPI_&amp;_Technologies7"/>
      <sheetName val="FI_5200240_Others7"/>
      <sheetName val="X_rate6"/>
      <sheetName val="Site_Setting6"/>
      <sheetName val="Risk_assessment6"/>
      <sheetName val="P&amp;L_PER_FAMILY_BRAND6"/>
      <sheetName val="AR_Impact6"/>
      <sheetName val="JAN-APR_usd6"/>
      <sheetName val="RCE__CVA__JAN_TO_APRIL_mxp6"/>
      <sheetName val="Bridge_Vs_PI135"/>
      <sheetName val="Validation_Lists5"/>
      <sheetName val="tons_can_cab_R02_5"/>
      <sheetName val="P+I__&amp;_Impôt5"/>
      <sheetName val="CIBLE_PHASEE_VS_B106"/>
      <sheetName val="Ch-clés_&amp;_commentaires6"/>
      <sheetName val="PRICE_LIST6"/>
      <sheetName val="Forecast_Takvim6"/>
      <sheetName val="Unimilk_Pro6"/>
      <sheetName val="data_TG6"/>
      <sheetName val="data_UM6"/>
      <sheetName val="data_Danone6"/>
      <sheetName val="UM_Pivot6"/>
      <sheetName val="AZE_Turkish_Pivot6"/>
      <sheetName val="AZE_Pivot_KG_6"/>
      <sheetName val="ALL_Pivot_KG6"/>
      <sheetName val="Pivot_CVM_CANN6"/>
      <sheetName val="Mode_d'emploi5"/>
      <sheetName val="new_act5"/>
      <sheetName val="EST890_-_Simulador_ClienteDL5"/>
      <sheetName val="(8)渠道sell_out销售贡献5"/>
      <sheetName val="(7)网点sell_out数据5"/>
      <sheetName val="Master_Data5"/>
      <sheetName val="Essbase_RESEAU5"/>
      <sheetName val="Projects_list_-_Step_1b5"/>
      <sheetName val="mcm_variance_vs_E2_07_RUS5"/>
      <sheetName val="E1-11_Ventes_TUNISIE5"/>
      <sheetName val="Récap_Pertes_Mois-Cumul5"/>
      <sheetName val="FX_rates5"/>
      <sheetName val="CBU_and_period4"/>
      <sheetName val="FX_Rates_and_Tables4"/>
      <sheetName val="#PP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DATOS"/>
      <sheetName val="SUIVI_EFFECTIFS9"/>
      <sheetName val="EFFECT_9"/>
      <sheetName val="Vendas_Tons9"/>
      <sheetName val="CAB_19989"/>
      <sheetName val="abcd_(3)9"/>
      <sheetName val="C_Estr_9"/>
      <sheetName val="MtM_Forecasts_Budget7"/>
      <sheetName val="PECO_IR7"/>
      <sheetName val="ASIA_IR7"/>
      <sheetName val="1ª_SEMANA8"/>
      <sheetName val="Ecart_ROP_B04&amp;R03C8"/>
      <sheetName val="AGE-VIT_E7"/>
      <sheetName val="sources_menu_deroulant7"/>
      <sheetName val="Demande_dégustation_MKG7"/>
      <sheetName val="SUI_Ranking_data8"/>
      <sheetName val="SC_inventory8"/>
      <sheetName val="SC_planning8"/>
      <sheetName val="CBU_detailed_Monitor8"/>
      <sheetName val="Physical_Productivity8"/>
      <sheetName val="Phasing_-_Report8"/>
      <sheetName val="Data_(21)8"/>
      <sheetName val="TABLE_local_currency8"/>
      <sheetName val="XRate_Budget8"/>
      <sheetName val="Answer_list7"/>
      <sheetName val="Riepilogo_linee-direz_BUD8"/>
      <sheetName val="Bridge_2011_Plant68"/>
      <sheetName val="Backup_Data7"/>
      <sheetName val="Topline_-_AC_M7"/>
      <sheetName val="P&amp;L_per_Brand7"/>
      <sheetName val="valid_Nadine__7"/>
      <sheetName val="Asset_Classes_Danon_group_rule6"/>
      <sheetName val="2_(2)6"/>
      <sheetName val="3_(2)6"/>
      <sheetName val="9_(2)6"/>
      <sheetName val="Capex_19"/>
      <sheetName val="Capex_29"/>
      <sheetName val="Capex_3_Main_projects9"/>
      <sheetName val="ACTUAL_ADC_ADF_9"/>
      <sheetName val="Bud_et_Estimés9"/>
      <sheetName val="DEF_Projets_20079"/>
      <sheetName val="Carry_Over_Fin_20069"/>
      <sheetName val="Glossaire_9"/>
      <sheetName val="CANN_08-098"/>
      <sheetName val="REF_CBU8"/>
      <sheetName val="Comp_activity8"/>
      <sheetName val="_BRANCHES_VS_REEL8"/>
      <sheetName val="YTD_in_LC8"/>
      <sheetName val="butget_8"/>
      <sheetName val="Synthèse_99_YTD8"/>
      <sheetName val="Synthèse_99_Mth8"/>
      <sheetName val="OUTRAS_ATIVO8"/>
      <sheetName val="OUTRAS_PASSIVO8"/>
      <sheetName val="RAPS_A_PAGAR8"/>
      <sheetName val="ENTRE_CIA8"/>
      <sheetName val="Liens_Carat8"/>
      <sheetName val="P&amp;L_Total_Foods8"/>
      <sheetName val="P&amp;L_All_Products8"/>
      <sheetName val="TP2_190320078"/>
      <sheetName val="Manufacturing_KPIs_in_LC8"/>
      <sheetName val="Adf_par_resp8"/>
      <sheetName val="Daily_Report8"/>
      <sheetName val="2012_分月8"/>
      <sheetName val="Manuf_KPI_&amp;_Technologies8"/>
      <sheetName val="FI_5200240_Others8"/>
      <sheetName val="X_rate7"/>
      <sheetName val="Site_Setting7"/>
      <sheetName val="Risk_assessment7"/>
      <sheetName val="P&amp;L_PER_FAMILY_BRAND7"/>
      <sheetName val="AR_Impact7"/>
      <sheetName val="JAN-APR_usd7"/>
      <sheetName val="RCE__CVA__JAN_TO_APRIL_mxp7"/>
      <sheetName val="Bridge_Vs_PI136"/>
      <sheetName val="Validation_Lists6"/>
      <sheetName val="tons_can_cab_R02_6"/>
      <sheetName val="P+I__&amp;_Impôt6"/>
      <sheetName val="CIBLE_PHASEE_VS_B107"/>
      <sheetName val="Ch-clés_&amp;_commentaires7"/>
      <sheetName val="PRICE_LIST7"/>
      <sheetName val="Forecast_Takvim7"/>
      <sheetName val="Unimilk_Pro7"/>
      <sheetName val="data_TG7"/>
      <sheetName val="data_UM7"/>
      <sheetName val="data_Danone7"/>
      <sheetName val="UM_Pivot7"/>
      <sheetName val="AZE_Turkish_Pivot7"/>
      <sheetName val="AZE_Pivot_KG_7"/>
      <sheetName val="ALL_Pivot_KG7"/>
      <sheetName val="Pivot_CVM_CANN7"/>
      <sheetName val="Mode_d'emploi6"/>
      <sheetName val="new_act6"/>
      <sheetName val="EST890_-_Simulador_ClienteDL6"/>
      <sheetName val="(8)渠道sell_out销售贡献6"/>
      <sheetName val="(7)网点sell_out数据6"/>
      <sheetName val="Master_Data6"/>
      <sheetName val="Essbase_RESEAU6"/>
      <sheetName val="Projects_list_-_Step_1b6"/>
      <sheetName val="mcm_variance_vs_E2_07_RUS6"/>
      <sheetName val="E1-11_Ventes_TUNISIE6"/>
      <sheetName val="Récap_Pertes_Mois-Cumul6"/>
      <sheetName val="FX_rates6"/>
      <sheetName val="CBU_and_period5"/>
      <sheetName val="FX_Rates_and_Tables5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EXPORT r03"/>
      <sheetName val="b2004"/>
      <sheetName val="r2003"/>
      <sheetName val="EXPORT b04"/>
      <sheetName val="Challe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/>
      <sheetData sheetId="438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 refreshError="1"/>
      <sheetData sheetId="544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>
        <row r="2">
          <cell r="B2" t="str">
            <v>Viene de un Query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>
        <row r="2">
          <cell r="A2" t="str">
            <v>COCODY</v>
          </cell>
        </row>
      </sheetData>
      <sheetData sheetId="975">
        <row r="2">
          <cell r="B2" t="str">
            <v>Viene de un Query</v>
          </cell>
        </row>
      </sheetData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>
        <row r="2">
          <cell r="A2" t="str">
            <v>COCODY</v>
          </cell>
        </row>
      </sheetData>
      <sheetData sheetId="1016">
        <row r="2">
          <cell r="B2" t="str">
            <v>Viene de un Query</v>
          </cell>
        </row>
      </sheetData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>
        <row r="2">
          <cell r="A2" t="str">
            <v>COCODY</v>
          </cell>
        </row>
      </sheetData>
      <sheetData sheetId="1057">
        <row r="2">
          <cell r="B2" t="str">
            <v>Viene de un Query</v>
          </cell>
        </row>
      </sheetData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>
        <row r="2">
          <cell r="A2" t="str">
            <v>COCODY</v>
          </cell>
        </row>
      </sheetData>
      <sheetData sheetId="1098" refreshError="1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>
        <row r="2">
          <cell r="B2" t="str">
            <v>Viene de un Query</v>
          </cell>
        </row>
      </sheetData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 refreshError="1"/>
      <sheetData sheetId="1229" refreshError="1"/>
      <sheetData sheetId="1230" refreshError="1"/>
      <sheetData sheetId="1231" refreshError="1"/>
      <sheetData sheetId="12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"/>
      <sheetName val="Feuil1"/>
      <sheetName val="Feuil2"/>
      <sheetName val="Feuil3"/>
      <sheetName val="Rates"/>
      <sheetName val="PLF"/>
      <sheetName val="SUIVI EFFECTIFS"/>
      <sheetName val="#¡REF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Histo Comp FY"/>
      <sheetName val="REF CBU"/>
      <sheetName val="A"/>
      <sheetName val="SUIVI_EFFECTIFS"/>
      <sheetName val="EFFECT_"/>
      <sheetName val="Vendas_Tons"/>
      <sheetName val="C_Estr_"/>
      <sheetName val="Histo_Comp_FY"/>
      <sheetName val="REF_CBU"/>
      <sheetName val="Saisie"/>
      <sheetName val="SUIVI_EFFECTIFS1"/>
      <sheetName val="EFFECT_1"/>
      <sheetName val="Vendas_Tons1"/>
      <sheetName val="C_Estr_1"/>
      <sheetName val="Histo_Comp_FY1"/>
      <sheetName val="REF_CBU1"/>
      <sheetName val="SUIVI_EFFECTIFS2"/>
      <sheetName val="EFFECT_2"/>
      <sheetName val="Vendas_Tons2"/>
      <sheetName val="C_Estr_2"/>
      <sheetName val="Histo_Comp_FY2"/>
      <sheetName val="REF_CBU2"/>
      <sheetName val="SUIVI_EFFECTIFS3"/>
      <sheetName val="EFFECT_3"/>
      <sheetName val="Vendas_Tons3"/>
      <sheetName val="C_Estr_3"/>
      <sheetName val="Histo_Comp_FY3"/>
      <sheetName val="REF_CBU3"/>
      <sheetName val="SUIVI_EFFECTIFS4"/>
      <sheetName val="EFFECT_4"/>
      <sheetName val="Vendas_Tons4"/>
      <sheetName val="C_Estr_4"/>
      <sheetName val="Histo_Comp_FY4"/>
      <sheetName val="REF_CBU4"/>
      <sheetName val="SUIVI_EFFECTIFS5"/>
      <sheetName val="EFFECT_5"/>
      <sheetName val="Vendas_Tons5"/>
      <sheetName val="C_Estr_5"/>
      <sheetName val="Histo_Comp_FY5"/>
      <sheetName val="REF_CBU5"/>
      <sheetName val="SUIVI_EFFECTIFS6"/>
      <sheetName val="EFFECT_6"/>
      <sheetName val="Vendas_Tons6"/>
      <sheetName val="C_Estr_6"/>
      <sheetName val="Histo_Comp_FY6"/>
      <sheetName val="REF_CBU6"/>
      <sheetName val="Template"/>
      <sheetName val="#PP"/>
      <sheetName val="Лист3"/>
      <sheetName val="bchan"/>
      <sheetName val="breg"/>
      <sheetName val="dcact"/>
      <sheetName val="new act"/>
      <sheetName val="SUIVI_EFFECTIFS7"/>
      <sheetName val="EFFECT_7"/>
      <sheetName val="Vendas_Tons7"/>
      <sheetName val="C_Estr_7"/>
      <sheetName val="Histo_Comp_FY7"/>
      <sheetName val="REF_CBU7"/>
      <sheetName val="Riepilogo linee-direz BUD"/>
      <sheetName val="Data"/>
      <sheetName val="Dashboard"/>
      <sheetName val="Output"/>
      <sheetName val="Tool"/>
      <sheetName val="SKU Family"/>
      <sheetName val="Sheet1"/>
      <sheetName val="Sheet3"/>
      <sheetName val="Sheet2"/>
      <sheetName val="SUIVI_EFFECTIFS8"/>
      <sheetName val="EFFECT_8"/>
      <sheetName val="Vendas_Tons8"/>
      <sheetName val="C_Estr_8"/>
      <sheetName val="Histo_Comp_FY8"/>
      <sheetName val="REF_CBU8"/>
      <sheetName val="Riepilogo_linee-direz_BUD"/>
      <sheetName val="SKU_Family"/>
      <sheetName val="new_act"/>
      <sheetName val="SUIVI_EFFECTIFS9"/>
      <sheetName val="EFFECT_9"/>
      <sheetName val="Vendas_Tons9"/>
      <sheetName val="C_Estr_9"/>
      <sheetName val="Histo_Comp_FY9"/>
      <sheetName val="REF_CBU9"/>
      <sheetName val="Ref"/>
      <sheetName val="SUIVI_EFFECTIFS10"/>
      <sheetName val="EFFECT_10"/>
      <sheetName val="Vendas_Tons10"/>
      <sheetName val="C_Estr_10"/>
      <sheetName val="Histo_Comp_FY10"/>
      <sheetName val="REF_CBU10"/>
      <sheetName val="Riepilogo_linee-direz_BUD1"/>
      <sheetName val="new_act1"/>
      <sheetName val="SKU_Famil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>
        <row r="2">
          <cell r="A2" t="str">
            <v>COCODY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 refreshError="1"/>
      <sheetData sheetId="81"/>
      <sheetData sheetId="82"/>
      <sheetData sheetId="83"/>
      <sheetData sheetId="84">
        <row r="2">
          <cell r="B2" t="str">
            <v xml:space="preserve">Current month Returns Target % 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>
        <row r="2">
          <cell r="B2" t="str">
            <v xml:space="preserve">Current month Returns Target % 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7BDE00-2312-4655-9F26-D5255EBA472C}">
  <dimension ref="A1:AR6001"/>
  <sheetViews>
    <sheetView zoomScaleNormal="100" workbookViewId="0">
      <pane xSplit="3" ySplit="12" topLeftCell="D13" activePane="bottomRight" state="frozen"/>
      <selection pane="topRight" activeCell="D1" sqref="D1"/>
      <selection pane="bottomLeft" activeCell="A13" sqref="A13"/>
      <selection pane="bottomRight" activeCell="I13" sqref="I13"/>
    </sheetView>
  </sheetViews>
  <sheetFormatPr defaultColWidth="8.7109375" defaultRowHeight="12" x14ac:dyDescent="0.25"/>
  <cols>
    <col min="1" max="2" width="8.7109375" style="1"/>
    <col min="3" max="3" width="20.5703125" style="1" customWidth="1"/>
    <col min="4" max="6" width="8.85546875" style="1" bestFit="1" customWidth="1"/>
    <col min="7" max="9" width="9.140625" style="1" bestFit="1" customWidth="1"/>
    <col min="10" max="18" width="8.85546875" style="1" bestFit="1" customWidth="1"/>
    <col min="19" max="21" width="9.140625" style="1" bestFit="1" customWidth="1"/>
    <col min="22" max="26" width="8.85546875" style="1" bestFit="1" customWidth="1"/>
    <col min="27" max="16384" width="8.7109375" style="1"/>
  </cols>
  <sheetData>
    <row r="1" spans="1:44" x14ac:dyDescent="0.25">
      <c r="D1" s="2" t="s">
        <v>283</v>
      </c>
      <c r="E1" s="2" t="s">
        <v>286</v>
      </c>
      <c r="F1" s="2" t="s">
        <v>288</v>
      </c>
      <c r="G1" s="2" t="s">
        <v>289</v>
      </c>
      <c r="H1" s="2" t="s">
        <v>290</v>
      </c>
      <c r="I1" s="2" t="s">
        <v>291</v>
      </c>
      <c r="J1" s="2" t="s">
        <v>292</v>
      </c>
      <c r="K1" s="2" t="s">
        <v>293</v>
      </c>
      <c r="L1" s="2" t="s">
        <v>294</v>
      </c>
      <c r="M1" s="2" t="s">
        <v>295</v>
      </c>
      <c r="N1" s="2" t="s">
        <v>296</v>
      </c>
      <c r="O1" s="2" t="s">
        <v>297</v>
      </c>
      <c r="P1" s="2" t="s">
        <v>298</v>
      </c>
      <c r="Q1" s="2" t="s">
        <v>299</v>
      </c>
      <c r="R1" s="2" t="s">
        <v>300</v>
      </c>
      <c r="S1" s="2" t="s">
        <v>301</v>
      </c>
      <c r="T1" s="2" t="s">
        <v>302</v>
      </c>
      <c r="U1" s="2" t="s">
        <v>303</v>
      </c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R1" s="3">
        <v>36526</v>
      </c>
    </row>
    <row r="2" spans="1:44" x14ac:dyDescent="0.25">
      <c r="C2" s="4" t="e">
        <f ca="1">_xll.TR(D1:AK1,"CURRENCY;"&amp;"LOT_SIZE;"&amp;"EXPIR_DATE;"&amp;"CONTR_MNTH;"&amp;"TR.AssetCategory;"&amp;"TR.InstrumentDescription","CH=In RH=Fd")</f>
        <v>#NAME?</v>
      </c>
      <c r="D2" s="5" t="s">
        <v>283</v>
      </c>
      <c r="E2" s="5" t="s">
        <v>286</v>
      </c>
      <c r="F2" s="5" t="s">
        <v>288</v>
      </c>
      <c r="G2" s="5" t="s">
        <v>289</v>
      </c>
      <c r="H2" s="5" t="s">
        <v>290</v>
      </c>
      <c r="I2" s="5" t="s">
        <v>291</v>
      </c>
      <c r="J2" s="5" t="s">
        <v>292</v>
      </c>
      <c r="K2" s="5" t="s">
        <v>293</v>
      </c>
      <c r="L2" s="5" t="s">
        <v>294</v>
      </c>
      <c r="M2" s="5" t="s">
        <v>295</v>
      </c>
      <c r="N2" s="5" t="s">
        <v>296</v>
      </c>
      <c r="O2" s="5" t="s">
        <v>297</v>
      </c>
      <c r="P2" s="5" t="s">
        <v>298</v>
      </c>
      <c r="Q2" s="5" t="s">
        <v>299</v>
      </c>
      <c r="R2" s="5" t="s">
        <v>300</v>
      </c>
      <c r="S2" s="5" t="s">
        <v>301</v>
      </c>
      <c r="T2" s="5" t="s">
        <v>302</v>
      </c>
      <c r="U2" s="5" t="s">
        <v>303</v>
      </c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R2" s="3">
        <f ca="1">TODAY()</f>
        <v>44536</v>
      </c>
    </row>
    <row r="3" spans="1:44" x14ac:dyDescent="0.25">
      <c r="C3" s="1" t="s">
        <v>18</v>
      </c>
      <c r="D3" s="5" t="s">
        <v>284</v>
      </c>
      <c r="E3" s="5" t="s">
        <v>284</v>
      </c>
      <c r="F3" s="5" t="s">
        <v>284</v>
      </c>
      <c r="G3" s="5" t="s">
        <v>284</v>
      </c>
      <c r="H3" s="5" t="s">
        <v>284</v>
      </c>
      <c r="I3" s="5" t="s">
        <v>284</v>
      </c>
      <c r="J3" s="5" t="s">
        <v>284</v>
      </c>
      <c r="K3" s="5" t="s">
        <v>284</v>
      </c>
      <c r="L3" s="5" t="s">
        <v>284</v>
      </c>
      <c r="M3" s="5" t="s">
        <v>284</v>
      </c>
      <c r="N3" s="5" t="s">
        <v>284</v>
      </c>
      <c r="O3" s="5" t="s">
        <v>284</v>
      </c>
      <c r="P3" s="5" t="s">
        <v>284</v>
      </c>
      <c r="Q3" s="5" t="s">
        <v>284</v>
      </c>
      <c r="R3" s="5" t="s">
        <v>284</v>
      </c>
      <c r="S3" s="5" t="s">
        <v>284</v>
      </c>
      <c r="T3" s="5" t="s">
        <v>284</v>
      </c>
      <c r="U3" s="5" t="s">
        <v>284</v>
      </c>
      <c r="V3" s="5"/>
      <c r="W3" s="5"/>
      <c r="X3" s="5"/>
      <c r="Y3" s="5"/>
      <c r="Z3" s="5"/>
    </row>
    <row r="4" spans="1:44" x14ac:dyDescent="0.25">
      <c r="C4" s="1" t="s">
        <v>20</v>
      </c>
      <c r="D4" s="5">
        <v>25</v>
      </c>
      <c r="E4" s="5">
        <v>25</v>
      </c>
      <c r="F4" s="5">
        <v>25</v>
      </c>
      <c r="G4" s="5">
        <v>25</v>
      </c>
      <c r="H4" s="5">
        <v>25</v>
      </c>
      <c r="I4" s="5">
        <v>25</v>
      </c>
      <c r="J4" s="5">
        <v>25</v>
      </c>
      <c r="K4" s="5">
        <v>25</v>
      </c>
      <c r="L4" s="5">
        <v>25</v>
      </c>
      <c r="M4" s="5">
        <v>25</v>
      </c>
      <c r="N4" s="5">
        <v>25</v>
      </c>
      <c r="O4" s="5">
        <v>25</v>
      </c>
      <c r="P4" s="5">
        <v>25</v>
      </c>
      <c r="Q4" s="5">
        <v>25</v>
      </c>
      <c r="R4" s="5">
        <v>25</v>
      </c>
      <c r="S4" s="5">
        <v>25</v>
      </c>
      <c r="T4" s="5">
        <v>25</v>
      </c>
      <c r="U4" s="5">
        <v>25</v>
      </c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</row>
    <row r="5" spans="1:44" x14ac:dyDescent="0.25">
      <c r="C5" s="1" t="s">
        <v>22</v>
      </c>
      <c r="D5" s="6">
        <v>44515</v>
      </c>
      <c r="E5" s="6">
        <v>44545</v>
      </c>
      <c r="F5" s="6">
        <v>44575</v>
      </c>
      <c r="G5" s="6">
        <v>44607</v>
      </c>
      <c r="H5" s="6">
        <v>44635</v>
      </c>
      <c r="I5" s="6">
        <v>44666</v>
      </c>
      <c r="J5" s="6">
        <v>44694</v>
      </c>
      <c r="K5" s="6">
        <v>44727</v>
      </c>
      <c r="L5" s="6">
        <v>44757</v>
      </c>
      <c r="M5" s="6">
        <v>44788</v>
      </c>
      <c r="N5" s="6">
        <v>44819</v>
      </c>
      <c r="O5" s="6">
        <v>44848</v>
      </c>
      <c r="P5" s="6">
        <v>44880</v>
      </c>
      <c r="Q5" s="6">
        <v>44939</v>
      </c>
      <c r="R5" s="6">
        <v>45000</v>
      </c>
      <c r="S5" s="6">
        <v>45061</v>
      </c>
      <c r="T5" s="6">
        <v>45121</v>
      </c>
      <c r="U5" s="6">
        <v>45184</v>
      </c>
      <c r="V5" s="6"/>
      <c r="W5" s="6"/>
      <c r="X5" s="6"/>
      <c r="Y5" s="6"/>
      <c r="Z5" s="6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</row>
    <row r="6" spans="1:44" x14ac:dyDescent="0.25">
      <c r="C6" s="1" t="s">
        <v>23</v>
      </c>
      <c r="D6" s="5" t="s">
        <v>114</v>
      </c>
      <c r="E6" s="5" t="s">
        <v>24</v>
      </c>
      <c r="F6" s="5" t="s">
        <v>25</v>
      </c>
      <c r="G6" s="5" t="s">
        <v>26</v>
      </c>
      <c r="H6" s="5" t="s">
        <v>27</v>
      </c>
      <c r="I6" s="5" t="s">
        <v>28</v>
      </c>
      <c r="J6" s="5" t="s">
        <v>29</v>
      </c>
      <c r="K6" s="5" t="s">
        <v>30</v>
      </c>
      <c r="L6" s="5" t="s">
        <v>31</v>
      </c>
      <c r="M6" s="5" t="s">
        <v>32</v>
      </c>
      <c r="N6" s="5" t="s">
        <v>33</v>
      </c>
      <c r="O6" s="5" t="s">
        <v>34</v>
      </c>
      <c r="P6" s="5" t="s">
        <v>35</v>
      </c>
      <c r="Q6" s="5" t="s">
        <v>37</v>
      </c>
      <c r="R6" s="5" t="s">
        <v>39</v>
      </c>
      <c r="S6" s="5" t="s">
        <v>41</v>
      </c>
      <c r="T6" s="5" t="s">
        <v>229</v>
      </c>
      <c r="U6" s="5" t="s">
        <v>304</v>
      </c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</row>
    <row r="7" spans="1:44" x14ac:dyDescent="0.25">
      <c r="C7" s="1" t="s">
        <v>42</v>
      </c>
      <c r="D7" s="1" t="s">
        <v>43</v>
      </c>
      <c r="E7" s="1" t="s">
        <v>43</v>
      </c>
      <c r="F7" s="1" t="s">
        <v>43</v>
      </c>
      <c r="G7" s="1" t="s">
        <v>43</v>
      </c>
      <c r="H7" s="1" t="s">
        <v>43</v>
      </c>
      <c r="I7" s="1" t="s">
        <v>43</v>
      </c>
      <c r="J7" s="1" t="s">
        <v>43</v>
      </c>
      <c r="K7" s="1" t="s">
        <v>43</v>
      </c>
      <c r="L7" s="1" t="s">
        <v>43</v>
      </c>
      <c r="M7" s="1" t="s">
        <v>43</v>
      </c>
      <c r="N7" s="1" t="s">
        <v>43</v>
      </c>
      <c r="O7" s="1" t="s">
        <v>43</v>
      </c>
      <c r="P7" s="1" t="s">
        <v>43</v>
      </c>
      <c r="Q7" s="1" t="s">
        <v>43</v>
      </c>
      <c r="R7" s="1" t="s">
        <v>43</v>
      </c>
      <c r="S7" s="1" t="s">
        <v>43</v>
      </c>
      <c r="T7" s="1" t="s">
        <v>43</v>
      </c>
      <c r="U7" s="1" t="s">
        <v>43</v>
      </c>
    </row>
    <row r="8" spans="1:44" x14ac:dyDescent="0.25">
      <c r="C8" s="1" t="s">
        <v>44</v>
      </c>
      <c r="D8" s="1" t="s">
        <v>285</v>
      </c>
      <c r="E8" s="1" t="s">
        <v>287</v>
      </c>
      <c r="F8" s="1" t="s">
        <v>305</v>
      </c>
      <c r="G8" s="1" t="s">
        <v>306</v>
      </c>
      <c r="H8" s="1" t="s">
        <v>307</v>
      </c>
      <c r="I8" s="1" t="s">
        <v>308</v>
      </c>
      <c r="J8" s="1" t="s">
        <v>309</v>
      </c>
      <c r="K8" s="1" t="s">
        <v>310</v>
      </c>
      <c r="L8" s="1" t="s">
        <v>311</v>
      </c>
      <c r="M8" s="1" t="s">
        <v>312</v>
      </c>
      <c r="N8" s="1" t="s">
        <v>313</v>
      </c>
      <c r="O8" s="1" t="s">
        <v>314</v>
      </c>
      <c r="P8" s="1" t="s">
        <v>315</v>
      </c>
      <c r="Q8" s="1" t="s">
        <v>316</v>
      </c>
      <c r="R8" s="1" t="s">
        <v>317</v>
      </c>
      <c r="S8" s="1" t="s">
        <v>318</v>
      </c>
      <c r="T8" s="1" t="s">
        <v>319</v>
      </c>
      <c r="U8" s="1" t="s">
        <v>320</v>
      </c>
    </row>
    <row r="11" spans="1:44" x14ac:dyDescent="0.25">
      <c r="C11" s="4" t="e">
        <f ca="1">RHistory($D$1:$AK$1,".Timestamp;.Close","START:"&amp;$AR$1&amp;" END:"&amp;$AR$2&amp;" INTERVAL:1D",,"TSREPEAT:NO CH:In;Fd Transpose:N")</f>
        <v>#NAME?</v>
      </c>
      <c r="D11" s="1" t="s">
        <v>283</v>
      </c>
      <c r="E11" s="1" t="s">
        <v>286</v>
      </c>
      <c r="F11" s="1" t="s">
        <v>288</v>
      </c>
      <c r="G11" s="1" t="s">
        <v>289</v>
      </c>
      <c r="H11" s="1" t="s">
        <v>290</v>
      </c>
      <c r="I11" s="1" t="s">
        <v>291</v>
      </c>
      <c r="J11" s="1" t="s">
        <v>292</v>
      </c>
      <c r="K11" s="1" t="s">
        <v>293</v>
      </c>
      <c r="L11" s="1" t="s">
        <v>294</v>
      </c>
      <c r="M11" s="1" t="s">
        <v>295</v>
      </c>
      <c r="N11" s="1" t="s">
        <v>296</v>
      </c>
      <c r="O11" s="1" t="s">
        <v>297</v>
      </c>
      <c r="P11" s="1" t="s">
        <v>298</v>
      </c>
      <c r="Q11" s="1" t="s">
        <v>299</v>
      </c>
      <c r="R11" s="1" t="s">
        <v>300</v>
      </c>
      <c r="S11" s="1" t="s">
        <v>301</v>
      </c>
      <c r="T11" s="1" t="s">
        <v>302</v>
      </c>
      <c r="U11" s="1" t="s">
        <v>303</v>
      </c>
    </row>
    <row r="12" spans="1:44" x14ac:dyDescent="0.25">
      <c r="A12" s="8" t="s">
        <v>46</v>
      </c>
      <c r="B12" s="8" t="s">
        <v>47</v>
      </c>
      <c r="C12" s="1" t="s">
        <v>48</v>
      </c>
      <c r="D12" s="1" t="s">
        <v>49</v>
      </c>
      <c r="E12" s="1" t="s">
        <v>49</v>
      </c>
      <c r="F12" s="1" t="s">
        <v>49</v>
      </c>
      <c r="G12" s="1" t="s">
        <v>49</v>
      </c>
      <c r="H12" s="1" t="s">
        <v>49</v>
      </c>
      <c r="I12" s="1" t="s">
        <v>49</v>
      </c>
      <c r="J12" s="1" t="s">
        <v>49</v>
      </c>
      <c r="K12" s="1" t="s">
        <v>49</v>
      </c>
      <c r="L12" s="1" t="s">
        <v>49</v>
      </c>
      <c r="M12" s="1" t="s">
        <v>49</v>
      </c>
      <c r="N12" s="1" t="s">
        <v>49</v>
      </c>
      <c r="O12" s="1" t="s">
        <v>49</v>
      </c>
      <c r="P12" s="1" t="s">
        <v>49</v>
      </c>
      <c r="Q12" s="1" t="s">
        <v>49</v>
      </c>
      <c r="R12" s="1" t="s">
        <v>49</v>
      </c>
      <c r="S12" s="1" t="s">
        <v>49</v>
      </c>
      <c r="T12" s="1" t="s">
        <v>49</v>
      </c>
      <c r="U12" s="1" t="s">
        <v>49</v>
      </c>
    </row>
    <row r="13" spans="1:44" x14ac:dyDescent="0.25">
      <c r="A13" s="9">
        <f>C13-WEEKDAY(C13)+4</f>
        <v>44496</v>
      </c>
      <c r="B13" s="9">
        <f t="shared" ref="B13:B76" si="0">DATE(YEAR(C13),MONTH(C13),1)</f>
        <v>44470</v>
      </c>
      <c r="C13" s="7">
        <v>44496</v>
      </c>
      <c r="D13" s="1">
        <v>5300</v>
      </c>
      <c r="E13" s="1">
        <v>5123</v>
      </c>
      <c r="F13" s="1">
        <v>4966</v>
      </c>
      <c r="G13" s="1">
        <v>4847</v>
      </c>
      <c r="H13" s="1">
        <v>4730</v>
      </c>
      <c r="I13" s="1">
        <v>4605</v>
      </c>
      <c r="J13" s="1">
        <v>4491</v>
      </c>
      <c r="K13" s="1">
        <v>4377</v>
      </c>
      <c r="L13" s="1">
        <v>4272</v>
      </c>
      <c r="M13" s="1">
        <v>4175</v>
      </c>
      <c r="N13" s="1">
        <v>4075</v>
      </c>
      <c r="O13" s="1">
        <v>3988</v>
      </c>
      <c r="P13" s="1">
        <v>3923</v>
      </c>
      <c r="Q13" s="1">
        <v>3825</v>
      </c>
      <c r="R13" s="1">
        <v>3771</v>
      </c>
      <c r="S13" s="1">
        <v>3721</v>
      </c>
      <c r="T13" s="1">
        <v>3693</v>
      </c>
      <c r="U13" s="1">
        <v>3653</v>
      </c>
    </row>
    <row r="14" spans="1:44" x14ac:dyDescent="0.25">
      <c r="A14" s="9">
        <f t="shared" ref="A14:A77" si="1">C14-WEEKDAY(C14)+4</f>
        <v>44496</v>
      </c>
      <c r="B14" s="9">
        <f t="shared" si="0"/>
        <v>44470</v>
      </c>
      <c r="C14" s="7">
        <v>44495</v>
      </c>
      <c r="D14" s="1">
        <v>5323</v>
      </c>
      <c r="E14" s="1">
        <v>5146</v>
      </c>
      <c r="F14" s="1">
        <v>5012</v>
      </c>
      <c r="G14" s="1">
        <v>4897</v>
      </c>
      <c r="H14" s="1">
        <v>4781</v>
      </c>
      <c r="I14" s="1">
        <v>4656</v>
      </c>
      <c r="J14" s="1">
        <v>4534</v>
      </c>
      <c r="K14" s="1">
        <v>4420</v>
      </c>
      <c r="L14" s="1">
        <v>4312</v>
      </c>
      <c r="M14" s="1">
        <v>4193</v>
      </c>
      <c r="N14" s="1">
        <v>4093</v>
      </c>
      <c r="O14" s="1">
        <v>4006</v>
      </c>
      <c r="P14" s="1">
        <v>3941</v>
      </c>
      <c r="Q14" s="1">
        <v>3843</v>
      </c>
      <c r="R14" s="1">
        <v>3789</v>
      </c>
      <c r="S14" s="1">
        <v>3739</v>
      </c>
      <c r="T14" s="1">
        <v>3711</v>
      </c>
      <c r="U14" s="1">
        <v>3671</v>
      </c>
    </row>
    <row r="15" spans="1:44" x14ac:dyDescent="0.25">
      <c r="A15" s="9">
        <f t="shared" si="1"/>
        <v>44496</v>
      </c>
      <c r="B15" s="9">
        <f t="shared" si="0"/>
        <v>44470</v>
      </c>
      <c r="C15" s="7">
        <v>44494</v>
      </c>
      <c r="D15" s="1">
        <v>5244</v>
      </c>
      <c r="E15" s="1">
        <v>5088</v>
      </c>
      <c r="F15" s="1">
        <v>4969</v>
      </c>
      <c r="G15" s="1">
        <v>4862</v>
      </c>
      <c r="H15" s="1">
        <v>4746</v>
      </c>
      <c r="I15" s="1">
        <v>4621</v>
      </c>
      <c r="J15" s="1">
        <v>4496</v>
      </c>
      <c r="K15" s="1">
        <v>4382</v>
      </c>
      <c r="L15" s="1">
        <v>4274</v>
      </c>
      <c r="M15" s="1">
        <v>4155</v>
      </c>
      <c r="N15" s="1">
        <v>4055</v>
      </c>
      <c r="O15" s="1">
        <v>3965</v>
      </c>
      <c r="P15" s="1">
        <v>3900</v>
      </c>
      <c r="Q15" s="1">
        <v>3802</v>
      </c>
      <c r="R15" s="1">
        <v>3748</v>
      </c>
      <c r="S15" s="1">
        <v>3698</v>
      </c>
      <c r="T15" s="1">
        <v>3670</v>
      </c>
      <c r="U15" s="1">
        <v>3630</v>
      </c>
    </row>
    <row r="16" spans="1:44" x14ac:dyDescent="0.25">
      <c r="A16" s="9">
        <f t="shared" si="1"/>
        <v>44489</v>
      </c>
      <c r="B16" s="9">
        <f t="shared" si="0"/>
        <v>44470</v>
      </c>
      <c r="C16" s="7">
        <v>44491</v>
      </c>
      <c r="D16" s="1">
        <v>5188</v>
      </c>
      <c r="E16" s="1">
        <v>5036</v>
      </c>
      <c r="F16" s="1">
        <v>4924</v>
      </c>
      <c r="G16" s="1">
        <v>4825</v>
      </c>
      <c r="H16" s="1">
        <v>4716</v>
      </c>
      <c r="I16" s="1">
        <v>4595</v>
      </c>
      <c r="J16" s="1">
        <v>4479</v>
      </c>
      <c r="K16" s="1">
        <v>4359</v>
      </c>
      <c r="L16" s="1">
        <v>4251</v>
      </c>
      <c r="M16" s="1">
        <v>4138</v>
      </c>
      <c r="N16" s="1">
        <v>4028</v>
      </c>
      <c r="O16" s="1">
        <v>3938</v>
      </c>
      <c r="P16" s="1">
        <v>3870</v>
      </c>
      <c r="Q16" s="1">
        <v>3772</v>
      </c>
      <c r="R16" s="1">
        <v>3715</v>
      </c>
      <c r="S16" s="1">
        <v>3665</v>
      </c>
      <c r="T16" s="1">
        <v>3638</v>
      </c>
      <c r="U16" s="1">
        <v>3598</v>
      </c>
    </row>
    <row r="17" spans="1:21" x14ac:dyDescent="0.25">
      <c r="A17" s="9">
        <f t="shared" si="1"/>
        <v>44489</v>
      </c>
      <c r="B17" s="9">
        <f t="shared" si="0"/>
        <v>44470</v>
      </c>
      <c r="C17" s="7">
        <v>44490</v>
      </c>
      <c r="D17" s="1">
        <v>5209</v>
      </c>
      <c r="E17" s="1">
        <v>5074</v>
      </c>
      <c r="F17" s="1">
        <v>4968</v>
      </c>
      <c r="G17" s="1">
        <v>4869</v>
      </c>
      <c r="H17" s="1">
        <v>4759</v>
      </c>
      <c r="I17" s="1">
        <v>4634</v>
      </c>
      <c r="J17" s="1">
        <v>4506</v>
      </c>
      <c r="K17" s="1">
        <v>4386</v>
      </c>
      <c r="L17" s="1">
        <v>4259</v>
      </c>
      <c r="M17" s="1">
        <v>4140</v>
      </c>
      <c r="N17" s="1">
        <v>4027</v>
      </c>
      <c r="O17" s="1">
        <v>3937</v>
      </c>
      <c r="P17" s="1">
        <v>3862</v>
      </c>
      <c r="Q17" s="1">
        <v>3764</v>
      </c>
      <c r="R17" s="1">
        <v>3707</v>
      </c>
      <c r="S17" s="1">
        <v>3657</v>
      </c>
      <c r="T17" s="1">
        <v>3630</v>
      </c>
      <c r="U17" s="1">
        <v>3590</v>
      </c>
    </row>
    <row r="18" spans="1:21" x14ac:dyDescent="0.25">
      <c r="A18" s="9">
        <f t="shared" si="1"/>
        <v>44489</v>
      </c>
      <c r="B18" s="9">
        <f t="shared" si="0"/>
        <v>44470</v>
      </c>
      <c r="C18" s="7">
        <v>44489</v>
      </c>
      <c r="D18" s="1">
        <v>5300</v>
      </c>
      <c r="E18" s="1">
        <v>5177</v>
      </c>
      <c r="F18" s="1">
        <v>5071</v>
      </c>
      <c r="G18" s="1">
        <v>4968</v>
      </c>
      <c r="H18" s="1">
        <v>4853</v>
      </c>
      <c r="I18" s="1">
        <v>4730</v>
      </c>
      <c r="J18" s="1">
        <v>4602</v>
      </c>
      <c r="K18" s="1">
        <v>4478</v>
      </c>
      <c r="L18" s="1">
        <v>4345</v>
      </c>
      <c r="M18" s="1">
        <v>4223</v>
      </c>
      <c r="N18" s="1">
        <v>4110</v>
      </c>
      <c r="O18" s="1">
        <v>4020</v>
      </c>
      <c r="P18" s="1">
        <v>3935</v>
      </c>
      <c r="Q18" s="1">
        <v>3837</v>
      </c>
      <c r="R18" s="1">
        <v>3780</v>
      </c>
      <c r="S18" s="1">
        <v>3730</v>
      </c>
      <c r="T18" s="1">
        <v>3690</v>
      </c>
      <c r="U18" s="1">
        <v>3650</v>
      </c>
    </row>
    <row r="19" spans="1:21" x14ac:dyDescent="0.25">
      <c r="A19" s="9">
        <f t="shared" si="1"/>
        <v>44489</v>
      </c>
      <c r="B19" s="9">
        <f t="shared" si="0"/>
        <v>44470</v>
      </c>
      <c r="C19" s="7">
        <v>44487</v>
      </c>
      <c r="D19" s="1">
        <v>5175</v>
      </c>
      <c r="E19" s="1">
        <v>5043</v>
      </c>
      <c r="F19" s="1">
        <v>4944</v>
      </c>
      <c r="G19" s="1">
        <v>4850</v>
      </c>
      <c r="H19" s="1">
        <v>4743</v>
      </c>
      <c r="I19" s="1">
        <v>4624</v>
      </c>
      <c r="J19" s="1">
        <v>4505</v>
      </c>
      <c r="K19" s="1">
        <v>4387</v>
      </c>
      <c r="L19" s="1">
        <v>4265</v>
      </c>
      <c r="M19" s="1">
        <v>4143</v>
      </c>
      <c r="N19" s="1">
        <v>4031</v>
      </c>
      <c r="O19" s="1">
        <v>3941</v>
      </c>
      <c r="P19" s="1">
        <v>3783</v>
      </c>
      <c r="Q19" s="1">
        <v>3788</v>
      </c>
      <c r="R19" s="1">
        <v>3741</v>
      </c>
      <c r="S19" s="1">
        <v>3705</v>
      </c>
      <c r="T19" s="1">
        <v>3669</v>
      </c>
      <c r="U19" s="1">
        <v>3629</v>
      </c>
    </row>
    <row r="20" spans="1:21" x14ac:dyDescent="0.25">
      <c r="A20" s="9">
        <f t="shared" si="1"/>
        <v>44482</v>
      </c>
      <c r="B20" s="9">
        <f t="shared" si="0"/>
        <v>44470</v>
      </c>
      <c r="C20" s="7">
        <v>44484</v>
      </c>
      <c r="D20" s="1">
        <v>5160</v>
      </c>
      <c r="E20" s="1">
        <v>5099</v>
      </c>
      <c r="F20" s="1">
        <v>4961</v>
      </c>
      <c r="G20" s="1">
        <v>4859</v>
      </c>
      <c r="H20" s="1">
        <v>4768</v>
      </c>
      <c r="I20" s="1">
        <v>4664</v>
      </c>
      <c r="J20" s="1">
        <v>4549</v>
      </c>
      <c r="K20" s="1">
        <v>4432</v>
      </c>
      <c r="L20" s="1">
        <v>4315</v>
      </c>
      <c r="M20" s="1">
        <v>4193</v>
      </c>
      <c r="N20" s="1">
        <v>4071</v>
      </c>
      <c r="O20" s="1">
        <v>3959</v>
      </c>
      <c r="P20" s="1">
        <v>3801</v>
      </c>
      <c r="Q20" s="1">
        <v>3744</v>
      </c>
      <c r="R20" s="1">
        <v>3697</v>
      </c>
      <c r="S20" s="1">
        <v>3661</v>
      </c>
      <c r="T20" s="1">
        <v>3625</v>
      </c>
      <c r="U20" s="1">
        <v>3585</v>
      </c>
    </row>
    <row r="21" spans="1:21" x14ac:dyDescent="0.25">
      <c r="A21" s="9">
        <f t="shared" si="1"/>
        <v>44482</v>
      </c>
      <c r="B21" s="9">
        <f t="shared" si="0"/>
        <v>44470</v>
      </c>
      <c r="C21" s="7">
        <v>44483</v>
      </c>
      <c r="D21" s="1">
        <v>5160</v>
      </c>
      <c r="E21" s="1">
        <v>5009</v>
      </c>
      <c r="F21" s="1">
        <v>4877</v>
      </c>
      <c r="G21" s="1">
        <v>4775</v>
      </c>
      <c r="H21" s="1">
        <v>4685</v>
      </c>
      <c r="I21" s="1">
        <v>4587</v>
      </c>
      <c r="J21" s="1">
        <v>4473</v>
      </c>
      <c r="K21" s="1">
        <v>4358</v>
      </c>
      <c r="L21" s="1">
        <v>4246</v>
      </c>
      <c r="M21" s="1">
        <v>4128</v>
      </c>
      <c r="N21" s="1">
        <v>4005</v>
      </c>
      <c r="O21" s="1">
        <v>3890</v>
      </c>
      <c r="P21" s="1">
        <v>3775</v>
      </c>
      <c r="Q21" s="1">
        <v>3702</v>
      </c>
      <c r="R21" s="1">
        <v>3645</v>
      </c>
      <c r="S21" s="1">
        <v>3584</v>
      </c>
      <c r="T21" s="1">
        <v>3544</v>
      </c>
      <c r="U21" s="1">
        <v>3544</v>
      </c>
    </row>
    <row r="22" spans="1:21" x14ac:dyDescent="0.25">
      <c r="A22" s="9">
        <f t="shared" si="1"/>
        <v>44482</v>
      </c>
      <c r="B22" s="9">
        <f t="shared" si="0"/>
        <v>44470</v>
      </c>
      <c r="C22" s="7">
        <v>44482</v>
      </c>
      <c r="D22" s="1">
        <v>5259</v>
      </c>
      <c r="E22" s="1">
        <v>5137</v>
      </c>
      <c r="F22" s="1">
        <v>5021</v>
      </c>
      <c r="G22" s="1">
        <v>4919</v>
      </c>
      <c r="H22" s="1">
        <v>4818</v>
      </c>
      <c r="I22" s="1">
        <v>4700</v>
      </c>
      <c r="J22" s="1">
        <v>4572</v>
      </c>
      <c r="K22" s="1">
        <v>4460</v>
      </c>
      <c r="L22" s="1">
        <v>4346</v>
      </c>
      <c r="M22" s="1">
        <v>4191</v>
      </c>
      <c r="N22" s="1">
        <v>4068</v>
      </c>
      <c r="O22" s="1">
        <v>3953</v>
      </c>
      <c r="P22" s="1">
        <v>3790</v>
      </c>
      <c r="Q22" s="1">
        <v>3717</v>
      </c>
      <c r="R22" s="1">
        <v>3660</v>
      </c>
      <c r="S22" s="1">
        <v>3599</v>
      </c>
      <c r="T22" s="1">
        <v>3559</v>
      </c>
      <c r="U22" s="1">
        <v>3559</v>
      </c>
    </row>
    <row r="23" spans="1:21" x14ac:dyDescent="0.25">
      <c r="A23" s="9">
        <f t="shared" si="1"/>
        <v>44482</v>
      </c>
      <c r="B23" s="9">
        <f t="shared" si="0"/>
        <v>44470</v>
      </c>
      <c r="C23" s="7">
        <v>44481</v>
      </c>
      <c r="D23" s="1">
        <v>5096</v>
      </c>
      <c r="E23" s="1">
        <v>4974</v>
      </c>
      <c r="F23" s="1">
        <v>4855</v>
      </c>
      <c r="G23" s="1">
        <v>4762</v>
      </c>
      <c r="H23" s="1">
        <v>4680</v>
      </c>
      <c r="I23" s="1">
        <v>4582</v>
      </c>
      <c r="J23" s="1">
        <v>4469</v>
      </c>
      <c r="K23" s="1">
        <v>4357</v>
      </c>
      <c r="L23" s="1">
        <v>4243</v>
      </c>
      <c r="M23" s="1">
        <v>4127</v>
      </c>
      <c r="N23" s="1">
        <v>4009</v>
      </c>
      <c r="O23" s="1">
        <v>3894</v>
      </c>
      <c r="P23" s="1">
        <v>3731</v>
      </c>
      <c r="Q23" s="1">
        <v>3658</v>
      </c>
      <c r="R23" s="1">
        <v>3601</v>
      </c>
      <c r="S23" s="1">
        <v>3540</v>
      </c>
      <c r="T23" s="1">
        <v>3500</v>
      </c>
      <c r="U23" s="1">
        <v>3500</v>
      </c>
    </row>
    <row r="24" spans="1:21" x14ac:dyDescent="0.25">
      <c r="A24" s="9">
        <f t="shared" si="1"/>
        <v>44482</v>
      </c>
      <c r="B24" s="9">
        <f t="shared" si="0"/>
        <v>44470</v>
      </c>
      <c r="C24" s="7">
        <v>44480</v>
      </c>
      <c r="D24" s="1">
        <v>5155</v>
      </c>
      <c r="E24" s="1">
        <v>5076</v>
      </c>
      <c r="F24" s="1">
        <v>4955</v>
      </c>
      <c r="G24" s="1">
        <v>4856</v>
      </c>
      <c r="H24" s="1">
        <v>4765</v>
      </c>
      <c r="I24" s="1">
        <v>4655</v>
      </c>
      <c r="J24" s="1">
        <v>4540</v>
      </c>
      <c r="K24" s="1">
        <v>4419</v>
      </c>
      <c r="L24" s="1">
        <v>4276</v>
      </c>
      <c r="M24" s="1">
        <v>4144</v>
      </c>
      <c r="N24" s="1">
        <v>4008</v>
      </c>
      <c r="O24" s="1">
        <v>3890</v>
      </c>
      <c r="P24" s="1">
        <v>3726</v>
      </c>
      <c r="Q24" s="1">
        <v>3653</v>
      </c>
      <c r="R24" s="1">
        <v>3596</v>
      </c>
      <c r="S24" s="1">
        <v>3535</v>
      </c>
      <c r="T24" s="1">
        <v>3485</v>
      </c>
      <c r="U24" s="1">
        <v>3485</v>
      </c>
    </row>
    <row r="25" spans="1:21" x14ac:dyDescent="0.25">
      <c r="A25" s="9">
        <f t="shared" si="1"/>
        <v>44475</v>
      </c>
      <c r="B25" s="9">
        <f t="shared" si="0"/>
        <v>44470</v>
      </c>
      <c r="C25" s="7">
        <v>44477</v>
      </c>
      <c r="D25" s="1">
        <v>5152</v>
      </c>
      <c r="E25" s="1">
        <v>5085</v>
      </c>
      <c r="F25" s="1">
        <v>4966</v>
      </c>
      <c r="G25" s="1">
        <v>4869</v>
      </c>
      <c r="H25" s="1">
        <v>4770</v>
      </c>
      <c r="I25" s="1">
        <v>4660</v>
      </c>
      <c r="J25" s="1">
        <v>4535</v>
      </c>
      <c r="K25" s="1">
        <v>4396</v>
      </c>
      <c r="L25" s="1">
        <v>4253</v>
      </c>
      <c r="M25" s="1">
        <v>4114</v>
      </c>
      <c r="N25" s="1">
        <v>3974</v>
      </c>
      <c r="O25" s="1">
        <v>3864</v>
      </c>
      <c r="P25" s="1">
        <v>3700</v>
      </c>
      <c r="Q25" s="1">
        <v>3627</v>
      </c>
      <c r="R25" s="1">
        <v>3570</v>
      </c>
      <c r="S25" s="1">
        <v>3509</v>
      </c>
      <c r="T25" s="1">
        <v>3459</v>
      </c>
      <c r="U25" s="1">
        <v>3459</v>
      </c>
    </row>
    <row r="26" spans="1:21" x14ac:dyDescent="0.25">
      <c r="A26" s="9">
        <f t="shared" si="1"/>
        <v>44475</v>
      </c>
      <c r="B26" s="9">
        <f t="shared" si="0"/>
        <v>44470</v>
      </c>
      <c r="C26" s="7">
        <v>44476</v>
      </c>
      <c r="D26" s="1">
        <v>5036</v>
      </c>
      <c r="E26" s="1">
        <v>4969</v>
      </c>
      <c r="F26" s="1">
        <v>4849</v>
      </c>
      <c r="G26" s="1">
        <v>4750</v>
      </c>
      <c r="H26" s="1">
        <v>4653</v>
      </c>
      <c r="I26" s="1">
        <v>4544</v>
      </c>
      <c r="J26" s="1">
        <v>4424</v>
      </c>
      <c r="K26" s="1">
        <v>4285</v>
      </c>
      <c r="L26" s="1">
        <v>4152</v>
      </c>
      <c r="M26" s="1">
        <v>4017</v>
      </c>
      <c r="N26" s="1">
        <v>3891</v>
      </c>
      <c r="O26" s="1">
        <v>3781</v>
      </c>
      <c r="P26" s="1">
        <v>3642</v>
      </c>
      <c r="Q26" s="1">
        <v>3569</v>
      </c>
      <c r="R26" s="1">
        <v>3512</v>
      </c>
      <c r="S26" s="1">
        <v>3443</v>
      </c>
      <c r="T26" s="1">
        <v>3400</v>
      </c>
      <c r="U26" s="1">
        <v>3400</v>
      </c>
    </row>
    <row r="27" spans="1:21" x14ac:dyDescent="0.25">
      <c r="A27" s="9">
        <f t="shared" si="1"/>
        <v>44475</v>
      </c>
      <c r="B27" s="9">
        <f t="shared" si="0"/>
        <v>44470</v>
      </c>
      <c r="C27" s="7">
        <v>44475</v>
      </c>
      <c r="D27" s="1">
        <v>5067</v>
      </c>
      <c r="E27" s="1">
        <v>4985</v>
      </c>
      <c r="F27" s="1">
        <v>4872</v>
      </c>
      <c r="G27" s="1">
        <v>4777</v>
      </c>
      <c r="H27" s="1">
        <v>4688</v>
      </c>
      <c r="I27" s="1">
        <v>4585</v>
      </c>
      <c r="J27" s="1">
        <v>4465</v>
      </c>
      <c r="K27" s="1">
        <v>4338</v>
      </c>
      <c r="L27" s="1">
        <v>4205</v>
      </c>
      <c r="M27" s="1">
        <v>4066</v>
      </c>
      <c r="N27" s="1">
        <v>3940</v>
      </c>
      <c r="O27" s="1">
        <v>3830</v>
      </c>
      <c r="P27" s="1">
        <v>3682</v>
      </c>
      <c r="Q27" s="1">
        <v>3590</v>
      </c>
      <c r="R27" s="1">
        <v>3529</v>
      </c>
      <c r="S27" s="1">
        <v>3460</v>
      </c>
      <c r="T27" s="1">
        <v>3400</v>
      </c>
      <c r="U27" s="1">
        <v>3400</v>
      </c>
    </row>
    <row r="28" spans="1:21" x14ac:dyDescent="0.25">
      <c r="A28" s="9">
        <f t="shared" si="1"/>
        <v>44475</v>
      </c>
      <c r="B28" s="9">
        <f t="shared" si="0"/>
        <v>44470</v>
      </c>
      <c r="C28" s="7">
        <v>44474</v>
      </c>
      <c r="D28" s="1">
        <v>4975</v>
      </c>
      <c r="E28" s="1">
        <v>4855</v>
      </c>
      <c r="F28" s="1">
        <v>4738</v>
      </c>
      <c r="G28" s="1">
        <v>4646</v>
      </c>
      <c r="H28" s="1">
        <v>4558</v>
      </c>
      <c r="I28" s="1">
        <v>4465</v>
      </c>
      <c r="J28" s="1">
        <v>4349</v>
      </c>
      <c r="K28" s="1">
        <v>4232</v>
      </c>
      <c r="L28" s="1">
        <v>4109</v>
      </c>
      <c r="M28" s="1">
        <v>4009</v>
      </c>
      <c r="N28" s="1">
        <v>3869</v>
      </c>
      <c r="O28" s="1">
        <v>3769</v>
      </c>
      <c r="P28" s="1">
        <v>3675</v>
      </c>
      <c r="Q28" s="1">
        <v>3580</v>
      </c>
      <c r="R28" s="1">
        <v>3503</v>
      </c>
      <c r="S28" s="1">
        <v>3409</v>
      </c>
      <c r="T28" s="1">
        <v>3348</v>
      </c>
      <c r="U28" s="1">
        <v>3348</v>
      </c>
    </row>
    <row r="29" spans="1:21" x14ac:dyDescent="0.25">
      <c r="A29" s="9">
        <f t="shared" si="1"/>
        <v>44475</v>
      </c>
      <c r="B29" s="9">
        <f t="shared" si="0"/>
        <v>44470</v>
      </c>
      <c r="C29" s="7">
        <v>44473</v>
      </c>
      <c r="D29" s="1">
        <v>4838</v>
      </c>
      <c r="E29" s="1">
        <v>4692</v>
      </c>
      <c r="F29" s="1">
        <v>4583</v>
      </c>
      <c r="G29" s="1">
        <v>4497</v>
      </c>
      <c r="H29" s="1">
        <v>4404</v>
      </c>
      <c r="I29" s="1">
        <v>4311</v>
      </c>
      <c r="J29" s="1">
        <v>4202</v>
      </c>
      <c r="K29" s="1">
        <v>4094</v>
      </c>
      <c r="L29" s="1">
        <v>3971</v>
      </c>
      <c r="M29" s="1">
        <v>3871</v>
      </c>
      <c r="N29" s="1">
        <v>3759</v>
      </c>
      <c r="O29" s="1">
        <v>3684</v>
      </c>
      <c r="P29" s="1">
        <v>3600</v>
      </c>
      <c r="Q29" s="1">
        <v>3532</v>
      </c>
      <c r="R29" s="1">
        <v>3455</v>
      </c>
      <c r="S29" s="1">
        <v>3361</v>
      </c>
      <c r="T29" s="1">
        <v>3300</v>
      </c>
      <c r="U29" s="1">
        <v>3300</v>
      </c>
    </row>
    <row r="30" spans="1:21" x14ac:dyDescent="0.25">
      <c r="A30" s="9">
        <f t="shared" si="1"/>
        <v>44468</v>
      </c>
      <c r="B30" s="9">
        <f t="shared" si="0"/>
        <v>44470</v>
      </c>
      <c r="C30" s="7">
        <v>44470</v>
      </c>
      <c r="D30" s="1">
        <v>4751</v>
      </c>
      <c r="E30" s="1">
        <v>4612</v>
      </c>
      <c r="F30" s="1">
        <v>4505</v>
      </c>
      <c r="G30" s="1">
        <v>4414</v>
      </c>
      <c r="H30" s="1">
        <v>4329</v>
      </c>
      <c r="I30" s="1">
        <v>4227</v>
      </c>
      <c r="J30" s="1">
        <v>4105</v>
      </c>
      <c r="K30" s="1">
        <v>3997</v>
      </c>
      <c r="L30" s="1">
        <v>3879</v>
      </c>
      <c r="M30" s="1">
        <v>3779</v>
      </c>
      <c r="N30" s="1">
        <v>3697</v>
      </c>
      <c r="O30" s="1">
        <v>3631</v>
      </c>
      <c r="P30" s="1">
        <v>3546</v>
      </c>
      <c r="Q30" s="1">
        <v>3473</v>
      </c>
      <c r="R30" s="1">
        <v>3420</v>
      </c>
      <c r="S30" s="1">
        <v>3326</v>
      </c>
      <c r="T30" s="1">
        <v>3265</v>
      </c>
      <c r="U30" s="1">
        <v>3265</v>
      </c>
    </row>
    <row r="31" spans="1:21" x14ac:dyDescent="0.25">
      <c r="A31" s="9">
        <f t="shared" si="1"/>
        <v>44468</v>
      </c>
      <c r="B31" s="9">
        <f t="shared" si="0"/>
        <v>44440</v>
      </c>
      <c r="C31" s="7">
        <v>44469</v>
      </c>
      <c r="D31" s="1">
        <v>4833</v>
      </c>
      <c r="E31" s="1">
        <v>4707</v>
      </c>
      <c r="F31" s="1">
        <v>4595</v>
      </c>
      <c r="G31" s="1">
        <v>4501</v>
      </c>
      <c r="H31" s="1">
        <v>4409</v>
      </c>
      <c r="I31" s="1">
        <v>4302</v>
      </c>
      <c r="J31" s="1">
        <v>4180</v>
      </c>
      <c r="K31" s="1">
        <v>4063</v>
      </c>
      <c r="L31" s="1">
        <v>3943</v>
      </c>
      <c r="M31" s="1">
        <v>3843</v>
      </c>
      <c r="N31" s="1">
        <v>3761</v>
      </c>
      <c r="O31" s="1">
        <v>3695</v>
      </c>
      <c r="P31" s="1">
        <v>3610</v>
      </c>
      <c r="Q31" s="1">
        <v>3537</v>
      </c>
      <c r="R31" s="1">
        <v>3484</v>
      </c>
      <c r="S31" s="1">
        <v>3390</v>
      </c>
      <c r="T31" s="1">
        <v>3329</v>
      </c>
      <c r="U31" s="1">
        <v>3329</v>
      </c>
    </row>
    <row r="32" spans="1:21" x14ac:dyDescent="0.25">
      <c r="A32" s="9">
        <f t="shared" si="1"/>
        <v>44468</v>
      </c>
      <c r="B32" s="9">
        <f t="shared" si="0"/>
        <v>44440</v>
      </c>
      <c r="C32" s="7">
        <v>44468</v>
      </c>
      <c r="D32" s="1">
        <v>4710</v>
      </c>
      <c r="E32" s="1">
        <v>4564</v>
      </c>
      <c r="F32" s="1">
        <v>4455</v>
      </c>
      <c r="G32" s="1">
        <v>4354</v>
      </c>
      <c r="H32" s="1">
        <v>4253</v>
      </c>
      <c r="I32" s="1">
        <v>4145</v>
      </c>
      <c r="J32" s="1">
        <v>4023</v>
      </c>
      <c r="K32" s="1">
        <v>3898</v>
      </c>
      <c r="L32" s="1">
        <v>3789</v>
      </c>
      <c r="M32" s="1">
        <v>3690</v>
      </c>
      <c r="N32" s="1">
        <v>3608</v>
      </c>
      <c r="O32" s="1">
        <v>3550</v>
      </c>
      <c r="P32" s="1">
        <v>3466</v>
      </c>
      <c r="Q32" s="1">
        <v>3393</v>
      </c>
      <c r="R32" s="1">
        <v>3340</v>
      </c>
      <c r="S32" s="1">
        <v>3246</v>
      </c>
      <c r="T32" s="1">
        <v>3185</v>
      </c>
      <c r="U32" s="1">
        <v>3185</v>
      </c>
    </row>
    <row r="33" spans="1:21" x14ac:dyDescent="0.25">
      <c r="A33" s="9">
        <f t="shared" si="1"/>
        <v>44468</v>
      </c>
      <c r="B33" s="9">
        <f t="shared" si="0"/>
        <v>44440</v>
      </c>
      <c r="C33" s="7">
        <v>44467</v>
      </c>
      <c r="D33" s="1">
        <v>4688</v>
      </c>
      <c r="E33" s="1">
        <v>4557</v>
      </c>
      <c r="F33" s="1">
        <v>4447</v>
      </c>
      <c r="G33" s="1">
        <v>4347</v>
      </c>
      <c r="H33" s="1">
        <v>4246</v>
      </c>
      <c r="I33" s="1">
        <v>4130</v>
      </c>
      <c r="J33" s="1">
        <v>4008</v>
      </c>
      <c r="K33" s="1">
        <v>3884</v>
      </c>
      <c r="L33" s="1">
        <v>3775</v>
      </c>
      <c r="M33" s="1">
        <v>3687</v>
      </c>
      <c r="N33" s="1">
        <v>3610</v>
      </c>
      <c r="O33" s="1">
        <v>3541</v>
      </c>
      <c r="P33" s="1">
        <v>3471</v>
      </c>
      <c r="Q33" s="1">
        <v>3410</v>
      </c>
      <c r="R33" s="1">
        <v>3392</v>
      </c>
      <c r="S33" s="1">
        <v>3298</v>
      </c>
      <c r="T33" s="1">
        <v>3237</v>
      </c>
      <c r="U33" s="1">
        <v>3237</v>
      </c>
    </row>
    <row r="34" spans="1:21" x14ac:dyDescent="0.25">
      <c r="A34" s="9">
        <f t="shared" si="1"/>
        <v>44468</v>
      </c>
      <c r="B34" s="9">
        <f t="shared" si="0"/>
        <v>44440</v>
      </c>
      <c r="C34" s="7">
        <v>44466</v>
      </c>
      <c r="D34" s="1">
        <v>4629</v>
      </c>
      <c r="E34" s="1">
        <v>4500</v>
      </c>
      <c r="F34" s="1">
        <v>4394</v>
      </c>
      <c r="G34" s="1">
        <v>4298</v>
      </c>
      <c r="H34" s="1">
        <v>4196</v>
      </c>
      <c r="I34" s="1">
        <v>4082</v>
      </c>
      <c r="J34" s="1">
        <v>3954</v>
      </c>
      <c r="K34" s="1">
        <v>3834</v>
      </c>
      <c r="L34" s="1">
        <v>3730</v>
      </c>
      <c r="M34" s="1">
        <v>3642</v>
      </c>
      <c r="N34" s="1">
        <v>3574</v>
      </c>
      <c r="O34" s="1">
        <v>3505</v>
      </c>
      <c r="P34" s="1">
        <v>3435</v>
      </c>
      <c r="Q34" s="1">
        <v>3350</v>
      </c>
      <c r="R34" s="1">
        <v>3332</v>
      </c>
      <c r="S34" s="1">
        <v>3238</v>
      </c>
      <c r="T34" s="1">
        <v>3177</v>
      </c>
      <c r="U34" s="1">
        <v>3177</v>
      </c>
    </row>
    <row r="35" spans="1:21" x14ac:dyDescent="0.25">
      <c r="A35" s="9">
        <f t="shared" si="1"/>
        <v>44461</v>
      </c>
      <c r="B35" s="9">
        <f t="shared" si="0"/>
        <v>44440</v>
      </c>
      <c r="C35" s="7">
        <v>44463</v>
      </c>
      <c r="D35" s="1">
        <v>4665</v>
      </c>
      <c r="E35" s="1">
        <v>4544</v>
      </c>
      <c r="F35" s="1">
        <v>4441</v>
      </c>
      <c r="G35" s="1">
        <v>4339</v>
      </c>
      <c r="H35" s="1">
        <v>4235</v>
      </c>
      <c r="I35" s="1">
        <v>4118</v>
      </c>
      <c r="J35" s="1">
        <v>3990</v>
      </c>
      <c r="K35" s="1">
        <v>3868</v>
      </c>
      <c r="L35" s="1">
        <v>3764</v>
      </c>
      <c r="M35" s="1">
        <v>3676</v>
      </c>
      <c r="N35" s="1">
        <v>3608</v>
      </c>
      <c r="O35" s="1">
        <v>3539</v>
      </c>
      <c r="P35" s="1">
        <v>3469</v>
      </c>
      <c r="Q35" s="1">
        <v>3384</v>
      </c>
      <c r="R35" s="1">
        <v>3329</v>
      </c>
      <c r="S35" s="1">
        <v>3235</v>
      </c>
      <c r="T35" s="1">
        <v>3174</v>
      </c>
      <c r="U35" s="1">
        <v>3174</v>
      </c>
    </row>
    <row r="36" spans="1:21" x14ac:dyDescent="0.25">
      <c r="A36" s="9">
        <f t="shared" si="1"/>
        <v>44461</v>
      </c>
      <c r="B36" s="9">
        <f t="shared" si="0"/>
        <v>44440</v>
      </c>
      <c r="C36" s="7">
        <v>44462</v>
      </c>
      <c r="D36" s="1">
        <v>4658</v>
      </c>
      <c r="E36" s="1">
        <v>4545</v>
      </c>
      <c r="F36" s="1">
        <v>4447</v>
      </c>
      <c r="G36" s="1">
        <v>4346</v>
      </c>
      <c r="H36" s="1">
        <v>4241</v>
      </c>
      <c r="I36" s="1">
        <v>4129</v>
      </c>
      <c r="J36" s="1">
        <v>4001</v>
      </c>
      <c r="K36" s="1">
        <v>3879</v>
      </c>
      <c r="L36" s="1">
        <v>3775</v>
      </c>
      <c r="M36" s="1">
        <v>3692</v>
      </c>
      <c r="N36" s="1">
        <v>3624</v>
      </c>
      <c r="O36" s="1">
        <v>3555</v>
      </c>
      <c r="P36" s="1">
        <v>3485</v>
      </c>
      <c r="Q36" s="1">
        <v>3400</v>
      </c>
      <c r="R36" s="1">
        <v>3345</v>
      </c>
      <c r="S36" s="1">
        <v>3251</v>
      </c>
      <c r="T36" s="1">
        <v>3190</v>
      </c>
      <c r="U36" s="1">
        <v>3190</v>
      </c>
    </row>
    <row r="37" spans="1:21" x14ac:dyDescent="0.25">
      <c r="A37" s="9">
        <f t="shared" si="1"/>
        <v>44461</v>
      </c>
      <c r="B37" s="9">
        <f t="shared" si="0"/>
        <v>44440</v>
      </c>
      <c r="C37" s="7">
        <v>44461</v>
      </c>
      <c r="D37" s="1">
        <v>4579</v>
      </c>
      <c r="E37" s="1">
        <v>4436</v>
      </c>
      <c r="F37" s="1">
        <v>4330</v>
      </c>
      <c r="G37" s="1">
        <v>4232</v>
      </c>
      <c r="H37" s="1">
        <v>4140</v>
      </c>
      <c r="I37" s="1">
        <v>4032</v>
      </c>
      <c r="J37" s="1">
        <v>3929</v>
      </c>
      <c r="K37" s="1">
        <v>3811</v>
      </c>
      <c r="L37" s="1">
        <v>3707</v>
      </c>
      <c r="M37" s="1">
        <v>3625</v>
      </c>
      <c r="N37" s="1">
        <v>3582</v>
      </c>
      <c r="O37" s="1">
        <v>3522</v>
      </c>
      <c r="P37" s="1">
        <v>3476</v>
      </c>
      <c r="Q37" s="1">
        <v>3400</v>
      </c>
      <c r="R37" s="1">
        <v>3360</v>
      </c>
      <c r="S37" s="1">
        <v>3266</v>
      </c>
      <c r="T37" s="1">
        <v>3205</v>
      </c>
      <c r="U37" s="1">
        <v>3205</v>
      </c>
    </row>
    <row r="38" spans="1:21" x14ac:dyDescent="0.25">
      <c r="A38" s="9">
        <f t="shared" si="1"/>
        <v>44461</v>
      </c>
      <c r="B38" s="9">
        <f t="shared" si="0"/>
        <v>44440</v>
      </c>
      <c r="C38" s="7">
        <v>44460</v>
      </c>
      <c r="D38" s="1">
        <v>4470</v>
      </c>
      <c r="E38" s="1">
        <v>4303</v>
      </c>
      <c r="F38" s="1">
        <v>4192</v>
      </c>
      <c r="G38" s="1">
        <v>4100</v>
      </c>
      <c r="H38" s="1">
        <v>4011</v>
      </c>
      <c r="I38" s="1">
        <v>3909</v>
      </c>
      <c r="J38" s="1">
        <v>3806</v>
      </c>
      <c r="K38" s="1">
        <v>3690</v>
      </c>
      <c r="L38" s="1">
        <v>3610</v>
      </c>
      <c r="M38" s="1">
        <v>3541</v>
      </c>
      <c r="N38" s="1">
        <v>3498</v>
      </c>
      <c r="O38" s="1">
        <v>3461</v>
      </c>
      <c r="P38" s="1">
        <v>3426</v>
      </c>
      <c r="Q38" s="1">
        <v>3340</v>
      </c>
      <c r="R38" s="1">
        <v>3300</v>
      </c>
      <c r="S38" s="1">
        <v>3206</v>
      </c>
      <c r="T38" s="1">
        <v>3145</v>
      </c>
      <c r="U38" s="1">
        <v>3145</v>
      </c>
    </row>
    <row r="39" spans="1:21" x14ac:dyDescent="0.25">
      <c r="A39" s="9">
        <f t="shared" si="1"/>
        <v>44461</v>
      </c>
      <c r="B39" s="9">
        <f t="shared" si="0"/>
        <v>44440</v>
      </c>
      <c r="C39" s="7">
        <v>44459</v>
      </c>
      <c r="D39" s="1">
        <v>4443</v>
      </c>
      <c r="E39" s="1">
        <v>4277</v>
      </c>
      <c r="F39" s="1">
        <v>4173</v>
      </c>
      <c r="G39" s="1">
        <v>4087</v>
      </c>
      <c r="H39" s="1">
        <v>4000</v>
      </c>
      <c r="I39" s="1">
        <v>3908</v>
      </c>
      <c r="J39" s="1">
        <v>3805</v>
      </c>
      <c r="K39" s="1">
        <v>3707</v>
      </c>
      <c r="L39" s="1">
        <v>3630</v>
      </c>
      <c r="M39" s="1">
        <v>3567</v>
      </c>
      <c r="N39" s="1">
        <v>3529</v>
      </c>
      <c r="O39" s="1">
        <v>3507</v>
      </c>
      <c r="P39" s="1">
        <v>3472</v>
      </c>
      <c r="Q39" s="1">
        <v>3386</v>
      </c>
      <c r="R39" s="1">
        <v>3315</v>
      </c>
      <c r="S39" s="1">
        <v>3221</v>
      </c>
      <c r="T39" s="1">
        <v>3160</v>
      </c>
      <c r="U39" s="1">
        <v>3160</v>
      </c>
    </row>
    <row r="40" spans="1:21" x14ac:dyDescent="0.25">
      <c r="A40" s="9">
        <f t="shared" si="1"/>
        <v>44454</v>
      </c>
      <c r="B40" s="9">
        <f t="shared" si="0"/>
        <v>44440</v>
      </c>
      <c r="C40" s="7">
        <v>44456</v>
      </c>
      <c r="D40" s="1">
        <v>4518</v>
      </c>
      <c r="E40" s="1">
        <v>4370</v>
      </c>
      <c r="F40" s="1">
        <v>4261</v>
      </c>
      <c r="G40" s="1">
        <v>4164</v>
      </c>
      <c r="H40" s="1">
        <v>4074</v>
      </c>
      <c r="I40" s="1">
        <v>3978</v>
      </c>
      <c r="J40" s="1">
        <v>3871</v>
      </c>
      <c r="K40" s="1">
        <v>3766</v>
      </c>
      <c r="L40" s="1">
        <v>3689</v>
      </c>
      <c r="M40" s="1">
        <v>3626</v>
      </c>
      <c r="N40" s="1">
        <v>3588</v>
      </c>
      <c r="O40" s="1">
        <v>3566</v>
      </c>
      <c r="P40" s="1">
        <v>3531</v>
      </c>
      <c r="Q40" s="1">
        <v>3445</v>
      </c>
      <c r="R40" s="1">
        <v>3352</v>
      </c>
      <c r="S40" s="1">
        <v>3258</v>
      </c>
      <c r="T40" s="1">
        <v>3197</v>
      </c>
      <c r="U40" s="1">
        <v>3197</v>
      </c>
    </row>
    <row r="41" spans="1:21" x14ac:dyDescent="0.25">
      <c r="A41" s="9">
        <f t="shared" si="1"/>
        <v>44454</v>
      </c>
      <c r="B41" s="9">
        <f t="shared" si="0"/>
        <v>44440</v>
      </c>
      <c r="C41" s="7">
        <v>44454</v>
      </c>
      <c r="D41" s="1">
        <v>4700</v>
      </c>
      <c r="E41" s="1">
        <v>4567</v>
      </c>
      <c r="F41" s="1">
        <v>4440</v>
      </c>
      <c r="G41" s="1">
        <v>4329</v>
      </c>
      <c r="H41" s="1">
        <v>4231</v>
      </c>
      <c r="I41" s="1">
        <v>4141</v>
      </c>
      <c r="J41" s="1">
        <v>4041</v>
      </c>
      <c r="K41" s="1">
        <v>3934</v>
      </c>
      <c r="L41" s="1">
        <v>3833</v>
      </c>
      <c r="M41" s="1">
        <v>3756</v>
      </c>
      <c r="N41" s="1">
        <v>3693</v>
      </c>
      <c r="O41" s="1">
        <v>3655</v>
      </c>
      <c r="P41" s="1">
        <v>3633</v>
      </c>
      <c r="Q41" s="1">
        <v>3598</v>
      </c>
      <c r="R41" s="1">
        <v>3512</v>
      </c>
      <c r="S41" s="1">
        <v>3419</v>
      </c>
      <c r="T41" s="1">
        <v>3325</v>
      </c>
      <c r="U41" s="1">
        <v>3264</v>
      </c>
    </row>
    <row r="42" spans="1:21" x14ac:dyDescent="0.25">
      <c r="A42" s="9">
        <f t="shared" si="1"/>
        <v>44454</v>
      </c>
      <c r="B42" s="9">
        <f t="shared" si="0"/>
        <v>44440</v>
      </c>
      <c r="C42" s="7">
        <v>44453</v>
      </c>
      <c r="D42" s="1">
        <v>4631</v>
      </c>
      <c r="E42" s="1">
        <v>4470</v>
      </c>
      <c r="F42" s="1">
        <v>4340</v>
      </c>
      <c r="G42" s="1">
        <v>4235</v>
      </c>
      <c r="H42" s="1">
        <v>4147</v>
      </c>
      <c r="I42" s="1">
        <v>4072</v>
      </c>
      <c r="J42" s="1">
        <v>3993</v>
      </c>
      <c r="K42" s="1">
        <v>3889</v>
      </c>
      <c r="L42" s="1">
        <v>3793</v>
      </c>
      <c r="M42" s="1">
        <v>3716</v>
      </c>
      <c r="N42" s="1">
        <v>3665</v>
      </c>
      <c r="O42" s="1">
        <v>3629</v>
      </c>
      <c r="P42" s="1">
        <v>3607</v>
      </c>
      <c r="Q42" s="1">
        <v>3572</v>
      </c>
      <c r="R42" s="1">
        <v>3486</v>
      </c>
      <c r="S42" s="1">
        <v>3393</v>
      </c>
      <c r="T42" s="1">
        <v>3299</v>
      </c>
      <c r="U42" s="1">
        <v>3238</v>
      </c>
    </row>
    <row r="43" spans="1:21" x14ac:dyDescent="0.25">
      <c r="A43" s="9">
        <f t="shared" si="1"/>
        <v>44454</v>
      </c>
      <c r="B43" s="9">
        <f t="shared" si="0"/>
        <v>44440</v>
      </c>
      <c r="C43" s="7">
        <v>44452</v>
      </c>
      <c r="D43" s="1">
        <v>4617</v>
      </c>
      <c r="E43" s="1">
        <v>4456</v>
      </c>
      <c r="F43" s="1">
        <v>4318</v>
      </c>
      <c r="G43" s="1">
        <v>4221</v>
      </c>
      <c r="H43" s="1">
        <v>4142</v>
      </c>
      <c r="I43" s="1">
        <v>4066</v>
      </c>
      <c r="J43" s="1">
        <v>3987</v>
      </c>
      <c r="K43" s="1">
        <v>3883</v>
      </c>
      <c r="L43" s="1">
        <v>3787</v>
      </c>
      <c r="M43" s="1">
        <v>3710</v>
      </c>
      <c r="N43" s="1">
        <v>3659</v>
      </c>
      <c r="O43" s="1">
        <v>3623</v>
      </c>
      <c r="P43" s="1">
        <v>3601</v>
      </c>
      <c r="Q43" s="1">
        <v>3566</v>
      </c>
      <c r="R43" s="1">
        <v>3480</v>
      </c>
      <c r="S43" s="1">
        <v>3387</v>
      </c>
      <c r="T43" s="1">
        <v>3293</v>
      </c>
      <c r="U43" s="1">
        <v>3232</v>
      </c>
    </row>
    <row r="44" spans="1:21" x14ac:dyDescent="0.25">
      <c r="A44" s="9">
        <f t="shared" si="1"/>
        <v>44447</v>
      </c>
      <c r="B44" s="9">
        <f t="shared" si="0"/>
        <v>44440</v>
      </c>
      <c r="C44" s="7">
        <v>44449</v>
      </c>
      <c r="D44" s="1">
        <v>4574</v>
      </c>
      <c r="E44" s="1">
        <v>4413</v>
      </c>
      <c r="F44" s="1">
        <v>4278</v>
      </c>
      <c r="G44" s="1">
        <v>4184</v>
      </c>
      <c r="H44" s="1">
        <v>4109</v>
      </c>
      <c r="I44" s="1">
        <v>4031</v>
      </c>
      <c r="J44" s="1">
        <v>3952</v>
      </c>
      <c r="K44" s="1">
        <v>3848</v>
      </c>
      <c r="L44" s="1">
        <v>3752</v>
      </c>
      <c r="M44" s="1">
        <v>3675</v>
      </c>
      <c r="N44" s="1">
        <v>3624</v>
      </c>
      <c r="O44" s="1">
        <v>3588</v>
      </c>
      <c r="P44" s="1">
        <v>3565</v>
      </c>
      <c r="Q44" s="1">
        <v>3530</v>
      </c>
      <c r="R44" s="1">
        <v>3444</v>
      </c>
      <c r="S44" s="1">
        <v>3351</v>
      </c>
      <c r="T44" s="1">
        <v>3240</v>
      </c>
      <c r="U44" s="1">
        <v>3179</v>
      </c>
    </row>
    <row r="45" spans="1:21" x14ac:dyDescent="0.25">
      <c r="A45" s="9">
        <f t="shared" si="1"/>
        <v>44447</v>
      </c>
      <c r="B45" s="9">
        <f t="shared" si="0"/>
        <v>44440</v>
      </c>
      <c r="C45" s="7">
        <v>44448</v>
      </c>
      <c r="D45" s="1">
        <v>4650</v>
      </c>
      <c r="E45" s="1">
        <v>4518</v>
      </c>
      <c r="F45" s="1">
        <v>4392</v>
      </c>
      <c r="G45" s="1">
        <v>4298</v>
      </c>
      <c r="H45" s="1">
        <v>4219</v>
      </c>
      <c r="I45" s="1">
        <v>4141</v>
      </c>
      <c r="J45" s="1">
        <v>4054</v>
      </c>
      <c r="K45" s="1">
        <v>3950</v>
      </c>
      <c r="L45" s="1">
        <v>3854</v>
      </c>
      <c r="M45" s="1">
        <v>3777</v>
      </c>
      <c r="N45" s="1">
        <v>3709</v>
      </c>
      <c r="O45" s="1">
        <v>3673</v>
      </c>
      <c r="P45" s="1">
        <v>3650</v>
      </c>
      <c r="Q45" s="1">
        <v>3610</v>
      </c>
      <c r="R45" s="1">
        <v>3524</v>
      </c>
      <c r="S45" s="1">
        <v>3431</v>
      </c>
      <c r="T45" s="1">
        <v>3317</v>
      </c>
      <c r="U45" s="1">
        <v>3256</v>
      </c>
    </row>
    <row r="46" spans="1:21" x14ac:dyDescent="0.25">
      <c r="A46" s="9">
        <f t="shared" si="1"/>
        <v>44447</v>
      </c>
      <c r="B46" s="9">
        <f t="shared" si="0"/>
        <v>44440</v>
      </c>
      <c r="C46" s="7">
        <v>44447</v>
      </c>
      <c r="D46" s="1">
        <v>4720</v>
      </c>
      <c r="E46" s="1">
        <v>4593</v>
      </c>
      <c r="F46" s="1">
        <v>4478</v>
      </c>
      <c r="G46" s="1">
        <v>4380</v>
      </c>
      <c r="H46" s="1">
        <v>4299</v>
      </c>
      <c r="I46" s="1">
        <v>4224</v>
      </c>
      <c r="J46" s="1">
        <v>4125</v>
      </c>
      <c r="K46" s="1">
        <v>4022</v>
      </c>
      <c r="L46" s="1">
        <v>3922</v>
      </c>
      <c r="M46" s="1">
        <v>3845</v>
      </c>
      <c r="N46" s="1">
        <v>3777</v>
      </c>
      <c r="O46" s="1">
        <v>3730</v>
      </c>
      <c r="P46" s="1">
        <v>3705</v>
      </c>
      <c r="Q46" s="1">
        <v>3645</v>
      </c>
      <c r="R46" s="1">
        <v>3559</v>
      </c>
      <c r="S46" s="1">
        <v>3466</v>
      </c>
      <c r="T46" s="1">
        <v>3352</v>
      </c>
      <c r="U46" s="1">
        <v>3291</v>
      </c>
    </row>
    <row r="47" spans="1:21" x14ac:dyDescent="0.25">
      <c r="A47" s="9">
        <f t="shared" si="1"/>
        <v>44447</v>
      </c>
      <c r="B47" s="9">
        <f t="shared" si="0"/>
        <v>44440</v>
      </c>
      <c r="C47" s="7">
        <v>44446</v>
      </c>
      <c r="D47" s="1">
        <v>4625</v>
      </c>
      <c r="E47" s="1">
        <v>4493</v>
      </c>
      <c r="F47" s="1">
        <v>4390</v>
      </c>
      <c r="G47" s="1">
        <v>4299</v>
      </c>
      <c r="H47" s="1">
        <v>4219</v>
      </c>
      <c r="I47" s="1">
        <v>4144</v>
      </c>
      <c r="J47" s="1">
        <v>4065</v>
      </c>
      <c r="K47" s="1">
        <v>3959</v>
      </c>
      <c r="L47" s="1">
        <v>3873</v>
      </c>
      <c r="M47" s="1">
        <v>3796</v>
      </c>
      <c r="N47" s="1">
        <v>3765</v>
      </c>
      <c r="O47" s="1">
        <v>3718</v>
      </c>
      <c r="P47" s="1">
        <v>3709</v>
      </c>
      <c r="Q47" s="1">
        <v>3645</v>
      </c>
      <c r="R47" s="1">
        <v>3559</v>
      </c>
      <c r="S47" s="1">
        <v>3466</v>
      </c>
      <c r="T47" s="1">
        <v>3352</v>
      </c>
      <c r="U47" s="1">
        <v>3291</v>
      </c>
    </row>
    <row r="48" spans="1:21" x14ac:dyDescent="0.25">
      <c r="A48" s="9">
        <f t="shared" si="1"/>
        <v>44447</v>
      </c>
      <c r="B48" s="9">
        <f t="shared" si="0"/>
        <v>44440</v>
      </c>
      <c r="C48" s="7">
        <v>44445</v>
      </c>
      <c r="D48" s="1">
        <v>4552</v>
      </c>
      <c r="E48" s="1">
        <v>4435</v>
      </c>
      <c r="F48" s="1">
        <v>4331</v>
      </c>
      <c r="G48" s="1">
        <v>4238</v>
      </c>
      <c r="H48" s="1">
        <v>4159</v>
      </c>
      <c r="I48" s="1">
        <v>4085</v>
      </c>
      <c r="J48" s="1">
        <v>4007</v>
      </c>
      <c r="K48" s="1">
        <v>3916</v>
      </c>
      <c r="L48" s="1">
        <v>3830</v>
      </c>
      <c r="M48" s="1">
        <v>3767</v>
      </c>
      <c r="N48" s="1">
        <v>3736</v>
      </c>
      <c r="O48" s="1">
        <v>3689</v>
      </c>
      <c r="P48" s="1">
        <v>3680</v>
      </c>
      <c r="Q48" s="1">
        <v>3636</v>
      </c>
      <c r="R48" s="1">
        <v>3550</v>
      </c>
      <c r="S48" s="1">
        <v>3457</v>
      </c>
      <c r="T48" s="1">
        <v>3343</v>
      </c>
      <c r="U48" s="1">
        <v>3282</v>
      </c>
    </row>
    <row r="49" spans="1:21" x14ac:dyDescent="0.25">
      <c r="A49" s="9">
        <f t="shared" si="1"/>
        <v>44440</v>
      </c>
      <c r="B49" s="9">
        <f t="shared" si="0"/>
        <v>44440</v>
      </c>
      <c r="C49" s="7">
        <v>44442</v>
      </c>
      <c r="D49" s="1">
        <v>4550</v>
      </c>
      <c r="E49" s="1">
        <v>4429</v>
      </c>
      <c r="F49" s="1">
        <v>4310</v>
      </c>
      <c r="G49" s="1">
        <v>4211</v>
      </c>
      <c r="H49" s="1">
        <v>4125</v>
      </c>
      <c r="I49" s="1">
        <v>4042</v>
      </c>
      <c r="J49" s="1">
        <v>3951</v>
      </c>
      <c r="K49" s="1">
        <v>3859</v>
      </c>
      <c r="L49" s="1">
        <v>3772</v>
      </c>
      <c r="M49" s="1">
        <v>3709</v>
      </c>
      <c r="N49" s="1">
        <v>3678</v>
      </c>
      <c r="O49" s="1">
        <v>3637</v>
      </c>
      <c r="P49" s="1">
        <v>3634</v>
      </c>
      <c r="Q49" s="1">
        <v>3590</v>
      </c>
      <c r="R49" s="1">
        <v>3504</v>
      </c>
      <c r="S49" s="1">
        <v>3411</v>
      </c>
      <c r="T49" s="1">
        <v>3297</v>
      </c>
      <c r="U49" s="1">
        <v>3236</v>
      </c>
    </row>
    <row r="50" spans="1:21" x14ac:dyDescent="0.25">
      <c r="A50" s="9">
        <f t="shared" si="1"/>
        <v>44440</v>
      </c>
      <c r="B50" s="9">
        <f t="shared" si="0"/>
        <v>44440</v>
      </c>
      <c r="C50" s="7">
        <v>44441</v>
      </c>
      <c r="D50" s="1">
        <v>4478</v>
      </c>
      <c r="E50" s="1">
        <v>4358</v>
      </c>
      <c r="F50" s="1">
        <v>4241</v>
      </c>
      <c r="G50" s="1">
        <v>4153</v>
      </c>
      <c r="H50" s="1">
        <v>4071</v>
      </c>
      <c r="I50" s="1">
        <v>3989</v>
      </c>
      <c r="J50" s="1">
        <v>3910</v>
      </c>
      <c r="K50" s="1">
        <v>3818</v>
      </c>
      <c r="L50" s="1">
        <v>3745</v>
      </c>
      <c r="M50" s="1">
        <v>3682</v>
      </c>
      <c r="N50" s="1">
        <v>3651</v>
      </c>
      <c r="O50" s="1">
        <v>3610</v>
      </c>
      <c r="P50" s="1">
        <v>3607</v>
      </c>
      <c r="Q50" s="1">
        <v>3563</v>
      </c>
      <c r="R50" s="1">
        <v>3477</v>
      </c>
      <c r="S50" s="1">
        <v>3384</v>
      </c>
      <c r="T50" s="1">
        <v>3270</v>
      </c>
      <c r="U50" s="1">
        <v>3209</v>
      </c>
    </row>
    <row r="51" spans="1:21" x14ac:dyDescent="0.25">
      <c r="A51" s="9">
        <f t="shared" si="1"/>
        <v>44440</v>
      </c>
      <c r="B51" s="9">
        <f t="shared" si="0"/>
        <v>44440</v>
      </c>
      <c r="C51" s="7">
        <v>44440</v>
      </c>
      <c r="D51" s="1">
        <v>4448</v>
      </c>
      <c r="E51" s="1">
        <v>4299</v>
      </c>
      <c r="F51" s="1">
        <v>4176</v>
      </c>
      <c r="G51" s="1">
        <v>4086</v>
      </c>
      <c r="H51" s="1">
        <v>4008</v>
      </c>
      <c r="I51" s="1">
        <v>3929</v>
      </c>
      <c r="J51" s="1">
        <v>3844</v>
      </c>
      <c r="K51" s="1">
        <v>3761</v>
      </c>
      <c r="L51" s="1">
        <v>3679</v>
      </c>
      <c r="M51" s="1">
        <v>3603</v>
      </c>
      <c r="N51" s="1">
        <v>3574</v>
      </c>
      <c r="O51" s="1">
        <v>3533</v>
      </c>
      <c r="P51" s="1">
        <v>3530</v>
      </c>
      <c r="Q51" s="1">
        <v>3486</v>
      </c>
      <c r="R51" s="1">
        <v>3400</v>
      </c>
      <c r="S51" s="1">
        <v>3307</v>
      </c>
      <c r="T51" s="1">
        <v>3193</v>
      </c>
      <c r="U51" s="1">
        <v>3132</v>
      </c>
    </row>
    <row r="52" spans="1:21" x14ac:dyDescent="0.25">
      <c r="A52" s="9">
        <f t="shared" si="1"/>
        <v>44440</v>
      </c>
      <c r="B52" s="9">
        <f t="shared" si="0"/>
        <v>44409</v>
      </c>
      <c r="C52" s="7">
        <v>44438</v>
      </c>
      <c r="D52" s="1">
        <v>4500</v>
      </c>
      <c r="E52" s="1">
        <v>4373</v>
      </c>
      <c r="F52" s="1">
        <v>4254</v>
      </c>
      <c r="G52" s="1">
        <v>4171</v>
      </c>
      <c r="H52" s="1">
        <v>4097</v>
      </c>
      <c r="I52" s="1">
        <v>4021</v>
      </c>
      <c r="J52" s="1">
        <v>3926</v>
      </c>
      <c r="K52" s="1">
        <v>3843</v>
      </c>
      <c r="L52" s="1">
        <v>3751</v>
      </c>
      <c r="M52" s="1">
        <v>3675</v>
      </c>
      <c r="N52" s="1">
        <v>3618</v>
      </c>
      <c r="O52" s="1">
        <v>3577</v>
      </c>
      <c r="P52" s="1">
        <v>3544</v>
      </c>
      <c r="Q52" s="1">
        <v>3500</v>
      </c>
      <c r="R52" s="1">
        <v>3405</v>
      </c>
      <c r="S52" s="1">
        <v>3312</v>
      </c>
      <c r="T52" s="1">
        <v>3198</v>
      </c>
      <c r="U52" s="1">
        <v>3137</v>
      </c>
    </row>
    <row r="53" spans="1:21" x14ac:dyDescent="0.25">
      <c r="A53" s="9">
        <f t="shared" si="1"/>
        <v>44433</v>
      </c>
      <c r="B53" s="9">
        <f t="shared" si="0"/>
        <v>44409</v>
      </c>
      <c r="C53" s="7">
        <v>44435</v>
      </c>
      <c r="D53" s="1">
        <v>4560</v>
      </c>
      <c r="E53" s="1">
        <v>4443</v>
      </c>
      <c r="F53" s="1">
        <v>4333</v>
      </c>
      <c r="G53" s="1">
        <v>4250</v>
      </c>
      <c r="H53" s="1">
        <v>4174</v>
      </c>
      <c r="I53" s="1">
        <v>4096</v>
      </c>
      <c r="J53" s="1">
        <v>4010</v>
      </c>
      <c r="K53" s="1">
        <v>3925</v>
      </c>
      <c r="L53" s="1">
        <v>3830</v>
      </c>
      <c r="M53" s="1">
        <v>3754</v>
      </c>
      <c r="N53" s="1">
        <v>3688</v>
      </c>
      <c r="O53" s="1">
        <v>3647</v>
      </c>
      <c r="P53" s="1">
        <v>3614</v>
      </c>
      <c r="Q53" s="1">
        <v>3570</v>
      </c>
      <c r="R53" s="1">
        <v>3475</v>
      </c>
      <c r="S53" s="1">
        <v>3382</v>
      </c>
      <c r="T53" s="1">
        <v>3268</v>
      </c>
      <c r="U53" s="1">
        <v>3207</v>
      </c>
    </row>
    <row r="54" spans="1:21" x14ac:dyDescent="0.25">
      <c r="A54" s="9">
        <f t="shared" si="1"/>
        <v>44433</v>
      </c>
      <c r="B54" s="9">
        <f t="shared" si="0"/>
        <v>44409</v>
      </c>
      <c r="C54" s="7">
        <v>44434</v>
      </c>
      <c r="D54" s="1">
        <v>4599</v>
      </c>
      <c r="E54" s="1">
        <v>4499</v>
      </c>
      <c r="F54" s="1">
        <v>4392</v>
      </c>
      <c r="G54" s="1">
        <v>4309</v>
      </c>
      <c r="H54" s="1">
        <v>4231</v>
      </c>
      <c r="I54" s="1">
        <v>4149</v>
      </c>
      <c r="J54" s="1">
        <v>4068</v>
      </c>
      <c r="K54" s="1">
        <v>3983</v>
      </c>
      <c r="L54" s="1">
        <v>3901</v>
      </c>
      <c r="M54" s="1">
        <v>3826</v>
      </c>
      <c r="N54" s="1">
        <v>3760</v>
      </c>
      <c r="O54" s="1">
        <v>3719</v>
      </c>
      <c r="P54" s="1">
        <v>3684</v>
      </c>
      <c r="Q54" s="1">
        <v>3631</v>
      </c>
      <c r="R54" s="1">
        <v>3536</v>
      </c>
      <c r="S54" s="1">
        <v>3443</v>
      </c>
      <c r="T54" s="1">
        <v>3329</v>
      </c>
      <c r="U54" s="1">
        <v>3268</v>
      </c>
    </row>
    <row r="55" spans="1:21" x14ac:dyDescent="0.25">
      <c r="A55" s="9">
        <f t="shared" si="1"/>
        <v>44433</v>
      </c>
      <c r="B55" s="9">
        <f t="shared" si="0"/>
        <v>44409</v>
      </c>
      <c r="C55" s="7">
        <v>44433</v>
      </c>
      <c r="D55" s="1">
        <v>4589</v>
      </c>
      <c r="E55" s="1">
        <v>4485</v>
      </c>
      <c r="F55" s="1">
        <v>4364</v>
      </c>
      <c r="G55" s="1">
        <v>4278</v>
      </c>
      <c r="H55" s="1">
        <v>4222</v>
      </c>
      <c r="I55" s="1">
        <v>4151</v>
      </c>
      <c r="J55" s="1">
        <v>4058</v>
      </c>
      <c r="K55" s="1">
        <v>3981</v>
      </c>
      <c r="L55" s="1">
        <v>3910</v>
      </c>
      <c r="M55" s="1">
        <v>3844</v>
      </c>
      <c r="N55" s="1">
        <v>3778</v>
      </c>
      <c r="O55" s="1">
        <v>3737</v>
      </c>
      <c r="P55" s="1">
        <v>3702</v>
      </c>
      <c r="Q55" s="1">
        <v>3649</v>
      </c>
      <c r="R55" s="1">
        <v>3554</v>
      </c>
      <c r="S55" s="1">
        <v>3461</v>
      </c>
      <c r="T55" s="1">
        <v>3347</v>
      </c>
      <c r="U55" s="1">
        <v>3286</v>
      </c>
    </row>
    <row r="56" spans="1:21" x14ac:dyDescent="0.25">
      <c r="A56" s="9">
        <f t="shared" si="1"/>
        <v>44433</v>
      </c>
      <c r="B56" s="9">
        <f t="shared" si="0"/>
        <v>44409</v>
      </c>
      <c r="C56" s="7">
        <v>44432</v>
      </c>
      <c r="D56" s="1">
        <v>4529</v>
      </c>
      <c r="E56" s="1">
        <v>4416</v>
      </c>
      <c r="F56" s="1">
        <v>4303</v>
      </c>
      <c r="G56" s="1">
        <v>4232</v>
      </c>
      <c r="H56" s="1">
        <v>4175</v>
      </c>
      <c r="I56" s="1">
        <v>4127</v>
      </c>
      <c r="J56" s="1">
        <v>4066</v>
      </c>
      <c r="K56" s="1">
        <v>3989</v>
      </c>
      <c r="L56" s="1">
        <v>3931</v>
      </c>
      <c r="M56" s="1">
        <v>3865</v>
      </c>
      <c r="N56" s="1">
        <v>3799</v>
      </c>
      <c r="O56" s="1">
        <v>3758</v>
      </c>
      <c r="P56" s="1">
        <v>3723</v>
      </c>
      <c r="Q56" s="1">
        <v>3670</v>
      </c>
      <c r="R56" s="1">
        <v>3575</v>
      </c>
      <c r="S56" s="1">
        <v>3482</v>
      </c>
      <c r="T56" s="1">
        <v>3368</v>
      </c>
      <c r="U56" s="1">
        <v>3307</v>
      </c>
    </row>
    <row r="57" spans="1:21" x14ac:dyDescent="0.25">
      <c r="A57" s="9">
        <f t="shared" si="1"/>
        <v>44433</v>
      </c>
      <c r="B57" s="9">
        <f t="shared" si="0"/>
        <v>44409</v>
      </c>
      <c r="C57" s="7">
        <v>44431</v>
      </c>
      <c r="D57" s="1">
        <v>4552</v>
      </c>
      <c r="E57" s="1">
        <v>4424</v>
      </c>
      <c r="F57" s="1">
        <v>4316</v>
      </c>
      <c r="G57" s="1">
        <v>4249</v>
      </c>
      <c r="H57" s="1">
        <v>4202</v>
      </c>
      <c r="I57" s="1">
        <v>4154</v>
      </c>
      <c r="J57" s="1">
        <v>4093</v>
      </c>
      <c r="K57" s="1">
        <v>4030</v>
      </c>
      <c r="L57" s="1">
        <v>3972</v>
      </c>
      <c r="M57" s="1">
        <v>3906</v>
      </c>
      <c r="N57" s="1">
        <v>3840</v>
      </c>
      <c r="O57" s="1">
        <v>3799</v>
      </c>
      <c r="P57" s="1">
        <v>3760</v>
      </c>
      <c r="Q57" s="1">
        <v>3705</v>
      </c>
      <c r="R57" s="1">
        <v>3610</v>
      </c>
      <c r="S57" s="1">
        <v>3517</v>
      </c>
      <c r="T57" s="1">
        <v>3403</v>
      </c>
      <c r="U57" s="1">
        <v>3342</v>
      </c>
    </row>
    <row r="58" spans="1:21" x14ac:dyDescent="0.25">
      <c r="A58" s="9">
        <f t="shared" si="1"/>
        <v>44426</v>
      </c>
      <c r="B58" s="9">
        <f t="shared" si="0"/>
        <v>44409</v>
      </c>
      <c r="C58" s="7">
        <v>44428</v>
      </c>
      <c r="D58" s="1">
        <v>4514</v>
      </c>
      <c r="E58" s="1">
        <v>4371</v>
      </c>
      <c r="F58" s="1">
        <v>4265</v>
      </c>
      <c r="G58" s="1">
        <v>4193</v>
      </c>
      <c r="H58" s="1">
        <v>4139</v>
      </c>
      <c r="I58" s="1">
        <v>4091</v>
      </c>
      <c r="J58" s="1">
        <v>4032</v>
      </c>
      <c r="K58" s="1">
        <v>3969</v>
      </c>
      <c r="L58" s="1">
        <v>3911</v>
      </c>
      <c r="M58" s="1">
        <v>3845</v>
      </c>
      <c r="N58" s="1">
        <v>3792</v>
      </c>
      <c r="O58" s="1">
        <v>3751</v>
      </c>
      <c r="P58" s="1">
        <v>3713</v>
      </c>
      <c r="Q58" s="1">
        <v>3667</v>
      </c>
      <c r="R58" s="1">
        <v>3572</v>
      </c>
      <c r="S58" s="1">
        <v>3479</v>
      </c>
      <c r="T58" s="1">
        <v>3365</v>
      </c>
      <c r="U58" s="1">
        <v>3304</v>
      </c>
    </row>
    <row r="59" spans="1:21" x14ac:dyDescent="0.25">
      <c r="A59" s="9">
        <f t="shared" si="1"/>
        <v>44426</v>
      </c>
      <c r="B59" s="9">
        <f t="shared" si="0"/>
        <v>44409</v>
      </c>
      <c r="C59" s="7">
        <v>44427</v>
      </c>
      <c r="D59" s="1">
        <v>4505</v>
      </c>
      <c r="E59" s="1">
        <v>4356</v>
      </c>
      <c r="F59" s="1">
        <v>4238</v>
      </c>
      <c r="G59" s="1">
        <v>4164</v>
      </c>
      <c r="H59" s="1">
        <v>4110</v>
      </c>
      <c r="I59" s="1">
        <v>4073</v>
      </c>
      <c r="J59" s="1">
        <v>4016</v>
      </c>
      <c r="K59" s="1">
        <v>3942</v>
      </c>
      <c r="L59" s="1">
        <v>3884</v>
      </c>
      <c r="M59" s="1">
        <v>3818</v>
      </c>
      <c r="N59" s="1">
        <v>3765</v>
      </c>
      <c r="O59" s="1">
        <v>3724</v>
      </c>
      <c r="P59" s="1">
        <v>3686</v>
      </c>
      <c r="Q59" s="1">
        <v>3640</v>
      </c>
      <c r="R59" s="1">
        <v>3545</v>
      </c>
      <c r="S59" s="1">
        <v>3452</v>
      </c>
      <c r="T59" s="1">
        <v>3338</v>
      </c>
      <c r="U59" s="1">
        <v>3277</v>
      </c>
    </row>
    <row r="60" spans="1:21" x14ac:dyDescent="0.25">
      <c r="A60" s="9">
        <f t="shared" si="1"/>
        <v>44426</v>
      </c>
      <c r="B60" s="9">
        <f t="shared" si="0"/>
        <v>44409</v>
      </c>
      <c r="C60" s="7">
        <v>44426</v>
      </c>
      <c r="D60" s="1">
        <v>4552</v>
      </c>
      <c r="E60" s="1">
        <v>4418</v>
      </c>
      <c r="F60" s="1">
        <v>4301</v>
      </c>
      <c r="G60" s="1">
        <v>4222</v>
      </c>
      <c r="H60" s="1">
        <v>4157</v>
      </c>
      <c r="I60" s="1">
        <v>4106</v>
      </c>
      <c r="J60" s="1">
        <v>4038</v>
      </c>
      <c r="K60" s="1">
        <v>3964</v>
      </c>
      <c r="L60" s="1">
        <v>3906</v>
      </c>
      <c r="M60" s="1">
        <v>3840</v>
      </c>
      <c r="N60" s="1">
        <v>3780</v>
      </c>
      <c r="O60" s="1">
        <v>3739</v>
      </c>
      <c r="P60" s="1">
        <v>3699</v>
      </c>
      <c r="Q60" s="1">
        <v>3635</v>
      </c>
      <c r="R60" s="1">
        <v>3540</v>
      </c>
      <c r="S60" s="1">
        <v>3425</v>
      </c>
      <c r="T60" s="1">
        <v>3311</v>
      </c>
      <c r="U60" s="1">
        <v>3250</v>
      </c>
    </row>
    <row r="61" spans="1:21" x14ac:dyDescent="0.25">
      <c r="A61" s="9">
        <f t="shared" si="1"/>
        <v>44426</v>
      </c>
      <c r="B61" s="9">
        <f t="shared" si="0"/>
        <v>44409</v>
      </c>
      <c r="C61" s="7">
        <v>44425</v>
      </c>
      <c r="D61" s="1">
        <v>4635</v>
      </c>
      <c r="E61" s="1">
        <v>4517</v>
      </c>
      <c r="F61" s="1">
        <v>4408</v>
      </c>
      <c r="G61" s="1">
        <v>4330</v>
      </c>
      <c r="H61" s="1">
        <v>4267</v>
      </c>
      <c r="I61" s="1">
        <v>4199</v>
      </c>
      <c r="J61" s="1">
        <v>4137</v>
      </c>
      <c r="K61" s="1">
        <v>4059</v>
      </c>
      <c r="L61" s="1">
        <v>3990</v>
      </c>
      <c r="M61" s="1">
        <v>3922</v>
      </c>
      <c r="N61" s="1">
        <v>3871</v>
      </c>
      <c r="O61" s="1">
        <v>3830</v>
      </c>
      <c r="P61" s="1">
        <v>3790</v>
      </c>
      <c r="Q61" s="1">
        <v>3715</v>
      </c>
      <c r="R61" s="1">
        <v>3620</v>
      </c>
      <c r="S61" s="1">
        <v>3505</v>
      </c>
      <c r="T61" s="1">
        <v>3391</v>
      </c>
      <c r="U61" s="1">
        <v>3330</v>
      </c>
    </row>
    <row r="62" spans="1:21" x14ac:dyDescent="0.25">
      <c r="A62" s="9">
        <f t="shared" si="1"/>
        <v>44426</v>
      </c>
      <c r="B62" s="9">
        <f t="shared" si="0"/>
        <v>44409</v>
      </c>
      <c r="C62" s="7">
        <v>44424</v>
      </c>
      <c r="D62" s="1">
        <v>4663</v>
      </c>
      <c r="E62" s="1">
        <v>4564</v>
      </c>
      <c r="F62" s="1">
        <v>4447</v>
      </c>
      <c r="G62" s="1">
        <v>4359</v>
      </c>
      <c r="H62" s="1">
        <v>4286</v>
      </c>
      <c r="I62" s="1">
        <v>4210</v>
      </c>
      <c r="J62" s="1">
        <v>4139</v>
      </c>
      <c r="K62" s="1">
        <v>4051</v>
      </c>
      <c r="L62" s="1">
        <v>3967</v>
      </c>
      <c r="M62" s="1">
        <v>3881</v>
      </c>
      <c r="N62" s="1">
        <v>3830</v>
      </c>
      <c r="O62" s="1">
        <v>3790</v>
      </c>
      <c r="P62" s="1">
        <v>3750</v>
      </c>
      <c r="Q62" s="1">
        <v>3685</v>
      </c>
      <c r="R62" s="1">
        <v>3590</v>
      </c>
      <c r="S62" s="1">
        <v>3475</v>
      </c>
      <c r="T62" s="1">
        <v>3361</v>
      </c>
      <c r="U62" s="1">
        <v>3300</v>
      </c>
    </row>
    <row r="63" spans="1:21" x14ac:dyDescent="0.25">
      <c r="A63" s="9">
        <f t="shared" si="1"/>
        <v>44419</v>
      </c>
      <c r="B63" s="9">
        <f t="shared" si="0"/>
        <v>44409</v>
      </c>
      <c r="C63" s="7">
        <v>44421</v>
      </c>
      <c r="D63" s="1">
        <v>4530</v>
      </c>
      <c r="E63" s="1">
        <v>4610</v>
      </c>
      <c r="F63" s="1">
        <v>4511</v>
      </c>
      <c r="G63" s="1">
        <v>4398</v>
      </c>
      <c r="H63" s="1">
        <v>4309</v>
      </c>
      <c r="I63" s="1">
        <v>4233</v>
      </c>
      <c r="J63" s="1">
        <v>4150</v>
      </c>
      <c r="K63" s="1">
        <v>4069</v>
      </c>
      <c r="L63" s="1">
        <v>3981</v>
      </c>
      <c r="M63" s="1">
        <v>3890</v>
      </c>
      <c r="N63" s="1">
        <v>3802</v>
      </c>
      <c r="O63" s="1">
        <v>3750</v>
      </c>
      <c r="P63" s="1">
        <v>3675</v>
      </c>
      <c r="Q63" s="1">
        <v>3612</v>
      </c>
      <c r="R63" s="1">
        <v>3517</v>
      </c>
      <c r="S63" s="1">
        <v>3422</v>
      </c>
      <c r="T63" s="1">
        <v>3308</v>
      </c>
      <c r="U63" s="1">
        <v>3291</v>
      </c>
    </row>
    <row r="64" spans="1:21" x14ac:dyDescent="0.25">
      <c r="A64" s="9">
        <f t="shared" si="1"/>
        <v>44419</v>
      </c>
      <c r="B64" s="9">
        <f t="shared" si="0"/>
        <v>44409</v>
      </c>
      <c r="C64" s="7">
        <v>44420</v>
      </c>
      <c r="D64" s="1">
        <v>4584</v>
      </c>
      <c r="E64" s="1">
        <v>4570</v>
      </c>
      <c r="F64" s="1">
        <v>4474</v>
      </c>
      <c r="G64" s="1">
        <v>4372</v>
      </c>
      <c r="H64" s="1">
        <v>4291</v>
      </c>
      <c r="I64" s="1">
        <v>4218</v>
      </c>
      <c r="J64" s="1">
        <v>4135</v>
      </c>
      <c r="K64" s="1">
        <v>4047</v>
      </c>
      <c r="L64" s="1">
        <v>3959</v>
      </c>
      <c r="M64" s="1">
        <v>3887</v>
      </c>
      <c r="N64" s="1">
        <v>3799</v>
      </c>
      <c r="O64" s="1">
        <v>3732</v>
      </c>
      <c r="P64" s="1">
        <v>3657</v>
      </c>
      <c r="Q64" s="1">
        <v>3595</v>
      </c>
      <c r="R64" s="1">
        <v>3500</v>
      </c>
      <c r="S64" s="1">
        <v>3405</v>
      </c>
      <c r="T64" s="1">
        <v>3291</v>
      </c>
      <c r="U64" s="1">
        <v>3291</v>
      </c>
    </row>
    <row r="65" spans="1:21" x14ac:dyDescent="0.25">
      <c r="A65" s="9">
        <f t="shared" si="1"/>
        <v>44419</v>
      </c>
      <c r="B65" s="9">
        <f t="shared" si="0"/>
        <v>44409</v>
      </c>
      <c r="C65" s="7">
        <v>44419</v>
      </c>
      <c r="D65" s="1">
        <v>4642</v>
      </c>
      <c r="E65" s="1">
        <v>4628</v>
      </c>
      <c r="F65" s="1">
        <v>4511</v>
      </c>
      <c r="G65" s="1">
        <v>4397</v>
      </c>
      <c r="H65" s="1">
        <v>4309</v>
      </c>
      <c r="I65" s="1">
        <v>4248</v>
      </c>
      <c r="J65" s="1">
        <v>4162</v>
      </c>
      <c r="K65" s="1">
        <v>4071</v>
      </c>
      <c r="L65" s="1">
        <v>3972</v>
      </c>
      <c r="M65" s="1">
        <v>3900</v>
      </c>
      <c r="N65" s="1">
        <v>3812</v>
      </c>
      <c r="O65" s="1">
        <v>3745</v>
      </c>
      <c r="P65" s="1">
        <v>3670</v>
      </c>
      <c r="Q65" s="1">
        <v>3600</v>
      </c>
      <c r="R65" s="1">
        <v>3505</v>
      </c>
      <c r="S65" s="1">
        <v>3410</v>
      </c>
      <c r="T65" s="1">
        <v>3296</v>
      </c>
      <c r="U65" s="1">
        <v>3296</v>
      </c>
    </row>
    <row r="66" spans="1:21" x14ac:dyDescent="0.25">
      <c r="A66" s="9">
        <f t="shared" si="1"/>
        <v>44419</v>
      </c>
      <c r="B66" s="9">
        <f t="shared" si="0"/>
        <v>44409</v>
      </c>
      <c r="C66" s="7">
        <v>44417</v>
      </c>
      <c r="D66" s="1">
        <v>4453</v>
      </c>
      <c r="E66" s="1">
        <v>4347</v>
      </c>
      <c r="F66" s="1">
        <v>4200</v>
      </c>
      <c r="G66" s="1">
        <v>4095</v>
      </c>
      <c r="H66" s="1">
        <v>4030</v>
      </c>
      <c r="I66" s="1">
        <v>3968</v>
      </c>
      <c r="J66" s="1">
        <v>3901</v>
      </c>
      <c r="K66" s="1">
        <v>3842</v>
      </c>
      <c r="L66" s="1">
        <v>3770</v>
      </c>
      <c r="M66" s="1">
        <v>3704</v>
      </c>
      <c r="N66" s="1">
        <v>3644</v>
      </c>
      <c r="O66" s="1">
        <v>3601</v>
      </c>
      <c r="P66" s="1">
        <v>3565</v>
      </c>
      <c r="Q66" s="1">
        <v>3527</v>
      </c>
      <c r="R66" s="1">
        <v>3440</v>
      </c>
      <c r="S66" s="1">
        <v>3348</v>
      </c>
      <c r="T66" s="1">
        <v>3234</v>
      </c>
      <c r="U66" s="1">
        <v>3234</v>
      </c>
    </row>
    <row r="67" spans="1:21" x14ac:dyDescent="0.25">
      <c r="A67" s="9">
        <f t="shared" si="1"/>
        <v>44412</v>
      </c>
      <c r="B67" s="9">
        <f t="shared" si="0"/>
        <v>44409</v>
      </c>
      <c r="C67" s="7">
        <v>44414</v>
      </c>
      <c r="D67" s="1">
        <v>4520</v>
      </c>
      <c r="E67" s="1">
        <v>4420</v>
      </c>
      <c r="F67" s="1">
        <v>4274</v>
      </c>
      <c r="G67" s="1">
        <v>4156</v>
      </c>
      <c r="H67" s="1">
        <v>4075</v>
      </c>
      <c r="I67" s="1">
        <v>4013</v>
      </c>
      <c r="J67" s="1">
        <v>3946</v>
      </c>
      <c r="K67" s="1">
        <v>3869</v>
      </c>
      <c r="L67" s="1">
        <v>3796</v>
      </c>
      <c r="M67" s="1">
        <v>3730</v>
      </c>
      <c r="N67" s="1">
        <v>3670</v>
      </c>
      <c r="O67" s="1">
        <v>3627</v>
      </c>
      <c r="P67" s="1">
        <v>3591</v>
      </c>
      <c r="Q67" s="1">
        <v>3553</v>
      </c>
      <c r="R67" s="1">
        <v>3466</v>
      </c>
      <c r="S67" s="1">
        <v>3374</v>
      </c>
      <c r="T67" s="1">
        <v>3260</v>
      </c>
      <c r="U67" s="1">
        <v>3260</v>
      </c>
    </row>
    <row r="68" spans="1:21" x14ac:dyDescent="0.25">
      <c r="A68" s="9">
        <f t="shared" si="1"/>
        <v>44412</v>
      </c>
      <c r="B68" s="9">
        <f t="shared" si="0"/>
        <v>44409</v>
      </c>
      <c r="C68" s="7">
        <v>44413</v>
      </c>
      <c r="D68" s="1">
        <v>4526</v>
      </c>
      <c r="E68" s="1">
        <v>4397</v>
      </c>
      <c r="F68" s="1">
        <v>4217</v>
      </c>
      <c r="G68" s="1">
        <v>4080</v>
      </c>
      <c r="H68" s="1">
        <v>3993</v>
      </c>
      <c r="I68" s="1">
        <v>3928</v>
      </c>
      <c r="J68" s="1">
        <v>3862</v>
      </c>
      <c r="K68" s="1">
        <v>3790</v>
      </c>
      <c r="L68" s="1">
        <v>3708</v>
      </c>
      <c r="M68" s="1">
        <v>3642</v>
      </c>
      <c r="N68" s="1">
        <v>3583</v>
      </c>
      <c r="O68" s="1">
        <v>3540</v>
      </c>
      <c r="P68" s="1">
        <v>3510</v>
      </c>
      <c r="Q68" s="1">
        <v>3472</v>
      </c>
      <c r="R68" s="1">
        <v>3385</v>
      </c>
      <c r="S68" s="1">
        <v>3293</v>
      </c>
      <c r="T68" s="1">
        <v>3203</v>
      </c>
      <c r="U68" s="1">
        <v>3203</v>
      </c>
    </row>
    <row r="69" spans="1:21" x14ac:dyDescent="0.25">
      <c r="A69" s="9">
        <f t="shared" si="1"/>
        <v>44412</v>
      </c>
      <c r="B69" s="9">
        <f t="shared" si="0"/>
        <v>44409</v>
      </c>
      <c r="C69" s="7">
        <v>44412</v>
      </c>
      <c r="D69" s="1">
        <v>4630</v>
      </c>
      <c r="E69" s="1">
        <v>4484</v>
      </c>
      <c r="F69" s="1">
        <v>4291</v>
      </c>
      <c r="G69" s="1">
        <v>4144</v>
      </c>
      <c r="H69" s="1">
        <v>4053</v>
      </c>
      <c r="I69" s="1">
        <v>3983</v>
      </c>
      <c r="J69" s="1">
        <v>3917</v>
      </c>
      <c r="K69" s="1">
        <v>3841</v>
      </c>
      <c r="L69" s="1">
        <v>3759</v>
      </c>
      <c r="M69" s="1">
        <v>3689</v>
      </c>
      <c r="N69" s="1">
        <v>3628</v>
      </c>
      <c r="O69" s="1">
        <v>3587</v>
      </c>
      <c r="P69" s="1">
        <v>3540</v>
      </c>
      <c r="Q69" s="1">
        <v>3500</v>
      </c>
      <c r="R69" s="1">
        <v>3413</v>
      </c>
      <c r="S69" s="1">
        <v>3321</v>
      </c>
      <c r="T69" s="1">
        <v>3231</v>
      </c>
      <c r="U69" s="1">
        <v>3231</v>
      </c>
    </row>
    <row r="70" spans="1:21" x14ac:dyDescent="0.25">
      <c r="A70" s="9">
        <f t="shared" si="1"/>
        <v>44412</v>
      </c>
      <c r="B70" s="9">
        <f t="shared" si="0"/>
        <v>44409</v>
      </c>
      <c r="C70" s="7">
        <v>44411</v>
      </c>
      <c r="D70" s="1">
        <v>4489</v>
      </c>
      <c r="E70" s="1">
        <v>4341</v>
      </c>
      <c r="F70" s="1">
        <v>4143</v>
      </c>
      <c r="G70" s="1">
        <v>4004</v>
      </c>
      <c r="H70" s="1">
        <v>3930</v>
      </c>
      <c r="I70" s="1">
        <v>3879</v>
      </c>
      <c r="J70" s="1">
        <v>3824</v>
      </c>
      <c r="K70" s="1">
        <v>3777</v>
      </c>
      <c r="L70" s="1">
        <v>3703</v>
      </c>
      <c r="M70" s="1">
        <v>3630</v>
      </c>
      <c r="N70" s="1">
        <v>3559</v>
      </c>
      <c r="O70" s="1">
        <v>3518</v>
      </c>
      <c r="P70" s="1">
        <v>3483</v>
      </c>
      <c r="Q70" s="1">
        <v>3450</v>
      </c>
      <c r="R70" s="1">
        <v>3363</v>
      </c>
      <c r="S70" s="1">
        <v>3271</v>
      </c>
      <c r="T70" s="1">
        <v>3181</v>
      </c>
      <c r="U70" s="1">
        <v>3181</v>
      </c>
    </row>
    <row r="71" spans="1:21" x14ac:dyDescent="0.25">
      <c r="A71" s="9">
        <f t="shared" si="1"/>
        <v>44412</v>
      </c>
      <c r="B71" s="9">
        <f t="shared" si="0"/>
        <v>44409</v>
      </c>
      <c r="C71" s="7">
        <v>44410</v>
      </c>
      <c r="D71" s="1">
        <v>4445</v>
      </c>
      <c r="E71" s="1">
        <v>4312</v>
      </c>
      <c r="F71" s="1">
        <v>4120</v>
      </c>
      <c r="G71" s="1">
        <v>3990</v>
      </c>
      <c r="H71" s="1">
        <v>3910</v>
      </c>
      <c r="I71" s="1">
        <v>3859</v>
      </c>
      <c r="J71" s="1">
        <v>3791</v>
      </c>
      <c r="K71" s="1">
        <v>3744</v>
      </c>
      <c r="L71" s="1">
        <v>3670</v>
      </c>
      <c r="M71" s="1">
        <v>3593</v>
      </c>
      <c r="N71" s="1">
        <v>3522</v>
      </c>
      <c r="O71" s="1">
        <v>3481</v>
      </c>
      <c r="P71" s="1">
        <v>3424</v>
      </c>
      <c r="Q71" s="1">
        <v>3400</v>
      </c>
      <c r="R71" s="1">
        <v>3313</v>
      </c>
      <c r="S71" s="1">
        <v>3221</v>
      </c>
      <c r="T71" s="1">
        <v>3131</v>
      </c>
      <c r="U71" s="1">
        <v>3131</v>
      </c>
    </row>
    <row r="72" spans="1:21" x14ac:dyDescent="0.25">
      <c r="A72" s="9">
        <f t="shared" si="1"/>
        <v>44405</v>
      </c>
      <c r="B72" s="9">
        <f t="shared" si="0"/>
        <v>44378</v>
      </c>
      <c r="C72" s="7">
        <v>44407</v>
      </c>
      <c r="D72" s="1">
        <v>4656</v>
      </c>
      <c r="E72" s="1">
        <v>4547</v>
      </c>
      <c r="F72" s="1">
        <v>4369</v>
      </c>
      <c r="G72" s="1">
        <v>4230</v>
      </c>
      <c r="H72" s="1">
        <v>4133</v>
      </c>
      <c r="I72" s="1">
        <v>4062</v>
      </c>
      <c r="J72" s="1">
        <v>3994</v>
      </c>
      <c r="K72" s="1">
        <v>3912</v>
      </c>
      <c r="L72" s="1">
        <v>3838</v>
      </c>
      <c r="M72" s="1">
        <v>3761</v>
      </c>
      <c r="N72" s="1">
        <v>3690</v>
      </c>
      <c r="O72" s="1">
        <v>3630</v>
      </c>
      <c r="P72" s="1">
        <v>3573</v>
      </c>
      <c r="Q72" s="1">
        <v>3532</v>
      </c>
      <c r="R72" s="1">
        <v>3445</v>
      </c>
      <c r="S72" s="1">
        <v>3353</v>
      </c>
      <c r="T72" s="1">
        <v>3263</v>
      </c>
      <c r="U72" s="1">
        <v>3263</v>
      </c>
    </row>
    <row r="73" spans="1:21" x14ac:dyDescent="0.25">
      <c r="A73" s="9">
        <f t="shared" si="1"/>
        <v>44405</v>
      </c>
      <c r="B73" s="9">
        <f t="shared" si="0"/>
        <v>44378</v>
      </c>
      <c r="C73" s="7">
        <v>44406</v>
      </c>
      <c r="D73" s="1">
        <v>4673</v>
      </c>
      <c r="E73" s="1">
        <v>4583</v>
      </c>
      <c r="F73" s="1">
        <v>4427</v>
      </c>
      <c r="G73" s="1">
        <v>4295</v>
      </c>
      <c r="H73" s="1">
        <v>4203</v>
      </c>
      <c r="I73" s="1">
        <v>4132</v>
      </c>
      <c r="J73" s="1">
        <v>4064</v>
      </c>
      <c r="K73" s="1">
        <v>3982</v>
      </c>
      <c r="L73" s="1">
        <v>3908</v>
      </c>
      <c r="M73" s="1">
        <v>3831</v>
      </c>
      <c r="N73" s="1">
        <v>3760</v>
      </c>
      <c r="O73" s="1">
        <v>3706</v>
      </c>
      <c r="P73" s="1">
        <v>3649</v>
      </c>
      <c r="Q73" s="1">
        <v>3608</v>
      </c>
      <c r="R73" s="1">
        <v>3521</v>
      </c>
      <c r="S73" s="1">
        <v>3429</v>
      </c>
      <c r="T73" s="1">
        <v>3339</v>
      </c>
      <c r="U73" s="1">
        <v>3339</v>
      </c>
    </row>
    <row r="74" spans="1:21" x14ac:dyDescent="0.25">
      <c r="A74" s="9">
        <f t="shared" si="1"/>
        <v>44405</v>
      </c>
      <c r="B74" s="9">
        <f t="shared" si="0"/>
        <v>44378</v>
      </c>
      <c r="C74" s="7">
        <v>44405</v>
      </c>
      <c r="D74" s="1">
        <v>4590</v>
      </c>
      <c r="E74" s="1">
        <v>4470</v>
      </c>
      <c r="F74" s="1">
        <v>4308</v>
      </c>
      <c r="G74" s="1">
        <v>4180</v>
      </c>
      <c r="H74" s="1">
        <v>4100</v>
      </c>
      <c r="I74" s="1">
        <v>4037</v>
      </c>
      <c r="J74" s="1">
        <v>3964</v>
      </c>
      <c r="K74" s="1">
        <v>3876</v>
      </c>
      <c r="L74" s="1">
        <v>3802</v>
      </c>
      <c r="M74" s="1">
        <v>3725</v>
      </c>
      <c r="N74" s="1">
        <v>3654</v>
      </c>
      <c r="O74" s="1">
        <v>3607</v>
      </c>
      <c r="P74" s="1">
        <v>3550</v>
      </c>
      <c r="Q74" s="1">
        <v>3524</v>
      </c>
      <c r="R74" s="1">
        <v>3437</v>
      </c>
      <c r="S74" s="1">
        <v>3345</v>
      </c>
      <c r="T74" s="1">
        <v>3255</v>
      </c>
      <c r="U74" s="1">
        <v>3255</v>
      </c>
    </row>
    <row r="75" spans="1:21" x14ac:dyDescent="0.25">
      <c r="A75" s="9">
        <f t="shared" si="1"/>
        <v>44405</v>
      </c>
      <c r="B75" s="9">
        <f t="shared" si="0"/>
        <v>44378</v>
      </c>
      <c r="C75" s="7">
        <v>44404</v>
      </c>
      <c r="D75" s="1">
        <v>4689</v>
      </c>
      <c r="E75" s="1">
        <v>4615</v>
      </c>
      <c r="F75" s="1">
        <v>4422</v>
      </c>
      <c r="G75" s="1">
        <v>4273</v>
      </c>
      <c r="H75" s="1">
        <v>4178</v>
      </c>
      <c r="I75" s="1">
        <v>4107</v>
      </c>
      <c r="J75" s="1">
        <v>4035</v>
      </c>
      <c r="K75" s="1">
        <v>3945</v>
      </c>
      <c r="L75" s="1">
        <v>3858</v>
      </c>
      <c r="M75" s="1">
        <v>3781</v>
      </c>
      <c r="N75" s="1">
        <v>3710</v>
      </c>
      <c r="O75" s="1">
        <v>3640</v>
      </c>
      <c r="P75" s="1">
        <v>3585</v>
      </c>
      <c r="Q75" s="1">
        <v>3559</v>
      </c>
      <c r="R75" s="1">
        <v>3472</v>
      </c>
      <c r="S75" s="1">
        <v>3380</v>
      </c>
      <c r="T75" s="1">
        <v>3290</v>
      </c>
      <c r="U75" s="1">
        <v>3290</v>
      </c>
    </row>
    <row r="76" spans="1:21" x14ac:dyDescent="0.25">
      <c r="A76" s="9">
        <f t="shared" si="1"/>
        <v>44405</v>
      </c>
      <c r="B76" s="9">
        <f t="shared" si="0"/>
        <v>44378</v>
      </c>
      <c r="C76" s="7">
        <v>44403</v>
      </c>
      <c r="D76" s="1">
        <v>4630</v>
      </c>
      <c r="E76" s="1">
        <v>4556</v>
      </c>
      <c r="F76" s="1">
        <v>4383</v>
      </c>
      <c r="G76" s="1">
        <v>4244</v>
      </c>
      <c r="H76" s="1">
        <v>4148</v>
      </c>
      <c r="I76" s="1">
        <v>4071</v>
      </c>
      <c r="J76" s="1">
        <v>3999</v>
      </c>
      <c r="K76" s="1">
        <v>3924</v>
      </c>
      <c r="L76" s="1">
        <v>3837</v>
      </c>
      <c r="M76" s="1">
        <v>3756</v>
      </c>
      <c r="N76" s="1">
        <v>3685</v>
      </c>
      <c r="O76" s="1">
        <v>3615</v>
      </c>
      <c r="P76" s="1">
        <v>3560</v>
      </c>
      <c r="Q76" s="1">
        <v>3534</v>
      </c>
      <c r="R76" s="1">
        <v>3447</v>
      </c>
      <c r="S76" s="1">
        <v>3357</v>
      </c>
      <c r="T76" s="1">
        <v>3267</v>
      </c>
      <c r="U76" s="1">
        <v>3267</v>
      </c>
    </row>
    <row r="77" spans="1:21" x14ac:dyDescent="0.25">
      <c r="A77" s="9">
        <f t="shared" si="1"/>
        <v>44398</v>
      </c>
      <c r="B77" s="9">
        <f t="shared" ref="B77:B140" si="2">DATE(YEAR(C77),MONTH(C77),1)</f>
        <v>44378</v>
      </c>
      <c r="C77" s="7">
        <v>44400</v>
      </c>
      <c r="D77" s="1">
        <v>4542</v>
      </c>
      <c r="E77" s="1">
        <v>4417</v>
      </c>
      <c r="F77" s="1">
        <v>4271</v>
      </c>
      <c r="G77" s="1">
        <v>4154</v>
      </c>
      <c r="H77" s="1">
        <v>4070</v>
      </c>
      <c r="I77" s="1">
        <v>4008</v>
      </c>
      <c r="J77" s="1">
        <v>3936</v>
      </c>
      <c r="K77" s="1">
        <v>3861</v>
      </c>
      <c r="L77" s="1">
        <v>3791</v>
      </c>
      <c r="M77" s="1">
        <v>3720</v>
      </c>
      <c r="N77" s="1">
        <v>3656</v>
      </c>
      <c r="O77" s="1">
        <v>3597</v>
      </c>
      <c r="P77" s="1">
        <v>3541</v>
      </c>
      <c r="Q77" s="1">
        <v>3532</v>
      </c>
      <c r="R77" s="1">
        <v>3442</v>
      </c>
      <c r="S77" s="1">
        <v>3350</v>
      </c>
      <c r="T77" s="1">
        <v>3260</v>
      </c>
      <c r="U77" s="1">
        <v>3260</v>
      </c>
    </row>
    <row r="78" spans="1:21" x14ac:dyDescent="0.25">
      <c r="A78" s="9">
        <f t="shared" ref="A78:A141" si="3">C78-WEEKDAY(C78)+4</f>
        <v>44398</v>
      </c>
      <c r="B78" s="9">
        <f t="shared" si="2"/>
        <v>44378</v>
      </c>
      <c r="C78" s="7">
        <v>44399</v>
      </c>
      <c r="D78" s="1">
        <v>4432</v>
      </c>
      <c r="E78" s="1">
        <v>4257</v>
      </c>
      <c r="F78" s="1">
        <v>4121</v>
      </c>
      <c r="G78" s="1">
        <v>4022</v>
      </c>
      <c r="H78" s="1">
        <v>3956</v>
      </c>
      <c r="I78" s="1">
        <v>3893</v>
      </c>
      <c r="J78" s="1">
        <v>3837</v>
      </c>
      <c r="K78" s="1">
        <v>3775</v>
      </c>
      <c r="L78" s="1">
        <v>3705</v>
      </c>
      <c r="M78" s="1">
        <v>3642</v>
      </c>
      <c r="N78" s="1">
        <v>3578</v>
      </c>
      <c r="O78" s="1">
        <v>3520</v>
      </c>
      <c r="P78" s="1">
        <v>3464</v>
      </c>
      <c r="Q78" s="1">
        <v>3455</v>
      </c>
      <c r="R78" s="1">
        <v>3365</v>
      </c>
      <c r="S78" s="1">
        <v>3273</v>
      </c>
      <c r="T78" s="1">
        <v>3183</v>
      </c>
      <c r="U78" s="1">
        <v>3183</v>
      </c>
    </row>
    <row r="79" spans="1:21" x14ac:dyDescent="0.25">
      <c r="A79" s="9">
        <f t="shared" si="3"/>
        <v>44398</v>
      </c>
      <c r="B79" s="9">
        <f t="shared" si="2"/>
        <v>44378</v>
      </c>
      <c r="C79" s="7">
        <v>44398</v>
      </c>
      <c r="D79" s="1">
        <v>4395</v>
      </c>
      <c r="E79" s="1">
        <v>4260</v>
      </c>
      <c r="F79" s="1">
        <v>4149</v>
      </c>
      <c r="G79" s="1">
        <v>4063</v>
      </c>
      <c r="H79" s="1">
        <v>4003</v>
      </c>
      <c r="I79" s="1">
        <v>3940</v>
      </c>
      <c r="J79" s="1">
        <v>3884</v>
      </c>
      <c r="K79" s="1">
        <v>3826</v>
      </c>
      <c r="L79" s="1">
        <v>3756</v>
      </c>
      <c r="M79" s="1">
        <v>3693</v>
      </c>
      <c r="N79" s="1">
        <v>3629</v>
      </c>
      <c r="O79" s="1">
        <v>3571</v>
      </c>
      <c r="P79" s="1">
        <v>3515</v>
      </c>
      <c r="Q79" s="1">
        <v>3470</v>
      </c>
      <c r="R79" s="1">
        <v>3380</v>
      </c>
      <c r="S79" s="1">
        <v>3288</v>
      </c>
      <c r="T79" s="1">
        <v>3198</v>
      </c>
      <c r="U79" s="1">
        <v>3198</v>
      </c>
    </row>
    <row r="80" spans="1:21" x14ac:dyDescent="0.25">
      <c r="A80" s="9">
        <f t="shared" si="3"/>
        <v>44398</v>
      </c>
      <c r="B80" s="9">
        <f t="shared" si="2"/>
        <v>44378</v>
      </c>
      <c r="C80" s="7">
        <v>44396</v>
      </c>
      <c r="D80" s="1">
        <v>4339</v>
      </c>
      <c r="E80" s="1">
        <v>4243</v>
      </c>
      <c r="F80" s="1">
        <v>4151</v>
      </c>
      <c r="G80" s="1">
        <v>4081</v>
      </c>
      <c r="H80" s="1">
        <v>4021</v>
      </c>
      <c r="I80" s="1">
        <v>3982</v>
      </c>
      <c r="J80" s="1">
        <v>3930</v>
      </c>
      <c r="K80" s="1">
        <v>3871</v>
      </c>
      <c r="L80" s="1">
        <v>3801</v>
      </c>
      <c r="M80" s="1">
        <v>3729</v>
      </c>
      <c r="N80" s="1">
        <v>3665</v>
      </c>
      <c r="O80" s="1">
        <v>3607</v>
      </c>
      <c r="P80" s="1">
        <v>3541</v>
      </c>
      <c r="Q80" s="1">
        <v>3493</v>
      </c>
      <c r="R80" s="1">
        <v>3403</v>
      </c>
      <c r="S80" s="1">
        <v>3311</v>
      </c>
      <c r="T80" s="1">
        <v>3221</v>
      </c>
      <c r="U80" s="1">
        <v>3221</v>
      </c>
    </row>
    <row r="81" spans="1:21" x14ac:dyDescent="0.25">
      <c r="A81" s="9">
        <f t="shared" si="3"/>
        <v>44391</v>
      </c>
      <c r="B81" s="9">
        <f t="shared" si="2"/>
        <v>44378</v>
      </c>
      <c r="C81" s="7">
        <v>44393</v>
      </c>
      <c r="D81" s="1">
        <v>4300</v>
      </c>
      <c r="E81" s="1">
        <v>4216</v>
      </c>
      <c r="F81" s="1">
        <v>4137</v>
      </c>
      <c r="G81" s="1">
        <v>4069</v>
      </c>
      <c r="H81" s="1">
        <v>4016</v>
      </c>
      <c r="I81" s="1">
        <v>3974</v>
      </c>
      <c r="J81" s="1">
        <v>3923</v>
      </c>
      <c r="K81" s="1">
        <v>3863</v>
      </c>
      <c r="L81" s="1">
        <v>3801</v>
      </c>
      <c r="M81" s="1">
        <v>3732</v>
      </c>
      <c r="N81" s="1">
        <v>3670</v>
      </c>
      <c r="O81" s="1">
        <v>3608</v>
      </c>
      <c r="P81" s="1">
        <v>3545</v>
      </c>
      <c r="Q81" s="1">
        <v>3497</v>
      </c>
      <c r="R81" s="1">
        <v>3407</v>
      </c>
      <c r="S81" s="1">
        <v>3315</v>
      </c>
      <c r="T81" s="1">
        <v>3225</v>
      </c>
      <c r="U81" s="1">
        <v>3225</v>
      </c>
    </row>
    <row r="82" spans="1:21" x14ac:dyDescent="0.25">
      <c r="A82" s="9">
        <f t="shared" si="3"/>
        <v>44391</v>
      </c>
      <c r="B82" s="9">
        <f t="shared" si="2"/>
        <v>44378</v>
      </c>
      <c r="C82" s="7">
        <v>44392</v>
      </c>
      <c r="D82" s="1">
        <v>4149</v>
      </c>
      <c r="E82" s="1">
        <v>4238</v>
      </c>
      <c r="F82" s="1">
        <v>4173</v>
      </c>
      <c r="G82" s="1">
        <v>4111</v>
      </c>
      <c r="H82" s="1">
        <v>4056</v>
      </c>
      <c r="I82" s="1">
        <v>4003</v>
      </c>
      <c r="J82" s="1">
        <v>3955</v>
      </c>
      <c r="K82" s="1">
        <v>3904</v>
      </c>
      <c r="L82" s="1">
        <v>3845</v>
      </c>
      <c r="M82" s="1">
        <v>3783</v>
      </c>
      <c r="N82" s="1">
        <v>3714</v>
      </c>
      <c r="O82" s="1">
        <v>3662</v>
      </c>
      <c r="P82" s="1">
        <v>3600</v>
      </c>
      <c r="Q82" s="1">
        <v>3538</v>
      </c>
      <c r="R82" s="1">
        <v>3487</v>
      </c>
      <c r="S82" s="1">
        <v>3397</v>
      </c>
      <c r="T82" s="1">
        <v>3305</v>
      </c>
      <c r="U82" s="1">
        <v>3215</v>
      </c>
    </row>
    <row r="83" spans="1:21" x14ac:dyDescent="0.25">
      <c r="A83" s="9">
        <f t="shared" si="3"/>
        <v>44391</v>
      </c>
      <c r="B83" s="9">
        <f t="shared" si="2"/>
        <v>44378</v>
      </c>
      <c r="C83" s="7">
        <v>44391</v>
      </c>
      <c r="D83" s="1">
        <v>4094</v>
      </c>
      <c r="E83" s="1">
        <v>4080</v>
      </c>
      <c r="F83" s="1">
        <v>4021</v>
      </c>
      <c r="G83" s="1">
        <v>3963</v>
      </c>
      <c r="H83" s="1">
        <v>3911</v>
      </c>
      <c r="I83" s="1">
        <v>3870</v>
      </c>
      <c r="J83" s="1">
        <v>3829</v>
      </c>
      <c r="K83" s="1">
        <v>3784</v>
      </c>
      <c r="L83" s="1">
        <v>3731</v>
      </c>
      <c r="M83" s="1">
        <v>3673</v>
      </c>
      <c r="N83" s="1">
        <v>3617</v>
      </c>
      <c r="O83" s="1">
        <v>3592</v>
      </c>
      <c r="P83" s="1">
        <v>3534</v>
      </c>
      <c r="Q83" s="1">
        <v>3472</v>
      </c>
      <c r="R83" s="1">
        <v>3421</v>
      </c>
      <c r="S83" s="1">
        <v>3331</v>
      </c>
      <c r="T83" s="1">
        <v>3238</v>
      </c>
      <c r="U83" s="1">
        <v>3148</v>
      </c>
    </row>
    <row r="84" spans="1:21" x14ac:dyDescent="0.25">
      <c r="A84" s="9">
        <f t="shared" si="3"/>
        <v>44391</v>
      </c>
      <c r="B84" s="9">
        <f t="shared" si="2"/>
        <v>44378</v>
      </c>
      <c r="C84" s="7">
        <v>44390</v>
      </c>
      <c r="D84" s="1">
        <v>4048</v>
      </c>
      <c r="E84" s="1">
        <v>4034</v>
      </c>
      <c r="F84" s="1">
        <v>3977</v>
      </c>
      <c r="G84" s="1">
        <v>3909</v>
      </c>
      <c r="H84" s="1">
        <v>3856</v>
      </c>
      <c r="I84" s="1">
        <v>3804</v>
      </c>
      <c r="J84" s="1">
        <v>3763</v>
      </c>
      <c r="K84" s="1">
        <v>3724</v>
      </c>
      <c r="L84" s="1">
        <v>3663</v>
      </c>
      <c r="M84" s="1">
        <v>3605</v>
      </c>
      <c r="N84" s="1">
        <v>3549</v>
      </c>
      <c r="O84" s="1">
        <v>3524</v>
      </c>
      <c r="P84" s="1">
        <v>3478</v>
      </c>
      <c r="Q84" s="1">
        <v>3416</v>
      </c>
      <c r="R84" s="1">
        <v>3394</v>
      </c>
      <c r="S84" s="1">
        <v>3304</v>
      </c>
      <c r="T84" s="1">
        <v>3209</v>
      </c>
      <c r="U84" s="1">
        <v>3119</v>
      </c>
    </row>
    <row r="85" spans="1:21" x14ac:dyDescent="0.25">
      <c r="A85" s="9">
        <f t="shared" si="3"/>
        <v>44391</v>
      </c>
      <c r="B85" s="9">
        <f t="shared" si="2"/>
        <v>44378</v>
      </c>
      <c r="C85" s="7">
        <v>44389</v>
      </c>
      <c r="D85" s="1">
        <v>3989</v>
      </c>
      <c r="E85" s="1">
        <v>3909</v>
      </c>
      <c r="F85" s="1">
        <v>3863</v>
      </c>
      <c r="G85" s="1">
        <v>3806</v>
      </c>
      <c r="H85" s="1">
        <v>3756</v>
      </c>
      <c r="I85" s="1">
        <v>3708</v>
      </c>
      <c r="J85" s="1">
        <v>3662</v>
      </c>
      <c r="K85" s="1">
        <v>3623</v>
      </c>
      <c r="L85" s="1">
        <v>3589</v>
      </c>
      <c r="M85" s="1">
        <v>3529</v>
      </c>
      <c r="N85" s="1">
        <v>3488</v>
      </c>
      <c r="O85" s="1">
        <v>3463</v>
      </c>
      <c r="P85" s="1">
        <v>3417</v>
      </c>
      <c r="Q85" s="1">
        <v>3355</v>
      </c>
      <c r="R85" s="1">
        <v>3333</v>
      </c>
      <c r="S85" s="1">
        <v>3243</v>
      </c>
      <c r="T85" s="1">
        <v>3148</v>
      </c>
      <c r="U85" s="1">
        <v>3058</v>
      </c>
    </row>
    <row r="86" spans="1:21" x14ac:dyDescent="0.25">
      <c r="A86" s="9">
        <f t="shared" si="3"/>
        <v>44384</v>
      </c>
      <c r="B86" s="9">
        <f t="shared" si="2"/>
        <v>44378</v>
      </c>
      <c r="C86" s="7">
        <v>44386</v>
      </c>
      <c r="D86" s="1">
        <v>4020</v>
      </c>
      <c r="E86" s="1">
        <v>3940</v>
      </c>
      <c r="F86" s="1">
        <v>3892</v>
      </c>
      <c r="G86" s="1">
        <v>3812</v>
      </c>
      <c r="H86" s="1">
        <v>3740</v>
      </c>
      <c r="I86" s="1">
        <v>3679</v>
      </c>
      <c r="J86" s="1">
        <v>3644</v>
      </c>
      <c r="K86" s="1">
        <v>3605</v>
      </c>
      <c r="L86" s="1">
        <v>3571</v>
      </c>
      <c r="M86" s="1">
        <v>3549</v>
      </c>
      <c r="N86" s="1">
        <v>3525</v>
      </c>
      <c r="O86" s="1">
        <v>3500</v>
      </c>
      <c r="P86" s="1">
        <v>3454</v>
      </c>
      <c r="Q86" s="1">
        <v>3392</v>
      </c>
      <c r="R86" s="1">
        <v>3377</v>
      </c>
      <c r="S86" s="1">
        <v>3291</v>
      </c>
      <c r="T86" s="1">
        <v>3196</v>
      </c>
      <c r="U86" s="1">
        <v>3106</v>
      </c>
    </row>
    <row r="87" spans="1:21" x14ac:dyDescent="0.25">
      <c r="A87" s="9">
        <f t="shared" si="3"/>
        <v>44384</v>
      </c>
      <c r="B87" s="9">
        <f t="shared" si="2"/>
        <v>44378</v>
      </c>
      <c r="C87" s="7">
        <v>44385</v>
      </c>
      <c r="D87" s="1">
        <v>3920</v>
      </c>
      <c r="E87" s="1">
        <v>3839</v>
      </c>
      <c r="F87" s="1">
        <v>3769</v>
      </c>
      <c r="G87" s="1">
        <v>3698</v>
      </c>
      <c r="H87" s="1">
        <v>3645</v>
      </c>
      <c r="I87" s="1">
        <v>3604</v>
      </c>
      <c r="J87" s="1">
        <v>3569</v>
      </c>
      <c r="K87" s="1">
        <v>3562</v>
      </c>
      <c r="L87" s="1">
        <v>3528</v>
      </c>
      <c r="M87" s="1">
        <v>3506</v>
      </c>
      <c r="N87" s="1">
        <v>3488</v>
      </c>
      <c r="O87" s="1">
        <v>3463</v>
      </c>
      <c r="P87" s="1">
        <v>3417</v>
      </c>
      <c r="Q87" s="1">
        <v>3355</v>
      </c>
      <c r="R87" s="1">
        <v>3340</v>
      </c>
      <c r="S87" s="1">
        <v>3254</v>
      </c>
      <c r="T87" s="1">
        <v>3159</v>
      </c>
      <c r="U87" s="1">
        <v>3069</v>
      </c>
    </row>
    <row r="88" spans="1:21" x14ac:dyDescent="0.25">
      <c r="A88" s="9">
        <f t="shared" si="3"/>
        <v>44384</v>
      </c>
      <c r="B88" s="9">
        <f t="shared" si="2"/>
        <v>44378</v>
      </c>
      <c r="C88" s="7">
        <v>44384</v>
      </c>
      <c r="D88" s="1">
        <v>3936</v>
      </c>
      <c r="E88" s="1">
        <v>3855</v>
      </c>
      <c r="F88" s="1">
        <v>3795</v>
      </c>
      <c r="G88" s="1">
        <v>3730</v>
      </c>
      <c r="H88" s="1">
        <v>3680</v>
      </c>
      <c r="I88" s="1">
        <v>3648</v>
      </c>
      <c r="J88" s="1">
        <v>3613</v>
      </c>
      <c r="K88" s="1">
        <v>3606</v>
      </c>
      <c r="L88" s="1">
        <v>3577</v>
      </c>
      <c r="M88" s="1">
        <v>3554</v>
      </c>
      <c r="N88" s="1">
        <v>3532</v>
      </c>
      <c r="O88" s="1">
        <v>3507</v>
      </c>
      <c r="P88" s="1">
        <v>3461</v>
      </c>
      <c r="Q88" s="1">
        <v>3399</v>
      </c>
      <c r="R88" s="1">
        <v>3350</v>
      </c>
      <c r="S88" s="1">
        <v>3264</v>
      </c>
      <c r="T88" s="1">
        <v>3169</v>
      </c>
      <c r="U88" s="1">
        <v>3079</v>
      </c>
    </row>
    <row r="89" spans="1:21" x14ac:dyDescent="0.25">
      <c r="A89" s="9">
        <f t="shared" si="3"/>
        <v>44384</v>
      </c>
      <c r="B89" s="9">
        <f t="shared" si="2"/>
        <v>44378</v>
      </c>
      <c r="C89" s="7">
        <v>44383</v>
      </c>
      <c r="D89" s="1">
        <v>3947</v>
      </c>
      <c r="E89" s="1">
        <v>3920</v>
      </c>
      <c r="F89" s="1">
        <v>3851</v>
      </c>
      <c r="G89" s="1">
        <v>3782</v>
      </c>
      <c r="H89" s="1">
        <v>3714</v>
      </c>
      <c r="I89" s="1">
        <v>3682</v>
      </c>
      <c r="J89" s="1">
        <v>3647</v>
      </c>
      <c r="K89" s="1">
        <v>3640</v>
      </c>
      <c r="L89" s="1">
        <v>3611</v>
      </c>
      <c r="M89" s="1">
        <v>3606</v>
      </c>
      <c r="N89" s="1">
        <v>3574</v>
      </c>
      <c r="O89" s="1">
        <v>3549</v>
      </c>
      <c r="P89" s="1">
        <v>3503</v>
      </c>
      <c r="Q89" s="1">
        <v>3441</v>
      </c>
      <c r="R89" s="1">
        <v>3381</v>
      </c>
      <c r="S89" s="1">
        <v>3295</v>
      </c>
      <c r="T89" s="1">
        <v>3200</v>
      </c>
      <c r="U89" s="1">
        <v>3110</v>
      </c>
    </row>
    <row r="90" spans="1:21" x14ac:dyDescent="0.25">
      <c r="A90" s="9">
        <f t="shared" si="3"/>
        <v>44384</v>
      </c>
      <c r="B90" s="9">
        <f t="shared" si="2"/>
        <v>44378</v>
      </c>
      <c r="C90" s="7">
        <v>44382</v>
      </c>
      <c r="D90" s="1">
        <v>3972</v>
      </c>
      <c r="E90" s="1">
        <v>3950</v>
      </c>
      <c r="F90" s="1">
        <v>3880</v>
      </c>
      <c r="G90" s="1">
        <v>3798</v>
      </c>
      <c r="H90" s="1">
        <v>3731</v>
      </c>
      <c r="I90" s="1">
        <v>3677</v>
      </c>
      <c r="J90" s="1">
        <v>3672</v>
      </c>
      <c r="K90" s="1">
        <v>3665</v>
      </c>
      <c r="L90" s="1">
        <v>3630</v>
      </c>
      <c r="M90" s="1">
        <v>3625</v>
      </c>
      <c r="N90" s="1">
        <v>3591</v>
      </c>
      <c r="O90" s="1">
        <v>3566</v>
      </c>
      <c r="P90" s="1">
        <v>3528</v>
      </c>
      <c r="Q90" s="1">
        <v>3487</v>
      </c>
      <c r="R90" s="1">
        <v>3456</v>
      </c>
      <c r="S90" s="1">
        <v>3370</v>
      </c>
      <c r="T90" s="1">
        <v>3280</v>
      </c>
      <c r="U90" s="1">
        <v>3173</v>
      </c>
    </row>
    <row r="91" spans="1:21" x14ac:dyDescent="0.25">
      <c r="A91" s="9">
        <f t="shared" si="3"/>
        <v>44377</v>
      </c>
      <c r="B91" s="9">
        <f t="shared" si="2"/>
        <v>44378</v>
      </c>
      <c r="C91" s="7">
        <v>44379</v>
      </c>
      <c r="D91" s="1">
        <v>3898</v>
      </c>
      <c r="E91" s="1">
        <v>3864</v>
      </c>
      <c r="F91" s="1">
        <v>3789</v>
      </c>
      <c r="G91" s="1">
        <v>3713</v>
      </c>
      <c r="H91" s="1">
        <v>3654</v>
      </c>
      <c r="I91" s="1">
        <v>3620</v>
      </c>
      <c r="J91" s="1">
        <v>3615</v>
      </c>
      <c r="K91" s="1">
        <v>3608</v>
      </c>
      <c r="L91" s="1">
        <v>3603</v>
      </c>
      <c r="M91" s="1">
        <v>3598</v>
      </c>
      <c r="N91" s="1">
        <v>3588</v>
      </c>
      <c r="O91" s="1">
        <v>3563</v>
      </c>
      <c r="P91" s="1">
        <v>3525</v>
      </c>
      <c r="Q91" s="1">
        <v>3484</v>
      </c>
      <c r="R91" s="1">
        <v>3440</v>
      </c>
      <c r="S91" s="1">
        <v>3356</v>
      </c>
      <c r="T91" s="1">
        <v>3272</v>
      </c>
      <c r="U91" s="1">
        <v>3165</v>
      </c>
    </row>
    <row r="92" spans="1:21" x14ac:dyDescent="0.25">
      <c r="A92" s="9">
        <f t="shared" si="3"/>
        <v>44377</v>
      </c>
      <c r="B92" s="9">
        <f t="shared" si="2"/>
        <v>44378</v>
      </c>
      <c r="C92" s="7">
        <v>44378</v>
      </c>
      <c r="D92" s="1">
        <v>3842</v>
      </c>
      <c r="E92" s="1">
        <v>3793</v>
      </c>
      <c r="F92" s="1">
        <v>3710</v>
      </c>
      <c r="G92" s="1">
        <v>3626</v>
      </c>
      <c r="H92" s="1">
        <v>3566</v>
      </c>
      <c r="I92" s="1">
        <v>3542</v>
      </c>
      <c r="J92" s="1">
        <v>3545</v>
      </c>
      <c r="K92" s="1">
        <v>3539</v>
      </c>
      <c r="L92" s="1">
        <v>3532</v>
      </c>
      <c r="M92" s="1">
        <v>3527</v>
      </c>
      <c r="N92" s="1">
        <v>3520</v>
      </c>
      <c r="O92" s="1">
        <v>3508</v>
      </c>
      <c r="P92" s="1">
        <v>3480</v>
      </c>
      <c r="Q92" s="1">
        <v>3439</v>
      </c>
      <c r="R92" s="1">
        <v>3395</v>
      </c>
      <c r="S92" s="1">
        <v>3311</v>
      </c>
      <c r="T92" s="1">
        <v>3227</v>
      </c>
      <c r="U92" s="1">
        <v>3137</v>
      </c>
    </row>
    <row r="93" spans="1:21" x14ac:dyDescent="0.25">
      <c r="A93" s="9">
        <f t="shared" si="3"/>
        <v>44377</v>
      </c>
      <c r="B93" s="9">
        <f t="shared" si="2"/>
        <v>44348</v>
      </c>
      <c r="C93" s="7">
        <v>44377</v>
      </c>
      <c r="D93" s="1">
        <v>3782</v>
      </c>
      <c r="E93" s="1">
        <v>3692</v>
      </c>
      <c r="F93" s="1">
        <v>3599</v>
      </c>
      <c r="G93" s="1">
        <v>3517</v>
      </c>
      <c r="H93" s="1">
        <v>3472</v>
      </c>
      <c r="I93" s="1">
        <v>3460</v>
      </c>
      <c r="J93" s="1">
        <v>3466</v>
      </c>
      <c r="K93" s="1">
        <v>3480</v>
      </c>
      <c r="L93" s="1">
        <v>3473</v>
      </c>
      <c r="M93" s="1">
        <v>3468</v>
      </c>
      <c r="N93" s="1">
        <v>3461</v>
      </c>
      <c r="O93" s="1">
        <v>3449</v>
      </c>
      <c r="P93" s="1">
        <v>3443</v>
      </c>
      <c r="Q93" s="1">
        <v>3402</v>
      </c>
      <c r="R93" s="1">
        <v>3345</v>
      </c>
      <c r="S93" s="1">
        <v>3261</v>
      </c>
      <c r="T93" s="1">
        <v>3177</v>
      </c>
      <c r="U93" s="1">
        <v>3087</v>
      </c>
    </row>
    <row r="94" spans="1:21" x14ac:dyDescent="0.25">
      <c r="A94" s="9">
        <f t="shared" si="3"/>
        <v>44377</v>
      </c>
      <c r="B94" s="9">
        <f t="shared" si="2"/>
        <v>44348</v>
      </c>
      <c r="C94" s="7">
        <v>44376</v>
      </c>
      <c r="D94" s="1">
        <v>3750</v>
      </c>
      <c r="E94" s="1">
        <v>3660</v>
      </c>
      <c r="F94" s="1">
        <v>3553</v>
      </c>
      <c r="G94" s="1">
        <v>3486</v>
      </c>
      <c r="H94" s="1">
        <v>3460</v>
      </c>
      <c r="I94" s="1">
        <v>3457</v>
      </c>
      <c r="J94" s="1">
        <v>3467</v>
      </c>
      <c r="K94" s="1">
        <v>3481</v>
      </c>
      <c r="L94" s="1">
        <v>3479</v>
      </c>
      <c r="M94" s="1">
        <v>3474</v>
      </c>
      <c r="N94" s="1">
        <v>3465</v>
      </c>
      <c r="O94" s="1">
        <v>3443</v>
      </c>
      <c r="P94" s="1">
        <v>3428</v>
      </c>
      <c r="Q94" s="1">
        <v>3387</v>
      </c>
      <c r="R94" s="1">
        <v>3330</v>
      </c>
      <c r="S94" s="1">
        <v>3243</v>
      </c>
      <c r="T94" s="1">
        <v>3152</v>
      </c>
      <c r="U94" s="1">
        <v>3062</v>
      </c>
    </row>
    <row r="95" spans="1:21" x14ac:dyDescent="0.25">
      <c r="A95" s="9">
        <f t="shared" si="3"/>
        <v>44377</v>
      </c>
      <c r="B95" s="9">
        <f t="shared" si="2"/>
        <v>44348</v>
      </c>
      <c r="C95" s="7">
        <v>44375</v>
      </c>
      <c r="D95" s="1">
        <v>3700</v>
      </c>
      <c r="E95" s="1">
        <v>3590</v>
      </c>
      <c r="F95" s="1">
        <v>3506</v>
      </c>
      <c r="G95" s="1">
        <v>3465</v>
      </c>
      <c r="H95" s="1">
        <v>3442</v>
      </c>
      <c r="I95" s="1">
        <v>3449</v>
      </c>
      <c r="J95" s="1">
        <v>3455</v>
      </c>
      <c r="K95" s="1">
        <v>3460</v>
      </c>
      <c r="L95" s="1">
        <v>3458</v>
      </c>
      <c r="M95" s="1">
        <v>3452</v>
      </c>
      <c r="N95" s="1">
        <v>3443</v>
      </c>
      <c r="O95" s="1">
        <v>3421</v>
      </c>
      <c r="P95" s="1">
        <v>3406</v>
      </c>
      <c r="Q95" s="1">
        <v>3365</v>
      </c>
      <c r="R95" s="1">
        <v>3322</v>
      </c>
      <c r="S95" s="1">
        <v>3235</v>
      </c>
      <c r="T95" s="1">
        <v>3144</v>
      </c>
      <c r="U95" s="1">
        <v>3054</v>
      </c>
    </row>
    <row r="96" spans="1:21" x14ac:dyDescent="0.25">
      <c r="A96" s="9">
        <f t="shared" si="3"/>
        <v>44370</v>
      </c>
      <c r="B96" s="9">
        <f t="shared" si="2"/>
        <v>44348</v>
      </c>
      <c r="C96" s="7">
        <v>44372</v>
      </c>
      <c r="D96" s="1">
        <v>3702</v>
      </c>
      <c r="E96" s="1">
        <v>3601</v>
      </c>
      <c r="F96" s="1">
        <v>3520</v>
      </c>
      <c r="G96" s="1">
        <v>3475</v>
      </c>
      <c r="H96" s="1">
        <v>3459</v>
      </c>
      <c r="I96" s="1">
        <v>3458</v>
      </c>
      <c r="J96" s="1">
        <v>3463</v>
      </c>
      <c r="K96" s="1">
        <v>3473</v>
      </c>
      <c r="L96" s="1">
        <v>3481</v>
      </c>
      <c r="M96" s="1">
        <v>3475</v>
      </c>
      <c r="N96" s="1">
        <v>3457</v>
      </c>
      <c r="O96" s="1">
        <v>3435</v>
      </c>
      <c r="P96" s="1">
        <v>3420</v>
      </c>
      <c r="Q96" s="1">
        <v>3379</v>
      </c>
      <c r="R96" s="1">
        <v>3336</v>
      </c>
      <c r="S96" s="1">
        <v>3242</v>
      </c>
      <c r="T96" s="1">
        <v>3151</v>
      </c>
      <c r="U96" s="1">
        <v>3061</v>
      </c>
    </row>
    <row r="97" spans="1:21" x14ac:dyDescent="0.25">
      <c r="A97" s="9">
        <f t="shared" si="3"/>
        <v>44370</v>
      </c>
      <c r="B97" s="9">
        <f t="shared" si="2"/>
        <v>44348</v>
      </c>
      <c r="C97" s="7">
        <v>44371</v>
      </c>
      <c r="D97" s="1">
        <v>3605</v>
      </c>
      <c r="E97" s="1">
        <v>3492</v>
      </c>
      <c r="F97" s="1">
        <v>3421</v>
      </c>
      <c r="G97" s="1">
        <v>3384</v>
      </c>
      <c r="H97" s="1">
        <v>3384</v>
      </c>
      <c r="I97" s="1">
        <v>3383</v>
      </c>
      <c r="J97" s="1">
        <v>3377</v>
      </c>
      <c r="K97" s="1">
        <v>3387</v>
      </c>
      <c r="L97" s="1">
        <v>3393</v>
      </c>
      <c r="M97" s="1">
        <v>3387</v>
      </c>
      <c r="N97" s="1">
        <v>3385</v>
      </c>
      <c r="O97" s="1">
        <v>3375</v>
      </c>
      <c r="P97" s="1">
        <v>3365</v>
      </c>
      <c r="Q97" s="1">
        <v>3332</v>
      </c>
      <c r="R97" s="1">
        <v>3300</v>
      </c>
      <c r="S97" s="1">
        <v>3236</v>
      </c>
      <c r="T97" s="1">
        <v>3114</v>
      </c>
      <c r="U97" s="1">
        <v>3024</v>
      </c>
    </row>
    <row r="98" spans="1:21" x14ac:dyDescent="0.25">
      <c r="A98" s="9">
        <f t="shared" si="3"/>
        <v>44370</v>
      </c>
      <c r="B98" s="9">
        <f t="shared" si="2"/>
        <v>44348</v>
      </c>
      <c r="C98" s="7">
        <v>44370</v>
      </c>
      <c r="D98" s="1">
        <v>3615</v>
      </c>
      <c r="E98" s="1">
        <v>3502</v>
      </c>
      <c r="F98" s="1">
        <v>3445</v>
      </c>
      <c r="G98" s="1">
        <v>3417</v>
      </c>
      <c r="H98" s="1">
        <v>3417</v>
      </c>
      <c r="I98" s="1">
        <v>3416</v>
      </c>
      <c r="J98" s="1">
        <v>3436</v>
      </c>
      <c r="K98" s="1">
        <v>3444</v>
      </c>
      <c r="L98" s="1">
        <v>3450</v>
      </c>
      <c r="M98" s="1">
        <v>3442</v>
      </c>
      <c r="N98" s="1">
        <v>3433</v>
      </c>
      <c r="O98" s="1">
        <v>3423</v>
      </c>
      <c r="P98" s="1">
        <v>3413</v>
      </c>
      <c r="Q98" s="1">
        <v>3380</v>
      </c>
      <c r="R98" s="1">
        <v>3331</v>
      </c>
      <c r="S98" s="1">
        <v>3267</v>
      </c>
      <c r="T98" s="1">
        <v>3145</v>
      </c>
      <c r="U98" s="1">
        <v>3055</v>
      </c>
    </row>
    <row r="99" spans="1:21" x14ac:dyDescent="0.25">
      <c r="A99" s="9">
        <f t="shared" si="3"/>
        <v>44370</v>
      </c>
      <c r="B99" s="9">
        <f t="shared" si="2"/>
        <v>44348</v>
      </c>
      <c r="C99" s="7">
        <v>44369</v>
      </c>
      <c r="D99" s="1">
        <v>3556</v>
      </c>
      <c r="E99" s="1">
        <v>3466</v>
      </c>
      <c r="F99" s="1">
        <v>3390</v>
      </c>
      <c r="G99" s="1">
        <v>3355</v>
      </c>
      <c r="H99" s="1">
        <v>3348</v>
      </c>
      <c r="I99" s="1">
        <v>3338</v>
      </c>
      <c r="J99" s="1">
        <v>3358</v>
      </c>
      <c r="K99" s="1">
        <v>3366</v>
      </c>
      <c r="L99" s="1">
        <v>3373</v>
      </c>
      <c r="M99" s="1">
        <v>3365</v>
      </c>
      <c r="N99" s="1">
        <v>3356</v>
      </c>
      <c r="O99" s="1">
        <v>3346</v>
      </c>
      <c r="P99" s="1">
        <v>3336</v>
      </c>
      <c r="Q99" s="1">
        <v>3323</v>
      </c>
      <c r="R99" s="1">
        <v>3274</v>
      </c>
      <c r="S99" s="1">
        <v>3210</v>
      </c>
      <c r="T99" s="1">
        <v>3145</v>
      </c>
      <c r="U99" s="1">
        <v>3055</v>
      </c>
    </row>
    <row r="100" spans="1:21" x14ac:dyDescent="0.25">
      <c r="A100" s="9">
        <f t="shared" si="3"/>
        <v>44370</v>
      </c>
      <c r="B100" s="9">
        <f t="shared" si="2"/>
        <v>44348</v>
      </c>
      <c r="C100" s="7">
        <v>44368</v>
      </c>
      <c r="D100" s="1">
        <v>3565</v>
      </c>
      <c r="E100" s="1">
        <v>3468</v>
      </c>
      <c r="F100" s="1">
        <v>3391</v>
      </c>
      <c r="G100" s="1">
        <v>3353</v>
      </c>
      <c r="H100" s="1">
        <v>3326</v>
      </c>
      <c r="I100" s="1">
        <v>3311</v>
      </c>
      <c r="J100" s="1">
        <v>3303</v>
      </c>
      <c r="K100" s="1">
        <v>3303</v>
      </c>
      <c r="L100" s="1">
        <v>3305</v>
      </c>
      <c r="M100" s="1">
        <v>3297</v>
      </c>
      <c r="N100" s="1">
        <v>3288</v>
      </c>
      <c r="O100" s="1">
        <v>3273</v>
      </c>
      <c r="P100" s="1">
        <v>3263</v>
      </c>
      <c r="Q100" s="1">
        <v>3250</v>
      </c>
      <c r="R100" s="1">
        <v>3201</v>
      </c>
      <c r="S100" s="1">
        <v>3163</v>
      </c>
      <c r="T100" s="1">
        <v>3106</v>
      </c>
      <c r="U100" s="1">
        <v>3026</v>
      </c>
    </row>
    <row r="101" spans="1:21" x14ac:dyDescent="0.25">
      <c r="A101" s="9">
        <f t="shared" si="3"/>
        <v>44363</v>
      </c>
      <c r="B101" s="9">
        <f t="shared" si="2"/>
        <v>44348</v>
      </c>
      <c r="C101" s="7">
        <v>44365</v>
      </c>
      <c r="D101" s="1">
        <v>3593</v>
      </c>
      <c r="E101" s="1">
        <v>3503</v>
      </c>
      <c r="F101" s="1">
        <v>3424</v>
      </c>
      <c r="G101" s="1">
        <v>3383</v>
      </c>
      <c r="H101" s="1">
        <v>3358</v>
      </c>
      <c r="I101" s="1">
        <v>3346</v>
      </c>
      <c r="J101" s="1">
        <v>3343</v>
      </c>
      <c r="K101" s="1">
        <v>3344</v>
      </c>
      <c r="L101" s="1">
        <v>3327</v>
      </c>
      <c r="M101" s="1">
        <v>3319</v>
      </c>
      <c r="N101" s="1">
        <v>3310</v>
      </c>
      <c r="O101" s="1">
        <v>3288</v>
      </c>
      <c r="P101" s="1">
        <v>3278</v>
      </c>
      <c r="Q101" s="1">
        <v>3273</v>
      </c>
      <c r="R101" s="1">
        <v>3178</v>
      </c>
      <c r="S101" s="1">
        <v>3140</v>
      </c>
      <c r="T101" s="1">
        <v>3083</v>
      </c>
      <c r="U101" s="1">
        <v>3003</v>
      </c>
    </row>
    <row r="102" spans="1:21" x14ac:dyDescent="0.25">
      <c r="A102" s="9">
        <f t="shared" si="3"/>
        <v>44363</v>
      </c>
      <c r="B102" s="9">
        <f t="shared" si="2"/>
        <v>44348</v>
      </c>
      <c r="C102" s="7">
        <v>44364</v>
      </c>
      <c r="D102" s="1">
        <v>3549</v>
      </c>
      <c r="E102" s="1">
        <v>3441</v>
      </c>
      <c r="F102" s="1">
        <v>3377</v>
      </c>
      <c r="G102" s="1">
        <v>3347</v>
      </c>
      <c r="H102" s="1">
        <v>3333</v>
      </c>
      <c r="I102" s="1">
        <v>3321</v>
      </c>
      <c r="J102" s="1">
        <v>3318</v>
      </c>
      <c r="K102" s="1">
        <v>3319</v>
      </c>
      <c r="L102" s="1">
        <v>3309</v>
      </c>
      <c r="M102" s="1">
        <v>3301</v>
      </c>
      <c r="N102" s="1">
        <v>3292</v>
      </c>
      <c r="O102" s="1">
        <v>3270</v>
      </c>
      <c r="P102" s="1">
        <v>3260</v>
      </c>
      <c r="Q102" s="1">
        <v>3260</v>
      </c>
      <c r="R102" s="1">
        <v>3165</v>
      </c>
      <c r="S102" s="1">
        <v>3127</v>
      </c>
      <c r="T102" s="1">
        <v>3070</v>
      </c>
      <c r="U102" s="1">
        <v>2990</v>
      </c>
    </row>
    <row r="103" spans="1:21" x14ac:dyDescent="0.25">
      <c r="A103" s="9">
        <f t="shared" si="3"/>
        <v>44363</v>
      </c>
      <c r="B103" s="9">
        <f t="shared" si="2"/>
        <v>44348</v>
      </c>
      <c r="C103" s="7">
        <v>44363</v>
      </c>
      <c r="D103" s="1">
        <v>3566</v>
      </c>
      <c r="E103" s="1">
        <v>3464</v>
      </c>
      <c r="F103" s="1">
        <v>3404</v>
      </c>
      <c r="G103" s="1">
        <v>3387</v>
      </c>
      <c r="H103" s="1">
        <v>3384</v>
      </c>
      <c r="I103" s="1">
        <v>3379</v>
      </c>
      <c r="J103" s="1">
        <v>3377</v>
      </c>
      <c r="K103" s="1">
        <v>3380</v>
      </c>
      <c r="L103" s="1">
        <v>3370</v>
      </c>
      <c r="M103" s="1">
        <v>3360</v>
      </c>
      <c r="N103" s="1">
        <v>3351</v>
      </c>
      <c r="O103" s="1">
        <v>3329</v>
      </c>
      <c r="P103" s="1">
        <v>3307</v>
      </c>
      <c r="Q103" s="1">
        <v>3285</v>
      </c>
      <c r="R103" s="1">
        <v>3190</v>
      </c>
      <c r="S103" s="1">
        <v>3125</v>
      </c>
      <c r="T103" s="1">
        <v>3056</v>
      </c>
      <c r="U103" s="1">
        <v>2976</v>
      </c>
    </row>
    <row r="104" spans="1:21" x14ac:dyDescent="0.25">
      <c r="A104" s="9">
        <f t="shared" si="3"/>
        <v>44363</v>
      </c>
      <c r="B104" s="9">
        <f t="shared" si="2"/>
        <v>44348</v>
      </c>
      <c r="C104" s="7">
        <v>44362</v>
      </c>
      <c r="D104" s="1">
        <v>3559</v>
      </c>
      <c r="E104" s="1">
        <v>3642</v>
      </c>
      <c r="F104" s="1">
        <v>3580</v>
      </c>
      <c r="G104" s="1">
        <v>3542</v>
      </c>
      <c r="H104" s="1">
        <v>3527</v>
      </c>
      <c r="I104" s="1">
        <v>3519</v>
      </c>
      <c r="J104" s="1">
        <v>3516</v>
      </c>
      <c r="K104" s="1">
        <v>3514</v>
      </c>
      <c r="L104" s="1">
        <v>3513</v>
      </c>
      <c r="M104" s="1">
        <v>3503</v>
      </c>
      <c r="N104" s="1">
        <v>3493</v>
      </c>
      <c r="O104" s="1">
        <v>3459</v>
      </c>
      <c r="P104" s="1">
        <v>3401</v>
      </c>
      <c r="Q104" s="1">
        <v>3360</v>
      </c>
      <c r="R104" s="1">
        <v>3265</v>
      </c>
      <c r="S104" s="1">
        <v>3177</v>
      </c>
      <c r="T104" s="1">
        <v>3108</v>
      </c>
      <c r="U104" s="1">
        <v>3028</v>
      </c>
    </row>
    <row r="105" spans="1:21" x14ac:dyDescent="0.25">
      <c r="A105" s="9">
        <f t="shared" si="3"/>
        <v>44363</v>
      </c>
      <c r="B105" s="9">
        <f t="shared" si="2"/>
        <v>44348</v>
      </c>
      <c r="C105" s="7">
        <v>44361</v>
      </c>
      <c r="D105" s="1">
        <v>3559</v>
      </c>
      <c r="E105" s="1">
        <v>3414</v>
      </c>
      <c r="F105" s="1">
        <v>3375</v>
      </c>
      <c r="G105" s="1">
        <v>3370</v>
      </c>
      <c r="H105" s="1">
        <v>3373</v>
      </c>
      <c r="I105" s="1">
        <v>3370</v>
      </c>
      <c r="J105" s="1">
        <v>3370</v>
      </c>
      <c r="K105" s="1">
        <v>3355</v>
      </c>
      <c r="L105" s="1">
        <v>3326</v>
      </c>
      <c r="M105" s="1">
        <v>3316</v>
      </c>
      <c r="N105" s="1">
        <v>3337</v>
      </c>
      <c r="O105" s="1">
        <v>3296</v>
      </c>
      <c r="P105" s="1">
        <v>3300</v>
      </c>
      <c r="Q105" s="1">
        <v>3269</v>
      </c>
      <c r="R105" s="1">
        <v>3174</v>
      </c>
      <c r="S105" s="1">
        <v>3046</v>
      </c>
      <c r="T105" s="1">
        <v>3007</v>
      </c>
      <c r="U105" s="1">
        <v>2927</v>
      </c>
    </row>
    <row r="106" spans="1:21" x14ac:dyDescent="0.25">
      <c r="A106" s="9">
        <f t="shared" si="3"/>
        <v>44356</v>
      </c>
      <c r="B106" s="9">
        <f t="shared" si="2"/>
        <v>44348</v>
      </c>
      <c r="C106" s="7">
        <v>44358</v>
      </c>
      <c r="D106" s="1">
        <v>3859</v>
      </c>
      <c r="E106" s="1">
        <v>3714</v>
      </c>
      <c r="F106" s="1">
        <v>3663</v>
      </c>
      <c r="G106" s="1">
        <v>3625</v>
      </c>
      <c r="H106" s="1">
        <v>3593</v>
      </c>
      <c r="I106" s="1">
        <v>3572</v>
      </c>
      <c r="J106" s="1">
        <v>3547</v>
      </c>
      <c r="K106" s="1">
        <v>3532</v>
      </c>
      <c r="L106" s="1">
        <v>3503</v>
      </c>
      <c r="M106" s="1">
        <v>3493</v>
      </c>
      <c r="N106" s="1">
        <v>3471</v>
      </c>
      <c r="O106" s="1">
        <v>3430</v>
      </c>
      <c r="P106" s="1">
        <v>3380</v>
      </c>
      <c r="Q106" s="1">
        <v>3322</v>
      </c>
      <c r="R106" s="1">
        <v>3227</v>
      </c>
      <c r="S106" s="1">
        <v>3099</v>
      </c>
      <c r="T106" s="1">
        <v>3060</v>
      </c>
      <c r="U106" s="1">
        <v>2980</v>
      </c>
    </row>
    <row r="107" spans="1:21" x14ac:dyDescent="0.25">
      <c r="A107" s="9">
        <f t="shared" si="3"/>
        <v>44356</v>
      </c>
      <c r="B107" s="9">
        <f t="shared" si="2"/>
        <v>44348</v>
      </c>
      <c r="C107" s="7">
        <v>44357</v>
      </c>
      <c r="D107" s="1">
        <v>4050</v>
      </c>
      <c r="E107" s="1">
        <v>3905</v>
      </c>
      <c r="F107" s="1">
        <v>3844</v>
      </c>
      <c r="G107" s="1">
        <v>3799</v>
      </c>
      <c r="H107" s="1">
        <v>3774</v>
      </c>
      <c r="I107" s="1">
        <v>3744</v>
      </c>
      <c r="J107" s="1">
        <v>3721</v>
      </c>
      <c r="K107" s="1">
        <v>3710</v>
      </c>
      <c r="L107" s="1">
        <v>3681</v>
      </c>
      <c r="M107" s="1">
        <v>3653</v>
      </c>
      <c r="N107" s="1">
        <v>3631</v>
      </c>
      <c r="O107" s="1">
        <v>3583</v>
      </c>
      <c r="P107" s="1">
        <v>3521</v>
      </c>
      <c r="Q107" s="1">
        <v>3441</v>
      </c>
      <c r="R107" s="1">
        <v>3331</v>
      </c>
      <c r="S107" s="1">
        <v>3203</v>
      </c>
      <c r="T107" s="1">
        <v>3131</v>
      </c>
      <c r="U107" s="1">
        <v>3051</v>
      </c>
    </row>
    <row r="108" spans="1:21" x14ac:dyDescent="0.25">
      <c r="A108" s="9">
        <f t="shared" si="3"/>
        <v>44356</v>
      </c>
      <c r="B108" s="9">
        <f t="shared" si="2"/>
        <v>44348</v>
      </c>
      <c r="C108" s="7">
        <v>44356</v>
      </c>
      <c r="D108" s="1">
        <v>4090</v>
      </c>
      <c r="E108" s="1">
        <v>3953</v>
      </c>
      <c r="F108" s="1">
        <v>3871</v>
      </c>
      <c r="G108" s="1">
        <v>3825</v>
      </c>
      <c r="H108" s="1">
        <v>3785</v>
      </c>
      <c r="I108" s="1">
        <v>3756</v>
      </c>
      <c r="J108" s="1">
        <v>3723</v>
      </c>
      <c r="K108" s="1">
        <v>3721</v>
      </c>
      <c r="L108" s="1">
        <v>3692</v>
      </c>
      <c r="M108" s="1">
        <v>3664</v>
      </c>
      <c r="N108" s="1">
        <v>3628</v>
      </c>
      <c r="O108" s="1">
        <v>3580</v>
      </c>
      <c r="P108" s="1">
        <v>3518</v>
      </c>
      <c r="Q108" s="1">
        <v>3438</v>
      </c>
      <c r="R108" s="1">
        <v>3328</v>
      </c>
      <c r="S108" s="1">
        <v>3200</v>
      </c>
      <c r="T108" s="1">
        <v>3128</v>
      </c>
      <c r="U108" s="1">
        <v>3048</v>
      </c>
    </row>
    <row r="109" spans="1:21" x14ac:dyDescent="0.25">
      <c r="A109" s="9">
        <f t="shared" si="3"/>
        <v>44356</v>
      </c>
      <c r="B109" s="9">
        <f t="shared" si="2"/>
        <v>44348</v>
      </c>
      <c r="C109" s="7">
        <v>44355</v>
      </c>
      <c r="D109" s="1">
        <v>4180</v>
      </c>
      <c r="E109" s="1">
        <v>4123</v>
      </c>
      <c r="F109" s="1">
        <v>4049</v>
      </c>
      <c r="G109" s="1">
        <v>3995</v>
      </c>
      <c r="H109" s="1">
        <v>3939</v>
      </c>
      <c r="I109" s="1">
        <v>3888</v>
      </c>
      <c r="J109" s="1">
        <v>3860</v>
      </c>
      <c r="K109" s="1">
        <v>3839</v>
      </c>
      <c r="L109" s="1">
        <v>3810</v>
      </c>
      <c r="M109" s="1">
        <v>3765</v>
      </c>
      <c r="N109" s="1">
        <v>3699</v>
      </c>
      <c r="O109" s="1">
        <v>3632</v>
      </c>
      <c r="P109" s="1">
        <v>3570</v>
      </c>
      <c r="Q109" s="1">
        <v>3490</v>
      </c>
      <c r="R109" s="1">
        <v>3380</v>
      </c>
      <c r="S109" s="1">
        <v>3252</v>
      </c>
      <c r="T109" s="1">
        <v>3117</v>
      </c>
      <c r="U109" s="1">
        <v>3037</v>
      </c>
    </row>
    <row r="110" spans="1:21" x14ac:dyDescent="0.25">
      <c r="A110" s="9">
        <f t="shared" si="3"/>
        <v>44349</v>
      </c>
      <c r="B110" s="9">
        <f t="shared" si="2"/>
        <v>44348</v>
      </c>
      <c r="C110" s="7">
        <v>44351</v>
      </c>
      <c r="D110" s="1">
        <v>4230</v>
      </c>
      <c r="E110" s="1">
        <v>4201</v>
      </c>
      <c r="F110" s="1">
        <v>4129</v>
      </c>
      <c r="G110" s="1">
        <v>4064</v>
      </c>
      <c r="H110" s="1">
        <v>4010</v>
      </c>
      <c r="I110" s="1">
        <v>3964</v>
      </c>
      <c r="J110" s="1">
        <v>3924</v>
      </c>
      <c r="K110" s="1">
        <v>3900</v>
      </c>
      <c r="L110" s="1">
        <v>3863</v>
      </c>
      <c r="M110" s="1">
        <v>3806</v>
      </c>
      <c r="N110" s="1">
        <v>3740</v>
      </c>
      <c r="O110" s="1">
        <v>3673</v>
      </c>
      <c r="P110" s="1">
        <v>3586</v>
      </c>
      <c r="Q110" s="1">
        <v>3507</v>
      </c>
      <c r="R110" s="1">
        <v>3425</v>
      </c>
      <c r="S110" s="1">
        <v>3366</v>
      </c>
      <c r="T110" s="1">
        <v>3180</v>
      </c>
      <c r="U110" s="1">
        <v>3100</v>
      </c>
    </row>
    <row r="111" spans="1:21" x14ac:dyDescent="0.25">
      <c r="A111" s="9">
        <f t="shared" si="3"/>
        <v>44349</v>
      </c>
      <c r="B111" s="9">
        <f t="shared" si="2"/>
        <v>44348</v>
      </c>
      <c r="C111" s="7">
        <v>44350</v>
      </c>
      <c r="D111" s="1">
        <v>4262</v>
      </c>
      <c r="E111" s="1">
        <v>4222</v>
      </c>
      <c r="F111" s="1">
        <v>4158</v>
      </c>
      <c r="G111" s="1">
        <v>4081</v>
      </c>
      <c r="H111" s="1">
        <v>4016</v>
      </c>
      <c r="I111" s="1">
        <v>3968</v>
      </c>
      <c r="J111" s="1">
        <v>3940</v>
      </c>
      <c r="K111" s="1">
        <v>3919</v>
      </c>
      <c r="L111" s="1">
        <v>3880</v>
      </c>
      <c r="M111" s="1">
        <v>3832</v>
      </c>
      <c r="N111" s="1">
        <v>3774</v>
      </c>
      <c r="O111" s="1">
        <v>3711</v>
      </c>
      <c r="P111" s="1">
        <v>3620</v>
      </c>
      <c r="Q111" s="1">
        <v>3539</v>
      </c>
      <c r="R111" s="1">
        <v>3457</v>
      </c>
      <c r="S111" s="1">
        <v>3398</v>
      </c>
      <c r="T111" s="1">
        <v>3356</v>
      </c>
      <c r="U111" s="1">
        <v>3356</v>
      </c>
    </row>
    <row r="112" spans="1:21" x14ac:dyDescent="0.25">
      <c r="A112" s="9">
        <f t="shared" si="3"/>
        <v>44349</v>
      </c>
      <c r="B112" s="9">
        <f t="shared" si="2"/>
        <v>44348</v>
      </c>
      <c r="C112" s="7">
        <v>44349</v>
      </c>
      <c r="D112" s="1">
        <v>4166</v>
      </c>
      <c r="E112" s="1">
        <v>4144</v>
      </c>
      <c r="F112" s="1">
        <v>4092</v>
      </c>
      <c r="G112" s="1">
        <v>4037</v>
      </c>
      <c r="H112" s="1">
        <v>3991</v>
      </c>
      <c r="I112" s="1">
        <v>3955</v>
      </c>
      <c r="J112" s="1">
        <v>3934</v>
      </c>
      <c r="K112" s="1">
        <v>3915</v>
      </c>
      <c r="L112" s="1">
        <v>3882</v>
      </c>
      <c r="M112" s="1">
        <v>3834</v>
      </c>
      <c r="N112" s="1">
        <v>3776</v>
      </c>
      <c r="O112" s="1">
        <v>3710</v>
      </c>
      <c r="P112" s="1">
        <v>3601</v>
      </c>
      <c r="Q112" s="1">
        <v>3520</v>
      </c>
      <c r="R112" s="1">
        <v>3438</v>
      </c>
      <c r="S112" s="1">
        <v>3349</v>
      </c>
      <c r="T112" s="1">
        <v>3307</v>
      </c>
      <c r="U112" s="1">
        <v>3307</v>
      </c>
    </row>
    <row r="113" spans="1:21" x14ac:dyDescent="0.25">
      <c r="A113" s="9">
        <f t="shared" si="3"/>
        <v>44349</v>
      </c>
      <c r="B113" s="9">
        <f t="shared" si="2"/>
        <v>44348</v>
      </c>
      <c r="C113" s="7">
        <v>44348</v>
      </c>
      <c r="D113" s="1">
        <v>4018</v>
      </c>
      <c r="E113" s="1">
        <v>3970</v>
      </c>
      <c r="F113" s="1">
        <v>3891</v>
      </c>
      <c r="G113" s="1">
        <v>3827</v>
      </c>
      <c r="H113" s="1">
        <v>3786</v>
      </c>
      <c r="I113" s="1">
        <v>3754</v>
      </c>
      <c r="J113" s="1">
        <v>3740</v>
      </c>
      <c r="K113" s="1">
        <v>3721</v>
      </c>
      <c r="L113" s="1">
        <v>3696</v>
      </c>
      <c r="M113" s="1">
        <v>3656</v>
      </c>
      <c r="N113" s="1">
        <v>3598</v>
      </c>
      <c r="O113" s="1">
        <v>3540</v>
      </c>
      <c r="P113" s="1">
        <v>3431</v>
      </c>
      <c r="Q113" s="1">
        <v>3350</v>
      </c>
      <c r="R113" s="1">
        <v>3268</v>
      </c>
      <c r="S113" s="1">
        <v>3188</v>
      </c>
      <c r="T113" s="1">
        <v>3156</v>
      </c>
      <c r="U113" s="1">
        <v>3156</v>
      </c>
    </row>
    <row r="114" spans="1:21" x14ac:dyDescent="0.25">
      <c r="A114" s="9">
        <f t="shared" si="3"/>
        <v>44349</v>
      </c>
      <c r="B114" s="9">
        <f t="shared" si="2"/>
        <v>44317</v>
      </c>
      <c r="C114" s="7">
        <v>44347</v>
      </c>
      <c r="D114" s="1">
        <v>4024</v>
      </c>
      <c r="E114" s="1">
        <v>4040</v>
      </c>
      <c r="F114" s="1">
        <v>3919</v>
      </c>
      <c r="G114" s="1">
        <v>3830</v>
      </c>
      <c r="H114" s="1">
        <v>3768</v>
      </c>
      <c r="I114" s="1">
        <v>3732</v>
      </c>
      <c r="J114" s="1">
        <v>3707</v>
      </c>
      <c r="K114" s="1">
        <v>3684</v>
      </c>
      <c r="L114" s="1">
        <v>3649</v>
      </c>
      <c r="M114" s="1">
        <v>3609</v>
      </c>
      <c r="N114" s="1">
        <v>3551</v>
      </c>
      <c r="O114" s="1">
        <v>3497</v>
      </c>
      <c r="P114" s="1">
        <v>3401</v>
      </c>
      <c r="Q114" s="1">
        <v>3311</v>
      </c>
      <c r="R114" s="1">
        <v>3229</v>
      </c>
      <c r="S114" s="1">
        <v>3149</v>
      </c>
      <c r="T114" s="1">
        <v>3117</v>
      </c>
      <c r="U114" s="1">
        <v>3117</v>
      </c>
    </row>
    <row r="115" spans="1:21" x14ac:dyDescent="0.25">
      <c r="A115" s="9">
        <f t="shared" si="3"/>
        <v>44342</v>
      </c>
      <c r="B115" s="9">
        <f t="shared" si="2"/>
        <v>44317</v>
      </c>
      <c r="C115" s="7">
        <v>44344</v>
      </c>
      <c r="D115" s="1">
        <v>4301</v>
      </c>
      <c r="E115" s="1">
        <v>4160</v>
      </c>
      <c r="F115" s="1">
        <v>4010</v>
      </c>
      <c r="G115" s="1">
        <v>3894</v>
      </c>
      <c r="H115" s="1">
        <v>3811</v>
      </c>
      <c r="I115" s="1">
        <v>3764</v>
      </c>
      <c r="J115" s="1">
        <v>3728</v>
      </c>
      <c r="K115" s="1">
        <v>3703</v>
      </c>
      <c r="L115" s="1">
        <v>3675</v>
      </c>
      <c r="M115" s="1">
        <v>3634</v>
      </c>
      <c r="N115" s="1">
        <v>3576</v>
      </c>
      <c r="O115" s="1">
        <v>3496</v>
      </c>
      <c r="P115" s="1">
        <v>3400</v>
      </c>
      <c r="Q115" s="1">
        <v>3329</v>
      </c>
      <c r="R115" s="1">
        <v>3247</v>
      </c>
      <c r="S115" s="1">
        <v>3165</v>
      </c>
      <c r="T115" s="1">
        <v>3133</v>
      </c>
      <c r="U115" s="1">
        <v>3133</v>
      </c>
    </row>
    <row r="116" spans="1:21" x14ac:dyDescent="0.25">
      <c r="A116" s="9">
        <f t="shared" si="3"/>
        <v>44342</v>
      </c>
      <c r="B116" s="9">
        <f t="shared" si="2"/>
        <v>44317</v>
      </c>
      <c r="C116" s="7">
        <v>44343</v>
      </c>
      <c r="D116" s="1">
        <v>4266</v>
      </c>
      <c r="E116" s="1">
        <v>4083</v>
      </c>
      <c r="F116" s="1">
        <v>3916</v>
      </c>
      <c r="G116" s="1">
        <v>3786</v>
      </c>
      <c r="H116" s="1">
        <v>3703</v>
      </c>
      <c r="I116" s="1">
        <v>3652</v>
      </c>
      <c r="J116" s="1">
        <v>3613</v>
      </c>
      <c r="K116" s="1">
        <v>3588</v>
      </c>
      <c r="L116" s="1">
        <v>3560</v>
      </c>
      <c r="M116" s="1">
        <v>3519</v>
      </c>
      <c r="N116" s="1">
        <v>3473</v>
      </c>
      <c r="O116" s="1">
        <v>3393</v>
      </c>
      <c r="P116" s="1">
        <v>3292</v>
      </c>
      <c r="Q116" s="1">
        <v>3221</v>
      </c>
      <c r="R116" s="1">
        <v>3139</v>
      </c>
      <c r="S116" s="1">
        <v>3062</v>
      </c>
      <c r="T116" s="1">
        <v>3030</v>
      </c>
      <c r="U116" s="1">
        <v>3030</v>
      </c>
    </row>
    <row r="117" spans="1:21" x14ac:dyDescent="0.25">
      <c r="A117" s="9">
        <f t="shared" si="3"/>
        <v>44342</v>
      </c>
      <c r="B117" s="9">
        <f t="shared" si="2"/>
        <v>44317</v>
      </c>
      <c r="C117" s="7">
        <v>44341</v>
      </c>
      <c r="D117" s="1">
        <v>4371</v>
      </c>
      <c r="E117" s="1">
        <v>4175</v>
      </c>
      <c r="F117" s="1">
        <v>4024</v>
      </c>
      <c r="G117" s="1">
        <v>3904</v>
      </c>
      <c r="H117" s="1">
        <v>3822</v>
      </c>
      <c r="I117" s="1">
        <v>3769</v>
      </c>
      <c r="J117" s="1">
        <v>3724</v>
      </c>
      <c r="K117" s="1">
        <v>3700</v>
      </c>
      <c r="L117" s="1">
        <v>3675</v>
      </c>
      <c r="M117" s="1">
        <v>3647</v>
      </c>
      <c r="N117" s="1">
        <v>3601</v>
      </c>
      <c r="O117" s="1">
        <v>3515</v>
      </c>
      <c r="P117" s="1">
        <v>3410</v>
      </c>
      <c r="Q117" s="1">
        <v>3330</v>
      </c>
      <c r="R117" s="1">
        <v>3206</v>
      </c>
      <c r="S117" s="1">
        <v>3129</v>
      </c>
      <c r="T117" s="1">
        <v>3097</v>
      </c>
      <c r="U117" s="1">
        <v>3097</v>
      </c>
    </row>
    <row r="118" spans="1:21" x14ac:dyDescent="0.25">
      <c r="A118" s="9">
        <f t="shared" si="3"/>
        <v>44342</v>
      </c>
      <c r="B118" s="9">
        <f t="shared" si="2"/>
        <v>44317</v>
      </c>
      <c r="C118" s="7">
        <v>44340</v>
      </c>
      <c r="D118" s="1">
        <v>4232</v>
      </c>
      <c r="E118" s="1">
        <v>4035</v>
      </c>
      <c r="F118" s="1">
        <v>3890</v>
      </c>
      <c r="G118" s="1">
        <v>3783</v>
      </c>
      <c r="H118" s="1">
        <v>3714</v>
      </c>
      <c r="I118" s="1">
        <v>3670</v>
      </c>
      <c r="J118" s="1">
        <v>3628</v>
      </c>
      <c r="K118" s="1">
        <v>3597</v>
      </c>
      <c r="L118" s="1">
        <v>3572</v>
      </c>
      <c r="M118" s="1">
        <v>3544</v>
      </c>
      <c r="N118" s="1">
        <v>3498</v>
      </c>
      <c r="O118" s="1">
        <v>3454</v>
      </c>
      <c r="P118" s="1">
        <v>3356</v>
      </c>
      <c r="Q118" s="1">
        <v>3309</v>
      </c>
      <c r="R118" s="1">
        <v>3185</v>
      </c>
      <c r="S118" s="1">
        <v>3093</v>
      </c>
      <c r="T118" s="1">
        <v>3061</v>
      </c>
      <c r="U118" s="1">
        <v>3061</v>
      </c>
    </row>
    <row r="119" spans="1:21" x14ac:dyDescent="0.25">
      <c r="A119" s="9">
        <f t="shared" si="3"/>
        <v>44335</v>
      </c>
      <c r="B119" s="9">
        <f t="shared" si="2"/>
        <v>44317</v>
      </c>
      <c r="C119" s="7">
        <v>44337</v>
      </c>
      <c r="D119" s="1">
        <v>4391</v>
      </c>
      <c r="E119" s="1">
        <v>4169</v>
      </c>
      <c r="F119" s="1">
        <v>3991</v>
      </c>
      <c r="G119" s="1">
        <v>3854</v>
      </c>
      <c r="H119" s="1">
        <v>3765</v>
      </c>
      <c r="I119" s="1">
        <v>3714</v>
      </c>
      <c r="J119" s="1">
        <v>3672</v>
      </c>
      <c r="K119" s="1">
        <v>3636</v>
      </c>
      <c r="L119" s="1">
        <v>3600</v>
      </c>
      <c r="M119" s="1">
        <v>3557</v>
      </c>
      <c r="N119" s="1">
        <v>3505</v>
      </c>
      <c r="O119" s="1">
        <v>3458</v>
      </c>
      <c r="P119" s="1">
        <v>3352</v>
      </c>
      <c r="Q119" s="1">
        <v>3310</v>
      </c>
      <c r="R119" s="1">
        <v>3186</v>
      </c>
      <c r="S119" s="1">
        <v>3094</v>
      </c>
      <c r="T119" s="1">
        <v>3062</v>
      </c>
      <c r="U119" s="1">
        <v>3062</v>
      </c>
    </row>
    <row r="120" spans="1:21" x14ac:dyDescent="0.25">
      <c r="A120" s="9">
        <f t="shared" si="3"/>
        <v>44335</v>
      </c>
      <c r="B120" s="9">
        <f t="shared" si="2"/>
        <v>44317</v>
      </c>
      <c r="C120" s="7">
        <v>44336</v>
      </c>
      <c r="D120" s="1">
        <v>4464</v>
      </c>
      <c r="E120" s="1">
        <v>4281</v>
      </c>
      <c r="F120" s="1">
        <v>4112</v>
      </c>
      <c r="G120" s="1">
        <v>3966</v>
      </c>
      <c r="H120" s="1">
        <v>3863</v>
      </c>
      <c r="I120" s="1">
        <v>3797</v>
      </c>
      <c r="J120" s="1">
        <v>3742</v>
      </c>
      <c r="K120" s="1">
        <v>3700</v>
      </c>
      <c r="L120" s="1">
        <v>3638</v>
      </c>
      <c r="M120" s="1">
        <v>3606</v>
      </c>
      <c r="N120" s="1">
        <v>3531</v>
      </c>
      <c r="O120" s="1">
        <v>3484</v>
      </c>
      <c r="P120" s="1">
        <v>3352</v>
      </c>
      <c r="Q120" s="1">
        <v>3310</v>
      </c>
      <c r="R120" s="1">
        <v>3186</v>
      </c>
      <c r="S120" s="1">
        <v>3094</v>
      </c>
      <c r="T120" s="1">
        <v>3062</v>
      </c>
      <c r="U120" s="1">
        <v>3062</v>
      </c>
    </row>
    <row r="121" spans="1:21" x14ac:dyDescent="0.25">
      <c r="A121" s="9">
        <f t="shared" si="3"/>
        <v>44335</v>
      </c>
      <c r="B121" s="9">
        <f t="shared" si="2"/>
        <v>44317</v>
      </c>
      <c r="C121" s="7">
        <v>44335</v>
      </c>
      <c r="D121" s="1">
        <v>4669</v>
      </c>
      <c r="E121" s="1">
        <v>4494</v>
      </c>
      <c r="F121" s="1">
        <v>4302</v>
      </c>
      <c r="G121" s="1">
        <v>4146</v>
      </c>
      <c r="H121" s="1">
        <v>4033</v>
      </c>
      <c r="I121" s="1">
        <v>3958</v>
      </c>
      <c r="J121" s="1">
        <v>3890</v>
      </c>
      <c r="K121" s="1">
        <v>3836</v>
      </c>
      <c r="L121" s="1">
        <v>3774</v>
      </c>
      <c r="M121" s="1">
        <v>3720</v>
      </c>
      <c r="N121" s="1">
        <v>3645</v>
      </c>
      <c r="O121" s="1">
        <v>3575</v>
      </c>
      <c r="P121" s="1">
        <v>3443</v>
      </c>
      <c r="Q121" s="1">
        <v>3345</v>
      </c>
      <c r="R121" s="1">
        <v>3221</v>
      </c>
      <c r="S121" s="1">
        <v>3102</v>
      </c>
      <c r="T121" s="1">
        <v>3070</v>
      </c>
      <c r="U121" s="1">
        <v>3070</v>
      </c>
    </row>
    <row r="122" spans="1:21" x14ac:dyDescent="0.25">
      <c r="A122" s="9">
        <f t="shared" si="3"/>
        <v>44335</v>
      </c>
      <c r="B122" s="9">
        <f t="shared" si="2"/>
        <v>44317</v>
      </c>
      <c r="C122" s="7">
        <v>44334</v>
      </c>
      <c r="D122" s="1">
        <v>4829</v>
      </c>
      <c r="E122" s="1">
        <v>4658</v>
      </c>
      <c r="F122" s="1">
        <v>4457</v>
      </c>
      <c r="G122" s="1">
        <v>4278</v>
      </c>
      <c r="H122" s="1">
        <v>4144</v>
      </c>
      <c r="I122" s="1">
        <v>4057</v>
      </c>
      <c r="J122" s="1">
        <v>3990</v>
      </c>
      <c r="K122" s="1">
        <v>3945</v>
      </c>
      <c r="L122" s="1">
        <v>3883</v>
      </c>
      <c r="M122" s="1">
        <v>3825</v>
      </c>
      <c r="N122" s="1">
        <v>3750</v>
      </c>
      <c r="O122" s="1">
        <v>3690</v>
      </c>
      <c r="P122" s="1">
        <v>3558</v>
      </c>
      <c r="Q122" s="1">
        <v>3440</v>
      </c>
      <c r="R122" s="1">
        <v>3316</v>
      </c>
      <c r="S122" s="1">
        <v>3197</v>
      </c>
      <c r="T122" s="1">
        <v>3165</v>
      </c>
      <c r="U122" s="1">
        <v>3165</v>
      </c>
    </row>
    <row r="123" spans="1:21" x14ac:dyDescent="0.25">
      <c r="A123" s="9">
        <f t="shared" si="3"/>
        <v>44335</v>
      </c>
      <c r="B123" s="9">
        <f t="shared" si="2"/>
        <v>44317</v>
      </c>
      <c r="C123" s="7">
        <v>44333</v>
      </c>
      <c r="D123" s="1">
        <v>4687</v>
      </c>
      <c r="E123" s="1">
        <v>4453</v>
      </c>
      <c r="F123" s="1">
        <v>4242</v>
      </c>
      <c r="G123" s="1">
        <v>4076</v>
      </c>
      <c r="H123" s="1">
        <v>3955</v>
      </c>
      <c r="I123" s="1">
        <v>3879</v>
      </c>
      <c r="J123" s="1">
        <v>3831</v>
      </c>
      <c r="K123" s="1">
        <v>3788</v>
      </c>
      <c r="L123" s="1">
        <v>3741</v>
      </c>
      <c r="M123" s="1">
        <v>3691</v>
      </c>
      <c r="N123" s="1">
        <v>3634</v>
      </c>
      <c r="O123" s="1">
        <v>3590</v>
      </c>
      <c r="P123" s="1">
        <v>3491</v>
      </c>
      <c r="Q123" s="1">
        <v>3412</v>
      </c>
      <c r="R123" s="1">
        <v>3288</v>
      </c>
      <c r="S123" s="1">
        <v>3169</v>
      </c>
      <c r="T123" s="1">
        <v>3137</v>
      </c>
      <c r="U123" s="1">
        <v>3137</v>
      </c>
    </row>
    <row r="124" spans="1:21" x14ac:dyDescent="0.25">
      <c r="A124" s="9">
        <f t="shared" si="3"/>
        <v>44328</v>
      </c>
      <c r="B124" s="9">
        <f t="shared" si="2"/>
        <v>44317</v>
      </c>
      <c r="C124" s="7">
        <v>44328</v>
      </c>
      <c r="D124" s="1">
        <v>4800</v>
      </c>
      <c r="E124" s="1">
        <v>4749</v>
      </c>
      <c r="F124" s="1">
        <v>4506</v>
      </c>
      <c r="G124" s="1">
        <v>4285</v>
      </c>
      <c r="H124" s="1">
        <v>4129</v>
      </c>
      <c r="I124" s="1">
        <v>4017</v>
      </c>
      <c r="J124" s="1">
        <v>3954</v>
      </c>
      <c r="K124" s="1">
        <v>3918</v>
      </c>
      <c r="L124" s="1">
        <v>3877</v>
      </c>
      <c r="M124" s="1">
        <v>3830</v>
      </c>
      <c r="N124" s="1">
        <v>3780</v>
      </c>
      <c r="O124" s="1">
        <v>3723</v>
      </c>
      <c r="P124" s="1">
        <v>3679</v>
      </c>
      <c r="Q124" s="1">
        <v>3579</v>
      </c>
      <c r="R124" s="1">
        <v>3500</v>
      </c>
      <c r="S124" s="1">
        <v>3376</v>
      </c>
      <c r="T124" s="1">
        <v>3257</v>
      </c>
      <c r="U124" s="1">
        <v>3225</v>
      </c>
    </row>
    <row r="125" spans="1:21" x14ac:dyDescent="0.25">
      <c r="A125" s="9">
        <f t="shared" si="3"/>
        <v>44328</v>
      </c>
      <c r="B125" s="9">
        <f t="shared" si="2"/>
        <v>44317</v>
      </c>
      <c r="C125" s="7">
        <v>44327</v>
      </c>
      <c r="D125" s="1">
        <v>4788</v>
      </c>
      <c r="E125" s="1">
        <v>4606</v>
      </c>
      <c r="F125" s="1">
        <v>4350</v>
      </c>
      <c r="G125" s="1">
        <v>4125</v>
      </c>
      <c r="H125" s="1">
        <v>3975</v>
      </c>
      <c r="I125" s="1">
        <v>3882</v>
      </c>
      <c r="J125" s="1">
        <v>3829</v>
      </c>
      <c r="K125" s="1">
        <v>3793</v>
      </c>
      <c r="L125" s="1">
        <v>3760</v>
      </c>
      <c r="M125" s="1">
        <v>3712</v>
      </c>
      <c r="N125" s="1">
        <v>3667</v>
      </c>
      <c r="O125" s="1">
        <v>3610</v>
      </c>
      <c r="P125" s="1">
        <v>3571</v>
      </c>
      <c r="Q125" s="1">
        <v>3479</v>
      </c>
      <c r="R125" s="1">
        <v>3400</v>
      </c>
      <c r="S125" s="1">
        <v>3276</v>
      </c>
      <c r="T125" s="1">
        <v>3157</v>
      </c>
      <c r="U125" s="1">
        <v>3130</v>
      </c>
    </row>
    <row r="126" spans="1:21" x14ac:dyDescent="0.25">
      <c r="A126" s="9">
        <f t="shared" si="3"/>
        <v>44328</v>
      </c>
      <c r="B126" s="9">
        <f t="shared" si="2"/>
        <v>44317</v>
      </c>
      <c r="C126" s="7">
        <v>44326</v>
      </c>
      <c r="D126" s="1">
        <v>4860</v>
      </c>
      <c r="E126" s="1">
        <v>4624</v>
      </c>
      <c r="F126" s="1">
        <v>4368</v>
      </c>
      <c r="G126" s="1">
        <v>4149</v>
      </c>
      <c r="H126" s="1">
        <v>3999</v>
      </c>
      <c r="I126" s="1">
        <v>3903</v>
      </c>
      <c r="J126" s="1">
        <v>3850</v>
      </c>
      <c r="K126" s="1">
        <v>3819</v>
      </c>
      <c r="L126" s="1">
        <v>3786</v>
      </c>
      <c r="M126" s="1">
        <v>3738</v>
      </c>
      <c r="N126" s="1">
        <v>3693</v>
      </c>
      <c r="O126" s="1">
        <v>3636</v>
      </c>
      <c r="P126" s="1">
        <v>3597</v>
      </c>
      <c r="Q126" s="1">
        <v>3505</v>
      </c>
      <c r="R126" s="1">
        <v>3426</v>
      </c>
      <c r="S126" s="1">
        <v>3285</v>
      </c>
      <c r="T126" s="1">
        <v>3166</v>
      </c>
      <c r="U126" s="1">
        <v>3116</v>
      </c>
    </row>
    <row r="127" spans="1:21" x14ac:dyDescent="0.25">
      <c r="A127" s="9">
        <f t="shared" si="3"/>
        <v>44321</v>
      </c>
      <c r="B127" s="9">
        <f t="shared" si="2"/>
        <v>44317</v>
      </c>
      <c r="C127" s="7">
        <v>44323</v>
      </c>
      <c r="D127" s="1">
        <v>4883</v>
      </c>
      <c r="E127" s="1">
        <v>4678</v>
      </c>
      <c r="F127" s="1">
        <v>4427</v>
      </c>
      <c r="G127" s="1">
        <v>4217</v>
      </c>
      <c r="H127" s="1">
        <v>4072</v>
      </c>
      <c r="I127" s="1">
        <v>3973</v>
      </c>
      <c r="J127" s="1">
        <v>3911</v>
      </c>
      <c r="K127" s="1">
        <v>3869</v>
      </c>
      <c r="L127" s="1">
        <v>3834</v>
      </c>
      <c r="M127" s="1">
        <v>3786</v>
      </c>
      <c r="N127" s="1">
        <v>3735</v>
      </c>
      <c r="O127" s="1">
        <v>3690</v>
      </c>
      <c r="P127" s="1">
        <v>3642</v>
      </c>
      <c r="Q127" s="1">
        <v>3547</v>
      </c>
      <c r="R127" s="1">
        <v>3465</v>
      </c>
      <c r="S127" s="1">
        <v>3324</v>
      </c>
      <c r="T127" s="1">
        <v>3205</v>
      </c>
      <c r="U127" s="1">
        <v>3155</v>
      </c>
    </row>
    <row r="128" spans="1:21" x14ac:dyDescent="0.25">
      <c r="A128" s="9">
        <f t="shared" si="3"/>
        <v>44321</v>
      </c>
      <c r="B128" s="9">
        <f t="shared" si="2"/>
        <v>44317</v>
      </c>
      <c r="C128" s="7">
        <v>44322</v>
      </c>
      <c r="D128" s="1">
        <v>4718</v>
      </c>
      <c r="E128" s="1">
        <v>4459</v>
      </c>
      <c r="F128" s="1">
        <v>4215</v>
      </c>
      <c r="G128" s="1">
        <v>4033</v>
      </c>
      <c r="H128" s="1">
        <v>3908</v>
      </c>
      <c r="I128" s="1">
        <v>3822</v>
      </c>
      <c r="J128" s="1">
        <v>3772</v>
      </c>
      <c r="K128" s="1">
        <v>3747</v>
      </c>
      <c r="L128" s="1">
        <v>3725</v>
      </c>
      <c r="M128" s="1">
        <v>3693</v>
      </c>
      <c r="N128" s="1">
        <v>3660</v>
      </c>
      <c r="O128" s="1">
        <v>3625</v>
      </c>
      <c r="P128" s="1">
        <v>3590</v>
      </c>
      <c r="Q128" s="1">
        <v>3495</v>
      </c>
      <c r="R128" s="1">
        <v>3401</v>
      </c>
      <c r="S128" s="1">
        <v>3260</v>
      </c>
      <c r="T128" s="1">
        <v>3144</v>
      </c>
      <c r="U128" s="1">
        <v>3123</v>
      </c>
    </row>
    <row r="129" spans="1:37" x14ac:dyDescent="0.25">
      <c r="A129" s="9">
        <f t="shared" si="3"/>
        <v>44321</v>
      </c>
      <c r="B129" s="9">
        <f t="shared" si="2"/>
        <v>44317</v>
      </c>
      <c r="C129" s="7">
        <v>44321</v>
      </c>
      <c r="D129" s="1">
        <v>4598</v>
      </c>
      <c r="E129" s="1">
        <v>4311</v>
      </c>
      <c r="F129" s="1">
        <v>4044</v>
      </c>
      <c r="G129" s="1">
        <v>3850</v>
      </c>
      <c r="H129" s="1">
        <v>3724</v>
      </c>
      <c r="I129" s="1">
        <v>3630</v>
      </c>
      <c r="J129" s="1">
        <v>3597</v>
      </c>
      <c r="K129" s="1">
        <v>3578</v>
      </c>
      <c r="L129" s="1">
        <v>3568</v>
      </c>
      <c r="M129" s="1">
        <v>3536</v>
      </c>
      <c r="N129" s="1">
        <v>3508</v>
      </c>
      <c r="O129" s="1">
        <v>3476</v>
      </c>
      <c r="P129" s="1">
        <v>3441</v>
      </c>
      <c r="Q129" s="1">
        <v>3380</v>
      </c>
      <c r="R129" s="1">
        <v>3286</v>
      </c>
      <c r="S129" s="1">
        <v>3145</v>
      </c>
      <c r="T129" s="1">
        <v>3048</v>
      </c>
      <c r="U129" s="1">
        <v>3033</v>
      </c>
    </row>
    <row r="130" spans="1:37" x14ac:dyDescent="0.25">
      <c r="A130" s="9">
        <f t="shared" si="3"/>
        <v>44321</v>
      </c>
      <c r="B130" s="9">
        <f t="shared" si="2"/>
        <v>44317</v>
      </c>
      <c r="C130" s="7">
        <v>44320</v>
      </c>
      <c r="D130" s="1">
        <v>4594</v>
      </c>
      <c r="E130" s="1">
        <v>4307</v>
      </c>
      <c r="F130" s="1">
        <v>4042</v>
      </c>
      <c r="G130" s="1">
        <v>3854</v>
      </c>
      <c r="H130" s="1">
        <v>3723</v>
      </c>
      <c r="I130" s="1">
        <v>3629</v>
      </c>
      <c r="J130" s="1">
        <v>3575</v>
      </c>
      <c r="K130" s="1">
        <v>3554</v>
      </c>
      <c r="L130" s="1">
        <v>3544</v>
      </c>
      <c r="M130" s="1">
        <v>3512</v>
      </c>
      <c r="N130" s="1">
        <v>3490</v>
      </c>
      <c r="O130" s="1">
        <v>3458</v>
      </c>
      <c r="P130" s="1">
        <v>3423</v>
      </c>
      <c r="Q130" s="1">
        <v>3368</v>
      </c>
      <c r="R130" s="1">
        <v>3274</v>
      </c>
      <c r="S130" s="1">
        <v>3133</v>
      </c>
      <c r="T130" s="1">
        <v>3036</v>
      </c>
      <c r="U130" s="1">
        <v>3021</v>
      </c>
    </row>
    <row r="131" spans="1:37" x14ac:dyDescent="0.25">
      <c r="A131" s="9">
        <f t="shared" si="3"/>
        <v>44321</v>
      </c>
      <c r="B131" s="9">
        <f t="shared" si="2"/>
        <v>44317</v>
      </c>
      <c r="C131" s="7">
        <v>44319</v>
      </c>
      <c r="D131" s="1">
        <v>4593</v>
      </c>
      <c r="E131" s="1">
        <v>4337</v>
      </c>
      <c r="F131" s="1">
        <v>4061</v>
      </c>
      <c r="G131" s="1">
        <v>3862</v>
      </c>
      <c r="H131" s="1">
        <v>3721</v>
      </c>
      <c r="I131" s="1">
        <v>3635</v>
      </c>
      <c r="J131" s="1">
        <v>3581</v>
      </c>
      <c r="K131" s="1">
        <v>3560</v>
      </c>
      <c r="L131" s="1">
        <v>3555</v>
      </c>
      <c r="M131" s="1">
        <v>3523</v>
      </c>
      <c r="N131" s="1">
        <v>3501</v>
      </c>
      <c r="O131" s="1">
        <v>3469</v>
      </c>
      <c r="P131" s="1">
        <v>3450</v>
      </c>
      <c r="Q131" s="1">
        <v>3395</v>
      </c>
      <c r="R131" s="1">
        <v>3301</v>
      </c>
      <c r="S131" s="1">
        <v>3133</v>
      </c>
      <c r="T131" s="1">
        <v>3036</v>
      </c>
      <c r="U131" s="1">
        <v>3021</v>
      </c>
    </row>
    <row r="132" spans="1:37" x14ac:dyDescent="0.25">
      <c r="A132" s="9">
        <f t="shared" si="3"/>
        <v>44314</v>
      </c>
      <c r="B132" s="9">
        <f t="shared" si="2"/>
        <v>44287</v>
      </c>
      <c r="C132" s="7">
        <v>44316</v>
      </c>
      <c r="D132" s="1">
        <v>4408</v>
      </c>
      <c r="E132" s="1">
        <v>4119</v>
      </c>
      <c r="F132" s="1">
        <v>3868</v>
      </c>
      <c r="G132" s="1">
        <v>3703</v>
      </c>
      <c r="H132" s="1">
        <v>3584</v>
      </c>
      <c r="I132" s="1">
        <v>3498</v>
      </c>
      <c r="J132" s="1">
        <v>3444</v>
      </c>
      <c r="K132" s="1">
        <v>3420</v>
      </c>
      <c r="L132" s="1">
        <v>3415</v>
      </c>
      <c r="M132" s="1">
        <v>3401</v>
      </c>
      <c r="N132" s="1">
        <v>3379</v>
      </c>
      <c r="O132" s="1">
        <v>3347</v>
      </c>
      <c r="P132" s="1">
        <v>3346</v>
      </c>
      <c r="Q132" s="1">
        <v>3294</v>
      </c>
      <c r="R132" s="1">
        <v>3200</v>
      </c>
      <c r="S132" s="1">
        <v>3032</v>
      </c>
      <c r="T132" s="1">
        <v>2935</v>
      </c>
      <c r="U132" s="1">
        <v>2935</v>
      </c>
    </row>
    <row r="133" spans="1:37" x14ac:dyDescent="0.25">
      <c r="A133" s="9">
        <f t="shared" si="3"/>
        <v>44314</v>
      </c>
      <c r="B133" s="9">
        <f t="shared" si="2"/>
        <v>44287</v>
      </c>
      <c r="C133" s="7">
        <v>44314</v>
      </c>
      <c r="D133" s="1">
        <v>4421</v>
      </c>
      <c r="E133" s="1">
        <v>4161</v>
      </c>
      <c r="F133" s="1">
        <v>3936</v>
      </c>
      <c r="G133" s="1">
        <v>3774</v>
      </c>
      <c r="H133" s="1">
        <v>3649</v>
      </c>
      <c r="I133" s="1">
        <v>3551</v>
      </c>
      <c r="J133" s="1">
        <v>3490</v>
      </c>
      <c r="K133" s="1">
        <v>3475</v>
      </c>
      <c r="L133" s="1">
        <v>3470</v>
      </c>
      <c r="M133" s="1">
        <v>3456</v>
      </c>
      <c r="N133" s="1">
        <v>3434</v>
      </c>
      <c r="O133" s="1">
        <v>3402</v>
      </c>
      <c r="P133" s="1">
        <v>3401</v>
      </c>
      <c r="Q133" s="1">
        <v>3349</v>
      </c>
      <c r="R133" s="1">
        <v>3252</v>
      </c>
      <c r="S133" s="1">
        <v>3084</v>
      </c>
      <c r="T133" s="1">
        <v>2987</v>
      </c>
      <c r="U133" s="1">
        <v>2987</v>
      </c>
    </row>
    <row r="134" spans="1:37" x14ac:dyDescent="0.25">
      <c r="A134" s="9">
        <f t="shared" si="3"/>
        <v>44314</v>
      </c>
      <c r="B134" s="9">
        <f t="shared" si="2"/>
        <v>44287</v>
      </c>
      <c r="C134" s="7">
        <v>44313</v>
      </c>
      <c r="D134" s="1">
        <v>4500</v>
      </c>
      <c r="E134" s="1">
        <v>4265</v>
      </c>
      <c r="F134" s="1">
        <v>4069</v>
      </c>
      <c r="G134" s="1">
        <v>3900</v>
      </c>
      <c r="H134" s="1">
        <v>3760</v>
      </c>
      <c r="I134" s="1">
        <v>3658</v>
      </c>
      <c r="J134" s="1">
        <v>3595</v>
      </c>
      <c r="K134" s="1">
        <v>3574</v>
      </c>
      <c r="L134" s="1">
        <v>3569</v>
      </c>
      <c r="M134" s="1">
        <v>3555</v>
      </c>
      <c r="N134" s="1">
        <v>3515</v>
      </c>
      <c r="O134" s="1">
        <v>3483</v>
      </c>
      <c r="P134" s="1">
        <v>3482</v>
      </c>
      <c r="Q134" s="1">
        <v>3430</v>
      </c>
      <c r="R134" s="1">
        <v>3333</v>
      </c>
      <c r="S134" s="1">
        <v>3165</v>
      </c>
      <c r="T134" s="1">
        <v>3058</v>
      </c>
      <c r="U134" s="1">
        <v>3058</v>
      </c>
    </row>
    <row r="135" spans="1:37" x14ac:dyDescent="0.25">
      <c r="A135" s="9">
        <f t="shared" si="3"/>
        <v>44314</v>
      </c>
      <c r="B135" s="9">
        <f t="shared" si="2"/>
        <v>44287</v>
      </c>
      <c r="C135" s="7">
        <v>44312</v>
      </c>
      <c r="D135" s="1">
        <v>4341</v>
      </c>
      <c r="E135" s="1">
        <v>4082</v>
      </c>
      <c r="F135" s="1">
        <v>3887</v>
      </c>
      <c r="G135" s="1">
        <v>3748</v>
      </c>
      <c r="H135" s="1">
        <v>3644</v>
      </c>
      <c r="I135" s="1">
        <v>3564</v>
      </c>
      <c r="J135" s="1">
        <v>3519</v>
      </c>
      <c r="K135" s="1">
        <v>3501</v>
      </c>
      <c r="L135" s="1">
        <v>3496</v>
      </c>
      <c r="M135" s="1">
        <v>3482</v>
      </c>
      <c r="N135" s="1">
        <v>3463</v>
      </c>
      <c r="O135" s="1">
        <v>3431</v>
      </c>
      <c r="P135" s="1">
        <v>3430</v>
      </c>
      <c r="Q135" s="1">
        <v>3382</v>
      </c>
      <c r="R135" s="1">
        <v>3283</v>
      </c>
      <c r="S135" s="1">
        <v>3115</v>
      </c>
      <c r="T135" s="1">
        <v>3008</v>
      </c>
      <c r="U135" s="1">
        <v>3008</v>
      </c>
    </row>
    <row r="136" spans="1:37" x14ac:dyDescent="0.25">
      <c r="A136" s="9">
        <f t="shared" si="3"/>
        <v>44307</v>
      </c>
      <c r="B136" s="9">
        <f t="shared" si="2"/>
        <v>44287</v>
      </c>
      <c r="C136" s="7">
        <v>44309</v>
      </c>
      <c r="D136" s="1">
        <v>4351</v>
      </c>
      <c r="E136" s="1">
        <v>4125</v>
      </c>
      <c r="F136" s="1">
        <v>3927</v>
      </c>
      <c r="G136" s="1">
        <v>3776</v>
      </c>
      <c r="H136" s="1">
        <v>3660</v>
      </c>
      <c r="I136" s="1">
        <v>3574</v>
      </c>
      <c r="J136" s="1">
        <v>3524</v>
      </c>
      <c r="K136" s="1">
        <v>3500</v>
      </c>
      <c r="L136" s="1">
        <v>3498</v>
      </c>
      <c r="M136" s="1">
        <v>3493</v>
      </c>
      <c r="N136" s="1">
        <v>3468</v>
      </c>
      <c r="O136" s="1">
        <v>3436</v>
      </c>
      <c r="P136" s="1">
        <v>3445</v>
      </c>
      <c r="Q136" s="1">
        <v>3397</v>
      </c>
      <c r="R136" s="1">
        <v>3298</v>
      </c>
      <c r="S136" s="1">
        <v>3130</v>
      </c>
      <c r="T136" s="1">
        <v>3008</v>
      </c>
      <c r="U136" s="1">
        <v>3008</v>
      </c>
    </row>
    <row r="137" spans="1:37" x14ac:dyDescent="0.25">
      <c r="A137" s="9">
        <f t="shared" si="3"/>
        <v>44307</v>
      </c>
      <c r="B137" s="9">
        <f t="shared" si="2"/>
        <v>44287</v>
      </c>
      <c r="C137" s="7">
        <v>44308</v>
      </c>
      <c r="D137" s="1">
        <v>4420</v>
      </c>
      <c r="E137" s="1">
        <v>4189</v>
      </c>
      <c r="F137" s="1">
        <v>3989</v>
      </c>
      <c r="G137" s="1">
        <v>3836</v>
      </c>
      <c r="H137" s="1">
        <v>3712</v>
      </c>
      <c r="I137" s="1">
        <v>3629</v>
      </c>
      <c r="J137" s="1">
        <v>3572</v>
      </c>
      <c r="K137" s="1">
        <v>3557</v>
      </c>
      <c r="L137" s="1">
        <v>3555</v>
      </c>
      <c r="M137" s="1">
        <v>3550</v>
      </c>
      <c r="N137" s="1">
        <v>3525</v>
      </c>
      <c r="O137" s="1">
        <v>3493</v>
      </c>
      <c r="P137" s="1">
        <v>3472</v>
      </c>
      <c r="Q137" s="1">
        <v>3424</v>
      </c>
      <c r="R137" s="1">
        <v>3325</v>
      </c>
      <c r="S137" s="1">
        <v>3157</v>
      </c>
      <c r="T137" s="1">
        <v>3035</v>
      </c>
      <c r="U137" s="1">
        <v>3035</v>
      </c>
    </row>
    <row r="138" spans="1:37" x14ac:dyDescent="0.25">
      <c r="A138" s="9">
        <f t="shared" si="3"/>
        <v>44307</v>
      </c>
      <c r="B138" s="9">
        <f t="shared" si="2"/>
        <v>44287</v>
      </c>
      <c r="C138" s="7">
        <v>44307</v>
      </c>
      <c r="D138" s="1">
        <v>4341</v>
      </c>
      <c r="E138" s="1">
        <v>4098</v>
      </c>
      <c r="F138" s="1">
        <v>3894</v>
      </c>
      <c r="G138" s="1">
        <v>3747</v>
      </c>
      <c r="H138" s="1">
        <v>3634</v>
      </c>
      <c r="I138" s="1">
        <v>3552</v>
      </c>
      <c r="J138" s="1">
        <v>3511</v>
      </c>
      <c r="K138" s="1">
        <v>3496</v>
      </c>
      <c r="L138" s="1">
        <v>3495</v>
      </c>
      <c r="M138" s="1">
        <v>3491</v>
      </c>
      <c r="N138" s="1">
        <v>3475</v>
      </c>
      <c r="O138" s="1">
        <v>3443</v>
      </c>
      <c r="P138" s="1">
        <v>3422</v>
      </c>
      <c r="Q138" s="1">
        <v>3397</v>
      </c>
      <c r="R138" s="1">
        <v>3300</v>
      </c>
      <c r="S138" s="1">
        <v>3185</v>
      </c>
      <c r="T138" s="1">
        <v>3071</v>
      </c>
      <c r="U138" s="1">
        <v>3071</v>
      </c>
    </row>
    <row r="139" spans="1:37" x14ac:dyDescent="0.25">
      <c r="A139" s="9">
        <f t="shared" si="3"/>
        <v>44307</v>
      </c>
      <c r="B139" s="9">
        <f t="shared" si="2"/>
        <v>44287</v>
      </c>
      <c r="C139" s="7">
        <v>44306</v>
      </c>
      <c r="D139" s="1">
        <v>4231</v>
      </c>
      <c r="E139" s="1">
        <v>3987</v>
      </c>
      <c r="F139" s="1">
        <v>3805</v>
      </c>
      <c r="G139" s="1">
        <v>3680</v>
      </c>
      <c r="H139" s="1">
        <v>3577</v>
      </c>
      <c r="I139" s="1">
        <v>3494</v>
      </c>
      <c r="J139" s="1">
        <v>3447</v>
      </c>
      <c r="K139" s="1">
        <v>3430</v>
      </c>
      <c r="L139" s="1">
        <v>3425</v>
      </c>
      <c r="M139" s="1">
        <v>3421</v>
      </c>
      <c r="N139" s="1">
        <v>3413</v>
      </c>
      <c r="O139" s="1">
        <v>3381</v>
      </c>
      <c r="P139" s="1">
        <v>3356</v>
      </c>
      <c r="Q139" s="1">
        <v>3331</v>
      </c>
      <c r="R139" s="1">
        <v>3255</v>
      </c>
      <c r="S139" s="1">
        <v>3155</v>
      </c>
      <c r="T139" s="1">
        <v>3039</v>
      </c>
      <c r="U139" s="1">
        <v>3039</v>
      </c>
    </row>
    <row r="140" spans="1:37" x14ac:dyDescent="0.25">
      <c r="A140" s="9">
        <f t="shared" si="3"/>
        <v>44307</v>
      </c>
      <c r="B140" s="9">
        <f t="shared" si="2"/>
        <v>44287</v>
      </c>
      <c r="C140" s="7">
        <v>44305</v>
      </c>
      <c r="D140" s="1">
        <v>4180</v>
      </c>
      <c r="E140" s="1">
        <v>3909</v>
      </c>
      <c r="F140" s="1">
        <v>3710</v>
      </c>
      <c r="G140" s="1">
        <v>3586</v>
      </c>
      <c r="H140" s="1">
        <v>3489</v>
      </c>
      <c r="I140" s="1">
        <v>3417</v>
      </c>
      <c r="J140" s="1">
        <v>3379</v>
      </c>
      <c r="K140" s="1">
        <v>3372</v>
      </c>
      <c r="L140" s="1">
        <v>3372</v>
      </c>
      <c r="M140" s="1">
        <v>3368</v>
      </c>
      <c r="N140" s="1">
        <v>3360</v>
      </c>
      <c r="O140" s="1">
        <v>3328</v>
      </c>
      <c r="P140" s="1">
        <v>3303</v>
      </c>
      <c r="Q140" s="1">
        <v>3278</v>
      </c>
      <c r="R140" s="1">
        <v>3221</v>
      </c>
      <c r="S140" s="1">
        <v>3121</v>
      </c>
      <c r="T140" s="1">
        <v>3005</v>
      </c>
      <c r="U140" s="1">
        <v>3005</v>
      </c>
    </row>
    <row r="141" spans="1:37" x14ac:dyDescent="0.25">
      <c r="A141" s="9">
        <f t="shared" si="3"/>
        <v>44300</v>
      </c>
      <c r="B141" s="9">
        <f t="shared" ref="B141:B204" si="4">DATE(YEAR(C141),MONTH(C141),1)</f>
        <v>44287</v>
      </c>
      <c r="C141" s="7">
        <v>44302</v>
      </c>
      <c r="D141" s="1">
        <v>4191</v>
      </c>
      <c r="E141" s="1">
        <v>3922</v>
      </c>
      <c r="F141" s="1">
        <v>3716</v>
      </c>
      <c r="G141" s="1">
        <v>3589</v>
      </c>
      <c r="H141" s="1">
        <v>3487</v>
      </c>
      <c r="I141" s="1">
        <v>3418</v>
      </c>
      <c r="J141" s="1">
        <v>3379</v>
      </c>
      <c r="K141" s="1">
        <v>3366</v>
      </c>
      <c r="L141" s="1">
        <v>3364</v>
      </c>
      <c r="M141" s="1">
        <v>3360</v>
      </c>
      <c r="N141" s="1">
        <v>3363</v>
      </c>
      <c r="O141" s="1">
        <v>3331</v>
      </c>
      <c r="P141" s="1">
        <v>3296</v>
      </c>
      <c r="Q141" s="1">
        <v>3271</v>
      </c>
      <c r="R141" s="1">
        <v>3214</v>
      </c>
      <c r="S141" s="1">
        <v>3146</v>
      </c>
      <c r="T141" s="1">
        <v>3030</v>
      </c>
      <c r="U141" s="1">
        <v>3030</v>
      </c>
    </row>
    <row r="142" spans="1:37" x14ac:dyDescent="0.25">
      <c r="A142" s="9">
        <f t="shared" ref="A142:A205" si="5">C142-WEEKDAY(C142)+4</f>
        <v>44300</v>
      </c>
      <c r="B142" s="9">
        <f t="shared" si="4"/>
        <v>44287</v>
      </c>
      <c r="C142" s="7">
        <v>44301</v>
      </c>
      <c r="D142" s="1">
        <v>4200</v>
      </c>
      <c r="E142" s="1">
        <v>4103</v>
      </c>
      <c r="F142" s="1">
        <v>3807</v>
      </c>
      <c r="G142" s="1">
        <v>3590</v>
      </c>
      <c r="H142" s="1">
        <v>3460</v>
      </c>
      <c r="I142" s="1">
        <v>3366</v>
      </c>
      <c r="J142" s="1">
        <v>3300</v>
      </c>
      <c r="K142" s="1">
        <v>3267</v>
      </c>
      <c r="L142" s="1">
        <v>3256</v>
      </c>
      <c r="M142" s="1">
        <v>3244</v>
      </c>
      <c r="N142" s="1">
        <v>3250</v>
      </c>
      <c r="O142" s="1">
        <v>3256</v>
      </c>
      <c r="P142" s="1">
        <v>3220</v>
      </c>
      <c r="Q142" s="1">
        <v>3195</v>
      </c>
      <c r="R142" s="1">
        <v>3138</v>
      </c>
      <c r="S142" s="1">
        <v>3070</v>
      </c>
      <c r="T142" s="1">
        <v>3008</v>
      </c>
      <c r="U142" s="1">
        <v>3008</v>
      </c>
      <c r="V142" s="1">
        <v>60.25</v>
      </c>
      <c r="W142" s="1">
        <v>60.06</v>
      </c>
      <c r="X142" s="1">
        <v>59.9</v>
      </c>
      <c r="Y142" s="1">
        <v>59.76</v>
      </c>
      <c r="Z142" s="1">
        <v>59.62</v>
      </c>
      <c r="AA142" s="1">
        <v>59.49</v>
      </c>
      <c r="AB142" s="1">
        <v>59.36</v>
      </c>
      <c r="AC142" s="1">
        <v>59.22</v>
      </c>
      <c r="AD142" s="1">
        <v>59.07</v>
      </c>
      <c r="AE142" s="1">
        <v>58.92</v>
      </c>
      <c r="AF142" s="1">
        <v>58.77</v>
      </c>
      <c r="AG142" s="1">
        <v>58.63</v>
      </c>
      <c r="AH142" s="1">
        <v>58.49</v>
      </c>
      <c r="AI142" s="1">
        <v>58.36</v>
      </c>
      <c r="AJ142" s="1">
        <v>58.26</v>
      </c>
      <c r="AK142" s="1">
        <v>58.16</v>
      </c>
    </row>
    <row r="143" spans="1:37" x14ac:dyDescent="0.25">
      <c r="A143" s="9">
        <f t="shared" si="5"/>
        <v>44300</v>
      </c>
      <c r="B143" s="9">
        <f t="shared" si="4"/>
        <v>44287</v>
      </c>
      <c r="C143" s="7">
        <v>44300</v>
      </c>
      <c r="D143" s="1">
        <v>4200</v>
      </c>
      <c r="E143" s="1">
        <v>4032</v>
      </c>
      <c r="F143" s="1">
        <v>3730</v>
      </c>
      <c r="G143" s="1">
        <v>3513</v>
      </c>
      <c r="H143" s="1">
        <v>3393</v>
      </c>
      <c r="I143" s="1">
        <v>3306</v>
      </c>
      <c r="J143" s="1">
        <v>3248</v>
      </c>
      <c r="K143" s="1">
        <v>3216</v>
      </c>
      <c r="L143" s="1">
        <v>3206</v>
      </c>
      <c r="M143" s="1">
        <v>3194</v>
      </c>
      <c r="N143" s="1">
        <v>3200</v>
      </c>
      <c r="O143" s="1">
        <v>3206</v>
      </c>
      <c r="P143" s="1">
        <v>3170</v>
      </c>
      <c r="Q143" s="1">
        <v>3145</v>
      </c>
      <c r="R143" s="1">
        <v>3098</v>
      </c>
      <c r="S143" s="1">
        <v>3030</v>
      </c>
      <c r="T143" s="1">
        <v>2993</v>
      </c>
      <c r="U143" s="1">
        <v>2993</v>
      </c>
    </row>
    <row r="144" spans="1:37" x14ac:dyDescent="0.25">
      <c r="A144" s="9">
        <f t="shared" si="5"/>
        <v>44300</v>
      </c>
      <c r="B144" s="9">
        <f t="shared" si="4"/>
        <v>44287</v>
      </c>
      <c r="C144" s="7">
        <v>44299</v>
      </c>
      <c r="D144" s="1">
        <v>4245</v>
      </c>
      <c r="E144" s="1">
        <v>4021</v>
      </c>
      <c r="F144" s="1">
        <v>3726</v>
      </c>
      <c r="G144" s="1">
        <v>3510</v>
      </c>
      <c r="H144" s="1">
        <v>3384</v>
      </c>
      <c r="I144" s="1">
        <v>3292</v>
      </c>
      <c r="J144" s="1">
        <v>3229</v>
      </c>
      <c r="K144" s="1">
        <v>3202</v>
      </c>
      <c r="L144" s="1">
        <v>3188</v>
      </c>
      <c r="M144" s="1">
        <v>3176</v>
      </c>
      <c r="N144" s="1">
        <v>3170</v>
      </c>
      <c r="O144" s="1">
        <v>3176</v>
      </c>
      <c r="P144" s="1">
        <v>3134</v>
      </c>
      <c r="Q144" s="1">
        <v>3109</v>
      </c>
      <c r="R144" s="1">
        <v>3062</v>
      </c>
      <c r="S144" s="1">
        <v>2988</v>
      </c>
      <c r="T144" s="1">
        <v>2951</v>
      </c>
      <c r="U144" s="1">
        <v>2951</v>
      </c>
    </row>
    <row r="145" spans="1:21" x14ac:dyDescent="0.25">
      <c r="A145" s="9">
        <f t="shared" si="5"/>
        <v>44300</v>
      </c>
      <c r="B145" s="9">
        <f t="shared" si="4"/>
        <v>44287</v>
      </c>
      <c r="C145" s="7">
        <v>44298</v>
      </c>
      <c r="D145" s="1">
        <v>4235</v>
      </c>
      <c r="E145" s="1">
        <v>3962</v>
      </c>
      <c r="F145" s="1">
        <v>3650</v>
      </c>
      <c r="G145" s="1">
        <v>3439</v>
      </c>
      <c r="H145" s="1">
        <v>3318</v>
      </c>
      <c r="I145" s="1">
        <v>3235</v>
      </c>
      <c r="J145" s="1">
        <v>3179</v>
      </c>
      <c r="K145" s="1">
        <v>3146</v>
      </c>
      <c r="L145" s="1">
        <v>3132</v>
      </c>
      <c r="M145" s="1">
        <v>3120</v>
      </c>
      <c r="N145" s="1">
        <v>3110</v>
      </c>
      <c r="O145" s="1">
        <v>3107</v>
      </c>
      <c r="P145" s="1">
        <v>3059</v>
      </c>
      <c r="Q145" s="1">
        <v>3034</v>
      </c>
      <c r="R145" s="1">
        <v>2987</v>
      </c>
      <c r="S145" s="1">
        <v>2913</v>
      </c>
      <c r="T145" s="1">
        <v>2876</v>
      </c>
      <c r="U145" s="1">
        <v>2876</v>
      </c>
    </row>
    <row r="146" spans="1:21" x14ac:dyDescent="0.25">
      <c r="A146" s="9">
        <f t="shared" si="5"/>
        <v>44293</v>
      </c>
      <c r="B146" s="9">
        <f t="shared" si="4"/>
        <v>44287</v>
      </c>
      <c r="C146" s="7">
        <v>44295</v>
      </c>
      <c r="D146" s="1">
        <v>4280</v>
      </c>
      <c r="E146" s="1">
        <v>4055</v>
      </c>
      <c r="F146" s="1">
        <v>3767</v>
      </c>
      <c r="G146" s="1">
        <v>3554</v>
      </c>
      <c r="H146" s="1">
        <v>3420</v>
      </c>
      <c r="I146" s="1">
        <v>3336</v>
      </c>
      <c r="J146" s="1">
        <v>3277</v>
      </c>
      <c r="K146" s="1">
        <v>3246</v>
      </c>
      <c r="L146" s="1">
        <v>3232</v>
      </c>
      <c r="M146" s="1">
        <v>3226</v>
      </c>
      <c r="N146" s="1">
        <v>3216</v>
      </c>
      <c r="O146" s="1">
        <v>3213</v>
      </c>
      <c r="P146" s="1">
        <v>3165</v>
      </c>
      <c r="Q146" s="1">
        <v>3115</v>
      </c>
      <c r="R146" s="1">
        <v>3068</v>
      </c>
      <c r="S146" s="1">
        <v>2994</v>
      </c>
      <c r="T146" s="1">
        <v>2957</v>
      </c>
      <c r="U146" s="1">
        <v>2957</v>
      </c>
    </row>
    <row r="147" spans="1:21" x14ac:dyDescent="0.25">
      <c r="A147" s="9">
        <f t="shared" si="5"/>
        <v>44293</v>
      </c>
      <c r="B147" s="9">
        <f t="shared" si="4"/>
        <v>44287</v>
      </c>
      <c r="C147" s="7">
        <v>44294</v>
      </c>
      <c r="D147" s="1">
        <v>4244</v>
      </c>
      <c r="E147" s="1">
        <v>4044</v>
      </c>
      <c r="F147" s="1">
        <v>3791</v>
      </c>
      <c r="G147" s="1">
        <v>3603</v>
      </c>
      <c r="H147" s="1">
        <v>3482</v>
      </c>
      <c r="I147" s="1">
        <v>3391</v>
      </c>
      <c r="J147" s="1">
        <v>3332</v>
      </c>
      <c r="K147" s="1">
        <v>3298</v>
      </c>
      <c r="L147" s="1">
        <v>3276</v>
      </c>
      <c r="M147" s="1">
        <v>3270</v>
      </c>
      <c r="N147" s="1">
        <v>3260</v>
      </c>
      <c r="O147" s="1">
        <v>3257</v>
      </c>
      <c r="P147" s="1">
        <v>3209</v>
      </c>
      <c r="Q147" s="1">
        <v>3158</v>
      </c>
      <c r="R147" s="1">
        <v>3077</v>
      </c>
      <c r="S147" s="1">
        <v>3003</v>
      </c>
      <c r="T147" s="1">
        <v>2966</v>
      </c>
      <c r="U147" s="1">
        <v>2966</v>
      </c>
    </row>
    <row r="148" spans="1:21" x14ac:dyDescent="0.25">
      <c r="A148" s="9">
        <f t="shared" si="5"/>
        <v>44293</v>
      </c>
      <c r="B148" s="9">
        <f t="shared" si="4"/>
        <v>44287</v>
      </c>
      <c r="C148" s="7">
        <v>44293</v>
      </c>
      <c r="D148" s="1">
        <v>4282</v>
      </c>
      <c r="E148" s="1">
        <v>4080</v>
      </c>
      <c r="F148" s="1">
        <v>3845</v>
      </c>
      <c r="G148" s="1">
        <v>3666</v>
      </c>
      <c r="H148" s="1">
        <v>3544</v>
      </c>
      <c r="I148" s="1">
        <v>3458</v>
      </c>
      <c r="J148" s="1">
        <v>3396</v>
      </c>
      <c r="K148" s="1">
        <v>3358</v>
      </c>
      <c r="L148" s="1">
        <v>3348</v>
      </c>
      <c r="M148" s="1">
        <v>3325</v>
      </c>
      <c r="N148" s="1">
        <v>3315</v>
      </c>
      <c r="O148" s="1">
        <v>3312</v>
      </c>
      <c r="P148" s="1">
        <v>3264</v>
      </c>
      <c r="Q148" s="1">
        <v>3213</v>
      </c>
      <c r="R148" s="1">
        <v>3132</v>
      </c>
      <c r="S148" s="1">
        <v>3045</v>
      </c>
      <c r="T148" s="1">
        <v>3008</v>
      </c>
      <c r="U148" s="1">
        <v>3008</v>
      </c>
    </row>
    <row r="149" spans="1:21" x14ac:dyDescent="0.25">
      <c r="A149" s="9">
        <f t="shared" si="5"/>
        <v>44293</v>
      </c>
      <c r="B149" s="9">
        <f t="shared" si="4"/>
        <v>44287</v>
      </c>
      <c r="C149" s="7">
        <v>44292</v>
      </c>
      <c r="D149" s="1">
        <v>4211</v>
      </c>
      <c r="E149" s="1">
        <v>4038</v>
      </c>
      <c r="F149" s="1">
        <v>3802</v>
      </c>
      <c r="G149" s="1">
        <v>3630</v>
      </c>
      <c r="H149" s="1">
        <v>3520</v>
      </c>
      <c r="I149" s="1">
        <v>3438</v>
      </c>
      <c r="J149" s="1">
        <v>3369</v>
      </c>
      <c r="K149" s="1">
        <v>3331</v>
      </c>
      <c r="L149" s="1">
        <v>3321</v>
      </c>
      <c r="M149" s="1">
        <v>3310</v>
      </c>
      <c r="N149" s="1">
        <v>3300</v>
      </c>
      <c r="O149" s="1">
        <v>3297</v>
      </c>
      <c r="P149" s="1">
        <v>3249</v>
      </c>
      <c r="Q149" s="1">
        <v>3198</v>
      </c>
      <c r="R149" s="1">
        <v>3117</v>
      </c>
      <c r="S149" s="1">
        <v>3043</v>
      </c>
      <c r="T149" s="1">
        <v>3008</v>
      </c>
      <c r="U149" s="1">
        <v>3008</v>
      </c>
    </row>
    <row r="150" spans="1:21" x14ac:dyDescent="0.25">
      <c r="A150" s="9">
        <f t="shared" si="5"/>
        <v>44293</v>
      </c>
      <c r="B150" s="9">
        <f t="shared" si="4"/>
        <v>44287</v>
      </c>
      <c r="C150" s="7">
        <v>44291</v>
      </c>
      <c r="D150" s="1">
        <v>4164</v>
      </c>
      <c r="E150" s="1">
        <v>3967</v>
      </c>
      <c r="F150" s="1">
        <v>3739</v>
      </c>
      <c r="G150" s="1">
        <v>3570</v>
      </c>
      <c r="H150" s="1">
        <v>3459</v>
      </c>
      <c r="I150" s="1">
        <v>3374</v>
      </c>
      <c r="J150" s="1">
        <v>3321</v>
      </c>
      <c r="K150" s="1">
        <v>3283</v>
      </c>
      <c r="L150" s="1">
        <v>3258</v>
      </c>
      <c r="M150" s="1">
        <v>3251</v>
      </c>
      <c r="N150" s="1">
        <v>3239</v>
      </c>
      <c r="O150" s="1">
        <v>3236</v>
      </c>
      <c r="P150" s="1">
        <v>3188</v>
      </c>
      <c r="Q150" s="1">
        <v>3151</v>
      </c>
      <c r="R150" s="1">
        <v>3070</v>
      </c>
      <c r="S150" s="1">
        <v>2996</v>
      </c>
      <c r="T150" s="1">
        <v>2996</v>
      </c>
      <c r="U150" s="1">
        <v>2996</v>
      </c>
    </row>
    <row r="151" spans="1:21" x14ac:dyDescent="0.25">
      <c r="A151" s="9">
        <f t="shared" si="5"/>
        <v>44286</v>
      </c>
      <c r="B151" s="9">
        <f t="shared" si="4"/>
        <v>44287</v>
      </c>
      <c r="C151" s="7">
        <v>44288</v>
      </c>
      <c r="D151" s="1">
        <v>4147</v>
      </c>
      <c r="E151" s="1">
        <v>3947</v>
      </c>
      <c r="F151" s="1">
        <v>3737</v>
      </c>
      <c r="G151" s="1">
        <v>3573</v>
      </c>
      <c r="H151" s="1">
        <v>3457</v>
      </c>
      <c r="I151" s="1">
        <v>3379</v>
      </c>
      <c r="J151" s="1">
        <v>3326</v>
      </c>
      <c r="K151" s="1">
        <v>3292</v>
      </c>
      <c r="L151" s="1">
        <v>3274</v>
      </c>
      <c r="M151" s="1">
        <v>3267</v>
      </c>
      <c r="N151" s="1">
        <v>3255</v>
      </c>
      <c r="O151" s="1">
        <v>3255</v>
      </c>
      <c r="P151" s="1">
        <v>3216</v>
      </c>
      <c r="Q151" s="1">
        <v>3181</v>
      </c>
      <c r="R151" s="1">
        <v>3100</v>
      </c>
      <c r="S151" s="1">
        <v>3026</v>
      </c>
      <c r="T151" s="1">
        <v>3026</v>
      </c>
      <c r="U151" s="1">
        <v>3026</v>
      </c>
    </row>
    <row r="152" spans="1:21" x14ac:dyDescent="0.25">
      <c r="A152" s="9">
        <f t="shared" si="5"/>
        <v>44286</v>
      </c>
      <c r="B152" s="9">
        <f t="shared" si="4"/>
        <v>44287</v>
      </c>
      <c r="C152" s="7">
        <v>44287</v>
      </c>
      <c r="D152" s="1">
        <v>4151</v>
      </c>
      <c r="E152" s="1">
        <v>3956</v>
      </c>
      <c r="F152" s="1">
        <v>3741</v>
      </c>
      <c r="G152" s="1">
        <v>3572</v>
      </c>
      <c r="H152" s="1">
        <v>3456</v>
      </c>
      <c r="I152" s="1">
        <v>3371</v>
      </c>
      <c r="J152" s="1">
        <v>3316</v>
      </c>
      <c r="K152" s="1">
        <v>3282</v>
      </c>
      <c r="L152" s="1">
        <v>3264</v>
      </c>
      <c r="M152" s="1">
        <v>3257</v>
      </c>
      <c r="N152" s="1">
        <v>3245</v>
      </c>
      <c r="O152" s="1">
        <v>3245</v>
      </c>
      <c r="P152" s="1">
        <v>3206</v>
      </c>
      <c r="Q152" s="1">
        <v>3171</v>
      </c>
      <c r="R152" s="1">
        <v>3100</v>
      </c>
      <c r="S152" s="1">
        <v>3026</v>
      </c>
      <c r="T152" s="1">
        <v>3026</v>
      </c>
      <c r="U152" s="1">
        <v>3026</v>
      </c>
    </row>
    <row r="153" spans="1:21" x14ac:dyDescent="0.25">
      <c r="A153" s="9">
        <f t="shared" si="5"/>
        <v>44286</v>
      </c>
      <c r="B153" s="9">
        <f t="shared" si="4"/>
        <v>44256</v>
      </c>
      <c r="C153" s="7">
        <v>44286</v>
      </c>
      <c r="D153" s="1">
        <v>4061</v>
      </c>
      <c r="E153" s="1">
        <v>3825</v>
      </c>
      <c r="F153" s="1">
        <v>3612</v>
      </c>
      <c r="G153" s="1">
        <v>3472</v>
      </c>
      <c r="H153" s="1">
        <v>3380</v>
      </c>
      <c r="I153" s="1">
        <v>3308</v>
      </c>
      <c r="J153" s="1">
        <v>3256</v>
      </c>
      <c r="K153" s="1">
        <v>3245</v>
      </c>
      <c r="L153" s="1">
        <v>3230</v>
      </c>
      <c r="M153" s="1">
        <v>3223</v>
      </c>
      <c r="N153" s="1">
        <v>3201</v>
      </c>
      <c r="O153" s="1">
        <v>3201</v>
      </c>
      <c r="P153" s="1">
        <v>3146</v>
      </c>
      <c r="Q153" s="1">
        <v>3116</v>
      </c>
      <c r="R153" s="1">
        <v>3021</v>
      </c>
      <c r="S153" s="1">
        <v>2947</v>
      </c>
      <c r="T153" s="1">
        <v>2947</v>
      </c>
      <c r="U153" s="1">
        <v>2947</v>
      </c>
    </row>
    <row r="154" spans="1:21" x14ac:dyDescent="0.25">
      <c r="A154" s="9">
        <f t="shared" si="5"/>
        <v>44286</v>
      </c>
      <c r="B154" s="9">
        <f t="shared" si="4"/>
        <v>44256</v>
      </c>
      <c r="C154" s="7">
        <v>44285</v>
      </c>
      <c r="D154" s="1">
        <v>4019</v>
      </c>
      <c r="E154" s="1">
        <v>3787</v>
      </c>
      <c r="F154" s="1">
        <v>3572</v>
      </c>
      <c r="G154" s="1">
        <v>3433</v>
      </c>
      <c r="H154" s="1">
        <v>3336</v>
      </c>
      <c r="I154" s="1">
        <v>3266</v>
      </c>
      <c r="J154" s="1">
        <v>3214</v>
      </c>
      <c r="K154" s="1">
        <v>3178</v>
      </c>
      <c r="L154" s="1">
        <v>3163</v>
      </c>
      <c r="M154" s="1">
        <v>3162</v>
      </c>
      <c r="N154" s="1">
        <v>3133</v>
      </c>
      <c r="O154" s="1">
        <v>3133</v>
      </c>
      <c r="P154" s="1">
        <v>3093</v>
      </c>
      <c r="Q154" s="1">
        <v>3054</v>
      </c>
      <c r="R154" s="1">
        <v>2959</v>
      </c>
      <c r="S154" s="1">
        <v>2885</v>
      </c>
      <c r="T154" s="1">
        <v>2885</v>
      </c>
      <c r="U154" s="1">
        <v>2885</v>
      </c>
    </row>
    <row r="155" spans="1:21" x14ac:dyDescent="0.25">
      <c r="A155" s="9">
        <f t="shared" si="5"/>
        <v>44286</v>
      </c>
      <c r="B155" s="9">
        <f t="shared" si="4"/>
        <v>44256</v>
      </c>
      <c r="C155" s="7">
        <v>44284</v>
      </c>
      <c r="D155" s="1">
        <v>4123</v>
      </c>
      <c r="E155" s="1">
        <v>3939</v>
      </c>
      <c r="F155" s="1">
        <v>3747</v>
      </c>
      <c r="G155" s="1">
        <v>3604</v>
      </c>
      <c r="H155" s="1">
        <v>3493</v>
      </c>
      <c r="I155" s="1">
        <v>3404</v>
      </c>
      <c r="J155" s="1">
        <v>3344</v>
      </c>
      <c r="K155" s="1">
        <v>3303</v>
      </c>
      <c r="L155" s="1">
        <v>3272</v>
      </c>
      <c r="M155" s="1">
        <v>3253</v>
      </c>
      <c r="N155" s="1">
        <v>3224</v>
      </c>
      <c r="O155" s="1">
        <v>3192</v>
      </c>
      <c r="P155" s="1">
        <v>3152</v>
      </c>
      <c r="Q155" s="1">
        <v>3113</v>
      </c>
      <c r="R155" s="1">
        <v>3018</v>
      </c>
      <c r="S155" s="1">
        <v>2944</v>
      </c>
      <c r="T155" s="1">
        <v>2944</v>
      </c>
      <c r="U155" s="1">
        <v>2944</v>
      </c>
    </row>
    <row r="156" spans="1:21" x14ac:dyDescent="0.25">
      <c r="A156" s="9">
        <f t="shared" si="5"/>
        <v>44279</v>
      </c>
      <c r="B156" s="9">
        <f t="shared" si="4"/>
        <v>44256</v>
      </c>
      <c r="C156" s="7">
        <v>44281</v>
      </c>
      <c r="D156" s="1">
        <v>4025</v>
      </c>
      <c r="E156" s="1">
        <v>3864</v>
      </c>
      <c r="F156" s="1">
        <v>3692</v>
      </c>
      <c r="G156" s="1">
        <v>3563</v>
      </c>
      <c r="H156" s="1">
        <v>3466</v>
      </c>
      <c r="I156" s="1">
        <v>3389</v>
      </c>
      <c r="J156" s="1">
        <v>3329</v>
      </c>
      <c r="K156" s="1">
        <v>3288</v>
      </c>
      <c r="L156" s="1">
        <v>3257</v>
      </c>
      <c r="M156" s="1">
        <v>3238</v>
      </c>
      <c r="N156" s="1">
        <v>3209</v>
      </c>
      <c r="O156" s="1">
        <v>3177</v>
      </c>
      <c r="P156" s="1">
        <v>3137</v>
      </c>
      <c r="Q156" s="1">
        <v>3098</v>
      </c>
      <c r="R156" s="1">
        <v>3003</v>
      </c>
      <c r="S156" s="1">
        <v>2929</v>
      </c>
      <c r="T156" s="1">
        <v>2929</v>
      </c>
      <c r="U156" s="1">
        <v>2929</v>
      </c>
    </row>
    <row r="157" spans="1:21" x14ac:dyDescent="0.25">
      <c r="A157" s="9">
        <f t="shared" si="5"/>
        <v>44279</v>
      </c>
      <c r="B157" s="9">
        <f t="shared" si="4"/>
        <v>44256</v>
      </c>
      <c r="C157" s="7">
        <v>44280</v>
      </c>
      <c r="D157" s="1">
        <v>4160</v>
      </c>
      <c r="E157" s="1">
        <v>4016</v>
      </c>
      <c r="F157" s="1">
        <v>3863</v>
      </c>
      <c r="G157" s="1">
        <v>3734</v>
      </c>
      <c r="H157" s="1">
        <v>3621</v>
      </c>
      <c r="I157" s="1">
        <v>3531</v>
      </c>
      <c r="J157" s="1">
        <v>3451</v>
      </c>
      <c r="K157" s="1">
        <v>3393</v>
      </c>
      <c r="L157" s="1">
        <v>3337</v>
      </c>
      <c r="M157" s="1">
        <v>3311</v>
      </c>
      <c r="N157" s="1">
        <v>3282</v>
      </c>
      <c r="O157" s="1">
        <v>3250</v>
      </c>
      <c r="P157" s="1">
        <v>3210</v>
      </c>
      <c r="Q157" s="1">
        <v>3171</v>
      </c>
      <c r="R157" s="1">
        <v>3076</v>
      </c>
      <c r="S157" s="1">
        <v>3002</v>
      </c>
      <c r="T157" s="1">
        <v>3002</v>
      </c>
      <c r="U157" s="1">
        <v>3002</v>
      </c>
    </row>
    <row r="158" spans="1:21" x14ac:dyDescent="0.25">
      <c r="A158" s="9">
        <f t="shared" si="5"/>
        <v>44279</v>
      </c>
      <c r="B158" s="9">
        <f t="shared" si="4"/>
        <v>44256</v>
      </c>
      <c r="C158" s="7">
        <v>44279</v>
      </c>
      <c r="D158" s="1">
        <v>4220</v>
      </c>
      <c r="E158" s="1">
        <v>4078</v>
      </c>
      <c r="F158" s="1">
        <v>3923</v>
      </c>
      <c r="G158" s="1">
        <v>3796</v>
      </c>
      <c r="H158" s="1">
        <v>3682</v>
      </c>
      <c r="I158" s="1">
        <v>3574</v>
      </c>
      <c r="J158" s="1">
        <v>3486</v>
      </c>
      <c r="K158" s="1">
        <v>3411</v>
      </c>
      <c r="L158" s="1">
        <v>3355</v>
      </c>
      <c r="M158" s="1">
        <v>3329</v>
      </c>
      <c r="N158" s="1">
        <v>3300</v>
      </c>
      <c r="O158" s="1">
        <v>3268</v>
      </c>
      <c r="P158" s="1">
        <v>3228</v>
      </c>
      <c r="Q158" s="1">
        <v>3198</v>
      </c>
      <c r="R158" s="1">
        <v>3103</v>
      </c>
      <c r="S158" s="1">
        <v>3029</v>
      </c>
      <c r="T158" s="1">
        <v>3029</v>
      </c>
      <c r="U158" s="1">
        <v>3029</v>
      </c>
    </row>
    <row r="159" spans="1:21" x14ac:dyDescent="0.25">
      <c r="A159" s="9">
        <f t="shared" si="5"/>
        <v>44279</v>
      </c>
      <c r="B159" s="9">
        <f t="shared" si="4"/>
        <v>44256</v>
      </c>
      <c r="C159" s="7">
        <v>44278</v>
      </c>
      <c r="D159" s="1">
        <v>4233</v>
      </c>
      <c r="E159" s="1">
        <v>4084</v>
      </c>
      <c r="F159" s="1">
        <v>3930</v>
      </c>
      <c r="G159" s="1">
        <v>3802</v>
      </c>
      <c r="H159" s="1">
        <v>3685</v>
      </c>
      <c r="I159" s="1">
        <v>3575</v>
      </c>
      <c r="J159" s="1">
        <v>3479</v>
      </c>
      <c r="K159" s="1">
        <v>3404</v>
      </c>
      <c r="L159" s="1">
        <v>3348</v>
      </c>
      <c r="M159" s="1">
        <v>3322</v>
      </c>
      <c r="N159" s="1">
        <v>3289</v>
      </c>
      <c r="O159" s="1">
        <v>3257</v>
      </c>
      <c r="P159" s="1">
        <v>3196</v>
      </c>
      <c r="Q159" s="1">
        <v>3166</v>
      </c>
      <c r="R159" s="1">
        <v>3051</v>
      </c>
      <c r="S159" s="1">
        <v>2977</v>
      </c>
      <c r="T159" s="1">
        <v>2977</v>
      </c>
      <c r="U159" s="1">
        <v>2977</v>
      </c>
    </row>
    <row r="160" spans="1:21" x14ac:dyDescent="0.25">
      <c r="A160" s="9">
        <f t="shared" si="5"/>
        <v>44279</v>
      </c>
      <c r="B160" s="9">
        <f t="shared" si="4"/>
        <v>44256</v>
      </c>
      <c r="C160" s="7">
        <v>44277</v>
      </c>
      <c r="D160" s="1">
        <v>4138</v>
      </c>
      <c r="E160" s="1">
        <v>3988</v>
      </c>
      <c r="F160" s="1">
        <v>3843</v>
      </c>
      <c r="G160" s="1">
        <v>3725</v>
      </c>
      <c r="H160" s="1">
        <v>3619</v>
      </c>
      <c r="I160" s="1">
        <v>3519</v>
      </c>
      <c r="J160" s="1">
        <v>3425</v>
      </c>
      <c r="K160" s="1">
        <v>3359</v>
      </c>
      <c r="L160" s="1">
        <v>3294</v>
      </c>
      <c r="M160" s="1">
        <v>3268</v>
      </c>
      <c r="N160" s="1">
        <v>3235</v>
      </c>
      <c r="O160" s="1">
        <v>3203</v>
      </c>
      <c r="P160" s="1">
        <v>3142</v>
      </c>
      <c r="Q160" s="1">
        <v>3112</v>
      </c>
      <c r="R160" s="1">
        <v>2997</v>
      </c>
      <c r="S160" s="1">
        <v>2923</v>
      </c>
      <c r="T160" s="1">
        <v>2923</v>
      </c>
      <c r="U160" s="1">
        <v>2923</v>
      </c>
    </row>
    <row r="161" spans="1:21" x14ac:dyDescent="0.25">
      <c r="A161" s="9">
        <f t="shared" si="5"/>
        <v>44272</v>
      </c>
      <c r="B161" s="9">
        <f t="shared" si="4"/>
        <v>44256</v>
      </c>
      <c r="C161" s="7">
        <v>44274</v>
      </c>
      <c r="D161" s="1">
        <v>4013</v>
      </c>
      <c r="E161" s="1">
        <v>3855</v>
      </c>
      <c r="F161" s="1">
        <v>3724</v>
      </c>
      <c r="G161" s="1">
        <v>3613</v>
      </c>
      <c r="H161" s="1">
        <v>3512</v>
      </c>
      <c r="I161" s="1">
        <v>3412</v>
      </c>
      <c r="J161" s="1">
        <v>3305</v>
      </c>
      <c r="K161" s="1">
        <v>3236</v>
      </c>
      <c r="L161" s="1">
        <v>3166</v>
      </c>
      <c r="M161" s="1">
        <v>3124</v>
      </c>
      <c r="N161" s="1">
        <v>3091</v>
      </c>
      <c r="O161" s="1">
        <v>3059</v>
      </c>
      <c r="P161" s="1">
        <v>2998</v>
      </c>
      <c r="Q161" s="1">
        <v>2980</v>
      </c>
      <c r="R161" s="1">
        <v>2865</v>
      </c>
      <c r="S161" s="1">
        <v>2791</v>
      </c>
      <c r="T161" s="1">
        <v>2791</v>
      </c>
      <c r="U161" s="1">
        <v>2791</v>
      </c>
    </row>
    <row r="162" spans="1:21" x14ac:dyDescent="0.25">
      <c r="A162" s="9">
        <f t="shared" si="5"/>
        <v>44272</v>
      </c>
      <c r="B162" s="9">
        <f t="shared" si="4"/>
        <v>44256</v>
      </c>
      <c r="C162" s="7">
        <v>44273</v>
      </c>
      <c r="D162" s="1">
        <v>4080</v>
      </c>
      <c r="E162" s="1">
        <v>3925</v>
      </c>
      <c r="F162" s="1">
        <v>3799</v>
      </c>
      <c r="G162" s="1">
        <v>3689</v>
      </c>
      <c r="H162" s="1">
        <v>3587</v>
      </c>
      <c r="I162" s="1">
        <v>3482</v>
      </c>
      <c r="J162" s="1">
        <v>3375</v>
      </c>
      <c r="K162" s="1">
        <v>3300</v>
      </c>
      <c r="L162" s="1">
        <v>3238</v>
      </c>
      <c r="M162" s="1">
        <v>3200</v>
      </c>
      <c r="N162" s="1">
        <v>3157</v>
      </c>
      <c r="O162" s="1">
        <v>3121</v>
      </c>
      <c r="P162" s="1">
        <v>3060</v>
      </c>
      <c r="Q162" s="1">
        <v>3001</v>
      </c>
      <c r="R162" s="1">
        <v>2886</v>
      </c>
      <c r="S162" s="1">
        <v>2812</v>
      </c>
      <c r="T162" s="1">
        <v>2812</v>
      </c>
      <c r="U162" s="1">
        <v>2812</v>
      </c>
    </row>
    <row r="163" spans="1:21" x14ac:dyDescent="0.25">
      <c r="A163" s="9">
        <f t="shared" si="5"/>
        <v>44272</v>
      </c>
      <c r="B163" s="9">
        <f t="shared" si="4"/>
        <v>44256</v>
      </c>
      <c r="C163" s="7">
        <v>44272</v>
      </c>
      <c r="D163" s="1">
        <v>4200</v>
      </c>
      <c r="E163" s="1">
        <v>4058</v>
      </c>
      <c r="F163" s="1">
        <v>3937</v>
      </c>
      <c r="G163" s="1">
        <v>3823</v>
      </c>
      <c r="H163" s="1">
        <v>3713</v>
      </c>
      <c r="I163" s="1">
        <v>3601</v>
      </c>
      <c r="J163" s="1">
        <v>3494</v>
      </c>
      <c r="K163" s="1">
        <v>3406</v>
      </c>
      <c r="L163" s="1">
        <v>3344</v>
      </c>
      <c r="M163" s="1">
        <v>3306</v>
      </c>
      <c r="N163" s="1">
        <v>3263</v>
      </c>
      <c r="O163" s="1">
        <v>3223</v>
      </c>
      <c r="P163" s="1">
        <v>3144</v>
      </c>
      <c r="Q163" s="1">
        <v>3085</v>
      </c>
      <c r="R163" s="1">
        <v>2970</v>
      </c>
      <c r="S163" s="1">
        <v>2896</v>
      </c>
      <c r="T163" s="1">
        <v>2896</v>
      </c>
      <c r="U163" s="1">
        <v>2896</v>
      </c>
    </row>
    <row r="164" spans="1:21" x14ac:dyDescent="0.25">
      <c r="A164" s="9">
        <f t="shared" si="5"/>
        <v>44272</v>
      </c>
      <c r="B164" s="9">
        <f t="shared" si="4"/>
        <v>44256</v>
      </c>
      <c r="C164" s="7">
        <v>44271</v>
      </c>
      <c r="D164" s="1">
        <v>4170</v>
      </c>
      <c r="E164" s="1">
        <v>4009</v>
      </c>
      <c r="F164" s="1">
        <v>3897</v>
      </c>
      <c r="G164" s="1">
        <v>3790</v>
      </c>
      <c r="H164" s="1">
        <v>3681</v>
      </c>
      <c r="I164" s="1">
        <v>3569</v>
      </c>
      <c r="J164" s="1">
        <v>3478</v>
      </c>
      <c r="K164" s="1">
        <v>3396</v>
      </c>
      <c r="L164" s="1">
        <v>3353</v>
      </c>
      <c r="M164" s="1">
        <v>3322</v>
      </c>
      <c r="N164" s="1">
        <v>3279</v>
      </c>
      <c r="O164" s="1">
        <v>3232</v>
      </c>
      <c r="P164" s="1">
        <v>3153</v>
      </c>
      <c r="Q164" s="1">
        <v>3094</v>
      </c>
      <c r="R164" s="1">
        <v>2979</v>
      </c>
      <c r="S164" s="1">
        <v>2905</v>
      </c>
      <c r="T164" s="1">
        <v>2905</v>
      </c>
      <c r="U164" s="1">
        <v>2905</v>
      </c>
    </row>
    <row r="165" spans="1:21" x14ac:dyDescent="0.25">
      <c r="A165" s="9">
        <f t="shared" si="5"/>
        <v>44272</v>
      </c>
      <c r="B165" s="9">
        <f t="shared" si="4"/>
        <v>44256</v>
      </c>
      <c r="C165" s="7">
        <v>44270</v>
      </c>
      <c r="D165" s="1">
        <v>4283</v>
      </c>
      <c r="E165" s="1">
        <v>4251</v>
      </c>
      <c r="F165" s="1">
        <v>4138</v>
      </c>
      <c r="G165" s="1">
        <v>4020</v>
      </c>
      <c r="H165" s="1">
        <v>3906</v>
      </c>
      <c r="I165" s="1">
        <v>3791</v>
      </c>
      <c r="J165" s="1">
        <v>3677</v>
      </c>
      <c r="K165" s="1">
        <v>3580</v>
      </c>
      <c r="L165" s="1">
        <v>3498</v>
      </c>
      <c r="M165" s="1">
        <v>3443</v>
      </c>
      <c r="N165" s="1">
        <v>3408</v>
      </c>
      <c r="O165" s="1">
        <v>3365</v>
      </c>
      <c r="P165" s="1">
        <v>3318</v>
      </c>
      <c r="Q165" s="1">
        <v>3239</v>
      </c>
      <c r="R165" s="1">
        <v>3180</v>
      </c>
      <c r="S165" s="1">
        <v>3065</v>
      </c>
      <c r="T165" s="1">
        <v>2991</v>
      </c>
      <c r="U165" s="1">
        <v>2991</v>
      </c>
    </row>
    <row r="166" spans="1:21" x14ac:dyDescent="0.25">
      <c r="A166" s="9">
        <f t="shared" si="5"/>
        <v>44265</v>
      </c>
      <c r="B166" s="9">
        <f t="shared" si="4"/>
        <v>44256</v>
      </c>
      <c r="C166" s="7">
        <v>44267</v>
      </c>
      <c r="D166" s="1">
        <v>4283</v>
      </c>
      <c r="E166" s="1">
        <v>4274</v>
      </c>
      <c r="F166" s="1">
        <v>4125</v>
      </c>
      <c r="G166" s="1">
        <v>3988</v>
      </c>
      <c r="H166" s="1">
        <v>3863</v>
      </c>
      <c r="I166" s="1">
        <v>3744</v>
      </c>
      <c r="J166" s="1">
        <v>3639</v>
      </c>
      <c r="K166" s="1">
        <v>3557</v>
      </c>
      <c r="L166" s="1">
        <v>3494</v>
      </c>
      <c r="M166" s="1">
        <v>3457</v>
      </c>
      <c r="N166" s="1">
        <v>3431</v>
      </c>
      <c r="O166" s="1">
        <v>3407</v>
      </c>
      <c r="P166" s="1">
        <v>3342</v>
      </c>
      <c r="Q166" s="1">
        <v>3263</v>
      </c>
      <c r="R166" s="1">
        <v>3204</v>
      </c>
      <c r="S166" s="1">
        <v>3089</v>
      </c>
      <c r="T166" s="1">
        <v>3015</v>
      </c>
      <c r="U166" s="1">
        <v>3015</v>
      </c>
    </row>
    <row r="167" spans="1:21" x14ac:dyDescent="0.25">
      <c r="A167" s="9">
        <f t="shared" si="5"/>
        <v>44265</v>
      </c>
      <c r="B167" s="9">
        <f t="shared" si="4"/>
        <v>44256</v>
      </c>
      <c r="C167" s="7">
        <v>44266</v>
      </c>
      <c r="D167" s="1">
        <v>4220</v>
      </c>
      <c r="E167" s="1">
        <v>4211</v>
      </c>
      <c r="F167" s="1">
        <v>4060</v>
      </c>
      <c r="G167" s="1">
        <v>3920</v>
      </c>
      <c r="H167" s="1">
        <v>3791</v>
      </c>
      <c r="I167" s="1">
        <v>3671</v>
      </c>
      <c r="J167" s="1">
        <v>3572</v>
      </c>
      <c r="K167" s="1">
        <v>3491</v>
      </c>
      <c r="L167" s="1">
        <v>3435</v>
      </c>
      <c r="M167" s="1">
        <v>3400</v>
      </c>
      <c r="N167" s="1">
        <v>3374</v>
      </c>
      <c r="O167" s="1">
        <v>3350</v>
      </c>
      <c r="P167" s="1">
        <v>3309</v>
      </c>
      <c r="Q167" s="1">
        <v>3257</v>
      </c>
      <c r="R167" s="1">
        <v>3202</v>
      </c>
      <c r="S167" s="1">
        <v>3105</v>
      </c>
      <c r="T167" s="1">
        <v>3065</v>
      </c>
      <c r="U167" s="1">
        <v>3065</v>
      </c>
    </row>
    <row r="168" spans="1:21" x14ac:dyDescent="0.25">
      <c r="A168" s="9">
        <f t="shared" si="5"/>
        <v>44265</v>
      </c>
      <c r="B168" s="9">
        <f t="shared" si="4"/>
        <v>44256</v>
      </c>
      <c r="C168" s="7">
        <v>44265</v>
      </c>
      <c r="D168" s="1">
        <v>4122</v>
      </c>
      <c r="E168" s="1">
        <v>4104</v>
      </c>
      <c r="F168" s="1">
        <v>3974</v>
      </c>
      <c r="G168" s="1">
        <v>3839</v>
      </c>
      <c r="H168" s="1">
        <v>3715</v>
      </c>
      <c r="I168" s="1">
        <v>3602</v>
      </c>
      <c r="J168" s="1">
        <v>3509</v>
      </c>
      <c r="K168" s="1">
        <v>3440</v>
      </c>
      <c r="L168" s="1">
        <v>3392</v>
      </c>
      <c r="M168" s="1">
        <v>3359</v>
      </c>
      <c r="N168" s="1">
        <v>3344</v>
      </c>
      <c r="O168" s="1">
        <v>3320</v>
      </c>
      <c r="P168" s="1">
        <v>3290</v>
      </c>
      <c r="Q168" s="1">
        <v>3257</v>
      </c>
      <c r="R168" s="1">
        <v>3201</v>
      </c>
      <c r="S168" s="1">
        <v>3104</v>
      </c>
      <c r="T168" s="1">
        <v>3064</v>
      </c>
      <c r="U168" s="1">
        <v>3064</v>
      </c>
    </row>
    <row r="169" spans="1:21" x14ac:dyDescent="0.25">
      <c r="A169" s="9">
        <f t="shared" si="5"/>
        <v>44265</v>
      </c>
      <c r="B169" s="9">
        <f t="shared" si="4"/>
        <v>44256</v>
      </c>
      <c r="C169" s="7">
        <v>44264</v>
      </c>
      <c r="D169" s="1">
        <v>4075</v>
      </c>
      <c r="E169" s="1">
        <v>4028</v>
      </c>
      <c r="F169" s="1">
        <v>3915</v>
      </c>
      <c r="G169" s="1">
        <v>3779</v>
      </c>
      <c r="H169" s="1">
        <v>3654</v>
      </c>
      <c r="I169" s="1">
        <v>3554</v>
      </c>
      <c r="J169" s="1">
        <v>3467</v>
      </c>
      <c r="K169" s="1">
        <v>3406</v>
      </c>
      <c r="L169" s="1">
        <v>3364</v>
      </c>
      <c r="M169" s="1">
        <v>3337</v>
      </c>
      <c r="N169" s="1">
        <v>3324</v>
      </c>
      <c r="O169" s="1">
        <v>3309</v>
      </c>
      <c r="P169" s="1">
        <v>3279</v>
      </c>
      <c r="Q169" s="1">
        <v>3246</v>
      </c>
      <c r="R169" s="1">
        <v>3190</v>
      </c>
      <c r="S169" s="1">
        <v>3100</v>
      </c>
      <c r="T169" s="1">
        <v>3060</v>
      </c>
      <c r="U169" s="1">
        <v>3060</v>
      </c>
    </row>
    <row r="170" spans="1:21" x14ac:dyDescent="0.25">
      <c r="A170" s="9">
        <f t="shared" si="5"/>
        <v>44265</v>
      </c>
      <c r="B170" s="9">
        <f t="shared" si="4"/>
        <v>44256</v>
      </c>
      <c r="C170" s="7">
        <v>44263</v>
      </c>
      <c r="D170" s="1">
        <v>4070</v>
      </c>
      <c r="E170" s="1">
        <v>4012</v>
      </c>
      <c r="F170" s="1">
        <v>3878</v>
      </c>
      <c r="G170" s="1">
        <v>3731</v>
      </c>
      <c r="H170" s="1">
        <v>3608</v>
      </c>
      <c r="I170" s="1">
        <v>3509</v>
      </c>
      <c r="J170" s="1">
        <v>3429</v>
      </c>
      <c r="K170" s="1">
        <v>3372</v>
      </c>
      <c r="L170" s="1">
        <v>3333</v>
      </c>
      <c r="M170" s="1">
        <v>3318</v>
      </c>
      <c r="N170" s="1">
        <v>3305</v>
      </c>
      <c r="O170" s="1">
        <v>3290</v>
      </c>
      <c r="P170" s="1">
        <v>3260</v>
      </c>
      <c r="Q170" s="1">
        <v>3232</v>
      </c>
      <c r="R170" s="1">
        <v>3180</v>
      </c>
      <c r="S170" s="1">
        <v>3120</v>
      </c>
      <c r="T170" s="1">
        <v>3080</v>
      </c>
      <c r="U170" s="1">
        <v>3080</v>
      </c>
    </row>
    <row r="171" spans="1:21" x14ac:dyDescent="0.25">
      <c r="A171" s="9">
        <f t="shared" si="5"/>
        <v>44258</v>
      </c>
      <c r="B171" s="9">
        <f t="shared" si="4"/>
        <v>44256</v>
      </c>
      <c r="C171" s="7">
        <v>44260</v>
      </c>
      <c r="D171" s="1">
        <v>3947</v>
      </c>
      <c r="E171" s="1">
        <v>3889</v>
      </c>
      <c r="F171" s="1">
        <v>3741</v>
      </c>
      <c r="G171" s="1">
        <v>3594</v>
      </c>
      <c r="H171" s="1">
        <v>3470</v>
      </c>
      <c r="I171" s="1">
        <v>3378</v>
      </c>
      <c r="J171" s="1">
        <v>3301</v>
      </c>
      <c r="K171" s="1">
        <v>3243</v>
      </c>
      <c r="L171" s="1">
        <v>3204</v>
      </c>
      <c r="M171" s="1">
        <v>3189</v>
      </c>
      <c r="N171" s="1">
        <v>3176</v>
      </c>
      <c r="O171" s="1">
        <v>3167</v>
      </c>
      <c r="P171" s="1">
        <v>3144</v>
      </c>
      <c r="Q171" s="1">
        <v>3130</v>
      </c>
      <c r="R171" s="1">
        <v>3100</v>
      </c>
      <c r="S171" s="1">
        <v>3040</v>
      </c>
      <c r="T171" s="1">
        <v>3040</v>
      </c>
      <c r="U171" s="1">
        <v>3040</v>
      </c>
    </row>
    <row r="172" spans="1:21" x14ac:dyDescent="0.25">
      <c r="A172" s="9">
        <f t="shared" si="5"/>
        <v>44258</v>
      </c>
      <c r="B172" s="9">
        <f t="shared" si="4"/>
        <v>44256</v>
      </c>
      <c r="C172" s="7">
        <v>44259</v>
      </c>
      <c r="D172" s="1">
        <v>3939</v>
      </c>
      <c r="E172" s="1">
        <v>3884</v>
      </c>
      <c r="F172" s="1">
        <v>3731</v>
      </c>
      <c r="G172" s="1">
        <v>3588</v>
      </c>
      <c r="H172" s="1">
        <v>3470</v>
      </c>
      <c r="I172" s="1">
        <v>3375</v>
      </c>
      <c r="J172" s="1">
        <v>3302</v>
      </c>
      <c r="K172" s="1">
        <v>3243</v>
      </c>
      <c r="L172" s="1">
        <v>3204</v>
      </c>
      <c r="M172" s="1">
        <v>3183</v>
      </c>
      <c r="N172" s="1">
        <v>3173</v>
      </c>
      <c r="O172" s="1">
        <v>3164</v>
      </c>
      <c r="P172" s="1">
        <v>3147</v>
      </c>
      <c r="Q172" s="1">
        <v>3126</v>
      </c>
      <c r="R172" s="1">
        <v>3095</v>
      </c>
      <c r="S172" s="1">
        <v>3035</v>
      </c>
      <c r="T172" s="1">
        <v>3035</v>
      </c>
      <c r="U172" s="1">
        <v>3035</v>
      </c>
    </row>
    <row r="173" spans="1:21" x14ac:dyDescent="0.25">
      <c r="A173" s="9">
        <f t="shared" si="5"/>
        <v>44258</v>
      </c>
      <c r="B173" s="9">
        <f t="shared" si="4"/>
        <v>44256</v>
      </c>
      <c r="C173" s="7">
        <v>44258</v>
      </c>
      <c r="D173" s="1">
        <v>3900</v>
      </c>
      <c r="E173" s="1">
        <v>3841</v>
      </c>
      <c r="F173" s="1">
        <v>3678</v>
      </c>
      <c r="G173" s="1">
        <v>3545</v>
      </c>
      <c r="H173" s="1">
        <v>3435</v>
      </c>
      <c r="I173" s="1">
        <v>3346</v>
      </c>
      <c r="J173" s="1">
        <v>3279</v>
      </c>
      <c r="K173" s="1">
        <v>3222</v>
      </c>
      <c r="L173" s="1">
        <v>3183</v>
      </c>
      <c r="M173" s="1">
        <v>3162</v>
      </c>
      <c r="N173" s="1">
        <v>3152</v>
      </c>
      <c r="O173" s="1">
        <v>3143</v>
      </c>
      <c r="P173" s="1">
        <v>3140</v>
      </c>
      <c r="Q173" s="1">
        <v>3119</v>
      </c>
      <c r="R173" s="1">
        <v>3095</v>
      </c>
      <c r="S173" s="1">
        <v>3025</v>
      </c>
      <c r="T173" s="1">
        <v>3025</v>
      </c>
      <c r="U173" s="1">
        <v>3025</v>
      </c>
    </row>
    <row r="174" spans="1:21" x14ac:dyDescent="0.25">
      <c r="A174" s="9">
        <f t="shared" si="5"/>
        <v>44258</v>
      </c>
      <c r="B174" s="9">
        <f t="shared" si="4"/>
        <v>44256</v>
      </c>
      <c r="C174" s="7">
        <v>44257</v>
      </c>
      <c r="D174" s="1">
        <v>3903</v>
      </c>
      <c r="E174" s="1">
        <v>3816</v>
      </c>
      <c r="F174" s="1">
        <v>3642</v>
      </c>
      <c r="G174" s="1">
        <v>3510</v>
      </c>
      <c r="H174" s="1">
        <v>3399</v>
      </c>
      <c r="I174" s="1">
        <v>3313</v>
      </c>
      <c r="J174" s="1">
        <v>3246</v>
      </c>
      <c r="K174" s="1">
        <v>3195</v>
      </c>
      <c r="L174" s="1">
        <v>3159</v>
      </c>
      <c r="M174" s="1">
        <v>3139</v>
      </c>
      <c r="N174" s="1">
        <v>3129</v>
      </c>
      <c r="O174" s="1">
        <v>3120</v>
      </c>
      <c r="P174" s="1">
        <v>3102</v>
      </c>
      <c r="Q174" s="1">
        <v>3071</v>
      </c>
      <c r="R174" s="1">
        <v>3033</v>
      </c>
      <c r="S174" s="1">
        <v>2963</v>
      </c>
      <c r="T174" s="1">
        <v>2963</v>
      </c>
      <c r="U174" s="1">
        <v>2963</v>
      </c>
    </row>
    <row r="175" spans="1:21" x14ac:dyDescent="0.25">
      <c r="A175" s="9">
        <f t="shared" si="5"/>
        <v>44258</v>
      </c>
      <c r="B175" s="9">
        <f t="shared" si="4"/>
        <v>44256</v>
      </c>
      <c r="C175" s="7">
        <v>44256</v>
      </c>
      <c r="D175" s="1">
        <v>3943</v>
      </c>
      <c r="E175" s="1">
        <v>3856</v>
      </c>
      <c r="F175" s="1">
        <v>3684</v>
      </c>
      <c r="G175" s="1">
        <v>3549</v>
      </c>
      <c r="H175" s="1">
        <v>3438</v>
      </c>
      <c r="I175" s="1">
        <v>3351</v>
      </c>
      <c r="J175" s="1">
        <v>3286</v>
      </c>
      <c r="K175" s="1">
        <v>3239</v>
      </c>
      <c r="L175" s="1">
        <v>3203</v>
      </c>
      <c r="M175" s="1">
        <v>3183</v>
      </c>
      <c r="N175" s="1">
        <v>3173</v>
      </c>
      <c r="O175" s="1">
        <v>3168</v>
      </c>
      <c r="P175" s="1">
        <v>3150</v>
      </c>
      <c r="Q175" s="1">
        <v>3119</v>
      </c>
      <c r="R175" s="1">
        <v>3081</v>
      </c>
      <c r="S175" s="1">
        <v>3011</v>
      </c>
      <c r="T175" s="1">
        <v>3011</v>
      </c>
      <c r="U175" s="1">
        <v>3011</v>
      </c>
    </row>
    <row r="176" spans="1:21" x14ac:dyDescent="0.25">
      <c r="A176" s="9">
        <f t="shared" si="5"/>
        <v>44251</v>
      </c>
      <c r="B176" s="9">
        <f t="shared" si="4"/>
        <v>44228</v>
      </c>
      <c r="C176" s="7">
        <v>44253</v>
      </c>
      <c r="D176" s="1">
        <v>3986</v>
      </c>
      <c r="E176" s="1">
        <v>3920</v>
      </c>
      <c r="F176" s="1">
        <v>3742</v>
      </c>
      <c r="G176" s="1">
        <v>3601</v>
      </c>
      <c r="H176" s="1">
        <v>3481</v>
      </c>
      <c r="I176" s="1">
        <v>3394</v>
      </c>
      <c r="J176" s="1">
        <v>3325</v>
      </c>
      <c r="K176" s="1">
        <v>3274</v>
      </c>
      <c r="L176" s="1">
        <v>3243</v>
      </c>
      <c r="M176" s="1">
        <v>3222</v>
      </c>
      <c r="N176" s="1">
        <v>3226</v>
      </c>
      <c r="O176" s="1">
        <v>3221</v>
      </c>
      <c r="P176" s="1">
        <v>3210</v>
      </c>
      <c r="Q176" s="1">
        <v>3178</v>
      </c>
      <c r="R176" s="1">
        <v>3114</v>
      </c>
      <c r="S176" s="1">
        <v>3044</v>
      </c>
      <c r="T176" s="1">
        <v>3044</v>
      </c>
      <c r="U176" s="1">
        <v>3044</v>
      </c>
    </row>
    <row r="177" spans="1:21" x14ac:dyDescent="0.25">
      <c r="A177" s="9">
        <f t="shared" si="5"/>
        <v>44251</v>
      </c>
      <c r="B177" s="9">
        <f t="shared" si="4"/>
        <v>44228</v>
      </c>
      <c r="C177" s="7">
        <v>44252</v>
      </c>
      <c r="D177" s="1">
        <v>4034</v>
      </c>
      <c r="E177" s="1">
        <v>3959</v>
      </c>
      <c r="F177" s="1">
        <v>3784</v>
      </c>
      <c r="G177" s="1">
        <v>3640</v>
      </c>
      <c r="H177" s="1">
        <v>3523</v>
      </c>
      <c r="I177" s="1">
        <v>3439</v>
      </c>
      <c r="J177" s="1">
        <v>3371</v>
      </c>
      <c r="K177" s="1">
        <v>3314</v>
      </c>
      <c r="L177" s="1">
        <v>3277</v>
      </c>
      <c r="M177" s="1">
        <v>3256</v>
      </c>
      <c r="N177" s="1">
        <v>3250</v>
      </c>
      <c r="O177" s="1">
        <v>3245</v>
      </c>
      <c r="P177" s="1">
        <v>3227</v>
      </c>
      <c r="Q177" s="1">
        <v>3195</v>
      </c>
      <c r="R177" s="1">
        <v>3131</v>
      </c>
      <c r="S177" s="1">
        <v>3061</v>
      </c>
      <c r="T177" s="1">
        <v>3061</v>
      </c>
      <c r="U177" s="1">
        <v>3061</v>
      </c>
    </row>
    <row r="178" spans="1:21" x14ac:dyDescent="0.25">
      <c r="A178" s="9">
        <f t="shared" si="5"/>
        <v>44251</v>
      </c>
      <c r="B178" s="9">
        <f t="shared" si="4"/>
        <v>44228</v>
      </c>
      <c r="C178" s="7">
        <v>44251</v>
      </c>
      <c r="D178" s="1">
        <v>3927</v>
      </c>
      <c r="E178" s="1">
        <v>3836</v>
      </c>
      <c r="F178" s="1">
        <v>3651</v>
      </c>
      <c r="G178" s="1">
        <v>3499</v>
      </c>
      <c r="H178" s="1">
        <v>3388</v>
      </c>
      <c r="I178" s="1">
        <v>3314</v>
      </c>
      <c r="J178" s="1">
        <v>3256</v>
      </c>
      <c r="K178" s="1">
        <v>3207</v>
      </c>
      <c r="L178" s="1">
        <v>3176</v>
      </c>
      <c r="M178" s="1">
        <v>3161</v>
      </c>
      <c r="N178" s="1">
        <v>3155</v>
      </c>
      <c r="O178" s="1">
        <v>3150</v>
      </c>
      <c r="P178" s="1">
        <v>3132</v>
      </c>
      <c r="Q178" s="1">
        <v>3110</v>
      </c>
      <c r="R178" s="1">
        <v>3061</v>
      </c>
      <c r="S178" s="1">
        <v>3028</v>
      </c>
      <c r="T178" s="1">
        <v>3028</v>
      </c>
      <c r="U178" s="1">
        <v>3028</v>
      </c>
    </row>
    <row r="179" spans="1:21" x14ac:dyDescent="0.25">
      <c r="A179" s="9">
        <f t="shared" si="5"/>
        <v>44251</v>
      </c>
      <c r="B179" s="9">
        <f t="shared" si="4"/>
        <v>44228</v>
      </c>
      <c r="C179" s="7">
        <v>44250</v>
      </c>
      <c r="D179" s="1">
        <v>4007</v>
      </c>
      <c r="E179" s="1">
        <v>3874</v>
      </c>
      <c r="F179" s="1">
        <v>3676</v>
      </c>
      <c r="G179" s="1">
        <v>3512</v>
      </c>
      <c r="H179" s="1">
        <v>3396</v>
      </c>
      <c r="I179" s="1">
        <v>3314</v>
      </c>
      <c r="J179" s="1">
        <v>3251</v>
      </c>
      <c r="K179" s="1">
        <v>3201</v>
      </c>
      <c r="L179" s="1">
        <v>3170</v>
      </c>
      <c r="M179" s="1">
        <v>3154</v>
      </c>
      <c r="N179" s="1">
        <v>3149</v>
      </c>
      <c r="O179" s="1">
        <v>3144</v>
      </c>
      <c r="P179" s="1">
        <v>3139</v>
      </c>
      <c r="Q179" s="1">
        <v>3116</v>
      </c>
      <c r="R179" s="1">
        <v>3067</v>
      </c>
      <c r="S179" s="1">
        <v>3034</v>
      </c>
      <c r="T179" s="1">
        <v>3034</v>
      </c>
      <c r="U179" s="1">
        <v>3034</v>
      </c>
    </row>
    <row r="180" spans="1:21" x14ac:dyDescent="0.25">
      <c r="A180" s="9">
        <f t="shared" si="5"/>
        <v>44251</v>
      </c>
      <c r="B180" s="9">
        <f t="shared" si="4"/>
        <v>44228</v>
      </c>
      <c r="C180" s="7">
        <v>44249</v>
      </c>
      <c r="D180" s="1">
        <v>3945</v>
      </c>
      <c r="E180" s="1">
        <v>3739</v>
      </c>
      <c r="F180" s="1">
        <v>3544</v>
      </c>
      <c r="G180" s="1">
        <v>3407</v>
      </c>
      <c r="H180" s="1">
        <v>3305</v>
      </c>
      <c r="I180" s="1">
        <v>3234</v>
      </c>
      <c r="J180" s="1">
        <v>3173</v>
      </c>
      <c r="K180" s="1">
        <v>3122</v>
      </c>
      <c r="L180" s="1">
        <v>3090</v>
      </c>
      <c r="M180" s="1">
        <v>3070</v>
      </c>
      <c r="N180" s="1">
        <v>3064</v>
      </c>
      <c r="O180" s="1">
        <v>3054</v>
      </c>
      <c r="P180" s="1">
        <v>3053</v>
      </c>
      <c r="Q180" s="1">
        <v>3045</v>
      </c>
      <c r="R180" s="1">
        <v>2996</v>
      </c>
      <c r="S180" s="1">
        <v>2963</v>
      </c>
      <c r="T180" s="1">
        <v>2963</v>
      </c>
      <c r="U180" s="1">
        <v>2963</v>
      </c>
    </row>
    <row r="181" spans="1:21" x14ac:dyDescent="0.25">
      <c r="A181" s="9">
        <f t="shared" si="5"/>
        <v>44244</v>
      </c>
      <c r="B181" s="9">
        <f t="shared" si="4"/>
        <v>44228</v>
      </c>
      <c r="C181" s="7">
        <v>44246</v>
      </c>
      <c r="D181" s="1">
        <v>3914</v>
      </c>
      <c r="E181" s="1">
        <v>3712</v>
      </c>
      <c r="F181" s="1">
        <v>3522</v>
      </c>
      <c r="G181" s="1">
        <v>3380</v>
      </c>
      <c r="H181" s="1">
        <v>3268</v>
      </c>
      <c r="I181" s="1">
        <v>3210</v>
      </c>
      <c r="J181" s="1">
        <v>3153</v>
      </c>
      <c r="K181" s="1">
        <v>3101</v>
      </c>
      <c r="L181" s="1">
        <v>3066</v>
      </c>
      <c r="M181" s="1">
        <v>3053</v>
      </c>
      <c r="N181" s="1">
        <v>3045</v>
      </c>
      <c r="O181" s="1">
        <v>3038</v>
      </c>
      <c r="P181" s="1">
        <v>3036</v>
      </c>
      <c r="Q181" s="1">
        <v>3025</v>
      </c>
      <c r="R181" s="1">
        <v>2976</v>
      </c>
      <c r="S181" s="1">
        <v>2943</v>
      </c>
      <c r="T181" s="1">
        <v>2943</v>
      </c>
      <c r="U181" s="1">
        <v>2943</v>
      </c>
    </row>
    <row r="182" spans="1:21" x14ac:dyDescent="0.25">
      <c r="A182" s="9">
        <f t="shared" si="5"/>
        <v>44244</v>
      </c>
      <c r="B182" s="9">
        <f t="shared" si="4"/>
        <v>44228</v>
      </c>
      <c r="C182" s="7">
        <v>44245</v>
      </c>
      <c r="D182" s="1">
        <v>3882</v>
      </c>
      <c r="E182" s="1">
        <v>3671</v>
      </c>
      <c r="F182" s="1">
        <v>3489</v>
      </c>
      <c r="G182" s="1">
        <v>3342</v>
      </c>
      <c r="H182" s="1">
        <v>3230</v>
      </c>
      <c r="I182" s="1">
        <v>3151</v>
      </c>
      <c r="J182" s="1">
        <v>3086</v>
      </c>
      <c r="K182" s="1">
        <v>3047</v>
      </c>
      <c r="L182" s="1">
        <v>3017</v>
      </c>
      <c r="M182" s="1">
        <v>2998</v>
      </c>
      <c r="N182" s="1">
        <v>2990</v>
      </c>
      <c r="O182" s="1">
        <v>2983</v>
      </c>
      <c r="P182" s="1">
        <v>2981</v>
      </c>
      <c r="Q182" s="1">
        <v>2969</v>
      </c>
      <c r="R182" s="1">
        <v>2901</v>
      </c>
      <c r="S182" s="1">
        <v>2868</v>
      </c>
      <c r="T182" s="1">
        <v>2868</v>
      </c>
      <c r="U182" s="1">
        <v>2868</v>
      </c>
    </row>
    <row r="183" spans="1:21" x14ac:dyDescent="0.25">
      <c r="A183" s="9">
        <f t="shared" si="5"/>
        <v>44244</v>
      </c>
      <c r="B183" s="9">
        <f t="shared" si="4"/>
        <v>44228</v>
      </c>
      <c r="C183" s="7">
        <v>44244</v>
      </c>
      <c r="D183" s="1">
        <v>4015</v>
      </c>
      <c r="E183" s="1">
        <v>3816</v>
      </c>
      <c r="F183" s="1">
        <v>3632</v>
      </c>
      <c r="G183" s="1">
        <v>3470</v>
      </c>
      <c r="H183" s="1">
        <v>3341</v>
      </c>
      <c r="I183" s="1">
        <v>3255</v>
      </c>
      <c r="J183" s="1">
        <v>3172</v>
      </c>
      <c r="K183" s="1">
        <v>3125</v>
      </c>
      <c r="L183" s="1">
        <v>3079</v>
      </c>
      <c r="M183" s="1">
        <v>3065</v>
      </c>
      <c r="N183" s="1">
        <v>3061</v>
      </c>
      <c r="O183" s="1">
        <v>3054</v>
      </c>
      <c r="P183" s="1">
        <v>3052</v>
      </c>
      <c r="Q183" s="1">
        <v>3040</v>
      </c>
      <c r="R183" s="1">
        <v>2972</v>
      </c>
      <c r="S183" s="1">
        <v>2939</v>
      </c>
      <c r="T183" s="1">
        <v>2939</v>
      </c>
      <c r="U183" s="1">
        <v>2939</v>
      </c>
    </row>
    <row r="184" spans="1:21" x14ac:dyDescent="0.25">
      <c r="A184" s="9">
        <f t="shared" si="5"/>
        <v>44244</v>
      </c>
      <c r="B184" s="9">
        <f t="shared" si="4"/>
        <v>44228</v>
      </c>
      <c r="C184" s="7">
        <v>44243</v>
      </c>
      <c r="D184" s="1">
        <v>3938</v>
      </c>
      <c r="E184" s="1">
        <v>3725</v>
      </c>
      <c r="F184" s="1">
        <v>3535</v>
      </c>
      <c r="G184" s="1">
        <v>3371</v>
      </c>
      <c r="H184" s="1">
        <v>3240</v>
      </c>
      <c r="I184" s="1">
        <v>3160</v>
      </c>
      <c r="J184" s="1">
        <v>3099</v>
      </c>
      <c r="K184" s="1">
        <v>3059</v>
      </c>
      <c r="L184" s="1">
        <v>3035</v>
      </c>
      <c r="M184" s="1">
        <v>3016</v>
      </c>
      <c r="N184" s="1">
        <v>3006</v>
      </c>
      <c r="O184" s="1">
        <v>2999</v>
      </c>
      <c r="P184" s="1">
        <v>2991</v>
      </c>
      <c r="Q184" s="1">
        <v>2973</v>
      </c>
      <c r="R184" s="1">
        <v>2916</v>
      </c>
      <c r="S184" s="1">
        <v>2883</v>
      </c>
      <c r="T184" s="1">
        <v>2883</v>
      </c>
      <c r="U184" s="1">
        <v>2883</v>
      </c>
    </row>
    <row r="185" spans="1:21" x14ac:dyDescent="0.25">
      <c r="A185" s="9">
        <f t="shared" si="5"/>
        <v>44244</v>
      </c>
      <c r="B185" s="9">
        <f t="shared" si="4"/>
        <v>44228</v>
      </c>
      <c r="C185" s="7">
        <v>44242</v>
      </c>
      <c r="D185" s="1">
        <v>3925</v>
      </c>
      <c r="E185" s="1">
        <v>3939</v>
      </c>
      <c r="F185" s="1">
        <v>3715</v>
      </c>
      <c r="G185" s="1">
        <v>3524</v>
      </c>
      <c r="H185" s="1">
        <v>3374</v>
      </c>
      <c r="I185" s="1">
        <v>3262</v>
      </c>
      <c r="J185" s="1">
        <v>3193</v>
      </c>
      <c r="K185" s="1">
        <v>3131</v>
      </c>
      <c r="L185" s="1">
        <v>3088</v>
      </c>
      <c r="M185" s="1">
        <v>3064</v>
      </c>
      <c r="N185" s="1">
        <v>3050</v>
      </c>
      <c r="O185" s="1">
        <v>3040</v>
      </c>
      <c r="P185" s="1">
        <v>3025</v>
      </c>
      <c r="Q185" s="1">
        <v>3007</v>
      </c>
      <c r="R185" s="1">
        <v>2950</v>
      </c>
      <c r="S185" s="1">
        <v>2917</v>
      </c>
      <c r="T185" s="1">
        <v>2917</v>
      </c>
      <c r="U185" s="1">
        <v>2917</v>
      </c>
    </row>
    <row r="186" spans="1:21" x14ac:dyDescent="0.25">
      <c r="A186" s="9">
        <f t="shared" si="5"/>
        <v>44237</v>
      </c>
      <c r="B186" s="9">
        <f t="shared" si="4"/>
        <v>44228</v>
      </c>
      <c r="C186" s="7">
        <v>44238</v>
      </c>
      <c r="D186" s="1">
        <v>3898</v>
      </c>
      <c r="E186" s="1">
        <v>3833</v>
      </c>
      <c r="F186" s="1">
        <v>3558</v>
      </c>
      <c r="G186" s="1">
        <v>3347</v>
      </c>
      <c r="H186" s="1">
        <v>3204</v>
      </c>
      <c r="I186" s="1">
        <v>3106</v>
      </c>
      <c r="J186" s="1">
        <v>3044</v>
      </c>
      <c r="K186" s="1">
        <v>3004</v>
      </c>
      <c r="L186" s="1">
        <v>2975</v>
      </c>
      <c r="M186" s="1">
        <v>2969</v>
      </c>
      <c r="N186" s="1">
        <v>2963</v>
      </c>
      <c r="O186" s="1">
        <v>2965</v>
      </c>
      <c r="P186" s="1">
        <v>2960</v>
      </c>
      <c r="Q186" s="1">
        <v>2942</v>
      </c>
      <c r="R186" s="1">
        <v>2875</v>
      </c>
      <c r="S186" s="1">
        <v>2842</v>
      </c>
      <c r="T186" s="1">
        <v>2842</v>
      </c>
      <c r="U186" s="1">
        <v>2842</v>
      </c>
    </row>
    <row r="187" spans="1:21" x14ac:dyDescent="0.25">
      <c r="A187" s="9">
        <f t="shared" si="5"/>
        <v>44237</v>
      </c>
      <c r="B187" s="9">
        <f t="shared" si="4"/>
        <v>44228</v>
      </c>
      <c r="C187" s="7">
        <v>44237</v>
      </c>
      <c r="D187" s="1">
        <v>3955</v>
      </c>
      <c r="E187" s="1">
        <v>3890</v>
      </c>
      <c r="F187" s="1">
        <v>3629</v>
      </c>
      <c r="G187" s="1">
        <v>3425</v>
      </c>
      <c r="H187" s="1">
        <v>3275</v>
      </c>
      <c r="I187" s="1">
        <v>3176</v>
      </c>
      <c r="J187" s="1">
        <v>3112</v>
      </c>
      <c r="K187" s="1">
        <v>3078</v>
      </c>
      <c r="L187" s="1">
        <v>3044</v>
      </c>
      <c r="M187" s="1">
        <v>3025</v>
      </c>
      <c r="N187" s="1">
        <v>3010</v>
      </c>
      <c r="O187" s="1">
        <v>3012</v>
      </c>
      <c r="P187" s="1">
        <v>3005</v>
      </c>
      <c r="Q187" s="1">
        <v>2985</v>
      </c>
      <c r="R187" s="1">
        <v>2913</v>
      </c>
      <c r="S187" s="1">
        <v>2880</v>
      </c>
      <c r="T187" s="1">
        <v>2880</v>
      </c>
      <c r="U187" s="1">
        <v>2880</v>
      </c>
    </row>
    <row r="188" spans="1:21" x14ac:dyDescent="0.25">
      <c r="A188" s="9">
        <f t="shared" si="5"/>
        <v>44237</v>
      </c>
      <c r="B188" s="9">
        <f t="shared" si="4"/>
        <v>44228</v>
      </c>
      <c r="C188" s="7">
        <v>44236</v>
      </c>
      <c r="D188" s="1">
        <v>3921</v>
      </c>
      <c r="E188" s="1">
        <v>3818</v>
      </c>
      <c r="F188" s="1">
        <v>3572</v>
      </c>
      <c r="G188" s="1">
        <v>3378</v>
      </c>
      <c r="H188" s="1">
        <v>3239</v>
      </c>
      <c r="I188" s="1">
        <v>3152</v>
      </c>
      <c r="J188" s="1">
        <v>3097</v>
      </c>
      <c r="K188" s="1">
        <v>3063</v>
      </c>
      <c r="L188" s="1">
        <v>3038</v>
      </c>
      <c r="M188" s="1">
        <v>3013</v>
      </c>
      <c r="N188" s="1">
        <v>3005</v>
      </c>
      <c r="O188" s="1">
        <v>3007</v>
      </c>
      <c r="P188" s="1">
        <v>2990</v>
      </c>
      <c r="Q188" s="1">
        <v>2952</v>
      </c>
      <c r="R188" s="1">
        <v>2880</v>
      </c>
      <c r="S188" s="1">
        <v>2847</v>
      </c>
      <c r="T188" s="1">
        <v>2847</v>
      </c>
      <c r="U188" s="1">
        <v>2847</v>
      </c>
    </row>
    <row r="189" spans="1:21" x14ac:dyDescent="0.25">
      <c r="A189" s="9">
        <f t="shared" si="5"/>
        <v>44237</v>
      </c>
      <c r="B189" s="9">
        <f t="shared" si="4"/>
        <v>44228</v>
      </c>
      <c r="C189" s="7">
        <v>44235</v>
      </c>
      <c r="D189" s="1">
        <v>3881</v>
      </c>
      <c r="E189" s="1">
        <v>3688</v>
      </c>
      <c r="F189" s="1">
        <v>3435</v>
      </c>
      <c r="G189" s="1">
        <v>3256</v>
      </c>
      <c r="H189" s="1">
        <v>3138</v>
      </c>
      <c r="I189" s="1">
        <v>3062</v>
      </c>
      <c r="J189" s="1">
        <v>3015</v>
      </c>
      <c r="K189" s="1">
        <v>2988</v>
      </c>
      <c r="L189" s="1">
        <v>2960</v>
      </c>
      <c r="M189" s="1">
        <v>2949</v>
      </c>
      <c r="N189" s="1">
        <v>2941</v>
      </c>
      <c r="O189" s="1">
        <v>2943</v>
      </c>
      <c r="P189" s="1">
        <v>2926</v>
      </c>
      <c r="Q189" s="1">
        <v>2903</v>
      </c>
      <c r="R189" s="1">
        <v>2840</v>
      </c>
      <c r="S189" s="1">
        <v>2820</v>
      </c>
      <c r="T189" s="1">
        <v>2820</v>
      </c>
      <c r="U189" s="1">
        <v>2820</v>
      </c>
    </row>
    <row r="190" spans="1:21" x14ac:dyDescent="0.25">
      <c r="A190" s="9">
        <f t="shared" si="5"/>
        <v>44230</v>
      </c>
      <c r="B190" s="9">
        <f t="shared" si="4"/>
        <v>44228</v>
      </c>
      <c r="C190" s="7">
        <v>44232</v>
      </c>
      <c r="D190" s="1">
        <v>3914</v>
      </c>
      <c r="E190" s="1">
        <v>3629</v>
      </c>
      <c r="F190" s="1">
        <v>3375</v>
      </c>
      <c r="G190" s="1">
        <v>3216</v>
      </c>
      <c r="H190" s="1">
        <v>3112</v>
      </c>
      <c r="I190" s="1">
        <v>3044</v>
      </c>
      <c r="J190" s="1">
        <v>3003</v>
      </c>
      <c r="K190" s="1">
        <v>2976</v>
      </c>
      <c r="L190" s="1">
        <v>2957</v>
      </c>
      <c r="M190" s="1">
        <v>2946</v>
      </c>
      <c r="N190" s="1">
        <v>2938</v>
      </c>
      <c r="O190" s="1">
        <v>2940</v>
      </c>
      <c r="P190" s="1">
        <v>2923</v>
      </c>
      <c r="Q190" s="1">
        <v>2900</v>
      </c>
      <c r="R190" s="1">
        <v>2829</v>
      </c>
      <c r="S190" s="1">
        <v>2809</v>
      </c>
      <c r="T190" s="1">
        <v>2809</v>
      </c>
      <c r="U190" s="1">
        <v>2809</v>
      </c>
    </row>
    <row r="191" spans="1:21" x14ac:dyDescent="0.25">
      <c r="A191" s="9">
        <f t="shared" si="5"/>
        <v>44230</v>
      </c>
      <c r="B191" s="9">
        <f t="shared" si="4"/>
        <v>44228</v>
      </c>
      <c r="C191" s="7">
        <v>44231</v>
      </c>
      <c r="D191" s="1">
        <v>3815</v>
      </c>
      <c r="E191" s="1">
        <v>3540</v>
      </c>
      <c r="F191" s="1">
        <v>3317</v>
      </c>
      <c r="G191" s="1">
        <v>3176</v>
      </c>
      <c r="H191" s="1">
        <v>3073</v>
      </c>
      <c r="I191" s="1">
        <v>3007</v>
      </c>
      <c r="J191" s="1">
        <v>2966</v>
      </c>
      <c r="K191" s="1">
        <v>2939</v>
      </c>
      <c r="L191" s="1">
        <v>2920</v>
      </c>
      <c r="M191" s="1">
        <v>2909</v>
      </c>
      <c r="N191" s="1">
        <v>2904</v>
      </c>
      <c r="O191" s="1">
        <v>2909</v>
      </c>
      <c r="P191" s="1">
        <v>2892</v>
      </c>
      <c r="Q191" s="1">
        <v>2873</v>
      </c>
      <c r="R191" s="1">
        <v>2802</v>
      </c>
      <c r="S191" s="1">
        <v>2782</v>
      </c>
      <c r="T191" s="1">
        <v>2782</v>
      </c>
      <c r="U191" s="1">
        <v>2782</v>
      </c>
    </row>
    <row r="192" spans="1:21" x14ac:dyDescent="0.25">
      <c r="A192" s="9">
        <f t="shared" si="5"/>
        <v>44230</v>
      </c>
      <c r="B192" s="9">
        <f t="shared" si="4"/>
        <v>44228</v>
      </c>
      <c r="C192" s="7">
        <v>44230</v>
      </c>
      <c r="D192" s="1">
        <v>3709</v>
      </c>
      <c r="E192" s="1">
        <v>3428</v>
      </c>
      <c r="F192" s="1">
        <v>3226</v>
      </c>
      <c r="G192" s="1">
        <v>3123</v>
      </c>
      <c r="H192" s="1">
        <v>3048</v>
      </c>
      <c r="I192" s="1">
        <v>2988</v>
      </c>
      <c r="J192" s="1">
        <v>2943</v>
      </c>
      <c r="K192" s="1">
        <v>2913</v>
      </c>
      <c r="L192" s="1">
        <v>2887</v>
      </c>
      <c r="M192" s="1">
        <v>2887</v>
      </c>
      <c r="N192" s="1">
        <v>2882</v>
      </c>
      <c r="O192" s="1">
        <v>2887</v>
      </c>
      <c r="P192" s="1">
        <v>2870</v>
      </c>
      <c r="Q192" s="1">
        <v>2851</v>
      </c>
      <c r="R192" s="1">
        <v>2780</v>
      </c>
      <c r="S192" s="1">
        <v>2760</v>
      </c>
      <c r="T192" s="1">
        <v>2760</v>
      </c>
      <c r="U192" s="1">
        <v>2760</v>
      </c>
    </row>
    <row r="193" spans="1:21" x14ac:dyDescent="0.25">
      <c r="A193" s="9">
        <f t="shared" si="5"/>
        <v>44230</v>
      </c>
      <c r="B193" s="9">
        <f t="shared" si="4"/>
        <v>44228</v>
      </c>
      <c r="C193" s="7">
        <v>44229</v>
      </c>
      <c r="D193" s="1">
        <v>3892</v>
      </c>
      <c r="E193" s="1">
        <v>3591</v>
      </c>
      <c r="F193" s="1">
        <v>3391</v>
      </c>
      <c r="G193" s="1">
        <v>3269</v>
      </c>
      <c r="H193" s="1">
        <v>3172</v>
      </c>
      <c r="I193" s="1">
        <v>3102</v>
      </c>
      <c r="J193" s="1">
        <v>3051</v>
      </c>
      <c r="K193" s="1">
        <v>3017</v>
      </c>
      <c r="L193" s="1">
        <v>2991</v>
      </c>
      <c r="M193" s="1">
        <v>2978</v>
      </c>
      <c r="N193" s="1">
        <v>2973</v>
      </c>
      <c r="O193" s="1">
        <v>2978</v>
      </c>
      <c r="P193" s="1">
        <v>2949</v>
      </c>
      <c r="Q193" s="1">
        <v>2938</v>
      </c>
      <c r="R193" s="1">
        <v>2850</v>
      </c>
      <c r="S193" s="1">
        <v>2830</v>
      </c>
      <c r="T193" s="1">
        <v>2830</v>
      </c>
      <c r="U193" s="1">
        <v>2830</v>
      </c>
    </row>
    <row r="194" spans="1:21" x14ac:dyDescent="0.25">
      <c r="A194" s="9">
        <f t="shared" si="5"/>
        <v>44223</v>
      </c>
      <c r="B194" s="9">
        <f t="shared" si="4"/>
        <v>44197</v>
      </c>
      <c r="C194" s="7">
        <v>44225</v>
      </c>
      <c r="D194" s="1">
        <v>3935</v>
      </c>
      <c r="E194" s="1">
        <v>3679</v>
      </c>
      <c r="F194" s="1">
        <v>3490</v>
      </c>
      <c r="G194" s="1">
        <v>3365</v>
      </c>
      <c r="H194" s="1">
        <v>3264</v>
      </c>
      <c r="I194" s="1">
        <v>3187</v>
      </c>
      <c r="J194" s="1">
        <v>3133</v>
      </c>
      <c r="K194" s="1">
        <v>3096</v>
      </c>
      <c r="L194" s="1">
        <v>3063</v>
      </c>
      <c r="M194" s="1">
        <v>3048</v>
      </c>
      <c r="N194" s="1">
        <v>3043</v>
      </c>
      <c r="O194" s="1">
        <v>3048</v>
      </c>
      <c r="P194" s="1">
        <v>3019</v>
      </c>
      <c r="Q194" s="1">
        <v>3008</v>
      </c>
      <c r="R194" s="1">
        <v>2920</v>
      </c>
      <c r="S194" s="1">
        <v>2900</v>
      </c>
      <c r="T194" s="1">
        <v>2900</v>
      </c>
      <c r="U194" s="1">
        <v>2900</v>
      </c>
    </row>
    <row r="195" spans="1:21" x14ac:dyDescent="0.25">
      <c r="A195" s="9">
        <f t="shared" si="5"/>
        <v>44223</v>
      </c>
      <c r="B195" s="9">
        <f t="shared" si="4"/>
        <v>44197</v>
      </c>
      <c r="C195" s="7">
        <v>44223</v>
      </c>
      <c r="D195" s="1">
        <v>3775</v>
      </c>
      <c r="E195" s="1">
        <v>3552</v>
      </c>
      <c r="F195" s="1">
        <v>3388</v>
      </c>
      <c r="G195" s="1">
        <v>3289</v>
      </c>
      <c r="H195" s="1">
        <v>3207</v>
      </c>
      <c r="I195" s="1">
        <v>3137</v>
      </c>
      <c r="J195" s="1">
        <v>3090</v>
      </c>
      <c r="K195" s="1">
        <v>3056</v>
      </c>
      <c r="L195" s="1">
        <v>3023</v>
      </c>
      <c r="M195" s="1">
        <v>3000</v>
      </c>
      <c r="N195" s="1">
        <v>2995</v>
      </c>
      <c r="O195" s="1">
        <v>3000</v>
      </c>
      <c r="P195" s="1">
        <v>2971</v>
      </c>
      <c r="Q195" s="1">
        <v>2960</v>
      </c>
      <c r="R195" s="1">
        <v>2872</v>
      </c>
      <c r="S195" s="1">
        <v>2872</v>
      </c>
      <c r="T195" s="1">
        <v>2872</v>
      </c>
      <c r="U195" s="1">
        <v>2872</v>
      </c>
    </row>
    <row r="196" spans="1:21" x14ac:dyDescent="0.25">
      <c r="A196" s="9">
        <f t="shared" si="5"/>
        <v>44223</v>
      </c>
      <c r="B196" s="9">
        <f t="shared" si="4"/>
        <v>44197</v>
      </c>
      <c r="C196" s="7">
        <v>44222</v>
      </c>
      <c r="D196" s="1">
        <v>3606</v>
      </c>
      <c r="E196" s="1">
        <v>3424</v>
      </c>
      <c r="F196" s="1">
        <v>3266</v>
      </c>
      <c r="G196" s="1">
        <v>3170</v>
      </c>
      <c r="H196" s="1">
        <v>3095</v>
      </c>
      <c r="I196" s="1">
        <v>3037</v>
      </c>
      <c r="J196" s="1">
        <v>2997</v>
      </c>
      <c r="K196" s="1">
        <v>2963</v>
      </c>
      <c r="L196" s="1">
        <v>2930</v>
      </c>
      <c r="M196" s="1">
        <v>2920</v>
      </c>
      <c r="N196" s="1">
        <v>2915</v>
      </c>
      <c r="O196" s="1">
        <v>2920</v>
      </c>
      <c r="P196" s="1">
        <v>2891</v>
      </c>
      <c r="Q196" s="1">
        <v>2882</v>
      </c>
      <c r="R196" s="1">
        <v>2794</v>
      </c>
      <c r="S196" s="1">
        <v>2794</v>
      </c>
      <c r="T196" s="1">
        <v>2794</v>
      </c>
      <c r="U196" s="1">
        <v>2794</v>
      </c>
    </row>
    <row r="197" spans="1:21" x14ac:dyDescent="0.25">
      <c r="A197" s="9">
        <f t="shared" si="5"/>
        <v>44223</v>
      </c>
      <c r="B197" s="9">
        <f t="shared" si="4"/>
        <v>44197</v>
      </c>
      <c r="C197" s="7">
        <v>44221</v>
      </c>
      <c r="D197" s="1">
        <v>3550</v>
      </c>
      <c r="E197" s="1">
        <v>3396</v>
      </c>
      <c r="F197" s="1">
        <v>3242</v>
      </c>
      <c r="G197" s="1">
        <v>3152</v>
      </c>
      <c r="H197" s="1">
        <v>3074</v>
      </c>
      <c r="I197" s="1">
        <v>3012</v>
      </c>
      <c r="J197" s="1">
        <v>2961</v>
      </c>
      <c r="K197" s="1">
        <v>2918</v>
      </c>
      <c r="L197" s="1">
        <v>2885</v>
      </c>
      <c r="M197" s="1">
        <v>2872</v>
      </c>
      <c r="N197" s="1">
        <v>2870</v>
      </c>
      <c r="O197" s="1">
        <v>2875</v>
      </c>
      <c r="P197" s="1">
        <v>2868</v>
      </c>
      <c r="Q197" s="1">
        <v>2868</v>
      </c>
      <c r="R197" s="1">
        <v>2780</v>
      </c>
      <c r="S197" s="1">
        <v>2780</v>
      </c>
      <c r="T197" s="1">
        <v>2780</v>
      </c>
      <c r="U197" s="1">
        <v>2780</v>
      </c>
    </row>
    <row r="198" spans="1:21" x14ac:dyDescent="0.25">
      <c r="A198" s="9">
        <f t="shared" si="5"/>
        <v>44216</v>
      </c>
      <c r="B198" s="9">
        <f t="shared" si="4"/>
        <v>44197</v>
      </c>
      <c r="C198" s="7">
        <v>44218</v>
      </c>
      <c r="D198" s="1">
        <v>3583</v>
      </c>
      <c r="E198" s="1">
        <v>3420</v>
      </c>
      <c r="F198" s="1">
        <v>3282</v>
      </c>
      <c r="G198" s="1">
        <v>3198</v>
      </c>
      <c r="H198" s="1">
        <v>3128</v>
      </c>
      <c r="I198" s="1">
        <v>3071</v>
      </c>
      <c r="J198" s="1">
        <v>3023</v>
      </c>
      <c r="K198" s="1">
        <v>2985</v>
      </c>
      <c r="L198" s="1">
        <v>2947</v>
      </c>
      <c r="M198" s="1">
        <v>2933</v>
      </c>
      <c r="N198" s="1">
        <v>2929</v>
      </c>
      <c r="O198" s="1">
        <v>2934</v>
      </c>
      <c r="P198" s="1">
        <v>2920</v>
      </c>
      <c r="Q198" s="1">
        <v>2920</v>
      </c>
      <c r="R198" s="1">
        <v>2832</v>
      </c>
      <c r="S198" s="1">
        <v>2832</v>
      </c>
      <c r="T198" s="1">
        <v>2832</v>
      </c>
      <c r="U198" s="1">
        <v>2832</v>
      </c>
    </row>
    <row r="199" spans="1:21" x14ac:dyDescent="0.25">
      <c r="A199" s="9">
        <f t="shared" si="5"/>
        <v>44216</v>
      </c>
      <c r="B199" s="9">
        <f t="shared" si="4"/>
        <v>44197</v>
      </c>
      <c r="C199" s="7">
        <v>44217</v>
      </c>
      <c r="D199" s="1">
        <v>3551</v>
      </c>
      <c r="E199" s="1">
        <v>3395</v>
      </c>
      <c r="F199" s="1">
        <v>3284</v>
      </c>
      <c r="G199" s="1">
        <v>3213</v>
      </c>
      <c r="H199" s="1">
        <v>3153</v>
      </c>
      <c r="I199" s="1">
        <v>3096</v>
      </c>
      <c r="J199" s="1">
        <v>3046</v>
      </c>
      <c r="K199" s="1">
        <v>3003</v>
      </c>
      <c r="L199" s="1">
        <v>2965</v>
      </c>
      <c r="M199" s="1">
        <v>2934</v>
      </c>
      <c r="N199" s="1">
        <v>2930</v>
      </c>
      <c r="O199" s="1">
        <v>2935</v>
      </c>
      <c r="P199" s="1">
        <v>2921</v>
      </c>
      <c r="Q199" s="1">
        <v>2929</v>
      </c>
      <c r="R199" s="1">
        <v>2841</v>
      </c>
      <c r="S199" s="1">
        <v>2841</v>
      </c>
      <c r="T199" s="1">
        <v>2841</v>
      </c>
      <c r="U199" s="1">
        <v>2841</v>
      </c>
    </row>
    <row r="200" spans="1:21" x14ac:dyDescent="0.25">
      <c r="A200" s="9">
        <f t="shared" si="5"/>
        <v>44216</v>
      </c>
      <c r="B200" s="9">
        <f t="shared" si="4"/>
        <v>44197</v>
      </c>
      <c r="C200" s="7">
        <v>44216</v>
      </c>
      <c r="D200" s="1">
        <v>3470</v>
      </c>
      <c r="E200" s="1">
        <v>3312</v>
      </c>
      <c r="F200" s="1">
        <v>3221</v>
      </c>
      <c r="G200" s="1">
        <v>3167</v>
      </c>
      <c r="H200" s="1">
        <v>3115</v>
      </c>
      <c r="I200" s="1">
        <v>3067</v>
      </c>
      <c r="J200" s="1">
        <v>3015</v>
      </c>
      <c r="K200" s="1">
        <v>2972</v>
      </c>
      <c r="L200" s="1">
        <v>2939</v>
      </c>
      <c r="M200" s="1">
        <v>2922</v>
      </c>
      <c r="N200" s="1">
        <v>2924</v>
      </c>
      <c r="O200" s="1">
        <v>2930</v>
      </c>
      <c r="P200" s="1">
        <v>2916</v>
      </c>
      <c r="Q200" s="1">
        <v>2924</v>
      </c>
      <c r="R200" s="1">
        <v>2836</v>
      </c>
      <c r="S200" s="1">
        <v>2836</v>
      </c>
      <c r="T200" s="1">
        <v>2836</v>
      </c>
      <c r="U200" s="1">
        <v>2836</v>
      </c>
    </row>
    <row r="201" spans="1:21" x14ac:dyDescent="0.25">
      <c r="A201" s="9">
        <f t="shared" si="5"/>
        <v>44216</v>
      </c>
      <c r="B201" s="9">
        <f t="shared" si="4"/>
        <v>44197</v>
      </c>
      <c r="C201" s="7">
        <v>44215</v>
      </c>
      <c r="D201" s="1">
        <v>3506</v>
      </c>
      <c r="E201" s="1">
        <v>3356</v>
      </c>
      <c r="F201" s="1">
        <v>3267</v>
      </c>
      <c r="G201" s="1">
        <v>3207</v>
      </c>
      <c r="H201" s="1">
        <v>3152</v>
      </c>
      <c r="I201" s="1">
        <v>3100</v>
      </c>
      <c r="J201" s="1">
        <v>3050</v>
      </c>
      <c r="K201" s="1">
        <v>2990</v>
      </c>
      <c r="L201" s="1">
        <v>2934</v>
      </c>
      <c r="M201" s="1">
        <v>2910</v>
      </c>
      <c r="N201" s="1">
        <v>2915</v>
      </c>
      <c r="O201" s="1">
        <v>2920</v>
      </c>
      <c r="P201" s="1">
        <v>2906</v>
      </c>
      <c r="Q201" s="1">
        <v>2914</v>
      </c>
      <c r="R201" s="1">
        <v>2826</v>
      </c>
      <c r="S201" s="1">
        <v>2826</v>
      </c>
      <c r="T201" s="1">
        <v>2826</v>
      </c>
      <c r="U201" s="1">
        <v>2826</v>
      </c>
    </row>
    <row r="202" spans="1:21" x14ac:dyDescent="0.25">
      <c r="A202" s="9">
        <f t="shared" si="5"/>
        <v>44216</v>
      </c>
      <c r="B202" s="9">
        <f t="shared" si="4"/>
        <v>44197</v>
      </c>
      <c r="C202" s="7">
        <v>44214</v>
      </c>
      <c r="D202" s="1">
        <v>3639</v>
      </c>
      <c r="E202" s="1">
        <v>3450</v>
      </c>
      <c r="F202" s="1">
        <v>3350</v>
      </c>
      <c r="G202" s="1">
        <v>3274</v>
      </c>
      <c r="H202" s="1">
        <v>3201</v>
      </c>
      <c r="I202" s="1">
        <v>3134</v>
      </c>
      <c r="J202" s="1">
        <v>3069</v>
      </c>
      <c r="K202" s="1">
        <v>3009</v>
      </c>
      <c r="L202" s="1">
        <v>2953</v>
      </c>
      <c r="M202" s="1">
        <v>2926</v>
      </c>
      <c r="N202" s="1">
        <v>2912</v>
      </c>
      <c r="O202" s="1">
        <v>2917</v>
      </c>
      <c r="P202" s="1">
        <v>2903</v>
      </c>
      <c r="Q202" s="1">
        <v>2897</v>
      </c>
      <c r="R202" s="1">
        <v>2809</v>
      </c>
      <c r="S202" s="1">
        <v>2809</v>
      </c>
      <c r="T202" s="1">
        <v>2809</v>
      </c>
      <c r="U202" s="1">
        <v>2809</v>
      </c>
    </row>
    <row r="203" spans="1:21" x14ac:dyDescent="0.25">
      <c r="A203" s="9">
        <f t="shared" si="5"/>
        <v>44209</v>
      </c>
      <c r="B203" s="9">
        <f t="shared" si="4"/>
        <v>44197</v>
      </c>
      <c r="C203" s="7">
        <v>44211</v>
      </c>
      <c r="D203" s="1">
        <v>3815</v>
      </c>
      <c r="E203" s="1">
        <v>3616</v>
      </c>
      <c r="F203" s="1">
        <v>3423</v>
      </c>
      <c r="G203" s="1">
        <v>3322</v>
      </c>
      <c r="H203" s="1">
        <v>3245</v>
      </c>
      <c r="I203" s="1">
        <v>3167</v>
      </c>
      <c r="J203" s="1">
        <v>3093</v>
      </c>
      <c r="K203" s="1">
        <v>3032</v>
      </c>
      <c r="L203" s="1">
        <v>2959</v>
      </c>
      <c r="M203" s="1">
        <v>2900</v>
      </c>
      <c r="N203" s="1">
        <v>2870</v>
      </c>
      <c r="O203" s="1">
        <v>2855</v>
      </c>
      <c r="P203" s="1">
        <v>2860</v>
      </c>
      <c r="Q203" s="1">
        <v>2846</v>
      </c>
      <c r="R203" s="1">
        <v>2840</v>
      </c>
      <c r="S203" s="1">
        <v>2752</v>
      </c>
      <c r="T203" s="1">
        <v>2752</v>
      </c>
      <c r="U203" s="1">
        <v>2752</v>
      </c>
    </row>
    <row r="204" spans="1:21" x14ac:dyDescent="0.25">
      <c r="A204" s="9">
        <f t="shared" si="5"/>
        <v>44209</v>
      </c>
      <c r="B204" s="9">
        <f t="shared" si="4"/>
        <v>44197</v>
      </c>
      <c r="C204" s="7">
        <v>44210</v>
      </c>
      <c r="D204" s="1">
        <v>3732</v>
      </c>
      <c r="E204" s="1">
        <v>3696</v>
      </c>
      <c r="F204" s="1">
        <v>3527</v>
      </c>
      <c r="G204" s="1">
        <v>3419</v>
      </c>
      <c r="H204" s="1">
        <v>3329</v>
      </c>
      <c r="I204" s="1">
        <v>3246</v>
      </c>
      <c r="J204" s="1">
        <v>3169</v>
      </c>
      <c r="K204" s="1">
        <v>3099</v>
      </c>
      <c r="L204" s="1">
        <v>3032</v>
      </c>
      <c r="M204" s="1">
        <v>2951</v>
      </c>
      <c r="N204" s="1">
        <v>2925</v>
      </c>
      <c r="O204" s="1">
        <v>2900</v>
      </c>
      <c r="P204" s="1">
        <v>2898</v>
      </c>
      <c r="Q204" s="1">
        <v>2884</v>
      </c>
      <c r="R204" s="1">
        <v>2842</v>
      </c>
      <c r="S204" s="1">
        <v>2754</v>
      </c>
      <c r="T204" s="1">
        <v>2754</v>
      </c>
      <c r="U204" s="1">
        <v>2754</v>
      </c>
    </row>
    <row r="205" spans="1:21" x14ac:dyDescent="0.25">
      <c r="A205" s="9">
        <f t="shared" si="5"/>
        <v>44209</v>
      </c>
      <c r="B205" s="9">
        <f t="shared" ref="B205:B268" si="6">DATE(YEAR(C205),MONTH(C205),1)</f>
        <v>44197</v>
      </c>
      <c r="C205" s="7">
        <v>44209</v>
      </c>
      <c r="D205" s="1">
        <v>3889</v>
      </c>
      <c r="E205" s="1">
        <v>3853</v>
      </c>
      <c r="F205" s="1">
        <v>3692</v>
      </c>
      <c r="G205" s="1">
        <v>3570</v>
      </c>
      <c r="H205" s="1">
        <v>3461</v>
      </c>
      <c r="I205" s="1">
        <v>3367</v>
      </c>
      <c r="J205" s="1">
        <v>3276</v>
      </c>
      <c r="K205" s="1">
        <v>3195</v>
      </c>
      <c r="L205" s="1">
        <v>3119</v>
      </c>
      <c r="M205" s="1">
        <v>3038</v>
      </c>
      <c r="N205" s="1">
        <v>2977</v>
      </c>
      <c r="O205" s="1">
        <v>2934</v>
      </c>
      <c r="P205" s="1">
        <v>2918</v>
      </c>
      <c r="Q205" s="1">
        <v>2904</v>
      </c>
      <c r="R205" s="1">
        <v>2862</v>
      </c>
      <c r="S205" s="1">
        <v>2774</v>
      </c>
      <c r="T205" s="1">
        <v>2774</v>
      </c>
      <c r="U205" s="1">
        <v>2774</v>
      </c>
    </row>
    <row r="206" spans="1:21" x14ac:dyDescent="0.25">
      <c r="A206" s="9">
        <f t="shared" ref="A206:A269" si="7">C206-WEEKDAY(C206)+4</f>
        <v>44209</v>
      </c>
      <c r="B206" s="9">
        <f t="shared" si="6"/>
        <v>44197</v>
      </c>
      <c r="C206" s="7">
        <v>44208</v>
      </c>
      <c r="D206" s="1">
        <v>3880</v>
      </c>
      <c r="E206" s="1">
        <v>3844</v>
      </c>
      <c r="F206" s="1">
        <v>3695</v>
      </c>
      <c r="G206" s="1">
        <v>3571</v>
      </c>
      <c r="H206" s="1">
        <v>3463</v>
      </c>
      <c r="I206" s="1">
        <v>3362</v>
      </c>
      <c r="J206" s="1">
        <v>3268</v>
      </c>
      <c r="K206" s="1">
        <v>3179</v>
      </c>
      <c r="L206" s="1">
        <v>3094</v>
      </c>
      <c r="M206" s="1">
        <v>3013</v>
      </c>
      <c r="N206" s="1">
        <v>2949</v>
      </c>
      <c r="O206" s="1">
        <v>2905</v>
      </c>
      <c r="P206" s="1">
        <v>2889</v>
      </c>
      <c r="Q206" s="1">
        <v>2875</v>
      </c>
      <c r="R206" s="1">
        <v>2833</v>
      </c>
      <c r="S206" s="1">
        <v>2745</v>
      </c>
      <c r="T206" s="1">
        <v>2745</v>
      </c>
      <c r="U206" s="1">
        <v>2745</v>
      </c>
    </row>
    <row r="207" spans="1:21" x14ac:dyDescent="0.25">
      <c r="A207" s="9">
        <f t="shared" si="7"/>
        <v>44209</v>
      </c>
      <c r="B207" s="9">
        <f t="shared" si="6"/>
        <v>44197</v>
      </c>
      <c r="C207" s="7">
        <v>44207</v>
      </c>
      <c r="D207" s="1">
        <v>3970</v>
      </c>
      <c r="E207" s="1">
        <v>3941</v>
      </c>
      <c r="F207" s="1">
        <v>3797</v>
      </c>
      <c r="G207" s="1">
        <v>3680</v>
      </c>
      <c r="H207" s="1">
        <v>3570</v>
      </c>
      <c r="I207" s="1">
        <v>3465</v>
      </c>
      <c r="J207" s="1">
        <v>3361</v>
      </c>
      <c r="K207" s="1">
        <v>3264</v>
      </c>
      <c r="L207" s="1">
        <v>3167</v>
      </c>
      <c r="M207" s="1">
        <v>3072</v>
      </c>
      <c r="N207" s="1">
        <v>2996</v>
      </c>
      <c r="O207" s="1">
        <v>2955</v>
      </c>
      <c r="P207" s="1">
        <v>2923</v>
      </c>
      <c r="Q207" s="1">
        <v>2878</v>
      </c>
      <c r="R207" s="1">
        <v>2836</v>
      </c>
      <c r="S207" s="1">
        <v>2748</v>
      </c>
      <c r="T207" s="1">
        <v>2748</v>
      </c>
      <c r="U207" s="1">
        <v>2748</v>
      </c>
    </row>
    <row r="208" spans="1:21" x14ac:dyDescent="0.25">
      <c r="A208" s="9">
        <f t="shared" si="7"/>
        <v>44202</v>
      </c>
      <c r="B208" s="9">
        <f t="shared" si="6"/>
        <v>44197</v>
      </c>
      <c r="C208" s="7">
        <v>44204</v>
      </c>
      <c r="D208" s="1">
        <v>3997</v>
      </c>
      <c r="E208" s="1">
        <v>3974</v>
      </c>
      <c r="F208" s="1">
        <v>3830</v>
      </c>
      <c r="G208" s="1">
        <v>3709</v>
      </c>
      <c r="H208" s="1">
        <v>3594</v>
      </c>
      <c r="I208" s="1">
        <v>3490</v>
      </c>
      <c r="J208" s="1">
        <v>3389</v>
      </c>
      <c r="K208" s="1">
        <v>3292</v>
      </c>
      <c r="L208" s="1">
        <v>3195</v>
      </c>
      <c r="M208" s="1">
        <v>3100</v>
      </c>
      <c r="N208" s="1">
        <v>3024</v>
      </c>
      <c r="O208" s="1">
        <v>2980</v>
      </c>
      <c r="P208" s="1">
        <v>2948</v>
      </c>
      <c r="Q208" s="1">
        <v>2903</v>
      </c>
      <c r="R208" s="1">
        <v>2861</v>
      </c>
      <c r="S208" s="1">
        <v>2773</v>
      </c>
      <c r="T208" s="1">
        <v>2773</v>
      </c>
      <c r="U208" s="1">
        <v>2773</v>
      </c>
    </row>
    <row r="209" spans="1:21" x14ac:dyDescent="0.25">
      <c r="A209" s="9">
        <f t="shared" si="7"/>
        <v>44202</v>
      </c>
      <c r="B209" s="9">
        <f t="shared" si="6"/>
        <v>44197</v>
      </c>
      <c r="C209" s="7">
        <v>44203</v>
      </c>
      <c r="D209" s="1">
        <v>3968</v>
      </c>
      <c r="E209" s="1">
        <v>3945</v>
      </c>
      <c r="F209" s="1">
        <v>3817</v>
      </c>
      <c r="G209" s="1">
        <v>3693</v>
      </c>
      <c r="H209" s="1">
        <v>3581</v>
      </c>
      <c r="I209" s="1">
        <v>3480</v>
      </c>
      <c r="J209" s="1">
        <v>3380</v>
      </c>
      <c r="K209" s="1">
        <v>3283</v>
      </c>
      <c r="L209" s="1">
        <v>3185</v>
      </c>
      <c r="M209" s="1">
        <v>3095</v>
      </c>
      <c r="N209" s="1">
        <v>3010</v>
      </c>
      <c r="O209" s="1">
        <v>2975</v>
      </c>
      <c r="P209" s="1">
        <v>2945</v>
      </c>
      <c r="Q209" s="1">
        <v>2900</v>
      </c>
      <c r="R209" s="1">
        <v>2858</v>
      </c>
      <c r="S209" s="1">
        <v>2770</v>
      </c>
      <c r="T209" s="1">
        <v>2770</v>
      </c>
      <c r="U209" s="1">
        <v>2770</v>
      </c>
    </row>
    <row r="210" spans="1:21" x14ac:dyDescent="0.25">
      <c r="A210" s="9">
        <f t="shared" si="7"/>
        <v>44202</v>
      </c>
      <c r="B210" s="9">
        <f t="shared" si="6"/>
        <v>44197</v>
      </c>
      <c r="C210" s="7">
        <v>44202</v>
      </c>
      <c r="D210" s="1">
        <v>4040</v>
      </c>
      <c r="E210" s="1">
        <v>4017</v>
      </c>
      <c r="F210" s="1">
        <v>3877</v>
      </c>
      <c r="G210" s="1">
        <v>3733</v>
      </c>
      <c r="H210" s="1">
        <v>3607</v>
      </c>
      <c r="I210" s="1">
        <v>3495</v>
      </c>
      <c r="J210" s="1">
        <v>3385</v>
      </c>
      <c r="K210" s="1">
        <v>3289</v>
      </c>
      <c r="L210" s="1">
        <v>3191</v>
      </c>
      <c r="M210" s="1">
        <v>3104</v>
      </c>
      <c r="N210" s="1">
        <v>3023</v>
      </c>
      <c r="O210" s="1">
        <v>2988</v>
      </c>
      <c r="P210" s="1">
        <v>2973</v>
      </c>
      <c r="Q210" s="1">
        <v>2928</v>
      </c>
      <c r="R210" s="1">
        <v>2886</v>
      </c>
      <c r="S210" s="1">
        <v>2798</v>
      </c>
      <c r="T210" s="1">
        <v>2798</v>
      </c>
      <c r="U210" s="1">
        <v>2798</v>
      </c>
    </row>
    <row r="211" spans="1:21" x14ac:dyDescent="0.25">
      <c r="A211" s="9">
        <f t="shared" si="7"/>
        <v>44202</v>
      </c>
      <c r="B211" s="9">
        <f t="shared" si="6"/>
        <v>44197</v>
      </c>
      <c r="C211" s="7">
        <v>44201</v>
      </c>
      <c r="D211" s="1">
        <v>3966</v>
      </c>
      <c r="E211" s="1">
        <v>3906</v>
      </c>
      <c r="F211" s="1">
        <v>3755</v>
      </c>
      <c r="G211" s="1">
        <v>3615</v>
      </c>
      <c r="H211" s="1">
        <v>3493</v>
      </c>
      <c r="I211" s="1">
        <v>3386</v>
      </c>
      <c r="J211" s="1">
        <v>3285</v>
      </c>
      <c r="K211" s="1">
        <v>3189</v>
      </c>
      <c r="L211" s="1">
        <v>3091</v>
      </c>
      <c r="M211" s="1">
        <v>3004</v>
      </c>
      <c r="N211" s="1">
        <v>2930</v>
      </c>
      <c r="O211" s="1">
        <v>2895</v>
      </c>
      <c r="P211" s="1">
        <v>2880</v>
      </c>
      <c r="Q211" s="1">
        <v>2835</v>
      </c>
      <c r="R211" s="1">
        <v>2793</v>
      </c>
      <c r="S211" s="1">
        <v>2705</v>
      </c>
      <c r="T211" s="1">
        <v>2705</v>
      </c>
      <c r="U211" s="1">
        <v>2705</v>
      </c>
    </row>
    <row r="212" spans="1:21" x14ac:dyDescent="0.25">
      <c r="A212" s="9">
        <f t="shared" si="7"/>
        <v>44202</v>
      </c>
      <c r="B212" s="9">
        <f t="shared" si="6"/>
        <v>44197</v>
      </c>
      <c r="C212" s="7">
        <v>44200</v>
      </c>
      <c r="D212" s="1">
        <v>3950</v>
      </c>
      <c r="E212" s="1">
        <v>3871</v>
      </c>
      <c r="F212" s="1">
        <v>3724</v>
      </c>
      <c r="G212" s="1">
        <v>3590</v>
      </c>
      <c r="H212" s="1">
        <v>3474</v>
      </c>
      <c r="I212" s="1">
        <v>3370</v>
      </c>
      <c r="J212" s="1">
        <v>3268</v>
      </c>
      <c r="K212" s="1">
        <v>3169</v>
      </c>
      <c r="L212" s="1">
        <v>3072</v>
      </c>
      <c r="M212" s="1">
        <v>2990</v>
      </c>
      <c r="N212" s="1">
        <v>2930</v>
      </c>
      <c r="O212" s="1">
        <v>2893</v>
      </c>
      <c r="P212" s="1">
        <v>2880</v>
      </c>
      <c r="Q212" s="1">
        <v>2835</v>
      </c>
      <c r="R212" s="1">
        <v>2793</v>
      </c>
      <c r="S212" s="1">
        <v>2705</v>
      </c>
      <c r="T212" s="1">
        <v>2705</v>
      </c>
      <c r="U212" s="1">
        <v>2705</v>
      </c>
    </row>
    <row r="213" spans="1:21" x14ac:dyDescent="0.25">
      <c r="A213" s="9">
        <f t="shared" si="7"/>
        <v>44195</v>
      </c>
      <c r="B213" s="9">
        <f t="shared" si="6"/>
        <v>44166</v>
      </c>
      <c r="C213" s="7">
        <v>44196</v>
      </c>
      <c r="D213" s="1">
        <v>3891</v>
      </c>
      <c r="E213" s="1">
        <v>3764</v>
      </c>
      <c r="F213" s="1">
        <v>3600</v>
      </c>
      <c r="G213" s="1">
        <v>3473</v>
      </c>
      <c r="H213" s="1">
        <v>3365</v>
      </c>
      <c r="I213" s="1">
        <v>3265</v>
      </c>
      <c r="J213" s="1">
        <v>3170</v>
      </c>
      <c r="K213" s="1">
        <v>3075</v>
      </c>
      <c r="L213" s="1">
        <v>2985</v>
      </c>
      <c r="M213" s="1">
        <v>2910</v>
      </c>
      <c r="N213" s="1">
        <v>2859</v>
      </c>
      <c r="O213" s="1">
        <v>2834</v>
      </c>
      <c r="P213" s="1">
        <v>2819</v>
      </c>
      <c r="Q213" s="1">
        <v>2767</v>
      </c>
      <c r="R213" s="1">
        <v>2733</v>
      </c>
      <c r="S213" s="1">
        <v>2645</v>
      </c>
      <c r="T213" s="1">
        <v>2645</v>
      </c>
      <c r="U213" s="1">
        <v>2645</v>
      </c>
    </row>
    <row r="214" spans="1:21" x14ac:dyDescent="0.25">
      <c r="A214" s="9">
        <f t="shared" si="7"/>
        <v>44195</v>
      </c>
      <c r="B214" s="9">
        <f t="shared" si="6"/>
        <v>44166</v>
      </c>
      <c r="C214" s="7">
        <v>44195</v>
      </c>
      <c r="D214" s="1">
        <v>3878</v>
      </c>
      <c r="E214" s="1">
        <v>3764</v>
      </c>
      <c r="F214" s="1">
        <v>3588</v>
      </c>
      <c r="G214" s="1">
        <v>3455</v>
      </c>
      <c r="H214" s="1">
        <v>3350</v>
      </c>
      <c r="I214" s="1">
        <v>3255</v>
      </c>
      <c r="J214" s="1">
        <v>3164</v>
      </c>
      <c r="K214" s="1">
        <v>3080</v>
      </c>
      <c r="L214" s="1">
        <v>2988</v>
      </c>
      <c r="M214" s="1">
        <v>2918</v>
      </c>
      <c r="N214" s="1">
        <v>2870</v>
      </c>
      <c r="O214" s="1">
        <v>2845</v>
      </c>
      <c r="P214" s="1">
        <v>2833</v>
      </c>
      <c r="Q214" s="1">
        <v>2781</v>
      </c>
      <c r="R214" s="1">
        <v>2747</v>
      </c>
      <c r="S214" s="1">
        <v>2659</v>
      </c>
      <c r="T214" s="1">
        <v>2659</v>
      </c>
      <c r="U214" s="1">
        <v>2659</v>
      </c>
    </row>
    <row r="215" spans="1:21" x14ac:dyDescent="0.25">
      <c r="A215" s="9">
        <f t="shared" si="7"/>
        <v>44195</v>
      </c>
      <c r="B215" s="9">
        <f t="shared" si="6"/>
        <v>44166</v>
      </c>
      <c r="C215" s="7">
        <v>44194</v>
      </c>
      <c r="D215" s="1">
        <v>3835</v>
      </c>
      <c r="E215" s="1">
        <v>3719</v>
      </c>
      <c r="F215" s="1">
        <v>3550</v>
      </c>
      <c r="G215" s="1">
        <v>3416</v>
      </c>
      <c r="H215" s="1">
        <v>3308</v>
      </c>
      <c r="I215" s="1">
        <v>3215</v>
      </c>
      <c r="J215" s="1">
        <v>3128</v>
      </c>
      <c r="K215" s="1">
        <v>3044</v>
      </c>
      <c r="L215" s="1">
        <v>2961</v>
      </c>
      <c r="M215" s="1">
        <v>2891</v>
      </c>
      <c r="N215" s="1">
        <v>2844</v>
      </c>
      <c r="O215" s="1">
        <v>2819</v>
      </c>
      <c r="P215" s="1">
        <v>2807</v>
      </c>
      <c r="Q215" s="1">
        <v>2755</v>
      </c>
      <c r="R215" s="1">
        <v>2725</v>
      </c>
      <c r="S215" s="1">
        <v>2637</v>
      </c>
      <c r="T215" s="1">
        <v>2637</v>
      </c>
      <c r="U215" s="1">
        <v>2637</v>
      </c>
    </row>
    <row r="216" spans="1:21" x14ac:dyDescent="0.25">
      <c r="A216" s="9">
        <f t="shared" si="7"/>
        <v>44195</v>
      </c>
      <c r="B216" s="9">
        <f t="shared" si="6"/>
        <v>44166</v>
      </c>
      <c r="C216" s="7">
        <v>44193</v>
      </c>
      <c r="D216" s="1">
        <v>3834</v>
      </c>
      <c r="E216" s="1">
        <v>3711</v>
      </c>
      <c r="F216" s="1">
        <v>3542</v>
      </c>
      <c r="G216" s="1">
        <v>3408</v>
      </c>
      <c r="H216" s="1">
        <v>3298</v>
      </c>
      <c r="I216" s="1">
        <v>3203</v>
      </c>
      <c r="J216" s="1">
        <v>3120</v>
      </c>
      <c r="K216" s="1">
        <v>3032</v>
      </c>
      <c r="L216" s="1">
        <v>2952</v>
      </c>
      <c r="M216" s="1">
        <v>2885</v>
      </c>
      <c r="N216" s="1">
        <v>2836</v>
      </c>
      <c r="O216" s="1">
        <v>2805</v>
      </c>
      <c r="P216" s="1">
        <v>2793</v>
      </c>
      <c r="Q216" s="1">
        <v>2741</v>
      </c>
      <c r="R216" s="1">
        <v>2711</v>
      </c>
      <c r="S216" s="1">
        <v>2623</v>
      </c>
      <c r="T216" s="1">
        <v>2623</v>
      </c>
      <c r="U216" s="1">
        <v>2623</v>
      </c>
    </row>
    <row r="217" spans="1:21" x14ac:dyDescent="0.25">
      <c r="A217" s="9">
        <f t="shared" si="7"/>
        <v>44188</v>
      </c>
      <c r="B217" s="9">
        <f t="shared" si="6"/>
        <v>44166</v>
      </c>
      <c r="C217" s="7">
        <v>44189</v>
      </c>
      <c r="D217" s="1">
        <v>3854</v>
      </c>
      <c r="E217" s="1">
        <v>3715</v>
      </c>
      <c r="F217" s="1">
        <v>3569</v>
      </c>
      <c r="G217" s="1">
        <v>3447</v>
      </c>
      <c r="H217" s="1">
        <v>3339</v>
      </c>
      <c r="I217" s="1">
        <v>3243</v>
      </c>
      <c r="J217" s="1">
        <v>3151</v>
      </c>
      <c r="K217" s="1">
        <v>3063</v>
      </c>
      <c r="L217" s="1">
        <v>2983</v>
      </c>
      <c r="M217" s="1">
        <v>2916</v>
      </c>
      <c r="N217" s="1">
        <v>2865</v>
      </c>
      <c r="O217" s="1">
        <v>2830</v>
      </c>
      <c r="P217" s="1">
        <v>2818</v>
      </c>
      <c r="Q217" s="1">
        <v>2766</v>
      </c>
      <c r="R217" s="1">
        <v>2736</v>
      </c>
      <c r="S217" s="1">
        <v>2648</v>
      </c>
      <c r="T217" s="1">
        <v>2648</v>
      </c>
      <c r="U217" s="1">
        <v>2648</v>
      </c>
    </row>
    <row r="218" spans="1:21" x14ac:dyDescent="0.25">
      <c r="A218" s="9">
        <f t="shared" si="7"/>
        <v>44188</v>
      </c>
      <c r="B218" s="9">
        <f t="shared" si="6"/>
        <v>44166</v>
      </c>
      <c r="C218" s="7">
        <v>44188</v>
      </c>
      <c r="D218" s="1">
        <v>3806</v>
      </c>
      <c r="E218" s="1">
        <v>3664</v>
      </c>
      <c r="F218" s="1">
        <v>3535</v>
      </c>
      <c r="G218" s="1">
        <v>3423</v>
      </c>
      <c r="H218" s="1">
        <v>3325</v>
      </c>
      <c r="I218" s="1">
        <v>3235</v>
      </c>
      <c r="J218" s="1">
        <v>3149</v>
      </c>
      <c r="K218" s="1">
        <v>3064</v>
      </c>
      <c r="L218" s="1">
        <v>2984</v>
      </c>
      <c r="M218" s="1">
        <v>2917</v>
      </c>
      <c r="N218" s="1">
        <v>2866</v>
      </c>
      <c r="O218" s="1">
        <v>2844</v>
      </c>
      <c r="P218" s="1">
        <v>2832</v>
      </c>
      <c r="Q218" s="1">
        <v>2780</v>
      </c>
      <c r="R218" s="1">
        <v>2750</v>
      </c>
      <c r="S218" s="1">
        <v>2662</v>
      </c>
      <c r="T218" s="1">
        <v>2662</v>
      </c>
      <c r="U218" s="1">
        <v>2662</v>
      </c>
    </row>
    <row r="219" spans="1:21" x14ac:dyDescent="0.25">
      <c r="A219" s="9">
        <f t="shared" si="7"/>
        <v>44188</v>
      </c>
      <c r="B219" s="9">
        <f t="shared" si="6"/>
        <v>44166</v>
      </c>
      <c r="C219" s="7">
        <v>44187</v>
      </c>
      <c r="D219" s="1">
        <v>3664</v>
      </c>
      <c r="E219" s="1">
        <v>3514</v>
      </c>
      <c r="F219" s="1">
        <v>3412</v>
      </c>
      <c r="G219" s="1">
        <v>3321</v>
      </c>
      <c r="H219" s="1">
        <v>3236</v>
      </c>
      <c r="I219" s="1">
        <v>3153</v>
      </c>
      <c r="J219" s="1">
        <v>3069</v>
      </c>
      <c r="K219" s="1">
        <v>2995</v>
      </c>
      <c r="L219" s="1">
        <v>2924</v>
      </c>
      <c r="M219" s="1">
        <v>2857</v>
      </c>
      <c r="N219" s="1">
        <v>2826</v>
      </c>
      <c r="O219" s="1">
        <v>2804</v>
      </c>
      <c r="P219" s="1">
        <v>2792</v>
      </c>
      <c r="Q219" s="1">
        <v>2739</v>
      </c>
      <c r="R219" s="1">
        <v>2713</v>
      </c>
      <c r="S219" s="1">
        <v>2625</v>
      </c>
      <c r="T219" s="1">
        <v>2625</v>
      </c>
      <c r="U219" s="1">
        <v>2625</v>
      </c>
    </row>
    <row r="220" spans="1:21" x14ac:dyDescent="0.25">
      <c r="A220" s="9">
        <f t="shared" si="7"/>
        <v>44188</v>
      </c>
      <c r="B220" s="9">
        <f t="shared" si="6"/>
        <v>44166</v>
      </c>
      <c r="C220" s="7">
        <v>44186</v>
      </c>
      <c r="D220" s="1">
        <v>3646</v>
      </c>
      <c r="E220" s="1">
        <v>3498</v>
      </c>
      <c r="F220" s="1">
        <v>3406</v>
      </c>
      <c r="G220" s="1">
        <v>3320</v>
      </c>
      <c r="H220" s="1">
        <v>3238</v>
      </c>
      <c r="I220" s="1">
        <v>3157</v>
      </c>
      <c r="J220" s="1">
        <v>3073</v>
      </c>
      <c r="K220" s="1">
        <v>2992</v>
      </c>
      <c r="L220" s="1">
        <v>2920</v>
      </c>
      <c r="M220" s="1">
        <v>2853</v>
      </c>
      <c r="N220" s="1">
        <v>2814</v>
      </c>
      <c r="O220" s="1">
        <v>2798</v>
      </c>
      <c r="P220" s="1">
        <v>2784</v>
      </c>
      <c r="Q220" s="1">
        <v>2731</v>
      </c>
      <c r="R220" s="1">
        <v>2705</v>
      </c>
      <c r="S220" s="1">
        <v>2617</v>
      </c>
      <c r="T220" s="1">
        <v>2617</v>
      </c>
      <c r="U220" s="1">
        <v>2617</v>
      </c>
    </row>
    <row r="221" spans="1:21" x14ac:dyDescent="0.25">
      <c r="A221" s="9">
        <f t="shared" si="7"/>
        <v>44181</v>
      </c>
      <c r="B221" s="9">
        <f t="shared" si="6"/>
        <v>44166</v>
      </c>
      <c r="C221" s="7">
        <v>44183</v>
      </c>
      <c r="D221" s="1">
        <v>3663</v>
      </c>
      <c r="E221" s="1">
        <v>3535</v>
      </c>
      <c r="F221" s="1">
        <v>3444</v>
      </c>
      <c r="G221" s="1">
        <v>3359</v>
      </c>
      <c r="H221" s="1">
        <v>3273</v>
      </c>
      <c r="I221" s="1">
        <v>3187</v>
      </c>
      <c r="J221" s="1">
        <v>3103</v>
      </c>
      <c r="K221" s="1">
        <v>3021</v>
      </c>
      <c r="L221" s="1">
        <v>2945</v>
      </c>
      <c r="M221" s="1">
        <v>2884</v>
      </c>
      <c r="N221" s="1">
        <v>2836</v>
      </c>
      <c r="O221" s="1">
        <v>2820</v>
      </c>
      <c r="P221" s="1">
        <v>2806</v>
      </c>
      <c r="Q221" s="1">
        <v>2753</v>
      </c>
      <c r="R221" s="1">
        <v>2727</v>
      </c>
      <c r="S221" s="1">
        <v>2639</v>
      </c>
      <c r="T221" s="1">
        <v>2639</v>
      </c>
      <c r="U221" s="1">
        <v>2639</v>
      </c>
    </row>
    <row r="222" spans="1:21" x14ac:dyDescent="0.25">
      <c r="A222" s="9">
        <f t="shared" si="7"/>
        <v>44181</v>
      </c>
      <c r="B222" s="9">
        <f t="shared" si="6"/>
        <v>44166</v>
      </c>
      <c r="C222" s="7">
        <v>44182</v>
      </c>
      <c r="D222" s="1">
        <v>3605</v>
      </c>
      <c r="E222" s="1">
        <v>3459</v>
      </c>
      <c r="F222" s="1">
        <v>3378</v>
      </c>
      <c r="G222" s="1">
        <v>3304</v>
      </c>
      <c r="H222" s="1">
        <v>3229</v>
      </c>
      <c r="I222" s="1">
        <v>3145</v>
      </c>
      <c r="J222" s="1">
        <v>3057</v>
      </c>
      <c r="K222" s="1">
        <v>2977</v>
      </c>
      <c r="L222" s="1">
        <v>2907</v>
      </c>
      <c r="M222" s="1">
        <v>2846</v>
      </c>
      <c r="N222" s="1">
        <v>2806</v>
      </c>
      <c r="O222" s="1">
        <v>2793</v>
      </c>
      <c r="P222" s="1">
        <v>2779</v>
      </c>
      <c r="Q222" s="1">
        <v>2740</v>
      </c>
      <c r="R222" s="1">
        <v>2714</v>
      </c>
      <c r="S222" s="1">
        <v>2626</v>
      </c>
      <c r="T222" s="1">
        <v>2626</v>
      </c>
      <c r="U222" s="1">
        <v>2626</v>
      </c>
    </row>
    <row r="223" spans="1:21" x14ac:dyDescent="0.25">
      <c r="A223" s="9">
        <f t="shared" si="7"/>
        <v>44181</v>
      </c>
      <c r="B223" s="9">
        <f t="shared" si="6"/>
        <v>44166</v>
      </c>
      <c r="C223" s="7">
        <v>44181</v>
      </c>
      <c r="D223" s="1">
        <v>3590</v>
      </c>
      <c r="E223" s="1">
        <v>3439</v>
      </c>
      <c r="F223" s="1">
        <v>3365</v>
      </c>
      <c r="G223" s="1">
        <v>3289</v>
      </c>
      <c r="H223" s="1">
        <v>3208</v>
      </c>
      <c r="I223" s="1">
        <v>3130</v>
      </c>
      <c r="J223" s="1">
        <v>3048</v>
      </c>
      <c r="K223" s="1">
        <v>2973</v>
      </c>
      <c r="L223" s="1">
        <v>2905</v>
      </c>
      <c r="M223" s="1">
        <v>2855</v>
      </c>
      <c r="N223" s="1">
        <v>2822</v>
      </c>
      <c r="O223" s="1">
        <v>2809</v>
      </c>
      <c r="P223" s="1">
        <v>2795</v>
      </c>
      <c r="Q223" s="1">
        <v>2756</v>
      </c>
      <c r="R223" s="1">
        <v>2730</v>
      </c>
      <c r="S223" s="1">
        <v>2642</v>
      </c>
      <c r="T223" s="1">
        <v>2642</v>
      </c>
      <c r="U223" s="1">
        <v>2642</v>
      </c>
    </row>
    <row r="224" spans="1:21" x14ac:dyDescent="0.25">
      <c r="A224" s="9">
        <f t="shared" si="7"/>
        <v>44181</v>
      </c>
      <c r="B224" s="9">
        <f t="shared" si="6"/>
        <v>44166</v>
      </c>
      <c r="C224" s="7">
        <v>44180</v>
      </c>
      <c r="D224" s="1">
        <v>3740</v>
      </c>
      <c r="E224" s="1">
        <v>3588</v>
      </c>
      <c r="F224" s="1">
        <v>3446</v>
      </c>
      <c r="G224" s="1">
        <v>3355</v>
      </c>
      <c r="H224" s="1">
        <v>3264</v>
      </c>
      <c r="I224" s="1">
        <v>3176</v>
      </c>
      <c r="J224" s="1">
        <v>3092</v>
      </c>
      <c r="K224" s="1">
        <v>3010</v>
      </c>
      <c r="L224" s="1">
        <v>2935</v>
      </c>
      <c r="M224" s="1">
        <v>2871</v>
      </c>
      <c r="N224" s="1">
        <v>2827</v>
      </c>
      <c r="O224" s="1">
        <v>2794</v>
      </c>
      <c r="P224" s="1">
        <v>2767</v>
      </c>
      <c r="Q224" s="1">
        <v>2728</v>
      </c>
      <c r="R224" s="1">
        <v>2703</v>
      </c>
      <c r="S224" s="1">
        <v>2615</v>
      </c>
      <c r="T224" s="1">
        <v>2615</v>
      </c>
      <c r="U224" s="1">
        <v>2615</v>
      </c>
    </row>
    <row r="225" spans="1:21" x14ac:dyDescent="0.25">
      <c r="A225" s="9">
        <f t="shared" si="7"/>
        <v>44181</v>
      </c>
      <c r="B225" s="9">
        <f t="shared" si="6"/>
        <v>44166</v>
      </c>
      <c r="C225" s="7">
        <v>44179</v>
      </c>
      <c r="D225" s="1">
        <v>3740</v>
      </c>
      <c r="E225" s="1">
        <v>3600</v>
      </c>
      <c r="F225" s="1">
        <v>3456</v>
      </c>
      <c r="G225" s="1">
        <v>3360</v>
      </c>
      <c r="H225" s="1">
        <v>3265</v>
      </c>
      <c r="I225" s="1">
        <v>3173</v>
      </c>
      <c r="J225" s="1">
        <v>3093</v>
      </c>
      <c r="K225" s="1">
        <v>3013</v>
      </c>
      <c r="L225" s="1">
        <v>2949</v>
      </c>
      <c r="M225" s="1">
        <v>2886</v>
      </c>
      <c r="N225" s="1">
        <v>2842</v>
      </c>
      <c r="O225" s="1">
        <v>2809</v>
      </c>
      <c r="P225" s="1">
        <v>2782</v>
      </c>
      <c r="Q225" s="1">
        <v>2743</v>
      </c>
      <c r="R225" s="1">
        <v>2718</v>
      </c>
      <c r="S225" s="1">
        <v>2630</v>
      </c>
      <c r="T225" s="1">
        <v>2630</v>
      </c>
      <c r="U225" s="1">
        <v>2630</v>
      </c>
    </row>
    <row r="226" spans="1:21" x14ac:dyDescent="0.25">
      <c r="A226" s="9">
        <f t="shared" si="7"/>
        <v>44174</v>
      </c>
      <c r="B226" s="9">
        <f t="shared" si="6"/>
        <v>44166</v>
      </c>
      <c r="C226" s="7">
        <v>44176</v>
      </c>
      <c r="D226" s="1">
        <v>3709</v>
      </c>
      <c r="E226" s="1">
        <v>3554</v>
      </c>
      <c r="F226" s="1">
        <v>3410</v>
      </c>
      <c r="G226" s="1">
        <v>3304</v>
      </c>
      <c r="H226" s="1">
        <v>3210</v>
      </c>
      <c r="I226" s="1">
        <v>3129</v>
      </c>
      <c r="J226" s="1">
        <v>3041</v>
      </c>
      <c r="K226" s="1">
        <v>2973</v>
      </c>
      <c r="L226" s="1">
        <v>2913</v>
      </c>
      <c r="M226" s="1">
        <v>2867</v>
      </c>
      <c r="N226" s="1">
        <v>2823</v>
      </c>
      <c r="O226" s="1">
        <v>2790</v>
      </c>
      <c r="P226" s="1">
        <v>2763</v>
      </c>
      <c r="Q226" s="1">
        <v>2724</v>
      </c>
      <c r="R226" s="1">
        <v>2699</v>
      </c>
      <c r="S226" s="1">
        <v>2620</v>
      </c>
      <c r="T226" s="1">
        <v>2620</v>
      </c>
      <c r="U226" s="1">
        <v>2620</v>
      </c>
    </row>
    <row r="227" spans="1:21" x14ac:dyDescent="0.25">
      <c r="A227" s="9">
        <f t="shared" si="7"/>
        <v>44174</v>
      </c>
      <c r="B227" s="9">
        <f t="shared" si="6"/>
        <v>44166</v>
      </c>
      <c r="C227" s="7">
        <v>44175</v>
      </c>
      <c r="D227" s="1">
        <v>3689</v>
      </c>
      <c r="E227" s="1">
        <v>3534</v>
      </c>
      <c r="F227" s="1">
        <v>3403</v>
      </c>
      <c r="G227" s="1">
        <v>3302</v>
      </c>
      <c r="H227" s="1">
        <v>3210</v>
      </c>
      <c r="I227" s="1">
        <v>3119</v>
      </c>
      <c r="J227" s="1">
        <v>3041</v>
      </c>
      <c r="K227" s="1">
        <v>2974</v>
      </c>
      <c r="L227" s="1">
        <v>2914</v>
      </c>
      <c r="M227" s="1">
        <v>2868</v>
      </c>
      <c r="N227" s="1">
        <v>2824</v>
      </c>
      <c r="O227" s="1">
        <v>2806</v>
      </c>
      <c r="P227" s="1">
        <v>2779</v>
      </c>
      <c r="Q227" s="1">
        <v>2740</v>
      </c>
      <c r="R227" s="1">
        <v>2715</v>
      </c>
      <c r="S227" s="1">
        <v>2656</v>
      </c>
      <c r="T227" s="1">
        <v>2656</v>
      </c>
      <c r="U227" s="1">
        <v>2656</v>
      </c>
    </row>
    <row r="228" spans="1:21" x14ac:dyDescent="0.25">
      <c r="A228" s="9">
        <f t="shared" si="7"/>
        <v>44174</v>
      </c>
      <c r="B228" s="9">
        <f t="shared" si="6"/>
        <v>44166</v>
      </c>
      <c r="C228" s="7">
        <v>44174</v>
      </c>
      <c r="D228" s="1">
        <v>3636</v>
      </c>
      <c r="E228" s="1">
        <v>3481</v>
      </c>
      <c r="F228" s="1">
        <v>3358</v>
      </c>
      <c r="G228" s="1">
        <v>3260</v>
      </c>
      <c r="H228" s="1">
        <v>3170</v>
      </c>
      <c r="I228" s="1">
        <v>3089</v>
      </c>
      <c r="J228" s="1">
        <v>3014</v>
      </c>
      <c r="K228" s="1">
        <v>2949</v>
      </c>
      <c r="L228" s="1">
        <v>2884</v>
      </c>
      <c r="M228" s="1">
        <v>2842</v>
      </c>
      <c r="N228" s="1">
        <v>2798</v>
      </c>
      <c r="O228" s="1">
        <v>2780</v>
      </c>
      <c r="P228" s="1">
        <v>2753</v>
      </c>
      <c r="Q228" s="1">
        <v>2741</v>
      </c>
      <c r="R228" s="1">
        <v>2716</v>
      </c>
      <c r="S228" s="1">
        <v>2657</v>
      </c>
      <c r="T228" s="1">
        <v>2657</v>
      </c>
      <c r="U228" s="1">
        <v>2657</v>
      </c>
    </row>
    <row r="229" spans="1:21" x14ac:dyDescent="0.25">
      <c r="A229" s="9">
        <f t="shared" si="7"/>
        <v>44174</v>
      </c>
      <c r="B229" s="9">
        <f t="shared" si="6"/>
        <v>44166</v>
      </c>
      <c r="C229" s="7">
        <v>44173</v>
      </c>
      <c r="D229" s="1">
        <v>3651</v>
      </c>
      <c r="E229" s="1">
        <v>3485</v>
      </c>
      <c r="F229" s="1">
        <v>3366</v>
      </c>
      <c r="G229" s="1">
        <v>3263</v>
      </c>
      <c r="H229" s="1">
        <v>3170</v>
      </c>
      <c r="I229" s="1">
        <v>3091</v>
      </c>
      <c r="J229" s="1">
        <v>3023</v>
      </c>
      <c r="K229" s="1">
        <v>2958</v>
      </c>
      <c r="L229" s="1">
        <v>2893</v>
      </c>
      <c r="M229" s="1">
        <v>2851</v>
      </c>
      <c r="N229" s="1">
        <v>2807</v>
      </c>
      <c r="O229" s="1">
        <v>2789</v>
      </c>
      <c r="P229" s="1">
        <v>2762</v>
      </c>
      <c r="Q229" s="1">
        <v>2750</v>
      </c>
      <c r="R229" s="1">
        <v>2725</v>
      </c>
      <c r="S229" s="1">
        <v>2666</v>
      </c>
      <c r="T229" s="1">
        <v>2666</v>
      </c>
      <c r="U229" s="1">
        <v>2666</v>
      </c>
    </row>
    <row r="230" spans="1:21" x14ac:dyDescent="0.25">
      <c r="A230" s="9">
        <f t="shared" si="7"/>
        <v>44174</v>
      </c>
      <c r="B230" s="9">
        <f t="shared" si="6"/>
        <v>44166</v>
      </c>
      <c r="C230" s="7">
        <v>44172</v>
      </c>
      <c r="D230" s="1">
        <v>3651</v>
      </c>
      <c r="E230" s="1">
        <v>3507</v>
      </c>
      <c r="F230" s="1">
        <v>3392</v>
      </c>
      <c r="G230" s="1">
        <v>3296</v>
      </c>
      <c r="H230" s="1">
        <v>3205</v>
      </c>
      <c r="I230" s="1">
        <v>3122</v>
      </c>
      <c r="J230" s="1">
        <v>3051</v>
      </c>
      <c r="K230" s="1">
        <v>2984</v>
      </c>
      <c r="L230" s="1">
        <v>2919</v>
      </c>
      <c r="M230" s="1">
        <v>2874</v>
      </c>
      <c r="N230" s="1">
        <v>2824</v>
      </c>
      <c r="O230" s="1">
        <v>2810</v>
      </c>
      <c r="P230" s="1">
        <v>2783</v>
      </c>
      <c r="Q230" s="1">
        <v>2750</v>
      </c>
      <c r="R230" s="1">
        <v>2725</v>
      </c>
      <c r="S230" s="1">
        <v>2666</v>
      </c>
      <c r="T230" s="1">
        <v>2666</v>
      </c>
      <c r="U230" s="1">
        <v>2666</v>
      </c>
    </row>
    <row r="231" spans="1:21" x14ac:dyDescent="0.25">
      <c r="A231" s="9">
        <f t="shared" si="7"/>
        <v>44167</v>
      </c>
      <c r="B231" s="9">
        <f t="shared" si="6"/>
        <v>44166</v>
      </c>
      <c r="C231" s="7">
        <v>44169</v>
      </c>
      <c r="D231" s="1">
        <v>3645</v>
      </c>
      <c r="E231" s="1">
        <v>3552</v>
      </c>
      <c r="F231" s="1">
        <v>3437</v>
      </c>
      <c r="G231" s="1">
        <v>3338</v>
      </c>
      <c r="H231" s="1">
        <v>3238</v>
      </c>
      <c r="I231" s="1">
        <v>3152</v>
      </c>
      <c r="J231" s="1">
        <v>3083</v>
      </c>
      <c r="K231" s="1">
        <v>3010</v>
      </c>
      <c r="L231" s="1">
        <v>2945</v>
      </c>
      <c r="M231" s="1">
        <v>2900</v>
      </c>
      <c r="N231" s="1">
        <v>2850</v>
      </c>
      <c r="O231" s="1">
        <v>2830</v>
      </c>
      <c r="P231" s="1">
        <v>2803</v>
      </c>
      <c r="Q231" s="1">
        <v>2775</v>
      </c>
      <c r="R231" s="1">
        <v>2750</v>
      </c>
      <c r="S231" s="1">
        <v>2691</v>
      </c>
      <c r="T231" s="1">
        <v>2691</v>
      </c>
      <c r="U231" s="1">
        <v>2691</v>
      </c>
    </row>
    <row r="232" spans="1:21" x14ac:dyDescent="0.25">
      <c r="A232" s="9">
        <f t="shared" si="7"/>
        <v>44167</v>
      </c>
      <c r="B232" s="9">
        <f t="shared" si="6"/>
        <v>44166</v>
      </c>
      <c r="C232" s="7">
        <v>44168</v>
      </c>
      <c r="D232" s="1">
        <v>3504</v>
      </c>
      <c r="E232" s="1">
        <v>3411</v>
      </c>
      <c r="F232" s="1">
        <v>3332</v>
      </c>
      <c r="G232" s="1">
        <v>3245</v>
      </c>
      <c r="H232" s="1">
        <v>3156</v>
      </c>
      <c r="I232" s="1">
        <v>3079</v>
      </c>
      <c r="J232" s="1">
        <v>3010</v>
      </c>
      <c r="K232" s="1">
        <v>2949</v>
      </c>
      <c r="L232" s="1">
        <v>2891</v>
      </c>
      <c r="M232" s="1">
        <v>2847</v>
      </c>
      <c r="N232" s="1">
        <v>2814</v>
      </c>
      <c r="O232" s="1">
        <v>2802</v>
      </c>
      <c r="P232" s="1">
        <v>2775</v>
      </c>
      <c r="Q232" s="1">
        <v>2747</v>
      </c>
      <c r="R232" s="1">
        <v>2740</v>
      </c>
      <c r="S232" s="1">
        <v>2681</v>
      </c>
      <c r="T232" s="1">
        <v>2681</v>
      </c>
      <c r="U232" s="1">
        <v>2681</v>
      </c>
    </row>
    <row r="233" spans="1:21" x14ac:dyDescent="0.25">
      <c r="A233" s="9">
        <f t="shared" si="7"/>
        <v>44167</v>
      </c>
      <c r="B233" s="9">
        <f t="shared" si="6"/>
        <v>44166</v>
      </c>
      <c r="C233" s="7">
        <v>44167</v>
      </c>
      <c r="D233" s="1">
        <v>3479</v>
      </c>
      <c r="E233" s="1">
        <v>3386</v>
      </c>
      <c r="F233" s="1">
        <v>3316</v>
      </c>
      <c r="G233" s="1">
        <v>3237</v>
      </c>
      <c r="H233" s="1">
        <v>3157</v>
      </c>
      <c r="I233" s="1">
        <v>3085</v>
      </c>
      <c r="J233" s="1">
        <v>3021</v>
      </c>
      <c r="K233" s="1">
        <v>2960</v>
      </c>
      <c r="L233" s="1">
        <v>2900</v>
      </c>
      <c r="M233" s="1">
        <v>2867</v>
      </c>
      <c r="N233" s="1">
        <v>2834</v>
      </c>
      <c r="O233" s="1">
        <v>2816</v>
      </c>
      <c r="P233" s="1">
        <v>2789</v>
      </c>
      <c r="Q233" s="1">
        <v>2761</v>
      </c>
      <c r="R233" s="1">
        <v>2759</v>
      </c>
      <c r="S233" s="1">
        <v>2700</v>
      </c>
      <c r="T233" s="1">
        <v>2700</v>
      </c>
      <c r="U233" s="1">
        <v>2700</v>
      </c>
    </row>
    <row r="234" spans="1:21" x14ac:dyDescent="0.25">
      <c r="A234" s="9">
        <f t="shared" si="7"/>
        <v>44167</v>
      </c>
      <c r="B234" s="9">
        <f t="shared" si="6"/>
        <v>44166</v>
      </c>
      <c r="C234" s="7">
        <v>44166</v>
      </c>
      <c r="D234" s="1">
        <v>3506</v>
      </c>
      <c r="E234" s="1">
        <v>3413</v>
      </c>
      <c r="F234" s="1">
        <v>3347</v>
      </c>
      <c r="G234" s="1">
        <v>3282</v>
      </c>
      <c r="H234" s="1">
        <v>3210</v>
      </c>
      <c r="I234" s="1">
        <v>3140</v>
      </c>
      <c r="J234" s="1">
        <v>3076</v>
      </c>
      <c r="K234" s="1">
        <v>3015</v>
      </c>
      <c r="L234" s="1">
        <v>2951</v>
      </c>
      <c r="M234" s="1">
        <v>2900</v>
      </c>
      <c r="N234" s="1">
        <v>2860</v>
      </c>
      <c r="O234" s="1">
        <v>2834</v>
      </c>
      <c r="P234" s="1">
        <v>2807</v>
      </c>
      <c r="Q234" s="1">
        <v>2779</v>
      </c>
      <c r="R234" s="1">
        <v>2777</v>
      </c>
      <c r="S234" s="1">
        <v>2777</v>
      </c>
      <c r="T234" s="1">
        <v>2777</v>
      </c>
      <c r="U234" s="1">
        <v>2777</v>
      </c>
    </row>
    <row r="235" spans="1:21" x14ac:dyDescent="0.25">
      <c r="A235" s="9">
        <f t="shared" si="7"/>
        <v>44167</v>
      </c>
      <c r="B235" s="9">
        <f t="shared" si="6"/>
        <v>44136</v>
      </c>
      <c r="C235" s="7">
        <v>44165</v>
      </c>
      <c r="D235" s="1">
        <v>3449</v>
      </c>
      <c r="E235" s="1">
        <v>3370</v>
      </c>
      <c r="F235" s="1">
        <v>3305</v>
      </c>
      <c r="G235" s="1">
        <v>3246</v>
      </c>
      <c r="H235" s="1">
        <v>3186</v>
      </c>
      <c r="I235" s="1">
        <v>3122</v>
      </c>
      <c r="J235" s="1">
        <v>3060</v>
      </c>
      <c r="K235" s="1">
        <v>3002</v>
      </c>
      <c r="L235" s="1">
        <v>2943</v>
      </c>
      <c r="M235" s="1">
        <v>2896</v>
      </c>
      <c r="N235" s="1">
        <v>2858</v>
      </c>
      <c r="O235" s="1">
        <v>2842</v>
      </c>
      <c r="P235" s="1">
        <v>2799</v>
      </c>
      <c r="Q235" s="1">
        <v>2771</v>
      </c>
      <c r="R235" s="1">
        <v>2769</v>
      </c>
      <c r="S235" s="1">
        <v>2769</v>
      </c>
      <c r="T235" s="1">
        <v>2769</v>
      </c>
      <c r="U235" s="1">
        <v>2769</v>
      </c>
    </row>
    <row r="236" spans="1:21" x14ac:dyDescent="0.25">
      <c r="A236" s="9">
        <f t="shared" si="7"/>
        <v>44160</v>
      </c>
      <c r="B236" s="9">
        <f t="shared" si="6"/>
        <v>44136</v>
      </c>
      <c r="C236" s="7">
        <v>44162</v>
      </c>
      <c r="D236" s="1">
        <v>3505</v>
      </c>
      <c r="E236" s="1">
        <v>3401</v>
      </c>
      <c r="F236" s="1">
        <v>3338</v>
      </c>
      <c r="G236" s="1">
        <v>3274</v>
      </c>
      <c r="H236" s="1">
        <v>3209</v>
      </c>
      <c r="I236" s="1">
        <v>3141</v>
      </c>
      <c r="J236" s="1">
        <v>3076</v>
      </c>
      <c r="K236" s="1">
        <v>3014</v>
      </c>
      <c r="L236" s="1">
        <v>2950</v>
      </c>
      <c r="M236" s="1">
        <v>2901</v>
      </c>
      <c r="N236" s="1">
        <v>2859</v>
      </c>
      <c r="O236" s="1">
        <v>2843</v>
      </c>
      <c r="P236" s="1">
        <v>2800</v>
      </c>
      <c r="Q236" s="1">
        <v>2772</v>
      </c>
      <c r="R236" s="1">
        <v>2770</v>
      </c>
      <c r="S236" s="1">
        <v>2770</v>
      </c>
      <c r="T236" s="1">
        <v>2770</v>
      </c>
      <c r="U236" s="1">
        <v>2770</v>
      </c>
    </row>
    <row r="237" spans="1:21" x14ac:dyDescent="0.25">
      <c r="A237" s="9">
        <f t="shared" si="7"/>
        <v>44160</v>
      </c>
      <c r="B237" s="9">
        <f t="shared" si="6"/>
        <v>44136</v>
      </c>
      <c r="C237" s="7">
        <v>44161</v>
      </c>
      <c r="D237" s="1">
        <v>3420</v>
      </c>
      <c r="E237" s="1">
        <v>3296</v>
      </c>
      <c r="F237" s="1">
        <v>3227</v>
      </c>
      <c r="G237" s="1">
        <v>3165</v>
      </c>
      <c r="H237" s="1">
        <v>3111</v>
      </c>
      <c r="I237" s="1">
        <v>3053</v>
      </c>
      <c r="J237" s="1">
        <v>3003</v>
      </c>
      <c r="K237" s="1">
        <v>2954</v>
      </c>
      <c r="L237" s="1">
        <v>2906</v>
      </c>
      <c r="M237" s="1">
        <v>2860</v>
      </c>
      <c r="N237" s="1">
        <v>2818</v>
      </c>
      <c r="O237" s="1">
        <v>2802</v>
      </c>
      <c r="P237" s="1">
        <v>2785</v>
      </c>
      <c r="Q237" s="1">
        <v>2757</v>
      </c>
      <c r="R237" s="1">
        <v>2757</v>
      </c>
      <c r="S237" s="1">
        <v>2757</v>
      </c>
      <c r="T237" s="1">
        <v>2757</v>
      </c>
      <c r="U237" s="1">
        <v>2757</v>
      </c>
    </row>
    <row r="238" spans="1:21" x14ac:dyDescent="0.25">
      <c r="A238" s="9">
        <f t="shared" si="7"/>
        <v>44160</v>
      </c>
      <c r="B238" s="9">
        <f t="shared" si="6"/>
        <v>44136</v>
      </c>
      <c r="C238" s="7">
        <v>44160</v>
      </c>
      <c r="D238" s="1">
        <v>3480</v>
      </c>
      <c r="E238" s="1">
        <v>3351</v>
      </c>
      <c r="F238" s="1">
        <v>3285</v>
      </c>
      <c r="G238" s="1">
        <v>3224</v>
      </c>
      <c r="H238" s="1">
        <v>3163</v>
      </c>
      <c r="I238" s="1">
        <v>3102</v>
      </c>
      <c r="J238" s="1">
        <v>3045</v>
      </c>
      <c r="K238" s="1">
        <v>2981</v>
      </c>
      <c r="L238" s="1">
        <v>2919</v>
      </c>
      <c r="M238" s="1">
        <v>2886</v>
      </c>
      <c r="N238" s="1">
        <v>2863</v>
      </c>
      <c r="O238" s="1">
        <v>2830</v>
      </c>
      <c r="P238" s="1">
        <v>2813</v>
      </c>
      <c r="Q238" s="1">
        <v>2785</v>
      </c>
      <c r="R238" s="1">
        <v>2785</v>
      </c>
      <c r="S238" s="1">
        <v>2785</v>
      </c>
      <c r="T238" s="1">
        <v>2785</v>
      </c>
      <c r="U238" s="1">
        <v>2785</v>
      </c>
    </row>
    <row r="239" spans="1:21" x14ac:dyDescent="0.25">
      <c r="A239" s="9">
        <f t="shared" si="7"/>
        <v>44160</v>
      </c>
      <c r="B239" s="9">
        <f t="shared" si="6"/>
        <v>44136</v>
      </c>
      <c r="C239" s="7">
        <v>44159</v>
      </c>
      <c r="D239" s="1">
        <v>3448</v>
      </c>
      <c r="E239" s="1">
        <v>3315</v>
      </c>
      <c r="F239" s="1">
        <v>3249</v>
      </c>
      <c r="G239" s="1">
        <v>3188</v>
      </c>
      <c r="H239" s="1">
        <v>3123</v>
      </c>
      <c r="I239" s="1">
        <v>3066</v>
      </c>
      <c r="J239" s="1">
        <v>3006</v>
      </c>
      <c r="K239" s="1">
        <v>2946</v>
      </c>
      <c r="L239" s="1">
        <v>2882</v>
      </c>
      <c r="M239" s="1">
        <v>2849</v>
      </c>
      <c r="N239" s="1">
        <v>2826</v>
      </c>
      <c r="O239" s="1">
        <v>2821</v>
      </c>
      <c r="P239" s="1">
        <v>2804</v>
      </c>
      <c r="Q239" s="1">
        <v>2776</v>
      </c>
      <c r="R239" s="1">
        <v>2776</v>
      </c>
      <c r="S239" s="1">
        <v>2776</v>
      </c>
      <c r="T239" s="1">
        <v>2776</v>
      </c>
      <c r="U239" s="1">
        <v>2776</v>
      </c>
    </row>
    <row r="240" spans="1:21" x14ac:dyDescent="0.25">
      <c r="A240" s="9">
        <f t="shared" si="7"/>
        <v>44160</v>
      </c>
      <c r="B240" s="9">
        <f t="shared" si="6"/>
        <v>44136</v>
      </c>
      <c r="C240" s="7">
        <v>44158</v>
      </c>
      <c r="D240" s="1">
        <v>3518</v>
      </c>
      <c r="E240" s="1">
        <v>3393</v>
      </c>
      <c r="F240" s="1">
        <v>3326</v>
      </c>
      <c r="G240" s="1">
        <v>3260</v>
      </c>
      <c r="H240" s="1">
        <v>3190</v>
      </c>
      <c r="I240" s="1">
        <v>3122</v>
      </c>
      <c r="J240" s="1">
        <v>3059</v>
      </c>
      <c r="K240" s="1">
        <v>3000</v>
      </c>
      <c r="L240" s="1">
        <v>2950</v>
      </c>
      <c r="M240" s="1">
        <v>2923</v>
      </c>
      <c r="N240" s="1">
        <v>2900</v>
      </c>
      <c r="O240" s="1">
        <v>2895</v>
      </c>
      <c r="P240" s="1">
        <v>2890</v>
      </c>
      <c r="Q240" s="1">
        <v>2862</v>
      </c>
      <c r="R240" s="1">
        <v>2862</v>
      </c>
      <c r="S240" s="1">
        <v>2862</v>
      </c>
      <c r="T240" s="1">
        <v>2862</v>
      </c>
      <c r="U240" s="1">
        <v>2862</v>
      </c>
    </row>
    <row r="241" spans="1:21" x14ac:dyDescent="0.25">
      <c r="A241" s="9">
        <f t="shared" si="7"/>
        <v>44153</v>
      </c>
      <c r="B241" s="9">
        <f t="shared" si="6"/>
        <v>44136</v>
      </c>
      <c r="C241" s="7">
        <v>44155</v>
      </c>
      <c r="D241" s="1">
        <v>3483</v>
      </c>
      <c r="E241" s="1">
        <v>3356</v>
      </c>
      <c r="F241" s="1">
        <v>3288</v>
      </c>
      <c r="G241" s="1">
        <v>3220</v>
      </c>
      <c r="H241" s="1">
        <v>3152</v>
      </c>
      <c r="I241" s="1">
        <v>3086</v>
      </c>
      <c r="J241" s="1">
        <v>3023</v>
      </c>
      <c r="K241" s="1">
        <v>2966</v>
      </c>
      <c r="L241" s="1">
        <v>2917</v>
      </c>
      <c r="M241" s="1">
        <v>2890</v>
      </c>
      <c r="N241" s="1">
        <v>2871</v>
      </c>
      <c r="O241" s="1">
        <v>2871</v>
      </c>
      <c r="P241" s="1">
        <v>2884</v>
      </c>
      <c r="Q241" s="1">
        <v>2856</v>
      </c>
      <c r="R241" s="1">
        <v>2856</v>
      </c>
      <c r="S241" s="1">
        <v>2856</v>
      </c>
      <c r="T241" s="1">
        <v>2856</v>
      </c>
      <c r="U241" s="1">
        <v>2856</v>
      </c>
    </row>
    <row r="242" spans="1:21" x14ac:dyDescent="0.25">
      <c r="A242" s="9">
        <f t="shared" si="7"/>
        <v>44153</v>
      </c>
      <c r="B242" s="9">
        <f t="shared" si="6"/>
        <v>44136</v>
      </c>
      <c r="C242" s="7">
        <v>44154</v>
      </c>
      <c r="D242" s="1">
        <v>3538</v>
      </c>
      <c r="E242" s="1">
        <v>3409</v>
      </c>
      <c r="F242" s="1">
        <v>3342</v>
      </c>
      <c r="G242" s="1">
        <v>3271</v>
      </c>
      <c r="H242" s="1">
        <v>3194</v>
      </c>
      <c r="I242" s="1">
        <v>3119</v>
      </c>
      <c r="J242" s="1">
        <v>3047</v>
      </c>
      <c r="K242" s="1">
        <v>2988</v>
      </c>
      <c r="L242" s="1">
        <v>2932</v>
      </c>
      <c r="M242" s="1">
        <v>2904</v>
      </c>
      <c r="N242" s="1">
        <v>2885</v>
      </c>
      <c r="O242" s="1">
        <v>2885</v>
      </c>
      <c r="P242" s="1">
        <v>2898</v>
      </c>
      <c r="Q242" s="1">
        <v>2870</v>
      </c>
      <c r="R242" s="1">
        <v>2870</v>
      </c>
      <c r="S242" s="1">
        <v>2870</v>
      </c>
      <c r="T242" s="1">
        <v>2870</v>
      </c>
      <c r="U242" s="1">
        <v>2870</v>
      </c>
    </row>
    <row r="243" spans="1:21" x14ac:dyDescent="0.25">
      <c r="A243" s="9">
        <f t="shared" si="7"/>
        <v>44153</v>
      </c>
      <c r="B243" s="9">
        <f t="shared" si="6"/>
        <v>44136</v>
      </c>
      <c r="C243" s="7">
        <v>44153</v>
      </c>
      <c r="D243" s="1">
        <v>3565</v>
      </c>
      <c r="E243" s="1">
        <v>3428</v>
      </c>
      <c r="F243" s="1">
        <v>3364</v>
      </c>
      <c r="G243" s="1">
        <v>3294</v>
      </c>
      <c r="H243" s="1">
        <v>3214</v>
      </c>
      <c r="I243" s="1">
        <v>3139</v>
      </c>
      <c r="J243" s="1">
        <v>3067</v>
      </c>
      <c r="K243" s="1">
        <v>3000</v>
      </c>
      <c r="L243" s="1">
        <v>2944</v>
      </c>
      <c r="M243" s="1">
        <v>2913</v>
      </c>
      <c r="N243" s="1">
        <v>2894</v>
      </c>
      <c r="O243" s="1">
        <v>2894</v>
      </c>
      <c r="P243" s="1">
        <v>2907</v>
      </c>
      <c r="Q243" s="1">
        <v>2895</v>
      </c>
      <c r="R243" s="1">
        <v>2895</v>
      </c>
      <c r="S243" s="1">
        <v>2895</v>
      </c>
      <c r="T243" s="1">
        <v>2895</v>
      </c>
      <c r="U243" s="1">
        <v>2895</v>
      </c>
    </row>
    <row r="244" spans="1:21" x14ac:dyDescent="0.25">
      <c r="A244" s="9">
        <f t="shared" si="7"/>
        <v>44153</v>
      </c>
      <c r="B244" s="9">
        <f t="shared" si="6"/>
        <v>44136</v>
      </c>
      <c r="C244" s="7">
        <v>44152</v>
      </c>
      <c r="D244" s="1">
        <v>3486</v>
      </c>
      <c r="E244" s="1">
        <v>3344</v>
      </c>
      <c r="F244" s="1">
        <v>3279</v>
      </c>
      <c r="G244" s="1">
        <v>3206</v>
      </c>
      <c r="H244" s="1">
        <v>3119</v>
      </c>
      <c r="I244" s="1">
        <v>3039</v>
      </c>
      <c r="J244" s="1">
        <v>2956</v>
      </c>
      <c r="K244" s="1">
        <v>2887</v>
      </c>
      <c r="L244" s="1">
        <v>2839</v>
      </c>
      <c r="M244" s="1">
        <v>2815</v>
      </c>
      <c r="N244" s="1">
        <v>2804</v>
      </c>
      <c r="O244" s="1">
        <v>2804</v>
      </c>
      <c r="P244" s="1">
        <v>2817</v>
      </c>
      <c r="Q244" s="1">
        <v>2805</v>
      </c>
      <c r="R244" s="1">
        <v>2805</v>
      </c>
      <c r="S244" s="1">
        <v>2805</v>
      </c>
      <c r="T244" s="1">
        <v>2805</v>
      </c>
      <c r="U244" s="1">
        <v>2805</v>
      </c>
    </row>
    <row r="245" spans="1:21" x14ac:dyDescent="0.25">
      <c r="A245" s="9">
        <f t="shared" si="7"/>
        <v>44153</v>
      </c>
      <c r="B245" s="9">
        <f t="shared" si="6"/>
        <v>44136</v>
      </c>
      <c r="C245" s="7">
        <v>44151</v>
      </c>
      <c r="D245" s="1">
        <v>3495</v>
      </c>
      <c r="E245" s="1">
        <v>3353</v>
      </c>
      <c r="F245" s="1">
        <v>3283</v>
      </c>
      <c r="G245" s="1">
        <v>3202</v>
      </c>
      <c r="H245" s="1">
        <v>3108</v>
      </c>
      <c r="I245" s="1">
        <v>3019</v>
      </c>
      <c r="J245" s="1">
        <v>2936</v>
      </c>
      <c r="K245" s="1">
        <v>2856</v>
      </c>
      <c r="L245" s="1">
        <v>2808</v>
      </c>
      <c r="M245" s="1">
        <v>2784</v>
      </c>
      <c r="N245" s="1">
        <v>2766</v>
      </c>
      <c r="O245" s="1">
        <v>2772</v>
      </c>
      <c r="P245" s="1">
        <v>2785</v>
      </c>
      <c r="Q245" s="1">
        <v>2783</v>
      </c>
      <c r="R245" s="1">
        <v>2783</v>
      </c>
      <c r="S245" s="1">
        <v>2783</v>
      </c>
      <c r="T245" s="1">
        <v>2783</v>
      </c>
      <c r="U245" s="1">
        <v>2783</v>
      </c>
    </row>
    <row r="246" spans="1:21" x14ac:dyDescent="0.25">
      <c r="A246" s="9">
        <f t="shared" si="7"/>
        <v>44146</v>
      </c>
      <c r="B246" s="9">
        <f t="shared" si="6"/>
        <v>44136</v>
      </c>
      <c r="C246" s="7">
        <v>44148</v>
      </c>
      <c r="D246" s="1">
        <v>3549</v>
      </c>
      <c r="E246" s="1">
        <v>3510</v>
      </c>
      <c r="F246" s="1">
        <v>3380</v>
      </c>
      <c r="G246" s="1">
        <v>3299</v>
      </c>
      <c r="H246" s="1">
        <v>3213</v>
      </c>
      <c r="I246" s="1">
        <v>3108</v>
      </c>
      <c r="J246" s="1">
        <v>3017</v>
      </c>
      <c r="K246" s="1">
        <v>2933</v>
      </c>
      <c r="L246" s="1">
        <v>2850</v>
      </c>
      <c r="M246" s="1">
        <v>2796</v>
      </c>
      <c r="N246" s="1">
        <v>2772</v>
      </c>
      <c r="O246" s="1">
        <v>2767</v>
      </c>
      <c r="P246" s="1">
        <v>2772</v>
      </c>
      <c r="Q246" s="1">
        <v>2785</v>
      </c>
      <c r="R246" s="1">
        <v>2783</v>
      </c>
      <c r="S246" s="1">
        <v>2783</v>
      </c>
      <c r="T246" s="1">
        <v>2783</v>
      </c>
      <c r="U246" s="1">
        <v>2783</v>
      </c>
    </row>
    <row r="247" spans="1:21" x14ac:dyDescent="0.25">
      <c r="A247" s="9">
        <f t="shared" si="7"/>
        <v>44146</v>
      </c>
      <c r="B247" s="9">
        <f t="shared" si="6"/>
        <v>44136</v>
      </c>
      <c r="C247" s="7">
        <v>44147</v>
      </c>
      <c r="D247" s="1">
        <v>3549</v>
      </c>
      <c r="E247" s="1">
        <v>3511</v>
      </c>
      <c r="F247" s="1">
        <v>3391</v>
      </c>
      <c r="G247" s="1">
        <v>3307</v>
      </c>
      <c r="H247" s="1">
        <v>3211</v>
      </c>
      <c r="I247" s="1">
        <v>3117</v>
      </c>
      <c r="J247" s="1">
        <v>3029</v>
      </c>
      <c r="K247" s="1">
        <v>2947</v>
      </c>
      <c r="L247" s="1">
        <v>2877</v>
      </c>
      <c r="M247" s="1">
        <v>2828</v>
      </c>
      <c r="N247" s="1">
        <v>2804</v>
      </c>
      <c r="O247" s="1">
        <v>2799</v>
      </c>
      <c r="P247" s="1">
        <v>2795</v>
      </c>
      <c r="Q247" s="1">
        <v>2805</v>
      </c>
      <c r="R247" s="1">
        <v>2803</v>
      </c>
      <c r="S247" s="1">
        <v>2803</v>
      </c>
      <c r="T247" s="1">
        <v>2803</v>
      </c>
      <c r="U247" s="1">
        <v>2803</v>
      </c>
    </row>
    <row r="248" spans="1:21" x14ac:dyDescent="0.25">
      <c r="A248" s="9">
        <f t="shared" si="7"/>
        <v>44146</v>
      </c>
      <c r="B248" s="9">
        <f t="shared" si="6"/>
        <v>44136</v>
      </c>
      <c r="C248" s="7">
        <v>44146</v>
      </c>
      <c r="D248" s="1">
        <v>3494</v>
      </c>
      <c r="E248" s="1">
        <v>3456</v>
      </c>
      <c r="F248" s="1">
        <v>3346</v>
      </c>
      <c r="G248" s="1">
        <v>3267</v>
      </c>
      <c r="H248" s="1">
        <v>3180</v>
      </c>
      <c r="I248" s="1">
        <v>3089</v>
      </c>
      <c r="J248" s="1">
        <v>3010</v>
      </c>
      <c r="K248" s="1">
        <v>2935</v>
      </c>
      <c r="L248" s="1">
        <v>2865</v>
      </c>
      <c r="M248" s="1">
        <v>2817</v>
      </c>
      <c r="N248" s="1">
        <v>2793</v>
      </c>
      <c r="O248" s="1">
        <v>2788</v>
      </c>
      <c r="P248" s="1">
        <v>2789</v>
      </c>
      <c r="Q248" s="1">
        <v>2818</v>
      </c>
      <c r="R248" s="1">
        <v>2800</v>
      </c>
      <c r="S248" s="1">
        <v>2800</v>
      </c>
      <c r="T248" s="1">
        <v>2800</v>
      </c>
      <c r="U248" s="1">
        <v>2800</v>
      </c>
    </row>
    <row r="249" spans="1:21" x14ac:dyDescent="0.25">
      <c r="A249" s="9">
        <f t="shared" si="7"/>
        <v>44146</v>
      </c>
      <c r="B249" s="9">
        <f t="shared" si="6"/>
        <v>44136</v>
      </c>
      <c r="C249" s="7">
        <v>44145</v>
      </c>
      <c r="D249" s="1">
        <v>3444</v>
      </c>
      <c r="E249" s="1">
        <v>3406</v>
      </c>
      <c r="F249" s="1">
        <v>3256</v>
      </c>
      <c r="G249" s="1">
        <v>3170</v>
      </c>
      <c r="H249" s="1">
        <v>3084</v>
      </c>
      <c r="I249" s="1">
        <v>3005</v>
      </c>
      <c r="J249" s="1">
        <v>2939</v>
      </c>
      <c r="K249" s="1">
        <v>2873</v>
      </c>
      <c r="L249" s="1">
        <v>2807</v>
      </c>
      <c r="M249" s="1">
        <v>2758</v>
      </c>
      <c r="N249" s="1">
        <v>2743</v>
      </c>
      <c r="O249" s="1">
        <v>2737</v>
      </c>
      <c r="P249" s="1">
        <v>2735</v>
      </c>
      <c r="Q249" s="1">
        <v>2764</v>
      </c>
      <c r="R249" s="1">
        <v>2764</v>
      </c>
      <c r="S249" s="1">
        <v>2764</v>
      </c>
      <c r="T249" s="1">
        <v>2764</v>
      </c>
      <c r="U249" s="1">
        <v>2764</v>
      </c>
    </row>
    <row r="250" spans="1:21" x14ac:dyDescent="0.25">
      <c r="A250" s="9">
        <f t="shared" si="7"/>
        <v>44146</v>
      </c>
      <c r="B250" s="9">
        <f t="shared" si="6"/>
        <v>44136</v>
      </c>
      <c r="C250" s="7">
        <v>44144</v>
      </c>
      <c r="D250" s="1">
        <v>3440</v>
      </c>
      <c r="E250" s="1">
        <v>3402</v>
      </c>
      <c r="F250" s="1">
        <v>3227</v>
      </c>
      <c r="G250" s="1">
        <v>3132</v>
      </c>
      <c r="H250" s="1">
        <v>3044</v>
      </c>
      <c r="I250" s="1">
        <v>2971</v>
      </c>
      <c r="J250" s="1">
        <v>2909</v>
      </c>
      <c r="K250" s="1">
        <v>2846</v>
      </c>
      <c r="L250" s="1">
        <v>2785</v>
      </c>
      <c r="M250" s="1">
        <v>2745</v>
      </c>
      <c r="N250" s="1">
        <v>2732</v>
      </c>
      <c r="O250" s="1">
        <v>2726</v>
      </c>
      <c r="P250" s="1">
        <v>2720</v>
      </c>
      <c r="Q250" s="1">
        <v>2749</v>
      </c>
      <c r="R250" s="1">
        <v>2749</v>
      </c>
      <c r="S250" s="1">
        <v>2749</v>
      </c>
      <c r="T250" s="1">
        <v>2749</v>
      </c>
      <c r="U250" s="1">
        <v>2749</v>
      </c>
    </row>
    <row r="251" spans="1:21" x14ac:dyDescent="0.25">
      <c r="A251" s="9">
        <f t="shared" si="7"/>
        <v>44139</v>
      </c>
      <c r="B251" s="9">
        <f t="shared" si="6"/>
        <v>44136</v>
      </c>
      <c r="C251" s="7">
        <v>44141</v>
      </c>
      <c r="D251" s="1">
        <v>3405</v>
      </c>
      <c r="E251" s="1">
        <v>3352</v>
      </c>
      <c r="F251" s="1">
        <v>3181</v>
      </c>
      <c r="G251" s="1">
        <v>3095</v>
      </c>
      <c r="H251" s="1">
        <v>3017</v>
      </c>
      <c r="I251" s="1">
        <v>2951</v>
      </c>
      <c r="J251" s="1">
        <v>2892</v>
      </c>
      <c r="K251" s="1">
        <v>2831</v>
      </c>
      <c r="L251" s="1">
        <v>2766</v>
      </c>
      <c r="M251" s="1">
        <v>2731</v>
      </c>
      <c r="N251" s="1">
        <v>2718</v>
      </c>
      <c r="O251" s="1">
        <v>2719</v>
      </c>
      <c r="P251" s="1">
        <v>2699</v>
      </c>
      <c r="Q251" s="1">
        <v>2728</v>
      </c>
      <c r="R251" s="1">
        <v>2728</v>
      </c>
      <c r="S251" s="1">
        <v>2728</v>
      </c>
      <c r="T251" s="1">
        <v>2728</v>
      </c>
      <c r="U251" s="1">
        <v>2728</v>
      </c>
    </row>
    <row r="252" spans="1:21" x14ac:dyDescent="0.25">
      <c r="A252" s="9">
        <f t="shared" si="7"/>
        <v>44139</v>
      </c>
      <c r="B252" s="9">
        <f t="shared" si="6"/>
        <v>44136</v>
      </c>
      <c r="C252" s="7">
        <v>44140</v>
      </c>
      <c r="D252" s="1">
        <v>3441</v>
      </c>
      <c r="E252" s="1">
        <v>3388</v>
      </c>
      <c r="F252" s="1">
        <v>3208</v>
      </c>
      <c r="G252" s="1">
        <v>3106</v>
      </c>
      <c r="H252" s="1">
        <v>3022</v>
      </c>
      <c r="I252" s="1">
        <v>2953</v>
      </c>
      <c r="J252" s="1">
        <v>2899</v>
      </c>
      <c r="K252" s="1">
        <v>2843</v>
      </c>
      <c r="L252" s="1">
        <v>2787</v>
      </c>
      <c r="M252" s="1">
        <v>2749</v>
      </c>
      <c r="N252" s="1">
        <v>2736</v>
      </c>
      <c r="O252" s="1">
        <v>2737</v>
      </c>
      <c r="P252" s="1">
        <v>2717</v>
      </c>
      <c r="Q252" s="1">
        <v>2736</v>
      </c>
      <c r="R252" s="1">
        <v>2736</v>
      </c>
      <c r="S252" s="1">
        <v>2736</v>
      </c>
      <c r="T252" s="1">
        <v>2736</v>
      </c>
      <c r="U252" s="1">
        <v>2736</v>
      </c>
    </row>
    <row r="253" spans="1:21" x14ac:dyDescent="0.25">
      <c r="A253" s="9">
        <f t="shared" si="7"/>
        <v>44139</v>
      </c>
      <c r="B253" s="9">
        <f t="shared" si="6"/>
        <v>44136</v>
      </c>
      <c r="C253" s="7">
        <v>44139</v>
      </c>
      <c r="D253" s="1">
        <v>3390</v>
      </c>
      <c r="E253" s="1">
        <v>3307</v>
      </c>
      <c r="F253" s="1">
        <v>3097</v>
      </c>
      <c r="G253" s="1">
        <v>2995</v>
      </c>
      <c r="H253" s="1">
        <v>2914</v>
      </c>
      <c r="I253" s="1">
        <v>2852</v>
      </c>
      <c r="J253" s="1">
        <v>2804</v>
      </c>
      <c r="K253" s="1">
        <v>2753</v>
      </c>
      <c r="L253" s="1">
        <v>2706</v>
      </c>
      <c r="M253" s="1">
        <v>2667</v>
      </c>
      <c r="N253" s="1">
        <v>2653</v>
      </c>
      <c r="O253" s="1">
        <v>2654</v>
      </c>
      <c r="P253" s="1">
        <v>2643</v>
      </c>
      <c r="Q253" s="1">
        <v>2662</v>
      </c>
      <c r="R253" s="1">
        <v>2662</v>
      </c>
      <c r="S253" s="1">
        <v>2662</v>
      </c>
      <c r="T253" s="1">
        <v>2662</v>
      </c>
      <c r="U253" s="1">
        <v>2662</v>
      </c>
    </row>
    <row r="254" spans="1:21" x14ac:dyDescent="0.25">
      <c r="A254" s="9">
        <f t="shared" si="7"/>
        <v>44139</v>
      </c>
      <c r="B254" s="9">
        <f t="shared" si="6"/>
        <v>44136</v>
      </c>
      <c r="C254" s="7">
        <v>44138</v>
      </c>
      <c r="D254" s="1">
        <v>3353</v>
      </c>
      <c r="E254" s="1">
        <v>3240</v>
      </c>
      <c r="F254" s="1">
        <v>3070</v>
      </c>
      <c r="G254" s="1">
        <v>2980</v>
      </c>
      <c r="H254" s="1">
        <v>2907</v>
      </c>
      <c r="I254" s="1">
        <v>2847</v>
      </c>
      <c r="J254" s="1">
        <v>2800</v>
      </c>
      <c r="K254" s="1">
        <v>2749</v>
      </c>
      <c r="L254" s="1">
        <v>2695</v>
      </c>
      <c r="M254" s="1">
        <v>2656</v>
      </c>
      <c r="N254" s="1">
        <v>2642</v>
      </c>
      <c r="O254" s="1">
        <v>2643</v>
      </c>
      <c r="P254" s="1">
        <v>2627</v>
      </c>
      <c r="Q254" s="1">
        <v>2646</v>
      </c>
      <c r="R254" s="1">
        <v>2646</v>
      </c>
      <c r="S254" s="1">
        <v>2646</v>
      </c>
      <c r="T254" s="1">
        <v>2646</v>
      </c>
      <c r="U254" s="1">
        <v>2646</v>
      </c>
    </row>
    <row r="255" spans="1:21" x14ac:dyDescent="0.25">
      <c r="A255" s="9">
        <f t="shared" si="7"/>
        <v>44139</v>
      </c>
      <c r="B255" s="9">
        <f t="shared" si="6"/>
        <v>44136</v>
      </c>
      <c r="C255" s="7">
        <v>44137</v>
      </c>
      <c r="D255" s="1">
        <v>3265</v>
      </c>
      <c r="E255" s="1">
        <v>3153</v>
      </c>
      <c r="F255" s="1">
        <v>2975</v>
      </c>
      <c r="G255" s="1">
        <v>2902</v>
      </c>
      <c r="H255" s="1">
        <v>2843</v>
      </c>
      <c r="I255" s="1">
        <v>2789</v>
      </c>
      <c r="J255" s="1">
        <v>2746</v>
      </c>
      <c r="K255" s="1">
        <v>2691</v>
      </c>
      <c r="L255" s="1">
        <v>2631</v>
      </c>
      <c r="M255" s="1">
        <v>2592</v>
      </c>
      <c r="N255" s="1">
        <v>2589</v>
      </c>
      <c r="O255" s="1">
        <v>2590</v>
      </c>
      <c r="P255" s="1">
        <v>2571</v>
      </c>
      <c r="Q255" s="1">
        <v>2590</v>
      </c>
      <c r="R255" s="1">
        <v>2590</v>
      </c>
      <c r="S255" s="1">
        <v>2590</v>
      </c>
      <c r="T255" s="1">
        <v>2590</v>
      </c>
      <c r="U255" s="1">
        <v>2590</v>
      </c>
    </row>
    <row r="256" spans="1:21" x14ac:dyDescent="0.25">
      <c r="A256" s="9">
        <f t="shared" si="7"/>
        <v>44132</v>
      </c>
      <c r="B256" s="9">
        <f t="shared" si="6"/>
        <v>44105</v>
      </c>
      <c r="C256" s="7">
        <v>44134</v>
      </c>
      <c r="D256" s="1">
        <v>3252</v>
      </c>
      <c r="E256" s="1">
        <v>3177</v>
      </c>
      <c r="F256" s="1">
        <v>3011</v>
      </c>
      <c r="G256" s="1">
        <v>2929</v>
      </c>
      <c r="H256" s="1">
        <v>2866</v>
      </c>
      <c r="I256" s="1">
        <v>2806</v>
      </c>
      <c r="J256" s="1">
        <v>2759</v>
      </c>
      <c r="K256" s="1">
        <v>2704</v>
      </c>
      <c r="L256" s="1">
        <v>2645</v>
      </c>
      <c r="M256" s="1">
        <v>2608</v>
      </c>
      <c r="N256" s="1">
        <v>2605</v>
      </c>
      <c r="O256" s="1">
        <v>2606</v>
      </c>
      <c r="P256" s="1">
        <v>2588</v>
      </c>
      <c r="Q256" s="1">
        <v>2603</v>
      </c>
      <c r="R256" s="1">
        <v>2603</v>
      </c>
      <c r="S256" s="1">
        <v>2603</v>
      </c>
      <c r="T256" s="1">
        <v>2603</v>
      </c>
      <c r="U256" s="1">
        <v>2603</v>
      </c>
    </row>
    <row r="257" spans="1:21" x14ac:dyDescent="0.25">
      <c r="A257" s="9">
        <f t="shared" si="7"/>
        <v>44132</v>
      </c>
      <c r="B257" s="9">
        <f t="shared" si="6"/>
        <v>44105</v>
      </c>
      <c r="C257" s="7">
        <v>44132</v>
      </c>
      <c r="D257" s="1">
        <v>3259</v>
      </c>
      <c r="E257" s="1">
        <v>3218</v>
      </c>
      <c r="F257" s="1">
        <v>3051</v>
      </c>
      <c r="G257" s="1">
        <v>2964</v>
      </c>
      <c r="H257" s="1">
        <v>2899</v>
      </c>
      <c r="I257" s="1">
        <v>2843</v>
      </c>
      <c r="J257" s="1">
        <v>2793</v>
      </c>
      <c r="K257" s="1">
        <v>2743</v>
      </c>
      <c r="L257" s="1">
        <v>2689</v>
      </c>
      <c r="M257" s="1">
        <v>2656</v>
      </c>
      <c r="N257" s="1">
        <v>2649</v>
      </c>
      <c r="O257" s="1">
        <v>2650</v>
      </c>
      <c r="P257" s="1">
        <v>2644</v>
      </c>
      <c r="Q257" s="1">
        <v>2655</v>
      </c>
      <c r="R257" s="1">
        <v>2655</v>
      </c>
      <c r="S257" s="1">
        <v>2655</v>
      </c>
      <c r="T257" s="1">
        <v>2655</v>
      </c>
      <c r="U257" s="1">
        <v>2655</v>
      </c>
    </row>
    <row r="258" spans="1:21" x14ac:dyDescent="0.25">
      <c r="A258" s="9">
        <f t="shared" si="7"/>
        <v>44132</v>
      </c>
      <c r="B258" s="9">
        <f t="shared" si="6"/>
        <v>44105</v>
      </c>
      <c r="C258" s="7">
        <v>44131</v>
      </c>
      <c r="D258" s="1">
        <v>3237</v>
      </c>
      <c r="E258" s="1">
        <v>3196</v>
      </c>
      <c r="F258" s="1">
        <v>3065</v>
      </c>
      <c r="G258" s="1">
        <v>2976</v>
      </c>
      <c r="H258" s="1">
        <v>2908</v>
      </c>
      <c r="I258" s="1">
        <v>2842</v>
      </c>
      <c r="J258" s="1">
        <v>2792</v>
      </c>
      <c r="K258" s="1">
        <v>2739</v>
      </c>
      <c r="L258" s="1">
        <v>2685</v>
      </c>
      <c r="M258" s="1">
        <v>2644</v>
      </c>
      <c r="N258" s="1">
        <v>2614</v>
      </c>
      <c r="O258" s="1">
        <v>2633</v>
      </c>
      <c r="P258" s="1">
        <v>2612</v>
      </c>
      <c r="Q258" s="1">
        <v>2623</v>
      </c>
      <c r="R258" s="1">
        <v>2623</v>
      </c>
      <c r="S258" s="1">
        <v>2623</v>
      </c>
      <c r="T258" s="1">
        <v>2623</v>
      </c>
      <c r="U258" s="1">
        <v>2623</v>
      </c>
    </row>
    <row r="259" spans="1:21" x14ac:dyDescent="0.25">
      <c r="A259" s="9">
        <f t="shared" si="7"/>
        <v>44132</v>
      </c>
      <c r="B259" s="9">
        <f t="shared" si="6"/>
        <v>44105</v>
      </c>
      <c r="C259" s="7">
        <v>44130</v>
      </c>
      <c r="D259" s="1">
        <v>3224</v>
      </c>
      <c r="E259" s="1">
        <v>3185</v>
      </c>
      <c r="F259" s="1">
        <v>3066</v>
      </c>
      <c r="G259" s="1">
        <v>2980</v>
      </c>
      <c r="H259" s="1">
        <v>2913</v>
      </c>
      <c r="I259" s="1">
        <v>2851</v>
      </c>
      <c r="J259" s="1">
        <v>2797</v>
      </c>
      <c r="K259" s="1">
        <v>2747</v>
      </c>
      <c r="L259" s="1">
        <v>2695</v>
      </c>
      <c r="M259" s="1">
        <v>2659</v>
      </c>
      <c r="N259" s="1">
        <v>2629</v>
      </c>
      <c r="O259" s="1">
        <v>2638</v>
      </c>
      <c r="P259" s="1">
        <v>2637</v>
      </c>
      <c r="Q259" s="1">
        <v>2638</v>
      </c>
      <c r="R259" s="1">
        <v>2638</v>
      </c>
      <c r="S259" s="1">
        <v>2638</v>
      </c>
      <c r="T259" s="1">
        <v>2638</v>
      </c>
      <c r="U259" s="1">
        <v>2638</v>
      </c>
    </row>
    <row r="260" spans="1:21" x14ac:dyDescent="0.25">
      <c r="A260" s="9">
        <f t="shared" si="7"/>
        <v>44125</v>
      </c>
      <c r="B260" s="9">
        <f t="shared" si="6"/>
        <v>44105</v>
      </c>
      <c r="C260" s="7">
        <v>44127</v>
      </c>
      <c r="D260" s="1">
        <v>3064</v>
      </c>
      <c r="E260" s="1">
        <v>3028</v>
      </c>
      <c r="F260" s="1">
        <v>2942</v>
      </c>
      <c r="G260" s="1">
        <v>2879</v>
      </c>
      <c r="H260" s="1">
        <v>2825</v>
      </c>
      <c r="I260" s="1">
        <v>2774</v>
      </c>
      <c r="J260" s="1">
        <v>2725</v>
      </c>
      <c r="K260" s="1">
        <v>2671</v>
      </c>
      <c r="L260" s="1">
        <v>2622</v>
      </c>
      <c r="M260" s="1">
        <v>2581</v>
      </c>
      <c r="N260" s="1">
        <v>2567</v>
      </c>
      <c r="O260" s="1">
        <v>2556</v>
      </c>
      <c r="P260" s="1">
        <v>2555</v>
      </c>
      <c r="Q260" s="1">
        <v>2556</v>
      </c>
      <c r="R260" s="1">
        <v>2556</v>
      </c>
      <c r="S260" s="1">
        <v>2556</v>
      </c>
      <c r="T260" s="1">
        <v>2556</v>
      </c>
      <c r="U260" s="1">
        <v>2556</v>
      </c>
    </row>
    <row r="261" spans="1:21" x14ac:dyDescent="0.25">
      <c r="A261" s="9">
        <f t="shared" si="7"/>
        <v>44125</v>
      </c>
      <c r="B261" s="9">
        <f t="shared" si="6"/>
        <v>44105</v>
      </c>
      <c r="C261" s="7">
        <v>44126</v>
      </c>
      <c r="D261" s="1">
        <v>3060</v>
      </c>
      <c r="E261" s="1">
        <v>3015</v>
      </c>
      <c r="F261" s="1">
        <v>2943</v>
      </c>
      <c r="G261" s="1">
        <v>2884</v>
      </c>
      <c r="H261" s="1">
        <v>2834</v>
      </c>
      <c r="I261" s="1">
        <v>2782</v>
      </c>
      <c r="J261" s="1">
        <v>2735</v>
      </c>
      <c r="K261" s="1">
        <v>2692</v>
      </c>
      <c r="L261" s="1">
        <v>2630</v>
      </c>
      <c r="M261" s="1">
        <v>2594</v>
      </c>
      <c r="N261" s="1">
        <v>2584</v>
      </c>
      <c r="O261" s="1">
        <v>2573</v>
      </c>
      <c r="P261" s="1">
        <v>2578</v>
      </c>
      <c r="Q261" s="1">
        <v>2579</v>
      </c>
      <c r="R261" s="1">
        <v>2579</v>
      </c>
      <c r="S261" s="1">
        <v>2579</v>
      </c>
      <c r="T261" s="1">
        <v>2579</v>
      </c>
      <c r="U261" s="1">
        <v>2579</v>
      </c>
    </row>
    <row r="262" spans="1:21" x14ac:dyDescent="0.25">
      <c r="A262" s="9">
        <f t="shared" si="7"/>
        <v>44125</v>
      </c>
      <c r="B262" s="9">
        <f t="shared" si="6"/>
        <v>44105</v>
      </c>
      <c r="C262" s="7">
        <v>44125</v>
      </c>
      <c r="D262" s="1">
        <v>3008</v>
      </c>
      <c r="E262" s="1">
        <v>2952</v>
      </c>
      <c r="F262" s="1">
        <v>2888</v>
      </c>
      <c r="G262" s="1">
        <v>2833</v>
      </c>
      <c r="H262" s="1">
        <v>2785</v>
      </c>
      <c r="I262" s="1">
        <v>2738</v>
      </c>
      <c r="J262" s="1">
        <v>2695</v>
      </c>
      <c r="K262" s="1">
        <v>2652</v>
      </c>
      <c r="L262" s="1">
        <v>2602</v>
      </c>
      <c r="M262" s="1">
        <v>2570</v>
      </c>
      <c r="N262" s="1">
        <v>2557</v>
      </c>
      <c r="O262" s="1">
        <v>2546</v>
      </c>
      <c r="P262" s="1">
        <v>2541</v>
      </c>
      <c r="Q262" s="1">
        <v>2542</v>
      </c>
      <c r="R262" s="1">
        <v>2542</v>
      </c>
      <c r="S262" s="1">
        <v>2542</v>
      </c>
      <c r="T262" s="1">
        <v>2542</v>
      </c>
      <c r="U262" s="1">
        <v>2542</v>
      </c>
    </row>
    <row r="263" spans="1:21" x14ac:dyDescent="0.25">
      <c r="A263" s="9">
        <f t="shared" si="7"/>
        <v>44125</v>
      </c>
      <c r="B263" s="9">
        <f t="shared" si="6"/>
        <v>44105</v>
      </c>
      <c r="C263" s="7">
        <v>44124</v>
      </c>
      <c r="D263" s="1">
        <v>2980</v>
      </c>
      <c r="E263" s="1">
        <v>2910</v>
      </c>
      <c r="F263" s="1">
        <v>2858</v>
      </c>
      <c r="G263" s="1">
        <v>2817</v>
      </c>
      <c r="H263" s="1">
        <v>2774</v>
      </c>
      <c r="I263" s="1">
        <v>2729</v>
      </c>
      <c r="J263" s="1">
        <v>2686</v>
      </c>
      <c r="K263" s="1">
        <v>2643</v>
      </c>
      <c r="L263" s="1">
        <v>2599</v>
      </c>
      <c r="M263" s="1">
        <v>2567</v>
      </c>
      <c r="N263" s="1">
        <v>2561</v>
      </c>
      <c r="O263" s="1">
        <v>2550</v>
      </c>
      <c r="P263" s="1">
        <v>2541</v>
      </c>
      <c r="Q263" s="1">
        <v>2542</v>
      </c>
      <c r="R263" s="1">
        <v>2542</v>
      </c>
      <c r="S263" s="1">
        <v>2542</v>
      </c>
      <c r="T263" s="1">
        <v>2542</v>
      </c>
      <c r="U263" s="1">
        <v>2542</v>
      </c>
    </row>
    <row r="264" spans="1:21" x14ac:dyDescent="0.25">
      <c r="A264" s="9">
        <f t="shared" si="7"/>
        <v>44125</v>
      </c>
      <c r="B264" s="9">
        <f t="shared" si="6"/>
        <v>44105</v>
      </c>
      <c r="C264" s="7">
        <v>44123</v>
      </c>
      <c r="D264" s="1">
        <v>2888</v>
      </c>
      <c r="E264" s="1">
        <v>2825</v>
      </c>
      <c r="F264" s="1">
        <v>2776</v>
      </c>
      <c r="G264" s="1">
        <v>2738</v>
      </c>
      <c r="H264" s="1">
        <v>2702</v>
      </c>
      <c r="I264" s="1">
        <v>2660</v>
      </c>
      <c r="J264" s="1">
        <v>2616</v>
      </c>
      <c r="K264" s="1">
        <v>2573</v>
      </c>
      <c r="L264" s="1">
        <v>2544</v>
      </c>
      <c r="M264" s="1">
        <v>2518</v>
      </c>
      <c r="N264" s="1">
        <v>2512</v>
      </c>
      <c r="O264" s="1">
        <v>2501</v>
      </c>
      <c r="P264" s="1">
        <v>2501</v>
      </c>
      <c r="Q264" s="1">
        <v>2502</v>
      </c>
      <c r="R264" s="1">
        <v>2502</v>
      </c>
      <c r="S264" s="1">
        <v>2502</v>
      </c>
      <c r="T264" s="1">
        <v>2502</v>
      </c>
      <c r="U264" s="1">
        <v>2502</v>
      </c>
    </row>
    <row r="265" spans="1:21" x14ac:dyDescent="0.25">
      <c r="A265" s="9">
        <f t="shared" si="7"/>
        <v>44118</v>
      </c>
      <c r="B265" s="9">
        <f t="shared" si="6"/>
        <v>44105</v>
      </c>
      <c r="C265" s="7">
        <v>44120</v>
      </c>
      <c r="D265" s="1">
        <v>2985</v>
      </c>
      <c r="E265" s="1">
        <v>2921</v>
      </c>
      <c r="F265" s="1">
        <v>2870</v>
      </c>
      <c r="G265" s="1">
        <v>2829</v>
      </c>
      <c r="H265" s="1">
        <v>2789</v>
      </c>
      <c r="I265" s="1">
        <v>2746</v>
      </c>
      <c r="J265" s="1">
        <v>2702</v>
      </c>
      <c r="K265" s="1">
        <v>2659</v>
      </c>
      <c r="L265" s="1">
        <v>2615</v>
      </c>
      <c r="M265" s="1">
        <v>2580</v>
      </c>
      <c r="N265" s="1">
        <v>2574</v>
      </c>
      <c r="O265" s="1">
        <v>2563</v>
      </c>
      <c r="P265" s="1">
        <v>2560</v>
      </c>
      <c r="Q265" s="1">
        <v>2561</v>
      </c>
      <c r="R265" s="1">
        <v>2561</v>
      </c>
      <c r="S265" s="1">
        <v>2561</v>
      </c>
      <c r="T265" s="1">
        <v>2561</v>
      </c>
      <c r="U265" s="1">
        <v>2561</v>
      </c>
    </row>
    <row r="266" spans="1:21" x14ac:dyDescent="0.25">
      <c r="A266" s="9">
        <f t="shared" si="7"/>
        <v>44118</v>
      </c>
      <c r="B266" s="9">
        <f t="shared" si="6"/>
        <v>44105</v>
      </c>
      <c r="C266" s="7">
        <v>44119</v>
      </c>
      <c r="D266" s="1">
        <v>3049</v>
      </c>
      <c r="E266" s="1">
        <v>2975</v>
      </c>
      <c r="F266" s="1">
        <v>2918</v>
      </c>
      <c r="G266" s="1">
        <v>2866</v>
      </c>
      <c r="H266" s="1">
        <v>2826</v>
      </c>
      <c r="I266" s="1">
        <v>2789</v>
      </c>
      <c r="J266" s="1">
        <v>2747</v>
      </c>
      <c r="K266" s="1">
        <v>2707</v>
      </c>
      <c r="L266" s="1">
        <v>2663</v>
      </c>
      <c r="M266" s="1">
        <v>2623</v>
      </c>
      <c r="N266" s="1">
        <v>2582</v>
      </c>
      <c r="O266" s="1">
        <v>2579</v>
      </c>
      <c r="P266" s="1">
        <v>2572</v>
      </c>
      <c r="Q266" s="1">
        <v>2573</v>
      </c>
      <c r="R266" s="1">
        <v>2573</v>
      </c>
      <c r="S266" s="1">
        <v>2573</v>
      </c>
      <c r="T266" s="1">
        <v>2573</v>
      </c>
      <c r="U266" s="1">
        <v>2573</v>
      </c>
    </row>
    <row r="267" spans="1:21" x14ac:dyDescent="0.25">
      <c r="A267" s="9">
        <f t="shared" si="7"/>
        <v>44118</v>
      </c>
      <c r="B267" s="9">
        <f t="shared" si="6"/>
        <v>44105</v>
      </c>
      <c r="C267" s="7">
        <v>44118</v>
      </c>
      <c r="D267" s="1">
        <v>3049</v>
      </c>
      <c r="E267" s="1">
        <v>3036</v>
      </c>
      <c r="F267" s="1">
        <v>2989</v>
      </c>
      <c r="G267" s="1">
        <v>2935</v>
      </c>
      <c r="H267" s="1">
        <v>2891</v>
      </c>
      <c r="I267" s="1">
        <v>2852</v>
      </c>
      <c r="J267" s="1">
        <v>2812</v>
      </c>
      <c r="K267" s="1">
        <v>2770</v>
      </c>
      <c r="L267" s="1">
        <v>2726</v>
      </c>
      <c r="M267" s="1">
        <v>2690</v>
      </c>
      <c r="N267" s="1">
        <v>2649</v>
      </c>
      <c r="O267" s="1">
        <v>2646</v>
      </c>
      <c r="P267" s="1">
        <v>2639</v>
      </c>
      <c r="Q267" s="1">
        <v>2640</v>
      </c>
      <c r="R267" s="1">
        <v>2640</v>
      </c>
      <c r="S267" s="1">
        <v>2640</v>
      </c>
      <c r="T267" s="1">
        <v>2640</v>
      </c>
      <c r="U267" s="1">
        <v>2640</v>
      </c>
    </row>
    <row r="268" spans="1:21" x14ac:dyDescent="0.25">
      <c r="A268" s="9">
        <f t="shared" si="7"/>
        <v>44118</v>
      </c>
      <c r="B268" s="9">
        <f t="shared" si="6"/>
        <v>44105</v>
      </c>
      <c r="C268" s="7">
        <v>44117</v>
      </c>
      <c r="D268" s="1">
        <v>3067</v>
      </c>
      <c r="E268" s="1">
        <v>3054</v>
      </c>
      <c r="F268" s="1">
        <v>3003</v>
      </c>
      <c r="G268" s="1">
        <v>2952</v>
      </c>
      <c r="H268" s="1">
        <v>2913</v>
      </c>
      <c r="I268" s="1">
        <v>2874</v>
      </c>
      <c r="J268" s="1">
        <v>2835</v>
      </c>
      <c r="K268" s="1">
        <v>2791</v>
      </c>
      <c r="L268" s="1">
        <v>2758</v>
      </c>
      <c r="M268" s="1">
        <v>2724</v>
      </c>
      <c r="N268" s="1">
        <v>2683</v>
      </c>
      <c r="O268" s="1">
        <v>2673</v>
      </c>
      <c r="P268" s="1">
        <v>2660</v>
      </c>
      <c r="Q268" s="1">
        <v>2658</v>
      </c>
      <c r="R268" s="1">
        <v>2658</v>
      </c>
      <c r="S268" s="1">
        <v>2658</v>
      </c>
      <c r="T268" s="1">
        <v>2658</v>
      </c>
      <c r="U268" s="1">
        <v>2658</v>
      </c>
    </row>
    <row r="269" spans="1:21" x14ac:dyDescent="0.25">
      <c r="A269" s="9">
        <f t="shared" si="7"/>
        <v>44118</v>
      </c>
      <c r="B269" s="9">
        <f t="shared" ref="B269:B332" si="8">DATE(YEAR(C269),MONTH(C269),1)</f>
        <v>44105</v>
      </c>
      <c r="C269" s="7">
        <v>44116</v>
      </c>
      <c r="D269" s="1">
        <v>3060</v>
      </c>
      <c r="E269" s="1">
        <v>3047</v>
      </c>
      <c r="F269" s="1">
        <v>2994</v>
      </c>
      <c r="G269" s="1">
        <v>2944</v>
      </c>
      <c r="H269" s="1">
        <v>2905</v>
      </c>
      <c r="I269" s="1">
        <v>2869</v>
      </c>
      <c r="J269" s="1">
        <v>2830</v>
      </c>
      <c r="K269" s="1">
        <v>2793</v>
      </c>
      <c r="L269" s="1">
        <v>2760</v>
      </c>
      <c r="M269" s="1">
        <v>2726</v>
      </c>
      <c r="N269" s="1">
        <v>2703</v>
      </c>
      <c r="O269" s="1">
        <v>2693</v>
      </c>
      <c r="P269" s="1">
        <v>2680</v>
      </c>
      <c r="Q269" s="1">
        <v>2678</v>
      </c>
      <c r="R269" s="1">
        <v>2678</v>
      </c>
      <c r="S269" s="1">
        <v>2678</v>
      </c>
      <c r="T269" s="1">
        <v>2678</v>
      </c>
      <c r="U269" s="1">
        <v>2678</v>
      </c>
    </row>
    <row r="270" spans="1:21" x14ac:dyDescent="0.25">
      <c r="A270" s="9">
        <f t="shared" ref="A270:A333" si="9">C270-WEEKDAY(C270)+4</f>
        <v>44111</v>
      </c>
      <c r="B270" s="9">
        <f t="shared" si="8"/>
        <v>44105</v>
      </c>
      <c r="C270" s="7">
        <v>44113</v>
      </c>
      <c r="D270" s="1">
        <v>3020</v>
      </c>
      <c r="E270" s="1">
        <v>2967</v>
      </c>
      <c r="F270" s="1">
        <v>2911</v>
      </c>
      <c r="G270" s="1">
        <v>2865</v>
      </c>
      <c r="H270" s="1">
        <v>2830</v>
      </c>
      <c r="I270" s="1">
        <v>2800</v>
      </c>
      <c r="J270" s="1">
        <v>2765</v>
      </c>
      <c r="K270" s="1">
        <v>2732</v>
      </c>
      <c r="L270" s="1">
        <v>2704</v>
      </c>
      <c r="M270" s="1">
        <v>2677</v>
      </c>
      <c r="N270" s="1">
        <v>2659</v>
      </c>
      <c r="O270" s="1">
        <v>2649</v>
      </c>
      <c r="P270" s="1">
        <v>2633</v>
      </c>
      <c r="Q270" s="1">
        <v>2631</v>
      </c>
      <c r="R270" s="1">
        <v>2631</v>
      </c>
      <c r="S270" s="1">
        <v>2631</v>
      </c>
      <c r="T270" s="1">
        <v>2631</v>
      </c>
      <c r="U270" s="1">
        <v>2631</v>
      </c>
    </row>
    <row r="271" spans="1:21" x14ac:dyDescent="0.25">
      <c r="A271" s="9">
        <f t="shared" si="9"/>
        <v>44111</v>
      </c>
      <c r="B271" s="9">
        <f t="shared" si="8"/>
        <v>44105</v>
      </c>
      <c r="C271" s="7">
        <v>44112</v>
      </c>
      <c r="D271" s="1">
        <v>3000</v>
      </c>
      <c r="E271" s="1">
        <v>2941</v>
      </c>
      <c r="F271" s="1">
        <v>2888</v>
      </c>
      <c r="G271" s="1">
        <v>2848</v>
      </c>
      <c r="H271" s="1">
        <v>2821</v>
      </c>
      <c r="I271" s="1">
        <v>2795</v>
      </c>
      <c r="J271" s="1">
        <v>2765</v>
      </c>
      <c r="K271" s="1">
        <v>2736</v>
      </c>
      <c r="L271" s="1">
        <v>2708</v>
      </c>
      <c r="M271" s="1">
        <v>2681</v>
      </c>
      <c r="N271" s="1">
        <v>2665</v>
      </c>
      <c r="O271" s="1">
        <v>2653</v>
      </c>
      <c r="P271" s="1">
        <v>2621</v>
      </c>
      <c r="Q271" s="1">
        <v>2619</v>
      </c>
      <c r="R271" s="1">
        <v>2619</v>
      </c>
      <c r="S271" s="1">
        <v>2619</v>
      </c>
      <c r="T271" s="1">
        <v>2619</v>
      </c>
      <c r="U271" s="1">
        <v>2619</v>
      </c>
    </row>
    <row r="272" spans="1:21" x14ac:dyDescent="0.25">
      <c r="A272" s="9">
        <f t="shared" si="9"/>
        <v>44111</v>
      </c>
      <c r="B272" s="9">
        <f t="shared" si="8"/>
        <v>44105</v>
      </c>
      <c r="C272" s="7">
        <v>44111</v>
      </c>
      <c r="D272" s="1">
        <v>2990</v>
      </c>
      <c r="E272" s="1">
        <v>2926</v>
      </c>
      <c r="F272" s="1">
        <v>2870</v>
      </c>
      <c r="G272" s="1">
        <v>2833</v>
      </c>
      <c r="H272" s="1">
        <v>2804</v>
      </c>
      <c r="I272" s="1">
        <v>2778</v>
      </c>
      <c r="J272" s="1">
        <v>2748</v>
      </c>
      <c r="K272" s="1">
        <v>2724</v>
      </c>
      <c r="L272" s="1">
        <v>2696</v>
      </c>
      <c r="M272" s="1">
        <v>2672</v>
      </c>
      <c r="N272" s="1">
        <v>2656</v>
      </c>
      <c r="O272" s="1">
        <v>2640</v>
      </c>
      <c r="P272" s="1">
        <v>2608</v>
      </c>
      <c r="Q272" s="1">
        <v>2606</v>
      </c>
      <c r="R272" s="1">
        <v>2606</v>
      </c>
      <c r="S272" s="1">
        <v>2606</v>
      </c>
      <c r="T272" s="1">
        <v>2606</v>
      </c>
      <c r="U272" s="1">
        <v>2606</v>
      </c>
    </row>
    <row r="273" spans="1:21" x14ac:dyDescent="0.25">
      <c r="A273" s="9">
        <f t="shared" si="9"/>
        <v>44111</v>
      </c>
      <c r="B273" s="9">
        <f t="shared" si="8"/>
        <v>44105</v>
      </c>
      <c r="C273" s="7">
        <v>44110</v>
      </c>
      <c r="D273" s="1">
        <v>2947</v>
      </c>
      <c r="E273" s="1">
        <v>2867</v>
      </c>
      <c r="F273" s="1">
        <v>2818</v>
      </c>
      <c r="G273" s="1">
        <v>2787</v>
      </c>
      <c r="H273" s="1">
        <v>2764</v>
      </c>
      <c r="I273" s="1">
        <v>2741</v>
      </c>
      <c r="J273" s="1">
        <v>2714</v>
      </c>
      <c r="K273" s="1">
        <v>2690</v>
      </c>
      <c r="L273" s="1">
        <v>2673</v>
      </c>
      <c r="M273" s="1">
        <v>2644</v>
      </c>
      <c r="N273" s="1">
        <v>2628</v>
      </c>
      <c r="O273" s="1">
        <v>2615</v>
      </c>
      <c r="P273" s="1">
        <v>2583</v>
      </c>
      <c r="Q273" s="1">
        <v>2581</v>
      </c>
      <c r="R273" s="1">
        <v>2581</v>
      </c>
      <c r="S273" s="1">
        <v>2581</v>
      </c>
      <c r="T273" s="1">
        <v>2581</v>
      </c>
      <c r="U273" s="1">
        <v>2581</v>
      </c>
    </row>
    <row r="274" spans="1:21" x14ac:dyDescent="0.25">
      <c r="A274" s="9">
        <f t="shared" si="9"/>
        <v>44111</v>
      </c>
      <c r="B274" s="9">
        <f t="shared" si="8"/>
        <v>44105</v>
      </c>
      <c r="C274" s="7">
        <v>44109</v>
      </c>
      <c r="D274" s="1">
        <v>2847</v>
      </c>
      <c r="E274" s="1">
        <v>2767</v>
      </c>
      <c r="F274" s="1">
        <v>2721</v>
      </c>
      <c r="G274" s="1">
        <v>2690</v>
      </c>
      <c r="H274" s="1">
        <v>2669</v>
      </c>
      <c r="I274" s="1">
        <v>2652</v>
      </c>
      <c r="J274" s="1">
        <v>2625</v>
      </c>
      <c r="K274" s="1">
        <v>2603</v>
      </c>
      <c r="L274" s="1">
        <v>2586</v>
      </c>
      <c r="M274" s="1">
        <v>2574</v>
      </c>
      <c r="N274" s="1">
        <v>2558</v>
      </c>
      <c r="O274" s="1">
        <v>2551</v>
      </c>
      <c r="P274" s="1">
        <v>2527</v>
      </c>
      <c r="Q274" s="1">
        <v>2525</v>
      </c>
      <c r="R274" s="1">
        <v>2525</v>
      </c>
      <c r="S274" s="1">
        <v>2525</v>
      </c>
      <c r="T274" s="1">
        <v>2525</v>
      </c>
      <c r="U274" s="1">
        <v>2525</v>
      </c>
    </row>
    <row r="275" spans="1:21" x14ac:dyDescent="0.25">
      <c r="A275" s="9">
        <f t="shared" si="9"/>
        <v>44104</v>
      </c>
      <c r="B275" s="9">
        <f t="shared" si="8"/>
        <v>44105</v>
      </c>
      <c r="C275" s="7">
        <v>44106</v>
      </c>
      <c r="D275" s="1">
        <v>2846</v>
      </c>
      <c r="E275" s="1">
        <v>2766</v>
      </c>
      <c r="F275" s="1">
        <v>2708</v>
      </c>
      <c r="G275" s="1">
        <v>2674</v>
      </c>
      <c r="H275" s="1">
        <v>2649</v>
      </c>
      <c r="I275" s="1">
        <v>2627</v>
      </c>
      <c r="J275" s="1">
        <v>2603</v>
      </c>
      <c r="K275" s="1">
        <v>2580</v>
      </c>
      <c r="L275" s="1">
        <v>2563</v>
      </c>
      <c r="M275" s="1">
        <v>2551</v>
      </c>
      <c r="N275" s="1">
        <v>2535</v>
      </c>
      <c r="O275" s="1">
        <v>2529</v>
      </c>
      <c r="P275" s="1">
        <v>2505</v>
      </c>
      <c r="Q275" s="1">
        <v>2503</v>
      </c>
      <c r="R275" s="1">
        <v>2503</v>
      </c>
      <c r="S275" s="1">
        <v>2503</v>
      </c>
      <c r="T275" s="1">
        <v>2503</v>
      </c>
      <c r="U275" s="1">
        <v>2503</v>
      </c>
    </row>
    <row r="276" spans="1:21" x14ac:dyDescent="0.25">
      <c r="A276" s="9">
        <f t="shared" si="9"/>
        <v>44104</v>
      </c>
      <c r="B276" s="9">
        <f t="shared" si="8"/>
        <v>44105</v>
      </c>
      <c r="C276" s="7">
        <v>44105</v>
      </c>
      <c r="D276" s="1">
        <v>2920</v>
      </c>
      <c r="E276" s="1">
        <v>2844</v>
      </c>
      <c r="F276" s="1">
        <v>2789</v>
      </c>
      <c r="G276" s="1">
        <v>2753</v>
      </c>
      <c r="H276" s="1">
        <v>2729</v>
      </c>
      <c r="I276" s="1">
        <v>2706</v>
      </c>
      <c r="J276" s="1">
        <v>2681</v>
      </c>
      <c r="K276" s="1">
        <v>2660</v>
      </c>
      <c r="L276" s="1">
        <v>2643</v>
      </c>
      <c r="M276" s="1">
        <v>2631</v>
      </c>
      <c r="N276" s="1">
        <v>2613</v>
      </c>
      <c r="O276" s="1">
        <v>2610</v>
      </c>
      <c r="P276" s="1">
        <v>2581</v>
      </c>
      <c r="Q276" s="1">
        <v>2579</v>
      </c>
      <c r="R276" s="1">
        <v>2579</v>
      </c>
      <c r="S276" s="1">
        <v>2579</v>
      </c>
      <c r="T276" s="1">
        <v>2579</v>
      </c>
      <c r="U276" s="1">
        <v>2579</v>
      </c>
    </row>
    <row r="277" spans="1:21" x14ac:dyDescent="0.25">
      <c r="A277" s="9">
        <f t="shared" si="9"/>
        <v>44104</v>
      </c>
      <c r="B277" s="9">
        <f t="shared" si="8"/>
        <v>44075</v>
      </c>
      <c r="C277" s="7">
        <v>44104</v>
      </c>
      <c r="D277" s="1">
        <v>2839</v>
      </c>
      <c r="E277" s="1">
        <v>2763</v>
      </c>
      <c r="F277" s="1">
        <v>2714</v>
      </c>
      <c r="G277" s="1">
        <v>2687</v>
      </c>
      <c r="H277" s="1">
        <v>2664</v>
      </c>
      <c r="I277" s="1">
        <v>2642</v>
      </c>
      <c r="J277" s="1">
        <v>2618</v>
      </c>
      <c r="K277" s="1">
        <v>2590</v>
      </c>
      <c r="L277" s="1">
        <v>2573</v>
      </c>
      <c r="M277" s="1">
        <v>2566</v>
      </c>
      <c r="N277" s="1">
        <v>2548</v>
      </c>
      <c r="O277" s="1">
        <v>2539</v>
      </c>
      <c r="P277" s="1">
        <v>2512</v>
      </c>
      <c r="Q277" s="1">
        <v>2510</v>
      </c>
      <c r="R277" s="1">
        <v>2510</v>
      </c>
      <c r="S277" s="1">
        <v>2510</v>
      </c>
      <c r="T277" s="1">
        <v>2510</v>
      </c>
      <c r="U277" s="1">
        <v>2510</v>
      </c>
    </row>
    <row r="278" spans="1:21" x14ac:dyDescent="0.25">
      <c r="A278" s="9">
        <f t="shared" si="9"/>
        <v>44104</v>
      </c>
      <c r="B278" s="9">
        <f t="shared" si="8"/>
        <v>44075</v>
      </c>
      <c r="C278" s="7">
        <v>44103</v>
      </c>
      <c r="D278" s="1">
        <v>2906</v>
      </c>
      <c r="E278" s="1">
        <v>2830</v>
      </c>
      <c r="F278" s="1">
        <v>2777</v>
      </c>
      <c r="G278" s="1">
        <v>2737</v>
      </c>
      <c r="H278" s="1">
        <v>2704</v>
      </c>
      <c r="I278" s="1">
        <v>2680</v>
      </c>
      <c r="J278" s="1">
        <v>2653</v>
      </c>
      <c r="K278" s="1">
        <v>2631</v>
      </c>
      <c r="L278" s="1">
        <v>2614</v>
      </c>
      <c r="M278" s="1">
        <v>2594</v>
      </c>
      <c r="N278" s="1">
        <v>2570</v>
      </c>
      <c r="O278" s="1">
        <v>2569</v>
      </c>
      <c r="P278" s="1">
        <v>2539</v>
      </c>
      <c r="Q278" s="1">
        <v>2544</v>
      </c>
      <c r="R278" s="1">
        <v>2544</v>
      </c>
      <c r="S278" s="1">
        <v>2544</v>
      </c>
      <c r="T278" s="1">
        <v>2544</v>
      </c>
      <c r="U278" s="1">
        <v>2544</v>
      </c>
    </row>
    <row r="279" spans="1:21" x14ac:dyDescent="0.25">
      <c r="A279" s="9">
        <f t="shared" si="9"/>
        <v>44104</v>
      </c>
      <c r="B279" s="9">
        <f t="shared" si="8"/>
        <v>44075</v>
      </c>
      <c r="C279" s="7">
        <v>44102</v>
      </c>
      <c r="D279" s="1">
        <v>2950</v>
      </c>
      <c r="E279" s="1">
        <v>2862</v>
      </c>
      <c r="F279" s="1">
        <v>2822</v>
      </c>
      <c r="G279" s="1">
        <v>2792</v>
      </c>
      <c r="H279" s="1">
        <v>2770</v>
      </c>
      <c r="I279" s="1">
        <v>2747</v>
      </c>
      <c r="J279" s="1">
        <v>2723</v>
      </c>
      <c r="K279" s="1">
        <v>2703</v>
      </c>
      <c r="L279" s="1">
        <v>2683</v>
      </c>
      <c r="M279" s="1">
        <v>2663</v>
      </c>
      <c r="N279" s="1">
        <v>2639</v>
      </c>
      <c r="O279" s="1">
        <v>2633</v>
      </c>
      <c r="P279" s="1">
        <v>2587</v>
      </c>
      <c r="Q279" s="1">
        <v>2592</v>
      </c>
      <c r="R279" s="1">
        <v>2592</v>
      </c>
      <c r="S279" s="1">
        <v>2592</v>
      </c>
      <c r="T279" s="1">
        <v>2592</v>
      </c>
      <c r="U279" s="1">
        <v>2592</v>
      </c>
    </row>
    <row r="280" spans="1:21" x14ac:dyDescent="0.25">
      <c r="A280" s="9">
        <f t="shared" si="9"/>
        <v>44097</v>
      </c>
      <c r="B280" s="9">
        <f t="shared" si="8"/>
        <v>44075</v>
      </c>
      <c r="C280" s="7">
        <v>44099</v>
      </c>
      <c r="D280" s="1">
        <v>2930</v>
      </c>
      <c r="E280" s="1">
        <v>2872</v>
      </c>
      <c r="F280" s="1">
        <v>2822</v>
      </c>
      <c r="G280" s="1">
        <v>2792</v>
      </c>
      <c r="H280" s="1">
        <v>2764</v>
      </c>
      <c r="I280" s="1">
        <v>2740</v>
      </c>
      <c r="J280" s="1">
        <v>2715</v>
      </c>
      <c r="K280" s="1">
        <v>2700</v>
      </c>
      <c r="L280" s="1">
        <v>2673</v>
      </c>
      <c r="M280" s="1">
        <v>2653</v>
      </c>
      <c r="N280" s="1">
        <v>2618</v>
      </c>
      <c r="O280" s="1">
        <v>2626</v>
      </c>
      <c r="P280" s="1">
        <v>2580</v>
      </c>
      <c r="Q280" s="1">
        <v>2585</v>
      </c>
      <c r="R280" s="1">
        <v>2585</v>
      </c>
      <c r="S280" s="1">
        <v>2585</v>
      </c>
      <c r="T280" s="1">
        <v>2585</v>
      </c>
      <c r="U280" s="1">
        <v>2585</v>
      </c>
    </row>
    <row r="281" spans="1:21" x14ac:dyDescent="0.25">
      <c r="A281" s="9">
        <f t="shared" si="9"/>
        <v>44097</v>
      </c>
      <c r="B281" s="9">
        <f t="shared" si="8"/>
        <v>44075</v>
      </c>
      <c r="C281" s="7">
        <v>44098</v>
      </c>
      <c r="D281" s="1">
        <v>2840</v>
      </c>
      <c r="E281" s="1">
        <v>2790</v>
      </c>
      <c r="F281" s="1">
        <v>2757</v>
      </c>
      <c r="G281" s="1">
        <v>2730</v>
      </c>
      <c r="H281" s="1">
        <v>2709</v>
      </c>
      <c r="I281" s="1">
        <v>2688</v>
      </c>
      <c r="J281" s="1">
        <v>2662</v>
      </c>
      <c r="K281" s="1">
        <v>2640</v>
      </c>
      <c r="L281" s="1">
        <v>2623</v>
      </c>
      <c r="M281" s="1">
        <v>2607</v>
      </c>
      <c r="N281" s="1">
        <v>2572</v>
      </c>
      <c r="O281" s="1">
        <v>2580</v>
      </c>
      <c r="P281" s="1">
        <v>2554</v>
      </c>
      <c r="Q281" s="1">
        <v>2559</v>
      </c>
      <c r="R281" s="1">
        <v>2559</v>
      </c>
      <c r="S281" s="1">
        <v>2559</v>
      </c>
      <c r="T281" s="1">
        <v>2559</v>
      </c>
      <c r="U281" s="1">
        <v>2559</v>
      </c>
    </row>
    <row r="282" spans="1:21" x14ac:dyDescent="0.25">
      <c r="A282" s="9">
        <f t="shared" si="9"/>
        <v>44097</v>
      </c>
      <c r="B282" s="9">
        <f t="shared" si="8"/>
        <v>44075</v>
      </c>
      <c r="C282" s="7">
        <v>44097</v>
      </c>
      <c r="D282" s="1">
        <v>2914</v>
      </c>
      <c r="E282" s="1">
        <v>2883</v>
      </c>
      <c r="F282" s="1">
        <v>2861</v>
      </c>
      <c r="G282" s="1">
        <v>2835</v>
      </c>
      <c r="H282" s="1">
        <v>2812</v>
      </c>
      <c r="I282" s="1">
        <v>2789</v>
      </c>
      <c r="J282" s="1">
        <v>2764</v>
      </c>
      <c r="K282" s="1">
        <v>2737</v>
      </c>
      <c r="L282" s="1">
        <v>2717</v>
      </c>
      <c r="M282" s="1">
        <v>2695</v>
      </c>
      <c r="N282" s="1">
        <v>2660</v>
      </c>
      <c r="O282" s="1">
        <v>2635</v>
      </c>
      <c r="P282" s="1">
        <v>2612</v>
      </c>
      <c r="Q282" s="1">
        <v>2617</v>
      </c>
      <c r="R282" s="1">
        <v>2617</v>
      </c>
      <c r="S282" s="1">
        <v>2617</v>
      </c>
      <c r="T282" s="1">
        <v>2617</v>
      </c>
      <c r="U282" s="1">
        <v>2617</v>
      </c>
    </row>
    <row r="283" spans="1:21" x14ac:dyDescent="0.25">
      <c r="A283" s="9">
        <f t="shared" si="9"/>
        <v>44097</v>
      </c>
      <c r="B283" s="9">
        <f t="shared" si="8"/>
        <v>44075</v>
      </c>
      <c r="C283" s="7">
        <v>44096</v>
      </c>
      <c r="D283" s="1">
        <v>2994</v>
      </c>
      <c r="E283" s="1">
        <v>2975</v>
      </c>
      <c r="F283" s="1">
        <v>2957</v>
      </c>
      <c r="G283" s="1">
        <v>2930</v>
      </c>
      <c r="H283" s="1">
        <v>2904</v>
      </c>
      <c r="I283" s="1">
        <v>2877</v>
      </c>
      <c r="J283" s="1">
        <v>2845</v>
      </c>
      <c r="K283" s="1">
        <v>2815</v>
      </c>
      <c r="L283" s="1">
        <v>2788</v>
      </c>
      <c r="M283" s="1">
        <v>2760</v>
      </c>
      <c r="N283" s="1">
        <v>2723</v>
      </c>
      <c r="O283" s="1">
        <v>2698</v>
      </c>
      <c r="P283" s="1">
        <v>2661</v>
      </c>
      <c r="Q283" s="1">
        <v>2666</v>
      </c>
      <c r="R283" s="1">
        <v>2666</v>
      </c>
      <c r="S283" s="1">
        <v>2666</v>
      </c>
      <c r="T283" s="1">
        <v>2666</v>
      </c>
      <c r="U283" s="1">
        <v>2666</v>
      </c>
    </row>
    <row r="284" spans="1:21" x14ac:dyDescent="0.25">
      <c r="A284" s="9">
        <f t="shared" si="9"/>
        <v>44097</v>
      </c>
      <c r="B284" s="9">
        <f t="shared" si="8"/>
        <v>44075</v>
      </c>
      <c r="C284" s="7">
        <v>44095</v>
      </c>
      <c r="D284" s="1">
        <v>3040</v>
      </c>
      <c r="E284" s="1">
        <v>3026</v>
      </c>
      <c r="F284" s="1">
        <v>3007</v>
      </c>
      <c r="G284" s="1">
        <v>2981</v>
      </c>
      <c r="H284" s="1">
        <v>2954</v>
      </c>
      <c r="I284" s="1">
        <v>2927</v>
      </c>
      <c r="J284" s="1">
        <v>2892</v>
      </c>
      <c r="K284" s="1">
        <v>2859</v>
      </c>
      <c r="L284" s="1">
        <v>2822</v>
      </c>
      <c r="M284" s="1">
        <v>2790</v>
      </c>
      <c r="N284" s="1">
        <v>2753</v>
      </c>
      <c r="O284" s="1">
        <v>2724</v>
      </c>
      <c r="P284" s="1">
        <v>2687</v>
      </c>
      <c r="Q284" s="1">
        <v>2692</v>
      </c>
      <c r="R284" s="1">
        <v>2692</v>
      </c>
      <c r="S284" s="1">
        <v>2692</v>
      </c>
      <c r="T284" s="1">
        <v>2692</v>
      </c>
      <c r="U284" s="1">
        <v>2692</v>
      </c>
    </row>
    <row r="285" spans="1:21" x14ac:dyDescent="0.25">
      <c r="A285" s="9">
        <f t="shared" si="9"/>
        <v>44090</v>
      </c>
      <c r="B285" s="9">
        <f t="shared" si="8"/>
        <v>44075</v>
      </c>
      <c r="C285" s="7">
        <v>44092</v>
      </c>
      <c r="D285" s="1">
        <v>3102</v>
      </c>
      <c r="E285" s="1">
        <v>3100</v>
      </c>
      <c r="F285" s="1">
        <v>3080</v>
      </c>
      <c r="G285" s="1">
        <v>3045</v>
      </c>
      <c r="H285" s="1">
        <v>3011</v>
      </c>
      <c r="I285" s="1">
        <v>2977</v>
      </c>
      <c r="J285" s="1">
        <v>2938</v>
      </c>
      <c r="K285" s="1">
        <v>2902</v>
      </c>
      <c r="L285" s="1">
        <v>2870</v>
      </c>
      <c r="M285" s="1">
        <v>2841</v>
      </c>
      <c r="N285" s="1">
        <v>2804</v>
      </c>
      <c r="O285" s="1">
        <v>2775</v>
      </c>
      <c r="P285" s="1">
        <v>2738</v>
      </c>
      <c r="Q285" s="1">
        <v>2743</v>
      </c>
      <c r="R285" s="1">
        <v>2743</v>
      </c>
      <c r="S285" s="1">
        <v>2743</v>
      </c>
      <c r="T285" s="1">
        <v>2743</v>
      </c>
      <c r="U285" s="1">
        <v>2743</v>
      </c>
    </row>
    <row r="286" spans="1:21" x14ac:dyDescent="0.25">
      <c r="A286" s="9">
        <f t="shared" si="9"/>
        <v>44090</v>
      </c>
      <c r="B286" s="9">
        <f t="shared" si="8"/>
        <v>44075</v>
      </c>
      <c r="C286" s="7">
        <v>44091</v>
      </c>
      <c r="D286" s="1">
        <v>3005</v>
      </c>
      <c r="E286" s="1">
        <v>2996</v>
      </c>
      <c r="F286" s="1">
        <v>2975</v>
      </c>
      <c r="G286" s="1">
        <v>2948</v>
      </c>
      <c r="H286" s="1">
        <v>2921</v>
      </c>
      <c r="I286" s="1">
        <v>2892</v>
      </c>
      <c r="J286" s="1">
        <v>2854</v>
      </c>
      <c r="K286" s="1">
        <v>2823</v>
      </c>
      <c r="L286" s="1">
        <v>2787</v>
      </c>
      <c r="M286" s="1">
        <v>2762</v>
      </c>
      <c r="N286" s="1">
        <v>2740</v>
      </c>
      <c r="O286" s="1">
        <v>2710</v>
      </c>
      <c r="P286" s="1">
        <v>2687</v>
      </c>
      <c r="Q286" s="1">
        <v>2692</v>
      </c>
      <c r="R286" s="1">
        <v>2692</v>
      </c>
      <c r="S286" s="1">
        <v>2692</v>
      </c>
      <c r="T286" s="1">
        <v>2692</v>
      </c>
      <c r="U286" s="1">
        <v>2692</v>
      </c>
    </row>
    <row r="287" spans="1:21" x14ac:dyDescent="0.25">
      <c r="A287" s="9">
        <f t="shared" si="9"/>
        <v>44090</v>
      </c>
      <c r="B287" s="9">
        <f t="shared" si="8"/>
        <v>44075</v>
      </c>
      <c r="C287" s="7">
        <v>44089</v>
      </c>
      <c r="D287" s="1">
        <v>2930</v>
      </c>
      <c r="E287" s="1">
        <v>2969</v>
      </c>
      <c r="F287" s="1">
        <v>2940</v>
      </c>
      <c r="G287" s="1">
        <v>2909</v>
      </c>
      <c r="H287" s="1">
        <v>2886</v>
      </c>
      <c r="I287" s="1">
        <v>2868</v>
      </c>
      <c r="J287" s="1">
        <v>2847</v>
      </c>
      <c r="K287" s="1">
        <v>2813</v>
      </c>
      <c r="L287" s="1">
        <v>2780</v>
      </c>
      <c r="M287" s="1">
        <v>2744</v>
      </c>
      <c r="N287" s="1">
        <v>2719</v>
      </c>
      <c r="O287" s="1">
        <v>2700</v>
      </c>
      <c r="P287" s="1">
        <v>2666</v>
      </c>
      <c r="Q287" s="1">
        <v>2643</v>
      </c>
      <c r="R287" s="1">
        <v>2643</v>
      </c>
      <c r="S287" s="1">
        <v>2643</v>
      </c>
      <c r="T287" s="1">
        <v>2643</v>
      </c>
      <c r="U287" s="1">
        <v>2643</v>
      </c>
    </row>
    <row r="288" spans="1:21" x14ac:dyDescent="0.25">
      <c r="A288" s="9">
        <f t="shared" si="9"/>
        <v>44090</v>
      </c>
      <c r="B288" s="9">
        <f t="shared" si="8"/>
        <v>44075</v>
      </c>
      <c r="C288" s="7">
        <v>44088</v>
      </c>
      <c r="D288" s="1">
        <v>2942</v>
      </c>
      <c r="E288" s="1">
        <v>2923</v>
      </c>
      <c r="F288" s="1">
        <v>2892</v>
      </c>
      <c r="G288" s="1">
        <v>2864</v>
      </c>
      <c r="H288" s="1">
        <v>2843</v>
      </c>
      <c r="I288" s="1">
        <v>2828</v>
      </c>
      <c r="J288" s="1">
        <v>2811</v>
      </c>
      <c r="K288" s="1">
        <v>2781</v>
      </c>
      <c r="L288" s="1">
        <v>2750</v>
      </c>
      <c r="M288" s="1">
        <v>2715</v>
      </c>
      <c r="N288" s="1">
        <v>2690</v>
      </c>
      <c r="O288" s="1">
        <v>2671</v>
      </c>
      <c r="P288" s="1">
        <v>2644</v>
      </c>
      <c r="Q288" s="1">
        <v>2621</v>
      </c>
      <c r="R288" s="1">
        <v>2621</v>
      </c>
      <c r="S288" s="1">
        <v>2621</v>
      </c>
      <c r="T288" s="1">
        <v>2621</v>
      </c>
      <c r="U288" s="1">
        <v>2621</v>
      </c>
    </row>
    <row r="289" spans="1:21" x14ac:dyDescent="0.25">
      <c r="A289" s="9">
        <f t="shared" si="9"/>
        <v>44083</v>
      </c>
      <c r="B289" s="9">
        <f t="shared" si="8"/>
        <v>44075</v>
      </c>
      <c r="C289" s="7">
        <v>44085</v>
      </c>
      <c r="D289" s="1">
        <v>2880</v>
      </c>
      <c r="E289" s="1">
        <v>2861</v>
      </c>
      <c r="F289" s="1">
        <v>2811</v>
      </c>
      <c r="G289" s="1">
        <v>2778</v>
      </c>
      <c r="H289" s="1">
        <v>2753</v>
      </c>
      <c r="I289" s="1">
        <v>2740</v>
      </c>
      <c r="J289" s="1">
        <v>2726</v>
      </c>
      <c r="K289" s="1">
        <v>2697</v>
      </c>
      <c r="L289" s="1">
        <v>2669</v>
      </c>
      <c r="M289" s="1">
        <v>2645</v>
      </c>
      <c r="N289" s="1">
        <v>2621</v>
      </c>
      <c r="O289" s="1">
        <v>2603</v>
      </c>
      <c r="P289" s="1">
        <v>2584</v>
      </c>
      <c r="Q289" s="1">
        <v>2566</v>
      </c>
      <c r="R289" s="1">
        <v>2566</v>
      </c>
      <c r="S289" s="1">
        <v>2566</v>
      </c>
      <c r="T289" s="1">
        <v>2566</v>
      </c>
      <c r="U289" s="1">
        <v>2566</v>
      </c>
    </row>
    <row r="290" spans="1:21" x14ac:dyDescent="0.25">
      <c r="A290" s="9">
        <f t="shared" si="9"/>
        <v>44083</v>
      </c>
      <c r="B290" s="9">
        <f t="shared" si="8"/>
        <v>44075</v>
      </c>
      <c r="C290" s="7">
        <v>44084</v>
      </c>
      <c r="D290" s="1">
        <v>2897</v>
      </c>
      <c r="E290" s="1">
        <v>2863</v>
      </c>
      <c r="F290" s="1">
        <v>2814</v>
      </c>
      <c r="G290" s="1">
        <v>2780</v>
      </c>
      <c r="H290" s="1">
        <v>2755</v>
      </c>
      <c r="I290" s="1">
        <v>2740</v>
      </c>
      <c r="J290" s="1">
        <v>2724</v>
      </c>
      <c r="K290" s="1">
        <v>2695</v>
      </c>
      <c r="L290" s="1">
        <v>2670</v>
      </c>
      <c r="M290" s="1">
        <v>2643</v>
      </c>
      <c r="N290" s="1">
        <v>2619</v>
      </c>
      <c r="O290" s="1">
        <v>2601</v>
      </c>
      <c r="P290" s="1">
        <v>2582</v>
      </c>
      <c r="Q290" s="1">
        <v>2564</v>
      </c>
      <c r="R290" s="1">
        <v>2564</v>
      </c>
      <c r="S290" s="1">
        <v>2564</v>
      </c>
      <c r="T290" s="1">
        <v>2564</v>
      </c>
      <c r="U290" s="1">
        <v>2564</v>
      </c>
    </row>
    <row r="291" spans="1:21" x14ac:dyDescent="0.25">
      <c r="A291" s="9">
        <f t="shared" si="9"/>
        <v>44083</v>
      </c>
      <c r="B291" s="9">
        <f t="shared" si="8"/>
        <v>44075</v>
      </c>
      <c r="C291" s="7">
        <v>44083</v>
      </c>
      <c r="D291" s="1">
        <v>2900</v>
      </c>
      <c r="E291" s="1">
        <v>2866</v>
      </c>
      <c r="F291" s="1">
        <v>2814</v>
      </c>
      <c r="G291" s="1">
        <v>2781</v>
      </c>
      <c r="H291" s="1">
        <v>2758</v>
      </c>
      <c r="I291" s="1">
        <v>2743</v>
      </c>
      <c r="J291" s="1">
        <v>2726</v>
      </c>
      <c r="K291" s="1">
        <v>2695</v>
      </c>
      <c r="L291" s="1">
        <v>2670</v>
      </c>
      <c r="M291" s="1">
        <v>2643</v>
      </c>
      <c r="N291" s="1">
        <v>2619</v>
      </c>
      <c r="O291" s="1">
        <v>2601</v>
      </c>
      <c r="P291" s="1">
        <v>2582</v>
      </c>
      <c r="Q291" s="1">
        <v>2564</v>
      </c>
      <c r="R291" s="1">
        <v>2564</v>
      </c>
      <c r="S291" s="1">
        <v>2564</v>
      </c>
      <c r="T291" s="1">
        <v>2564</v>
      </c>
      <c r="U291" s="1">
        <v>2564</v>
      </c>
    </row>
    <row r="292" spans="1:21" x14ac:dyDescent="0.25">
      <c r="A292" s="9">
        <f t="shared" si="9"/>
        <v>44083</v>
      </c>
      <c r="B292" s="9">
        <f t="shared" si="8"/>
        <v>44075</v>
      </c>
      <c r="C292" s="7">
        <v>44082</v>
      </c>
      <c r="D292" s="1">
        <v>2948</v>
      </c>
      <c r="E292" s="1">
        <v>2920</v>
      </c>
      <c r="F292" s="1">
        <v>2871</v>
      </c>
      <c r="G292" s="1">
        <v>2838</v>
      </c>
      <c r="H292" s="1">
        <v>2813</v>
      </c>
      <c r="I292" s="1">
        <v>2799</v>
      </c>
      <c r="J292" s="1">
        <v>2775</v>
      </c>
      <c r="K292" s="1">
        <v>2747</v>
      </c>
      <c r="L292" s="1">
        <v>2721</v>
      </c>
      <c r="M292" s="1">
        <v>2688</v>
      </c>
      <c r="N292" s="1">
        <v>2664</v>
      </c>
      <c r="O292" s="1">
        <v>2646</v>
      </c>
      <c r="P292" s="1">
        <v>2627</v>
      </c>
      <c r="Q292" s="1">
        <v>2609</v>
      </c>
      <c r="R292" s="1">
        <v>2609</v>
      </c>
      <c r="S292" s="1">
        <v>2609</v>
      </c>
      <c r="T292" s="1">
        <v>2609</v>
      </c>
      <c r="U292" s="1">
        <v>2609</v>
      </c>
    </row>
    <row r="293" spans="1:21" x14ac:dyDescent="0.25">
      <c r="A293" s="9">
        <f t="shared" si="9"/>
        <v>44083</v>
      </c>
      <c r="B293" s="9">
        <f t="shared" si="8"/>
        <v>44075</v>
      </c>
      <c r="C293" s="7">
        <v>44081</v>
      </c>
      <c r="D293" s="1">
        <v>2900</v>
      </c>
      <c r="E293" s="1">
        <v>2852</v>
      </c>
      <c r="F293" s="1">
        <v>2804</v>
      </c>
      <c r="G293" s="1">
        <v>2772</v>
      </c>
      <c r="H293" s="1">
        <v>2749</v>
      </c>
      <c r="I293" s="1">
        <v>2733</v>
      </c>
      <c r="J293" s="1">
        <v>2712</v>
      </c>
      <c r="K293" s="1">
        <v>2681</v>
      </c>
      <c r="L293" s="1">
        <v>2655</v>
      </c>
      <c r="M293" s="1">
        <v>2627</v>
      </c>
      <c r="N293" s="1">
        <v>2607</v>
      </c>
      <c r="O293" s="1">
        <v>2597</v>
      </c>
      <c r="P293" s="1">
        <v>2581</v>
      </c>
      <c r="Q293" s="1">
        <v>2575</v>
      </c>
      <c r="R293" s="1">
        <v>2575</v>
      </c>
      <c r="S293" s="1">
        <v>2575</v>
      </c>
      <c r="T293" s="1">
        <v>2575</v>
      </c>
      <c r="U293" s="1">
        <v>2575</v>
      </c>
    </row>
    <row r="294" spans="1:21" x14ac:dyDescent="0.25">
      <c r="A294" s="9">
        <f t="shared" si="9"/>
        <v>44076</v>
      </c>
      <c r="B294" s="9">
        <f t="shared" si="8"/>
        <v>44075</v>
      </c>
      <c r="C294" s="7">
        <v>44078</v>
      </c>
      <c r="D294" s="1">
        <v>2932</v>
      </c>
      <c r="E294" s="1">
        <v>2892</v>
      </c>
      <c r="F294" s="1">
        <v>2835</v>
      </c>
      <c r="G294" s="1">
        <v>2797</v>
      </c>
      <c r="H294" s="1">
        <v>2771</v>
      </c>
      <c r="I294" s="1">
        <v>2756</v>
      </c>
      <c r="J294" s="1">
        <v>2736</v>
      </c>
      <c r="K294" s="1">
        <v>2707</v>
      </c>
      <c r="L294" s="1">
        <v>2683</v>
      </c>
      <c r="M294" s="1">
        <v>2655</v>
      </c>
      <c r="N294" s="1">
        <v>2635</v>
      </c>
      <c r="O294" s="1">
        <v>2625</v>
      </c>
      <c r="P294" s="1">
        <v>2609</v>
      </c>
      <c r="Q294" s="1">
        <v>2581</v>
      </c>
      <c r="R294" s="1">
        <v>2581</v>
      </c>
      <c r="S294" s="1">
        <v>2581</v>
      </c>
      <c r="T294" s="1">
        <v>2581</v>
      </c>
      <c r="U294" s="1">
        <v>2581</v>
      </c>
    </row>
    <row r="295" spans="1:21" x14ac:dyDescent="0.25">
      <c r="A295" s="9">
        <f t="shared" si="9"/>
        <v>44076</v>
      </c>
      <c r="B295" s="9">
        <f t="shared" si="8"/>
        <v>44075</v>
      </c>
      <c r="C295" s="7">
        <v>44077</v>
      </c>
      <c r="D295" s="1">
        <v>2980</v>
      </c>
      <c r="E295" s="1">
        <v>2940</v>
      </c>
      <c r="F295" s="1">
        <v>2891</v>
      </c>
      <c r="G295" s="1">
        <v>2855</v>
      </c>
      <c r="H295" s="1">
        <v>2829</v>
      </c>
      <c r="I295" s="1">
        <v>2813</v>
      </c>
      <c r="J295" s="1">
        <v>2795</v>
      </c>
      <c r="K295" s="1">
        <v>2768</v>
      </c>
      <c r="L295" s="1">
        <v>2745</v>
      </c>
      <c r="M295" s="1">
        <v>2717</v>
      </c>
      <c r="N295" s="1">
        <v>2697</v>
      </c>
      <c r="O295" s="1">
        <v>2687</v>
      </c>
      <c r="P295" s="1">
        <v>2675</v>
      </c>
      <c r="Q295" s="1">
        <v>2647</v>
      </c>
      <c r="R295" s="1">
        <v>2647</v>
      </c>
      <c r="S295" s="1">
        <v>2647</v>
      </c>
      <c r="T295" s="1">
        <v>2647</v>
      </c>
      <c r="U295" s="1">
        <v>2647</v>
      </c>
    </row>
    <row r="296" spans="1:21" x14ac:dyDescent="0.25">
      <c r="A296" s="9">
        <f t="shared" si="9"/>
        <v>44076</v>
      </c>
      <c r="B296" s="9">
        <f t="shared" si="8"/>
        <v>44075</v>
      </c>
      <c r="C296" s="7">
        <v>44076</v>
      </c>
      <c r="D296" s="1">
        <v>2922</v>
      </c>
      <c r="E296" s="1">
        <v>2858</v>
      </c>
      <c r="F296" s="1">
        <v>2811</v>
      </c>
      <c r="G296" s="1">
        <v>2781</v>
      </c>
      <c r="H296" s="1">
        <v>2766</v>
      </c>
      <c r="I296" s="1">
        <v>2755</v>
      </c>
      <c r="J296" s="1">
        <v>2741</v>
      </c>
      <c r="K296" s="1">
        <v>2717</v>
      </c>
      <c r="L296" s="1">
        <v>2696</v>
      </c>
      <c r="M296" s="1">
        <v>2673</v>
      </c>
      <c r="N296" s="1">
        <v>2653</v>
      </c>
      <c r="O296" s="1">
        <v>2643</v>
      </c>
      <c r="P296" s="1">
        <v>2631</v>
      </c>
      <c r="Q296" s="1">
        <v>2603</v>
      </c>
      <c r="R296" s="1">
        <v>2603</v>
      </c>
      <c r="S296" s="1">
        <v>2603</v>
      </c>
      <c r="T296" s="1">
        <v>2603</v>
      </c>
      <c r="U296" s="1">
        <v>2603</v>
      </c>
    </row>
    <row r="297" spans="1:21" x14ac:dyDescent="0.25">
      <c r="A297" s="9">
        <f t="shared" si="9"/>
        <v>44076</v>
      </c>
      <c r="B297" s="9">
        <f t="shared" si="8"/>
        <v>44075</v>
      </c>
      <c r="C297" s="7">
        <v>44075</v>
      </c>
      <c r="D297" s="1">
        <v>2891</v>
      </c>
      <c r="E297" s="1">
        <v>2827</v>
      </c>
      <c r="F297" s="1">
        <v>2784</v>
      </c>
      <c r="G297" s="1">
        <v>2758</v>
      </c>
      <c r="H297" s="1">
        <v>2745</v>
      </c>
      <c r="I297" s="1">
        <v>2735</v>
      </c>
      <c r="J297" s="1">
        <v>2718</v>
      </c>
      <c r="K297" s="1">
        <v>2698</v>
      </c>
      <c r="L297" s="1">
        <v>2677</v>
      </c>
      <c r="M297" s="1">
        <v>2654</v>
      </c>
      <c r="N297" s="1">
        <v>2630</v>
      </c>
      <c r="O297" s="1">
        <v>2620</v>
      </c>
      <c r="P297" s="1">
        <v>2608</v>
      </c>
      <c r="Q297" s="1">
        <v>2593</v>
      </c>
      <c r="R297" s="1">
        <v>2593</v>
      </c>
      <c r="S297" s="1">
        <v>2593</v>
      </c>
      <c r="T297" s="1">
        <v>2593</v>
      </c>
      <c r="U297" s="1">
        <v>2593</v>
      </c>
    </row>
    <row r="298" spans="1:21" x14ac:dyDescent="0.25">
      <c r="A298" s="9">
        <f t="shared" si="9"/>
        <v>44069</v>
      </c>
      <c r="B298" s="9">
        <f t="shared" si="8"/>
        <v>44044</v>
      </c>
      <c r="C298" s="7">
        <v>44071</v>
      </c>
      <c r="D298" s="1">
        <v>2845</v>
      </c>
      <c r="E298" s="1">
        <v>2779</v>
      </c>
      <c r="F298" s="1">
        <v>2738</v>
      </c>
      <c r="G298" s="1">
        <v>2711</v>
      </c>
      <c r="H298" s="1">
        <v>2701</v>
      </c>
      <c r="I298" s="1">
        <v>2693</v>
      </c>
      <c r="J298" s="1">
        <v>2682</v>
      </c>
      <c r="K298" s="1">
        <v>2668</v>
      </c>
      <c r="L298" s="1">
        <v>2651</v>
      </c>
      <c r="M298" s="1">
        <v>2630</v>
      </c>
      <c r="N298" s="1">
        <v>2614</v>
      </c>
      <c r="O298" s="1">
        <v>2604</v>
      </c>
      <c r="P298" s="1">
        <v>2584</v>
      </c>
      <c r="Q298" s="1">
        <v>2569</v>
      </c>
      <c r="R298" s="1">
        <v>2569</v>
      </c>
      <c r="S298" s="1">
        <v>2569</v>
      </c>
      <c r="T298" s="1">
        <v>2569</v>
      </c>
      <c r="U298" s="1">
        <v>2569</v>
      </c>
    </row>
    <row r="299" spans="1:21" x14ac:dyDescent="0.25">
      <c r="A299" s="9">
        <f t="shared" si="9"/>
        <v>44069</v>
      </c>
      <c r="B299" s="9">
        <f t="shared" si="8"/>
        <v>44044</v>
      </c>
      <c r="C299" s="7">
        <v>44070</v>
      </c>
      <c r="D299" s="1">
        <v>2784</v>
      </c>
      <c r="E299" s="1">
        <v>2718</v>
      </c>
      <c r="F299" s="1">
        <v>2682</v>
      </c>
      <c r="G299" s="1">
        <v>2659</v>
      </c>
      <c r="H299" s="1">
        <v>2648</v>
      </c>
      <c r="I299" s="1">
        <v>2642</v>
      </c>
      <c r="J299" s="1">
        <v>2632</v>
      </c>
      <c r="K299" s="1">
        <v>2615</v>
      </c>
      <c r="L299" s="1">
        <v>2599</v>
      </c>
      <c r="M299" s="1">
        <v>2580</v>
      </c>
      <c r="N299" s="1">
        <v>2564</v>
      </c>
      <c r="O299" s="1">
        <v>2558</v>
      </c>
      <c r="P299" s="1">
        <v>2538</v>
      </c>
      <c r="Q299" s="1">
        <v>2524</v>
      </c>
      <c r="R299" s="1">
        <v>2524</v>
      </c>
      <c r="S299" s="1">
        <v>2524</v>
      </c>
      <c r="T299" s="1">
        <v>2524</v>
      </c>
      <c r="U299" s="1">
        <v>2524</v>
      </c>
    </row>
    <row r="300" spans="1:21" x14ac:dyDescent="0.25">
      <c r="A300" s="9">
        <f t="shared" si="9"/>
        <v>44069</v>
      </c>
      <c r="B300" s="9">
        <f t="shared" si="8"/>
        <v>44044</v>
      </c>
      <c r="C300" s="7">
        <v>44069</v>
      </c>
      <c r="D300" s="1">
        <v>2740</v>
      </c>
      <c r="E300" s="1">
        <v>2673</v>
      </c>
      <c r="F300" s="1">
        <v>2645</v>
      </c>
      <c r="G300" s="1">
        <v>2627</v>
      </c>
      <c r="H300" s="1">
        <v>2618</v>
      </c>
      <c r="I300" s="1">
        <v>2611</v>
      </c>
      <c r="J300" s="1">
        <v>2602</v>
      </c>
      <c r="K300" s="1">
        <v>2589</v>
      </c>
      <c r="L300" s="1">
        <v>2572</v>
      </c>
      <c r="M300" s="1">
        <v>2557</v>
      </c>
      <c r="N300" s="1">
        <v>2541</v>
      </c>
      <c r="O300" s="1">
        <v>2535</v>
      </c>
      <c r="P300" s="1">
        <v>2515</v>
      </c>
      <c r="Q300" s="1">
        <v>2501</v>
      </c>
      <c r="R300" s="1">
        <v>2501</v>
      </c>
      <c r="S300" s="1">
        <v>2501</v>
      </c>
      <c r="T300" s="1">
        <v>2501</v>
      </c>
      <c r="U300" s="1">
        <v>2501</v>
      </c>
    </row>
    <row r="301" spans="1:21" x14ac:dyDescent="0.25">
      <c r="A301" s="9">
        <f t="shared" si="9"/>
        <v>44069</v>
      </c>
      <c r="B301" s="9">
        <f t="shared" si="8"/>
        <v>44044</v>
      </c>
      <c r="C301" s="7">
        <v>44068</v>
      </c>
      <c r="D301" s="1">
        <v>2721</v>
      </c>
      <c r="E301" s="1">
        <v>2651</v>
      </c>
      <c r="F301" s="1">
        <v>2615</v>
      </c>
      <c r="G301" s="1">
        <v>2594</v>
      </c>
      <c r="H301" s="1">
        <v>2585</v>
      </c>
      <c r="I301" s="1">
        <v>2579</v>
      </c>
      <c r="J301" s="1">
        <v>2570</v>
      </c>
      <c r="K301" s="1">
        <v>2554</v>
      </c>
      <c r="L301" s="1">
        <v>2540</v>
      </c>
      <c r="M301" s="1">
        <v>2526</v>
      </c>
      <c r="N301" s="1">
        <v>2510</v>
      </c>
      <c r="O301" s="1">
        <v>2504</v>
      </c>
      <c r="P301" s="1">
        <v>2483</v>
      </c>
      <c r="Q301" s="1">
        <v>2469</v>
      </c>
      <c r="R301" s="1">
        <v>2469</v>
      </c>
      <c r="S301" s="1">
        <v>2469</v>
      </c>
      <c r="T301" s="1">
        <v>2469</v>
      </c>
      <c r="U301" s="1">
        <v>2469</v>
      </c>
    </row>
    <row r="302" spans="1:21" x14ac:dyDescent="0.25">
      <c r="A302" s="9">
        <f t="shared" si="9"/>
        <v>44069</v>
      </c>
      <c r="B302" s="9">
        <f t="shared" si="8"/>
        <v>44044</v>
      </c>
      <c r="C302" s="7">
        <v>44067</v>
      </c>
      <c r="D302" s="1">
        <v>2770</v>
      </c>
      <c r="E302" s="1">
        <v>2697</v>
      </c>
      <c r="F302" s="1">
        <v>2662</v>
      </c>
      <c r="G302" s="1">
        <v>2639</v>
      </c>
      <c r="H302" s="1">
        <v>2630</v>
      </c>
      <c r="I302" s="1">
        <v>2624</v>
      </c>
      <c r="J302" s="1">
        <v>2614</v>
      </c>
      <c r="K302" s="1">
        <v>2602</v>
      </c>
      <c r="L302" s="1">
        <v>2582</v>
      </c>
      <c r="M302" s="1">
        <v>2570</v>
      </c>
      <c r="N302" s="1">
        <v>2554</v>
      </c>
      <c r="O302" s="1">
        <v>2548</v>
      </c>
      <c r="P302" s="1">
        <v>2527</v>
      </c>
      <c r="Q302" s="1">
        <v>2513</v>
      </c>
      <c r="R302" s="1">
        <v>2513</v>
      </c>
      <c r="S302" s="1">
        <v>2513</v>
      </c>
      <c r="T302" s="1">
        <v>2513</v>
      </c>
      <c r="U302" s="1">
        <v>2513</v>
      </c>
    </row>
    <row r="303" spans="1:21" x14ac:dyDescent="0.25">
      <c r="A303" s="9">
        <f t="shared" si="9"/>
        <v>44062</v>
      </c>
      <c r="B303" s="9">
        <f t="shared" si="8"/>
        <v>44044</v>
      </c>
      <c r="C303" s="7">
        <v>44064</v>
      </c>
      <c r="D303" s="1">
        <v>2798</v>
      </c>
      <c r="E303" s="1">
        <v>2721</v>
      </c>
      <c r="F303" s="1">
        <v>2681</v>
      </c>
      <c r="G303" s="1">
        <v>2655</v>
      </c>
      <c r="H303" s="1">
        <v>2640</v>
      </c>
      <c r="I303" s="1">
        <v>2628</v>
      </c>
      <c r="J303" s="1">
        <v>2616</v>
      </c>
      <c r="K303" s="1">
        <v>2601</v>
      </c>
      <c r="L303" s="1">
        <v>2581</v>
      </c>
      <c r="M303" s="1">
        <v>2564</v>
      </c>
      <c r="N303" s="1">
        <v>2548</v>
      </c>
      <c r="O303" s="1">
        <v>2542</v>
      </c>
      <c r="P303" s="1">
        <v>2521</v>
      </c>
      <c r="Q303" s="1">
        <v>2507</v>
      </c>
      <c r="R303" s="1">
        <v>2507</v>
      </c>
      <c r="S303" s="1">
        <v>2507</v>
      </c>
      <c r="T303" s="1">
        <v>2507</v>
      </c>
      <c r="U303" s="1">
        <v>2507</v>
      </c>
    </row>
    <row r="304" spans="1:21" x14ac:dyDescent="0.25">
      <c r="A304" s="9">
        <f t="shared" si="9"/>
        <v>44062</v>
      </c>
      <c r="B304" s="9">
        <f t="shared" si="8"/>
        <v>44044</v>
      </c>
      <c r="C304" s="7">
        <v>44062</v>
      </c>
      <c r="D304" s="1">
        <v>2831</v>
      </c>
      <c r="E304" s="1">
        <v>2768</v>
      </c>
      <c r="F304" s="1">
        <v>2737</v>
      </c>
      <c r="G304" s="1">
        <v>2713</v>
      </c>
      <c r="H304" s="1">
        <v>2698</v>
      </c>
      <c r="I304" s="1">
        <v>2687</v>
      </c>
      <c r="J304" s="1">
        <v>2675</v>
      </c>
      <c r="K304" s="1">
        <v>2662</v>
      </c>
      <c r="L304" s="1">
        <v>2642</v>
      </c>
      <c r="M304" s="1">
        <v>2621</v>
      </c>
      <c r="N304" s="1">
        <v>2600</v>
      </c>
      <c r="O304" s="1">
        <v>2594</v>
      </c>
      <c r="P304" s="1">
        <v>2567</v>
      </c>
      <c r="Q304" s="1">
        <v>2553</v>
      </c>
      <c r="R304" s="1">
        <v>2553</v>
      </c>
      <c r="S304" s="1">
        <v>2553</v>
      </c>
      <c r="T304" s="1">
        <v>2553</v>
      </c>
      <c r="U304" s="1">
        <v>2553</v>
      </c>
    </row>
    <row r="305" spans="1:21" x14ac:dyDescent="0.25">
      <c r="A305" s="9">
        <f t="shared" si="9"/>
        <v>44062</v>
      </c>
      <c r="B305" s="9">
        <f t="shared" si="8"/>
        <v>44044</v>
      </c>
      <c r="C305" s="7">
        <v>44061</v>
      </c>
      <c r="D305" s="1">
        <v>2813</v>
      </c>
      <c r="E305" s="1">
        <v>2743</v>
      </c>
      <c r="F305" s="1">
        <v>2711</v>
      </c>
      <c r="G305" s="1">
        <v>2689</v>
      </c>
      <c r="H305" s="1">
        <v>2672</v>
      </c>
      <c r="I305" s="1">
        <v>2660</v>
      </c>
      <c r="J305" s="1">
        <v>2648</v>
      </c>
      <c r="K305" s="1">
        <v>2633</v>
      </c>
      <c r="L305" s="1">
        <v>2615</v>
      </c>
      <c r="M305" s="1">
        <v>2591</v>
      </c>
      <c r="N305" s="1">
        <v>2566</v>
      </c>
      <c r="O305" s="1">
        <v>2560</v>
      </c>
      <c r="P305" s="1">
        <v>2546</v>
      </c>
      <c r="Q305" s="1">
        <v>2534</v>
      </c>
      <c r="R305" s="1">
        <v>2534</v>
      </c>
      <c r="S305" s="1">
        <v>2534</v>
      </c>
      <c r="T305" s="1">
        <v>2534</v>
      </c>
      <c r="U305" s="1">
        <v>2534</v>
      </c>
    </row>
    <row r="306" spans="1:21" x14ac:dyDescent="0.25">
      <c r="A306" s="9">
        <f t="shared" si="9"/>
        <v>44062</v>
      </c>
      <c r="B306" s="9">
        <f t="shared" si="8"/>
        <v>44044</v>
      </c>
      <c r="C306" s="7">
        <v>44060</v>
      </c>
      <c r="D306" s="1">
        <v>2774</v>
      </c>
      <c r="E306" s="1">
        <v>2712</v>
      </c>
      <c r="F306" s="1">
        <v>2679</v>
      </c>
      <c r="G306" s="1">
        <v>2659</v>
      </c>
      <c r="H306" s="1">
        <v>2645</v>
      </c>
      <c r="I306" s="1">
        <v>2635</v>
      </c>
      <c r="J306" s="1">
        <v>2624</v>
      </c>
      <c r="K306" s="1">
        <v>2608</v>
      </c>
      <c r="L306" s="1">
        <v>2590</v>
      </c>
      <c r="M306" s="1">
        <v>2571</v>
      </c>
      <c r="N306" s="1">
        <v>2554</v>
      </c>
      <c r="O306" s="1">
        <v>2548</v>
      </c>
      <c r="P306" s="1">
        <v>2542</v>
      </c>
      <c r="Q306" s="1">
        <v>2530</v>
      </c>
      <c r="R306" s="1">
        <v>2530</v>
      </c>
      <c r="S306" s="1">
        <v>2530</v>
      </c>
      <c r="T306" s="1">
        <v>2530</v>
      </c>
      <c r="U306" s="1">
        <v>2530</v>
      </c>
    </row>
    <row r="307" spans="1:21" x14ac:dyDescent="0.25">
      <c r="A307" s="9">
        <f t="shared" si="9"/>
        <v>44055</v>
      </c>
      <c r="B307" s="9">
        <f t="shared" si="8"/>
        <v>44044</v>
      </c>
      <c r="C307" s="7">
        <v>44057</v>
      </c>
      <c r="D307" s="1">
        <v>2803</v>
      </c>
      <c r="E307" s="1">
        <v>2757</v>
      </c>
      <c r="F307" s="1">
        <v>2686</v>
      </c>
      <c r="G307" s="1">
        <v>2647</v>
      </c>
      <c r="H307" s="1">
        <v>2620</v>
      </c>
      <c r="I307" s="1">
        <v>2607</v>
      </c>
      <c r="J307" s="1">
        <v>2593</v>
      </c>
      <c r="K307" s="1">
        <v>2585</v>
      </c>
      <c r="L307" s="1">
        <v>2569</v>
      </c>
      <c r="M307" s="1">
        <v>2551</v>
      </c>
      <c r="N307" s="1">
        <v>2533</v>
      </c>
      <c r="O307" s="1">
        <v>2516</v>
      </c>
      <c r="P307" s="1">
        <v>2508</v>
      </c>
      <c r="Q307" s="1">
        <v>2496</v>
      </c>
      <c r="R307" s="1">
        <v>2496</v>
      </c>
      <c r="S307" s="1">
        <v>2496</v>
      </c>
      <c r="T307" s="1">
        <v>2496</v>
      </c>
      <c r="U307" s="1">
        <v>2496</v>
      </c>
    </row>
    <row r="308" spans="1:21" x14ac:dyDescent="0.25">
      <c r="A308" s="9">
        <f t="shared" si="9"/>
        <v>44055</v>
      </c>
      <c r="B308" s="9">
        <f t="shared" si="8"/>
        <v>44044</v>
      </c>
      <c r="C308" s="7">
        <v>44056</v>
      </c>
      <c r="D308" s="1">
        <v>2880</v>
      </c>
      <c r="E308" s="1">
        <v>2796</v>
      </c>
      <c r="F308" s="1">
        <v>2716</v>
      </c>
      <c r="G308" s="1">
        <v>2670</v>
      </c>
      <c r="H308" s="1">
        <v>2640</v>
      </c>
      <c r="I308" s="1">
        <v>2620</v>
      </c>
      <c r="J308" s="1">
        <v>2612</v>
      </c>
      <c r="K308" s="1">
        <v>2601</v>
      </c>
      <c r="L308" s="1">
        <v>2586</v>
      </c>
      <c r="M308" s="1">
        <v>2567</v>
      </c>
      <c r="N308" s="1">
        <v>2549</v>
      </c>
      <c r="O308" s="1">
        <v>2532</v>
      </c>
      <c r="P308" s="1">
        <v>2524</v>
      </c>
      <c r="Q308" s="1">
        <v>2512</v>
      </c>
      <c r="R308" s="1">
        <v>2512</v>
      </c>
      <c r="S308" s="1">
        <v>2512</v>
      </c>
      <c r="T308" s="1">
        <v>2512</v>
      </c>
      <c r="U308" s="1">
        <v>2512</v>
      </c>
    </row>
    <row r="309" spans="1:21" x14ac:dyDescent="0.25">
      <c r="A309" s="9">
        <f t="shared" si="9"/>
        <v>44055</v>
      </c>
      <c r="B309" s="9">
        <f t="shared" si="8"/>
        <v>44044</v>
      </c>
      <c r="C309" s="7">
        <v>44055</v>
      </c>
      <c r="D309" s="1">
        <v>2880</v>
      </c>
      <c r="E309" s="1">
        <v>2774</v>
      </c>
      <c r="F309" s="1">
        <v>2688</v>
      </c>
      <c r="G309" s="1">
        <v>2640</v>
      </c>
      <c r="H309" s="1">
        <v>2610</v>
      </c>
      <c r="I309" s="1">
        <v>2595</v>
      </c>
      <c r="J309" s="1">
        <v>2586</v>
      </c>
      <c r="K309" s="1">
        <v>2577</v>
      </c>
      <c r="L309" s="1">
        <v>2562</v>
      </c>
      <c r="M309" s="1">
        <v>2545</v>
      </c>
      <c r="N309" s="1">
        <v>2527</v>
      </c>
      <c r="O309" s="1">
        <v>2506</v>
      </c>
      <c r="P309" s="1">
        <v>2498</v>
      </c>
      <c r="Q309" s="1">
        <v>2486</v>
      </c>
      <c r="R309" s="1">
        <v>2486</v>
      </c>
      <c r="S309" s="1">
        <v>2486</v>
      </c>
      <c r="T309" s="1">
        <v>2486</v>
      </c>
      <c r="U309" s="1">
        <v>2486</v>
      </c>
    </row>
    <row r="310" spans="1:21" x14ac:dyDescent="0.25">
      <c r="A310" s="9">
        <f t="shared" si="9"/>
        <v>44055</v>
      </c>
      <c r="B310" s="9">
        <f t="shared" si="8"/>
        <v>44044</v>
      </c>
      <c r="C310" s="7">
        <v>44054</v>
      </c>
      <c r="D310" s="1">
        <v>2820</v>
      </c>
      <c r="E310" s="1">
        <v>2719</v>
      </c>
      <c r="F310" s="1">
        <v>2643</v>
      </c>
      <c r="G310" s="1">
        <v>2599</v>
      </c>
      <c r="H310" s="1">
        <v>2572</v>
      </c>
      <c r="I310" s="1">
        <v>2560</v>
      </c>
      <c r="J310" s="1">
        <v>2552</v>
      </c>
      <c r="K310" s="1">
        <v>2539</v>
      </c>
      <c r="L310" s="1">
        <v>2520</v>
      </c>
      <c r="M310" s="1">
        <v>2505</v>
      </c>
      <c r="N310" s="1">
        <v>2487</v>
      </c>
      <c r="O310" s="1">
        <v>2468</v>
      </c>
      <c r="P310" s="1">
        <v>2460</v>
      </c>
      <c r="Q310" s="1">
        <v>2448</v>
      </c>
      <c r="R310" s="1">
        <v>2448</v>
      </c>
      <c r="S310" s="1">
        <v>2448</v>
      </c>
      <c r="T310" s="1">
        <v>2448</v>
      </c>
      <c r="U310" s="1">
        <v>2448</v>
      </c>
    </row>
    <row r="311" spans="1:21" x14ac:dyDescent="0.25">
      <c r="A311" s="9">
        <f t="shared" si="9"/>
        <v>44055</v>
      </c>
      <c r="B311" s="9">
        <f t="shared" si="8"/>
        <v>44044</v>
      </c>
      <c r="C311" s="7">
        <v>44053</v>
      </c>
      <c r="D311" s="1">
        <v>2868</v>
      </c>
      <c r="E311" s="1">
        <v>2784</v>
      </c>
      <c r="F311" s="1">
        <v>2709</v>
      </c>
      <c r="G311" s="1">
        <v>2664</v>
      </c>
      <c r="H311" s="1">
        <v>2637</v>
      </c>
      <c r="I311" s="1">
        <v>2621</v>
      </c>
      <c r="J311" s="1">
        <v>2611</v>
      </c>
      <c r="K311" s="1">
        <v>2601</v>
      </c>
      <c r="L311" s="1">
        <v>2585</v>
      </c>
      <c r="M311" s="1">
        <v>2570</v>
      </c>
      <c r="N311" s="1">
        <v>2552</v>
      </c>
      <c r="O311" s="1">
        <v>2531</v>
      </c>
      <c r="P311" s="1">
        <v>2515</v>
      </c>
      <c r="Q311" s="1">
        <v>2494</v>
      </c>
      <c r="R311" s="1">
        <v>2494</v>
      </c>
      <c r="S311" s="1">
        <v>2494</v>
      </c>
      <c r="T311" s="1">
        <v>2494</v>
      </c>
      <c r="U311" s="1">
        <v>2494</v>
      </c>
    </row>
    <row r="312" spans="1:21" x14ac:dyDescent="0.25">
      <c r="A312" s="9">
        <f t="shared" si="9"/>
        <v>44048</v>
      </c>
      <c r="B312" s="9">
        <f t="shared" si="8"/>
        <v>44044</v>
      </c>
      <c r="C312" s="7">
        <v>44050</v>
      </c>
      <c r="D312" s="1">
        <v>2885</v>
      </c>
      <c r="E312" s="1">
        <v>2824</v>
      </c>
      <c r="F312" s="1">
        <v>2758</v>
      </c>
      <c r="G312" s="1">
        <v>2716</v>
      </c>
      <c r="H312" s="1">
        <v>2685</v>
      </c>
      <c r="I312" s="1">
        <v>2666</v>
      </c>
      <c r="J312" s="1">
        <v>2653</v>
      </c>
      <c r="K312" s="1">
        <v>2637</v>
      </c>
      <c r="L312" s="1">
        <v>2622</v>
      </c>
      <c r="M312" s="1">
        <v>2604</v>
      </c>
      <c r="N312" s="1">
        <v>2586</v>
      </c>
      <c r="O312" s="1">
        <v>2565</v>
      </c>
      <c r="P312" s="1">
        <v>2549</v>
      </c>
      <c r="Q312" s="1">
        <v>2529</v>
      </c>
      <c r="R312" s="1">
        <v>2529</v>
      </c>
      <c r="S312" s="1">
        <v>2529</v>
      </c>
      <c r="T312" s="1">
        <v>2529</v>
      </c>
      <c r="U312" s="1">
        <v>2529</v>
      </c>
    </row>
    <row r="313" spans="1:21" x14ac:dyDescent="0.25">
      <c r="A313" s="9">
        <f t="shared" si="9"/>
        <v>44048</v>
      </c>
      <c r="B313" s="9">
        <f t="shared" si="8"/>
        <v>44044</v>
      </c>
      <c r="C313" s="7">
        <v>44049</v>
      </c>
      <c r="D313" s="1">
        <v>2895</v>
      </c>
      <c r="E313" s="1">
        <v>2834</v>
      </c>
      <c r="F313" s="1">
        <v>2765</v>
      </c>
      <c r="G313" s="1">
        <v>2720</v>
      </c>
      <c r="H313" s="1">
        <v>2690</v>
      </c>
      <c r="I313" s="1">
        <v>2669</v>
      </c>
      <c r="J313" s="1">
        <v>2657</v>
      </c>
      <c r="K313" s="1">
        <v>2643</v>
      </c>
      <c r="L313" s="1">
        <v>2625</v>
      </c>
      <c r="M313" s="1">
        <v>2610</v>
      </c>
      <c r="N313" s="1">
        <v>2592</v>
      </c>
      <c r="O313" s="1">
        <v>2571</v>
      </c>
      <c r="P313" s="1">
        <v>2555</v>
      </c>
      <c r="Q313" s="1">
        <v>2535</v>
      </c>
      <c r="R313" s="1">
        <v>2535</v>
      </c>
      <c r="S313" s="1">
        <v>2535</v>
      </c>
      <c r="T313" s="1">
        <v>2535</v>
      </c>
      <c r="U313" s="1">
        <v>2535</v>
      </c>
    </row>
    <row r="314" spans="1:21" x14ac:dyDescent="0.25">
      <c r="A314" s="9">
        <f t="shared" si="9"/>
        <v>44048</v>
      </c>
      <c r="B314" s="9">
        <f t="shared" si="8"/>
        <v>44044</v>
      </c>
      <c r="C314" s="7">
        <v>44048</v>
      </c>
      <c r="D314" s="1">
        <v>2845</v>
      </c>
      <c r="E314" s="1">
        <v>2774</v>
      </c>
      <c r="F314" s="1">
        <v>2717</v>
      </c>
      <c r="G314" s="1">
        <v>2680</v>
      </c>
      <c r="H314" s="1">
        <v>2654</v>
      </c>
      <c r="I314" s="1">
        <v>2632</v>
      </c>
      <c r="J314" s="1">
        <v>2621</v>
      </c>
      <c r="K314" s="1">
        <v>2611</v>
      </c>
      <c r="L314" s="1">
        <v>2593</v>
      </c>
      <c r="M314" s="1">
        <v>2578</v>
      </c>
      <c r="N314" s="1">
        <v>2564</v>
      </c>
      <c r="O314" s="1">
        <v>2541</v>
      </c>
      <c r="P314" s="1">
        <v>2525</v>
      </c>
      <c r="Q314" s="1">
        <v>2506</v>
      </c>
      <c r="R314" s="1">
        <v>2506</v>
      </c>
      <c r="S314" s="1">
        <v>2506</v>
      </c>
      <c r="T314" s="1">
        <v>2506</v>
      </c>
      <c r="U314" s="1">
        <v>2506</v>
      </c>
    </row>
    <row r="315" spans="1:21" x14ac:dyDescent="0.25">
      <c r="A315" s="9">
        <f t="shared" si="9"/>
        <v>44048</v>
      </c>
      <c r="B315" s="9">
        <f t="shared" si="8"/>
        <v>44044</v>
      </c>
      <c r="C315" s="7">
        <v>44047</v>
      </c>
      <c r="D315" s="1">
        <v>2892</v>
      </c>
      <c r="E315" s="1">
        <v>2832</v>
      </c>
      <c r="F315" s="1">
        <v>2768</v>
      </c>
      <c r="G315" s="1">
        <v>2721</v>
      </c>
      <c r="H315" s="1">
        <v>2689</v>
      </c>
      <c r="I315" s="1">
        <v>2664</v>
      </c>
      <c r="J315" s="1">
        <v>2650</v>
      </c>
      <c r="K315" s="1">
        <v>2636</v>
      </c>
      <c r="L315" s="1">
        <v>2622</v>
      </c>
      <c r="M315" s="1">
        <v>2606</v>
      </c>
      <c r="N315" s="1">
        <v>2592</v>
      </c>
      <c r="O315" s="1">
        <v>2569</v>
      </c>
      <c r="P315" s="1">
        <v>2550</v>
      </c>
      <c r="Q315" s="1">
        <v>2536</v>
      </c>
      <c r="R315" s="1">
        <v>2536</v>
      </c>
      <c r="S315" s="1">
        <v>2536</v>
      </c>
      <c r="T315" s="1">
        <v>2536</v>
      </c>
      <c r="U315" s="1">
        <v>2536</v>
      </c>
    </row>
    <row r="316" spans="1:21" x14ac:dyDescent="0.25">
      <c r="A316" s="9">
        <f t="shared" si="9"/>
        <v>44048</v>
      </c>
      <c r="B316" s="9">
        <f t="shared" si="8"/>
        <v>44044</v>
      </c>
      <c r="C316" s="7">
        <v>44046</v>
      </c>
      <c r="D316" s="1">
        <v>2850</v>
      </c>
      <c r="E316" s="1">
        <v>2790</v>
      </c>
      <c r="F316" s="1">
        <v>2731</v>
      </c>
      <c r="G316" s="1">
        <v>2689</v>
      </c>
      <c r="H316" s="1">
        <v>2665</v>
      </c>
      <c r="I316" s="1">
        <v>2647</v>
      </c>
      <c r="J316" s="1">
        <v>2636</v>
      </c>
      <c r="K316" s="1">
        <v>2627</v>
      </c>
      <c r="L316" s="1">
        <v>2618</v>
      </c>
      <c r="M316" s="1">
        <v>2598</v>
      </c>
      <c r="N316" s="1">
        <v>2584</v>
      </c>
      <c r="O316" s="1">
        <v>2569</v>
      </c>
      <c r="P316" s="1">
        <v>2550</v>
      </c>
      <c r="Q316" s="1">
        <v>2536</v>
      </c>
      <c r="R316" s="1">
        <v>2536</v>
      </c>
      <c r="S316" s="1">
        <v>2536</v>
      </c>
      <c r="T316" s="1">
        <v>2536</v>
      </c>
      <c r="U316" s="1">
        <v>2536</v>
      </c>
    </row>
    <row r="317" spans="1:21" x14ac:dyDescent="0.25">
      <c r="A317" s="9">
        <f t="shared" si="9"/>
        <v>44041</v>
      </c>
      <c r="B317" s="9">
        <f t="shared" si="8"/>
        <v>44013</v>
      </c>
      <c r="C317" s="7">
        <v>44042</v>
      </c>
      <c r="D317" s="1">
        <v>2780</v>
      </c>
      <c r="E317" s="1">
        <v>2725</v>
      </c>
      <c r="F317" s="1">
        <v>2677</v>
      </c>
      <c r="G317" s="1">
        <v>2640</v>
      </c>
      <c r="H317" s="1">
        <v>2618</v>
      </c>
      <c r="I317" s="1">
        <v>2601</v>
      </c>
      <c r="J317" s="1">
        <v>2587</v>
      </c>
      <c r="K317" s="1">
        <v>2579</v>
      </c>
      <c r="L317" s="1">
        <v>2570</v>
      </c>
      <c r="M317" s="1">
        <v>2557</v>
      </c>
      <c r="N317" s="1">
        <v>2543</v>
      </c>
      <c r="O317" s="1">
        <v>2528</v>
      </c>
      <c r="P317" s="1">
        <v>2510</v>
      </c>
      <c r="Q317" s="1">
        <v>2496</v>
      </c>
      <c r="R317" s="1">
        <v>2496</v>
      </c>
      <c r="S317" s="1">
        <v>2496</v>
      </c>
      <c r="T317" s="1">
        <v>2496</v>
      </c>
      <c r="U317" s="1">
        <v>2496</v>
      </c>
    </row>
    <row r="318" spans="1:21" x14ac:dyDescent="0.25">
      <c r="A318" s="9">
        <f t="shared" si="9"/>
        <v>44041</v>
      </c>
      <c r="B318" s="9">
        <f t="shared" si="8"/>
        <v>44013</v>
      </c>
      <c r="C318" s="7">
        <v>44041</v>
      </c>
      <c r="D318" s="1">
        <v>2738</v>
      </c>
      <c r="E318" s="1">
        <v>2695</v>
      </c>
      <c r="F318" s="1">
        <v>2645</v>
      </c>
      <c r="G318" s="1">
        <v>2611</v>
      </c>
      <c r="H318" s="1">
        <v>2594</v>
      </c>
      <c r="I318" s="1">
        <v>2583</v>
      </c>
      <c r="J318" s="1">
        <v>2582</v>
      </c>
      <c r="K318" s="1">
        <v>2572</v>
      </c>
      <c r="L318" s="1">
        <v>2563</v>
      </c>
      <c r="M318" s="1">
        <v>2550</v>
      </c>
      <c r="N318" s="1">
        <v>2536</v>
      </c>
      <c r="O318" s="1">
        <v>2522</v>
      </c>
      <c r="P318" s="1">
        <v>2510</v>
      </c>
      <c r="Q318" s="1">
        <v>2496</v>
      </c>
      <c r="R318" s="1">
        <v>2496</v>
      </c>
      <c r="S318" s="1">
        <v>2496</v>
      </c>
      <c r="T318" s="1">
        <v>2496</v>
      </c>
      <c r="U318" s="1">
        <v>2496</v>
      </c>
    </row>
    <row r="319" spans="1:21" x14ac:dyDescent="0.25">
      <c r="A319" s="9">
        <f t="shared" si="9"/>
        <v>44041</v>
      </c>
      <c r="B319" s="9">
        <f t="shared" si="8"/>
        <v>44013</v>
      </c>
      <c r="C319" s="7">
        <v>44040</v>
      </c>
      <c r="D319" s="1">
        <v>2692</v>
      </c>
      <c r="E319" s="1">
        <v>2656</v>
      </c>
      <c r="F319" s="1">
        <v>2603</v>
      </c>
      <c r="G319" s="1">
        <v>2567</v>
      </c>
      <c r="H319" s="1">
        <v>2548</v>
      </c>
      <c r="I319" s="1">
        <v>2536</v>
      </c>
      <c r="J319" s="1">
        <v>2535</v>
      </c>
      <c r="K319" s="1">
        <v>2523</v>
      </c>
      <c r="L319" s="1">
        <v>2518</v>
      </c>
      <c r="M319" s="1">
        <v>2503</v>
      </c>
      <c r="N319" s="1">
        <v>2489</v>
      </c>
      <c r="O319" s="1">
        <v>2475</v>
      </c>
      <c r="P319" s="1">
        <v>2463</v>
      </c>
      <c r="Q319" s="1">
        <v>2449</v>
      </c>
      <c r="R319" s="1">
        <v>2449</v>
      </c>
      <c r="S319" s="1">
        <v>2449</v>
      </c>
      <c r="T319" s="1">
        <v>2449</v>
      </c>
      <c r="U319" s="1">
        <v>2449</v>
      </c>
    </row>
    <row r="320" spans="1:21" x14ac:dyDescent="0.25">
      <c r="A320" s="9">
        <f t="shared" si="9"/>
        <v>44041</v>
      </c>
      <c r="B320" s="9">
        <f t="shared" si="8"/>
        <v>44013</v>
      </c>
      <c r="C320" s="7">
        <v>44039</v>
      </c>
      <c r="D320" s="1">
        <v>2784</v>
      </c>
      <c r="E320" s="1">
        <v>2748</v>
      </c>
      <c r="F320" s="1">
        <v>2672</v>
      </c>
      <c r="G320" s="1">
        <v>2613</v>
      </c>
      <c r="H320" s="1">
        <v>2577</v>
      </c>
      <c r="I320" s="1">
        <v>2556</v>
      </c>
      <c r="J320" s="1">
        <v>2547</v>
      </c>
      <c r="K320" s="1">
        <v>2542</v>
      </c>
      <c r="L320" s="1">
        <v>2529</v>
      </c>
      <c r="M320" s="1">
        <v>2514</v>
      </c>
      <c r="N320" s="1">
        <v>2500</v>
      </c>
      <c r="O320" s="1">
        <v>2478</v>
      </c>
      <c r="P320" s="1">
        <v>2467</v>
      </c>
      <c r="Q320" s="1">
        <v>2453</v>
      </c>
      <c r="R320" s="1">
        <v>2453</v>
      </c>
      <c r="S320" s="1">
        <v>2453</v>
      </c>
      <c r="T320" s="1">
        <v>2453</v>
      </c>
      <c r="U320" s="1">
        <v>2453</v>
      </c>
    </row>
    <row r="321" spans="1:21" x14ac:dyDescent="0.25">
      <c r="A321" s="9">
        <f t="shared" si="9"/>
        <v>44034</v>
      </c>
      <c r="B321" s="9">
        <f t="shared" si="8"/>
        <v>44013</v>
      </c>
      <c r="C321" s="7">
        <v>44036</v>
      </c>
      <c r="D321" s="1">
        <v>2890</v>
      </c>
      <c r="E321" s="1">
        <v>2854</v>
      </c>
      <c r="F321" s="1">
        <v>2778</v>
      </c>
      <c r="G321" s="1">
        <v>2713</v>
      </c>
      <c r="H321" s="1">
        <v>2664</v>
      </c>
      <c r="I321" s="1">
        <v>2633</v>
      </c>
      <c r="J321" s="1">
        <v>2612</v>
      </c>
      <c r="K321" s="1">
        <v>2604</v>
      </c>
      <c r="L321" s="1">
        <v>2592</v>
      </c>
      <c r="M321" s="1">
        <v>2577</v>
      </c>
      <c r="N321" s="1">
        <v>2570</v>
      </c>
      <c r="O321" s="1">
        <v>2548</v>
      </c>
      <c r="P321" s="1">
        <v>2537</v>
      </c>
      <c r="Q321" s="1">
        <v>2530</v>
      </c>
      <c r="R321" s="1">
        <v>2530</v>
      </c>
      <c r="S321" s="1">
        <v>2530</v>
      </c>
      <c r="T321" s="1">
        <v>2530</v>
      </c>
      <c r="U321" s="1">
        <v>2530</v>
      </c>
    </row>
    <row r="322" spans="1:21" x14ac:dyDescent="0.25">
      <c r="A322" s="9">
        <f t="shared" si="9"/>
        <v>44034</v>
      </c>
      <c r="B322" s="9">
        <f t="shared" si="8"/>
        <v>44013</v>
      </c>
      <c r="C322" s="7">
        <v>44035</v>
      </c>
      <c r="D322" s="1">
        <v>2799</v>
      </c>
      <c r="E322" s="1">
        <v>2759</v>
      </c>
      <c r="F322" s="1">
        <v>2708</v>
      </c>
      <c r="G322" s="1">
        <v>2665</v>
      </c>
      <c r="H322" s="1">
        <v>2633</v>
      </c>
      <c r="I322" s="1">
        <v>2611</v>
      </c>
      <c r="J322" s="1">
        <v>2603</v>
      </c>
      <c r="K322" s="1">
        <v>2598</v>
      </c>
      <c r="L322" s="1">
        <v>2585</v>
      </c>
      <c r="M322" s="1">
        <v>2572</v>
      </c>
      <c r="N322" s="1">
        <v>2565</v>
      </c>
      <c r="O322" s="1">
        <v>2543</v>
      </c>
      <c r="P322" s="1">
        <v>2532</v>
      </c>
      <c r="Q322" s="1">
        <v>2525</v>
      </c>
      <c r="R322" s="1">
        <v>2525</v>
      </c>
      <c r="S322" s="1">
        <v>2525</v>
      </c>
      <c r="T322" s="1">
        <v>2525</v>
      </c>
      <c r="U322" s="1">
        <v>2525</v>
      </c>
    </row>
    <row r="323" spans="1:21" x14ac:dyDescent="0.25">
      <c r="A323" s="9">
        <f t="shared" si="9"/>
        <v>44034</v>
      </c>
      <c r="B323" s="9">
        <f t="shared" si="8"/>
        <v>44013</v>
      </c>
      <c r="C323" s="7">
        <v>44034</v>
      </c>
      <c r="D323" s="1">
        <v>2745</v>
      </c>
      <c r="E323" s="1">
        <v>2702</v>
      </c>
      <c r="F323" s="1">
        <v>2656</v>
      </c>
      <c r="G323" s="1">
        <v>2621</v>
      </c>
      <c r="H323" s="1">
        <v>2595</v>
      </c>
      <c r="I323" s="1">
        <v>2580</v>
      </c>
      <c r="J323" s="1">
        <v>2572</v>
      </c>
      <c r="K323" s="1">
        <v>2568</v>
      </c>
      <c r="L323" s="1">
        <v>2564</v>
      </c>
      <c r="M323" s="1">
        <v>2559</v>
      </c>
      <c r="N323" s="1">
        <v>2552</v>
      </c>
      <c r="O323" s="1">
        <v>2533</v>
      </c>
      <c r="P323" s="1">
        <v>2531</v>
      </c>
      <c r="Q323" s="1">
        <v>2528</v>
      </c>
      <c r="R323" s="1">
        <v>2528</v>
      </c>
      <c r="S323" s="1">
        <v>2528</v>
      </c>
      <c r="T323" s="1">
        <v>2528</v>
      </c>
      <c r="U323" s="1">
        <v>2528</v>
      </c>
    </row>
    <row r="324" spans="1:21" x14ac:dyDescent="0.25">
      <c r="A324" s="9">
        <f t="shared" si="9"/>
        <v>44034</v>
      </c>
      <c r="B324" s="9">
        <f t="shared" si="8"/>
        <v>44013</v>
      </c>
      <c r="C324" s="7">
        <v>44033</v>
      </c>
      <c r="D324" s="1">
        <v>2733</v>
      </c>
      <c r="E324" s="1">
        <v>2681</v>
      </c>
      <c r="F324" s="1">
        <v>2641</v>
      </c>
      <c r="G324" s="1">
        <v>2611</v>
      </c>
      <c r="H324" s="1">
        <v>2589</v>
      </c>
      <c r="I324" s="1">
        <v>2574</v>
      </c>
      <c r="J324" s="1">
        <v>2567</v>
      </c>
      <c r="K324" s="1">
        <v>2566</v>
      </c>
      <c r="L324" s="1">
        <v>2565</v>
      </c>
      <c r="M324" s="1">
        <v>2559</v>
      </c>
      <c r="N324" s="1">
        <v>2552</v>
      </c>
      <c r="O324" s="1">
        <v>2533</v>
      </c>
      <c r="P324" s="1">
        <v>2531</v>
      </c>
      <c r="Q324" s="1">
        <v>2528</v>
      </c>
      <c r="R324" s="1">
        <v>2528</v>
      </c>
      <c r="S324" s="1">
        <v>2528</v>
      </c>
      <c r="T324" s="1">
        <v>2528</v>
      </c>
      <c r="U324" s="1">
        <v>2528</v>
      </c>
    </row>
    <row r="325" spans="1:21" x14ac:dyDescent="0.25">
      <c r="A325" s="9">
        <f t="shared" si="9"/>
        <v>44034</v>
      </c>
      <c r="B325" s="9">
        <f t="shared" si="8"/>
        <v>44013</v>
      </c>
      <c r="C325" s="7">
        <v>44032</v>
      </c>
      <c r="D325" s="1">
        <v>2754</v>
      </c>
      <c r="E325" s="1">
        <v>2708</v>
      </c>
      <c r="F325" s="1">
        <v>2661</v>
      </c>
      <c r="G325" s="1">
        <v>2629</v>
      </c>
      <c r="H325" s="1">
        <v>2608</v>
      </c>
      <c r="I325" s="1">
        <v>2598</v>
      </c>
      <c r="J325" s="1">
        <v>2593</v>
      </c>
      <c r="K325" s="1">
        <v>2591</v>
      </c>
      <c r="L325" s="1">
        <v>2591</v>
      </c>
      <c r="M325" s="1">
        <v>2589</v>
      </c>
      <c r="N325" s="1">
        <v>2582</v>
      </c>
      <c r="O325" s="1">
        <v>2563</v>
      </c>
      <c r="P325" s="1">
        <v>2561</v>
      </c>
      <c r="Q325" s="1">
        <v>2558</v>
      </c>
      <c r="R325" s="1">
        <v>2558</v>
      </c>
      <c r="S325" s="1">
        <v>2558</v>
      </c>
      <c r="T325" s="1">
        <v>2558</v>
      </c>
      <c r="U325" s="1">
        <v>2558</v>
      </c>
    </row>
    <row r="326" spans="1:21" x14ac:dyDescent="0.25">
      <c r="A326" s="9">
        <f t="shared" si="9"/>
        <v>44027</v>
      </c>
      <c r="B326" s="9">
        <f t="shared" si="8"/>
        <v>44013</v>
      </c>
      <c r="C326" s="7">
        <v>44029</v>
      </c>
      <c r="D326" s="1">
        <v>2699</v>
      </c>
      <c r="E326" s="1">
        <v>2650</v>
      </c>
      <c r="F326" s="1">
        <v>2614</v>
      </c>
      <c r="G326" s="1">
        <v>2590</v>
      </c>
      <c r="H326" s="1">
        <v>2575</v>
      </c>
      <c r="I326" s="1">
        <v>2566</v>
      </c>
      <c r="J326" s="1">
        <v>2560</v>
      </c>
      <c r="K326" s="1">
        <v>2558</v>
      </c>
      <c r="L326" s="1">
        <v>2558</v>
      </c>
      <c r="M326" s="1">
        <v>2559</v>
      </c>
      <c r="N326" s="1">
        <v>2552</v>
      </c>
      <c r="O326" s="1">
        <v>2552</v>
      </c>
      <c r="P326" s="1">
        <v>2553</v>
      </c>
      <c r="Q326" s="1">
        <v>2550</v>
      </c>
      <c r="R326" s="1">
        <v>2550</v>
      </c>
      <c r="S326" s="1">
        <v>2550</v>
      </c>
      <c r="T326" s="1">
        <v>2550</v>
      </c>
      <c r="U326" s="1">
        <v>2550</v>
      </c>
    </row>
    <row r="327" spans="1:21" x14ac:dyDescent="0.25">
      <c r="A327" s="9">
        <f t="shared" si="9"/>
        <v>44027</v>
      </c>
      <c r="B327" s="9">
        <f t="shared" si="8"/>
        <v>44013</v>
      </c>
      <c r="C327" s="7">
        <v>44028</v>
      </c>
      <c r="D327" s="1">
        <v>2605</v>
      </c>
      <c r="E327" s="1">
        <v>2554</v>
      </c>
      <c r="F327" s="1">
        <v>2520</v>
      </c>
      <c r="G327" s="1">
        <v>2500</v>
      </c>
      <c r="H327" s="1">
        <v>2489</v>
      </c>
      <c r="I327" s="1">
        <v>2490</v>
      </c>
      <c r="J327" s="1">
        <v>2493</v>
      </c>
      <c r="K327" s="1">
        <v>2495</v>
      </c>
      <c r="L327" s="1">
        <v>2498</v>
      </c>
      <c r="M327" s="1">
        <v>2499</v>
      </c>
      <c r="N327" s="1">
        <v>2492</v>
      </c>
      <c r="O327" s="1">
        <v>2492</v>
      </c>
      <c r="P327" s="1">
        <v>2493</v>
      </c>
      <c r="Q327" s="1">
        <v>2490</v>
      </c>
      <c r="R327" s="1">
        <v>2490</v>
      </c>
      <c r="S327" s="1">
        <v>2490</v>
      </c>
      <c r="T327" s="1">
        <v>2490</v>
      </c>
      <c r="U327" s="1">
        <v>2490</v>
      </c>
    </row>
    <row r="328" spans="1:21" x14ac:dyDescent="0.25">
      <c r="A328" s="9">
        <f t="shared" si="9"/>
        <v>44027</v>
      </c>
      <c r="B328" s="9">
        <f t="shared" si="8"/>
        <v>44013</v>
      </c>
      <c r="C328" s="7">
        <v>44027</v>
      </c>
      <c r="D328" s="1">
        <v>2540</v>
      </c>
      <c r="E328" s="1">
        <v>2606</v>
      </c>
      <c r="F328" s="1">
        <v>2564</v>
      </c>
      <c r="G328" s="1">
        <v>2529</v>
      </c>
      <c r="H328" s="1">
        <v>2509</v>
      </c>
      <c r="I328" s="1">
        <v>2499</v>
      </c>
      <c r="J328" s="1">
        <v>2501</v>
      </c>
      <c r="K328" s="1">
        <v>2503</v>
      </c>
      <c r="L328" s="1">
        <v>2507</v>
      </c>
      <c r="M328" s="1">
        <v>2509</v>
      </c>
      <c r="N328" s="1">
        <v>2510</v>
      </c>
      <c r="O328" s="1">
        <v>2503</v>
      </c>
      <c r="P328" s="1">
        <v>2507</v>
      </c>
      <c r="Q328" s="1">
        <v>2508</v>
      </c>
      <c r="R328" s="1">
        <v>2505</v>
      </c>
      <c r="S328" s="1">
        <v>2505</v>
      </c>
      <c r="T328" s="1">
        <v>2505</v>
      </c>
      <c r="U328" s="1">
        <v>2505</v>
      </c>
    </row>
    <row r="329" spans="1:21" x14ac:dyDescent="0.25">
      <c r="A329" s="9">
        <f t="shared" si="9"/>
        <v>44027</v>
      </c>
      <c r="B329" s="9">
        <f t="shared" si="8"/>
        <v>44013</v>
      </c>
      <c r="C329" s="7">
        <v>44026</v>
      </c>
      <c r="D329" s="1">
        <v>2540</v>
      </c>
      <c r="E329" s="1">
        <v>2539</v>
      </c>
      <c r="F329" s="1">
        <v>2502</v>
      </c>
      <c r="G329" s="1">
        <v>2475</v>
      </c>
      <c r="H329" s="1">
        <v>2465</v>
      </c>
      <c r="I329" s="1">
        <v>2463</v>
      </c>
      <c r="J329" s="1">
        <v>2465</v>
      </c>
      <c r="K329" s="1">
        <v>2464</v>
      </c>
      <c r="L329" s="1">
        <v>2468</v>
      </c>
      <c r="M329" s="1">
        <v>2470</v>
      </c>
      <c r="N329" s="1">
        <v>2464</v>
      </c>
      <c r="O329" s="1">
        <v>2465</v>
      </c>
      <c r="P329" s="1">
        <v>2469</v>
      </c>
      <c r="Q329" s="1">
        <v>2470</v>
      </c>
      <c r="R329" s="1">
        <v>2467</v>
      </c>
      <c r="S329" s="1">
        <v>2467</v>
      </c>
      <c r="T329" s="1">
        <v>2467</v>
      </c>
      <c r="U329" s="1">
        <v>2467</v>
      </c>
    </row>
    <row r="330" spans="1:21" x14ac:dyDescent="0.25">
      <c r="A330" s="9">
        <f t="shared" si="9"/>
        <v>44027</v>
      </c>
      <c r="B330" s="9">
        <f t="shared" si="8"/>
        <v>44013</v>
      </c>
      <c r="C330" s="7">
        <v>44025</v>
      </c>
      <c r="D330" s="1">
        <v>2483</v>
      </c>
      <c r="E330" s="1">
        <v>2472</v>
      </c>
      <c r="F330" s="1">
        <v>2429</v>
      </c>
      <c r="G330" s="1">
        <v>2402</v>
      </c>
      <c r="H330" s="1">
        <v>2392</v>
      </c>
      <c r="I330" s="1">
        <v>2395</v>
      </c>
      <c r="J330" s="1">
        <v>2401</v>
      </c>
      <c r="K330" s="1">
        <v>2407</v>
      </c>
      <c r="L330" s="1">
        <v>2411</v>
      </c>
      <c r="M330" s="1">
        <v>2413</v>
      </c>
      <c r="N330" s="1">
        <v>2414</v>
      </c>
      <c r="O330" s="1">
        <v>2415</v>
      </c>
      <c r="P330" s="1">
        <v>2419</v>
      </c>
      <c r="Q330" s="1">
        <v>2425</v>
      </c>
      <c r="R330" s="1">
        <v>2431</v>
      </c>
      <c r="S330" s="1">
        <v>2431</v>
      </c>
      <c r="T330" s="1">
        <v>2431</v>
      </c>
      <c r="U330" s="1">
        <v>2431</v>
      </c>
    </row>
    <row r="331" spans="1:21" x14ac:dyDescent="0.25">
      <c r="A331" s="9">
        <f t="shared" si="9"/>
        <v>44020</v>
      </c>
      <c r="B331" s="9">
        <f t="shared" si="8"/>
        <v>44013</v>
      </c>
      <c r="C331" s="7">
        <v>44022</v>
      </c>
      <c r="D331" s="1">
        <v>2467</v>
      </c>
      <c r="E331" s="1">
        <v>2456</v>
      </c>
      <c r="F331" s="1">
        <v>2412</v>
      </c>
      <c r="G331" s="1">
        <v>2384</v>
      </c>
      <c r="H331" s="1">
        <v>2377</v>
      </c>
      <c r="I331" s="1">
        <v>2383</v>
      </c>
      <c r="J331" s="1">
        <v>2391</v>
      </c>
      <c r="K331" s="1">
        <v>2399</v>
      </c>
      <c r="L331" s="1">
        <v>2404</v>
      </c>
      <c r="M331" s="1">
        <v>2406</v>
      </c>
      <c r="N331" s="1">
        <v>2410</v>
      </c>
      <c r="O331" s="1">
        <v>2411</v>
      </c>
      <c r="P331" s="1">
        <v>2415</v>
      </c>
      <c r="Q331" s="1">
        <v>2421</v>
      </c>
      <c r="R331" s="1">
        <v>2427</v>
      </c>
      <c r="S331" s="1">
        <v>2427</v>
      </c>
      <c r="T331" s="1">
        <v>2427</v>
      </c>
      <c r="U331" s="1">
        <v>2427</v>
      </c>
    </row>
    <row r="332" spans="1:21" x14ac:dyDescent="0.25">
      <c r="A332" s="9">
        <f t="shared" si="9"/>
        <v>44020</v>
      </c>
      <c r="B332" s="9">
        <f t="shared" si="8"/>
        <v>44013</v>
      </c>
      <c r="C332" s="7">
        <v>44021</v>
      </c>
      <c r="D332" s="1">
        <v>2455</v>
      </c>
      <c r="E332" s="1">
        <v>2444</v>
      </c>
      <c r="F332" s="1">
        <v>2403</v>
      </c>
      <c r="G332" s="1">
        <v>2378</v>
      </c>
      <c r="H332" s="1">
        <v>2375</v>
      </c>
      <c r="I332" s="1">
        <v>2381</v>
      </c>
      <c r="J332" s="1">
        <v>2392</v>
      </c>
      <c r="K332" s="1">
        <v>2399</v>
      </c>
      <c r="L332" s="1">
        <v>2406</v>
      </c>
      <c r="M332" s="1">
        <v>2406</v>
      </c>
      <c r="N332" s="1">
        <v>2406</v>
      </c>
      <c r="O332" s="1">
        <v>2408</v>
      </c>
      <c r="P332" s="1">
        <v>2412</v>
      </c>
      <c r="Q332" s="1">
        <v>2418</v>
      </c>
      <c r="R332" s="1">
        <v>2424</v>
      </c>
      <c r="S332" s="1">
        <v>2424</v>
      </c>
      <c r="T332" s="1">
        <v>2424</v>
      </c>
      <c r="U332" s="1">
        <v>2424</v>
      </c>
    </row>
    <row r="333" spans="1:21" x14ac:dyDescent="0.25">
      <c r="A333" s="9">
        <f t="shared" si="9"/>
        <v>44020</v>
      </c>
      <c r="B333" s="9">
        <f t="shared" ref="B333:B396" si="10">DATE(YEAR(C333),MONTH(C333),1)</f>
        <v>44013</v>
      </c>
      <c r="C333" s="7">
        <v>44020</v>
      </c>
      <c r="D333" s="1">
        <v>2474</v>
      </c>
      <c r="E333" s="1">
        <v>2438</v>
      </c>
      <c r="F333" s="1">
        <v>2407</v>
      </c>
      <c r="G333" s="1">
        <v>2388</v>
      </c>
      <c r="H333" s="1">
        <v>2388</v>
      </c>
      <c r="I333" s="1">
        <v>2393</v>
      </c>
      <c r="J333" s="1">
        <v>2404</v>
      </c>
      <c r="K333" s="1">
        <v>2412</v>
      </c>
      <c r="L333" s="1">
        <v>2421</v>
      </c>
      <c r="M333" s="1">
        <v>2424</v>
      </c>
      <c r="N333" s="1">
        <v>2426</v>
      </c>
      <c r="O333" s="1">
        <v>2426</v>
      </c>
      <c r="P333" s="1">
        <v>2430</v>
      </c>
      <c r="Q333" s="1">
        <v>2436</v>
      </c>
      <c r="R333" s="1">
        <v>2442</v>
      </c>
      <c r="S333" s="1">
        <v>2442</v>
      </c>
      <c r="T333" s="1">
        <v>2442</v>
      </c>
      <c r="U333" s="1">
        <v>2442</v>
      </c>
    </row>
    <row r="334" spans="1:21" x14ac:dyDescent="0.25">
      <c r="A334" s="9">
        <f t="shared" ref="A334:A397" si="11">C334-WEEKDAY(C334)+4</f>
        <v>44020</v>
      </c>
      <c r="B334" s="9">
        <f t="shared" si="10"/>
        <v>44013</v>
      </c>
      <c r="C334" s="7">
        <v>44019</v>
      </c>
      <c r="D334" s="1">
        <v>2423</v>
      </c>
      <c r="E334" s="1">
        <v>2387</v>
      </c>
      <c r="F334" s="1">
        <v>2359</v>
      </c>
      <c r="G334" s="1">
        <v>2349</v>
      </c>
      <c r="H334" s="1">
        <v>2352</v>
      </c>
      <c r="I334" s="1">
        <v>2360</v>
      </c>
      <c r="J334" s="1">
        <v>2370</v>
      </c>
      <c r="K334" s="1">
        <v>2379</v>
      </c>
      <c r="L334" s="1">
        <v>2391</v>
      </c>
      <c r="M334" s="1">
        <v>2394</v>
      </c>
      <c r="N334" s="1">
        <v>2396</v>
      </c>
      <c r="O334" s="1">
        <v>2396</v>
      </c>
      <c r="P334" s="1">
        <v>2400</v>
      </c>
      <c r="Q334" s="1">
        <v>2406</v>
      </c>
      <c r="R334" s="1">
        <v>2412</v>
      </c>
      <c r="S334" s="1">
        <v>2412</v>
      </c>
      <c r="T334" s="1">
        <v>2412</v>
      </c>
      <c r="U334" s="1">
        <v>2412</v>
      </c>
    </row>
    <row r="335" spans="1:21" x14ac:dyDescent="0.25">
      <c r="A335" s="9">
        <f t="shared" si="11"/>
        <v>44020</v>
      </c>
      <c r="B335" s="9">
        <f t="shared" si="10"/>
        <v>44013</v>
      </c>
      <c r="C335" s="7">
        <v>44018</v>
      </c>
      <c r="D335" s="1">
        <v>2445</v>
      </c>
      <c r="E335" s="1">
        <v>2414</v>
      </c>
      <c r="F335" s="1">
        <v>2391</v>
      </c>
      <c r="G335" s="1">
        <v>2380</v>
      </c>
      <c r="H335" s="1">
        <v>2382</v>
      </c>
      <c r="I335" s="1">
        <v>2388</v>
      </c>
      <c r="J335" s="1">
        <v>2398</v>
      </c>
      <c r="K335" s="1">
        <v>2407</v>
      </c>
      <c r="L335" s="1">
        <v>2414</v>
      </c>
      <c r="M335" s="1">
        <v>2416</v>
      </c>
      <c r="N335" s="1">
        <v>2420</v>
      </c>
      <c r="O335" s="1">
        <v>2420</v>
      </c>
      <c r="P335" s="1">
        <v>2424</v>
      </c>
      <c r="Q335" s="1">
        <v>2430</v>
      </c>
      <c r="R335" s="1">
        <v>2432</v>
      </c>
      <c r="S335" s="1">
        <v>2432</v>
      </c>
      <c r="T335" s="1">
        <v>2432</v>
      </c>
      <c r="U335" s="1">
        <v>2432</v>
      </c>
    </row>
    <row r="336" spans="1:21" x14ac:dyDescent="0.25">
      <c r="A336" s="9">
        <f t="shared" si="11"/>
        <v>44013</v>
      </c>
      <c r="B336" s="9">
        <f t="shared" si="10"/>
        <v>44013</v>
      </c>
      <c r="C336" s="7">
        <v>44015</v>
      </c>
      <c r="D336" s="1">
        <v>2421</v>
      </c>
      <c r="E336" s="1">
        <v>2390</v>
      </c>
      <c r="F336" s="1">
        <v>2358</v>
      </c>
      <c r="G336" s="1">
        <v>2348</v>
      </c>
      <c r="H336" s="1">
        <v>2350</v>
      </c>
      <c r="I336" s="1">
        <v>2357</v>
      </c>
      <c r="J336" s="1">
        <v>2372</v>
      </c>
      <c r="K336" s="1">
        <v>2386</v>
      </c>
      <c r="L336" s="1">
        <v>2397</v>
      </c>
      <c r="M336" s="1">
        <v>2394</v>
      </c>
      <c r="N336" s="1">
        <v>2400</v>
      </c>
      <c r="O336" s="1">
        <v>2400</v>
      </c>
      <c r="P336" s="1">
        <v>2404</v>
      </c>
      <c r="Q336" s="1">
        <v>2410</v>
      </c>
      <c r="R336" s="1">
        <v>2412</v>
      </c>
      <c r="S336" s="1">
        <v>2412</v>
      </c>
      <c r="T336" s="1">
        <v>2412</v>
      </c>
      <c r="U336" s="1">
        <v>2412</v>
      </c>
    </row>
    <row r="337" spans="1:21" x14ac:dyDescent="0.25">
      <c r="A337" s="9">
        <f t="shared" si="11"/>
        <v>44013</v>
      </c>
      <c r="B337" s="9">
        <f t="shared" si="10"/>
        <v>44013</v>
      </c>
      <c r="C337" s="7">
        <v>44014</v>
      </c>
      <c r="D337" s="1">
        <v>2423</v>
      </c>
      <c r="E337" s="1">
        <v>2392</v>
      </c>
      <c r="F337" s="1">
        <v>2362</v>
      </c>
      <c r="G337" s="1">
        <v>2349</v>
      </c>
      <c r="H337" s="1">
        <v>2350</v>
      </c>
      <c r="I337" s="1">
        <v>2357</v>
      </c>
      <c r="J337" s="1">
        <v>2370</v>
      </c>
      <c r="K337" s="1">
        <v>2382</v>
      </c>
      <c r="L337" s="1">
        <v>2391</v>
      </c>
      <c r="M337" s="1">
        <v>2390</v>
      </c>
      <c r="N337" s="1">
        <v>2392</v>
      </c>
      <c r="O337" s="1">
        <v>2388</v>
      </c>
      <c r="P337" s="1">
        <v>2392</v>
      </c>
      <c r="Q337" s="1">
        <v>2400</v>
      </c>
      <c r="R337" s="1">
        <v>2402</v>
      </c>
      <c r="S337" s="1">
        <v>2402</v>
      </c>
      <c r="T337" s="1">
        <v>2402</v>
      </c>
      <c r="U337" s="1">
        <v>2402</v>
      </c>
    </row>
    <row r="338" spans="1:21" x14ac:dyDescent="0.25">
      <c r="A338" s="9">
        <f t="shared" si="11"/>
        <v>44013</v>
      </c>
      <c r="B338" s="9">
        <f t="shared" si="10"/>
        <v>44013</v>
      </c>
      <c r="C338" s="7">
        <v>44013</v>
      </c>
      <c r="D338" s="1">
        <v>2395</v>
      </c>
      <c r="E338" s="1">
        <v>2362</v>
      </c>
      <c r="F338" s="1">
        <v>2327</v>
      </c>
      <c r="G338" s="1">
        <v>2311</v>
      </c>
      <c r="H338" s="1">
        <v>2312</v>
      </c>
      <c r="I338" s="1">
        <v>2320</v>
      </c>
      <c r="J338" s="1">
        <v>2337</v>
      </c>
      <c r="K338" s="1">
        <v>2346</v>
      </c>
      <c r="L338" s="1">
        <v>2361</v>
      </c>
      <c r="M338" s="1">
        <v>2362</v>
      </c>
      <c r="N338" s="1">
        <v>2364</v>
      </c>
      <c r="O338" s="1">
        <v>2368</v>
      </c>
      <c r="P338" s="1">
        <v>2369</v>
      </c>
      <c r="Q338" s="1">
        <v>2380</v>
      </c>
      <c r="R338" s="1">
        <v>2382</v>
      </c>
      <c r="S338" s="1">
        <v>2382</v>
      </c>
      <c r="T338" s="1">
        <v>2382</v>
      </c>
      <c r="U338" s="1">
        <v>2382</v>
      </c>
    </row>
    <row r="339" spans="1:21" x14ac:dyDescent="0.25">
      <c r="A339" s="9">
        <f t="shared" si="11"/>
        <v>44013</v>
      </c>
      <c r="B339" s="9">
        <f t="shared" si="10"/>
        <v>43983</v>
      </c>
      <c r="C339" s="7">
        <v>44012</v>
      </c>
      <c r="D339" s="1">
        <v>2379</v>
      </c>
      <c r="E339" s="1">
        <v>2338</v>
      </c>
      <c r="F339" s="1">
        <v>2297</v>
      </c>
      <c r="G339" s="1">
        <v>2282</v>
      </c>
      <c r="H339" s="1">
        <v>2281</v>
      </c>
      <c r="I339" s="1">
        <v>2287</v>
      </c>
      <c r="J339" s="1">
        <v>2303</v>
      </c>
      <c r="K339" s="1">
        <v>2308</v>
      </c>
      <c r="L339" s="1">
        <v>2322</v>
      </c>
      <c r="M339" s="1">
        <v>2327</v>
      </c>
      <c r="N339" s="1">
        <v>2329</v>
      </c>
      <c r="O339" s="1">
        <v>2333</v>
      </c>
      <c r="P339" s="1">
        <v>2334</v>
      </c>
      <c r="Q339" s="1">
        <v>2349</v>
      </c>
      <c r="R339" s="1">
        <v>2351</v>
      </c>
      <c r="S339" s="1">
        <v>2351</v>
      </c>
      <c r="T339" s="1">
        <v>2351</v>
      </c>
      <c r="U339" s="1">
        <v>2351</v>
      </c>
    </row>
    <row r="340" spans="1:21" x14ac:dyDescent="0.25">
      <c r="A340" s="9">
        <f t="shared" si="11"/>
        <v>44013</v>
      </c>
      <c r="B340" s="9">
        <f t="shared" si="10"/>
        <v>43983</v>
      </c>
      <c r="C340" s="7">
        <v>44011</v>
      </c>
      <c r="D340" s="1">
        <v>2428</v>
      </c>
      <c r="E340" s="1">
        <v>2387</v>
      </c>
      <c r="F340" s="1">
        <v>2341</v>
      </c>
      <c r="G340" s="1">
        <v>2319</v>
      </c>
      <c r="H340" s="1">
        <v>2318</v>
      </c>
      <c r="I340" s="1">
        <v>2321</v>
      </c>
      <c r="J340" s="1">
        <v>2336</v>
      </c>
      <c r="K340" s="1">
        <v>2341</v>
      </c>
      <c r="L340" s="1">
        <v>2345</v>
      </c>
      <c r="M340" s="1">
        <v>2347</v>
      </c>
      <c r="N340" s="1">
        <v>2349</v>
      </c>
      <c r="O340" s="1">
        <v>2353</v>
      </c>
      <c r="P340" s="1">
        <v>2354</v>
      </c>
      <c r="Q340" s="1">
        <v>2369</v>
      </c>
      <c r="R340" s="1">
        <v>2371</v>
      </c>
      <c r="S340" s="1">
        <v>2371</v>
      </c>
      <c r="T340" s="1">
        <v>2371</v>
      </c>
      <c r="U340" s="1">
        <v>2371</v>
      </c>
    </row>
    <row r="341" spans="1:21" x14ac:dyDescent="0.25">
      <c r="A341" s="9">
        <f t="shared" si="11"/>
        <v>44006</v>
      </c>
      <c r="B341" s="9">
        <f t="shared" si="10"/>
        <v>43983</v>
      </c>
      <c r="C341" s="7">
        <v>44008</v>
      </c>
      <c r="D341" s="1">
        <v>2473</v>
      </c>
      <c r="E341" s="1">
        <v>2427</v>
      </c>
      <c r="F341" s="1">
        <v>2368</v>
      </c>
      <c r="G341" s="1">
        <v>2342</v>
      </c>
      <c r="H341" s="1">
        <v>2338</v>
      </c>
      <c r="I341" s="1">
        <v>2339</v>
      </c>
      <c r="J341" s="1">
        <v>2356</v>
      </c>
      <c r="K341" s="1">
        <v>2364</v>
      </c>
      <c r="L341" s="1">
        <v>2369</v>
      </c>
      <c r="M341" s="1">
        <v>2373</v>
      </c>
      <c r="N341" s="1">
        <v>2372</v>
      </c>
      <c r="O341" s="1">
        <v>2376</v>
      </c>
      <c r="P341" s="1">
        <v>2377</v>
      </c>
      <c r="Q341" s="1">
        <v>2392</v>
      </c>
      <c r="R341" s="1">
        <v>2394</v>
      </c>
      <c r="S341" s="1">
        <v>2394</v>
      </c>
      <c r="T341" s="1">
        <v>2394</v>
      </c>
      <c r="U341" s="1">
        <v>2394</v>
      </c>
    </row>
    <row r="342" spans="1:21" x14ac:dyDescent="0.25">
      <c r="A342" s="9">
        <f t="shared" si="11"/>
        <v>44006</v>
      </c>
      <c r="B342" s="9">
        <f t="shared" si="10"/>
        <v>43983</v>
      </c>
      <c r="C342" s="7">
        <v>44007</v>
      </c>
      <c r="D342" s="1">
        <v>2512</v>
      </c>
      <c r="E342" s="1">
        <v>2459</v>
      </c>
      <c r="F342" s="1">
        <v>2395</v>
      </c>
      <c r="G342" s="1">
        <v>2362</v>
      </c>
      <c r="H342" s="1">
        <v>2358</v>
      </c>
      <c r="I342" s="1">
        <v>2360</v>
      </c>
      <c r="J342" s="1">
        <v>2373</v>
      </c>
      <c r="K342" s="1">
        <v>2381</v>
      </c>
      <c r="L342" s="1">
        <v>2384</v>
      </c>
      <c r="M342" s="1">
        <v>2389</v>
      </c>
      <c r="N342" s="1">
        <v>2389</v>
      </c>
      <c r="O342" s="1">
        <v>2393</v>
      </c>
      <c r="P342" s="1">
        <v>2394</v>
      </c>
      <c r="Q342" s="1">
        <v>2409</v>
      </c>
      <c r="R342" s="1">
        <v>2411</v>
      </c>
      <c r="S342" s="1">
        <v>2411</v>
      </c>
      <c r="T342" s="1">
        <v>2411</v>
      </c>
      <c r="U342" s="1">
        <v>2411</v>
      </c>
    </row>
    <row r="343" spans="1:21" x14ac:dyDescent="0.25">
      <c r="A343" s="9">
        <f t="shared" si="11"/>
        <v>44006</v>
      </c>
      <c r="B343" s="9">
        <f t="shared" si="10"/>
        <v>43983</v>
      </c>
      <c r="C343" s="7">
        <v>44006</v>
      </c>
      <c r="D343" s="1">
        <v>2542</v>
      </c>
      <c r="E343" s="1">
        <v>2485</v>
      </c>
      <c r="F343" s="1">
        <v>2436</v>
      </c>
      <c r="G343" s="1">
        <v>2410</v>
      </c>
      <c r="H343" s="1">
        <v>2405</v>
      </c>
      <c r="I343" s="1">
        <v>2406</v>
      </c>
      <c r="J343" s="1">
        <v>2413</v>
      </c>
      <c r="K343" s="1">
        <v>2418</v>
      </c>
      <c r="L343" s="1">
        <v>2420</v>
      </c>
      <c r="M343" s="1">
        <v>2419</v>
      </c>
      <c r="N343" s="1">
        <v>2420</v>
      </c>
      <c r="O343" s="1">
        <v>2424</v>
      </c>
      <c r="P343" s="1">
        <v>2425</v>
      </c>
      <c r="Q343" s="1">
        <v>2440</v>
      </c>
      <c r="R343" s="1">
        <v>2442</v>
      </c>
      <c r="S343" s="1">
        <v>2442</v>
      </c>
      <c r="T343" s="1">
        <v>2442</v>
      </c>
      <c r="U343" s="1">
        <v>2442</v>
      </c>
    </row>
    <row r="344" spans="1:21" x14ac:dyDescent="0.25">
      <c r="A344" s="9">
        <f t="shared" si="11"/>
        <v>44006</v>
      </c>
      <c r="B344" s="9">
        <f t="shared" si="10"/>
        <v>43983</v>
      </c>
      <c r="C344" s="7">
        <v>44005</v>
      </c>
      <c r="D344" s="1">
        <v>2542</v>
      </c>
      <c r="E344" s="1">
        <v>2507</v>
      </c>
      <c r="F344" s="1">
        <v>2466</v>
      </c>
      <c r="G344" s="1">
        <v>2446</v>
      </c>
      <c r="H344" s="1">
        <v>2440</v>
      </c>
      <c r="I344" s="1">
        <v>2441</v>
      </c>
      <c r="J344" s="1">
        <v>2449</v>
      </c>
      <c r="K344" s="1">
        <v>2450</v>
      </c>
      <c r="L344" s="1">
        <v>2451</v>
      </c>
      <c r="M344" s="1">
        <v>2450</v>
      </c>
      <c r="N344" s="1">
        <v>2452</v>
      </c>
      <c r="O344" s="1">
        <v>2456</v>
      </c>
      <c r="P344" s="1">
        <v>2458</v>
      </c>
      <c r="Q344" s="1">
        <v>2487</v>
      </c>
      <c r="R344" s="1">
        <v>2489</v>
      </c>
      <c r="S344" s="1">
        <v>2489</v>
      </c>
      <c r="T344" s="1">
        <v>2489</v>
      </c>
      <c r="U344" s="1">
        <v>2489</v>
      </c>
    </row>
    <row r="345" spans="1:21" x14ac:dyDescent="0.25">
      <c r="A345" s="9">
        <f t="shared" si="11"/>
        <v>44006</v>
      </c>
      <c r="B345" s="9">
        <f t="shared" si="10"/>
        <v>43983</v>
      </c>
      <c r="C345" s="7">
        <v>44004</v>
      </c>
      <c r="D345" s="1">
        <v>2520</v>
      </c>
      <c r="E345" s="1">
        <v>2476</v>
      </c>
      <c r="F345" s="1">
        <v>2445</v>
      </c>
      <c r="G345" s="1">
        <v>2430</v>
      </c>
      <c r="H345" s="1">
        <v>2428</v>
      </c>
      <c r="I345" s="1">
        <v>2431</v>
      </c>
      <c r="J345" s="1">
        <v>2440</v>
      </c>
      <c r="K345" s="1">
        <v>2442</v>
      </c>
      <c r="L345" s="1">
        <v>2445</v>
      </c>
      <c r="M345" s="1">
        <v>2444</v>
      </c>
      <c r="N345" s="1">
        <v>2446</v>
      </c>
      <c r="O345" s="1">
        <v>2450</v>
      </c>
      <c r="P345" s="1">
        <v>2452</v>
      </c>
      <c r="Q345" s="1">
        <v>2481</v>
      </c>
      <c r="R345" s="1">
        <v>2483</v>
      </c>
      <c r="S345" s="1">
        <v>2483</v>
      </c>
      <c r="T345" s="1">
        <v>2483</v>
      </c>
      <c r="U345" s="1">
        <v>2483</v>
      </c>
    </row>
    <row r="346" spans="1:21" x14ac:dyDescent="0.25">
      <c r="A346" s="9">
        <f t="shared" si="11"/>
        <v>43999</v>
      </c>
      <c r="B346" s="9">
        <f t="shared" si="10"/>
        <v>43983</v>
      </c>
      <c r="C346" s="7">
        <v>44001</v>
      </c>
      <c r="D346" s="1">
        <v>2538</v>
      </c>
      <c r="E346" s="1">
        <v>2502</v>
      </c>
      <c r="F346" s="1">
        <v>2472</v>
      </c>
      <c r="G346" s="1">
        <v>2452</v>
      </c>
      <c r="H346" s="1">
        <v>2447</v>
      </c>
      <c r="I346" s="1">
        <v>2445</v>
      </c>
      <c r="J346" s="1">
        <v>2454</v>
      </c>
      <c r="K346" s="1">
        <v>2455</v>
      </c>
      <c r="L346" s="1">
        <v>2457</v>
      </c>
      <c r="M346" s="1">
        <v>2454</v>
      </c>
      <c r="N346" s="1">
        <v>2457</v>
      </c>
      <c r="O346" s="1">
        <v>2461</v>
      </c>
      <c r="P346" s="1">
        <v>2467</v>
      </c>
      <c r="Q346" s="1">
        <v>2496</v>
      </c>
      <c r="R346" s="1">
        <v>2498</v>
      </c>
      <c r="S346" s="1">
        <v>2498</v>
      </c>
      <c r="T346" s="1">
        <v>2498</v>
      </c>
      <c r="U346" s="1">
        <v>2498</v>
      </c>
    </row>
    <row r="347" spans="1:21" x14ac:dyDescent="0.25">
      <c r="A347" s="9">
        <f t="shared" si="11"/>
        <v>43999</v>
      </c>
      <c r="B347" s="9">
        <f t="shared" si="10"/>
        <v>43983</v>
      </c>
      <c r="C347" s="7">
        <v>44000</v>
      </c>
      <c r="D347" s="1">
        <v>2454</v>
      </c>
      <c r="E347" s="1">
        <v>2400</v>
      </c>
      <c r="F347" s="1">
        <v>2367</v>
      </c>
      <c r="G347" s="1">
        <v>2351</v>
      </c>
      <c r="H347" s="1">
        <v>2352</v>
      </c>
      <c r="I347" s="1">
        <v>2350</v>
      </c>
      <c r="J347" s="1">
        <v>2364</v>
      </c>
      <c r="K347" s="1">
        <v>2370</v>
      </c>
      <c r="L347" s="1">
        <v>2381</v>
      </c>
      <c r="M347" s="1">
        <v>2385</v>
      </c>
      <c r="N347" s="1">
        <v>2380</v>
      </c>
      <c r="O347" s="1">
        <v>2384</v>
      </c>
      <c r="P347" s="1">
        <v>2390</v>
      </c>
      <c r="Q347" s="1">
        <v>2419</v>
      </c>
      <c r="R347" s="1">
        <v>2421</v>
      </c>
      <c r="S347" s="1">
        <v>2421</v>
      </c>
      <c r="T347" s="1">
        <v>2421</v>
      </c>
      <c r="U347" s="1">
        <v>2421</v>
      </c>
    </row>
    <row r="348" spans="1:21" x14ac:dyDescent="0.25">
      <c r="A348" s="9">
        <f t="shared" si="11"/>
        <v>43999</v>
      </c>
      <c r="B348" s="9">
        <f t="shared" si="10"/>
        <v>43983</v>
      </c>
      <c r="C348" s="7">
        <v>43999</v>
      </c>
      <c r="D348" s="1">
        <v>2447</v>
      </c>
      <c r="E348" s="1">
        <v>2394</v>
      </c>
      <c r="F348" s="1">
        <v>2361</v>
      </c>
      <c r="G348" s="1">
        <v>2340</v>
      </c>
      <c r="H348" s="1">
        <v>2338</v>
      </c>
      <c r="I348" s="1">
        <v>2342</v>
      </c>
      <c r="J348" s="1">
        <v>2362</v>
      </c>
      <c r="K348" s="1">
        <v>2373</v>
      </c>
      <c r="L348" s="1">
        <v>2376</v>
      </c>
      <c r="M348" s="1">
        <v>2380</v>
      </c>
      <c r="N348" s="1">
        <v>2379</v>
      </c>
      <c r="O348" s="1">
        <v>2379</v>
      </c>
      <c r="P348" s="1">
        <v>2379</v>
      </c>
      <c r="Q348" s="1">
        <v>2408</v>
      </c>
      <c r="R348" s="1">
        <v>2410</v>
      </c>
      <c r="S348" s="1">
        <v>2410</v>
      </c>
      <c r="T348" s="1">
        <v>2410</v>
      </c>
      <c r="U348" s="1">
        <v>2410</v>
      </c>
    </row>
    <row r="349" spans="1:21" x14ac:dyDescent="0.25">
      <c r="A349" s="9">
        <f t="shared" si="11"/>
        <v>43999</v>
      </c>
      <c r="B349" s="9">
        <f t="shared" si="10"/>
        <v>43983</v>
      </c>
      <c r="C349" s="7">
        <v>43998</v>
      </c>
      <c r="D349" s="1">
        <v>2455</v>
      </c>
      <c r="E349" s="1">
        <v>2392</v>
      </c>
      <c r="F349" s="1">
        <v>2356</v>
      </c>
      <c r="G349" s="1">
        <v>2336</v>
      </c>
      <c r="H349" s="1">
        <v>2333</v>
      </c>
      <c r="I349" s="1">
        <v>2339</v>
      </c>
      <c r="J349" s="1">
        <v>2359</v>
      </c>
      <c r="K349" s="1">
        <v>2374</v>
      </c>
      <c r="L349" s="1">
        <v>2390</v>
      </c>
      <c r="M349" s="1">
        <v>2395</v>
      </c>
      <c r="N349" s="1">
        <v>2398</v>
      </c>
      <c r="O349" s="1">
        <v>2398</v>
      </c>
      <c r="P349" s="1">
        <v>2427</v>
      </c>
      <c r="Q349" s="1">
        <v>2429</v>
      </c>
      <c r="R349" s="1">
        <v>2429</v>
      </c>
      <c r="S349" s="1">
        <v>2429</v>
      </c>
      <c r="T349" s="1">
        <v>2429</v>
      </c>
      <c r="U349" s="1">
        <v>2429</v>
      </c>
    </row>
    <row r="350" spans="1:21" x14ac:dyDescent="0.25">
      <c r="A350" s="9">
        <f t="shared" si="11"/>
        <v>43999</v>
      </c>
      <c r="B350" s="9">
        <f t="shared" si="10"/>
        <v>43983</v>
      </c>
      <c r="C350" s="7">
        <v>43997</v>
      </c>
      <c r="D350" s="1">
        <v>2422</v>
      </c>
      <c r="E350" s="1">
        <v>2392</v>
      </c>
      <c r="F350" s="1">
        <v>2329</v>
      </c>
      <c r="G350" s="1">
        <v>2293</v>
      </c>
      <c r="H350" s="1">
        <v>2279</v>
      </c>
      <c r="I350" s="1">
        <v>2276</v>
      </c>
      <c r="J350" s="1">
        <v>2284</v>
      </c>
      <c r="K350" s="1">
        <v>2308</v>
      </c>
      <c r="L350" s="1">
        <v>2323</v>
      </c>
      <c r="M350" s="1">
        <v>2339</v>
      </c>
      <c r="N350" s="1">
        <v>2344</v>
      </c>
      <c r="O350" s="1">
        <v>2347</v>
      </c>
      <c r="P350" s="1">
        <v>2347</v>
      </c>
      <c r="Q350" s="1">
        <v>2376</v>
      </c>
      <c r="R350" s="1">
        <v>2378</v>
      </c>
      <c r="S350" s="1">
        <v>2378</v>
      </c>
      <c r="T350" s="1">
        <v>2378</v>
      </c>
      <c r="U350" s="1">
        <v>2378</v>
      </c>
    </row>
    <row r="351" spans="1:21" x14ac:dyDescent="0.25">
      <c r="A351" s="9">
        <f t="shared" si="11"/>
        <v>43992</v>
      </c>
      <c r="B351" s="9">
        <f t="shared" si="10"/>
        <v>43983</v>
      </c>
      <c r="C351" s="7">
        <v>43994</v>
      </c>
      <c r="D351" s="1">
        <v>2433</v>
      </c>
      <c r="E351" s="1">
        <v>2430</v>
      </c>
      <c r="F351" s="1">
        <v>2371</v>
      </c>
      <c r="G351" s="1">
        <v>2338</v>
      </c>
      <c r="H351" s="1">
        <v>2328</v>
      </c>
      <c r="I351" s="1">
        <v>2328</v>
      </c>
      <c r="J351" s="1">
        <v>2336</v>
      </c>
      <c r="K351" s="1">
        <v>2356</v>
      </c>
      <c r="L351" s="1">
        <v>2371</v>
      </c>
      <c r="M351" s="1">
        <v>2380</v>
      </c>
      <c r="N351" s="1">
        <v>2384</v>
      </c>
      <c r="O351" s="1">
        <v>2387</v>
      </c>
      <c r="P351" s="1">
        <v>2387</v>
      </c>
      <c r="Q351" s="1">
        <v>2416</v>
      </c>
      <c r="R351" s="1">
        <v>2418</v>
      </c>
      <c r="S351" s="1">
        <v>2418</v>
      </c>
      <c r="T351" s="1">
        <v>2418</v>
      </c>
      <c r="U351" s="1">
        <v>2418</v>
      </c>
    </row>
    <row r="352" spans="1:21" x14ac:dyDescent="0.25">
      <c r="A352" s="9">
        <f t="shared" si="11"/>
        <v>43992</v>
      </c>
      <c r="B352" s="9">
        <f t="shared" si="10"/>
        <v>43983</v>
      </c>
      <c r="C352" s="7">
        <v>43993</v>
      </c>
      <c r="D352" s="1">
        <v>2403</v>
      </c>
      <c r="E352" s="1">
        <v>2400</v>
      </c>
      <c r="F352" s="1">
        <v>2366</v>
      </c>
      <c r="G352" s="1">
        <v>2349</v>
      </c>
      <c r="H352" s="1">
        <v>2344</v>
      </c>
      <c r="I352" s="1">
        <v>2347</v>
      </c>
      <c r="J352" s="1">
        <v>2355</v>
      </c>
      <c r="K352" s="1">
        <v>2373</v>
      </c>
      <c r="L352" s="1">
        <v>2388</v>
      </c>
      <c r="M352" s="1">
        <v>2397</v>
      </c>
      <c r="N352" s="1">
        <v>2401</v>
      </c>
      <c r="O352" s="1">
        <v>2404</v>
      </c>
      <c r="P352" s="1">
        <v>2404</v>
      </c>
      <c r="Q352" s="1">
        <v>2433</v>
      </c>
      <c r="R352" s="1">
        <v>2435</v>
      </c>
      <c r="S352" s="1">
        <v>2435</v>
      </c>
      <c r="T352" s="1">
        <v>2435</v>
      </c>
      <c r="U352" s="1">
        <v>2435</v>
      </c>
    </row>
    <row r="353" spans="1:21" x14ac:dyDescent="0.25">
      <c r="A353" s="9">
        <f t="shared" si="11"/>
        <v>43992</v>
      </c>
      <c r="B353" s="9">
        <f t="shared" si="10"/>
        <v>43983</v>
      </c>
      <c r="C353" s="7">
        <v>43992</v>
      </c>
      <c r="D353" s="1">
        <v>2380</v>
      </c>
      <c r="E353" s="1">
        <v>2377</v>
      </c>
      <c r="F353" s="1">
        <v>2349</v>
      </c>
      <c r="G353" s="1">
        <v>2335</v>
      </c>
      <c r="H353" s="1">
        <v>2334</v>
      </c>
      <c r="I353" s="1">
        <v>2339</v>
      </c>
      <c r="J353" s="1">
        <v>2347</v>
      </c>
      <c r="K353" s="1">
        <v>2365</v>
      </c>
      <c r="L353" s="1">
        <v>2379</v>
      </c>
      <c r="M353" s="1">
        <v>2388</v>
      </c>
      <c r="N353" s="1">
        <v>2392</v>
      </c>
      <c r="O353" s="1">
        <v>2395</v>
      </c>
      <c r="P353" s="1">
        <v>2395</v>
      </c>
      <c r="Q353" s="1">
        <v>2424</v>
      </c>
      <c r="R353" s="1">
        <v>2426</v>
      </c>
      <c r="S353" s="1">
        <v>2426</v>
      </c>
      <c r="T353" s="1">
        <v>2426</v>
      </c>
      <c r="U353" s="1">
        <v>2426</v>
      </c>
    </row>
    <row r="354" spans="1:21" x14ac:dyDescent="0.25">
      <c r="A354" s="9">
        <f t="shared" si="11"/>
        <v>43992</v>
      </c>
      <c r="B354" s="9">
        <f t="shared" si="10"/>
        <v>43983</v>
      </c>
      <c r="C354" s="7">
        <v>43991</v>
      </c>
      <c r="D354" s="1">
        <v>2415</v>
      </c>
      <c r="E354" s="1">
        <v>2412</v>
      </c>
      <c r="F354" s="1">
        <v>2388</v>
      </c>
      <c r="G354" s="1">
        <v>2377</v>
      </c>
      <c r="H354" s="1">
        <v>2372</v>
      </c>
      <c r="I354" s="1">
        <v>2370</v>
      </c>
      <c r="J354" s="1">
        <v>2378</v>
      </c>
      <c r="K354" s="1">
        <v>2398</v>
      </c>
      <c r="L354" s="1">
        <v>2415</v>
      </c>
      <c r="M354" s="1">
        <v>2421</v>
      </c>
      <c r="N354" s="1">
        <v>2430</v>
      </c>
      <c r="O354" s="1">
        <v>2430</v>
      </c>
      <c r="P354" s="1">
        <v>2430</v>
      </c>
      <c r="Q354" s="1">
        <v>2453</v>
      </c>
      <c r="R354" s="1">
        <v>2455</v>
      </c>
      <c r="S354" s="1">
        <v>2455</v>
      </c>
      <c r="T354" s="1">
        <v>2455</v>
      </c>
      <c r="U354" s="1">
        <v>2455</v>
      </c>
    </row>
    <row r="355" spans="1:21" x14ac:dyDescent="0.25">
      <c r="A355" s="9">
        <f t="shared" si="11"/>
        <v>43985</v>
      </c>
      <c r="B355" s="9">
        <f t="shared" si="10"/>
        <v>43983</v>
      </c>
      <c r="C355" s="7">
        <v>43987</v>
      </c>
      <c r="D355" s="1">
        <v>2405</v>
      </c>
      <c r="E355" s="1">
        <v>2374</v>
      </c>
      <c r="F355" s="1">
        <v>2348</v>
      </c>
      <c r="G355" s="1">
        <v>2341</v>
      </c>
      <c r="H355" s="1">
        <v>2341</v>
      </c>
      <c r="I355" s="1">
        <v>2343</v>
      </c>
      <c r="J355" s="1">
        <v>2351</v>
      </c>
      <c r="K355" s="1">
        <v>2372</v>
      </c>
      <c r="L355" s="1">
        <v>2389</v>
      </c>
      <c r="M355" s="1">
        <v>2399</v>
      </c>
      <c r="N355" s="1">
        <v>2408</v>
      </c>
      <c r="O355" s="1">
        <v>2408</v>
      </c>
      <c r="P355" s="1">
        <v>2408</v>
      </c>
      <c r="Q355" s="1">
        <v>2431</v>
      </c>
      <c r="R355" s="1">
        <v>2433</v>
      </c>
      <c r="S355" s="1">
        <v>2433</v>
      </c>
      <c r="T355" s="1">
        <v>2433</v>
      </c>
      <c r="U355" s="1">
        <v>2433</v>
      </c>
    </row>
    <row r="356" spans="1:21" x14ac:dyDescent="0.25">
      <c r="A356" s="9">
        <f t="shared" si="11"/>
        <v>43985</v>
      </c>
      <c r="B356" s="9">
        <f t="shared" si="10"/>
        <v>43983</v>
      </c>
      <c r="C356" s="7">
        <v>43986</v>
      </c>
      <c r="D356" s="1">
        <v>2396</v>
      </c>
      <c r="E356" s="1">
        <v>2361</v>
      </c>
      <c r="F356" s="1">
        <v>2326</v>
      </c>
      <c r="G356" s="1">
        <v>2317</v>
      </c>
      <c r="H356" s="1">
        <v>2317</v>
      </c>
      <c r="I356" s="1">
        <v>2323</v>
      </c>
      <c r="J356" s="1">
        <v>2332</v>
      </c>
      <c r="K356" s="1">
        <v>2361</v>
      </c>
      <c r="L356" s="1">
        <v>2375</v>
      </c>
      <c r="M356" s="1">
        <v>2377</v>
      </c>
      <c r="N356" s="1">
        <v>2386</v>
      </c>
      <c r="O356" s="1">
        <v>2386</v>
      </c>
      <c r="P356" s="1">
        <v>2386</v>
      </c>
      <c r="Q356" s="1">
        <v>2409</v>
      </c>
      <c r="R356" s="1">
        <v>2411</v>
      </c>
      <c r="S356" s="1">
        <v>2411</v>
      </c>
      <c r="T356" s="1">
        <v>2411</v>
      </c>
      <c r="U356" s="1">
        <v>2411</v>
      </c>
    </row>
    <row r="357" spans="1:21" x14ac:dyDescent="0.25">
      <c r="A357" s="9">
        <f t="shared" si="11"/>
        <v>43985</v>
      </c>
      <c r="B357" s="9">
        <f t="shared" si="10"/>
        <v>43983</v>
      </c>
      <c r="C357" s="7">
        <v>43985</v>
      </c>
      <c r="D357" s="1">
        <v>2474</v>
      </c>
      <c r="E357" s="1">
        <v>2439</v>
      </c>
      <c r="F357" s="1">
        <v>2399</v>
      </c>
      <c r="G357" s="1">
        <v>2384</v>
      </c>
      <c r="H357" s="1">
        <v>2376</v>
      </c>
      <c r="I357" s="1">
        <v>2378</v>
      </c>
      <c r="J357" s="1">
        <v>2385</v>
      </c>
      <c r="K357" s="1">
        <v>2404</v>
      </c>
      <c r="L357" s="1">
        <v>2418</v>
      </c>
      <c r="M357" s="1">
        <v>2420</v>
      </c>
      <c r="N357" s="1">
        <v>2429</v>
      </c>
      <c r="O357" s="1">
        <v>2429</v>
      </c>
      <c r="P357" s="1">
        <v>2429</v>
      </c>
      <c r="Q357" s="1">
        <v>2443</v>
      </c>
      <c r="R357" s="1">
        <v>2445</v>
      </c>
      <c r="S357" s="1">
        <v>2445</v>
      </c>
      <c r="T357" s="1">
        <v>2445</v>
      </c>
      <c r="U357" s="1">
        <v>2445</v>
      </c>
    </row>
    <row r="358" spans="1:21" x14ac:dyDescent="0.25">
      <c r="A358" s="9">
        <f t="shared" si="11"/>
        <v>43985</v>
      </c>
      <c r="B358" s="9">
        <f t="shared" si="10"/>
        <v>43983</v>
      </c>
      <c r="C358" s="7">
        <v>43984</v>
      </c>
      <c r="D358" s="1">
        <v>2460</v>
      </c>
      <c r="E358" s="1">
        <v>2379</v>
      </c>
      <c r="F358" s="1">
        <v>2341</v>
      </c>
      <c r="G358" s="1">
        <v>2330</v>
      </c>
      <c r="H358" s="1">
        <v>2330</v>
      </c>
      <c r="I358" s="1">
        <v>2337</v>
      </c>
      <c r="J358" s="1">
        <v>2340</v>
      </c>
      <c r="K358" s="1">
        <v>2359</v>
      </c>
      <c r="L358" s="1">
        <v>2380</v>
      </c>
      <c r="M358" s="1">
        <v>2382</v>
      </c>
      <c r="N358" s="1">
        <v>2391</v>
      </c>
      <c r="O358" s="1">
        <v>2391</v>
      </c>
      <c r="P358" s="1">
        <v>2391</v>
      </c>
      <c r="Q358" s="1">
        <v>2405</v>
      </c>
      <c r="R358" s="1">
        <v>2407</v>
      </c>
      <c r="S358" s="1">
        <v>2407</v>
      </c>
      <c r="T358" s="1">
        <v>2407</v>
      </c>
      <c r="U358" s="1">
        <v>2407</v>
      </c>
    </row>
    <row r="359" spans="1:21" x14ac:dyDescent="0.25">
      <c r="A359" s="9">
        <f t="shared" si="11"/>
        <v>43985</v>
      </c>
      <c r="B359" s="9">
        <f t="shared" si="10"/>
        <v>43983</v>
      </c>
      <c r="C359" s="7">
        <v>43983</v>
      </c>
      <c r="D359" s="1">
        <v>2388</v>
      </c>
      <c r="E359" s="1">
        <v>2318</v>
      </c>
      <c r="F359" s="1">
        <v>2285</v>
      </c>
      <c r="G359" s="1">
        <v>2283</v>
      </c>
      <c r="H359" s="1">
        <v>2290</v>
      </c>
      <c r="I359" s="1">
        <v>2295</v>
      </c>
      <c r="J359" s="1">
        <v>2312</v>
      </c>
      <c r="K359" s="1">
        <v>2335</v>
      </c>
      <c r="L359" s="1">
        <v>2353</v>
      </c>
      <c r="M359" s="1">
        <v>2355</v>
      </c>
      <c r="N359" s="1">
        <v>2364</v>
      </c>
      <c r="O359" s="1">
        <v>2369</v>
      </c>
      <c r="P359" s="1">
        <v>2369</v>
      </c>
      <c r="Q359" s="1">
        <v>2392</v>
      </c>
      <c r="R359" s="1">
        <v>2394</v>
      </c>
      <c r="S359" s="1">
        <v>2394</v>
      </c>
      <c r="T359" s="1">
        <v>2394</v>
      </c>
      <c r="U359" s="1">
        <v>2394</v>
      </c>
    </row>
    <row r="360" spans="1:21" x14ac:dyDescent="0.25">
      <c r="A360" s="9">
        <f t="shared" si="11"/>
        <v>43978</v>
      </c>
      <c r="B360" s="9">
        <f t="shared" si="10"/>
        <v>43952</v>
      </c>
      <c r="C360" s="7">
        <v>43980</v>
      </c>
      <c r="D360" s="1">
        <v>2373</v>
      </c>
      <c r="E360" s="1">
        <v>2321</v>
      </c>
      <c r="F360" s="1">
        <v>2292</v>
      </c>
      <c r="G360" s="1">
        <v>2289</v>
      </c>
      <c r="H360" s="1">
        <v>2290</v>
      </c>
      <c r="I360" s="1">
        <v>2297</v>
      </c>
      <c r="J360" s="1">
        <v>2308</v>
      </c>
      <c r="K360" s="1">
        <v>2334</v>
      </c>
      <c r="L360" s="1">
        <v>2353</v>
      </c>
      <c r="M360" s="1">
        <v>2357</v>
      </c>
      <c r="N360" s="1">
        <v>2366</v>
      </c>
      <c r="O360" s="1">
        <v>2362</v>
      </c>
      <c r="P360" s="1">
        <v>2362</v>
      </c>
      <c r="Q360" s="1">
        <v>2385</v>
      </c>
      <c r="R360" s="1">
        <v>2387</v>
      </c>
      <c r="S360" s="1">
        <v>2387</v>
      </c>
      <c r="T360" s="1">
        <v>2387</v>
      </c>
      <c r="U360" s="1">
        <v>2387</v>
      </c>
    </row>
    <row r="361" spans="1:21" x14ac:dyDescent="0.25">
      <c r="A361" s="9">
        <f t="shared" si="11"/>
        <v>43978</v>
      </c>
      <c r="B361" s="9">
        <f t="shared" si="10"/>
        <v>43952</v>
      </c>
      <c r="C361" s="7">
        <v>43979</v>
      </c>
      <c r="D361" s="1">
        <v>2334</v>
      </c>
      <c r="E361" s="1">
        <v>2293</v>
      </c>
      <c r="F361" s="1">
        <v>2268</v>
      </c>
      <c r="G361" s="1">
        <v>2265</v>
      </c>
      <c r="H361" s="1">
        <v>2272</v>
      </c>
      <c r="I361" s="1">
        <v>2280</v>
      </c>
      <c r="J361" s="1">
        <v>2291</v>
      </c>
      <c r="K361" s="1">
        <v>2317</v>
      </c>
      <c r="L361" s="1">
        <v>2336</v>
      </c>
      <c r="M361" s="1">
        <v>2340</v>
      </c>
      <c r="N361" s="1">
        <v>2349</v>
      </c>
      <c r="O361" s="1">
        <v>2350</v>
      </c>
      <c r="P361" s="1">
        <v>2350</v>
      </c>
      <c r="Q361" s="1">
        <v>2373</v>
      </c>
      <c r="R361" s="1">
        <v>2375</v>
      </c>
      <c r="S361" s="1">
        <v>2375</v>
      </c>
      <c r="T361" s="1">
        <v>2375</v>
      </c>
      <c r="U361" s="1">
        <v>2375</v>
      </c>
    </row>
    <row r="362" spans="1:21" x14ac:dyDescent="0.25">
      <c r="A362" s="9">
        <f t="shared" si="11"/>
        <v>43978</v>
      </c>
      <c r="B362" s="9">
        <f t="shared" si="10"/>
        <v>43952</v>
      </c>
      <c r="C362" s="7">
        <v>43978</v>
      </c>
      <c r="D362" s="1">
        <v>2345</v>
      </c>
      <c r="E362" s="1">
        <v>2304</v>
      </c>
      <c r="F362" s="1">
        <v>2281</v>
      </c>
      <c r="G362" s="1">
        <v>2276</v>
      </c>
      <c r="H362" s="1">
        <v>2284</v>
      </c>
      <c r="I362" s="1">
        <v>2286</v>
      </c>
      <c r="J362" s="1">
        <v>2299</v>
      </c>
      <c r="K362" s="1">
        <v>2324</v>
      </c>
      <c r="L362" s="1">
        <v>2351</v>
      </c>
      <c r="M362" s="1">
        <v>2355</v>
      </c>
      <c r="N362" s="1">
        <v>2364</v>
      </c>
      <c r="O362" s="1">
        <v>2362</v>
      </c>
      <c r="P362" s="1">
        <v>2364</v>
      </c>
      <c r="Q362" s="1">
        <v>2387</v>
      </c>
      <c r="R362" s="1">
        <v>2389</v>
      </c>
      <c r="S362" s="1">
        <v>2389</v>
      </c>
      <c r="T362" s="1">
        <v>2389</v>
      </c>
      <c r="U362" s="1">
        <v>2389</v>
      </c>
    </row>
    <row r="363" spans="1:21" x14ac:dyDescent="0.25">
      <c r="A363" s="9">
        <f t="shared" si="11"/>
        <v>43971</v>
      </c>
      <c r="B363" s="9">
        <f t="shared" si="10"/>
        <v>43952</v>
      </c>
      <c r="C363" s="7">
        <v>43973</v>
      </c>
      <c r="D363" s="1">
        <v>2240</v>
      </c>
      <c r="E363" s="1">
        <v>2189</v>
      </c>
      <c r="F363" s="1">
        <v>2167</v>
      </c>
      <c r="G363" s="1">
        <v>2168</v>
      </c>
      <c r="H363" s="1">
        <v>2175</v>
      </c>
      <c r="I363" s="1">
        <v>2187</v>
      </c>
      <c r="J363" s="1">
        <v>2206</v>
      </c>
      <c r="K363" s="1">
        <v>2233</v>
      </c>
      <c r="L363" s="1">
        <v>2260</v>
      </c>
      <c r="M363" s="1">
        <v>2272</v>
      </c>
      <c r="N363" s="1">
        <v>2281</v>
      </c>
      <c r="O363" s="1">
        <v>2283</v>
      </c>
      <c r="P363" s="1">
        <v>2285</v>
      </c>
      <c r="Q363" s="1">
        <v>2308</v>
      </c>
      <c r="R363" s="1">
        <v>2310</v>
      </c>
      <c r="S363" s="1">
        <v>2310</v>
      </c>
      <c r="T363" s="1">
        <v>2310</v>
      </c>
      <c r="U363" s="1">
        <v>2310</v>
      </c>
    </row>
    <row r="364" spans="1:21" x14ac:dyDescent="0.25">
      <c r="A364" s="9">
        <f t="shared" si="11"/>
        <v>43971</v>
      </c>
      <c r="B364" s="9">
        <f t="shared" si="10"/>
        <v>43952</v>
      </c>
      <c r="C364" s="7">
        <v>43972</v>
      </c>
      <c r="D364" s="1">
        <v>2276</v>
      </c>
      <c r="E364" s="1">
        <v>2226</v>
      </c>
      <c r="F364" s="1">
        <v>2207</v>
      </c>
      <c r="G364" s="1">
        <v>2206</v>
      </c>
      <c r="H364" s="1">
        <v>2214</v>
      </c>
      <c r="I364" s="1">
        <v>2228</v>
      </c>
      <c r="J364" s="1">
        <v>2248</v>
      </c>
      <c r="K364" s="1">
        <v>2280</v>
      </c>
      <c r="L364" s="1">
        <v>2307</v>
      </c>
      <c r="M364" s="1">
        <v>2319</v>
      </c>
      <c r="N364" s="1">
        <v>2328</v>
      </c>
      <c r="O364" s="1">
        <v>2331</v>
      </c>
      <c r="P364" s="1">
        <v>2340</v>
      </c>
      <c r="Q364" s="1">
        <v>2363</v>
      </c>
      <c r="R364" s="1">
        <v>2365</v>
      </c>
      <c r="S364" s="1">
        <v>2365</v>
      </c>
      <c r="T364" s="1">
        <v>2365</v>
      </c>
      <c r="U364" s="1">
        <v>2365</v>
      </c>
    </row>
    <row r="365" spans="1:21" x14ac:dyDescent="0.25">
      <c r="A365" s="9">
        <f t="shared" si="11"/>
        <v>43971</v>
      </c>
      <c r="B365" s="9">
        <f t="shared" si="10"/>
        <v>43952</v>
      </c>
      <c r="C365" s="7">
        <v>43971</v>
      </c>
      <c r="D365" s="1">
        <v>2218</v>
      </c>
      <c r="E365" s="1">
        <v>2175</v>
      </c>
      <c r="F365" s="1">
        <v>2159</v>
      </c>
      <c r="G365" s="1">
        <v>2162</v>
      </c>
      <c r="H365" s="1">
        <v>2177</v>
      </c>
      <c r="I365" s="1">
        <v>2195</v>
      </c>
      <c r="J365" s="1">
        <v>2219</v>
      </c>
      <c r="K365" s="1">
        <v>2253</v>
      </c>
      <c r="L365" s="1">
        <v>2284</v>
      </c>
      <c r="M365" s="1">
        <v>2296</v>
      </c>
      <c r="N365" s="1">
        <v>2305</v>
      </c>
      <c r="O365" s="1">
        <v>2308</v>
      </c>
      <c r="P365" s="1">
        <v>2317</v>
      </c>
      <c r="Q365" s="1">
        <v>2340</v>
      </c>
      <c r="R365" s="1">
        <v>2342</v>
      </c>
      <c r="S365" s="1">
        <v>2342</v>
      </c>
      <c r="T365" s="1">
        <v>2342</v>
      </c>
      <c r="U365" s="1">
        <v>2342</v>
      </c>
    </row>
    <row r="366" spans="1:21" x14ac:dyDescent="0.25">
      <c r="A366" s="9">
        <f t="shared" si="11"/>
        <v>43971</v>
      </c>
      <c r="B366" s="9">
        <f t="shared" si="10"/>
        <v>43952</v>
      </c>
      <c r="C366" s="7">
        <v>43970</v>
      </c>
      <c r="D366" s="1">
        <v>2230</v>
      </c>
      <c r="E366" s="1">
        <v>2197</v>
      </c>
      <c r="F366" s="1">
        <v>2182</v>
      </c>
      <c r="G366" s="1">
        <v>2185</v>
      </c>
      <c r="H366" s="1">
        <v>2197</v>
      </c>
      <c r="I366" s="1">
        <v>2212</v>
      </c>
      <c r="J366" s="1">
        <v>2236</v>
      </c>
      <c r="K366" s="1">
        <v>2270</v>
      </c>
      <c r="L366" s="1">
        <v>2296</v>
      </c>
      <c r="M366" s="1">
        <v>2307</v>
      </c>
      <c r="N366" s="1">
        <v>2302</v>
      </c>
      <c r="O366" s="1">
        <v>2314</v>
      </c>
      <c r="P366" s="1">
        <v>2323</v>
      </c>
      <c r="Q366" s="1">
        <v>2346</v>
      </c>
      <c r="R366" s="1">
        <v>2348</v>
      </c>
      <c r="S366" s="1">
        <v>2348</v>
      </c>
      <c r="T366" s="1">
        <v>2348</v>
      </c>
      <c r="U366" s="1">
        <v>2348</v>
      </c>
    </row>
    <row r="367" spans="1:21" x14ac:dyDescent="0.25">
      <c r="A367" s="9">
        <f t="shared" si="11"/>
        <v>43971</v>
      </c>
      <c r="B367" s="9">
        <f t="shared" si="10"/>
        <v>43952</v>
      </c>
      <c r="C367" s="7">
        <v>43969</v>
      </c>
      <c r="D367" s="1">
        <v>2186</v>
      </c>
      <c r="E367" s="1">
        <v>2152</v>
      </c>
      <c r="F367" s="1">
        <v>2142</v>
      </c>
      <c r="G367" s="1">
        <v>2151</v>
      </c>
      <c r="H367" s="1">
        <v>2170</v>
      </c>
      <c r="I367" s="1">
        <v>2192</v>
      </c>
      <c r="J367" s="1">
        <v>2221</v>
      </c>
      <c r="K367" s="1">
        <v>2257</v>
      </c>
      <c r="L367" s="1">
        <v>2280</v>
      </c>
      <c r="M367" s="1">
        <v>2298</v>
      </c>
      <c r="N367" s="1">
        <v>2293</v>
      </c>
      <c r="O367" s="1">
        <v>2307</v>
      </c>
      <c r="P367" s="1">
        <v>2316</v>
      </c>
      <c r="Q367" s="1">
        <v>2339</v>
      </c>
      <c r="R367" s="1">
        <v>2341</v>
      </c>
      <c r="S367" s="1">
        <v>2341</v>
      </c>
      <c r="T367" s="1">
        <v>2341</v>
      </c>
      <c r="U367" s="1">
        <v>2341</v>
      </c>
    </row>
    <row r="368" spans="1:21" x14ac:dyDescent="0.25">
      <c r="A368" s="9">
        <f t="shared" si="11"/>
        <v>43964</v>
      </c>
      <c r="B368" s="9">
        <f t="shared" si="10"/>
        <v>43952</v>
      </c>
      <c r="C368" s="7">
        <v>43966</v>
      </c>
      <c r="D368" s="1">
        <v>2115</v>
      </c>
      <c r="E368" s="1">
        <v>2116</v>
      </c>
      <c r="F368" s="1">
        <v>2091</v>
      </c>
      <c r="G368" s="1">
        <v>2089</v>
      </c>
      <c r="H368" s="1">
        <v>2102</v>
      </c>
      <c r="I368" s="1">
        <v>2125</v>
      </c>
      <c r="J368" s="1">
        <v>2151</v>
      </c>
      <c r="K368" s="1">
        <v>2185</v>
      </c>
      <c r="L368" s="1">
        <v>2230</v>
      </c>
      <c r="M368" s="1">
        <v>2253</v>
      </c>
      <c r="N368" s="1">
        <v>2271</v>
      </c>
      <c r="O368" s="1">
        <v>2266</v>
      </c>
      <c r="P368" s="1">
        <v>2280</v>
      </c>
      <c r="Q368" s="1">
        <v>2289</v>
      </c>
      <c r="R368" s="1">
        <v>2312</v>
      </c>
      <c r="S368" s="1">
        <v>2314</v>
      </c>
      <c r="T368" s="1">
        <v>2314</v>
      </c>
      <c r="U368" s="1">
        <v>2314</v>
      </c>
    </row>
    <row r="369" spans="1:21" x14ac:dyDescent="0.25">
      <c r="A369" s="9">
        <f t="shared" si="11"/>
        <v>43964</v>
      </c>
      <c r="B369" s="9">
        <f t="shared" si="10"/>
        <v>43952</v>
      </c>
      <c r="C369" s="7">
        <v>43965</v>
      </c>
      <c r="D369" s="1">
        <v>2081</v>
      </c>
      <c r="E369" s="1">
        <v>2060</v>
      </c>
      <c r="F369" s="1">
        <v>2031</v>
      </c>
      <c r="G369" s="1">
        <v>2030</v>
      </c>
      <c r="H369" s="1">
        <v>2045</v>
      </c>
      <c r="I369" s="1">
        <v>2074</v>
      </c>
      <c r="J369" s="1">
        <v>2103</v>
      </c>
      <c r="K369" s="1">
        <v>2140</v>
      </c>
      <c r="L369" s="1">
        <v>2185</v>
      </c>
      <c r="M369" s="1">
        <v>2218</v>
      </c>
      <c r="N369" s="1">
        <v>2235</v>
      </c>
      <c r="O369" s="1">
        <v>2230</v>
      </c>
      <c r="P369" s="1">
        <v>2239</v>
      </c>
      <c r="Q369" s="1">
        <v>2248</v>
      </c>
      <c r="R369" s="1">
        <v>2271</v>
      </c>
      <c r="S369" s="1">
        <v>2273</v>
      </c>
      <c r="T369" s="1">
        <v>2273</v>
      </c>
      <c r="U369" s="1">
        <v>2273</v>
      </c>
    </row>
    <row r="370" spans="1:21" x14ac:dyDescent="0.25">
      <c r="A370" s="9">
        <f t="shared" si="11"/>
        <v>43964</v>
      </c>
      <c r="B370" s="9">
        <f t="shared" si="10"/>
        <v>43952</v>
      </c>
      <c r="C370" s="7">
        <v>43964</v>
      </c>
      <c r="D370" s="1">
        <v>2070</v>
      </c>
      <c r="E370" s="1">
        <v>2049</v>
      </c>
      <c r="F370" s="1">
        <v>2032</v>
      </c>
      <c r="G370" s="1">
        <v>2034</v>
      </c>
      <c r="H370" s="1">
        <v>2053</v>
      </c>
      <c r="I370" s="1">
        <v>2081</v>
      </c>
      <c r="J370" s="1">
        <v>2111</v>
      </c>
      <c r="K370" s="1">
        <v>2145</v>
      </c>
      <c r="L370" s="1">
        <v>2190</v>
      </c>
      <c r="M370" s="1">
        <v>2223</v>
      </c>
      <c r="N370" s="1">
        <v>2249</v>
      </c>
      <c r="O370" s="1">
        <v>2244</v>
      </c>
      <c r="P370" s="1">
        <v>2251</v>
      </c>
      <c r="Q370" s="1">
        <v>2260</v>
      </c>
      <c r="R370" s="1">
        <v>2283</v>
      </c>
      <c r="S370" s="1">
        <v>2285</v>
      </c>
      <c r="T370" s="1">
        <v>2285</v>
      </c>
      <c r="U370" s="1">
        <v>2285</v>
      </c>
    </row>
    <row r="371" spans="1:21" x14ac:dyDescent="0.25">
      <c r="A371" s="9">
        <f t="shared" si="11"/>
        <v>43964</v>
      </c>
      <c r="B371" s="9">
        <f t="shared" si="10"/>
        <v>43952</v>
      </c>
      <c r="C371" s="7">
        <v>43963</v>
      </c>
      <c r="D371" s="1">
        <v>2036</v>
      </c>
      <c r="E371" s="1">
        <v>2012</v>
      </c>
      <c r="F371" s="1">
        <v>1994</v>
      </c>
      <c r="G371" s="1">
        <v>2000</v>
      </c>
      <c r="H371" s="1">
        <v>2016</v>
      </c>
      <c r="I371" s="1">
        <v>2048</v>
      </c>
      <c r="J371" s="1">
        <v>2081</v>
      </c>
      <c r="K371" s="1">
        <v>2122</v>
      </c>
      <c r="L371" s="1">
        <v>2167</v>
      </c>
      <c r="M371" s="1">
        <v>2201</v>
      </c>
      <c r="N371" s="1">
        <v>2227</v>
      </c>
      <c r="O371" s="1">
        <v>2222</v>
      </c>
      <c r="P371" s="1">
        <v>2210</v>
      </c>
      <c r="Q371" s="1">
        <v>2219</v>
      </c>
      <c r="R371" s="1">
        <v>2242</v>
      </c>
      <c r="S371" s="1">
        <v>2244</v>
      </c>
      <c r="T371" s="1">
        <v>2244</v>
      </c>
      <c r="U371" s="1">
        <v>2244</v>
      </c>
    </row>
    <row r="372" spans="1:21" x14ac:dyDescent="0.25">
      <c r="A372" s="9">
        <f t="shared" si="11"/>
        <v>43957</v>
      </c>
      <c r="B372" s="9">
        <f t="shared" si="10"/>
        <v>43952</v>
      </c>
      <c r="C372" s="7">
        <v>43959</v>
      </c>
      <c r="D372" s="1">
        <v>2060</v>
      </c>
      <c r="E372" s="1">
        <v>2034</v>
      </c>
      <c r="F372" s="1">
        <v>2020</v>
      </c>
      <c r="G372" s="1">
        <v>2023</v>
      </c>
      <c r="H372" s="1">
        <v>2036</v>
      </c>
      <c r="I372" s="1">
        <v>2060</v>
      </c>
      <c r="J372" s="1">
        <v>2091</v>
      </c>
      <c r="K372" s="1">
        <v>2130</v>
      </c>
      <c r="L372" s="1">
        <v>2175</v>
      </c>
      <c r="M372" s="1">
        <v>2209</v>
      </c>
      <c r="N372" s="1">
        <v>2235</v>
      </c>
      <c r="O372" s="1">
        <v>2230</v>
      </c>
      <c r="P372" s="1">
        <v>2218</v>
      </c>
      <c r="Q372" s="1">
        <v>2227</v>
      </c>
      <c r="R372" s="1">
        <v>2250</v>
      </c>
      <c r="S372" s="1">
        <v>2252</v>
      </c>
      <c r="T372" s="1">
        <v>2252</v>
      </c>
      <c r="U372" s="1">
        <v>2252</v>
      </c>
    </row>
    <row r="373" spans="1:21" x14ac:dyDescent="0.25">
      <c r="A373" s="9">
        <f t="shared" si="11"/>
        <v>43957</v>
      </c>
      <c r="B373" s="9">
        <f t="shared" si="10"/>
        <v>43952</v>
      </c>
      <c r="C373" s="7">
        <v>43957</v>
      </c>
      <c r="D373" s="1">
        <v>2000</v>
      </c>
      <c r="E373" s="1">
        <v>1953</v>
      </c>
      <c r="F373" s="1">
        <v>1946</v>
      </c>
      <c r="G373" s="1">
        <v>1948</v>
      </c>
      <c r="H373" s="1">
        <v>1962</v>
      </c>
      <c r="I373" s="1">
        <v>1983</v>
      </c>
      <c r="J373" s="1">
        <v>2016</v>
      </c>
      <c r="K373" s="1">
        <v>2050</v>
      </c>
      <c r="L373" s="1">
        <v>2100</v>
      </c>
      <c r="M373" s="1">
        <v>2139</v>
      </c>
      <c r="N373" s="1">
        <v>2165</v>
      </c>
      <c r="O373" s="1">
        <v>2160</v>
      </c>
      <c r="P373" s="1">
        <v>2180</v>
      </c>
      <c r="Q373" s="1">
        <v>2186</v>
      </c>
      <c r="R373" s="1">
        <v>2215</v>
      </c>
      <c r="S373" s="1">
        <v>2217</v>
      </c>
      <c r="T373" s="1">
        <v>2217</v>
      </c>
      <c r="U373" s="1">
        <v>2217</v>
      </c>
    </row>
    <row r="374" spans="1:21" x14ac:dyDescent="0.25">
      <c r="A374" s="9">
        <f t="shared" si="11"/>
        <v>43957</v>
      </c>
      <c r="B374" s="9">
        <f t="shared" si="10"/>
        <v>43952</v>
      </c>
      <c r="C374" s="7">
        <v>43956</v>
      </c>
      <c r="D374" s="1">
        <v>2038</v>
      </c>
      <c r="E374" s="1">
        <v>1989</v>
      </c>
      <c r="F374" s="1">
        <v>1975</v>
      </c>
      <c r="G374" s="1">
        <v>1972</v>
      </c>
      <c r="H374" s="1">
        <v>1980</v>
      </c>
      <c r="I374" s="1">
        <v>2001</v>
      </c>
      <c r="J374" s="1">
        <v>2029</v>
      </c>
      <c r="K374" s="1">
        <v>2064</v>
      </c>
      <c r="L374" s="1">
        <v>2114</v>
      </c>
      <c r="M374" s="1">
        <v>2153</v>
      </c>
      <c r="N374" s="1">
        <v>2168</v>
      </c>
      <c r="O374" s="1">
        <v>2163</v>
      </c>
      <c r="P374" s="1">
        <v>2174</v>
      </c>
      <c r="Q374" s="1">
        <v>2180</v>
      </c>
      <c r="R374" s="1">
        <v>2209</v>
      </c>
      <c r="S374" s="1">
        <v>2211</v>
      </c>
      <c r="T374" s="1">
        <v>2211</v>
      </c>
      <c r="U374" s="1">
        <v>2211</v>
      </c>
    </row>
    <row r="375" spans="1:21" x14ac:dyDescent="0.25">
      <c r="A375" s="9">
        <f t="shared" si="11"/>
        <v>43957</v>
      </c>
      <c r="B375" s="9">
        <f t="shared" si="10"/>
        <v>43952</v>
      </c>
      <c r="C375" s="7">
        <v>43955</v>
      </c>
      <c r="D375" s="1">
        <v>2035</v>
      </c>
      <c r="E375" s="1">
        <v>1997</v>
      </c>
      <c r="F375" s="1">
        <v>1983</v>
      </c>
      <c r="G375" s="1">
        <v>1980</v>
      </c>
      <c r="H375" s="1">
        <v>1986</v>
      </c>
      <c r="I375" s="1">
        <v>2003</v>
      </c>
      <c r="J375" s="1">
        <v>2028</v>
      </c>
      <c r="K375" s="1">
        <v>2061</v>
      </c>
      <c r="L375" s="1">
        <v>2104</v>
      </c>
      <c r="M375" s="1">
        <v>2142</v>
      </c>
      <c r="N375" s="1">
        <v>2150</v>
      </c>
      <c r="O375" s="1">
        <v>2145</v>
      </c>
      <c r="P375" s="1">
        <v>2163</v>
      </c>
      <c r="Q375" s="1">
        <v>2182</v>
      </c>
      <c r="R375" s="1">
        <v>2213</v>
      </c>
      <c r="S375" s="1">
        <v>2215</v>
      </c>
      <c r="T375" s="1">
        <v>2215</v>
      </c>
      <c r="U375" s="1">
        <v>2215</v>
      </c>
    </row>
    <row r="376" spans="1:21" x14ac:dyDescent="0.25">
      <c r="A376" s="9">
        <f t="shared" si="11"/>
        <v>43950</v>
      </c>
      <c r="B376" s="9">
        <f t="shared" si="10"/>
        <v>43922</v>
      </c>
      <c r="C376" s="7">
        <v>43951</v>
      </c>
      <c r="D376" s="1">
        <v>2102</v>
      </c>
      <c r="E376" s="1">
        <v>2105</v>
      </c>
      <c r="F376" s="1">
        <v>2088</v>
      </c>
      <c r="G376" s="1">
        <v>2081</v>
      </c>
      <c r="H376" s="1">
        <v>2085</v>
      </c>
      <c r="I376" s="1">
        <v>2097</v>
      </c>
      <c r="J376" s="1">
        <v>2120</v>
      </c>
      <c r="K376" s="1">
        <v>2146</v>
      </c>
      <c r="L376" s="1">
        <v>2184</v>
      </c>
      <c r="M376" s="1">
        <v>2222</v>
      </c>
      <c r="N376" s="1">
        <v>2230</v>
      </c>
      <c r="O376" s="1">
        <v>2225</v>
      </c>
      <c r="P376" s="1">
        <v>2227</v>
      </c>
      <c r="Q376" s="1">
        <v>2227</v>
      </c>
      <c r="R376" s="1">
        <v>2258</v>
      </c>
      <c r="S376" s="1">
        <v>2260</v>
      </c>
      <c r="T376" s="1">
        <v>2260</v>
      </c>
      <c r="U376" s="1">
        <v>2260</v>
      </c>
    </row>
    <row r="377" spans="1:21" x14ac:dyDescent="0.25">
      <c r="A377" s="9">
        <f t="shared" si="11"/>
        <v>43950</v>
      </c>
      <c r="B377" s="9">
        <f t="shared" si="10"/>
        <v>43922</v>
      </c>
      <c r="C377" s="7">
        <v>43950</v>
      </c>
      <c r="D377" s="1">
        <v>2060</v>
      </c>
      <c r="E377" s="1">
        <v>2044</v>
      </c>
      <c r="F377" s="1">
        <v>2031</v>
      </c>
      <c r="G377" s="1">
        <v>2033</v>
      </c>
      <c r="H377" s="1">
        <v>2042</v>
      </c>
      <c r="I377" s="1">
        <v>2060</v>
      </c>
      <c r="J377" s="1">
        <v>2084</v>
      </c>
      <c r="K377" s="1">
        <v>2118</v>
      </c>
      <c r="L377" s="1">
        <v>2163</v>
      </c>
      <c r="M377" s="1">
        <v>2207</v>
      </c>
      <c r="N377" s="1">
        <v>2210</v>
      </c>
      <c r="O377" s="1">
        <v>2205</v>
      </c>
      <c r="P377" s="1">
        <v>2207</v>
      </c>
      <c r="Q377" s="1">
        <v>2207</v>
      </c>
      <c r="R377" s="1">
        <v>2238</v>
      </c>
      <c r="S377" s="1">
        <v>2240</v>
      </c>
      <c r="T377" s="1">
        <v>2240</v>
      </c>
      <c r="U377" s="1">
        <v>2240</v>
      </c>
    </row>
    <row r="378" spans="1:21" x14ac:dyDescent="0.25">
      <c r="A378" s="9">
        <f t="shared" si="11"/>
        <v>43950</v>
      </c>
      <c r="B378" s="9">
        <f t="shared" si="10"/>
        <v>43922</v>
      </c>
      <c r="C378" s="7">
        <v>43949</v>
      </c>
      <c r="D378" s="1">
        <v>2051</v>
      </c>
      <c r="E378" s="1">
        <v>2030</v>
      </c>
      <c r="F378" s="1">
        <v>2020</v>
      </c>
      <c r="G378" s="1">
        <v>2022</v>
      </c>
      <c r="H378" s="1">
        <v>2034</v>
      </c>
      <c r="I378" s="1">
        <v>2054</v>
      </c>
      <c r="J378" s="1">
        <v>2082</v>
      </c>
      <c r="K378" s="1">
        <v>2120</v>
      </c>
      <c r="L378" s="1">
        <v>2165</v>
      </c>
      <c r="M378" s="1">
        <v>2209</v>
      </c>
      <c r="N378" s="1">
        <v>2209</v>
      </c>
      <c r="O378" s="1">
        <v>2203</v>
      </c>
      <c r="P378" s="1">
        <v>2205</v>
      </c>
      <c r="Q378" s="1">
        <v>2205</v>
      </c>
      <c r="R378" s="1">
        <v>2236</v>
      </c>
      <c r="S378" s="1">
        <v>2238</v>
      </c>
      <c r="T378" s="1">
        <v>2238</v>
      </c>
      <c r="U378" s="1">
        <v>2238</v>
      </c>
    </row>
    <row r="379" spans="1:21" x14ac:dyDescent="0.25">
      <c r="A379" s="9">
        <f t="shared" si="11"/>
        <v>43950</v>
      </c>
      <c r="B379" s="9">
        <f t="shared" si="10"/>
        <v>43922</v>
      </c>
      <c r="C379" s="7">
        <v>43948</v>
      </c>
      <c r="D379" s="1">
        <v>2050</v>
      </c>
      <c r="E379" s="1">
        <v>2029</v>
      </c>
      <c r="F379" s="1">
        <v>2018</v>
      </c>
      <c r="G379" s="1">
        <v>2022</v>
      </c>
      <c r="H379" s="1">
        <v>2038</v>
      </c>
      <c r="I379" s="1">
        <v>2056</v>
      </c>
      <c r="J379" s="1">
        <v>2091</v>
      </c>
      <c r="K379" s="1">
        <v>2131</v>
      </c>
      <c r="L379" s="1">
        <v>2176</v>
      </c>
      <c r="M379" s="1">
        <v>2220</v>
      </c>
      <c r="N379" s="1">
        <v>2220</v>
      </c>
      <c r="O379" s="1">
        <v>2214</v>
      </c>
      <c r="P379" s="1">
        <v>2216</v>
      </c>
      <c r="Q379" s="1">
        <v>2216</v>
      </c>
      <c r="R379" s="1">
        <v>2247</v>
      </c>
      <c r="S379" s="1">
        <v>2249</v>
      </c>
      <c r="T379" s="1">
        <v>2249</v>
      </c>
      <c r="U379" s="1">
        <v>2249</v>
      </c>
    </row>
    <row r="380" spans="1:21" x14ac:dyDescent="0.25">
      <c r="A380" s="9">
        <f t="shared" si="11"/>
        <v>43943</v>
      </c>
      <c r="B380" s="9">
        <f t="shared" si="10"/>
        <v>43922</v>
      </c>
      <c r="C380" s="7">
        <v>43945</v>
      </c>
      <c r="D380" s="1">
        <v>2121</v>
      </c>
      <c r="E380" s="1">
        <v>2088</v>
      </c>
      <c r="F380" s="1">
        <v>2075</v>
      </c>
      <c r="G380" s="1">
        <v>2075</v>
      </c>
      <c r="H380" s="1">
        <v>2088</v>
      </c>
      <c r="I380" s="1">
        <v>2106</v>
      </c>
      <c r="J380" s="1">
        <v>2121</v>
      </c>
      <c r="K380" s="1">
        <v>2153</v>
      </c>
      <c r="L380" s="1">
        <v>2194</v>
      </c>
      <c r="M380" s="1">
        <v>2238</v>
      </c>
      <c r="N380" s="1">
        <v>2244</v>
      </c>
      <c r="O380" s="1">
        <v>2238</v>
      </c>
      <c r="P380" s="1">
        <v>2240</v>
      </c>
      <c r="Q380" s="1">
        <v>2240</v>
      </c>
      <c r="R380" s="1">
        <v>2271</v>
      </c>
      <c r="S380" s="1">
        <v>2273</v>
      </c>
      <c r="T380" s="1">
        <v>2273</v>
      </c>
      <c r="U380" s="1">
        <v>2273</v>
      </c>
    </row>
    <row r="381" spans="1:21" x14ac:dyDescent="0.25">
      <c r="A381" s="9">
        <f t="shared" si="11"/>
        <v>43943</v>
      </c>
      <c r="B381" s="9">
        <f t="shared" si="10"/>
        <v>43922</v>
      </c>
      <c r="C381" s="7">
        <v>43944</v>
      </c>
      <c r="D381" s="1">
        <v>2162</v>
      </c>
      <c r="E381" s="1">
        <v>2129</v>
      </c>
      <c r="F381" s="1">
        <v>2119</v>
      </c>
      <c r="G381" s="1">
        <v>2119</v>
      </c>
      <c r="H381" s="1">
        <v>2125</v>
      </c>
      <c r="I381" s="1">
        <v>2144</v>
      </c>
      <c r="J381" s="1">
        <v>2163</v>
      </c>
      <c r="K381" s="1">
        <v>2189</v>
      </c>
      <c r="L381" s="1">
        <v>2230</v>
      </c>
      <c r="M381" s="1">
        <v>2274</v>
      </c>
      <c r="N381" s="1">
        <v>2289</v>
      </c>
      <c r="O381" s="1">
        <v>2298</v>
      </c>
      <c r="P381" s="1">
        <v>2287</v>
      </c>
      <c r="Q381" s="1">
        <v>2297</v>
      </c>
      <c r="R381" s="1">
        <v>2328</v>
      </c>
      <c r="S381" s="1">
        <v>2330</v>
      </c>
      <c r="T381" s="1">
        <v>2330</v>
      </c>
      <c r="U381" s="1">
        <v>2330</v>
      </c>
    </row>
    <row r="382" spans="1:21" x14ac:dyDescent="0.25">
      <c r="A382" s="9">
        <f t="shared" si="11"/>
        <v>43943</v>
      </c>
      <c r="B382" s="9">
        <f t="shared" si="10"/>
        <v>43922</v>
      </c>
      <c r="C382" s="7">
        <v>43943</v>
      </c>
      <c r="D382" s="1">
        <v>2120</v>
      </c>
      <c r="E382" s="1">
        <v>2087</v>
      </c>
      <c r="F382" s="1">
        <v>2075</v>
      </c>
      <c r="G382" s="1">
        <v>2071</v>
      </c>
      <c r="H382" s="1">
        <v>2077</v>
      </c>
      <c r="I382" s="1">
        <v>2093</v>
      </c>
      <c r="J382" s="1">
        <v>2110</v>
      </c>
      <c r="K382" s="1">
        <v>2135</v>
      </c>
      <c r="L382" s="1">
        <v>2173</v>
      </c>
      <c r="M382" s="1">
        <v>2217</v>
      </c>
      <c r="N382" s="1">
        <v>2232</v>
      </c>
      <c r="O382" s="1">
        <v>2241</v>
      </c>
      <c r="P382" s="1">
        <v>2230</v>
      </c>
      <c r="Q382" s="1">
        <v>2240</v>
      </c>
      <c r="R382" s="1">
        <v>2271</v>
      </c>
      <c r="S382" s="1">
        <v>2273</v>
      </c>
      <c r="T382" s="1">
        <v>2273</v>
      </c>
      <c r="U382" s="1">
        <v>2273</v>
      </c>
    </row>
    <row r="383" spans="1:21" x14ac:dyDescent="0.25">
      <c r="A383" s="9">
        <f t="shared" si="11"/>
        <v>43943</v>
      </c>
      <c r="B383" s="9">
        <f t="shared" si="10"/>
        <v>43922</v>
      </c>
      <c r="C383" s="7">
        <v>43942</v>
      </c>
      <c r="D383" s="1">
        <v>2113</v>
      </c>
      <c r="E383" s="1">
        <v>2079</v>
      </c>
      <c r="F383" s="1">
        <v>2064</v>
      </c>
      <c r="G383" s="1">
        <v>2060</v>
      </c>
      <c r="H383" s="1">
        <v>2057</v>
      </c>
      <c r="I383" s="1">
        <v>2061</v>
      </c>
      <c r="J383" s="1">
        <v>2087</v>
      </c>
      <c r="K383" s="1">
        <v>2107</v>
      </c>
      <c r="L383" s="1">
        <v>2153</v>
      </c>
      <c r="M383" s="1">
        <v>2190</v>
      </c>
      <c r="N383" s="1">
        <v>2208</v>
      </c>
      <c r="O383" s="1">
        <v>2217</v>
      </c>
      <c r="P383" s="1">
        <v>2217</v>
      </c>
      <c r="Q383" s="1">
        <v>2235</v>
      </c>
      <c r="R383" s="1">
        <v>2266</v>
      </c>
      <c r="S383" s="1">
        <v>2268</v>
      </c>
      <c r="T383" s="1">
        <v>2268</v>
      </c>
      <c r="U383" s="1">
        <v>2268</v>
      </c>
    </row>
    <row r="384" spans="1:21" x14ac:dyDescent="0.25">
      <c r="A384" s="9">
        <f t="shared" si="11"/>
        <v>43943</v>
      </c>
      <c r="B384" s="9">
        <f t="shared" si="10"/>
        <v>43922</v>
      </c>
      <c r="C384" s="7">
        <v>43941</v>
      </c>
      <c r="D384" s="1">
        <v>2290</v>
      </c>
      <c r="E384" s="1">
        <v>2256</v>
      </c>
      <c r="F384" s="1">
        <v>2232</v>
      </c>
      <c r="G384" s="1">
        <v>2218</v>
      </c>
      <c r="H384" s="1">
        <v>2209</v>
      </c>
      <c r="I384" s="1">
        <v>2211</v>
      </c>
      <c r="J384" s="1">
        <v>2223</v>
      </c>
      <c r="K384" s="1">
        <v>2241</v>
      </c>
      <c r="L384" s="1">
        <v>2269</v>
      </c>
      <c r="M384" s="1">
        <v>2295</v>
      </c>
      <c r="N384" s="1">
        <v>2313</v>
      </c>
      <c r="O384" s="1">
        <v>2322</v>
      </c>
      <c r="P384" s="1">
        <v>2322</v>
      </c>
      <c r="Q384" s="1">
        <v>2340</v>
      </c>
      <c r="R384" s="1">
        <v>2371</v>
      </c>
      <c r="S384" s="1">
        <v>2373</v>
      </c>
      <c r="T384" s="1">
        <v>2373</v>
      </c>
      <c r="U384" s="1">
        <v>2373</v>
      </c>
    </row>
    <row r="385" spans="1:21" x14ac:dyDescent="0.25">
      <c r="A385" s="9">
        <f t="shared" si="11"/>
        <v>43936</v>
      </c>
      <c r="B385" s="9">
        <f t="shared" si="10"/>
        <v>43922</v>
      </c>
      <c r="C385" s="7">
        <v>43938</v>
      </c>
      <c r="D385" s="1">
        <v>2285</v>
      </c>
      <c r="E385" s="1">
        <v>2251</v>
      </c>
      <c r="F385" s="1">
        <v>2235</v>
      </c>
      <c r="G385" s="1">
        <v>2224</v>
      </c>
      <c r="H385" s="1">
        <v>2215</v>
      </c>
      <c r="I385" s="1">
        <v>2215</v>
      </c>
      <c r="J385" s="1">
        <v>2216</v>
      </c>
      <c r="K385" s="1">
        <v>2227</v>
      </c>
      <c r="L385" s="1">
        <v>2266</v>
      </c>
      <c r="M385" s="1">
        <v>2290</v>
      </c>
      <c r="N385" s="1">
        <v>2308</v>
      </c>
      <c r="O385" s="1">
        <v>2312</v>
      </c>
      <c r="P385" s="1">
        <v>2299</v>
      </c>
      <c r="Q385" s="1">
        <v>2334</v>
      </c>
      <c r="R385" s="1">
        <v>2365</v>
      </c>
      <c r="S385" s="1">
        <v>2367</v>
      </c>
      <c r="T385" s="1">
        <v>2367</v>
      </c>
      <c r="U385" s="1">
        <v>2367</v>
      </c>
    </row>
    <row r="386" spans="1:21" x14ac:dyDescent="0.25">
      <c r="A386" s="9">
        <f t="shared" si="11"/>
        <v>43936</v>
      </c>
      <c r="B386" s="9">
        <f t="shared" si="10"/>
        <v>43922</v>
      </c>
      <c r="C386" s="7">
        <v>43937</v>
      </c>
      <c r="D386" s="1">
        <v>2249</v>
      </c>
      <c r="E386" s="1">
        <v>2219</v>
      </c>
      <c r="F386" s="1">
        <v>2204</v>
      </c>
      <c r="G386" s="1">
        <v>2194</v>
      </c>
      <c r="H386" s="1">
        <v>2185</v>
      </c>
      <c r="I386" s="1">
        <v>2185</v>
      </c>
      <c r="J386" s="1">
        <v>2188</v>
      </c>
      <c r="K386" s="1">
        <v>2203</v>
      </c>
      <c r="L386" s="1">
        <v>2230</v>
      </c>
      <c r="M386" s="1">
        <v>2254</v>
      </c>
      <c r="N386" s="1">
        <v>2272</v>
      </c>
      <c r="O386" s="1">
        <v>2276</v>
      </c>
      <c r="P386" s="1">
        <v>2279</v>
      </c>
      <c r="Q386" s="1">
        <v>2314</v>
      </c>
      <c r="R386" s="1">
        <v>2345</v>
      </c>
      <c r="S386" s="1">
        <v>2347</v>
      </c>
      <c r="T386" s="1">
        <v>2347</v>
      </c>
      <c r="U386" s="1">
        <v>2347</v>
      </c>
    </row>
    <row r="387" spans="1:21" x14ac:dyDescent="0.25">
      <c r="A387" s="9">
        <f t="shared" si="11"/>
        <v>43936</v>
      </c>
      <c r="B387" s="9">
        <f t="shared" si="10"/>
        <v>43922</v>
      </c>
      <c r="C387" s="7">
        <v>43936</v>
      </c>
      <c r="D387" s="1">
        <v>2312</v>
      </c>
      <c r="E387" s="1">
        <v>2306</v>
      </c>
      <c r="F387" s="1">
        <v>2261</v>
      </c>
      <c r="G387" s="1">
        <v>2239</v>
      </c>
      <c r="H387" s="1">
        <v>2226</v>
      </c>
      <c r="I387" s="1">
        <v>2218</v>
      </c>
      <c r="J387" s="1">
        <v>2214</v>
      </c>
      <c r="K387" s="1">
        <v>2216</v>
      </c>
      <c r="L387" s="1">
        <v>2232</v>
      </c>
      <c r="M387" s="1">
        <v>2265</v>
      </c>
      <c r="N387" s="1">
        <v>2291</v>
      </c>
      <c r="O387" s="1">
        <v>2313</v>
      </c>
      <c r="P387" s="1">
        <v>2320</v>
      </c>
      <c r="Q387" s="1">
        <v>2355</v>
      </c>
      <c r="R387" s="1">
        <v>2386</v>
      </c>
      <c r="S387" s="1">
        <v>2388</v>
      </c>
      <c r="T387" s="1">
        <v>2388</v>
      </c>
      <c r="U387" s="1">
        <v>2388</v>
      </c>
    </row>
    <row r="388" spans="1:21" x14ac:dyDescent="0.25">
      <c r="A388" s="9">
        <f t="shared" si="11"/>
        <v>43936</v>
      </c>
      <c r="B388" s="9">
        <f t="shared" si="10"/>
        <v>43922</v>
      </c>
      <c r="C388" s="7">
        <v>43935</v>
      </c>
      <c r="D388" s="1">
        <v>2312</v>
      </c>
      <c r="E388" s="1">
        <v>2288</v>
      </c>
      <c r="F388" s="1">
        <v>2250</v>
      </c>
      <c r="G388" s="1">
        <v>2232</v>
      </c>
      <c r="H388" s="1">
        <v>2222</v>
      </c>
      <c r="I388" s="1">
        <v>2207</v>
      </c>
      <c r="J388" s="1">
        <v>2206</v>
      </c>
      <c r="K388" s="1">
        <v>2211</v>
      </c>
      <c r="L388" s="1">
        <v>2227</v>
      </c>
      <c r="M388" s="1">
        <v>2259</v>
      </c>
      <c r="N388" s="1">
        <v>2285</v>
      </c>
      <c r="O388" s="1">
        <v>2309</v>
      </c>
      <c r="P388" s="1">
        <v>2317</v>
      </c>
      <c r="Q388" s="1">
        <v>2355</v>
      </c>
      <c r="R388" s="1">
        <v>2359</v>
      </c>
      <c r="S388" s="1">
        <v>2361</v>
      </c>
      <c r="T388" s="1">
        <v>2361</v>
      </c>
      <c r="U388" s="1">
        <v>2361</v>
      </c>
    </row>
    <row r="389" spans="1:21" x14ac:dyDescent="0.25">
      <c r="A389" s="9">
        <f t="shared" si="11"/>
        <v>43936</v>
      </c>
      <c r="B389" s="9">
        <f t="shared" si="10"/>
        <v>43922</v>
      </c>
      <c r="C389" s="7">
        <v>43934</v>
      </c>
      <c r="D389" s="1">
        <v>2302</v>
      </c>
      <c r="E389" s="1">
        <v>2278</v>
      </c>
      <c r="F389" s="1">
        <v>2246</v>
      </c>
      <c r="G389" s="1">
        <v>2232</v>
      </c>
      <c r="H389" s="1">
        <v>2221</v>
      </c>
      <c r="I389" s="1">
        <v>2216</v>
      </c>
      <c r="J389" s="1">
        <v>2215</v>
      </c>
      <c r="K389" s="1">
        <v>2221</v>
      </c>
      <c r="L389" s="1">
        <v>2235</v>
      </c>
      <c r="M389" s="1">
        <v>2260</v>
      </c>
      <c r="N389" s="1">
        <v>2286</v>
      </c>
      <c r="O389" s="1">
        <v>2310</v>
      </c>
      <c r="P389" s="1">
        <v>2318</v>
      </c>
      <c r="Q389" s="1">
        <v>2356</v>
      </c>
      <c r="R389" s="1">
        <v>2360</v>
      </c>
      <c r="S389" s="1">
        <v>2362</v>
      </c>
      <c r="T389" s="1">
        <v>2362</v>
      </c>
      <c r="U389" s="1">
        <v>2362</v>
      </c>
    </row>
    <row r="390" spans="1:21" x14ac:dyDescent="0.25">
      <c r="A390" s="9">
        <f t="shared" si="11"/>
        <v>43929</v>
      </c>
      <c r="B390" s="9">
        <f t="shared" si="10"/>
        <v>43922</v>
      </c>
      <c r="C390" s="7">
        <v>43931</v>
      </c>
      <c r="D390" s="1">
        <v>2389</v>
      </c>
      <c r="E390" s="1">
        <v>2365</v>
      </c>
      <c r="F390" s="1">
        <v>2312</v>
      </c>
      <c r="G390" s="1">
        <v>2285</v>
      </c>
      <c r="H390" s="1">
        <v>2274</v>
      </c>
      <c r="I390" s="1">
        <v>2262</v>
      </c>
      <c r="J390" s="1">
        <v>2260</v>
      </c>
      <c r="K390" s="1">
        <v>2262</v>
      </c>
      <c r="L390" s="1">
        <v>2276</v>
      </c>
      <c r="M390" s="1">
        <v>2301</v>
      </c>
      <c r="N390" s="1">
        <v>2327</v>
      </c>
      <c r="O390" s="1">
        <v>2333</v>
      </c>
      <c r="P390" s="1">
        <v>2341</v>
      </c>
      <c r="Q390" s="1">
        <v>2379</v>
      </c>
      <c r="R390" s="1">
        <v>2383</v>
      </c>
      <c r="S390" s="1">
        <v>2385</v>
      </c>
      <c r="T390" s="1">
        <v>2385</v>
      </c>
      <c r="U390" s="1">
        <v>2385</v>
      </c>
    </row>
    <row r="391" spans="1:21" x14ac:dyDescent="0.25">
      <c r="A391" s="9">
        <f t="shared" si="11"/>
        <v>43929</v>
      </c>
      <c r="B391" s="9">
        <f t="shared" si="10"/>
        <v>43922</v>
      </c>
      <c r="C391" s="7">
        <v>43930</v>
      </c>
      <c r="D391" s="1">
        <v>2383</v>
      </c>
      <c r="E391" s="1">
        <v>2359</v>
      </c>
      <c r="F391" s="1">
        <v>2304</v>
      </c>
      <c r="G391" s="1">
        <v>2274</v>
      </c>
      <c r="H391" s="1">
        <v>2258</v>
      </c>
      <c r="I391" s="1">
        <v>2246</v>
      </c>
      <c r="J391" s="1">
        <v>2241</v>
      </c>
      <c r="K391" s="1">
        <v>2248</v>
      </c>
      <c r="L391" s="1">
        <v>2263</v>
      </c>
      <c r="M391" s="1">
        <v>2288</v>
      </c>
      <c r="N391" s="1">
        <v>2314</v>
      </c>
      <c r="O391" s="1">
        <v>2330</v>
      </c>
      <c r="P391" s="1">
        <v>2338</v>
      </c>
      <c r="Q391" s="1">
        <v>2376</v>
      </c>
      <c r="R391" s="1">
        <v>2380</v>
      </c>
      <c r="S391" s="1">
        <v>2382</v>
      </c>
      <c r="T391" s="1">
        <v>2382</v>
      </c>
      <c r="U391" s="1">
        <v>2382</v>
      </c>
    </row>
    <row r="392" spans="1:21" x14ac:dyDescent="0.25">
      <c r="A392" s="9">
        <f t="shared" si="11"/>
        <v>43929</v>
      </c>
      <c r="B392" s="9">
        <f t="shared" si="10"/>
        <v>43922</v>
      </c>
      <c r="C392" s="7">
        <v>43929</v>
      </c>
      <c r="D392" s="1">
        <v>2433</v>
      </c>
      <c r="E392" s="1">
        <v>2409</v>
      </c>
      <c r="F392" s="1">
        <v>2357</v>
      </c>
      <c r="G392" s="1">
        <v>2327</v>
      </c>
      <c r="H392" s="1">
        <v>2311</v>
      </c>
      <c r="I392" s="1">
        <v>2298</v>
      </c>
      <c r="J392" s="1">
        <v>2299</v>
      </c>
      <c r="K392" s="1">
        <v>2289</v>
      </c>
      <c r="L392" s="1">
        <v>2301</v>
      </c>
      <c r="M392" s="1">
        <v>2326</v>
      </c>
      <c r="N392" s="1">
        <v>2352</v>
      </c>
      <c r="O392" s="1">
        <v>2368</v>
      </c>
      <c r="P392" s="1">
        <v>2376</v>
      </c>
      <c r="Q392" s="1">
        <v>2414</v>
      </c>
      <c r="R392" s="1">
        <v>2418</v>
      </c>
      <c r="S392" s="1">
        <v>2420</v>
      </c>
      <c r="T392" s="1">
        <v>2420</v>
      </c>
      <c r="U392" s="1">
        <v>2420</v>
      </c>
    </row>
    <row r="393" spans="1:21" x14ac:dyDescent="0.25">
      <c r="A393" s="9">
        <f t="shared" si="11"/>
        <v>43929</v>
      </c>
      <c r="B393" s="9">
        <f t="shared" si="10"/>
        <v>43922</v>
      </c>
      <c r="C393" s="7">
        <v>43928</v>
      </c>
      <c r="D393" s="1">
        <v>2393</v>
      </c>
      <c r="E393" s="1">
        <v>2369</v>
      </c>
      <c r="F393" s="1">
        <v>2315</v>
      </c>
      <c r="G393" s="1">
        <v>2281</v>
      </c>
      <c r="H393" s="1">
        <v>2260</v>
      </c>
      <c r="I393" s="1">
        <v>2246</v>
      </c>
      <c r="J393" s="1">
        <v>2247</v>
      </c>
      <c r="K393" s="1">
        <v>2255</v>
      </c>
      <c r="L393" s="1">
        <v>2271</v>
      </c>
      <c r="M393" s="1">
        <v>2299</v>
      </c>
      <c r="N393" s="1">
        <v>2330</v>
      </c>
      <c r="O393" s="1">
        <v>2340</v>
      </c>
      <c r="P393" s="1">
        <v>2348</v>
      </c>
      <c r="Q393" s="1">
        <v>2386</v>
      </c>
      <c r="R393" s="1">
        <v>2390</v>
      </c>
      <c r="S393" s="1">
        <v>2392</v>
      </c>
      <c r="T393" s="1">
        <v>2392</v>
      </c>
      <c r="U393" s="1">
        <v>2392</v>
      </c>
    </row>
    <row r="394" spans="1:21" x14ac:dyDescent="0.25">
      <c r="A394" s="9">
        <f t="shared" si="11"/>
        <v>43929</v>
      </c>
      <c r="B394" s="9">
        <f t="shared" si="10"/>
        <v>43922</v>
      </c>
      <c r="C394" s="7">
        <v>43927</v>
      </c>
      <c r="D394" s="1">
        <v>2333</v>
      </c>
      <c r="E394" s="1">
        <v>2309</v>
      </c>
      <c r="F394" s="1">
        <v>2250</v>
      </c>
      <c r="G394" s="1">
        <v>2217</v>
      </c>
      <c r="H394" s="1">
        <v>2201</v>
      </c>
      <c r="I394" s="1">
        <v>2194</v>
      </c>
      <c r="J394" s="1">
        <v>2196</v>
      </c>
      <c r="K394" s="1">
        <v>2206</v>
      </c>
      <c r="L394" s="1">
        <v>2224</v>
      </c>
      <c r="M394" s="1">
        <v>2254</v>
      </c>
      <c r="N394" s="1">
        <v>2285</v>
      </c>
      <c r="O394" s="1">
        <v>2297</v>
      </c>
      <c r="P394" s="1">
        <v>2305</v>
      </c>
      <c r="Q394" s="1">
        <v>2343</v>
      </c>
      <c r="R394" s="1">
        <v>2347</v>
      </c>
      <c r="S394" s="1">
        <v>2349</v>
      </c>
      <c r="T394" s="1">
        <v>2349</v>
      </c>
      <c r="U394" s="1">
        <v>2349</v>
      </c>
    </row>
    <row r="395" spans="1:21" x14ac:dyDescent="0.25">
      <c r="A395" s="9">
        <f t="shared" si="11"/>
        <v>43922</v>
      </c>
      <c r="B395" s="9">
        <f t="shared" si="10"/>
        <v>43922</v>
      </c>
      <c r="C395" s="7">
        <v>43924</v>
      </c>
      <c r="D395" s="1">
        <v>2320</v>
      </c>
      <c r="E395" s="1">
        <v>2296</v>
      </c>
      <c r="F395" s="1">
        <v>2245</v>
      </c>
      <c r="G395" s="1">
        <v>2219</v>
      </c>
      <c r="H395" s="1">
        <v>2204</v>
      </c>
      <c r="I395" s="1">
        <v>2200</v>
      </c>
      <c r="J395" s="1">
        <v>2205</v>
      </c>
      <c r="K395" s="1">
        <v>2219</v>
      </c>
      <c r="L395" s="1">
        <v>2231</v>
      </c>
      <c r="M395" s="1">
        <v>2261</v>
      </c>
      <c r="N395" s="1">
        <v>2292</v>
      </c>
      <c r="O395" s="1">
        <v>2313</v>
      </c>
      <c r="P395" s="1">
        <v>2313</v>
      </c>
      <c r="Q395" s="1">
        <v>2351</v>
      </c>
      <c r="R395" s="1">
        <v>2355</v>
      </c>
      <c r="S395" s="1">
        <v>2357</v>
      </c>
      <c r="T395" s="1">
        <v>2357</v>
      </c>
      <c r="U395" s="1">
        <v>2357</v>
      </c>
    </row>
    <row r="396" spans="1:21" x14ac:dyDescent="0.25">
      <c r="A396" s="9">
        <f t="shared" si="11"/>
        <v>43922</v>
      </c>
      <c r="B396" s="9">
        <f t="shared" si="10"/>
        <v>43922</v>
      </c>
      <c r="C396" s="7">
        <v>43923</v>
      </c>
      <c r="D396" s="1">
        <v>2398</v>
      </c>
      <c r="E396" s="1">
        <v>2374</v>
      </c>
      <c r="F396" s="1">
        <v>2311</v>
      </c>
      <c r="G396" s="1">
        <v>2274</v>
      </c>
      <c r="H396" s="1">
        <v>2255</v>
      </c>
      <c r="I396" s="1">
        <v>2245</v>
      </c>
      <c r="J396" s="1">
        <v>2243</v>
      </c>
      <c r="K396" s="1">
        <v>2251</v>
      </c>
      <c r="L396" s="1">
        <v>2266</v>
      </c>
      <c r="M396" s="1">
        <v>2293</v>
      </c>
      <c r="N396" s="1">
        <v>2316</v>
      </c>
      <c r="O396" s="1">
        <v>2346</v>
      </c>
      <c r="P396" s="1">
        <v>2350</v>
      </c>
      <c r="Q396" s="1">
        <v>2364</v>
      </c>
      <c r="R396" s="1">
        <v>2368</v>
      </c>
      <c r="S396" s="1">
        <v>2370</v>
      </c>
      <c r="T396" s="1">
        <v>2370</v>
      </c>
      <c r="U396" s="1">
        <v>2370</v>
      </c>
    </row>
    <row r="397" spans="1:21" x14ac:dyDescent="0.25">
      <c r="A397" s="9">
        <f t="shared" si="11"/>
        <v>43922</v>
      </c>
      <c r="B397" s="9">
        <f t="shared" ref="B397:B460" si="12">DATE(YEAR(C397),MONTH(C397),1)</f>
        <v>43922</v>
      </c>
      <c r="C397" s="7">
        <v>43922</v>
      </c>
      <c r="D397" s="1">
        <v>2493</v>
      </c>
      <c r="E397" s="1">
        <v>2413</v>
      </c>
      <c r="F397" s="1">
        <v>2339</v>
      </c>
      <c r="G397" s="1">
        <v>2292</v>
      </c>
      <c r="H397" s="1">
        <v>2268</v>
      </c>
      <c r="I397" s="1">
        <v>2250</v>
      </c>
      <c r="J397" s="1">
        <v>2240</v>
      </c>
      <c r="K397" s="1">
        <v>2244</v>
      </c>
      <c r="L397" s="1">
        <v>2253</v>
      </c>
      <c r="M397" s="1">
        <v>2277</v>
      </c>
      <c r="N397" s="1">
        <v>2303</v>
      </c>
      <c r="O397" s="1">
        <v>2333</v>
      </c>
      <c r="P397" s="1">
        <v>2342</v>
      </c>
      <c r="Q397" s="1">
        <v>2356</v>
      </c>
      <c r="R397" s="1">
        <v>2360</v>
      </c>
      <c r="S397" s="1">
        <v>2362</v>
      </c>
      <c r="T397" s="1">
        <v>2362</v>
      </c>
      <c r="U397" s="1">
        <v>2362</v>
      </c>
    </row>
    <row r="398" spans="1:21" x14ac:dyDescent="0.25">
      <c r="A398" s="9">
        <f t="shared" ref="A398:A461" si="13">C398-WEEKDAY(C398)+4</f>
        <v>43922</v>
      </c>
      <c r="B398" s="9">
        <f t="shared" si="12"/>
        <v>43891</v>
      </c>
      <c r="C398" s="7">
        <v>43921</v>
      </c>
      <c r="D398" s="1">
        <v>2550</v>
      </c>
      <c r="E398" s="1">
        <v>2470</v>
      </c>
      <c r="F398" s="1">
        <v>2402</v>
      </c>
      <c r="G398" s="1">
        <v>2355</v>
      </c>
      <c r="H398" s="1">
        <v>2325</v>
      </c>
      <c r="I398" s="1">
        <v>2298</v>
      </c>
      <c r="J398" s="1">
        <v>2286</v>
      </c>
      <c r="K398" s="1">
        <v>2281</v>
      </c>
      <c r="L398" s="1">
        <v>2301</v>
      </c>
      <c r="M398" s="1">
        <v>2335</v>
      </c>
      <c r="N398" s="1">
        <v>2361</v>
      </c>
      <c r="O398" s="1">
        <v>2391</v>
      </c>
      <c r="P398" s="1">
        <v>2400</v>
      </c>
      <c r="Q398" s="1">
        <v>2414</v>
      </c>
      <c r="R398" s="1">
        <v>2418</v>
      </c>
      <c r="S398" s="1">
        <v>2420</v>
      </c>
      <c r="T398" s="1">
        <v>2420</v>
      </c>
      <c r="U398" s="1">
        <v>2420</v>
      </c>
    </row>
    <row r="399" spans="1:21" x14ac:dyDescent="0.25">
      <c r="A399" s="9">
        <f t="shared" si="13"/>
        <v>43922</v>
      </c>
      <c r="B399" s="9">
        <f t="shared" si="12"/>
        <v>43891</v>
      </c>
      <c r="C399" s="7">
        <v>43920</v>
      </c>
      <c r="D399" s="1">
        <v>2591</v>
      </c>
      <c r="E399" s="1">
        <v>2511</v>
      </c>
      <c r="F399" s="1">
        <v>2441</v>
      </c>
      <c r="G399" s="1">
        <v>2397</v>
      </c>
      <c r="H399" s="1">
        <v>2366</v>
      </c>
      <c r="I399" s="1">
        <v>2340</v>
      </c>
      <c r="J399" s="1">
        <v>2322</v>
      </c>
      <c r="K399" s="1">
        <v>2319</v>
      </c>
      <c r="L399" s="1">
        <v>2335</v>
      </c>
      <c r="M399" s="1">
        <v>2363</v>
      </c>
      <c r="N399" s="1">
        <v>2400</v>
      </c>
      <c r="O399" s="1">
        <v>2420</v>
      </c>
      <c r="P399" s="1">
        <v>2429</v>
      </c>
      <c r="Q399" s="1">
        <v>2443</v>
      </c>
      <c r="R399" s="1">
        <v>2447</v>
      </c>
      <c r="S399" s="1">
        <v>2449</v>
      </c>
      <c r="T399" s="1">
        <v>2449</v>
      </c>
      <c r="U399" s="1">
        <v>2449</v>
      </c>
    </row>
    <row r="400" spans="1:21" x14ac:dyDescent="0.25">
      <c r="A400" s="9">
        <f t="shared" si="13"/>
        <v>43915</v>
      </c>
      <c r="B400" s="9">
        <f t="shared" si="12"/>
        <v>43891</v>
      </c>
      <c r="C400" s="7">
        <v>43917</v>
      </c>
      <c r="D400" s="1">
        <v>2487</v>
      </c>
      <c r="E400" s="1">
        <v>2426</v>
      </c>
      <c r="F400" s="1">
        <v>2378</v>
      </c>
      <c r="G400" s="1">
        <v>2348</v>
      </c>
      <c r="H400" s="1">
        <v>2330</v>
      </c>
      <c r="I400" s="1">
        <v>2305</v>
      </c>
      <c r="J400" s="1">
        <v>2292</v>
      </c>
      <c r="K400" s="1">
        <v>2296</v>
      </c>
      <c r="L400" s="1">
        <v>2310</v>
      </c>
      <c r="M400" s="1">
        <v>2336</v>
      </c>
      <c r="N400" s="1">
        <v>2373</v>
      </c>
      <c r="O400" s="1">
        <v>2393</v>
      </c>
      <c r="P400" s="1">
        <v>2402</v>
      </c>
      <c r="Q400" s="1">
        <v>2416</v>
      </c>
      <c r="R400" s="1">
        <v>2420</v>
      </c>
      <c r="S400" s="1">
        <v>2422</v>
      </c>
      <c r="T400" s="1">
        <v>2422</v>
      </c>
      <c r="U400" s="1">
        <v>2422</v>
      </c>
    </row>
    <row r="401" spans="1:21" x14ac:dyDescent="0.25">
      <c r="A401" s="9">
        <f t="shared" si="13"/>
        <v>43915</v>
      </c>
      <c r="B401" s="9">
        <f t="shared" si="12"/>
        <v>43891</v>
      </c>
      <c r="C401" s="7">
        <v>43916</v>
      </c>
      <c r="D401" s="1">
        <v>2420</v>
      </c>
      <c r="E401" s="1">
        <v>2395</v>
      </c>
      <c r="F401" s="1">
        <v>2357</v>
      </c>
      <c r="G401" s="1">
        <v>2334</v>
      </c>
      <c r="H401" s="1">
        <v>2316</v>
      </c>
      <c r="I401" s="1">
        <v>2300</v>
      </c>
      <c r="J401" s="1">
        <v>2292</v>
      </c>
      <c r="K401" s="1">
        <v>2296</v>
      </c>
      <c r="L401" s="1">
        <v>2315</v>
      </c>
      <c r="M401" s="1">
        <v>2341</v>
      </c>
      <c r="N401" s="1">
        <v>2378</v>
      </c>
      <c r="O401" s="1">
        <v>2398</v>
      </c>
      <c r="P401" s="1">
        <v>2398</v>
      </c>
      <c r="Q401" s="1">
        <v>2412</v>
      </c>
      <c r="R401" s="1">
        <v>2416</v>
      </c>
      <c r="S401" s="1">
        <v>2418</v>
      </c>
      <c r="T401" s="1">
        <v>2418</v>
      </c>
      <c r="U401" s="1">
        <v>2418</v>
      </c>
    </row>
    <row r="402" spans="1:21" x14ac:dyDescent="0.25">
      <c r="A402" s="9">
        <f t="shared" si="13"/>
        <v>43915</v>
      </c>
      <c r="B402" s="9">
        <f t="shared" si="12"/>
        <v>43891</v>
      </c>
      <c r="C402" s="7">
        <v>43915</v>
      </c>
      <c r="D402" s="1">
        <v>2483</v>
      </c>
      <c r="E402" s="1">
        <v>2418</v>
      </c>
      <c r="F402" s="1">
        <v>2383</v>
      </c>
      <c r="G402" s="1">
        <v>2358</v>
      </c>
      <c r="H402" s="1">
        <v>2337</v>
      </c>
      <c r="I402" s="1">
        <v>2324</v>
      </c>
      <c r="J402" s="1">
        <v>2324</v>
      </c>
      <c r="K402" s="1">
        <v>2329</v>
      </c>
      <c r="L402" s="1">
        <v>2349</v>
      </c>
      <c r="M402" s="1">
        <v>2371</v>
      </c>
      <c r="N402" s="1">
        <v>2408</v>
      </c>
      <c r="O402" s="1">
        <v>2430</v>
      </c>
      <c r="P402" s="1">
        <v>2430</v>
      </c>
      <c r="Q402" s="1">
        <v>2444</v>
      </c>
      <c r="R402" s="1">
        <v>2448</v>
      </c>
      <c r="S402" s="1">
        <v>2450</v>
      </c>
      <c r="T402" s="1">
        <v>2450</v>
      </c>
      <c r="U402" s="1">
        <v>2450</v>
      </c>
    </row>
    <row r="403" spans="1:21" x14ac:dyDescent="0.25">
      <c r="A403" s="9">
        <f t="shared" si="13"/>
        <v>43915</v>
      </c>
      <c r="B403" s="9">
        <f t="shared" si="12"/>
        <v>43891</v>
      </c>
      <c r="C403" s="7">
        <v>43914</v>
      </c>
      <c r="D403" s="1">
        <v>2401</v>
      </c>
      <c r="E403" s="1">
        <v>2385</v>
      </c>
      <c r="F403" s="1">
        <v>2353</v>
      </c>
      <c r="G403" s="1">
        <v>2329</v>
      </c>
      <c r="H403" s="1">
        <v>2314</v>
      </c>
      <c r="I403" s="1">
        <v>2304</v>
      </c>
      <c r="J403" s="1">
        <v>2304</v>
      </c>
      <c r="K403" s="1">
        <v>2310</v>
      </c>
      <c r="L403" s="1">
        <v>2324</v>
      </c>
      <c r="M403" s="1">
        <v>2350</v>
      </c>
      <c r="N403" s="1">
        <v>2373</v>
      </c>
      <c r="O403" s="1">
        <v>2387</v>
      </c>
      <c r="P403" s="1">
        <v>2400</v>
      </c>
      <c r="Q403" s="1">
        <v>2414</v>
      </c>
      <c r="R403" s="1">
        <v>2418</v>
      </c>
      <c r="S403" s="1">
        <v>2420</v>
      </c>
      <c r="T403" s="1">
        <v>2420</v>
      </c>
      <c r="U403" s="1">
        <v>2420</v>
      </c>
    </row>
    <row r="404" spans="1:21" x14ac:dyDescent="0.25">
      <c r="A404" s="9">
        <f t="shared" si="13"/>
        <v>43915</v>
      </c>
      <c r="B404" s="9">
        <f t="shared" si="12"/>
        <v>43891</v>
      </c>
      <c r="C404" s="7">
        <v>43913</v>
      </c>
      <c r="D404" s="1">
        <v>2348</v>
      </c>
      <c r="E404" s="1">
        <v>2321</v>
      </c>
      <c r="F404" s="1">
        <v>2289</v>
      </c>
      <c r="G404" s="1">
        <v>2276</v>
      </c>
      <c r="H404" s="1">
        <v>2271</v>
      </c>
      <c r="I404" s="1">
        <v>2266</v>
      </c>
      <c r="J404" s="1">
        <v>2265</v>
      </c>
      <c r="K404" s="1">
        <v>2271</v>
      </c>
      <c r="L404" s="1">
        <v>2284</v>
      </c>
      <c r="M404" s="1">
        <v>2310</v>
      </c>
      <c r="N404" s="1">
        <v>2325</v>
      </c>
      <c r="O404" s="1">
        <v>2339</v>
      </c>
      <c r="P404" s="1">
        <v>2354</v>
      </c>
      <c r="Q404" s="1">
        <v>2340</v>
      </c>
      <c r="R404" s="1">
        <v>2344</v>
      </c>
      <c r="S404" s="1">
        <v>2346</v>
      </c>
      <c r="T404" s="1">
        <v>2346</v>
      </c>
      <c r="U404" s="1">
        <v>2346</v>
      </c>
    </row>
    <row r="405" spans="1:21" x14ac:dyDescent="0.25">
      <c r="A405" s="9">
        <f t="shared" si="13"/>
        <v>43908</v>
      </c>
      <c r="B405" s="9">
        <f t="shared" si="12"/>
        <v>43891</v>
      </c>
      <c r="C405" s="7">
        <v>43910</v>
      </c>
      <c r="D405" s="1">
        <v>2338</v>
      </c>
      <c r="E405" s="1">
        <v>2311</v>
      </c>
      <c r="F405" s="1">
        <v>2288</v>
      </c>
      <c r="G405" s="1">
        <v>2281</v>
      </c>
      <c r="H405" s="1">
        <v>2273</v>
      </c>
      <c r="I405" s="1">
        <v>2274</v>
      </c>
      <c r="J405" s="1">
        <v>2273</v>
      </c>
      <c r="K405" s="1">
        <v>2279</v>
      </c>
      <c r="L405" s="1">
        <v>2292</v>
      </c>
      <c r="M405" s="1">
        <v>2311</v>
      </c>
      <c r="N405" s="1">
        <v>2324</v>
      </c>
      <c r="O405" s="1">
        <v>2338</v>
      </c>
      <c r="P405" s="1">
        <v>2353</v>
      </c>
      <c r="Q405" s="1">
        <v>2339</v>
      </c>
      <c r="R405" s="1">
        <v>2343</v>
      </c>
      <c r="S405" s="1">
        <v>2345</v>
      </c>
      <c r="T405" s="1">
        <v>2345</v>
      </c>
      <c r="U405" s="1">
        <v>2345</v>
      </c>
    </row>
    <row r="406" spans="1:21" x14ac:dyDescent="0.25">
      <c r="A406" s="9">
        <f t="shared" si="13"/>
        <v>43908</v>
      </c>
      <c r="B406" s="9">
        <f t="shared" si="12"/>
        <v>43891</v>
      </c>
      <c r="C406" s="7">
        <v>43909</v>
      </c>
      <c r="D406" s="1">
        <v>2271</v>
      </c>
      <c r="E406" s="1">
        <v>2236</v>
      </c>
      <c r="F406" s="1">
        <v>2216</v>
      </c>
      <c r="G406" s="1">
        <v>2202</v>
      </c>
      <c r="H406" s="1">
        <v>2197</v>
      </c>
      <c r="I406" s="1">
        <v>2196</v>
      </c>
      <c r="J406" s="1">
        <v>2195</v>
      </c>
      <c r="K406" s="1">
        <v>2200</v>
      </c>
      <c r="L406" s="1">
        <v>2202</v>
      </c>
      <c r="M406" s="1">
        <v>2217</v>
      </c>
      <c r="N406" s="1">
        <v>2234</v>
      </c>
      <c r="O406" s="1">
        <v>2245</v>
      </c>
      <c r="P406" s="1">
        <v>2260</v>
      </c>
      <c r="Q406" s="1">
        <v>2246</v>
      </c>
      <c r="R406" s="1">
        <v>2250</v>
      </c>
      <c r="S406" s="1">
        <v>2252</v>
      </c>
      <c r="T406" s="1">
        <v>2252</v>
      </c>
      <c r="U406" s="1">
        <v>2252</v>
      </c>
    </row>
    <row r="407" spans="1:21" x14ac:dyDescent="0.25">
      <c r="A407" s="9">
        <f t="shared" si="13"/>
        <v>43908</v>
      </c>
      <c r="B407" s="9">
        <f t="shared" si="12"/>
        <v>43891</v>
      </c>
      <c r="C407" s="7">
        <v>43908</v>
      </c>
      <c r="D407" s="1">
        <v>2321</v>
      </c>
      <c r="E407" s="1">
        <v>2272</v>
      </c>
      <c r="F407" s="1">
        <v>2239</v>
      </c>
      <c r="G407" s="1">
        <v>2211</v>
      </c>
      <c r="H407" s="1">
        <v>2189</v>
      </c>
      <c r="I407" s="1">
        <v>2177</v>
      </c>
      <c r="J407" s="1">
        <v>2175</v>
      </c>
      <c r="K407" s="1">
        <v>2178</v>
      </c>
      <c r="L407" s="1">
        <v>2189</v>
      </c>
      <c r="M407" s="1">
        <v>2211</v>
      </c>
      <c r="N407" s="1">
        <v>2238</v>
      </c>
      <c r="O407" s="1">
        <v>2250</v>
      </c>
      <c r="P407" s="1">
        <v>2263</v>
      </c>
      <c r="Q407" s="1">
        <v>2249</v>
      </c>
      <c r="R407" s="1">
        <v>2253</v>
      </c>
      <c r="S407" s="1">
        <v>2255</v>
      </c>
      <c r="T407" s="1">
        <v>2255</v>
      </c>
      <c r="U407" s="1">
        <v>2255</v>
      </c>
    </row>
    <row r="408" spans="1:21" x14ac:dyDescent="0.25">
      <c r="A408" s="9">
        <f t="shared" si="13"/>
        <v>43908</v>
      </c>
      <c r="B408" s="9">
        <f t="shared" si="12"/>
        <v>43891</v>
      </c>
      <c r="C408" s="7">
        <v>43907</v>
      </c>
      <c r="D408" s="1">
        <v>2325</v>
      </c>
      <c r="E408" s="1">
        <v>2282</v>
      </c>
      <c r="F408" s="1">
        <v>2250</v>
      </c>
      <c r="G408" s="1">
        <v>2223</v>
      </c>
      <c r="H408" s="1">
        <v>2203</v>
      </c>
      <c r="I408" s="1">
        <v>2191</v>
      </c>
      <c r="J408" s="1">
        <v>2190</v>
      </c>
      <c r="K408" s="1">
        <v>2195</v>
      </c>
      <c r="L408" s="1">
        <v>2197</v>
      </c>
      <c r="M408" s="1">
        <v>2233</v>
      </c>
      <c r="N408" s="1">
        <v>2274</v>
      </c>
      <c r="O408" s="1">
        <v>2286</v>
      </c>
      <c r="P408" s="1">
        <v>2299</v>
      </c>
      <c r="Q408" s="1">
        <v>2285</v>
      </c>
      <c r="R408" s="1">
        <v>2289</v>
      </c>
      <c r="S408" s="1">
        <v>2291</v>
      </c>
      <c r="T408" s="1">
        <v>2291</v>
      </c>
      <c r="U408" s="1">
        <v>2291</v>
      </c>
    </row>
    <row r="409" spans="1:21" x14ac:dyDescent="0.25">
      <c r="A409" s="9">
        <f t="shared" si="13"/>
        <v>43908</v>
      </c>
      <c r="B409" s="9">
        <f t="shared" si="12"/>
        <v>43891</v>
      </c>
      <c r="C409" s="7">
        <v>43906</v>
      </c>
      <c r="D409" s="1">
        <v>2276</v>
      </c>
      <c r="E409" s="1">
        <v>2248</v>
      </c>
      <c r="F409" s="1">
        <v>2220</v>
      </c>
      <c r="G409" s="1">
        <v>2200</v>
      </c>
      <c r="H409" s="1">
        <v>2187</v>
      </c>
      <c r="I409" s="1">
        <v>2181</v>
      </c>
      <c r="J409" s="1">
        <v>2182</v>
      </c>
      <c r="K409" s="1">
        <v>2178</v>
      </c>
      <c r="L409" s="1">
        <v>2200</v>
      </c>
      <c r="M409" s="1">
        <v>2223</v>
      </c>
      <c r="N409" s="1">
        <v>2264</v>
      </c>
      <c r="O409" s="1">
        <v>2279</v>
      </c>
      <c r="P409" s="1">
        <v>2292</v>
      </c>
      <c r="Q409" s="1">
        <v>2278</v>
      </c>
      <c r="R409" s="1">
        <v>2282</v>
      </c>
      <c r="S409" s="1">
        <v>2284</v>
      </c>
      <c r="T409" s="1">
        <v>2284</v>
      </c>
      <c r="U409" s="1">
        <v>2284</v>
      </c>
    </row>
    <row r="410" spans="1:21" x14ac:dyDescent="0.25">
      <c r="A410" s="9">
        <f t="shared" si="13"/>
        <v>43901</v>
      </c>
      <c r="B410" s="9">
        <f t="shared" si="12"/>
        <v>43891</v>
      </c>
      <c r="C410" s="7">
        <v>43903</v>
      </c>
      <c r="D410" s="1">
        <v>2302</v>
      </c>
      <c r="E410" s="1">
        <v>2323</v>
      </c>
      <c r="F410" s="1">
        <v>2284</v>
      </c>
      <c r="G410" s="1">
        <v>2270</v>
      </c>
      <c r="H410" s="1">
        <v>2263</v>
      </c>
      <c r="I410" s="1">
        <v>2256</v>
      </c>
      <c r="J410" s="1">
        <v>2255</v>
      </c>
      <c r="K410" s="1">
        <v>2259</v>
      </c>
      <c r="L410" s="1">
        <v>2259</v>
      </c>
      <c r="M410" s="1">
        <v>2270</v>
      </c>
      <c r="N410" s="1">
        <v>2308</v>
      </c>
      <c r="O410" s="1">
        <v>2349</v>
      </c>
      <c r="P410" s="1">
        <v>2364</v>
      </c>
      <c r="Q410" s="1">
        <v>2367</v>
      </c>
      <c r="R410" s="1">
        <v>2353</v>
      </c>
      <c r="S410" s="1">
        <v>2357</v>
      </c>
      <c r="T410" s="1">
        <v>2359</v>
      </c>
      <c r="U410" s="1">
        <v>2359</v>
      </c>
    </row>
    <row r="411" spans="1:21" x14ac:dyDescent="0.25">
      <c r="A411" s="9">
        <f t="shared" si="13"/>
        <v>43901</v>
      </c>
      <c r="B411" s="9">
        <f t="shared" si="12"/>
        <v>43891</v>
      </c>
      <c r="C411" s="7">
        <v>43902</v>
      </c>
      <c r="D411" s="1">
        <v>2302</v>
      </c>
      <c r="E411" s="1">
        <v>2316</v>
      </c>
      <c r="F411" s="1">
        <v>2277</v>
      </c>
      <c r="G411" s="1">
        <v>2271</v>
      </c>
      <c r="H411" s="1">
        <v>2272</v>
      </c>
      <c r="I411" s="1">
        <v>2271</v>
      </c>
      <c r="J411" s="1">
        <v>2267</v>
      </c>
      <c r="K411" s="1">
        <v>2265</v>
      </c>
      <c r="L411" s="1">
        <v>2262</v>
      </c>
      <c r="M411" s="1">
        <v>2272</v>
      </c>
      <c r="N411" s="1">
        <v>2310</v>
      </c>
      <c r="O411" s="1">
        <v>2331</v>
      </c>
      <c r="P411" s="1">
        <v>2346</v>
      </c>
      <c r="Q411" s="1">
        <v>2349</v>
      </c>
      <c r="R411" s="1">
        <v>2335</v>
      </c>
      <c r="S411" s="1">
        <v>2339</v>
      </c>
      <c r="T411" s="1">
        <v>2341</v>
      </c>
      <c r="U411" s="1">
        <v>2341</v>
      </c>
    </row>
    <row r="412" spans="1:21" x14ac:dyDescent="0.25">
      <c r="A412" s="9">
        <f t="shared" si="13"/>
        <v>43901</v>
      </c>
      <c r="B412" s="9">
        <f t="shared" si="12"/>
        <v>43891</v>
      </c>
      <c r="C412" s="7">
        <v>43901</v>
      </c>
      <c r="D412" s="1">
        <v>2370</v>
      </c>
      <c r="E412" s="1">
        <v>2384</v>
      </c>
      <c r="F412" s="1">
        <v>2359</v>
      </c>
      <c r="G412" s="1">
        <v>2356</v>
      </c>
      <c r="H412" s="1">
        <v>2355</v>
      </c>
      <c r="I412" s="1">
        <v>2357</v>
      </c>
      <c r="J412" s="1">
        <v>2360</v>
      </c>
      <c r="K412" s="1">
        <v>2363</v>
      </c>
      <c r="L412" s="1">
        <v>2358</v>
      </c>
      <c r="M412" s="1">
        <v>2365</v>
      </c>
      <c r="N412" s="1">
        <v>2395</v>
      </c>
      <c r="O412" s="1">
        <v>2416</v>
      </c>
      <c r="P412" s="1">
        <v>2414</v>
      </c>
      <c r="Q412" s="1">
        <v>2417</v>
      </c>
      <c r="R412" s="1">
        <v>2403</v>
      </c>
      <c r="S412" s="1">
        <v>2407</v>
      </c>
      <c r="T412" s="1">
        <v>2409</v>
      </c>
      <c r="U412" s="1">
        <v>2409</v>
      </c>
    </row>
    <row r="413" spans="1:21" x14ac:dyDescent="0.25">
      <c r="A413" s="9">
        <f t="shared" si="13"/>
        <v>43901</v>
      </c>
      <c r="B413" s="9">
        <f t="shared" si="12"/>
        <v>43891</v>
      </c>
      <c r="C413" s="7">
        <v>43900</v>
      </c>
      <c r="D413" s="1">
        <v>2339</v>
      </c>
      <c r="E413" s="1">
        <v>2355</v>
      </c>
      <c r="F413" s="1">
        <v>2342</v>
      </c>
      <c r="G413" s="1">
        <v>2345</v>
      </c>
      <c r="H413" s="1">
        <v>2349</v>
      </c>
      <c r="I413" s="1">
        <v>2350</v>
      </c>
      <c r="J413" s="1">
        <v>2353</v>
      </c>
      <c r="K413" s="1">
        <v>2362</v>
      </c>
      <c r="L413" s="1">
        <v>2349</v>
      </c>
      <c r="M413" s="1">
        <v>2365</v>
      </c>
      <c r="N413" s="1">
        <v>2401</v>
      </c>
      <c r="O413" s="1">
        <v>2422</v>
      </c>
      <c r="P413" s="1">
        <v>2420</v>
      </c>
      <c r="Q413" s="1">
        <v>2423</v>
      </c>
      <c r="R413" s="1">
        <v>2409</v>
      </c>
      <c r="S413" s="1">
        <v>2413</v>
      </c>
      <c r="T413" s="1">
        <v>2415</v>
      </c>
      <c r="U413" s="1">
        <v>2415</v>
      </c>
    </row>
    <row r="414" spans="1:21" x14ac:dyDescent="0.25">
      <c r="A414" s="9">
        <f t="shared" si="13"/>
        <v>43901</v>
      </c>
      <c r="B414" s="9">
        <f t="shared" si="12"/>
        <v>43891</v>
      </c>
      <c r="C414" s="7">
        <v>43899</v>
      </c>
      <c r="D414" s="1">
        <v>2336</v>
      </c>
      <c r="E414" s="1">
        <v>2352</v>
      </c>
      <c r="F414" s="1">
        <v>2332</v>
      </c>
      <c r="G414" s="1">
        <v>2337</v>
      </c>
      <c r="H414" s="1">
        <v>2343</v>
      </c>
      <c r="I414" s="1">
        <v>2349</v>
      </c>
      <c r="J414" s="1">
        <v>2351</v>
      </c>
      <c r="K414" s="1">
        <v>2360</v>
      </c>
      <c r="L414" s="1">
        <v>2347</v>
      </c>
      <c r="M414" s="1">
        <v>2364</v>
      </c>
      <c r="N414" s="1">
        <v>2400</v>
      </c>
      <c r="O414" s="1">
        <v>2421</v>
      </c>
      <c r="P414" s="1">
        <v>2419</v>
      </c>
      <c r="Q414" s="1">
        <v>2422</v>
      </c>
      <c r="R414" s="1">
        <v>2408</v>
      </c>
      <c r="S414" s="1">
        <v>2412</v>
      </c>
      <c r="T414" s="1">
        <v>2414</v>
      </c>
      <c r="U414" s="1">
        <v>2414</v>
      </c>
    </row>
    <row r="415" spans="1:21" x14ac:dyDescent="0.25">
      <c r="A415" s="9">
        <f t="shared" si="13"/>
        <v>43894</v>
      </c>
      <c r="B415" s="9">
        <f t="shared" si="12"/>
        <v>43891</v>
      </c>
      <c r="C415" s="7">
        <v>43896</v>
      </c>
      <c r="D415" s="1">
        <v>2448</v>
      </c>
      <c r="E415" s="1">
        <v>2464</v>
      </c>
      <c r="F415" s="1">
        <v>2451</v>
      </c>
      <c r="G415" s="1">
        <v>2453</v>
      </c>
      <c r="H415" s="1">
        <v>2454</v>
      </c>
      <c r="I415" s="1">
        <v>2458</v>
      </c>
      <c r="J415" s="1">
        <v>2457</v>
      </c>
      <c r="K415" s="1">
        <v>2457</v>
      </c>
      <c r="L415" s="1">
        <v>2457</v>
      </c>
      <c r="M415" s="1">
        <v>2474</v>
      </c>
      <c r="N415" s="1">
        <v>2510</v>
      </c>
      <c r="O415" s="1">
        <v>2531</v>
      </c>
      <c r="P415" s="1">
        <v>2541</v>
      </c>
      <c r="Q415" s="1">
        <v>2544</v>
      </c>
      <c r="R415" s="1">
        <v>2530</v>
      </c>
      <c r="S415" s="1">
        <v>2534</v>
      </c>
      <c r="T415" s="1">
        <v>2536</v>
      </c>
      <c r="U415" s="1">
        <v>2536</v>
      </c>
    </row>
    <row r="416" spans="1:21" x14ac:dyDescent="0.25">
      <c r="A416" s="9">
        <f t="shared" si="13"/>
        <v>43894</v>
      </c>
      <c r="B416" s="9">
        <f t="shared" si="12"/>
        <v>43891</v>
      </c>
      <c r="C416" s="7">
        <v>43895</v>
      </c>
      <c r="D416" s="1">
        <v>2532</v>
      </c>
      <c r="E416" s="1">
        <v>2536</v>
      </c>
      <c r="F416" s="1">
        <v>2524</v>
      </c>
      <c r="G416" s="1">
        <v>2521</v>
      </c>
      <c r="H416" s="1">
        <v>2526</v>
      </c>
      <c r="I416" s="1">
        <v>2523</v>
      </c>
      <c r="J416" s="1">
        <v>2518</v>
      </c>
      <c r="K416" s="1">
        <v>2518</v>
      </c>
      <c r="L416" s="1">
        <v>2520</v>
      </c>
      <c r="M416" s="1">
        <v>2538</v>
      </c>
      <c r="N416" s="1">
        <v>2574</v>
      </c>
      <c r="O416" s="1">
        <v>2595</v>
      </c>
      <c r="P416" s="1">
        <v>2605</v>
      </c>
      <c r="Q416" s="1">
        <v>2608</v>
      </c>
      <c r="R416" s="1">
        <v>2594</v>
      </c>
      <c r="S416" s="1">
        <v>2598</v>
      </c>
      <c r="T416" s="1">
        <v>2600</v>
      </c>
      <c r="U416" s="1">
        <v>2600</v>
      </c>
    </row>
    <row r="417" spans="1:21" x14ac:dyDescent="0.25">
      <c r="A417" s="9">
        <f t="shared" si="13"/>
        <v>43894</v>
      </c>
      <c r="B417" s="9">
        <f t="shared" si="12"/>
        <v>43891</v>
      </c>
      <c r="C417" s="7">
        <v>43894</v>
      </c>
      <c r="D417" s="1">
        <v>2501</v>
      </c>
      <c r="E417" s="1">
        <v>2505</v>
      </c>
      <c r="F417" s="1">
        <v>2495</v>
      </c>
      <c r="G417" s="1">
        <v>2504</v>
      </c>
      <c r="H417" s="1">
        <v>2515</v>
      </c>
      <c r="I417" s="1">
        <v>2527</v>
      </c>
      <c r="J417" s="1">
        <v>2530</v>
      </c>
      <c r="K417" s="1">
        <v>2531</v>
      </c>
      <c r="L417" s="1">
        <v>2532</v>
      </c>
      <c r="M417" s="1">
        <v>2547</v>
      </c>
      <c r="N417" s="1">
        <v>2583</v>
      </c>
      <c r="O417" s="1">
        <v>2607</v>
      </c>
      <c r="P417" s="1">
        <v>2615</v>
      </c>
      <c r="Q417" s="1">
        <v>2620</v>
      </c>
      <c r="R417" s="1">
        <v>2606</v>
      </c>
      <c r="S417" s="1">
        <v>2610</v>
      </c>
      <c r="T417" s="1">
        <v>2612</v>
      </c>
      <c r="U417" s="1">
        <v>2612</v>
      </c>
    </row>
    <row r="418" spans="1:21" x14ac:dyDescent="0.25">
      <c r="A418" s="9">
        <f t="shared" si="13"/>
        <v>43894</v>
      </c>
      <c r="B418" s="9">
        <f t="shared" si="12"/>
        <v>43891</v>
      </c>
      <c r="C418" s="7">
        <v>43893</v>
      </c>
      <c r="D418" s="1">
        <v>2405</v>
      </c>
      <c r="E418" s="1">
        <v>2383</v>
      </c>
      <c r="F418" s="1">
        <v>2377</v>
      </c>
      <c r="G418" s="1">
        <v>2393</v>
      </c>
      <c r="H418" s="1">
        <v>2410</v>
      </c>
      <c r="I418" s="1">
        <v>2427</v>
      </c>
      <c r="J418" s="1">
        <v>2437</v>
      </c>
      <c r="K418" s="1">
        <v>2447</v>
      </c>
      <c r="L418" s="1">
        <v>2446</v>
      </c>
      <c r="M418" s="1">
        <v>2473</v>
      </c>
      <c r="N418" s="1">
        <v>2514</v>
      </c>
      <c r="O418" s="1">
        <v>2539</v>
      </c>
      <c r="P418" s="1">
        <v>2563</v>
      </c>
      <c r="Q418" s="1">
        <v>2568</v>
      </c>
      <c r="R418" s="1">
        <v>2554</v>
      </c>
      <c r="S418" s="1">
        <v>2558</v>
      </c>
      <c r="T418" s="1">
        <v>2560</v>
      </c>
      <c r="U418" s="1">
        <v>2560</v>
      </c>
    </row>
    <row r="419" spans="1:21" x14ac:dyDescent="0.25">
      <c r="A419" s="9">
        <f t="shared" si="13"/>
        <v>43894</v>
      </c>
      <c r="B419" s="9">
        <f t="shared" si="12"/>
        <v>43891</v>
      </c>
      <c r="C419" s="7">
        <v>43892</v>
      </c>
      <c r="D419" s="1">
        <v>2358</v>
      </c>
      <c r="E419" s="1">
        <v>2336</v>
      </c>
      <c r="F419" s="1">
        <v>2321</v>
      </c>
      <c r="G419" s="1">
        <v>2325</v>
      </c>
      <c r="H419" s="1">
        <v>2337</v>
      </c>
      <c r="I419" s="1">
        <v>2347</v>
      </c>
      <c r="J419" s="1">
        <v>2357</v>
      </c>
      <c r="K419" s="1">
        <v>2357</v>
      </c>
      <c r="L419" s="1">
        <v>2355</v>
      </c>
      <c r="M419" s="1">
        <v>2384</v>
      </c>
      <c r="N419" s="1">
        <v>2428</v>
      </c>
      <c r="O419" s="1">
        <v>2453</v>
      </c>
      <c r="P419" s="1">
        <v>2477</v>
      </c>
      <c r="Q419" s="1">
        <v>2482</v>
      </c>
      <c r="R419" s="1">
        <v>2468</v>
      </c>
      <c r="S419" s="1">
        <v>2472</v>
      </c>
      <c r="T419" s="1">
        <v>2474</v>
      </c>
      <c r="U419" s="1">
        <v>2474</v>
      </c>
    </row>
    <row r="420" spans="1:21" x14ac:dyDescent="0.25">
      <c r="A420" s="9">
        <f t="shared" si="13"/>
        <v>43887</v>
      </c>
      <c r="B420" s="9">
        <f t="shared" si="12"/>
        <v>43862</v>
      </c>
      <c r="C420" s="7">
        <v>43889</v>
      </c>
      <c r="D420" s="1">
        <v>2357</v>
      </c>
      <c r="E420" s="1">
        <v>2332</v>
      </c>
      <c r="F420" s="1">
        <v>2319</v>
      </c>
      <c r="G420" s="1">
        <v>2323</v>
      </c>
      <c r="H420" s="1">
        <v>2334</v>
      </c>
      <c r="I420" s="1">
        <v>2339</v>
      </c>
      <c r="J420" s="1">
        <v>2340</v>
      </c>
      <c r="K420" s="1">
        <v>2340</v>
      </c>
      <c r="L420" s="1">
        <v>2338</v>
      </c>
      <c r="M420" s="1">
        <v>2352</v>
      </c>
      <c r="N420" s="1">
        <v>2404</v>
      </c>
      <c r="O420" s="1">
        <v>2429</v>
      </c>
      <c r="P420" s="1">
        <v>2453</v>
      </c>
      <c r="Q420" s="1">
        <v>2458</v>
      </c>
      <c r="R420" s="1">
        <v>2444</v>
      </c>
      <c r="S420" s="1">
        <v>2448</v>
      </c>
      <c r="T420" s="1">
        <v>2450</v>
      </c>
      <c r="U420" s="1">
        <v>2450</v>
      </c>
    </row>
    <row r="421" spans="1:21" x14ac:dyDescent="0.25">
      <c r="A421" s="9">
        <f t="shared" si="13"/>
        <v>43887</v>
      </c>
      <c r="B421" s="9">
        <f t="shared" si="12"/>
        <v>43862</v>
      </c>
      <c r="C421" s="7">
        <v>43888</v>
      </c>
      <c r="D421" s="1">
        <v>2497</v>
      </c>
      <c r="E421" s="1">
        <v>2472</v>
      </c>
      <c r="F421" s="1">
        <v>2459</v>
      </c>
      <c r="G421" s="1">
        <v>2460</v>
      </c>
      <c r="H421" s="1">
        <v>2466</v>
      </c>
      <c r="I421" s="1">
        <v>2469</v>
      </c>
      <c r="J421" s="1">
        <v>2470</v>
      </c>
      <c r="K421" s="1">
        <v>2470</v>
      </c>
      <c r="L421" s="1">
        <v>2470</v>
      </c>
      <c r="M421" s="1">
        <v>2490</v>
      </c>
      <c r="N421" s="1">
        <v>2535</v>
      </c>
      <c r="O421" s="1">
        <v>2560</v>
      </c>
      <c r="P421" s="1">
        <v>2571</v>
      </c>
      <c r="Q421" s="1">
        <v>2576</v>
      </c>
      <c r="R421" s="1">
        <v>2562</v>
      </c>
      <c r="S421" s="1">
        <v>2566</v>
      </c>
      <c r="T421" s="1">
        <v>2568</v>
      </c>
      <c r="U421" s="1">
        <v>2568</v>
      </c>
    </row>
    <row r="422" spans="1:21" x14ac:dyDescent="0.25">
      <c r="A422" s="9">
        <f t="shared" si="13"/>
        <v>43887</v>
      </c>
      <c r="B422" s="9">
        <f t="shared" si="12"/>
        <v>43862</v>
      </c>
      <c r="C422" s="7">
        <v>43887</v>
      </c>
      <c r="D422" s="1">
        <v>2460</v>
      </c>
      <c r="E422" s="1">
        <v>2430</v>
      </c>
      <c r="F422" s="1">
        <v>2419</v>
      </c>
      <c r="G422" s="1">
        <v>2412</v>
      </c>
      <c r="H422" s="1">
        <v>2417</v>
      </c>
      <c r="I422" s="1">
        <v>2411</v>
      </c>
      <c r="J422" s="1">
        <v>2414</v>
      </c>
      <c r="K422" s="1">
        <v>2406</v>
      </c>
      <c r="L422" s="1">
        <v>2410</v>
      </c>
      <c r="M422" s="1">
        <v>2453</v>
      </c>
      <c r="N422" s="1">
        <v>2491</v>
      </c>
      <c r="O422" s="1">
        <v>2519</v>
      </c>
      <c r="P422" s="1">
        <v>2524</v>
      </c>
      <c r="Q422" s="1">
        <v>2533</v>
      </c>
      <c r="R422" s="1">
        <v>2519</v>
      </c>
      <c r="S422" s="1">
        <v>2523</v>
      </c>
      <c r="T422" s="1">
        <v>2525</v>
      </c>
      <c r="U422" s="1">
        <v>2525</v>
      </c>
    </row>
    <row r="423" spans="1:21" x14ac:dyDescent="0.25">
      <c r="A423" s="9">
        <f t="shared" si="13"/>
        <v>43887</v>
      </c>
      <c r="B423" s="9">
        <f t="shared" si="12"/>
        <v>43862</v>
      </c>
      <c r="C423" s="7">
        <v>43886</v>
      </c>
      <c r="D423" s="1">
        <v>2480</v>
      </c>
      <c r="E423" s="1">
        <v>2450</v>
      </c>
      <c r="F423" s="1">
        <v>2438</v>
      </c>
      <c r="G423" s="1">
        <v>2430</v>
      </c>
      <c r="H423" s="1">
        <v>2424</v>
      </c>
      <c r="I423" s="1">
        <v>2421</v>
      </c>
      <c r="J423" s="1">
        <v>2416</v>
      </c>
      <c r="K423" s="1">
        <v>2415</v>
      </c>
      <c r="L423" s="1">
        <v>2415</v>
      </c>
      <c r="M423" s="1">
        <v>2435</v>
      </c>
      <c r="N423" s="1">
        <v>2467</v>
      </c>
      <c r="O423" s="1">
        <v>2490</v>
      </c>
      <c r="P423" s="1">
        <v>2497</v>
      </c>
      <c r="Q423" s="1">
        <v>2506</v>
      </c>
      <c r="R423" s="1">
        <v>2492</v>
      </c>
      <c r="S423" s="1">
        <v>2496</v>
      </c>
      <c r="T423" s="1">
        <v>2498</v>
      </c>
      <c r="U423" s="1">
        <v>2498</v>
      </c>
    </row>
    <row r="424" spans="1:21" x14ac:dyDescent="0.25">
      <c r="A424" s="9">
        <f t="shared" si="13"/>
        <v>43887</v>
      </c>
      <c r="B424" s="9">
        <f t="shared" si="12"/>
        <v>43862</v>
      </c>
      <c r="C424" s="7">
        <v>43885</v>
      </c>
      <c r="D424" s="1">
        <v>2596</v>
      </c>
      <c r="E424" s="1">
        <v>2567</v>
      </c>
      <c r="F424" s="1">
        <v>2543</v>
      </c>
      <c r="G424" s="1">
        <v>2528</v>
      </c>
      <c r="H424" s="1">
        <v>2518</v>
      </c>
      <c r="I424" s="1">
        <v>2510</v>
      </c>
      <c r="J424" s="1">
        <v>2502</v>
      </c>
      <c r="K424" s="1">
        <v>2500</v>
      </c>
      <c r="L424" s="1">
        <v>2496</v>
      </c>
      <c r="M424" s="1">
        <v>2517</v>
      </c>
      <c r="N424" s="1">
        <v>2542</v>
      </c>
      <c r="O424" s="1">
        <v>2561</v>
      </c>
      <c r="P424" s="1">
        <v>2562</v>
      </c>
      <c r="Q424" s="1">
        <v>2568</v>
      </c>
      <c r="R424" s="1">
        <v>2554</v>
      </c>
      <c r="S424" s="1">
        <v>2558</v>
      </c>
      <c r="T424" s="1">
        <v>2560</v>
      </c>
      <c r="U424" s="1">
        <v>2560</v>
      </c>
    </row>
    <row r="425" spans="1:21" x14ac:dyDescent="0.25">
      <c r="A425" s="9">
        <f t="shared" si="13"/>
        <v>43880</v>
      </c>
      <c r="B425" s="9">
        <f t="shared" si="12"/>
        <v>43862</v>
      </c>
      <c r="C425" s="7">
        <v>43882</v>
      </c>
      <c r="D425" s="1">
        <v>2683</v>
      </c>
      <c r="E425" s="1">
        <v>2652</v>
      </c>
      <c r="F425" s="1">
        <v>2622</v>
      </c>
      <c r="G425" s="1">
        <v>2598</v>
      </c>
      <c r="H425" s="1">
        <v>2577</v>
      </c>
      <c r="I425" s="1">
        <v>2558</v>
      </c>
      <c r="J425" s="1">
        <v>2543</v>
      </c>
      <c r="K425" s="1">
        <v>2537</v>
      </c>
      <c r="L425" s="1">
        <v>2534</v>
      </c>
      <c r="M425" s="1">
        <v>2549</v>
      </c>
      <c r="N425" s="1">
        <v>2575</v>
      </c>
      <c r="O425" s="1">
        <v>2585</v>
      </c>
      <c r="P425" s="1">
        <v>2594</v>
      </c>
      <c r="Q425" s="1">
        <v>2600</v>
      </c>
      <c r="R425" s="1">
        <v>2586</v>
      </c>
      <c r="S425" s="1">
        <v>2590</v>
      </c>
      <c r="T425" s="1">
        <v>2592</v>
      </c>
      <c r="U425" s="1">
        <v>2592</v>
      </c>
    </row>
    <row r="426" spans="1:21" x14ac:dyDescent="0.25">
      <c r="A426" s="9">
        <f t="shared" si="13"/>
        <v>43880</v>
      </c>
      <c r="B426" s="9">
        <f t="shared" si="12"/>
        <v>43862</v>
      </c>
      <c r="C426" s="7">
        <v>43881</v>
      </c>
      <c r="D426" s="1">
        <v>2669</v>
      </c>
      <c r="E426" s="1">
        <v>2629</v>
      </c>
      <c r="F426" s="1">
        <v>2590</v>
      </c>
      <c r="G426" s="1">
        <v>2565</v>
      </c>
      <c r="H426" s="1">
        <v>2541</v>
      </c>
      <c r="I426" s="1">
        <v>2523</v>
      </c>
      <c r="J426" s="1">
        <v>2509</v>
      </c>
      <c r="K426" s="1">
        <v>2501</v>
      </c>
      <c r="L426" s="1">
        <v>2501</v>
      </c>
      <c r="M426" s="1">
        <v>2519</v>
      </c>
      <c r="N426" s="1">
        <v>2542</v>
      </c>
      <c r="O426" s="1">
        <v>2552</v>
      </c>
      <c r="P426" s="1">
        <v>2562</v>
      </c>
      <c r="Q426" s="1">
        <v>2582</v>
      </c>
      <c r="R426" s="1">
        <v>2568</v>
      </c>
      <c r="S426" s="1">
        <v>2572</v>
      </c>
      <c r="T426" s="1">
        <v>2574</v>
      </c>
      <c r="U426" s="1">
        <v>2574</v>
      </c>
    </row>
    <row r="427" spans="1:21" x14ac:dyDescent="0.25">
      <c r="A427" s="9">
        <f t="shared" si="13"/>
        <v>43880</v>
      </c>
      <c r="B427" s="9">
        <f t="shared" si="12"/>
        <v>43862</v>
      </c>
      <c r="C427" s="7">
        <v>43880</v>
      </c>
      <c r="D427" s="1">
        <v>2645</v>
      </c>
      <c r="E427" s="1">
        <v>2588</v>
      </c>
      <c r="F427" s="1">
        <v>2547</v>
      </c>
      <c r="G427" s="1">
        <v>2523</v>
      </c>
      <c r="H427" s="1">
        <v>2500</v>
      </c>
      <c r="I427" s="1">
        <v>2486</v>
      </c>
      <c r="J427" s="1">
        <v>2472</v>
      </c>
      <c r="K427" s="1">
        <v>2462</v>
      </c>
      <c r="L427" s="1">
        <v>2459</v>
      </c>
      <c r="M427" s="1">
        <v>2476</v>
      </c>
      <c r="N427" s="1">
        <v>2501</v>
      </c>
      <c r="O427" s="1">
        <v>2511</v>
      </c>
      <c r="P427" s="1">
        <v>2521</v>
      </c>
      <c r="Q427" s="1">
        <v>2541</v>
      </c>
      <c r="R427" s="1">
        <v>2527</v>
      </c>
      <c r="S427" s="1">
        <v>2531</v>
      </c>
      <c r="T427" s="1">
        <v>2533</v>
      </c>
      <c r="U427" s="1">
        <v>2533</v>
      </c>
    </row>
    <row r="428" spans="1:21" x14ac:dyDescent="0.25">
      <c r="A428" s="9">
        <f t="shared" si="13"/>
        <v>43880</v>
      </c>
      <c r="B428" s="9">
        <f t="shared" si="12"/>
        <v>43862</v>
      </c>
      <c r="C428" s="7">
        <v>43879</v>
      </c>
      <c r="D428" s="1">
        <v>2730</v>
      </c>
      <c r="E428" s="1">
        <v>2674</v>
      </c>
      <c r="F428" s="1">
        <v>2639</v>
      </c>
      <c r="G428" s="1">
        <v>2607</v>
      </c>
      <c r="H428" s="1">
        <v>2573</v>
      </c>
      <c r="I428" s="1">
        <v>2552</v>
      </c>
      <c r="J428" s="1">
        <v>2532</v>
      </c>
      <c r="K428" s="1">
        <v>2521</v>
      </c>
      <c r="L428" s="1">
        <v>2516</v>
      </c>
      <c r="M428" s="1">
        <v>2523</v>
      </c>
      <c r="N428" s="1">
        <v>2543</v>
      </c>
      <c r="O428" s="1">
        <v>2553</v>
      </c>
      <c r="P428" s="1">
        <v>2564</v>
      </c>
      <c r="Q428" s="1">
        <v>2584</v>
      </c>
      <c r="R428" s="1">
        <v>2570</v>
      </c>
      <c r="S428" s="1">
        <v>2574</v>
      </c>
      <c r="T428" s="1">
        <v>2576</v>
      </c>
      <c r="U428" s="1">
        <v>2576</v>
      </c>
    </row>
    <row r="429" spans="1:21" x14ac:dyDescent="0.25">
      <c r="A429" s="9">
        <f t="shared" si="13"/>
        <v>43880</v>
      </c>
      <c r="B429" s="9">
        <f t="shared" si="12"/>
        <v>43862</v>
      </c>
      <c r="C429" s="7">
        <v>43878</v>
      </c>
      <c r="D429" s="1">
        <v>2725</v>
      </c>
      <c r="E429" s="1">
        <v>2681</v>
      </c>
      <c r="F429" s="1">
        <v>2649</v>
      </c>
      <c r="G429" s="1">
        <v>2618</v>
      </c>
      <c r="H429" s="1">
        <v>2584</v>
      </c>
      <c r="I429" s="1">
        <v>2560</v>
      </c>
      <c r="J429" s="1">
        <v>2540</v>
      </c>
      <c r="K429" s="1">
        <v>2529</v>
      </c>
      <c r="L429" s="1">
        <v>2513</v>
      </c>
      <c r="M429" s="1">
        <v>2520</v>
      </c>
      <c r="N429" s="1">
        <v>2540</v>
      </c>
      <c r="O429" s="1">
        <v>2550</v>
      </c>
      <c r="P429" s="1">
        <v>2559</v>
      </c>
      <c r="Q429" s="1">
        <v>2579</v>
      </c>
      <c r="R429" s="1">
        <v>2565</v>
      </c>
      <c r="S429" s="1">
        <v>2569</v>
      </c>
      <c r="T429" s="1">
        <v>2571</v>
      </c>
      <c r="U429" s="1">
        <v>2571</v>
      </c>
    </row>
    <row r="430" spans="1:21" x14ac:dyDescent="0.25">
      <c r="A430" s="9">
        <f t="shared" si="13"/>
        <v>43873</v>
      </c>
      <c r="B430" s="9">
        <f t="shared" si="12"/>
        <v>43862</v>
      </c>
      <c r="C430" s="7">
        <v>43875</v>
      </c>
      <c r="D430" s="1">
        <v>2660</v>
      </c>
      <c r="E430" s="1">
        <v>2700</v>
      </c>
      <c r="F430" s="1">
        <v>2660</v>
      </c>
      <c r="G430" s="1">
        <v>2627</v>
      </c>
      <c r="H430" s="1">
        <v>2596</v>
      </c>
      <c r="I430" s="1">
        <v>2556</v>
      </c>
      <c r="J430" s="1">
        <v>2532</v>
      </c>
      <c r="K430" s="1">
        <v>2516</v>
      </c>
      <c r="L430" s="1">
        <v>2505</v>
      </c>
      <c r="M430" s="1">
        <v>2496</v>
      </c>
      <c r="N430" s="1">
        <v>2503</v>
      </c>
      <c r="O430" s="1">
        <v>2519</v>
      </c>
      <c r="P430" s="1">
        <v>2536</v>
      </c>
      <c r="Q430" s="1">
        <v>2556</v>
      </c>
      <c r="R430" s="1">
        <v>2542</v>
      </c>
      <c r="S430" s="1">
        <v>2546</v>
      </c>
      <c r="T430" s="1">
        <v>2548</v>
      </c>
      <c r="U430" s="1">
        <v>2548</v>
      </c>
    </row>
    <row r="431" spans="1:21" x14ac:dyDescent="0.25">
      <c r="A431" s="9">
        <f t="shared" si="13"/>
        <v>43873</v>
      </c>
      <c r="B431" s="9">
        <f t="shared" si="12"/>
        <v>43862</v>
      </c>
      <c r="C431" s="7">
        <v>43874</v>
      </c>
      <c r="D431" s="1">
        <v>2665</v>
      </c>
      <c r="E431" s="1">
        <v>2658</v>
      </c>
      <c r="F431" s="1">
        <v>2625</v>
      </c>
      <c r="G431" s="1">
        <v>2608</v>
      </c>
      <c r="H431" s="1">
        <v>2593</v>
      </c>
      <c r="I431" s="1">
        <v>2563</v>
      </c>
      <c r="J431" s="1">
        <v>2543</v>
      </c>
      <c r="K431" s="1">
        <v>2533</v>
      </c>
      <c r="L431" s="1">
        <v>2526</v>
      </c>
      <c r="M431" s="1">
        <v>2517</v>
      </c>
      <c r="N431" s="1">
        <v>2520</v>
      </c>
      <c r="O431" s="1">
        <v>2531</v>
      </c>
      <c r="P431" s="1">
        <v>2548</v>
      </c>
      <c r="Q431" s="1">
        <v>2568</v>
      </c>
      <c r="R431" s="1">
        <v>2554</v>
      </c>
      <c r="S431" s="1">
        <v>2558</v>
      </c>
      <c r="T431" s="1">
        <v>2560</v>
      </c>
      <c r="U431" s="1">
        <v>2560</v>
      </c>
    </row>
    <row r="432" spans="1:21" x14ac:dyDescent="0.25">
      <c r="A432" s="9">
        <f t="shared" si="13"/>
        <v>43873</v>
      </c>
      <c r="B432" s="9">
        <f t="shared" si="12"/>
        <v>43862</v>
      </c>
      <c r="C432" s="7">
        <v>43873</v>
      </c>
      <c r="D432" s="1">
        <v>2736</v>
      </c>
      <c r="E432" s="1">
        <v>2729</v>
      </c>
      <c r="F432" s="1">
        <v>2709</v>
      </c>
      <c r="G432" s="1">
        <v>2687</v>
      </c>
      <c r="H432" s="1">
        <v>2666</v>
      </c>
      <c r="I432" s="1">
        <v>2628</v>
      </c>
      <c r="J432" s="1">
        <v>2593</v>
      </c>
      <c r="K432" s="1">
        <v>2566</v>
      </c>
      <c r="L432" s="1">
        <v>2540</v>
      </c>
      <c r="M432" s="1">
        <v>2526</v>
      </c>
      <c r="N432" s="1">
        <v>2531</v>
      </c>
      <c r="O432" s="1">
        <v>2542</v>
      </c>
      <c r="P432" s="1">
        <v>2545</v>
      </c>
      <c r="Q432" s="1">
        <v>2565</v>
      </c>
      <c r="R432" s="1">
        <v>2551</v>
      </c>
      <c r="S432" s="1">
        <v>2555</v>
      </c>
      <c r="T432" s="1">
        <v>2557</v>
      </c>
      <c r="U432" s="1">
        <v>2557</v>
      </c>
    </row>
    <row r="433" spans="1:21" x14ac:dyDescent="0.25">
      <c r="A433" s="9">
        <f t="shared" si="13"/>
        <v>43873</v>
      </c>
      <c r="B433" s="9">
        <f t="shared" si="12"/>
        <v>43862</v>
      </c>
      <c r="C433" s="7">
        <v>43872</v>
      </c>
      <c r="D433" s="1">
        <v>2740</v>
      </c>
      <c r="E433" s="1">
        <v>2733</v>
      </c>
      <c r="F433" s="1">
        <v>2695</v>
      </c>
      <c r="G433" s="1">
        <v>2663</v>
      </c>
      <c r="H433" s="1">
        <v>2630</v>
      </c>
      <c r="I433" s="1">
        <v>2585</v>
      </c>
      <c r="J433" s="1">
        <v>2548</v>
      </c>
      <c r="K433" s="1">
        <v>2518</v>
      </c>
      <c r="L433" s="1">
        <v>2492</v>
      </c>
      <c r="M433" s="1">
        <v>2478</v>
      </c>
      <c r="N433" s="1">
        <v>2479</v>
      </c>
      <c r="O433" s="1">
        <v>2490</v>
      </c>
      <c r="P433" s="1">
        <v>2493</v>
      </c>
      <c r="Q433" s="1">
        <v>2513</v>
      </c>
      <c r="R433" s="1">
        <v>2499</v>
      </c>
      <c r="S433" s="1">
        <v>2503</v>
      </c>
      <c r="T433" s="1">
        <v>2505</v>
      </c>
      <c r="U433" s="1">
        <v>2505</v>
      </c>
    </row>
    <row r="434" spans="1:21" x14ac:dyDescent="0.25">
      <c r="A434" s="9">
        <f t="shared" si="13"/>
        <v>43873</v>
      </c>
      <c r="B434" s="9">
        <f t="shared" si="12"/>
        <v>43862</v>
      </c>
      <c r="C434" s="7">
        <v>43871</v>
      </c>
      <c r="D434" s="1">
        <v>2800</v>
      </c>
      <c r="E434" s="1">
        <v>2793</v>
      </c>
      <c r="F434" s="1">
        <v>2754</v>
      </c>
      <c r="G434" s="1">
        <v>2720</v>
      </c>
      <c r="H434" s="1">
        <v>2686</v>
      </c>
      <c r="I434" s="1">
        <v>2643</v>
      </c>
      <c r="J434" s="1">
        <v>2597</v>
      </c>
      <c r="K434" s="1">
        <v>2559</v>
      </c>
      <c r="L434" s="1">
        <v>2533</v>
      </c>
      <c r="M434" s="1">
        <v>2506</v>
      </c>
      <c r="N434" s="1">
        <v>2504</v>
      </c>
      <c r="O434" s="1">
        <v>2520</v>
      </c>
      <c r="P434" s="1">
        <v>2523</v>
      </c>
      <c r="Q434" s="1">
        <v>2517</v>
      </c>
      <c r="R434" s="1">
        <v>2503</v>
      </c>
      <c r="S434" s="1">
        <v>2507</v>
      </c>
      <c r="T434" s="1">
        <v>2509</v>
      </c>
      <c r="U434" s="1">
        <v>2509</v>
      </c>
    </row>
    <row r="435" spans="1:21" x14ac:dyDescent="0.25">
      <c r="A435" s="9">
        <f t="shared" si="13"/>
        <v>43866</v>
      </c>
      <c r="B435" s="9">
        <f t="shared" si="12"/>
        <v>43862</v>
      </c>
      <c r="C435" s="7">
        <v>43868</v>
      </c>
      <c r="D435" s="1">
        <v>2872</v>
      </c>
      <c r="E435" s="1">
        <v>2860</v>
      </c>
      <c r="F435" s="1">
        <v>2813</v>
      </c>
      <c r="G435" s="1">
        <v>2774</v>
      </c>
      <c r="H435" s="1">
        <v>2736</v>
      </c>
      <c r="I435" s="1">
        <v>2686</v>
      </c>
      <c r="J435" s="1">
        <v>2637</v>
      </c>
      <c r="K435" s="1">
        <v>2599</v>
      </c>
      <c r="L435" s="1">
        <v>2573</v>
      </c>
      <c r="M435" s="1">
        <v>2554</v>
      </c>
      <c r="N435" s="1">
        <v>2553</v>
      </c>
      <c r="O435" s="1">
        <v>2557</v>
      </c>
      <c r="P435" s="1">
        <v>2560</v>
      </c>
      <c r="Q435" s="1">
        <v>2554</v>
      </c>
      <c r="R435" s="1">
        <v>2540</v>
      </c>
      <c r="S435" s="1">
        <v>2544</v>
      </c>
      <c r="T435" s="1">
        <v>2546</v>
      </c>
      <c r="U435" s="1">
        <v>2546</v>
      </c>
    </row>
    <row r="436" spans="1:21" x14ac:dyDescent="0.25">
      <c r="A436" s="9">
        <f t="shared" si="13"/>
        <v>43866</v>
      </c>
      <c r="B436" s="9">
        <f t="shared" si="12"/>
        <v>43862</v>
      </c>
      <c r="C436" s="7">
        <v>43867</v>
      </c>
      <c r="D436" s="1">
        <v>2898</v>
      </c>
      <c r="E436" s="1">
        <v>2886</v>
      </c>
      <c r="F436" s="1">
        <v>2850</v>
      </c>
      <c r="G436" s="1">
        <v>2818</v>
      </c>
      <c r="H436" s="1">
        <v>2783</v>
      </c>
      <c r="I436" s="1">
        <v>2738</v>
      </c>
      <c r="J436" s="1">
        <v>2693</v>
      </c>
      <c r="K436" s="1">
        <v>2652</v>
      </c>
      <c r="L436" s="1">
        <v>2626</v>
      </c>
      <c r="M436" s="1">
        <v>2607</v>
      </c>
      <c r="N436" s="1">
        <v>2594</v>
      </c>
      <c r="O436" s="1">
        <v>2598</v>
      </c>
      <c r="P436" s="1">
        <v>2601</v>
      </c>
      <c r="Q436" s="1">
        <v>2595</v>
      </c>
      <c r="R436" s="1">
        <v>2581</v>
      </c>
      <c r="S436" s="1">
        <v>2585</v>
      </c>
      <c r="T436" s="1">
        <v>2587</v>
      </c>
      <c r="U436" s="1">
        <v>2587</v>
      </c>
    </row>
    <row r="437" spans="1:21" x14ac:dyDescent="0.25">
      <c r="A437" s="9">
        <f t="shared" si="13"/>
        <v>43866</v>
      </c>
      <c r="B437" s="9">
        <f t="shared" si="12"/>
        <v>43862</v>
      </c>
      <c r="C437" s="7">
        <v>43866</v>
      </c>
      <c r="D437" s="1">
        <v>2853</v>
      </c>
      <c r="E437" s="1">
        <v>2841</v>
      </c>
      <c r="F437" s="1">
        <v>2804</v>
      </c>
      <c r="G437" s="1">
        <v>2771</v>
      </c>
      <c r="H437" s="1">
        <v>2739</v>
      </c>
      <c r="I437" s="1">
        <v>2693</v>
      </c>
      <c r="J437" s="1">
        <v>2648</v>
      </c>
      <c r="K437" s="1">
        <v>2607</v>
      </c>
      <c r="L437" s="1">
        <v>2581</v>
      </c>
      <c r="M437" s="1">
        <v>2574</v>
      </c>
      <c r="N437" s="1">
        <v>2561</v>
      </c>
      <c r="O437" s="1">
        <v>2565</v>
      </c>
      <c r="P437" s="1">
        <v>2568</v>
      </c>
      <c r="Q437" s="1">
        <v>2562</v>
      </c>
      <c r="R437" s="1">
        <v>2548</v>
      </c>
      <c r="S437" s="1">
        <v>2552</v>
      </c>
      <c r="T437" s="1">
        <v>2554</v>
      </c>
      <c r="U437" s="1">
        <v>2554</v>
      </c>
    </row>
    <row r="438" spans="1:21" x14ac:dyDescent="0.25">
      <c r="A438" s="9">
        <f t="shared" si="13"/>
        <v>43866</v>
      </c>
      <c r="B438" s="9">
        <f t="shared" si="12"/>
        <v>43862</v>
      </c>
      <c r="C438" s="7">
        <v>43865</v>
      </c>
      <c r="D438" s="1">
        <v>2717</v>
      </c>
      <c r="E438" s="1">
        <v>2705</v>
      </c>
      <c r="F438" s="1">
        <v>2668</v>
      </c>
      <c r="G438" s="1">
        <v>2634</v>
      </c>
      <c r="H438" s="1">
        <v>2598</v>
      </c>
      <c r="I438" s="1">
        <v>2557</v>
      </c>
      <c r="J438" s="1">
        <v>2516</v>
      </c>
      <c r="K438" s="1">
        <v>2477</v>
      </c>
      <c r="L438" s="1">
        <v>2451</v>
      </c>
      <c r="M438" s="1">
        <v>2444</v>
      </c>
      <c r="N438" s="1">
        <v>2450</v>
      </c>
      <c r="O438" s="1">
        <v>2468</v>
      </c>
      <c r="P438" s="1">
        <v>2502</v>
      </c>
      <c r="Q438" s="1">
        <v>2463</v>
      </c>
      <c r="R438" s="1">
        <v>2449</v>
      </c>
      <c r="S438" s="1">
        <v>2453</v>
      </c>
      <c r="T438" s="1">
        <v>2455</v>
      </c>
      <c r="U438" s="1">
        <v>2455</v>
      </c>
    </row>
    <row r="439" spans="1:21" x14ac:dyDescent="0.25">
      <c r="A439" s="9">
        <f t="shared" si="13"/>
        <v>43866</v>
      </c>
      <c r="B439" s="9">
        <f t="shared" si="12"/>
        <v>43862</v>
      </c>
      <c r="C439" s="7">
        <v>43864</v>
      </c>
      <c r="D439" s="1">
        <v>2670</v>
      </c>
      <c r="E439" s="1">
        <v>2658</v>
      </c>
      <c r="F439" s="1">
        <v>2613</v>
      </c>
      <c r="G439" s="1">
        <v>2576</v>
      </c>
      <c r="H439" s="1">
        <v>2536</v>
      </c>
      <c r="I439" s="1">
        <v>2493</v>
      </c>
      <c r="J439" s="1">
        <v>2456</v>
      </c>
      <c r="K439" s="1">
        <v>2415</v>
      </c>
      <c r="L439" s="1">
        <v>2389</v>
      </c>
      <c r="M439" s="1">
        <v>2371</v>
      </c>
      <c r="N439" s="1">
        <v>2379</v>
      </c>
      <c r="O439" s="1">
        <v>2393</v>
      </c>
      <c r="P439" s="1">
        <v>2427</v>
      </c>
      <c r="Q439" s="1">
        <v>2388</v>
      </c>
      <c r="R439" s="1">
        <v>2374</v>
      </c>
      <c r="S439" s="1">
        <v>2378</v>
      </c>
      <c r="T439" s="1">
        <v>2380</v>
      </c>
      <c r="U439" s="1">
        <v>2380</v>
      </c>
    </row>
    <row r="440" spans="1:21" x14ac:dyDescent="0.25">
      <c r="A440" s="9">
        <f t="shared" si="13"/>
        <v>43859</v>
      </c>
      <c r="B440" s="9">
        <f t="shared" si="12"/>
        <v>43831</v>
      </c>
      <c r="C440" s="7">
        <v>43861</v>
      </c>
      <c r="D440" s="1">
        <v>2640</v>
      </c>
      <c r="E440" s="1">
        <v>2631</v>
      </c>
      <c r="F440" s="1">
        <v>2604</v>
      </c>
      <c r="G440" s="1">
        <v>2573</v>
      </c>
      <c r="H440" s="1">
        <v>2539</v>
      </c>
      <c r="I440" s="1">
        <v>2492</v>
      </c>
      <c r="J440" s="1">
        <v>2455</v>
      </c>
      <c r="K440" s="1">
        <v>2409</v>
      </c>
      <c r="L440" s="1">
        <v>2383</v>
      </c>
      <c r="M440" s="1">
        <v>2360</v>
      </c>
      <c r="N440" s="1">
        <v>2374</v>
      </c>
      <c r="O440" s="1">
        <v>2403</v>
      </c>
      <c r="P440" s="1">
        <v>2437</v>
      </c>
      <c r="Q440" s="1">
        <v>2398</v>
      </c>
      <c r="R440" s="1">
        <v>2384</v>
      </c>
      <c r="S440" s="1">
        <v>2388</v>
      </c>
      <c r="T440" s="1">
        <v>2390</v>
      </c>
      <c r="U440" s="1">
        <v>2390</v>
      </c>
    </row>
    <row r="441" spans="1:21" x14ac:dyDescent="0.25">
      <c r="A441" s="9">
        <f t="shared" si="13"/>
        <v>43859</v>
      </c>
      <c r="B441" s="9">
        <f t="shared" si="12"/>
        <v>43831</v>
      </c>
      <c r="C441" s="7">
        <v>43860</v>
      </c>
      <c r="D441" s="1">
        <v>2684</v>
      </c>
      <c r="E441" s="1">
        <v>2675</v>
      </c>
      <c r="F441" s="1">
        <v>2652</v>
      </c>
      <c r="G441" s="1">
        <v>2621</v>
      </c>
      <c r="H441" s="1">
        <v>2583</v>
      </c>
      <c r="I441" s="1">
        <v>2532</v>
      </c>
      <c r="J441" s="1">
        <v>2498</v>
      </c>
      <c r="K441" s="1">
        <v>2446</v>
      </c>
      <c r="L441" s="1">
        <v>2425</v>
      </c>
      <c r="M441" s="1">
        <v>2405</v>
      </c>
      <c r="N441" s="1">
        <v>2410</v>
      </c>
      <c r="O441" s="1">
        <v>2410</v>
      </c>
      <c r="P441" s="1">
        <v>2444</v>
      </c>
      <c r="Q441" s="1">
        <v>2437</v>
      </c>
      <c r="R441" s="1">
        <v>2423</v>
      </c>
      <c r="S441" s="1">
        <v>2427</v>
      </c>
      <c r="T441" s="1">
        <v>2429</v>
      </c>
      <c r="U441" s="1">
        <v>2429</v>
      </c>
    </row>
    <row r="442" spans="1:21" x14ac:dyDescent="0.25">
      <c r="A442" s="9">
        <f t="shared" si="13"/>
        <v>43859</v>
      </c>
      <c r="B442" s="9">
        <f t="shared" si="12"/>
        <v>43831</v>
      </c>
      <c r="C442" s="7">
        <v>43859</v>
      </c>
      <c r="D442" s="1">
        <v>2779</v>
      </c>
      <c r="E442" s="1">
        <v>2755</v>
      </c>
      <c r="F442" s="1">
        <v>2723</v>
      </c>
      <c r="G442" s="1">
        <v>2683</v>
      </c>
      <c r="H442" s="1">
        <v>2640</v>
      </c>
      <c r="I442" s="1">
        <v>2589</v>
      </c>
      <c r="J442" s="1">
        <v>2555</v>
      </c>
      <c r="K442" s="1">
        <v>2505</v>
      </c>
      <c r="L442" s="1">
        <v>2484</v>
      </c>
      <c r="M442" s="1">
        <v>2470</v>
      </c>
      <c r="N442" s="1">
        <v>2475</v>
      </c>
      <c r="O442" s="1">
        <v>2475</v>
      </c>
      <c r="P442" s="1">
        <v>2529</v>
      </c>
      <c r="Q442" s="1">
        <v>2506</v>
      </c>
      <c r="R442" s="1">
        <v>2492</v>
      </c>
      <c r="S442" s="1">
        <v>2496</v>
      </c>
      <c r="T442" s="1">
        <v>2498</v>
      </c>
      <c r="U442" s="1">
        <v>2498</v>
      </c>
    </row>
    <row r="443" spans="1:21" x14ac:dyDescent="0.25">
      <c r="A443" s="9">
        <f t="shared" si="13"/>
        <v>43859</v>
      </c>
      <c r="B443" s="9">
        <f t="shared" si="12"/>
        <v>43831</v>
      </c>
      <c r="C443" s="7">
        <v>43858</v>
      </c>
      <c r="D443" s="1">
        <v>2640</v>
      </c>
      <c r="E443" s="1">
        <v>2616</v>
      </c>
      <c r="F443" s="1">
        <v>2575</v>
      </c>
      <c r="G443" s="1">
        <v>2531</v>
      </c>
      <c r="H443" s="1">
        <v>2490</v>
      </c>
      <c r="I443" s="1">
        <v>2443</v>
      </c>
      <c r="J443" s="1">
        <v>2411</v>
      </c>
      <c r="K443" s="1">
        <v>2360</v>
      </c>
      <c r="L443" s="1">
        <v>2341</v>
      </c>
      <c r="M443" s="1">
        <v>2336</v>
      </c>
      <c r="N443" s="1">
        <v>2336</v>
      </c>
      <c r="O443" s="1">
        <v>2336</v>
      </c>
      <c r="P443" s="1">
        <v>2390</v>
      </c>
      <c r="Q443" s="1">
        <v>2391</v>
      </c>
      <c r="R443" s="1">
        <v>2377</v>
      </c>
      <c r="S443" s="1">
        <v>2381</v>
      </c>
      <c r="T443" s="1">
        <v>2383</v>
      </c>
      <c r="U443" s="1">
        <v>2383</v>
      </c>
    </row>
    <row r="444" spans="1:21" x14ac:dyDescent="0.25">
      <c r="A444" s="9">
        <f t="shared" si="13"/>
        <v>43852</v>
      </c>
      <c r="B444" s="9">
        <f t="shared" si="12"/>
        <v>43831</v>
      </c>
      <c r="C444" s="7">
        <v>43854</v>
      </c>
      <c r="D444" s="1">
        <v>2925</v>
      </c>
      <c r="E444" s="1">
        <v>2906</v>
      </c>
      <c r="F444" s="1">
        <v>2861</v>
      </c>
      <c r="G444" s="1">
        <v>2812</v>
      </c>
      <c r="H444" s="1">
        <v>2765</v>
      </c>
      <c r="I444" s="1">
        <v>2712</v>
      </c>
      <c r="J444" s="1">
        <v>2660</v>
      </c>
      <c r="K444" s="1">
        <v>2619</v>
      </c>
      <c r="L444" s="1">
        <v>2600</v>
      </c>
      <c r="M444" s="1">
        <v>2585</v>
      </c>
      <c r="N444" s="1">
        <v>2585</v>
      </c>
      <c r="O444" s="1">
        <v>2585</v>
      </c>
      <c r="P444" s="1">
        <v>2579</v>
      </c>
      <c r="Q444" s="1">
        <v>2580</v>
      </c>
      <c r="R444" s="1">
        <v>2566</v>
      </c>
      <c r="S444" s="1">
        <v>2570</v>
      </c>
      <c r="T444" s="1">
        <v>2572</v>
      </c>
      <c r="U444" s="1">
        <v>2572</v>
      </c>
    </row>
    <row r="445" spans="1:21" x14ac:dyDescent="0.25">
      <c r="A445" s="9">
        <f t="shared" si="13"/>
        <v>43852</v>
      </c>
      <c r="B445" s="9">
        <f t="shared" si="12"/>
        <v>43831</v>
      </c>
      <c r="C445" s="7">
        <v>43853</v>
      </c>
      <c r="D445" s="1">
        <v>2985</v>
      </c>
      <c r="E445" s="1">
        <v>2966</v>
      </c>
      <c r="F445" s="1">
        <v>2925</v>
      </c>
      <c r="G445" s="1">
        <v>2876</v>
      </c>
      <c r="H445" s="1">
        <v>2830</v>
      </c>
      <c r="I445" s="1">
        <v>2777</v>
      </c>
      <c r="J445" s="1">
        <v>2728</v>
      </c>
      <c r="K445" s="1">
        <v>2681</v>
      </c>
      <c r="L445" s="1">
        <v>2659</v>
      </c>
      <c r="M445" s="1">
        <v>2638</v>
      </c>
      <c r="N445" s="1">
        <v>2633</v>
      </c>
      <c r="O445" s="1">
        <v>2633</v>
      </c>
      <c r="P445" s="1">
        <v>2620</v>
      </c>
      <c r="Q445" s="1">
        <v>2617</v>
      </c>
      <c r="R445" s="1">
        <v>2603</v>
      </c>
      <c r="S445" s="1">
        <v>2607</v>
      </c>
      <c r="T445" s="1">
        <v>2609</v>
      </c>
      <c r="U445" s="1">
        <v>2609</v>
      </c>
    </row>
    <row r="446" spans="1:21" x14ac:dyDescent="0.25">
      <c r="A446" s="9">
        <f t="shared" si="13"/>
        <v>43852</v>
      </c>
      <c r="B446" s="9">
        <f t="shared" si="12"/>
        <v>43831</v>
      </c>
      <c r="C446" s="7">
        <v>43852</v>
      </c>
      <c r="D446" s="1">
        <v>3038</v>
      </c>
      <c r="E446" s="1">
        <v>3013</v>
      </c>
      <c r="F446" s="1">
        <v>2973</v>
      </c>
      <c r="G446" s="1">
        <v>2925</v>
      </c>
      <c r="H446" s="1">
        <v>2877</v>
      </c>
      <c r="I446" s="1">
        <v>2823</v>
      </c>
      <c r="J446" s="1">
        <v>2774</v>
      </c>
      <c r="K446" s="1">
        <v>2735</v>
      </c>
      <c r="L446" s="1">
        <v>2705</v>
      </c>
      <c r="M446" s="1">
        <v>2680</v>
      </c>
      <c r="N446" s="1">
        <v>2675</v>
      </c>
      <c r="O446" s="1">
        <v>2675</v>
      </c>
      <c r="P446" s="1">
        <v>2662</v>
      </c>
      <c r="Q446" s="1">
        <v>2659</v>
      </c>
      <c r="R446" s="1">
        <v>2645</v>
      </c>
      <c r="S446" s="1">
        <v>2649</v>
      </c>
      <c r="T446" s="1">
        <v>2651</v>
      </c>
      <c r="U446" s="1">
        <v>2651</v>
      </c>
    </row>
    <row r="447" spans="1:21" x14ac:dyDescent="0.25">
      <c r="A447" s="9">
        <f t="shared" si="13"/>
        <v>43852</v>
      </c>
      <c r="B447" s="9">
        <f t="shared" si="12"/>
        <v>43831</v>
      </c>
      <c r="C447" s="7">
        <v>43851</v>
      </c>
      <c r="D447" s="1">
        <v>2960</v>
      </c>
      <c r="E447" s="1">
        <v>2925</v>
      </c>
      <c r="F447" s="1">
        <v>2887</v>
      </c>
      <c r="G447" s="1">
        <v>2840</v>
      </c>
      <c r="H447" s="1">
        <v>2791</v>
      </c>
      <c r="I447" s="1">
        <v>2744</v>
      </c>
      <c r="J447" s="1">
        <v>2705</v>
      </c>
      <c r="K447" s="1">
        <v>2669</v>
      </c>
      <c r="L447" s="1">
        <v>2644</v>
      </c>
      <c r="M447" s="1">
        <v>2623</v>
      </c>
      <c r="N447" s="1">
        <v>2618</v>
      </c>
      <c r="O447" s="1">
        <v>2618</v>
      </c>
      <c r="P447" s="1">
        <v>2605</v>
      </c>
      <c r="Q447" s="1">
        <v>2602</v>
      </c>
      <c r="R447" s="1">
        <v>2588</v>
      </c>
      <c r="S447" s="1">
        <v>2592</v>
      </c>
      <c r="T447" s="1">
        <v>2594</v>
      </c>
      <c r="U447" s="1">
        <v>2594</v>
      </c>
    </row>
    <row r="448" spans="1:21" x14ac:dyDescent="0.25">
      <c r="A448" s="9">
        <f t="shared" si="13"/>
        <v>43852</v>
      </c>
      <c r="B448" s="9">
        <f t="shared" si="12"/>
        <v>43831</v>
      </c>
      <c r="C448" s="7">
        <v>43850</v>
      </c>
      <c r="D448" s="1">
        <v>2973</v>
      </c>
      <c r="E448" s="1">
        <v>2942</v>
      </c>
      <c r="F448" s="1">
        <v>2902</v>
      </c>
      <c r="G448" s="1">
        <v>2861</v>
      </c>
      <c r="H448" s="1">
        <v>2822</v>
      </c>
      <c r="I448" s="1">
        <v>2784</v>
      </c>
      <c r="J448" s="1">
        <v>2745</v>
      </c>
      <c r="K448" s="1">
        <v>2700</v>
      </c>
      <c r="L448" s="1">
        <v>2672</v>
      </c>
      <c r="M448" s="1">
        <v>2653</v>
      </c>
      <c r="N448" s="1">
        <v>2648</v>
      </c>
      <c r="O448" s="1">
        <v>2648</v>
      </c>
      <c r="P448" s="1">
        <v>2635</v>
      </c>
      <c r="Q448" s="1">
        <v>2632</v>
      </c>
      <c r="R448" s="1">
        <v>2618</v>
      </c>
      <c r="S448" s="1">
        <v>2622</v>
      </c>
      <c r="T448" s="1">
        <v>2624</v>
      </c>
      <c r="U448" s="1">
        <v>2624</v>
      </c>
    </row>
    <row r="449" spans="1:21" x14ac:dyDescent="0.25">
      <c r="A449" s="9">
        <f t="shared" si="13"/>
        <v>43845</v>
      </c>
      <c r="B449" s="9">
        <f t="shared" si="12"/>
        <v>43831</v>
      </c>
      <c r="C449" s="7">
        <v>43847</v>
      </c>
      <c r="D449" s="1">
        <v>2922</v>
      </c>
      <c r="E449" s="1">
        <v>2878</v>
      </c>
      <c r="F449" s="1">
        <v>2837</v>
      </c>
      <c r="G449" s="1">
        <v>2801</v>
      </c>
      <c r="H449" s="1">
        <v>2762</v>
      </c>
      <c r="I449" s="1">
        <v>2725</v>
      </c>
      <c r="J449" s="1">
        <v>2697</v>
      </c>
      <c r="K449" s="1">
        <v>2647</v>
      </c>
      <c r="L449" s="1">
        <v>2620</v>
      </c>
      <c r="M449" s="1">
        <v>2604</v>
      </c>
      <c r="N449" s="1">
        <v>2606</v>
      </c>
      <c r="O449" s="1">
        <v>2606</v>
      </c>
      <c r="P449" s="1">
        <v>2603</v>
      </c>
      <c r="Q449" s="1">
        <v>2600</v>
      </c>
      <c r="R449" s="1">
        <v>2586</v>
      </c>
      <c r="S449" s="1">
        <v>2590</v>
      </c>
      <c r="T449" s="1">
        <v>2592</v>
      </c>
      <c r="U449" s="1">
        <v>2592</v>
      </c>
    </row>
    <row r="450" spans="1:21" x14ac:dyDescent="0.25">
      <c r="A450" s="9">
        <f t="shared" si="13"/>
        <v>43845</v>
      </c>
      <c r="B450" s="9">
        <f t="shared" si="12"/>
        <v>43831</v>
      </c>
      <c r="C450" s="7">
        <v>43846</v>
      </c>
      <c r="D450" s="1">
        <v>2968</v>
      </c>
      <c r="E450" s="1">
        <v>2923</v>
      </c>
      <c r="F450" s="1">
        <v>2886</v>
      </c>
      <c r="G450" s="1">
        <v>2848</v>
      </c>
      <c r="H450" s="1">
        <v>2810</v>
      </c>
      <c r="I450" s="1">
        <v>2769</v>
      </c>
      <c r="J450" s="1">
        <v>2729</v>
      </c>
      <c r="K450" s="1">
        <v>2689</v>
      </c>
      <c r="L450" s="1">
        <v>2662</v>
      </c>
      <c r="M450" s="1">
        <v>2648</v>
      </c>
      <c r="N450" s="1">
        <v>2650</v>
      </c>
      <c r="O450" s="1">
        <v>2650</v>
      </c>
      <c r="P450" s="1">
        <v>2647</v>
      </c>
      <c r="Q450" s="1">
        <v>2644</v>
      </c>
      <c r="R450" s="1">
        <v>2630</v>
      </c>
      <c r="S450" s="1">
        <v>2634</v>
      </c>
      <c r="T450" s="1">
        <v>2636</v>
      </c>
      <c r="U450" s="1">
        <v>2636</v>
      </c>
    </row>
    <row r="451" spans="1:21" x14ac:dyDescent="0.25">
      <c r="A451" s="9">
        <f t="shared" si="13"/>
        <v>43845</v>
      </c>
      <c r="B451" s="9">
        <f t="shared" si="12"/>
        <v>43831</v>
      </c>
      <c r="C451" s="7">
        <v>43845</v>
      </c>
      <c r="D451" s="1">
        <v>3030</v>
      </c>
      <c r="E451" s="1">
        <v>2981</v>
      </c>
      <c r="F451" s="1">
        <v>2945</v>
      </c>
      <c r="G451" s="1">
        <v>2909</v>
      </c>
      <c r="H451" s="1">
        <v>2870</v>
      </c>
      <c r="I451" s="1">
        <v>2831</v>
      </c>
      <c r="J451" s="1">
        <v>2783</v>
      </c>
      <c r="K451" s="1">
        <v>2744</v>
      </c>
      <c r="L451" s="1">
        <v>2720</v>
      </c>
      <c r="M451" s="1">
        <v>2695</v>
      </c>
      <c r="N451" s="1">
        <v>2676</v>
      </c>
      <c r="O451" s="1">
        <v>2677</v>
      </c>
      <c r="P451" s="1">
        <v>2677</v>
      </c>
      <c r="Q451" s="1">
        <v>2674</v>
      </c>
      <c r="R451" s="1">
        <v>2671</v>
      </c>
      <c r="S451" s="1">
        <v>2657</v>
      </c>
      <c r="T451" s="1">
        <v>2661</v>
      </c>
      <c r="U451" s="1">
        <v>2663</v>
      </c>
    </row>
    <row r="452" spans="1:21" x14ac:dyDescent="0.25">
      <c r="A452" s="9">
        <f t="shared" si="13"/>
        <v>43845</v>
      </c>
      <c r="B452" s="9">
        <f t="shared" si="12"/>
        <v>43831</v>
      </c>
      <c r="C452" s="7">
        <v>43844</v>
      </c>
      <c r="D452" s="1">
        <v>3030</v>
      </c>
      <c r="E452" s="1">
        <v>3030</v>
      </c>
      <c r="F452" s="1">
        <v>3005</v>
      </c>
      <c r="G452" s="1">
        <v>2978</v>
      </c>
      <c r="H452" s="1">
        <v>2937</v>
      </c>
      <c r="I452" s="1">
        <v>2892</v>
      </c>
      <c r="J452" s="1">
        <v>2848</v>
      </c>
      <c r="K452" s="1">
        <v>2809</v>
      </c>
      <c r="L452" s="1">
        <v>2781</v>
      </c>
      <c r="M452" s="1">
        <v>2756</v>
      </c>
      <c r="N452" s="1">
        <v>2737</v>
      </c>
      <c r="O452" s="1">
        <v>2738</v>
      </c>
      <c r="P452" s="1">
        <v>2738</v>
      </c>
      <c r="Q452" s="1">
        <v>2735</v>
      </c>
      <c r="R452" s="1">
        <v>2732</v>
      </c>
      <c r="S452" s="1">
        <v>2718</v>
      </c>
      <c r="T452" s="1">
        <v>2722</v>
      </c>
      <c r="U452" s="1">
        <v>2724</v>
      </c>
    </row>
    <row r="453" spans="1:21" x14ac:dyDescent="0.25">
      <c r="A453" s="9">
        <f t="shared" si="13"/>
        <v>43845</v>
      </c>
      <c r="B453" s="9">
        <f t="shared" si="12"/>
        <v>43831</v>
      </c>
      <c r="C453" s="7">
        <v>43843</v>
      </c>
      <c r="D453" s="1">
        <v>3092</v>
      </c>
      <c r="E453" s="1">
        <v>3106</v>
      </c>
      <c r="F453" s="1">
        <v>3092</v>
      </c>
      <c r="G453" s="1">
        <v>3060</v>
      </c>
      <c r="H453" s="1">
        <v>3013</v>
      </c>
      <c r="I453" s="1">
        <v>2966</v>
      </c>
      <c r="J453" s="1">
        <v>2916</v>
      </c>
      <c r="K453" s="1">
        <v>2873</v>
      </c>
      <c r="L453" s="1">
        <v>2838</v>
      </c>
      <c r="M453" s="1">
        <v>2813</v>
      </c>
      <c r="N453" s="1">
        <v>2786</v>
      </c>
      <c r="O453" s="1">
        <v>2787</v>
      </c>
      <c r="P453" s="1">
        <v>2786</v>
      </c>
      <c r="Q453" s="1">
        <v>2793</v>
      </c>
      <c r="R453" s="1">
        <v>2790</v>
      </c>
      <c r="S453" s="1">
        <v>2776</v>
      </c>
      <c r="T453" s="1">
        <v>2780</v>
      </c>
      <c r="U453" s="1">
        <v>2782</v>
      </c>
    </row>
    <row r="454" spans="1:21" x14ac:dyDescent="0.25">
      <c r="A454" s="9">
        <f t="shared" si="13"/>
        <v>43838</v>
      </c>
      <c r="B454" s="9">
        <f t="shared" si="12"/>
        <v>43831</v>
      </c>
      <c r="C454" s="7">
        <v>43840</v>
      </c>
      <c r="D454" s="1">
        <v>3131</v>
      </c>
      <c r="E454" s="1">
        <v>3145</v>
      </c>
      <c r="F454" s="1">
        <v>3134</v>
      </c>
      <c r="G454" s="1">
        <v>3110</v>
      </c>
      <c r="H454" s="1">
        <v>3070</v>
      </c>
      <c r="I454" s="1">
        <v>3025</v>
      </c>
      <c r="J454" s="1">
        <v>2972</v>
      </c>
      <c r="K454" s="1">
        <v>2929</v>
      </c>
      <c r="L454" s="1">
        <v>2885</v>
      </c>
      <c r="M454" s="1">
        <v>2860</v>
      </c>
      <c r="N454" s="1">
        <v>2831</v>
      </c>
      <c r="O454" s="1">
        <v>2832</v>
      </c>
      <c r="P454" s="1">
        <v>2831</v>
      </c>
      <c r="Q454" s="1">
        <v>2838</v>
      </c>
      <c r="R454" s="1">
        <v>2835</v>
      </c>
      <c r="S454" s="1">
        <v>2821</v>
      </c>
      <c r="T454" s="1">
        <v>2825</v>
      </c>
      <c r="U454" s="1">
        <v>2827</v>
      </c>
    </row>
    <row r="455" spans="1:21" x14ac:dyDescent="0.25">
      <c r="A455" s="9">
        <f t="shared" si="13"/>
        <v>43838</v>
      </c>
      <c r="B455" s="9">
        <f t="shared" si="12"/>
        <v>43831</v>
      </c>
      <c r="C455" s="7">
        <v>43839</v>
      </c>
      <c r="D455" s="1">
        <v>3108</v>
      </c>
      <c r="E455" s="1">
        <v>3122</v>
      </c>
      <c r="F455" s="1">
        <v>3110</v>
      </c>
      <c r="G455" s="1">
        <v>3083</v>
      </c>
      <c r="H455" s="1">
        <v>3042</v>
      </c>
      <c r="I455" s="1">
        <v>2997</v>
      </c>
      <c r="J455" s="1">
        <v>2946</v>
      </c>
      <c r="K455" s="1">
        <v>2901</v>
      </c>
      <c r="L455" s="1">
        <v>2856</v>
      </c>
      <c r="M455" s="1">
        <v>2831</v>
      </c>
      <c r="N455" s="1">
        <v>2808</v>
      </c>
      <c r="O455" s="1">
        <v>2809</v>
      </c>
      <c r="P455" s="1">
        <v>2808</v>
      </c>
      <c r="Q455" s="1">
        <v>2815</v>
      </c>
      <c r="R455" s="1">
        <v>2812</v>
      </c>
      <c r="S455" s="1">
        <v>2798</v>
      </c>
      <c r="T455" s="1">
        <v>2802</v>
      </c>
      <c r="U455" s="1">
        <v>2804</v>
      </c>
    </row>
    <row r="456" spans="1:21" x14ac:dyDescent="0.25">
      <c r="A456" s="9">
        <f t="shared" si="13"/>
        <v>43838</v>
      </c>
      <c r="B456" s="9">
        <f t="shared" si="12"/>
        <v>43831</v>
      </c>
      <c r="C456" s="7">
        <v>43838</v>
      </c>
      <c r="D456" s="1">
        <v>3038</v>
      </c>
      <c r="E456" s="1">
        <v>3052</v>
      </c>
      <c r="F456" s="1">
        <v>3041</v>
      </c>
      <c r="G456" s="1">
        <v>3029</v>
      </c>
      <c r="H456" s="1">
        <v>2997</v>
      </c>
      <c r="I456" s="1">
        <v>2955</v>
      </c>
      <c r="J456" s="1">
        <v>2902</v>
      </c>
      <c r="K456" s="1">
        <v>2857</v>
      </c>
      <c r="L456" s="1">
        <v>2820</v>
      </c>
      <c r="M456" s="1">
        <v>2795</v>
      </c>
      <c r="N456" s="1">
        <v>2774</v>
      </c>
      <c r="O456" s="1">
        <v>2775</v>
      </c>
      <c r="P456" s="1">
        <v>2774</v>
      </c>
      <c r="Q456" s="1">
        <v>2781</v>
      </c>
      <c r="R456" s="1">
        <v>2778</v>
      </c>
      <c r="S456" s="1">
        <v>2764</v>
      </c>
      <c r="T456" s="1">
        <v>2768</v>
      </c>
      <c r="U456" s="1">
        <v>2770</v>
      </c>
    </row>
    <row r="457" spans="1:21" x14ac:dyDescent="0.25">
      <c r="A457" s="9">
        <f t="shared" si="13"/>
        <v>43838</v>
      </c>
      <c r="B457" s="9">
        <f t="shared" si="12"/>
        <v>43831</v>
      </c>
      <c r="C457" s="7">
        <v>43837</v>
      </c>
      <c r="D457" s="1">
        <v>3038</v>
      </c>
      <c r="E457" s="1">
        <v>3052</v>
      </c>
      <c r="F457" s="1">
        <v>3042</v>
      </c>
      <c r="G457" s="1">
        <v>3034</v>
      </c>
      <c r="H457" s="1">
        <v>3005</v>
      </c>
      <c r="I457" s="1">
        <v>2965</v>
      </c>
      <c r="J457" s="1">
        <v>2915</v>
      </c>
      <c r="K457" s="1">
        <v>2865</v>
      </c>
      <c r="L457" s="1">
        <v>2822</v>
      </c>
      <c r="M457" s="1">
        <v>2797</v>
      </c>
      <c r="N457" s="1">
        <v>2776</v>
      </c>
      <c r="O457" s="1">
        <v>2779</v>
      </c>
      <c r="P457" s="1">
        <v>2778</v>
      </c>
      <c r="Q457" s="1">
        <v>2785</v>
      </c>
      <c r="R457" s="1">
        <v>2782</v>
      </c>
      <c r="S457" s="1">
        <v>2768</v>
      </c>
      <c r="T457" s="1">
        <v>2772</v>
      </c>
      <c r="U457" s="1">
        <v>2774</v>
      </c>
    </row>
    <row r="458" spans="1:21" x14ac:dyDescent="0.25">
      <c r="A458" s="9">
        <f t="shared" si="13"/>
        <v>43838</v>
      </c>
      <c r="B458" s="9">
        <f t="shared" si="12"/>
        <v>43831</v>
      </c>
      <c r="C458" s="7">
        <v>43836</v>
      </c>
      <c r="D458" s="1">
        <v>3036</v>
      </c>
      <c r="E458" s="1">
        <v>3052</v>
      </c>
      <c r="F458" s="1">
        <v>3042</v>
      </c>
      <c r="G458" s="1">
        <v>3036</v>
      </c>
      <c r="H458" s="1">
        <v>3006</v>
      </c>
      <c r="I458" s="1">
        <v>2966</v>
      </c>
      <c r="J458" s="1">
        <v>2917</v>
      </c>
      <c r="K458" s="1">
        <v>2864</v>
      </c>
      <c r="L458" s="1">
        <v>2820</v>
      </c>
      <c r="M458" s="1">
        <v>2795</v>
      </c>
      <c r="N458" s="1">
        <v>2785</v>
      </c>
      <c r="O458" s="1">
        <v>2788</v>
      </c>
      <c r="P458" s="1">
        <v>2787</v>
      </c>
      <c r="Q458" s="1">
        <v>2794</v>
      </c>
      <c r="R458" s="1">
        <v>2789</v>
      </c>
      <c r="S458" s="1">
        <v>2775</v>
      </c>
      <c r="T458" s="1">
        <v>2779</v>
      </c>
      <c r="U458" s="1">
        <v>2781</v>
      </c>
    </row>
    <row r="459" spans="1:21" x14ac:dyDescent="0.25">
      <c r="A459" s="9">
        <f t="shared" si="13"/>
        <v>43831</v>
      </c>
      <c r="B459" s="9">
        <f t="shared" si="12"/>
        <v>43831</v>
      </c>
      <c r="C459" s="7">
        <v>43833</v>
      </c>
      <c r="D459" s="1">
        <v>3110</v>
      </c>
      <c r="E459" s="1">
        <v>3126</v>
      </c>
      <c r="F459" s="1">
        <v>3116</v>
      </c>
      <c r="G459" s="1">
        <v>3098</v>
      </c>
      <c r="H459" s="1">
        <v>3057</v>
      </c>
      <c r="I459" s="1">
        <v>3009</v>
      </c>
      <c r="J459" s="1">
        <v>2954</v>
      </c>
      <c r="K459" s="1">
        <v>2903</v>
      </c>
      <c r="L459" s="1">
        <v>2862</v>
      </c>
      <c r="M459" s="1">
        <v>2840</v>
      </c>
      <c r="N459" s="1">
        <v>2835</v>
      </c>
      <c r="O459" s="1">
        <v>2838</v>
      </c>
      <c r="P459" s="1">
        <v>2837</v>
      </c>
      <c r="Q459" s="1">
        <v>2832</v>
      </c>
      <c r="R459" s="1">
        <v>2827</v>
      </c>
      <c r="S459" s="1">
        <v>2813</v>
      </c>
      <c r="T459" s="1">
        <v>2817</v>
      </c>
      <c r="U459" s="1">
        <v>2819</v>
      </c>
    </row>
    <row r="460" spans="1:21" x14ac:dyDescent="0.25">
      <c r="A460" s="9">
        <f t="shared" si="13"/>
        <v>43831</v>
      </c>
      <c r="B460" s="9">
        <f t="shared" si="12"/>
        <v>43831</v>
      </c>
      <c r="C460" s="7">
        <v>43832</v>
      </c>
      <c r="D460" s="1">
        <v>3125</v>
      </c>
      <c r="E460" s="1">
        <v>3141</v>
      </c>
      <c r="F460" s="1">
        <v>3130</v>
      </c>
      <c r="G460" s="1">
        <v>3107</v>
      </c>
      <c r="H460" s="1">
        <v>3070</v>
      </c>
      <c r="I460" s="1">
        <v>3019</v>
      </c>
      <c r="J460" s="1">
        <v>2970</v>
      </c>
      <c r="K460" s="1">
        <v>2919</v>
      </c>
      <c r="L460" s="1">
        <v>2878</v>
      </c>
      <c r="M460" s="1">
        <v>2855</v>
      </c>
      <c r="N460" s="1">
        <v>2850</v>
      </c>
      <c r="O460" s="1">
        <v>2854</v>
      </c>
      <c r="P460" s="1">
        <v>2853</v>
      </c>
      <c r="Q460" s="1">
        <v>2848</v>
      </c>
      <c r="R460" s="1">
        <v>2843</v>
      </c>
      <c r="S460" s="1">
        <v>2829</v>
      </c>
      <c r="T460" s="1">
        <v>2833</v>
      </c>
      <c r="U460" s="1">
        <v>2835</v>
      </c>
    </row>
    <row r="461" spans="1:21" x14ac:dyDescent="0.25">
      <c r="A461" s="9">
        <f t="shared" si="13"/>
        <v>43831</v>
      </c>
      <c r="B461" s="9">
        <f t="shared" ref="B461:B524" si="14">DATE(YEAR(C461),MONTH(C461),1)</f>
        <v>43800</v>
      </c>
      <c r="C461" s="7">
        <v>43830</v>
      </c>
      <c r="D461" s="1">
        <v>3041</v>
      </c>
      <c r="E461" s="1">
        <v>3066</v>
      </c>
      <c r="F461" s="1">
        <v>3052</v>
      </c>
      <c r="G461" s="1">
        <v>3031</v>
      </c>
      <c r="H461" s="1">
        <v>2986</v>
      </c>
      <c r="I461" s="1">
        <v>2948</v>
      </c>
      <c r="J461" s="1">
        <v>2897</v>
      </c>
      <c r="K461" s="1">
        <v>2846</v>
      </c>
      <c r="L461" s="1">
        <v>2801</v>
      </c>
      <c r="M461" s="1">
        <v>2780</v>
      </c>
      <c r="N461" s="1">
        <v>2784</v>
      </c>
      <c r="O461" s="1">
        <v>2791</v>
      </c>
      <c r="P461" s="1">
        <v>2790</v>
      </c>
      <c r="Q461" s="1">
        <v>2785</v>
      </c>
      <c r="R461" s="1">
        <v>2780</v>
      </c>
      <c r="S461" s="1">
        <v>2766</v>
      </c>
      <c r="T461" s="1">
        <v>2770</v>
      </c>
      <c r="U461" s="1">
        <v>2772</v>
      </c>
    </row>
    <row r="462" spans="1:21" x14ac:dyDescent="0.25">
      <c r="A462" s="9">
        <f t="shared" ref="A462:A525" si="15">C462-WEEKDAY(C462)+4</f>
        <v>43831</v>
      </c>
      <c r="B462" s="9">
        <f t="shared" si="14"/>
        <v>43800</v>
      </c>
      <c r="C462" s="7">
        <v>43829</v>
      </c>
      <c r="D462" s="1">
        <v>3097</v>
      </c>
      <c r="E462" s="1">
        <v>3141</v>
      </c>
      <c r="F462" s="1">
        <v>3128</v>
      </c>
      <c r="G462" s="1">
        <v>3100</v>
      </c>
      <c r="H462" s="1">
        <v>3052</v>
      </c>
      <c r="I462" s="1">
        <v>3000</v>
      </c>
      <c r="J462" s="1">
        <v>2951</v>
      </c>
      <c r="K462" s="1">
        <v>2908</v>
      </c>
      <c r="L462" s="1">
        <v>2856</v>
      </c>
      <c r="M462" s="1">
        <v>2842</v>
      </c>
      <c r="N462" s="1">
        <v>2820</v>
      </c>
      <c r="O462" s="1">
        <v>2827</v>
      </c>
      <c r="P462" s="1">
        <v>2844</v>
      </c>
      <c r="Q462" s="1">
        <v>2845</v>
      </c>
      <c r="R462" s="1">
        <v>2825</v>
      </c>
      <c r="S462" s="1">
        <v>2811</v>
      </c>
      <c r="T462" s="1">
        <v>2815</v>
      </c>
      <c r="U462" s="1">
        <v>2817</v>
      </c>
    </row>
    <row r="463" spans="1:21" x14ac:dyDescent="0.25">
      <c r="A463" s="9">
        <f t="shared" si="15"/>
        <v>43824</v>
      </c>
      <c r="B463" s="9">
        <f t="shared" si="14"/>
        <v>43800</v>
      </c>
      <c r="C463" s="7">
        <v>43826</v>
      </c>
      <c r="D463" s="1">
        <v>3035</v>
      </c>
      <c r="E463" s="1">
        <v>3077</v>
      </c>
      <c r="F463" s="1">
        <v>3073</v>
      </c>
      <c r="G463" s="1">
        <v>3057</v>
      </c>
      <c r="H463" s="1">
        <v>3017</v>
      </c>
      <c r="I463" s="1">
        <v>2972</v>
      </c>
      <c r="J463" s="1">
        <v>2918</v>
      </c>
      <c r="K463" s="1">
        <v>2875</v>
      </c>
      <c r="L463" s="1">
        <v>2823</v>
      </c>
      <c r="M463" s="1">
        <v>2809</v>
      </c>
      <c r="N463" s="1">
        <v>2787</v>
      </c>
      <c r="O463" s="1">
        <v>2794</v>
      </c>
      <c r="P463" s="1">
        <v>2811</v>
      </c>
      <c r="Q463" s="1">
        <v>2812</v>
      </c>
      <c r="R463" s="1">
        <v>2803</v>
      </c>
      <c r="S463" s="1">
        <v>2789</v>
      </c>
      <c r="T463" s="1">
        <v>2793</v>
      </c>
      <c r="U463" s="1">
        <v>2795</v>
      </c>
    </row>
    <row r="464" spans="1:21" x14ac:dyDescent="0.25">
      <c r="A464" s="9">
        <f t="shared" si="15"/>
        <v>43824</v>
      </c>
      <c r="B464" s="9">
        <f t="shared" si="14"/>
        <v>43800</v>
      </c>
      <c r="C464" s="7">
        <v>43825</v>
      </c>
      <c r="D464" s="1">
        <v>2969</v>
      </c>
      <c r="E464" s="1">
        <v>3004</v>
      </c>
      <c r="F464" s="1">
        <v>3005</v>
      </c>
      <c r="G464" s="1">
        <v>2988</v>
      </c>
      <c r="H464" s="1">
        <v>2946</v>
      </c>
      <c r="I464" s="1">
        <v>2900</v>
      </c>
      <c r="J464" s="1">
        <v>2852</v>
      </c>
      <c r="K464" s="1">
        <v>2816</v>
      </c>
      <c r="L464" s="1">
        <v>2764</v>
      </c>
      <c r="M464" s="1">
        <v>2750</v>
      </c>
      <c r="N464" s="1">
        <v>2730</v>
      </c>
      <c r="O464" s="1">
        <v>2737</v>
      </c>
      <c r="P464" s="1">
        <v>2754</v>
      </c>
      <c r="Q464" s="1">
        <v>2755</v>
      </c>
      <c r="R464" s="1">
        <v>2746</v>
      </c>
      <c r="S464" s="1">
        <v>2732</v>
      </c>
      <c r="T464" s="1">
        <v>2736</v>
      </c>
      <c r="U464" s="1">
        <v>2738</v>
      </c>
    </row>
    <row r="465" spans="1:21" x14ac:dyDescent="0.25">
      <c r="A465" s="9">
        <f t="shared" si="15"/>
        <v>43824</v>
      </c>
      <c r="B465" s="9">
        <f t="shared" si="14"/>
        <v>43800</v>
      </c>
      <c r="C465" s="7">
        <v>43823</v>
      </c>
      <c r="D465" s="1">
        <v>2900</v>
      </c>
      <c r="E465" s="1">
        <v>2922</v>
      </c>
      <c r="F465" s="1">
        <v>2923</v>
      </c>
      <c r="G465" s="1">
        <v>2908</v>
      </c>
      <c r="H465" s="1">
        <v>2868</v>
      </c>
      <c r="I465" s="1">
        <v>2823</v>
      </c>
      <c r="J465" s="1">
        <v>2775</v>
      </c>
      <c r="K465" s="1">
        <v>2739</v>
      </c>
      <c r="L465" s="1">
        <v>2700</v>
      </c>
      <c r="M465" s="1">
        <v>2686</v>
      </c>
      <c r="N465" s="1">
        <v>2666</v>
      </c>
      <c r="O465" s="1">
        <v>2673</v>
      </c>
      <c r="P465" s="1">
        <v>2690</v>
      </c>
      <c r="Q465" s="1">
        <v>2701</v>
      </c>
      <c r="R465" s="1">
        <v>2692</v>
      </c>
      <c r="S465" s="1">
        <v>2678</v>
      </c>
      <c r="T465" s="1">
        <v>2682</v>
      </c>
      <c r="U465" s="1">
        <v>2684</v>
      </c>
    </row>
    <row r="466" spans="1:21" x14ac:dyDescent="0.25">
      <c r="A466" s="9">
        <f t="shared" si="15"/>
        <v>43824</v>
      </c>
      <c r="B466" s="9">
        <f t="shared" si="14"/>
        <v>43800</v>
      </c>
      <c r="C466" s="7">
        <v>43822</v>
      </c>
      <c r="D466" s="1">
        <v>2901</v>
      </c>
      <c r="E466" s="1">
        <v>2907</v>
      </c>
      <c r="F466" s="1">
        <v>2907</v>
      </c>
      <c r="G466" s="1">
        <v>2884</v>
      </c>
      <c r="H466" s="1">
        <v>2842</v>
      </c>
      <c r="I466" s="1">
        <v>2801</v>
      </c>
      <c r="J466" s="1">
        <v>2750</v>
      </c>
      <c r="K466" s="1">
        <v>2712</v>
      </c>
      <c r="L466" s="1">
        <v>2669</v>
      </c>
      <c r="M466" s="1">
        <v>2659</v>
      </c>
      <c r="N466" s="1">
        <v>2633</v>
      </c>
      <c r="O466" s="1">
        <v>2640</v>
      </c>
      <c r="P466" s="1">
        <v>2664</v>
      </c>
      <c r="Q466" s="1">
        <v>2673</v>
      </c>
      <c r="R466" s="1">
        <v>2664</v>
      </c>
      <c r="S466" s="1">
        <v>2650</v>
      </c>
      <c r="T466" s="1">
        <v>2654</v>
      </c>
      <c r="U466" s="1">
        <v>2656</v>
      </c>
    </row>
    <row r="467" spans="1:21" x14ac:dyDescent="0.25">
      <c r="A467" s="9">
        <f t="shared" si="15"/>
        <v>43817</v>
      </c>
      <c r="B467" s="9">
        <f t="shared" si="14"/>
        <v>43800</v>
      </c>
      <c r="C467" s="7">
        <v>43819</v>
      </c>
      <c r="D467" s="1">
        <v>2897</v>
      </c>
      <c r="E467" s="1">
        <v>2915</v>
      </c>
      <c r="F467" s="1">
        <v>2912</v>
      </c>
      <c r="G467" s="1">
        <v>2892</v>
      </c>
      <c r="H467" s="1">
        <v>2850</v>
      </c>
      <c r="I467" s="1">
        <v>2805</v>
      </c>
      <c r="J467" s="1">
        <v>2754</v>
      </c>
      <c r="K467" s="1">
        <v>2712</v>
      </c>
      <c r="L467" s="1">
        <v>2675</v>
      </c>
      <c r="M467" s="1">
        <v>2665</v>
      </c>
      <c r="N467" s="1">
        <v>2648</v>
      </c>
      <c r="O467" s="1">
        <v>2655</v>
      </c>
      <c r="P467" s="1">
        <v>2676</v>
      </c>
      <c r="Q467" s="1">
        <v>2674</v>
      </c>
      <c r="R467" s="1">
        <v>2665</v>
      </c>
      <c r="S467" s="1">
        <v>2651</v>
      </c>
      <c r="T467" s="1">
        <v>2655</v>
      </c>
      <c r="U467" s="1">
        <v>2657</v>
      </c>
    </row>
    <row r="468" spans="1:21" x14ac:dyDescent="0.25">
      <c r="A468" s="9">
        <f t="shared" si="15"/>
        <v>43817</v>
      </c>
      <c r="B468" s="9">
        <f t="shared" si="14"/>
        <v>43800</v>
      </c>
      <c r="C468" s="7">
        <v>43818</v>
      </c>
      <c r="D468" s="1">
        <v>2853</v>
      </c>
      <c r="E468" s="1">
        <v>2869</v>
      </c>
      <c r="F468" s="1">
        <v>2874</v>
      </c>
      <c r="G468" s="1">
        <v>2857</v>
      </c>
      <c r="H468" s="1">
        <v>2821</v>
      </c>
      <c r="I468" s="1">
        <v>2780</v>
      </c>
      <c r="J468" s="1">
        <v>2732</v>
      </c>
      <c r="K468" s="1">
        <v>2692</v>
      </c>
      <c r="L468" s="1">
        <v>2660</v>
      </c>
      <c r="M468" s="1">
        <v>2646</v>
      </c>
      <c r="N468" s="1">
        <v>2629</v>
      </c>
      <c r="O468" s="1">
        <v>2644</v>
      </c>
      <c r="P468" s="1">
        <v>2665</v>
      </c>
      <c r="Q468" s="1">
        <v>2663</v>
      </c>
      <c r="R468" s="1">
        <v>2654</v>
      </c>
      <c r="S468" s="1">
        <v>2640</v>
      </c>
      <c r="T468" s="1">
        <v>2644</v>
      </c>
      <c r="U468" s="1">
        <v>2646</v>
      </c>
    </row>
    <row r="469" spans="1:21" x14ac:dyDescent="0.25">
      <c r="A469" s="9">
        <f t="shared" si="15"/>
        <v>43817</v>
      </c>
      <c r="B469" s="9">
        <f t="shared" si="14"/>
        <v>43800</v>
      </c>
      <c r="C469" s="7">
        <v>43817</v>
      </c>
      <c r="D469" s="1">
        <v>2835</v>
      </c>
      <c r="E469" s="1">
        <v>2848</v>
      </c>
      <c r="F469" s="1">
        <v>2858</v>
      </c>
      <c r="G469" s="1">
        <v>2844</v>
      </c>
      <c r="H469" s="1">
        <v>2813</v>
      </c>
      <c r="I469" s="1">
        <v>2777</v>
      </c>
      <c r="J469" s="1">
        <v>2733</v>
      </c>
      <c r="K469" s="1">
        <v>2700</v>
      </c>
      <c r="L469" s="1">
        <v>2670</v>
      </c>
      <c r="M469" s="1">
        <v>2656</v>
      </c>
      <c r="N469" s="1">
        <v>2643</v>
      </c>
      <c r="O469" s="1">
        <v>2662</v>
      </c>
      <c r="P469" s="1">
        <v>2675</v>
      </c>
      <c r="Q469" s="1">
        <v>2673</v>
      </c>
      <c r="R469" s="1">
        <v>2664</v>
      </c>
      <c r="S469" s="1">
        <v>2650</v>
      </c>
      <c r="T469" s="1">
        <v>2654</v>
      </c>
      <c r="U469" s="1">
        <v>2656</v>
      </c>
    </row>
    <row r="470" spans="1:21" x14ac:dyDescent="0.25">
      <c r="A470" s="9">
        <f t="shared" si="15"/>
        <v>43817</v>
      </c>
      <c r="B470" s="9">
        <f t="shared" si="14"/>
        <v>43800</v>
      </c>
      <c r="C470" s="7">
        <v>43816</v>
      </c>
      <c r="D470" s="1">
        <v>2849</v>
      </c>
      <c r="E470" s="1">
        <v>2865</v>
      </c>
      <c r="F470" s="1">
        <v>2878</v>
      </c>
      <c r="G470" s="1">
        <v>2859</v>
      </c>
      <c r="H470" s="1">
        <v>2822</v>
      </c>
      <c r="I470" s="1">
        <v>2783</v>
      </c>
      <c r="J470" s="1">
        <v>2738</v>
      </c>
      <c r="K470" s="1">
        <v>2705</v>
      </c>
      <c r="L470" s="1">
        <v>2681</v>
      </c>
      <c r="M470" s="1">
        <v>2667</v>
      </c>
      <c r="N470" s="1">
        <v>2659</v>
      </c>
      <c r="O470" s="1">
        <v>2678</v>
      </c>
      <c r="P470" s="1">
        <v>2691</v>
      </c>
      <c r="Q470" s="1">
        <v>2689</v>
      </c>
      <c r="R470" s="1">
        <v>2680</v>
      </c>
      <c r="S470" s="1">
        <v>2666</v>
      </c>
      <c r="T470" s="1">
        <v>2670</v>
      </c>
      <c r="U470" s="1">
        <v>2672</v>
      </c>
    </row>
    <row r="471" spans="1:21" x14ac:dyDescent="0.25">
      <c r="A471" s="9">
        <f t="shared" si="15"/>
        <v>43817</v>
      </c>
      <c r="B471" s="9">
        <f t="shared" si="14"/>
        <v>43800</v>
      </c>
      <c r="C471" s="7">
        <v>43815</v>
      </c>
      <c r="D471" s="1">
        <v>2851</v>
      </c>
      <c r="E471" s="1">
        <v>2873</v>
      </c>
      <c r="F471" s="1">
        <v>2875</v>
      </c>
      <c r="G471" s="1">
        <v>2841</v>
      </c>
      <c r="H471" s="1">
        <v>2796</v>
      </c>
      <c r="I471" s="1">
        <v>2755</v>
      </c>
      <c r="J471" s="1">
        <v>2712</v>
      </c>
      <c r="K471" s="1">
        <v>2687</v>
      </c>
      <c r="L471" s="1">
        <v>2662</v>
      </c>
      <c r="M471" s="1">
        <v>2648</v>
      </c>
      <c r="N471" s="1">
        <v>2639</v>
      </c>
      <c r="O471" s="1">
        <v>2651</v>
      </c>
      <c r="P471" s="1">
        <v>2663</v>
      </c>
      <c r="Q471" s="1">
        <v>2661</v>
      </c>
      <c r="R471" s="1">
        <v>2652</v>
      </c>
      <c r="S471" s="1">
        <v>2638</v>
      </c>
      <c r="T471" s="1">
        <v>2642</v>
      </c>
      <c r="U471" s="1">
        <v>2644</v>
      </c>
    </row>
    <row r="472" spans="1:21" x14ac:dyDescent="0.25">
      <c r="A472" s="9">
        <f t="shared" si="15"/>
        <v>43810</v>
      </c>
      <c r="B472" s="9">
        <f t="shared" si="14"/>
        <v>43800</v>
      </c>
      <c r="C472" s="7">
        <v>43812</v>
      </c>
      <c r="D472" s="1">
        <v>2816</v>
      </c>
      <c r="E472" s="1">
        <v>2824</v>
      </c>
      <c r="F472" s="1">
        <v>2852</v>
      </c>
      <c r="G472" s="1">
        <v>2845</v>
      </c>
      <c r="H472" s="1">
        <v>2800</v>
      </c>
      <c r="I472" s="1">
        <v>2752</v>
      </c>
      <c r="J472" s="1">
        <v>2712</v>
      </c>
      <c r="K472" s="1">
        <v>2674</v>
      </c>
      <c r="L472" s="1">
        <v>2651</v>
      </c>
      <c r="M472" s="1">
        <v>2629</v>
      </c>
      <c r="N472" s="1">
        <v>2624</v>
      </c>
      <c r="O472" s="1">
        <v>2607</v>
      </c>
      <c r="P472" s="1">
        <v>2631</v>
      </c>
      <c r="Q472" s="1">
        <v>2629</v>
      </c>
      <c r="R472" s="1">
        <v>2620</v>
      </c>
      <c r="S472" s="1">
        <v>2606</v>
      </c>
      <c r="T472" s="1">
        <v>2610</v>
      </c>
      <c r="U472" s="1">
        <v>2612</v>
      </c>
    </row>
    <row r="473" spans="1:21" x14ac:dyDescent="0.25">
      <c r="A473" s="9">
        <f t="shared" si="15"/>
        <v>43810</v>
      </c>
      <c r="B473" s="9">
        <f t="shared" si="14"/>
        <v>43800</v>
      </c>
      <c r="C473" s="7">
        <v>43811</v>
      </c>
      <c r="D473" s="1">
        <v>2816</v>
      </c>
      <c r="E473" s="1">
        <v>2865</v>
      </c>
      <c r="F473" s="1">
        <v>2891</v>
      </c>
      <c r="G473" s="1">
        <v>2873</v>
      </c>
      <c r="H473" s="1">
        <v>2822</v>
      </c>
      <c r="I473" s="1">
        <v>2768</v>
      </c>
      <c r="J473" s="1">
        <v>2720</v>
      </c>
      <c r="K473" s="1">
        <v>2676</v>
      </c>
      <c r="L473" s="1">
        <v>2649</v>
      </c>
      <c r="M473" s="1">
        <v>2630</v>
      </c>
      <c r="N473" s="1">
        <v>2625</v>
      </c>
      <c r="O473" s="1">
        <v>2612</v>
      </c>
      <c r="P473" s="1">
        <v>2641</v>
      </c>
      <c r="Q473" s="1">
        <v>2639</v>
      </c>
      <c r="R473" s="1">
        <v>2630</v>
      </c>
      <c r="S473" s="1">
        <v>2616</v>
      </c>
      <c r="T473" s="1">
        <v>2620</v>
      </c>
      <c r="U473" s="1">
        <v>2622</v>
      </c>
    </row>
    <row r="474" spans="1:21" x14ac:dyDescent="0.25">
      <c r="A474" s="9">
        <f t="shared" si="15"/>
        <v>43810</v>
      </c>
      <c r="B474" s="9">
        <f t="shared" si="14"/>
        <v>43800</v>
      </c>
      <c r="C474" s="7">
        <v>43810</v>
      </c>
      <c r="D474" s="1">
        <v>2802</v>
      </c>
      <c r="E474" s="1">
        <v>2851</v>
      </c>
      <c r="F474" s="1">
        <v>2878</v>
      </c>
      <c r="G474" s="1">
        <v>2866</v>
      </c>
      <c r="H474" s="1">
        <v>2818</v>
      </c>
      <c r="I474" s="1">
        <v>2763</v>
      </c>
      <c r="J474" s="1">
        <v>2717</v>
      </c>
      <c r="K474" s="1">
        <v>2672</v>
      </c>
      <c r="L474" s="1">
        <v>2645</v>
      </c>
      <c r="M474" s="1">
        <v>2628</v>
      </c>
      <c r="N474" s="1">
        <v>2623</v>
      </c>
      <c r="O474" s="1">
        <v>2614</v>
      </c>
      <c r="P474" s="1">
        <v>2643</v>
      </c>
      <c r="Q474" s="1">
        <v>2641</v>
      </c>
      <c r="R474" s="1">
        <v>2632</v>
      </c>
      <c r="S474" s="1">
        <v>2618</v>
      </c>
      <c r="T474" s="1">
        <v>2622</v>
      </c>
      <c r="U474" s="1">
        <v>2624</v>
      </c>
    </row>
    <row r="475" spans="1:21" x14ac:dyDescent="0.25">
      <c r="A475" s="9">
        <f t="shared" si="15"/>
        <v>43810</v>
      </c>
      <c r="B475" s="9">
        <f t="shared" si="14"/>
        <v>43800</v>
      </c>
      <c r="C475" s="7">
        <v>43809</v>
      </c>
      <c r="D475" s="1">
        <v>2820</v>
      </c>
      <c r="E475" s="1">
        <v>2869</v>
      </c>
      <c r="F475" s="1">
        <v>2903</v>
      </c>
      <c r="G475" s="1">
        <v>2892</v>
      </c>
      <c r="H475" s="1">
        <v>2848</v>
      </c>
      <c r="I475" s="1">
        <v>2795</v>
      </c>
      <c r="J475" s="1">
        <v>2749</v>
      </c>
      <c r="K475" s="1">
        <v>2704</v>
      </c>
      <c r="L475" s="1">
        <v>2669</v>
      </c>
      <c r="M475" s="1">
        <v>2652</v>
      </c>
      <c r="N475" s="1">
        <v>2647</v>
      </c>
      <c r="O475" s="1">
        <v>2638</v>
      </c>
      <c r="P475" s="1">
        <v>2667</v>
      </c>
      <c r="Q475" s="1">
        <v>2665</v>
      </c>
      <c r="R475" s="1">
        <v>2656</v>
      </c>
      <c r="S475" s="1">
        <v>2642</v>
      </c>
      <c r="T475" s="1">
        <v>2646</v>
      </c>
      <c r="U475" s="1">
        <v>2648</v>
      </c>
    </row>
    <row r="476" spans="1:21" x14ac:dyDescent="0.25">
      <c r="A476" s="9">
        <f t="shared" si="15"/>
        <v>43810</v>
      </c>
      <c r="B476" s="9">
        <f t="shared" si="14"/>
        <v>43800</v>
      </c>
      <c r="C476" s="7">
        <v>43808</v>
      </c>
      <c r="D476" s="1">
        <v>2802</v>
      </c>
      <c r="E476" s="1">
        <v>2881</v>
      </c>
      <c r="F476" s="1">
        <v>2902</v>
      </c>
      <c r="G476" s="1">
        <v>2890</v>
      </c>
      <c r="H476" s="1">
        <v>2848</v>
      </c>
      <c r="I476" s="1">
        <v>2800</v>
      </c>
      <c r="J476" s="1">
        <v>2758</v>
      </c>
      <c r="K476" s="1">
        <v>2712</v>
      </c>
      <c r="L476" s="1">
        <v>2677</v>
      </c>
      <c r="M476" s="1">
        <v>2663</v>
      </c>
      <c r="N476" s="1">
        <v>2658</v>
      </c>
      <c r="O476" s="1">
        <v>2649</v>
      </c>
      <c r="P476" s="1">
        <v>2678</v>
      </c>
      <c r="Q476" s="1">
        <v>2689</v>
      </c>
      <c r="R476" s="1">
        <v>2680</v>
      </c>
      <c r="S476" s="1">
        <v>2666</v>
      </c>
      <c r="T476" s="1">
        <v>2670</v>
      </c>
      <c r="U476" s="1">
        <v>2672</v>
      </c>
    </row>
    <row r="477" spans="1:21" x14ac:dyDescent="0.25">
      <c r="A477" s="9">
        <f t="shared" si="15"/>
        <v>43803</v>
      </c>
      <c r="B477" s="9">
        <f t="shared" si="14"/>
        <v>43800</v>
      </c>
      <c r="C477" s="7">
        <v>43805</v>
      </c>
      <c r="D477" s="1">
        <v>2757</v>
      </c>
      <c r="E477" s="1">
        <v>2836</v>
      </c>
      <c r="F477" s="1">
        <v>2858</v>
      </c>
      <c r="G477" s="1">
        <v>2850</v>
      </c>
      <c r="H477" s="1">
        <v>2817</v>
      </c>
      <c r="I477" s="1">
        <v>2769</v>
      </c>
      <c r="J477" s="1">
        <v>2729</v>
      </c>
      <c r="K477" s="1">
        <v>2683</v>
      </c>
      <c r="L477" s="1">
        <v>2648</v>
      </c>
      <c r="M477" s="1">
        <v>2632</v>
      </c>
      <c r="N477" s="1">
        <v>2627</v>
      </c>
      <c r="O477" s="1">
        <v>2619</v>
      </c>
      <c r="P477" s="1">
        <v>2648</v>
      </c>
      <c r="Q477" s="1">
        <v>2659</v>
      </c>
      <c r="R477" s="1">
        <v>2650</v>
      </c>
      <c r="S477" s="1">
        <v>2636</v>
      </c>
      <c r="T477" s="1">
        <v>2640</v>
      </c>
      <c r="U477" s="1">
        <v>2642</v>
      </c>
    </row>
    <row r="478" spans="1:21" x14ac:dyDescent="0.25">
      <c r="A478" s="9">
        <f t="shared" si="15"/>
        <v>43803</v>
      </c>
      <c r="B478" s="9">
        <f t="shared" si="14"/>
        <v>43800</v>
      </c>
      <c r="C478" s="7">
        <v>43804</v>
      </c>
      <c r="D478" s="1">
        <v>2715</v>
      </c>
      <c r="E478" s="1">
        <v>2794</v>
      </c>
      <c r="F478" s="1">
        <v>2815</v>
      </c>
      <c r="G478" s="1">
        <v>2809</v>
      </c>
      <c r="H478" s="1">
        <v>2780</v>
      </c>
      <c r="I478" s="1">
        <v>2734</v>
      </c>
      <c r="J478" s="1">
        <v>2693</v>
      </c>
      <c r="K478" s="1">
        <v>2647</v>
      </c>
      <c r="L478" s="1">
        <v>2612</v>
      </c>
      <c r="M478" s="1">
        <v>2596</v>
      </c>
      <c r="N478" s="1">
        <v>2591</v>
      </c>
      <c r="O478" s="1">
        <v>2583</v>
      </c>
      <c r="P478" s="1">
        <v>2612</v>
      </c>
      <c r="Q478" s="1">
        <v>2623</v>
      </c>
      <c r="R478" s="1">
        <v>2614</v>
      </c>
      <c r="S478" s="1">
        <v>2600</v>
      </c>
      <c r="T478" s="1">
        <v>2604</v>
      </c>
      <c r="U478" s="1">
        <v>2606</v>
      </c>
    </row>
    <row r="479" spans="1:21" x14ac:dyDescent="0.25">
      <c r="A479" s="9">
        <f t="shared" si="15"/>
        <v>43803</v>
      </c>
      <c r="B479" s="9">
        <f t="shared" si="14"/>
        <v>43800</v>
      </c>
      <c r="C479" s="7">
        <v>43803</v>
      </c>
      <c r="D479" s="1">
        <v>2673</v>
      </c>
      <c r="E479" s="1">
        <v>2752</v>
      </c>
      <c r="F479" s="1">
        <v>2773</v>
      </c>
      <c r="G479" s="1">
        <v>2761</v>
      </c>
      <c r="H479" s="1">
        <v>2733</v>
      </c>
      <c r="I479" s="1">
        <v>2690</v>
      </c>
      <c r="J479" s="1">
        <v>2650</v>
      </c>
      <c r="K479" s="1">
        <v>2605</v>
      </c>
      <c r="L479" s="1">
        <v>2574</v>
      </c>
      <c r="M479" s="1">
        <v>2555</v>
      </c>
      <c r="N479" s="1">
        <v>2550</v>
      </c>
      <c r="O479" s="1">
        <v>2538</v>
      </c>
      <c r="P479" s="1">
        <v>2567</v>
      </c>
      <c r="Q479" s="1">
        <v>2578</v>
      </c>
      <c r="R479" s="1">
        <v>2569</v>
      </c>
      <c r="S479" s="1">
        <v>2555</v>
      </c>
      <c r="T479" s="1">
        <v>2559</v>
      </c>
      <c r="U479" s="1">
        <v>2561</v>
      </c>
    </row>
    <row r="480" spans="1:21" x14ac:dyDescent="0.25">
      <c r="A480" s="9">
        <f t="shared" si="15"/>
        <v>43803</v>
      </c>
      <c r="B480" s="9">
        <f t="shared" si="14"/>
        <v>43800</v>
      </c>
      <c r="C480" s="7">
        <v>43802</v>
      </c>
      <c r="D480" s="1">
        <v>2646</v>
      </c>
      <c r="E480" s="1">
        <v>2725</v>
      </c>
      <c r="F480" s="1">
        <v>2747</v>
      </c>
      <c r="G480" s="1">
        <v>2745</v>
      </c>
      <c r="H480" s="1">
        <v>2722</v>
      </c>
      <c r="I480" s="1">
        <v>2690</v>
      </c>
      <c r="J480" s="1">
        <v>2661</v>
      </c>
      <c r="K480" s="1">
        <v>2610</v>
      </c>
      <c r="L480" s="1">
        <v>2581</v>
      </c>
      <c r="M480" s="1">
        <v>2562</v>
      </c>
      <c r="N480" s="1">
        <v>2557</v>
      </c>
      <c r="O480" s="1">
        <v>2545</v>
      </c>
      <c r="P480" s="1">
        <v>2574</v>
      </c>
      <c r="Q480" s="1">
        <v>2585</v>
      </c>
      <c r="R480" s="1">
        <v>2576</v>
      </c>
      <c r="S480" s="1">
        <v>2562</v>
      </c>
      <c r="T480" s="1">
        <v>2566</v>
      </c>
      <c r="U480" s="1">
        <v>2568</v>
      </c>
    </row>
    <row r="481" spans="1:21" x14ac:dyDescent="0.25">
      <c r="A481" s="9">
        <f t="shared" si="15"/>
        <v>43803</v>
      </c>
      <c r="B481" s="9">
        <f t="shared" si="14"/>
        <v>43800</v>
      </c>
      <c r="C481" s="7">
        <v>43801</v>
      </c>
      <c r="D481" s="1">
        <v>2630</v>
      </c>
      <c r="E481" s="1">
        <v>2709</v>
      </c>
      <c r="F481" s="1">
        <v>2731</v>
      </c>
      <c r="G481" s="1">
        <v>2733</v>
      </c>
      <c r="H481" s="1">
        <v>2713</v>
      </c>
      <c r="I481" s="1">
        <v>2683</v>
      </c>
      <c r="J481" s="1">
        <v>2654</v>
      </c>
      <c r="K481" s="1">
        <v>2615</v>
      </c>
      <c r="L481" s="1">
        <v>2586</v>
      </c>
      <c r="M481" s="1">
        <v>2567</v>
      </c>
      <c r="N481" s="1">
        <v>2562</v>
      </c>
      <c r="O481" s="1">
        <v>2557</v>
      </c>
      <c r="P481" s="1">
        <v>2586</v>
      </c>
      <c r="Q481" s="1">
        <v>2597</v>
      </c>
      <c r="R481" s="1">
        <v>2588</v>
      </c>
      <c r="S481" s="1">
        <v>2574</v>
      </c>
      <c r="T481" s="1">
        <v>2578</v>
      </c>
      <c r="U481" s="1">
        <v>2580</v>
      </c>
    </row>
    <row r="482" spans="1:21" x14ac:dyDescent="0.25">
      <c r="A482" s="9">
        <f t="shared" si="15"/>
        <v>43796</v>
      </c>
      <c r="B482" s="9">
        <f t="shared" si="14"/>
        <v>43770</v>
      </c>
      <c r="C482" s="7">
        <v>43798</v>
      </c>
      <c r="D482" s="1">
        <v>2620</v>
      </c>
      <c r="E482" s="1">
        <v>2722</v>
      </c>
      <c r="F482" s="1">
        <v>2744</v>
      </c>
      <c r="G482" s="1">
        <v>2746</v>
      </c>
      <c r="H482" s="1">
        <v>2733</v>
      </c>
      <c r="I482" s="1">
        <v>2702</v>
      </c>
      <c r="J482" s="1">
        <v>2675</v>
      </c>
      <c r="K482" s="1">
        <v>2643</v>
      </c>
      <c r="L482" s="1">
        <v>2614</v>
      </c>
      <c r="M482" s="1">
        <v>2595</v>
      </c>
      <c r="N482" s="1">
        <v>2590</v>
      </c>
      <c r="O482" s="1">
        <v>2585</v>
      </c>
      <c r="P482" s="1">
        <v>2614</v>
      </c>
      <c r="Q482" s="1">
        <v>2625</v>
      </c>
      <c r="R482" s="1">
        <v>2616</v>
      </c>
      <c r="S482" s="1">
        <v>2602</v>
      </c>
      <c r="T482" s="1">
        <v>2606</v>
      </c>
      <c r="U482" s="1">
        <v>2608</v>
      </c>
    </row>
    <row r="483" spans="1:21" x14ac:dyDescent="0.25">
      <c r="A483" s="9">
        <f t="shared" si="15"/>
        <v>43796</v>
      </c>
      <c r="B483" s="9">
        <f t="shared" si="14"/>
        <v>43770</v>
      </c>
      <c r="C483" s="7">
        <v>43797</v>
      </c>
      <c r="D483" s="1">
        <v>2637</v>
      </c>
      <c r="E483" s="1">
        <v>2700</v>
      </c>
      <c r="F483" s="1">
        <v>2723</v>
      </c>
      <c r="G483" s="1">
        <v>2726</v>
      </c>
      <c r="H483" s="1">
        <v>2713</v>
      </c>
      <c r="I483" s="1">
        <v>2690</v>
      </c>
      <c r="J483" s="1">
        <v>2680</v>
      </c>
      <c r="K483" s="1">
        <v>2643</v>
      </c>
      <c r="L483" s="1">
        <v>2620</v>
      </c>
      <c r="M483" s="1">
        <v>2601</v>
      </c>
      <c r="N483" s="1">
        <v>2596</v>
      </c>
      <c r="O483" s="1">
        <v>2594</v>
      </c>
      <c r="P483" s="1">
        <v>2623</v>
      </c>
      <c r="Q483" s="1">
        <v>2634</v>
      </c>
      <c r="R483" s="1">
        <v>2625</v>
      </c>
      <c r="S483" s="1">
        <v>2611</v>
      </c>
      <c r="T483" s="1">
        <v>2615</v>
      </c>
      <c r="U483" s="1">
        <v>2617</v>
      </c>
    </row>
    <row r="484" spans="1:21" x14ac:dyDescent="0.25">
      <c r="A484" s="9">
        <f t="shared" si="15"/>
        <v>43796</v>
      </c>
      <c r="B484" s="9">
        <f t="shared" si="14"/>
        <v>43770</v>
      </c>
      <c r="C484" s="7">
        <v>43796</v>
      </c>
      <c r="D484" s="1">
        <v>2600</v>
      </c>
      <c r="E484" s="1">
        <v>2654</v>
      </c>
      <c r="F484" s="1">
        <v>2687</v>
      </c>
      <c r="G484" s="1">
        <v>2700</v>
      </c>
      <c r="H484" s="1">
        <v>2697</v>
      </c>
      <c r="I484" s="1">
        <v>2682</v>
      </c>
      <c r="J484" s="1">
        <v>2672</v>
      </c>
      <c r="K484" s="1">
        <v>2648</v>
      </c>
      <c r="L484" s="1">
        <v>2626</v>
      </c>
      <c r="M484" s="1">
        <v>2606</v>
      </c>
      <c r="N484" s="1">
        <v>2602</v>
      </c>
      <c r="O484" s="1">
        <v>2600</v>
      </c>
      <c r="P484" s="1">
        <v>2629</v>
      </c>
      <c r="Q484" s="1">
        <v>2640</v>
      </c>
      <c r="R484" s="1">
        <v>2631</v>
      </c>
      <c r="S484" s="1">
        <v>2617</v>
      </c>
      <c r="T484" s="1">
        <v>2621</v>
      </c>
      <c r="U484" s="1">
        <v>2623</v>
      </c>
    </row>
    <row r="485" spans="1:21" x14ac:dyDescent="0.25">
      <c r="A485" s="9">
        <f t="shared" si="15"/>
        <v>43796</v>
      </c>
      <c r="B485" s="9">
        <f t="shared" si="14"/>
        <v>43770</v>
      </c>
      <c r="C485" s="7">
        <v>43795</v>
      </c>
      <c r="D485" s="1">
        <v>2580</v>
      </c>
      <c r="E485" s="1">
        <v>2641</v>
      </c>
      <c r="F485" s="1">
        <v>2676</v>
      </c>
      <c r="G485" s="1">
        <v>2692</v>
      </c>
      <c r="H485" s="1">
        <v>2689</v>
      </c>
      <c r="I485" s="1">
        <v>2682</v>
      </c>
      <c r="J485" s="1">
        <v>2668</v>
      </c>
      <c r="K485" s="1">
        <v>2648</v>
      </c>
      <c r="L485" s="1">
        <v>2627</v>
      </c>
      <c r="M485" s="1">
        <v>2609</v>
      </c>
      <c r="N485" s="1">
        <v>2601</v>
      </c>
      <c r="O485" s="1">
        <v>2601</v>
      </c>
      <c r="P485" s="1">
        <v>2633</v>
      </c>
      <c r="Q485" s="1">
        <v>2644</v>
      </c>
      <c r="R485" s="1">
        <v>2638</v>
      </c>
      <c r="S485" s="1">
        <v>2624</v>
      </c>
      <c r="T485" s="1">
        <v>2628</v>
      </c>
      <c r="U485" s="1">
        <v>2630</v>
      </c>
    </row>
    <row r="486" spans="1:21" x14ac:dyDescent="0.25">
      <c r="A486" s="9">
        <f t="shared" si="15"/>
        <v>43796</v>
      </c>
      <c r="B486" s="9">
        <f t="shared" si="14"/>
        <v>43770</v>
      </c>
      <c r="C486" s="7">
        <v>43794</v>
      </c>
      <c r="D486" s="1">
        <v>2650</v>
      </c>
      <c r="E486" s="1">
        <v>2704</v>
      </c>
      <c r="F486" s="1">
        <v>2733</v>
      </c>
      <c r="G486" s="1">
        <v>2747</v>
      </c>
      <c r="H486" s="1">
        <v>2744</v>
      </c>
      <c r="I486" s="1">
        <v>2726</v>
      </c>
      <c r="J486" s="1">
        <v>2708</v>
      </c>
      <c r="K486" s="1">
        <v>2684</v>
      </c>
      <c r="L486" s="1">
        <v>2655</v>
      </c>
      <c r="M486" s="1">
        <v>2653</v>
      </c>
      <c r="N486" s="1">
        <v>2645</v>
      </c>
      <c r="O486" s="1">
        <v>2641</v>
      </c>
      <c r="P486" s="1">
        <v>2673</v>
      </c>
      <c r="Q486" s="1">
        <v>2684</v>
      </c>
      <c r="R486" s="1">
        <v>2678</v>
      </c>
      <c r="S486" s="1">
        <v>2664</v>
      </c>
      <c r="T486" s="1">
        <v>2668</v>
      </c>
      <c r="U486" s="1">
        <v>2670</v>
      </c>
    </row>
    <row r="487" spans="1:21" x14ac:dyDescent="0.25">
      <c r="A487" s="9">
        <f t="shared" si="15"/>
        <v>43789</v>
      </c>
      <c r="B487" s="9">
        <f t="shared" si="14"/>
        <v>43770</v>
      </c>
      <c r="C487" s="7">
        <v>43791</v>
      </c>
      <c r="D487" s="1">
        <v>2642</v>
      </c>
      <c r="E487" s="1">
        <v>2710</v>
      </c>
      <c r="F487" s="1">
        <v>2748</v>
      </c>
      <c r="G487" s="1">
        <v>2760</v>
      </c>
      <c r="H487" s="1">
        <v>2761</v>
      </c>
      <c r="I487" s="1">
        <v>2741</v>
      </c>
      <c r="J487" s="1">
        <v>2723</v>
      </c>
      <c r="K487" s="1">
        <v>2699</v>
      </c>
      <c r="L487" s="1">
        <v>2670</v>
      </c>
      <c r="M487" s="1">
        <v>2646</v>
      </c>
      <c r="N487" s="1">
        <v>2640</v>
      </c>
      <c r="O487" s="1">
        <v>2638</v>
      </c>
      <c r="P487" s="1">
        <v>2671</v>
      </c>
      <c r="Q487" s="1">
        <v>2681</v>
      </c>
      <c r="R487" s="1">
        <v>2675</v>
      </c>
      <c r="S487" s="1">
        <v>2661</v>
      </c>
      <c r="T487" s="1">
        <v>2665</v>
      </c>
      <c r="U487" s="1">
        <v>2667</v>
      </c>
    </row>
    <row r="488" spans="1:21" x14ac:dyDescent="0.25">
      <c r="A488" s="9">
        <f t="shared" si="15"/>
        <v>43789</v>
      </c>
      <c r="B488" s="9">
        <f t="shared" si="14"/>
        <v>43770</v>
      </c>
      <c r="C488" s="7">
        <v>43790</v>
      </c>
      <c r="D488" s="1">
        <v>2572</v>
      </c>
      <c r="E488" s="1">
        <v>2623</v>
      </c>
      <c r="F488" s="1">
        <v>2667</v>
      </c>
      <c r="G488" s="1">
        <v>2688</v>
      </c>
      <c r="H488" s="1">
        <v>2689</v>
      </c>
      <c r="I488" s="1">
        <v>2674</v>
      </c>
      <c r="J488" s="1">
        <v>2654</v>
      </c>
      <c r="K488" s="1">
        <v>2626</v>
      </c>
      <c r="L488" s="1">
        <v>2599</v>
      </c>
      <c r="M488" s="1">
        <v>2578</v>
      </c>
      <c r="N488" s="1">
        <v>2572</v>
      </c>
      <c r="O488" s="1">
        <v>2569</v>
      </c>
      <c r="P488" s="1">
        <v>2609</v>
      </c>
      <c r="Q488" s="1">
        <v>2619</v>
      </c>
      <c r="R488" s="1">
        <v>2613</v>
      </c>
      <c r="S488" s="1">
        <v>2599</v>
      </c>
      <c r="T488" s="1">
        <v>2603</v>
      </c>
      <c r="U488" s="1">
        <v>2605</v>
      </c>
    </row>
    <row r="489" spans="1:21" x14ac:dyDescent="0.25">
      <c r="A489" s="9">
        <f t="shared" si="15"/>
        <v>43789</v>
      </c>
      <c r="B489" s="9">
        <f t="shared" si="14"/>
        <v>43770</v>
      </c>
      <c r="C489" s="7">
        <v>43789</v>
      </c>
      <c r="D489" s="1">
        <v>2588</v>
      </c>
      <c r="E489" s="1">
        <v>2642</v>
      </c>
      <c r="F489" s="1">
        <v>2685</v>
      </c>
      <c r="G489" s="1">
        <v>2706</v>
      </c>
      <c r="H489" s="1">
        <v>2705</v>
      </c>
      <c r="I489" s="1">
        <v>2688</v>
      </c>
      <c r="J489" s="1">
        <v>2667</v>
      </c>
      <c r="K489" s="1">
        <v>2638</v>
      </c>
      <c r="L489" s="1">
        <v>2615</v>
      </c>
      <c r="M489" s="1">
        <v>2597</v>
      </c>
      <c r="N489" s="1">
        <v>2591</v>
      </c>
      <c r="O489" s="1">
        <v>2588</v>
      </c>
      <c r="P489" s="1">
        <v>2625</v>
      </c>
      <c r="Q489" s="1">
        <v>2643</v>
      </c>
      <c r="R489" s="1">
        <v>2637</v>
      </c>
      <c r="S489" s="1">
        <v>2623</v>
      </c>
      <c r="T489" s="1">
        <v>2627</v>
      </c>
      <c r="U489" s="1">
        <v>2629</v>
      </c>
    </row>
    <row r="490" spans="1:21" x14ac:dyDescent="0.25">
      <c r="A490" s="9">
        <f t="shared" si="15"/>
        <v>43789</v>
      </c>
      <c r="B490" s="9">
        <f t="shared" si="14"/>
        <v>43770</v>
      </c>
      <c r="C490" s="7">
        <v>43788</v>
      </c>
      <c r="D490" s="1">
        <v>2519</v>
      </c>
      <c r="E490" s="1">
        <v>2576</v>
      </c>
      <c r="F490" s="1">
        <v>2622</v>
      </c>
      <c r="G490" s="1">
        <v>2644</v>
      </c>
      <c r="H490" s="1">
        <v>2641</v>
      </c>
      <c r="I490" s="1">
        <v>2623</v>
      </c>
      <c r="J490" s="1">
        <v>2603</v>
      </c>
      <c r="K490" s="1">
        <v>2577</v>
      </c>
      <c r="L490" s="1">
        <v>2553</v>
      </c>
      <c r="M490" s="1">
        <v>2537</v>
      </c>
      <c r="N490" s="1">
        <v>2531</v>
      </c>
      <c r="O490" s="1">
        <v>2525</v>
      </c>
      <c r="P490" s="1">
        <v>2562</v>
      </c>
      <c r="Q490" s="1">
        <v>2580</v>
      </c>
      <c r="R490" s="1">
        <v>2574</v>
      </c>
      <c r="S490" s="1">
        <v>2560</v>
      </c>
      <c r="T490" s="1">
        <v>2564</v>
      </c>
      <c r="U490" s="1">
        <v>2566</v>
      </c>
    </row>
    <row r="491" spans="1:21" x14ac:dyDescent="0.25">
      <c r="A491" s="9">
        <f t="shared" si="15"/>
        <v>43789</v>
      </c>
      <c r="B491" s="9">
        <f t="shared" si="14"/>
        <v>43770</v>
      </c>
      <c r="C491" s="7">
        <v>43787</v>
      </c>
      <c r="D491" s="1">
        <v>2494</v>
      </c>
      <c r="E491" s="1">
        <v>2554</v>
      </c>
      <c r="F491" s="1">
        <v>2597</v>
      </c>
      <c r="G491" s="1">
        <v>2616</v>
      </c>
      <c r="H491" s="1">
        <v>2610</v>
      </c>
      <c r="I491" s="1">
        <v>2594</v>
      </c>
      <c r="J491" s="1">
        <v>2574</v>
      </c>
      <c r="K491" s="1">
        <v>2548</v>
      </c>
      <c r="L491" s="1">
        <v>2524</v>
      </c>
      <c r="M491" s="1">
        <v>2508</v>
      </c>
      <c r="N491" s="1">
        <v>2512</v>
      </c>
      <c r="O491" s="1">
        <v>2503</v>
      </c>
      <c r="P491" s="1">
        <v>2538</v>
      </c>
      <c r="Q491" s="1">
        <v>2556</v>
      </c>
      <c r="R491" s="1">
        <v>2550</v>
      </c>
      <c r="S491" s="1">
        <v>2536</v>
      </c>
      <c r="T491" s="1">
        <v>2540</v>
      </c>
      <c r="U491" s="1">
        <v>2542</v>
      </c>
    </row>
    <row r="492" spans="1:21" x14ac:dyDescent="0.25">
      <c r="A492" s="9">
        <f t="shared" si="15"/>
        <v>43782</v>
      </c>
      <c r="B492" s="9">
        <f t="shared" si="14"/>
        <v>43770</v>
      </c>
      <c r="C492" s="7">
        <v>43784</v>
      </c>
      <c r="D492" s="1">
        <v>2560</v>
      </c>
      <c r="E492" s="1">
        <v>2520</v>
      </c>
      <c r="F492" s="1">
        <v>2571</v>
      </c>
      <c r="G492" s="1">
        <v>2607</v>
      </c>
      <c r="H492" s="1">
        <v>2621</v>
      </c>
      <c r="I492" s="1">
        <v>2610</v>
      </c>
      <c r="J492" s="1">
        <v>2592</v>
      </c>
      <c r="K492" s="1">
        <v>2571</v>
      </c>
      <c r="L492" s="1">
        <v>2545</v>
      </c>
      <c r="M492" s="1">
        <v>2518</v>
      </c>
      <c r="N492" s="1">
        <v>2502</v>
      </c>
      <c r="O492" s="1">
        <v>2506</v>
      </c>
      <c r="P492" s="1">
        <v>2498</v>
      </c>
      <c r="Q492" s="1">
        <v>2532</v>
      </c>
      <c r="R492" s="1">
        <v>2550</v>
      </c>
      <c r="S492" s="1">
        <v>2544</v>
      </c>
      <c r="T492" s="1">
        <v>2530</v>
      </c>
      <c r="U492" s="1">
        <v>2534</v>
      </c>
    </row>
    <row r="493" spans="1:21" x14ac:dyDescent="0.25">
      <c r="A493" s="9">
        <f t="shared" si="15"/>
        <v>43782</v>
      </c>
      <c r="B493" s="9">
        <f t="shared" si="14"/>
        <v>43770</v>
      </c>
      <c r="C493" s="7">
        <v>43783</v>
      </c>
      <c r="D493" s="1">
        <v>2560</v>
      </c>
      <c r="E493" s="1">
        <v>2558</v>
      </c>
      <c r="F493" s="1">
        <v>2606</v>
      </c>
      <c r="G493" s="1">
        <v>2633</v>
      </c>
      <c r="H493" s="1">
        <v>2640</v>
      </c>
      <c r="I493" s="1">
        <v>2625</v>
      </c>
      <c r="J493" s="1">
        <v>2606</v>
      </c>
      <c r="K493" s="1">
        <v>2582</v>
      </c>
      <c r="L493" s="1">
        <v>2556</v>
      </c>
      <c r="M493" s="1">
        <v>2533</v>
      </c>
      <c r="N493" s="1">
        <v>2513</v>
      </c>
      <c r="O493" s="1">
        <v>2512</v>
      </c>
      <c r="P493" s="1">
        <v>2511</v>
      </c>
      <c r="Q493" s="1">
        <v>2545</v>
      </c>
      <c r="R493" s="1">
        <v>2563</v>
      </c>
      <c r="S493" s="1">
        <v>2557</v>
      </c>
      <c r="T493" s="1">
        <v>2543</v>
      </c>
      <c r="U493" s="1">
        <v>2547</v>
      </c>
    </row>
    <row r="494" spans="1:21" x14ac:dyDescent="0.25">
      <c r="A494" s="9">
        <f t="shared" si="15"/>
        <v>43782</v>
      </c>
      <c r="B494" s="9">
        <f t="shared" si="14"/>
        <v>43770</v>
      </c>
      <c r="C494" s="7">
        <v>43782</v>
      </c>
      <c r="D494" s="1">
        <v>2534</v>
      </c>
      <c r="E494" s="1">
        <v>2532</v>
      </c>
      <c r="F494" s="1">
        <v>2586</v>
      </c>
      <c r="G494" s="1">
        <v>2619</v>
      </c>
      <c r="H494" s="1">
        <v>2629</v>
      </c>
      <c r="I494" s="1">
        <v>2616</v>
      </c>
      <c r="J494" s="1">
        <v>2598</v>
      </c>
      <c r="K494" s="1">
        <v>2574</v>
      </c>
      <c r="L494" s="1">
        <v>2548</v>
      </c>
      <c r="M494" s="1">
        <v>2525</v>
      </c>
      <c r="N494" s="1">
        <v>2505</v>
      </c>
      <c r="O494" s="1">
        <v>2504</v>
      </c>
      <c r="P494" s="1">
        <v>2501</v>
      </c>
      <c r="Q494" s="1">
        <v>2535</v>
      </c>
      <c r="R494" s="1">
        <v>2553</v>
      </c>
      <c r="S494" s="1">
        <v>2547</v>
      </c>
      <c r="T494" s="1">
        <v>2533</v>
      </c>
      <c r="U494" s="1">
        <v>2537</v>
      </c>
    </row>
    <row r="495" spans="1:21" x14ac:dyDescent="0.25">
      <c r="A495" s="9">
        <f t="shared" si="15"/>
        <v>43782</v>
      </c>
      <c r="B495" s="9">
        <f t="shared" si="14"/>
        <v>43770</v>
      </c>
      <c r="C495" s="7">
        <v>43781</v>
      </c>
      <c r="D495" s="1">
        <v>2555</v>
      </c>
      <c r="E495" s="1">
        <v>2553</v>
      </c>
      <c r="F495" s="1">
        <v>2604</v>
      </c>
      <c r="G495" s="1">
        <v>2638</v>
      </c>
      <c r="H495" s="1">
        <v>2647</v>
      </c>
      <c r="I495" s="1">
        <v>2633</v>
      </c>
      <c r="J495" s="1">
        <v>2614</v>
      </c>
      <c r="K495" s="1">
        <v>2590</v>
      </c>
      <c r="L495" s="1">
        <v>2560</v>
      </c>
      <c r="M495" s="1">
        <v>2530</v>
      </c>
      <c r="N495" s="1">
        <v>2520</v>
      </c>
      <c r="O495" s="1">
        <v>2519</v>
      </c>
      <c r="P495" s="1">
        <v>2518</v>
      </c>
      <c r="Q495" s="1">
        <v>2552</v>
      </c>
      <c r="R495" s="1">
        <v>2570</v>
      </c>
      <c r="S495" s="1">
        <v>2564</v>
      </c>
      <c r="T495" s="1">
        <v>2550</v>
      </c>
      <c r="U495" s="1">
        <v>2554</v>
      </c>
    </row>
    <row r="496" spans="1:21" x14ac:dyDescent="0.25">
      <c r="A496" s="9">
        <f t="shared" si="15"/>
        <v>43782</v>
      </c>
      <c r="B496" s="9">
        <f t="shared" si="14"/>
        <v>43770</v>
      </c>
      <c r="C496" s="7">
        <v>43780</v>
      </c>
      <c r="D496" s="1">
        <v>2580</v>
      </c>
      <c r="E496" s="1">
        <v>2578</v>
      </c>
      <c r="F496" s="1">
        <v>2627</v>
      </c>
      <c r="G496" s="1">
        <v>2653</v>
      </c>
      <c r="H496" s="1">
        <v>2658</v>
      </c>
      <c r="I496" s="1">
        <v>2644</v>
      </c>
      <c r="J496" s="1">
        <v>2627</v>
      </c>
      <c r="K496" s="1">
        <v>2607</v>
      </c>
      <c r="L496" s="1">
        <v>2575</v>
      </c>
      <c r="M496" s="1">
        <v>2545</v>
      </c>
      <c r="N496" s="1">
        <v>2529</v>
      </c>
      <c r="O496" s="1">
        <v>2529</v>
      </c>
      <c r="P496" s="1">
        <v>2528</v>
      </c>
      <c r="Q496" s="1">
        <v>2568</v>
      </c>
      <c r="R496" s="1">
        <v>2586</v>
      </c>
      <c r="S496" s="1">
        <v>2580</v>
      </c>
      <c r="T496" s="1">
        <v>2585</v>
      </c>
      <c r="U496" s="1">
        <v>2589</v>
      </c>
    </row>
    <row r="497" spans="1:21" x14ac:dyDescent="0.25">
      <c r="A497" s="9">
        <f t="shared" si="15"/>
        <v>43775</v>
      </c>
      <c r="B497" s="9">
        <f t="shared" si="14"/>
        <v>43770</v>
      </c>
      <c r="C497" s="7">
        <v>43777</v>
      </c>
      <c r="D497" s="1">
        <v>2526</v>
      </c>
      <c r="E497" s="1">
        <v>2524</v>
      </c>
      <c r="F497" s="1">
        <v>2573</v>
      </c>
      <c r="G497" s="1">
        <v>2600</v>
      </c>
      <c r="H497" s="1">
        <v>2608</v>
      </c>
      <c r="I497" s="1">
        <v>2598</v>
      </c>
      <c r="J497" s="1">
        <v>2580</v>
      </c>
      <c r="K497" s="1">
        <v>2563</v>
      </c>
      <c r="L497" s="1">
        <v>2533</v>
      </c>
      <c r="M497" s="1">
        <v>2503</v>
      </c>
      <c r="N497" s="1">
        <v>2484</v>
      </c>
      <c r="O497" s="1">
        <v>2476</v>
      </c>
      <c r="P497" s="1">
        <v>2477</v>
      </c>
      <c r="Q497" s="1">
        <v>2517</v>
      </c>
      <c r="R497" s="1">
        <v>2535</v>
      </c>
      <c r="S497" s="1">
        <v>2550</v>
      </c>
      <c r="T497" s="1">
        <v>2555</v>
      </c>
      <c r="U497" s="1">
        <v>2559</v>
      </c>
    </row>
    <row r="498" spans="1:21" x14ac:dyDescent="0.25">
      <c r="A498" s="9">
        <f t="shared" si="15"/>
        <v>43775</v>
      </c>
      <c r="B498" s="9">
        <f t="shared" si="14"/>
        <v>43770</v>
      </c>
      <c r="C498" s="7">
        <v>43776</v>
      </c>
      <c r="D498" s="1">
        <v>2480</v>
      </c>
      <c r="E498" s="1">
        <v>2478</v>
      </c>
      <c r="F498" s="1">
        <v>2528</v>
      </c>
      <c r="G498" s="1">
        <v>2555</v>
      </c>
      <c r="H498" s="1">
        <v>2565</v>
      </c>
      <c r="I498" s="1">
        <v>2556</v>
      </c>
      <c r="J498" s="1">
        <v>2542</v>
      </c>
      <c r="K498" s="1">
        <v>2527</v>
      </c>
      <c r="L498" s="1">
        <v>2503</v>
      </c>
      <c r="M498" s="1">
        <v>2473</v>
      </c>
      <c r="N498" s="1">
        <v>2456</v>
      </c>
      <c r="O498" s="1">
        <v>2448</v>
      </c>
      <c r="P498" s="1">
        <v>2447</v>
      </c>
      <c r="Q498" s="1">
        <v>2482</v>
      </c>
      <c r="R498" s="1">
        <v>2500</v>
      </c>
      <c r="S498" s="1">
        <v>2515</v>
      </c>
      <c r="T498" s="1">
        <v>2520</v>
      </c>
      <c r="U498" s="1">
        <v>2524</v>
      </c>
    </row>
    <row r="499" spans="1:21" x14ac:dyDescent="0.25">
      <c r="A499" s="9">
        <f t="shared" si="15"/>
        <v>43775</v>
      </c>
      <c r="B499" s="9">
        <f t="shared" si="14"/>
        <v>43770</v>
      </c>
      <c r="C499" s="7">
        <v>43775</v>
      </c>
      <c r="D499" s="1">
        <v>2492</v>
      </c>
      <c r="E499" s="1">
        <v>2518</v>
      </c>
      <c r="F499" s="1">
        <v>2554</v>
      </c>
      <c r="G499" s="1">
        <v>2578</v>
      </c>
      <c r="H499" s="1">
        <v>2587</v>
      </c>
      <c r="I499" s="1">
        <v>2579</v>
      </c>
      <c r="J499" s="1">
        <v>2563</v>
      </c>
      <c r="K499" s="1">
        <v>2542</v>
      </c>
      <c r="L499" s="1">
        <v>2519</v>
      </c>
      <c r="M499" s="1">
        <v>2489</v>
      </c>
      <c r="N499" s="1">
        <v>2472</v>
      </c>
      <c r="O499" s="1">
        <v>2472</v>
      </c>
      <c r="P499" s="1">
        <v>2471</v>
      </c>
      <c r="Q499" s="1">
        <v>2506</v>
      </c>
      <c r="R499" s="1">
        <v>2524</v>
      </c>
      <c r="S499" s="1">
        <v>2539</v>
      </c>
      <c r="T499" s="1">
        <v>2544</v>
      </c>
      <c r="U499" s="1">
        <v>2548</v>
      </c>
    </row>
    <row r="500" spans="1:21" x14ac:dyDescent="0.25">
      <c r="A500" s="9">
        <f t="shared" si="15"/>
        <v>43775</v>
      </c>
      <c r="B500" s="9">
        <f t="shared" si="14"/>
        <v>43770</v>
      </c>
      <c r="C500" s="7">
        <v>43774</v>
      </c>
      <c r="D500" s="1">
        <v>2454</v>
      </c>
      <c r="E500" s="1">
        <v>2480</v>
      </c>
      <c r="F500" s="1">
        <v>2515</v>
      </c>
      <c r="G500" s="1">
        <v>2532</v>
      </c>
      <c r="H500" s="1">
        <v>2537</v>
      </c>
      <c r="I500" s="1">
        <v>2530</v>
      </c>
      <c r="J500" s="1">
        <v>2521</v>
      </c>
      <c r="K500" s="1">
        <v>2504</v>
      </c>
      <c r="L500" s="1">
        <v>2480</v>
      </c>
      <c r="M500" s="1">
        <v>2457</v>
      </c>
      <c r="N500" s="1">
        <v>2443</v>
      </c>
      <c r="O500" s="1">
        <v>2440</v>
      </c>
      <c r="P500" s="1">
        <v>2437</v>
      </c>
      <c r="Q500" s="1">
        <v>2472</v>
      </c>
      <c r="R500" s="1">
        <v>2490</v>
      </c>
      <c r="S500" s="1">
        <v>2505</v>
      </c>
      <c r="T500" s="1">
        <v>2510</v>
      </c>
      <c r="U500" s="1">
        <v>2514</v>
      </c>
    </row>
    <row r="501" spans="1:21" x14ac:dyDescent="0.25">
      <c r="A501" s="9">
        <f t="shared" si="15"/>
        <v>43775</v>
      </c>
      <c r="B501" s="9">
        <f t="shared" si="14"/>
        <v>43770</v>
      </c>
      <c r="C501" s="7">
        <v>43773</v>
      </c>
      <c r="D501" s="1">
        <v>2470</v>
      </c>
      <c r="E501" s="1">
        <v>2496</v>
      </c>
      <c r="F501" s="1">
        <v>2529</v>
      </c>
      <c r="G501" s="1">
        <v>2544</v>
      </c>
      <c r="H501" s="1">
        <v>2553</v>
      </c>
      <c r="I501" s="1">
        <v>2548</v>
      </c>
      <c r="J501" s="1">
        <v>2543</v>
      </c>
      <c r="K501" s="1">
        <v>2523</v>
      </c>
      <c r="L501" s="1">
        <v>2497</v>
      </c>
      <c r="M501" s="1">
        <v>2474</v>
      </c>
      <c r="N501" s="1">
        <v>2463</v>
      </c>
      <c r="O501" s="1">
        <v>2457</v>
      </c>
      <c r="P501" s="1">
        <v>2459</v>
      </c>
      <c r="Q501" s="1">
        <v>2494</v>
      </c>
      <c r="R501" s="1">
        <v>2512</v>
      </c>
      <c r="S501" s="1">
        <v>2527</v>
      </c>
      <c r="T501" s="1">
        <v>2532</v>
      </c>
      <c r="U501" s="1">
        <v>2536</v>
      </c>
    </row>
    <row r="502" spans="1:21" x14ac:dyDescent="0.25">
      <c r="A502" s="9">
        <f t="shared" si="15"/>
        <v>43768</v>
      </c>
      <c r="B502" s="9">
        <f t="shared" si="14"/>
        <v>43770</v>
      </c>
      <c r="C502" s="7">
        <v>43770</v>
      </c>
      <c r="D502" s="1">
        <v>2422</v>
      </c>
      <c r="E502" s="1">
        <v>2429</v>
      </c>
      <c r="F502" s="1">
        <v>2461</v>
      </c>
      <c r="G502" s="1">
        <v>2476</v>
      </c>
      <c r="H502" s="1">
        <v>2487</v>
      </c>
      <c r="I502" s="1">
        <v>2486</v>
      </c>
      <c r="J502" s="1">
        <v>2485</v>
      </c>
      <c r="K502" s="1">
        <v>2474</v>
      </c>
      <c r="L502" s="1">
        <v>2452</v>
      </c>
      <c r="M502" s="1">
        <v>2432</v>
      </c>
      <c r="N502" s="1">
        <v>2422</v>
      </c>
      <c r="O502" s="1">
        <v>2414</v>
      </c>
      <c r="P502" s="1">
        <v>2410</v>
      </c>
      <c r="Q502" s="1">
        <v>2445</v>
      </c>
      <c r="R502" s="1">
        <v>2463</v>
      </c>
      <c r="S502" s="1">
        <v>2478</v>
      </c>
      <c r="T502" s="1">
        <v>2483</v>
      </c>
      <c r="U502" s="1">
        <v>2487</v>
      </c>
    </row>
    <row r="503" spans="1:21" x14ac:dyDescent="0.25">
      <c r="A503" s="9">
        <f t="shared" si="15"/>
        <v>43768</v>
      </c>
      <c r="B503" s="9">
        <f t="shared" si="14"/>
        <v>43739</v>
      </c>
      <c r="C503" s="7">
        <v>43769</v>
      </c>
      <c r="D503" s="1">
        <v>2444</v>
      </c>
      <c r="E503" s="1">
        <v>2451</v>
      </c>
      <c r="F503" s="1">
        <v>2485</v>
      </c>
      <c r="G503" s="1">
        <v>2500</v>
      </c>
      <c r="H503" s="1">
        <v>2510</v>
      </c>
      <c r="I503" s="1">
        <v>2511</v>
      </c>
      <c r="J503" s="1">
        <v>2507</v>
      </c>
      <c r="K503" s="1">
        <v>2494</v>
      </c>
      <c r="L503" s="1">
        <v>2481</v>
      </c>
      <c r="M503" s="1">
        <v>2460</v>
      </c>
      <c r="N503" s="1">
        <v>2453</v>
      </c>
      <c r="O503" s="1">
        <v>2445</v>
      </c>
      <c r="P503" s="1">
        <v>2441</v>
      </c>
      <c r="Q503" s="1">
        <v>2476</v>
      </c>
      <c r="R503" s="1">
        <v>2494</v>
      </c>
      <c r="S503" s="1">
        <v>2509</v>
      </c>
      <c r="T503" s="1">
        <v>2514</v>
      </c>
      <c r="U503" s="1">
        <v>2518</v>
      </c>
    </row>
    <row r="504" spans="1:21" x14ac:dyDescent="0.25">
      <c r="A504" s="9">
        <f t="shared" si="15"/>
        <v>43768</v>
      </c>
      <c r="B504" s="9">
        <f t="shared" si="14"/>
        <v>43739</v>
      </c>
      <c r="C504" s="7">
        <v>43768</v>
      </c>
      <c r="D504" s="1">
        <v>2410</v>
      </c>
      <c r="E504" s="1">
        <v>2448</v>
      </c>
      <c r="F504" s="1">
        <v>2496</v>
      </c>
      <c r="G504" s="1">
        <v>2526</v>
      </c>
      <c r="H504" s="1">
        <v>2546</v>
      </c>
      <c r="I504" s="1">
        <v>2551</v>
      </c>
      <c r="J504" s="1">
        <v>2547</v>
      </c>
      <c r="K504" s="1">
        <v>2541</v>
      </c>
      <c r="L504" s="1">
        <v>2526</v>
      </c>
      <c r="M504" s="1">
        <v>2505</v>
      </c>
      <c r="N504" s="1">
        <v>2493</v>
      </c>
      <c r="O504" s="1">
        <v>2485</v>
      </c>
      <c r="P504" s="1">
        <v>2480</v>
      </c>
      <c r="Q504" s="1">
        <v>2515</v>
      </c>
      <c r="R504" s="1">
        <v>2533</v>
      </c>
      <c r="S504" s="1">
        <v>2548</v>
      </c>
      <c r="T504" s="1">
        <v>2553</v>
      </c>
      <c r="U504" s="1">
        <v>2557</v>
      </c>
    </row>
    <row r="505" spans="1:21" x14ac:dyDescent="0.25">
      <c r="A505" s="9">
        <f t="shared" si="15"/>
        <v>43768</v>
      </c>
      <c r="B505" s="9">
        <f t="shared" si="14"/>
        <v>43739</v>
      </c>
      <c r="C505" s="7">
        <v>43767</v>
      </c>
      <c r="D505" s="1">
        <v>2340</v>
      </c>
      <c r="E505" s="1">
        <v>2364</v>
      </c>
      <c r="F505" s="1">
        <v>2417</v>
      </c>
      <c r="G505" s="1">
        <v>2460</v>
      </c>
      <c r="H505" s="1">
        <v>2485</v>
      </c>
      <c r="I505" s="1">
        <v>2495</v>
      </c>
      <c r="J505" s="1">
        <v>2496</v>
      </c>
      <c r="K505" s="1">
        <v>2490</v>
      </c>
      <c r="L505" s="1">
        <v>2475</v>
      </c>
      <c r="M505" s="1">
        <v>2452</v>
      </c>
      <c r="N505" s="1">
        <v>2440</v>
      </c>
      <c r="O505" s="1">
        <v>2432</v>
      </c>
      <c r="P505" s="1">
        <v>2429</v>
      </c>
      <c r="Q505" s="1">
        <v>2472</v>
      </c>
      <c r="R505" s="1">
        <v>2490</v>
      </c>
      <c r="S505" s="1">
        <v>2505</v>
      </c>
      <c r="T505" s="1">
        <v>2510</v>
      </c>
      <c r="U505" s="1">
        <v>2514</v>
      </c>
    </row>
    <row r="506" spans="1:21" x14ac:dyDescent="0.25">
      <c r="A506" s="9">
        <f t="shared" si="15"/>
        <v>43761</v>
      </c>
      <c r="B506" s="9">
        <f t="shared" si="14"/>
        <v>43739</v>
      </c>
      <c r="C506" s="7">
        <v>43763</v>
      </c>
      <c r="D506" s="1">
        <v>2309</v>
      </c>
      <c r="E506" s="1">
        <v>2350</v>
      </c>
      <c r="F506" s="1">
        <v>2398</v>
      </c>
      <c r="G506" s="1">
        <v>2438</v>
      </c>
      <c r="H506" s="1">
        <v>2462</v>
      </c>
      <c r="I506" s="1">
        <v>2475</v>
      </c>
      <c r="J506" s="1">
        <v>2479</v>
      </c>
      <c r="K506" s="1">
        <v>2476</v>
      </c>
      <c r="L506" s="1">
        <v>2461</v>
      </c>
      <c r="M506" s="1">
        <v>2438</v>
      </c>
      <c r="N506" s="1">
        <v>2426</v>
      </c>
      <c r="O506" s="1">
        <v>2418</v>
      </c>
      <c r="P506" s="1">
        <v>2415</v>
      </c>
      <c r="Q506" s="1">
        <v>2457</v>
      </c>
      <c r="R506" s="1">
        <v>2475</v>
      </c>
      <c r="S506" s="1">
        <v>2490</v>
      </c>
      <c r="T506" s="1">
        <v>2495</v>
      </c>
      <c r="U506" s="1">
        <v>2499</v>
      </c>
    </row>
    <row r="507" spans="1:21" x14ac:dyDescent="0.25">
      <c r="A507" s="9">
        <f t="shared" si="15"/>
        <v>43761</v>
      </c>
      <c r="B507" s="9">
        <f t="shared" si="14"/>
        <v>43739</v>
      </c>
      <c r="C507" s="7">
        <v>43762</v>
      </c>
      <c r="D507" s="1">
        <v>2287</v>
      </c>
      <c r="E507" s="1">
        <v>2336</v>
      </c>
      <c r="F507" s="1">
        <v>2384</v>
      </c>
      <c r="G507" s="1">
        <v>2423</v>
      </c>
      <c r="H507" s="1">
        <v>2446</v>
      </c>
      <c r="I507" s="1">
        <v>2457</v>
      </c>
      <c r="J507" s="1">
        <v>2458</v>
      </c>
      <c r="K507" s="1">
        <v>2455</v>
      </c>
      <c r="L507" s="1">
        <v>2438</v>
      </c>
      <c r="M507" s="1">
        <v>2424</v>
      </c>
      <c r="N507" s="1">
        <v>2411</v>
      </c>
      <c r="O507" s="1">
        <v>2411</v>
      </c>
      <c r="P507" s="1">
        <v>2412</v>
      </c>
      <c r="Q507" s="1">
        <v>2454</v>
      </c>
      <c r="R507" s="1">
        <v>2476</v>
      </c>
      <c r="S507" s="1">
        <v>2499</v>
      </c>
      <c r="T507" s="1">
        <v>2504</v>
      </c>
      <c r="U507" s="1">
        <v>2508</v>
      </c>
    </row>
    <row r="508" spans="1:21" x14ac:dyDescent="0.25">
      <c r="A508" s="9">
        <f t="shared" si="15"/>
        <v>43761</v>
      </c>
      <c r="B508" s="9">
        <f t="shared" si="14"/>
        <v>43739</v>
      </c>
      <c r="C508" s="7">
        <v>43761</v>
      </c>
      <c r="D508" s="1">
        <v>2239</v>
      </c>
      <c r="E508" s="1">
        <v>2283</v>
      </c>
      <c r="F508" s="1">
        <v>2322</v>
      </c>
      <c r="G508" s="1">
        <v>2360</v>
      </c>
      <c r="H508" s="1">
        <v>2387</v>
      </c>
      <c r="I508" s="1">
        <v>2399</v>
      </c>
      <c r="J508" s="1">
        <v>2404</v>
      </c>
      <c r="K508" s="1">
        <v>2400</v>
      </c>
      <c r="L508" s="1">
        <v>2386</v>
      </c>
      <c r="M508" s="1">
        <v>2372</v>
      </c>
      <c r="N508" s="1">
        <v>2359</v>
      </c>
      <c r="O508" s="1">
        <v>2359</v>
      </c>
      <c r="P508" s="1">
        <v>2360</v>
      </c>
      <c r="Q508" s="1">
        <v>2402</v>
      </c>
      <c r="R508" s="1">
        <v>2424</v>
      </c>
      <c r="S508" s="1">
        <v>2447</v>
      </c>
      <c r="T508" s="1">
        <v>2452</v>
      </c>
      <c r="U508" s="1">
        <v>2456</v>
      </c>
    </row>
    <row r="509" spans="1:21" x14ac:dyDescent="0.25">
      <c r="A509" s="9">
        <f t="shared" si="15"/>
        <v>43761</v>
      </c>
      <c r="B509" s="9">
        <f t="shared" si="14"/>
        <v>43739</v>
      </c>
      <c r="C509" s="7">
        <v>43760</v>
      </c>
      <c r="D509" s="1">
        <v>2236</v>
      </c>
      <c r="E509" s="1">
        <v>2273</v>
      </c>
      <c r="F509" s="1">
        <v>2317</v>
      </c>
      <c r="G509" s="1">
        <v>2358</v>
      </c>
      <c r="H509" s="1">
        <v>2387</v>
      </c>
      <c r="I509" s="1">
        <v>2401</v>
      </c>
      <c r="J509" s="1">
        <v>2404</v>
      </c>
      <c r="K509" s="1">
        <v>2398</v>
      </c>
      <c r="L509" s="1">
        <v>2382</v>
      </c>
      <c r="M509" s="1">
        <v>2365</v>
      </c>
      <c r="N509" s="1">
        <v>2355</v>
      </c>
      <c r="O509" s="1">
        <v>2353</v>
      </c>
      <c r="P509" s="1">
        <v>2357</v>
      </c>
      <c r="Q509" s="1">
        <v>2404</v>
      </c>
      <c r="R509" s="1">
        <v>2426</v>
      </c>
      <c r="S509" s="1">
        <v>2449</v>
      </c>
      <c r="T509" s="1">
        <v>2454</v>
      </c>
      <c r="U509" s="1">
        <v>2458</v>
      </c>
    </row>
    <row r="510" spans="1:21" x14ac:dyDescent="0.25">
      <c r="A510" s="9">
        <f t="shared" si="15"/>
        <v>43761</v>
      </c>
      <c r="B510" s="9">
        <f t="shared" si="14"/>
        <v>43739</v>
      </c>
      <c r="C510" s="7">
        <v>43759</v>
      </c>
      <c r="D510" s="1">
        <v>2215</v>
      </c>
      <c r="E510" s="1">
        <v>2246</v>
      </c>
      <c r="F510" s="1">
        <v>2285</v>
      </c>
      <c r="G510" s="1">
        <v>2324</v>
      </c>
      <c r="H510" s="1">
        <v>2356</v>
      </c>
      <c r="I510" s="1">
        <v>2372</v>
      </c>
      <c r="J510" s="1">
        <v>2377</v>
      </c>
      <c r="K510" s="1">
        <v>2372</v>
      </c>
      <c r="L510" s="1">
        <v>2355</v>
      </c>
      <c r="M510" s="1">
        <v>2338</v>
      </c>
      <c r="N510" s="1">
        <v>2328</v>
      </c>
      <c r="O510" s="1">
        <v>2326</v>
      </c>
      <c r="P510" s="1">
        <v>2328</v>
      </c>
      <c r="Q510" s="1">
        <v>2375</v>
      </c>
      <c r="R510" s="1">
        <v>2397</v>
      </c>
      <c r="S510" s="1">
        <v>2420</v>
      </c>
      <c r="T510" s="1">
        <v>2425</v>
      </c>
      <c r="U510" s="1">
        <v>2429</v>
      </c>
    </row>
    <row r="511" spans="1:21" x14ac:dyDescent="0.25">
      <c r="A511" s="9">
        <f t="shared" si="15"/>
        <v>43754</v>
      </c>
      <c r="B511" s="9">
        <f t="shared" si="14"/>
        <v>43739</v>
      </c>
      <c r="C511" s="7">
        <v>43756</v>
      </c>
      <c r="D511" s="1">
        <v>2208</v>
      </c>
      <c r="E511" s="1">
        <v>2246</v>
      </c>
      <c r="F511" s="1">
        <v>2287</v>
      </c>
      <c r="G511" s="1">
        <v>2328</v>
      </c>
      <c r="H511" s="1">
        <v>2359</v>
      </c>
      <c r="I511" s="1">
        <v>2374</v>
      </c>
      <c r="J511" s="1">
        <v>2384</v>
      </c>
      <c r="K511" s="1">
        <v>2379</v>
      </c>
      <c r="L511" s="1">
        <v>2371</v>
      </c>
      <c r="M511" s="1">
        <v>2355</v>
      </c>
      <c r="N511" s="1">
        <v>2341</v>
      </c>
      <c r="O511" s="1">
        <v>2339</v>
      </c>
      <c r="P511" s="1">
        <v>2337</v>
      </c>
      <c r="Q511" s="1">
        <v>2384</v>
      </c>
      <c r="R511" s="1">
        <v>2406</v>
      </c>
      <c r="S511" s="1">
        <v>2429</v>
      </c>
      <c r="T511" s="1">
        <v>2434</v>
      </c>
      <c r="U511" s="1">
        <v>2438</v>
      </c>
    </row>
    <row r="512" spans="1:21" x14ac:dyDescent="0.25">
      <c r="A512" s="9">
        <f t="shared" si="15"/>
        <v>43754</v>
      </c>
      <c r="B512" s="9">
        <f t="shared" si="14"/>
        <v>43739</v>
      </c>
      <c r="C512" s="7">
        <v>43755</v>
      </c>
      <c r="D512" s="1">
        <v>2192</v>
      </c>
      <c r="E512" s="1">
        <v>2221</v>
      </c>
      <c r="F512" s="1">
        <v>2259</v>
      </c>
      <c r="G512" s="1">
        <v>2298</v>
      </c>
      <c r="H512" s="1">
        <v>2331</v>
      </c>
      <c r="I512" s="1">
        <v>2351</v>
      </c>
      <c r="J512" s="1">
        <v>2359</v>
      </c>
      <c r="K512" s="1">
        <v>2354</v>
      </c>
      <c r="L512" s="1">
        <v>2346</v>
      </c>
      <c r="M512" s="1">
        <v>2338</v>
      </c>
      <c r="N512" s="1">
        <v>2324</v>
      </c>
      <c r="O512" s="1">
        <v>2322</v>
      </c>
      <c r="P512" s="1">
        <v>2320</v>
      </c>
      <c r="Q512" s="1">
        <v>2367</v>
      </c>
      <c r="R512" s="1">
        <v>2389</v>
      </c>
      <c r="S512" s="1">
        <v>2412</v>
      </c>
      <c r="T512" s="1">
        <v>2417</v>
      </c>
      <c r="U512" s="1">
        <v>2421</v>
      </c>
    </row>
    <row r="513" spans="1:21" x14ac:dyDescent="0.25">
      <c r="A513" s="9">
        <f t="shared" si="15"/>
        <v>43754</v>
      </c>
      <c r="B513" s="9">
        <f t="shared" si="14"/>
        <v>43739</v>
      </c>
      <c r="C513" s="7">
        <v>43754</v>
      </c>
      <c r="D513" s="1">
        <v>2189</v>
      </c>
      <c r="E513" s="1">
        <v>2219</v>
      </c>
      <c r="F513" s="1">
        <v>2252</v>
      </c>
      <c r="G513" s="1">
        <v>2289</v>
      </c>
      <c r="H513" s="1">
        <v>2324</v>
      </c>
      <c r="I513" s="1">
        <v>2347</v>
      </c>
      <c r="J513" s="1">
        <v>2355</v>
      </c>
      <c r="K513" s="1">
        <v>2350</v>
      </c>
      <c r="L513" s="1">
        <v>2342</v>
      </c>
      <c r="M513" s="1">
        <v>2336</v>
      </c>
      <c r="N513" s="1">
        <v>2322</v>
      </c>
      <c r="O513" s="1">
        <v>2320</v>
      </c>
      <c r="P513" s="1">
        <v>2318</v>
      </c>
      <c r="Q513" s="1">
        <v>2365</v>
      </c>
      <c r="R513" s="1">
        <v>2387</v>
      </c>
      <c r="S513" s="1">
        <v>2410</v>
      </c>
      <c r="T513" s="1">
        <v>2415</v>
      </c>
      <c r="U513" s="1">
        <v>2419</v>
      </c>
    </row>
    <row r="514" spans="1:21" x14ac:dyDescent="0.25">
      <c r="A514" s="9">
        <f t="shared" si="15"/>
        <v>43754</v>
      </c>
      <c r="B514" s="9">
        <f t="shared" si="14"/>
        <v>43739</v>
      </c>
      <c r="C514" s="7">
        <v>43753</v>
      </c>
      <c r="D514" s="1">
        <v>2088</v>
      </c>
      <c r="E514" s="1">
        <v>2139</v>
      </c>
      <c r="F514" s="1">
        <v>2173</v>
      </c>
      <c r="G514" s="1">
        <v>2214</v>
      </c>
      <c r="H514" s="1">
        <v>2256</v>
      </c>
      <c r="I514" s="1">
        <v>2294</v>
      </c>
      <c r="J514" s="1">
        <v>2320</v>
      </c>
      <c r="K514" s="1">
        <v>2329</v>
      </c>
      <c r="L514" s="1">
        <v>2325</v>
      </c>
      <c r="M514" s="1">
        <v>2317</v>
      </c>
      <c r="N514" s="1">
        <v>2311</v>
      </c>
      <c r="O514" s="1">
        <v>2297</v>
      </c>
      <c r="P514" s="1">
        <v>2293</v>
      </c>
      <c r="Q514" s="1">
        <v>2340</v>
      </c>
      <c r="R514" s="1">
        <v>2362</v>
      </c>
      <c r="S514" s="1">
        <v>2385</v>
      </c>
      <c r="T514" s="1">
        <v>2390</v>
      </c>
      <c r="U514" s="1">
        <v>2394</v>
      </c>
    </row>
    <row r="515" spans="1:21" x14ac:dyDescent="0.25">
      <c r="A515" s="9">
        <f t="shared" si="15"/>
        <v>43754</v>
      </c>
      <c r="B515" s="9">
        <f t="shared" si="14"/>
        <v>43739</v>
      </c>
      <c r="C515" s="7">
        <v>43752</v>
      </c>
      <c r="D515" s="1">
        <v>2088</v>
      </c>
      <c r="E515" s="1">
        <v>2119</v>
      </c>
      <c r="F515" s="1">
        <v>2157</v>
      </c>
      <c r="G515" s="1">
        <v>2204</v>
      </c>
      <c r="H515" s="1">
        <v>2252</v>
      </c>
      <c r="I515" s="1">
        <v>2294</v>
      </c>
      <c r="J515" s="1">
        <v>2323</v>
      </c>
      <c r="K515" s="1">
        <v>2332</v>
      </c>
      <c r="L515" s="1">
        <v>2328</v>
      </c>
      <c r="M515" s="1">
        <v>2320</v>
      </c>
      <c r="N515" s="1">
        <v>2314</v>
      </c>
      <c r="O515" s="1">
        <v>2300</v>
      </c>
      <c r="P515" s="1">
        <v>2296</v>
      </c>
      <c r="Q515" s="1">
        <v>2344</v>
      </c>
      <c r="R515" s="1">
        <v>2366</v>
      </c>
      <c r="S515" s="1">
        <v>2389</v>
      </c>
      <c r="T515" s="1">
        <v>2394</v>
      </c>
      <c r="U515" s="1">
        <v>2398</v>
      </c>
    </row>
    <row r="516" spans="1:21" x14ac:dyDescent="0.25">
      <c r="A516" s="9">
        <f t="shared" si="15"/>
        <v>43747</v>
      </c>
      <c r="B516" s="9">
        <f t="shared" si="14"/>
        <v>43739</v>
      </c>
      <c r="C516" s="7">
        <v>43749</v>
      </c>
      <c r="D516" s="1">
        <v>2118</v>
      </c>
      <c r="E516" s="1">
        <v>2149</v>
      </c>
      <c r="F516" s="1">
        <v>2185</v>
      </c>
      <c r="G516" s="1">
        <v>2233</v>
      </c>
      <c r="H516" s="1">
        <v>2276</v>
      </c>
      <c r="I516" s="1">
        <v>2314</v>
      </c>
      <c r="J516" s="1">
        <v>2336</v>
      </c>
      <c r="K516" s="1">
        <v>2345</v>
      </c>
      <c r="L516" s="1">
        <v>2342</v>
      </c>
      <c r="M516" s="1">
        <v>2329</v>
      </c>
      <c r="N516" s="1">
        <v>2323</v>
      </c>
      <c r="O516" s="1">
        <v>2305</v>
      </c>
      <c r="P516" s="1">
        <v>2305</v>
      </c>
      <c r="Q516" s="1">
        <v>2355</v>
      </c>
      <c r="R516" s="1">
        <v>2377</v>
      </c>
      <c r="S516" s="1">
        <v>2400</v>
      </c>
      <c r="T516" s="1">
        <v>2405</v>
      </c>
      <c r="U516" s="1">
        <v>2409</v>
      </c>
    </row>
    <row r="517" spans="1:21" x14ac:dyDescent="0.25">
      <c r="A517" s="9">
        <f t="shared" si="15"/>
        <v>43747</v>
      </c>
      <c r="B517" s="9">
        <f t="shared" si="14"/>
        <v>43739</v>
      </c>
      <c r="C517" s="7">
        <v>43748</v>
      </c>
      <c r="D517" s="1">
        <v>2135</v>
      </c>
      <c r="E517" s="1">
        <v>2166</v>
      </c>
      <c r="F517" s="1">
        <v>2201</v>
      </c>
      <c r="G517" s="1">
        <v>2244</v>
      </c>
      <c r="H517" s="1">
        <v>2283</v>
      </c>
      <c r="I517" s="1">
        <v>2316</v>
      </c>
      <c r="J517" s="1">
        <v>2333</v>
      </c>
      <c r="K517" s="1">
        <v>2340</v>
      </c>
      <c r="L517" s="1">
        <v>2336</v>
      </c>
      <c r="M517" s="1">
        <v>2325</v>
      </c>
      <c r="N517" s="1">
        <v>2319</v>
      </c>
      <c r="O517" s="1">
        <v>2308</v>
      </c>
      <c r="P517" s="1">
        <v>2305</v>
      </c>
      <c r="Q517" s="1">
        <v>2355</v>
      </c>
      <c r="R517" s="1">
        <v>2377</v>
      </c>
      <c r="S517" s="1">
        <v>2400</v>
      </c>
      <c r="T517" s="1">
        <v>2405</v>
      </c>
      <c r="U517" s="1">
        <v>2409</v>
      </c>
    </row>
    <row r="518" spans="1:21" x14ac:dyDescent="0.25">
      <c r="A518" s="9">
        <f t="shared" si="15"/>
        <v>43747</v>
      </c>
      <c r="B518" s="9">
        <f t="shared" si="14"/>
        <v>43739</v>
      </c>
      <c r="C518" s="7">
        <v>43747</v>
      </c>
      <c r="D518" s="1">
        <v>2140</v>
      </c>
      <c r="E518" s="1">
        <v>2161</v>
      </c>
      <c r="F518" s="1">
        <v>2196</v>
      </c>
      <c r="G518" s="1">
        <v>2238</v>
      </c>
      <c r="H518" s="1">
        <v>2275</v>
      </c>
      <c r="I518" s="1">
        <v>2306</v>
      </c>
      <c r="J518" s="1">
        <v>2326</v>
      </c>
      <c r="K518" s="1">
        <v>2336</v>
      </c>
      <c r="L518" s="1">
        <v>2335</v>
      </c>
      <c r="M518" s="1">
        <v>2323</v>
      </c>
      <c r="N518" s="1">
        <v>2317</v>
      </c>
      <c r="O518" s="1">
        <v>2302</v>
      </c>
      <c r="P518" s="1">
        <v>2300</v>
      </c>
      <c r="Q518" s="1">
        <v>2350</v>
      </c>
      <c r="R518" s="1">
        <v>2372</v>
      </c>
      <c r="S518" s="1">
        <v>2395</v>
      </c>
      <c r="T518" s="1">
        <v>2400</v>
      </c>
      <c r="U518" s="1">
        <v>2404</v>
      </c>
    </row>
    <row r="519" spans="1:21" x14ac:dyDescent="0.25">
      <c r="A519" s="9">
        <f t="shared" si="15"/>
        <v>43747</v>
      </c>
      <c r="B519" s="9">
        <f t="shared" si="14"/>
        <v>43739</v>
      </c>
      <c r="C519" s="7">
        <v>43746</v>
      </c>
      <c r="D519" s="1">
        <v>2118</v>
      </c>
      <c r="E519" s="1">
        <v>2138</v>
      </c>
      <c r="F519" s="1">
        <v>2175</v>
      </c>
      <c r="G519" s="1">
        <v>2218</v>
      </c>
      <c r="H519" s="1">
        <v>2259</v>
      </c>
      <c r="I519" s="1">
        <v>2292</v>
      </c>
      <c r="J519" s="1">
        <v>2311</v>
      </c>
      <c r="K519" s="1">
        <v>2318</v>
      </c>
      <c r="L519" s="1">
        <v>2321</v>
      </c>
      <c r="M519" s="1">
        <v>2312</v>
      </c>
      <c r="N519" s="1">
        <v>2306</v>
      </c>
      <c r="O519" s="1">
        <v>2299</v>
      </c>
      <c r="P519" s="1">
        <v>2300</v>
      </c>
      <c r="Q519" s="1">
        <v>2350</v>
      </c>
      <c r="R519" s="1">
        <v>2372</v>
      </c>
      <c r="S519" s="1">
        <v>2395</v>
      </c>
      <c r="T519" s="1">
        <v>2400</v>
      </c>
      <c r="U519" s="1">
        <v>2404</v>
      </c>
    </row>
    <row r="520" spans="1:21" x14ac:dyDescent="0.25">
      <c r="A520" s="9">
        <f t="shared" si="15"/>
        <v>43747</v>
      </c>
      <c r="B520" s="9">
        <f t="shared" si="14"/>
        <v>43739</v>
      </c>
      <c r="C520" s="7">
        <v>43745</v>
      </c>
      <c r="D520" s="1">
        <v>2104</v>
      </c>
      <c r="E520" s="1">
        <v>2124</v>
      </c>
      <c r="F520" s="1">
        <v>2160</v>
      </c>
      <c r="G520" s="1">
        <v>2206</v>
      </c>
      <c r="H520" s="1">
        <v>2250</v>
      </c>
      <c r="I520" s="1">
        <v>2286</v>
      </c>
      <c r="J520" s="1">
        <v>2305</v>
      </c>
      <c r="K520" s="1">
        <v>2311</v>
      </c>
      <c r="L520" s="1">
        <v>2313</v>
      </c>
      <c r="M520" s="1">
        <v>2309</v>
      </c>
      <c r="N520" s="1">
        <v>2306</v>
      </c>
      <c r="O520" s="1">
        <v>2297</v>
      </c>
      <c r="P520" s="1">
        <v>2297</v>
      </c>
      <c r="Q520" s="1">
        <v>2347</v>
      </c>
      <c r="R520" s="1">
        <v>2369</v>
      </c>
      <c r="S520" s="1">
        <v>2392</v>
      </c>
      <c r="T520" s="1">
        <v>2397</v>
      </c>
      <c r="U520" s="1">
        <v>2401</v>
      </c>
    </row>
    <row r="521" spans="1:21" x14ac:dyDescent="0.25">
      <c r="A521" s="9">
        <f t="shared" si="15"/>
        <v>43740</v>
      </c>
      <c r="B521" s="9">
        <f t="shared" si="14"/>
        <v>43739</v>
      </c>
      <c r="C521" s="7">
        <v>43742</v>
      </c>
      <c r="D521" s="1">
        <v>2096</v>
      </c>
      <c r="E521" s="1">
        <v>2113</v>
      </c>
      <c r="F521" s="1">
        <v>2149</v>
      </c>
      <c r="G521" s="1">
        <v>2198</v>
      </c>
      <c r="H521" s="1">
        <v>2245</v>
      </c>
      <c r="I521" s="1">
        <v>2287</v>
      </c>
      <c r="J521" s="1">
        <v>2309</v>
      </c>
      <c r="K521" s="1">
        <v>2316</v>
      </c>
      <c r="L521" s="1">
        <v>2316</v>
      </c>
      <c r="M521" s="1">
        <v>2314</v>
      </c>
      <c r="N521" s="1">
        <v>2311</v>
      </c>
      <c r="O521" s="1">
        <v>2301</v>
      </c>
      <c r="P521" s="1">
        <v>2301</v>
      </c>
      <c r="Q521" s="1">
        <v>2351</v>
      </c>
      <c r="R521" s="1">
        <v>2373</v>
      </c>
      <c r="S521" s="1">
        <v>2396</v>
      </c>
      <c r="T521" s="1">
        <v>2401</v>
      </c>
      <c r="U521" s="1">
        <v>2405</v>
      </c>
    </row>
    <row r="522" spans="1:21" x14ac:dyDescent="0.25">
      <c r="A522" s="9">
        <f t="shared" si="15"/>
        <v>43740</v>
      </c>
      <c r="B522" s="9">
        <f t="shared" si="14"/>
        <v>43739</v>
      </c>
      <c r="C522" s="7">
        <v>43741</v>
      </c>
      <c r="D522" s="1">
        <v>2086</v>
      </c>
      <c r="E522" s="1">
        <v>2103</v>
      </c>
      <c r="F522" s="1">
        <v>2137</v>
      </c>
      <c r="G522" s="1">
        <v>2189</v>
      </c>
      <c r="H522" s="1">
        <v>2241</v>
      </c>
      <c r="I522" s="1">
        <v>2283</v>
      </c>
      <c r="J522" s="1">
        <v>2307</v>
      </c>
      <c r="K522" s="1">
        <v>2313</v>
      </c>
      <c r="L522" s="1">
        <v>2313</v>
      </c>
      <c r="M522" s="1">
        <v>2312</v>
      </c>
      <c r="N522" s="1">
        <v>2312</v>
      </c>
      <c r="O522" s="1">
        <v>2294</v>
      </c>
      <c r="P522" s="1">
        <v>2290</v>
      </c>
      <c r="Q522" s="1">
        <v>2339</v>
      </c>
      <c r="R522" s="1">
        <v>2361</v>
      </c>
      <c r="S522" s="1">
        <v>2384</v>
      </c>
      <c r="T522" s="1">
        <v>2389</v>
      </c>
      <c r="U522" s="1">
        <v>2393</v>
      </c>
    </row>
    <row r="523" spans="1:21" x14ac:dyDescent="0.25">
      <c r="A523" s="9">
        <f t="shared" si="15"/>
        <v>43740</v>
      </c>
      <c r="B523" s="9">
        <f t="shared" si="14"/>
        <v>43739</v>
      </c>
      <c r="C523" s="7">
        <v>43740</v>
      </c>
      <c r="D523" s="1">
        <v>2085</v>
      </c>
      <c r="E523" s="1">
        <v>2109</v>
      </c>
      <c r="F523" s="1">
        <v>2141</v>
      </c>
      <c r="G523" s="1">
        <v>2194</v>
      </c>
      <c r="H523" s="1">
        <v>2245</v>
      </c>
      <c r="I523" s="1">
        <v>2286</v>
      </c>
      <c r="J523" s="1">
        <v>2312</v>
      </c>
      <c r="K523" s="1">
        <v>2318</v>
      </c>
      <c r="L523" s="1">
        <v>2318</v>
      </c>
      <c r="M523" s="1">
        <v>2317</v>
      </c>
      <c r="N523" s="1">
        <v>2317</v>
      </c>
      <c r="O523" s="1">
        <v>2299</v>
      </c>
      <c r="P523" s="1">
        <v>2295</v>
      </c>
      <c r="Q523" s="1">
        <v>2344</v>
      </c>
      <c r="R523" s="1">
        <v>2366</v>
      </c>
      <c r="S523" s="1">
        <v>2389</v>
      </c>
      <c r="T523" s="1">
        <v>2394</v>
      </c>
      <c r="U523" s="1">
        <v>2398</v>
      </c>
    </row>
    <row r="524" spans="1:21" x14ac:dyDescent="0.25">
      <c r="A524" s="9">
        <f t="shared" si="15"/>
        <v>43740</v>
      </c>
      <c r="B524" s="9">
        <f t="shared" si="14"/>
        <v>43739</v>
      </c>
      <c r="C524" s="7">
        <v>43739</v>
      </c>
      <c r="D524" s="1">
        <v>2108</v>
      </c>
      <c r="E524" s="1">
        <v>2136</v>
      </c>
      <c r="F524" s="1">
        <v>2167</v>
      </c>
      <c r="G524" s="1">
        <v>2213</v>
      </c>
      <c r="H524" s="1">
        <v>2261</v>
      </c>
      <c r="I524" s="1">
        <v>2299</v>
      </c>
      <c r="J524" s="1">
        <v>2321</v>
      </c>
      <c r="K524" s="1">
        <v>2327</v>
      </c>
      <c r="L524" s="1">
        <v>2327</v>
      </c>
      <c r="M524" s="1">
        <v>2324</v>
      </c>
      <c r="N524" s="1">
        <v>2324</v>
      </c>
      <c r="O524" s="1">
        <v>2306</v>
      </c>
      <c r="P524" s="1">
        <v>2306</v>
      </c>
      <c r="Q524" s="1">
        <v>2355</v>
      </c>
      <c r="R524" s="1">
        <v>2377</v>
      </c>
      <c r="S524" s="1">
        <v>2400</v>
      </c>
      <c r="T524" s="1">
        <v>2405</v>
      </c>
      <c r="U524" s="1">
        <v>2409</v>
      </c>
    </row>
    <row r="525" spans="1:21" x14ac:dyDescent="0.25">
      <c r="A525" s="9">
        <f t="shared" si="15"/>
        <v>43740</v>
      </c>
      <c r="B525" s="9">
        <f t="shared" ref="B525:B588" si="16">DATE(YEAR(C525),MONTH(C525),1)</f>
        <v>43709</v>
      </c>
      <c r="C525" s="7">
        <v>43738</v>
      </c>
      <c r="D525" s="1">
        <v>2078</v>
      </c>
      <c r="E525" s="1">
        <v>2100</v>
      </c>
      <c r="F525" s="1">
        <v>2135</v>
      </c>
      <c r="G525" s="1">
        <v>2181</v>
      </c>
      <c r="H525" s="1">
        <v>2227</v>
      </c>
      <c r="I525" s="1">
        <v>2268</v>
      </c>
      <c r="J525" s="1">
        <v>2291</v>
      </c>
      <c r="K525" s="1">
        <v>2298</v>
      </c>
      <c r="L525" s="1">
        <v>2302</v>
      </c>
      <c r="M525" s="1">
        <v>2299</v>
      </c>
      <c r="N525" s="1">
        <v>2299</v>
      </c>
      <c r="O525" s="1">
        <v>2274</v>
      </c>
      <c r="P525" s="1">
        <v>2272</v>
      </c>
      <c r="Q525" s="1">
        <v>2325</v>
      </c>
      <c r="R525" s="1">
        <v>2347</v>
      </c>
      <c r="S525" s="1">
        <v>2370</v>
      </c>
      <c r="T525" s="1">
        <v>2375</v>
      </c>
      <c r="U525" s="1">
        <v>2379</v>
      </c>
    </row>
    <row r="526" spans="1:21" x14ac:dyDescent="0.25">
      <c r="A526" s="9">
        <f t="shared" ref="A526:A589" si="17">C526-WEEKDAY(C526)+4</f>
        <v>43733</v>
      </c>
      <c r="B526" s="9">
        <f t="shared" si="16"/>
        <v>43709</v>
      </c>
      <c r="C526" s="7">
        <v>43735</v>
      </c>
      <c r="D526" s="1">
        <v>2090</v>
      </c>
      <c r="E526" s="1">
        <v>2112</v>
      </c>
      <c r="F526" s="1">
        <v>2149</v>
      </c>
      <c r="G526" s="1">
        <v>2198</v>
      </c>
      <c r="H526" s="1">
        <v>2248</v>
      </c>
      <c r="I526" s="1">
        <v>2286</v>
      </c>
      <c r="J526" s="1">
        <v>2308</v>
      </c>
      <c r="K526" s="1">
        <v>2312</v>
      </c>
      <c r="L526" s="1">
        <v>2311</v>
      </c>
      <c r="M526" s="1">
        <v>2308</v>
      </c>
      <c r="N526" s="1">
        <v>2308</v>
      </c>
      <c r="O526" s="1">
        <v>2298</v>
      </c>
      <c r="P526" s="1">
        <v>2288</v>
      </c>
      <c r="Q526" s="1">
        <v>2340</v>
      </c>
      <c r="R526" s="1">
        <v>2362</v>
      </c>
      <c r="S526" s="1">
        <v>2385</v>
      </c>
      <c r="T526" s="1">
        <v>2390</v>
      </c>
      <c r="U526" s="1">
        <v>2394</v>
      </c>
    </row>
    <row r="527" spans="1:21" x14ac:dyDescent="0.25">
      <c r="A527" s="9">
        <f t="shared" si="17"/>
        <v>43733</v>
      </c>
      <c r="B527" s="9">
        <f t="shared" si="16"/>
        <v>43709</v>
      </c>
      <c r="C527" s="7">
        <v>43734</v>
      </c>
      <c r="D527" s="1">
        <v>2107</v>
      </c>
      <c r="E527" s="1">
        <v>2131</v>
      </c>
      <c r="F527" s="1">
        <v>2169</v>
      </c>
      <c r="G527" s="1">
        <v>2222</v>
      </c>
      <c r="H527" s="1">
        <v>2272</v>
      </c>
      <c r="I527" s="1">
        <v>2304</v>
      </c>
      <c r="J527" s="1">
        <v>2326</v>
      </c>
      <c r="K527" s="1">
        <v>2332</v>
      </c>
      <c r="L527" s="1">
        <v>2331</v>
      </c>
      <c r="M527" s="1">
        <v>2328</v>
      </c>
      <c r="N527" s="1">
        <v>2328</v>
      </c>
      <c r="O527" s="1">
        <v>2318</v>
      </c>
      <c r="P527" s="1">
        <v>2309</v>
      </c>
      <c r="Q527" s="1">
        <v>2349</v>
      </c>
      <c r="R527" s="1">
        <v>2371</v>
      </c>
      <c r="S527" s="1">
        <v>2394</v>
      </c>
      <c r="T527" s="1">
        <v>2399</v>
      </c>
      <c r="U527" s="1">
        <v>2403</v>
      </c>
    </row>
    <row r="528" spans="1:21" x14ac:dyDescent="0.25">
      <c r="A528" s="9">
        <f t="shared" si="17"/>
        <v>43733</v>
      </c>
      <c r="B528" s="9">
        <f t="shared" si="16"/>
        <v>43709</v>
      </c>
      <c r="C528" s="7">
        <v>43733</v>
      </c>
      <c r="D528" s="1">
        <v>2084</v>
      </c>
      <c r="E528" s="1">
        <v>2110</v>
      </c>
      <c r="F528" s="1">
        <v>2147</v>
      </c>
      <c r="G528" s="1">
        <v>2195</v>
      </c>
      <c r="H528" s="1">
        <v>2239</v>
      </c>
      <c r="I528" s="1">
        <v>2270</v>
      </c>
      <c r="J528" s="1">
        <v>2295</v>
      </c>
      <c r="K528" s="1">
        <v>2304</v>
      </c>
      <c r="L528" s="1">
        <v>2304</v>
      </c>
      <c r="M528" s="1">
        <v>2306</v>
      </c>
      <c r="N528" s="1">
        <v>2306</v>
      </c>
      <c r="O528" s="1">
        <v>2296</v>
      </c>
      <c r="P528" s="1">
        <v>2289</v>
      </c>
      <c r="Q528" s="1">
        <v>2329</v>
      </c>
      <c r="R528" s="1">
        <v>2351</v>
      </c>
      <c r="S528" s="1">
        <v>2374</v>
      </c>
      <c r="T528" s="1">
        <v>2379</v>
      </c>
      <c r="U528" s="1">
        <v>2383</v>
      </c>
    </row>
    <row r="529" spans="1:21" x14ac:dyDescent="0.25">
      <c r="A529" s="9">
        <f t="shared" si="17"/>
        <v>43733</v>
      </c>
      <c r="B529" s="9">
        <f t="shared" si="16"/>
        <v>43709</v>
      </c>
      <c r="C529" s="7">
        <v>43732</v>
      </c>
      <c r="D529" s="1">
        <v>2079</v>
      </c>
      <c r="E529" s="1">
        <v>2105</v>
      </c>
      <c r="F529" s="1">
        <v>2141</v>
      </c>
      <c r="G529" s="1">
        <v>2187</v>
      </c>
      <c r="H529" s="1">
        <v>2230</v>
      </c>
      <c r="I529" s="1">
        <v>2262</v>
      </c>
      <c r="J529" s="1">
        <v>2291</v>
      </c>
      <c r="K529" s="1">
        <v>2301</v>
      </c>
      <c r="L529" s="1">
        <v>2301</v>
      </c>
      <c r="M529" s="1">
        <v>2303</v>
      </c>
      <c r="N529" s="1">
        <v>2303</v>
      </c>
      <c r="O529" s="1">
        <v>2293</v>
      </c>
      <c r="P529" s="1">
        <v>2288</v>
      </c>
      <c r="Q529" s="1">
        <v>2328</v>
      </c>
      <c r="R529" s="1">
        <v>2350</v>
      </c>
      <c r="S529" s="1">
        <v>2373</v>
      </c>
      <c r="T529" s="1">
        <v>2378</v>
      </c>
      <c r="U529" s="1">
        <v>2382</v>
      </c>
    </row>
    <row r="530" spans="1:21" x14ac:dyDescent="0.25">
      <c r="A530" s="9">
        <f t="shared" si="17"/>
        <v>43733</v>
      </c>
      <c r="B530" s="9">
        <f t="shared" si="16"/>
        <v>43709</v>
      </c>
      <c r="C530" s="7">
        <v>43731</v>
      </c>
      <c r="D530" s="1">
        <v>2124</v>
      </c>
      <c r="E530" s="1">
        <v>2151</v>
      </c>
      <c r="F530" s="1">
        <v>2189</v>
      </c>
      <c r="G530" s="1">
        <v>2230</v>
      </c>
      <c r="H530" s="1">
        <v>2264</v>
      </c>
      <c r="I530" s="1">
        <v>2290</v>
      </c>
      <c r="J530" s="1">
        <v>2314</v>
      </c>
      <c r="K530" s="1">
        <v>2326</v>
      </c>
      <c r="L530" s="1">
        <v>2326</v>
      </c>
      <c r="M530" s="1">
        <v>2328</v>
      </c>
      <c r="N530" s="1">
        <v>2328</v>
      </c>
      <c r="O530" s="1">
        <v>2316</v>
      </c>
      <c r="P530" s="1">
        <v>2309</v>
      </c>
      <c r="Q530" s="1">
        <v>2349</v>
      </c>
      <c r="R530" s="1">
        <v>2371</v>
      </c>
      <c r="S530" s="1">
        <v>2394</v>
      </c>
      <c r="T530" s="1">
        <v>2399</v>
      </c>
      <c r="U530" s="1">
        <v>2403</v>
      </c>
    </row>
    <row r="531" spans="1:21" x14ac:dyDescent="0.25">
      <c r="A531" s="9">
        <f t="shared" si="17"/>
        <v>43726</v>
      </c>
      <c r="B531" s="9">
        <f t="shared" si="16"/>
        <v>43709</v>
      </c>
      <c r="C531" s="7">
        <v>43728</v>
      </c>
      <c r="D531" s="1">
        <v>2161</v>
      </c>
      <c r="E531" s="1">
        <v>2192</v>
      </c>
      <c r="F531" s="1">
        <v>2225</v>
      </c>
      <c r="G531" s="1">
        <v>2261</v>
      </c>
      <c r="H531" s="1">
        <v>2293</v>
      </c>
      <c r="I531" s="1">
        <v>2315</v>
      </c>
      <c r="J531" s="1">
        <v>2336</v>
      </c>
      <c r="K531" s="1">
        <v>2347</v>
      </c>
      <c r="L531" s="1">
        <v>2347</v>
      </c>
      <c r="M531" s="1">
        <v>2347</v>
      </c>
      <c r="N531" s="1">
        <v>2347</v>
      </c>
      <c r="O531" s="1">
        <v>2333</v>
      </c>
      <c r="P531" s="1">
        <v>2324</v>
      </c>
      <c r="Q531" s="1">
        <v>2364</v>
      </c>
      <c r="R531" s="1">
        <v>2386</v>
      </c>
      <c r="S531" s="1">
        <v>2409</v>
      </c>
      <c r="T531" s="1">
        <v>2414</v>
      </c>
      <c r="U531" s="1">
        <v>2418</v>
      </c>
    </row>
    <row r="532" spans="1:21" x14ac:dyDescent="0.25">
      <c r="A532" s="9">
        <f t="shared" si="17"/>
        <v>43726</v>
      </c>
      <c r="B532" s="9">
        <f t="shared" si="16"/>
        <v>43709</v>
      </c>
      <c r="C532" s="7">
        <v>43727</v>
      </c>
      <c r="D532" s="1">
        <v>2181</v>
      </c>
      <c r="E532" s="1">
        <v>2212</v>
      </c>
      <c r="F532" s="1">
        <v>2245</v>
      </c>
      <c r="G532" s="1">
        <v>2281</v>
      </c>
      <c r="H532" s="1">
        <v>2310</v>
      </c>
      <c r="I532" s="1">
        <v>2331</v>
      </c>
      <c r="J532" s="1">
        <v>2350</v>
      </c>
      <c r="K532" s="1">
        <v>2363</v>
      </c>
      <c r="L532" s="1">
        <v>2367</v>
      </c>
      <c r="M532" s="1">
        <v>2368</v>
      </c>
      <c r="N532" s="1">
        <v>2368</v>
      </c>
      <c r="O532" s="1">
        <v>2354</v>
      </c>
      <c r="P532" s="1">
        <v>2344</v>
      </c>
      <c r="Q532" s="1">
        <v>2383</v>
      </c>
      <c r="R532" s="1">
        <v>2397</v>
      </c>
      <c r="S532" s="1">
        <v>2420</v>
      </c>
      <c r="T532" s="1">
        <v>2425</v>
      </c>
      <c r="U532" s="1">
        <v>2429</v>
      </c>
    </row>
    <row r="533" spans="1:21" x14ac:dyDescent="0.25">
      <c r="A533" s="9">
        <f t="shared" si="17"/>
        <v>43726</v>
      </c>
      <c r="B533" s="9">
        <f t="shared" si="16"/>
        <v>43709</v>
      </c>
      <c r="C533" s="7">
        <v>43726</v>
      </c>
      <c r="D533" s="1">
        <v>2199</v>
      </c>
      <c r="E533" s="1">
        <v>2229</v>
      </c>
      <c r="F533" s="1">
        <v>2260</v>
      </c>
      <c r="G533" s="1">
        <v>2293</v>
      </c>
      <c r="H533" s="1">
        <v>2319</v>
      </c>
      <c r="I533" s="1">
        <v>2338</v>
      </c>
      <c r="J533" s="1">
        <v>2357</v>
      </c>
      <c r="K533" s="1">
        <v>2367</v>
      </c>
      <c r="L533" s="1">
        <v>2368</v>
      </c>
      <c r="M533" s="1">
        <v>2370</v>
      </c>
      <c r="N533" s="1">
        <v>2370</v>
      </c>
      <c r="O533" s="1">
        <v>2356</v>
      </c>
      <c r="P533" s="1">
        <v>2346</v>
      </c>
      <c r="Q533" s="1">
        <v>2387</v>
      </c>
      <c r="R533" s="1">
        <v>2401</v>
      </c>
      <c r="S533" s="1">
        <v>2424</v>
      </c>
      <c r="T533" s="1">
        <v>2429</v>
      </c>
      <c r="U533" s="1">
        <v>2433</v>
      </c>
    </row>
    <row r="534" spans="1:21" x14ac:dyDescent="0.25">
      <c r="A534" s="9">
        <f t="shared" si="17"/>
        <v>43726</v>
      </c>
      <c r="B534" s="9">
        <f t="shared" si="16"/>
        <v>43709</v>
      </c>
      <c r="C534" s="7">
        <v>43725</v>
      </c>
      <c r="D534" s="1">
        <v>2213</v>
      </c>
      <c r="E534" s="1">
        <v>2250</v>
      </c>
      <c r="F534" s="1">
        <v>2285</v>
      </c>
      <c r="G534" s="1">
        <v>2317</v>
      </c>
      <c r="H534" s="1">
        <v>2338</v>
      </c>
      <c r="I534" s="1">
        <v>2354</v>
      </c>
      <c r="J534" s="1">
        <v>2370</v>
      </c>
      <c r="K534" s="1">
        <v>2378</v>
      </c>
      <c r="L534" s="1">
        <v>2377</v>
      </c>
      <c r="M534" s="1">
        <v>2377</v>
      </c>
      <c r="N534" s="1">
        <v>2378</v>
      </c>
      <c r="O534" s="1">
        <v>2365</v>
      </c>
      <c r="P534" s="1">
        <v>2364</v>
      </c>
      <c r="Q534" s="1">
        <v>2411</v>
      </c>
      <c r="R534" s="1">
        <v>2425</v>
      </c>
      <c r="S534" s="1">
        <v>2448</v>
      </c>
      <c r="T534" s="1">
        <v>2453</v>
      </c>
      <c r="U534" s="1">
        <v>2457</v>
      </c>
    </row>
    <row r="535" spans="1:21" x14ac:dyDescent="0.25">
      <c r="A535" s="9">
        <f t="shared" si="17"/>
        <v>43719</v>
      </c>
      <c r="B535" s="9">
        <f t="shared" si="16"/>
        <v>43709</v>
      </c>
      <c r="C535" s="7">
        <v>43721</v>
      </c>
      <c r="D535" s="1">
        <v>2105</v>
      </c>
      <c r="E535" s="1">
        <v>2160</v>
      </c>
      <c r="F535" s="1">
        <v>2190</v>
      </c>
      <c r="G535" s="1">
        <v>2221</v>
      </c>
      <c r="H535" s="1">
        <v>2250</v>
      </c>
      <c r="I535" s="1">
        <v>2271</v>
      </c>
      <c r="J535" s="1">
        <v>2289</v>
      </c>
      <c r="K535" s="1">
        <v>2305</v>
      </c>
      <c r="L535" s="1">
        <v>2316</v>
      </c>
      <c r="M535" s="1">
        <v>2315</v>
      </c>
      <c r="N535" s="1">
        <v>2323</v>
      </c>
      <c r="O535" s="1">
        <v>2324</v>
      </c>
      <c r="P535" s="1">
        <v>2313</v>
      </c>
      <c r="Q535" s="1">
        <v>2303</v>
      </c>
      <c r="R535" s="1">
        <v>2350</v>
      </c>
      <c r="S535" s="1">
        <v>2364</v>
      </c>
      <c r="T535" s="1">
        <v>2387</v>
      </c>
      <c r="U535" s="1">
        <v>2392</v>
      </c>
    </row>
    <row r="536" spans="1:21" x14ac:dyDescent="0.25">
      <c r="A536" s="9">
        <f t="shared" si="17"/>
        <v>43719</v>
      </c>
      <c r="B536" s="9">
        <f t="shared" si="16"/>
        <v>43709</v>
      </c>
      <c r="C536" s="7">
        <v>43720</v>
      </c>
      <c r="D536" s="1">
        <v>2105</v>
      </c>
      <c r="E536" s="1">
        <v>2157</v>
      </c>
      <c r="F536" s="1">
        <v>2189</v>
      </c>
      <c r="G536" s="1">
        <v>2221</v>
      </c>
      <c r="H536" s="1">
        <v>2251</v>
      </c>
      <c r="I536" s="1">
        <v>2274</v>
      </c>
      <c r="J536" s="1">
        <v>2291</v>
      </c>
      <c r="K536" s="1">
        <v>2307</v>
      </c>
      <c r="L536" s="1">
        <v>2316</v>
      </c>
      <c r="M536" s="1">
        <v>2315</v>
      </c>
      <c r="N536" s="1">
        <v>2315</v>
      </c>
      <c r="O536" s="1">
        <v>2312</v>
      </c>
      <c r="P536" s="1">
        <v>2302</v>
      </c>
      <c r="Q536" s="1">
        <v>2303</v>
      </c>
      <c r="R536" s="1">
        <v>2350</v>
      </c>
      <c r="S536" s="1">
        <v>2364</v>
      </c>
      <c r="T536" s="1">
        <v>2387</v>
      </c>
      <c r="U536" s="1">
        <v>2392</v>
      </c>
    </row>
    <row r="537" spans="1:21" x14ac:dyDescent="0.25">
      <c r="A537" s="9">
        <f t="shared" si="17"/>
        <v>43719</v>
      </c>
      <c r="B537" s="9">
        <f t="shared" si="16"/>
        <v>43709</v>
      </c>
      <c r="C537" s="7">
        <v>43719</v>
      </c>
      <c r="D537" s="1">
        <v>2114</v>
      </c>
      <c r="E537" s="1">
        <v>2166</v>
      </c>
      <c r="F537" s="1">
        <v>2206</v>
      </c>
      <c r="G537" s="1">
        <v>2242</v>
      </c>
      <c r="H537" s="1">
        <v>2274</v>
      </c>
      <c r="I537" s="1">
        <v>2300</v>
      </c>
      <c r="J537" s="1">
        <v>2317</v>
      </c>
      <c r="K537" s="1">
        <v>2334</v>
      </c>
      <c r="L537" s="1">
        <v>2339</v>
      </c>
      <c r="M537" s="1">
        <v>2340</v>
      </c>
      <c r="N537" s="1">
        <v>2337</v>
      </c>
      <c r="O537" s="1">
        <v>2335</v>
      </c>
      <c r="P537" s="1">
        <v>2323</v>
      </c>
      <c r="Q537" s="1">
        <v>2328</v>
      </c>
      <c r="R537" s="1">
        <v>2367</v>
      </c>
      <c r="S537" s="1">
        <v>2375</v>
      </c>
      <c r="T537" s="1">
        <v>2398</v>
      </c>
      <c r="U537" s="1">
        <v>2403</v>
      </c>
    </row>
    <row r="538" spans="1:21" x14ac:dyDescent="0.25">
      <c r="A538" s="9">
        <f t="shared" si="17"/>
        <v>43719</v>
      </c>
      <c r="B538" s="9">
        <f t="shared" si="16"/>
        <v>43709</v>
      </c>
      <c r="C538" s="7">
        <v>43718</v>
      </c>
      <c r="D538" s="1">
        <v>2133</v>
      </c>
      <c r="E538" s="1">
        <v>2185</v>
      </c>
      <c r="F538" s="1">
        <v>2222</v>
      </c>
      <c r="G538" s="1">
        <v>2257</v>
      </c>
      <c r="H538" s="1">
        <v>2290</v>
      </c>
      <c r="I538" s="1">
        <v>2315</v>
      </c>
      <c r="J538" s="1">
        <v>2330</v>
      </c>
      <c r="K538" s="1">
        <v>2344</v>
      </c>
      <c r="L538" s="1">
        <v>2344</v>
      </c>
      <c r="M538" s="1">
        <v>2344</v>
      </c>
      <c r="N538" s="1">
        <v>2334</v>
      </c>
      <c r="O538" s="1">
        <v>2332</v>
      </c>
      <c r="P538" s="1">
        <v>2324</v>
      </c>
      <c r="Q538" s="1">
        <v>2330</v>
      </c>
      <c r="R538" s="1">
        <v>2369</v>
      </c>
      <c r="S538" s="1">
        <v>2377</v>
      </c>
      <c r="T538" s="1">
        <v>2400</v>
      </c>
      <c r="U538" s="1">
        <v>2405</v>
      </c>
    </row>
    <row r="539" spans="1:21" x14ac:dyDescent="0.25">
      <c r="A539" s="9">
        <f t="shared" si="17"/>
        <v>43712</v>
      </c>
      <c r="B539" s="9">
        <f t="shared" si="16"/>
        <v>43709</v>
      </c>
      <c r="C539" s="7">
        <v>43714</v>
      </c>
      <c r="D539" s="1">
        <v>2116</v>
      </c>
      <c r="E539" s="1">
        <v>2168</v>
      </c>
      <c r="F539" s="1">
        <v>2201</v>
      </c>
      <c r="G539" s="1">
        <v>2238</v>
      </c>
      <c r="H539" s="1">
        <v>2269</v>
      </c>
      <c r="I539" s="1">
        <v>2292</v>
      </c>
      <c r="J539" s="1">
        <v>2308</v>
      </c>
      <c r="K539" s="1">
        <v>2321</v>
      </c>
      <c r="L539" s="1">
        <v>2331</v>
      </c>
      <c r="M539" s="1">
        <v>2331</v>
      </c>
      <c r="N539" s="1">
        <v>2326</v>
      </c>
      <c r="O539" s="1">
        <v>2324</v>
      </c>
      <c r="P539" s="1">
        <v>2316</v>
      </c>
      <c r="Q539" s="1">
        <v>2306</v>
      </c>
      <c r="R539" s="1">
        <v>2345</v>
      </c>
      <c r="S539" s="1">
        <v>2353</v>
      </c>
      <c r="T539" s="1">
        <v>2376</v>
      </c>
      <c r="U539" s="1">
        <v>2381</v>
      </c>
    </row>
    <row r="540" spans="1:21" x14ac:dyDescent="0.25">
      <c r="A540" s="9">
        <f t="shared" si="17"/>
        <v>43712</v>
      </c>
      <c r="B540" s="9">
        <f t="shared" si="16"/>
        <v>43709</v>
      </c>
      <c r="C540" s="7">
        <v>43713</v>
      </c>
      <c r="D540" s="1">
        <v>2090</v>
      </c>
      <c r="E540" s="1">
        <v>2142</v>
      </c>
      <c r="F540" s="1">
        <v>2182</v>
      </c>
      <c r="G540" s="1">
        <v>2221</v>
      </c>
      <c r="H540" s="1">
        <v>2255</v>
      </c>
      <c r="I540" s="1">
        <v>2279</v>
      </c>
      <c r="J540" s="1">
        <v>2302</v>
      </c>
      <c r="K540" s="1">
        <v>2315</v>
      </c>
      <c r="L540" s="1">
        <v>2327</v>
      </c>
      <c r="M540" s="1">
        <v>2327</v>
      </c>
      <c r="N540" s="1">
        <v>2327</v>
      </c>
      <c r="O540" s="1">
        <v>2325</v>
      </c>
      <c r="P540" s="1">
        <v>2317</v>
      </c>
      <c r="Q540" s="1">
        <v>2314</v>
      </c>
      <c r="R540" s="1">
        <v>2353</v>
      </c>
      <c r="S540" s="1">
        <v>2361</v>
      </c>
      <c r="T540" s="1">
        <v>2384</v>
      </c>
      <c r="U540" s="1">
        <v>2389</v>
      </c>
    </row>
    <row r="541" spans="1:21" x14ac:dyDescent="0.25">
      <c r="A541" s="9">
        <f t="shared" si="17"/>
        <v>43712</v>
      </c>
      <c r="B541" s="9">
        <f t="shared" si="16"/>
        <v>43709</v>
      </c>
      <c r="C541" s="7">
        <v>43712</v>
      </c>
      <c r="D541" s="1">
        <v>2100</v>
      </c>
      <c r="E541" s="1">
        <v>2152</v>
      </c>
      <c r="F541" s="1">
        <v>2187</v>
      </c>
      <c r="G541" s="1">
        <v>2224</v>
      </c>
      <c r="H541" s="1">
        <v>2254</v>
      </c>
      <c r="I541" s="1">
        <v>2276</v>
      </c>
      <c r="J541" s="1">
        <v>2292</v>
      </c>
      <c r="K541" s="1">
        <v>2309</v>
      </c>
      <c r="L541" s="1">
        <v>2320</v>
      </c>
      <c r="M541" s="1">
        <v>2318</v>
      </c>
      <c r="N541" s="1">
        <v>2313</v>
      </c>
      <c r="O541" s="1">
        <v>2317</v>
      </c>
      <c r="P541" s="1">
        <v>2312</v>
      </c>
      <c r="Q541" s="1">
        <v>2313</v>
      </c>
      <c r="R541" s="1">
        <v>2352</v>
      </c>
      <c r="S541" s="1">
        <v>2360</v>
      </c>
      <c r="T541" s="1">
        <v>2383</v>
      </c>
      <c r="U541" s="1">
        <v>2388</v>
      </c>
    </row>
    <row r="542" spans="1:21" x14ac:dyDescent="0.25">
      <c r="A542" s="9">
        <f t="shared" si="17"/>
        <v>43712</v>
      </c>
      <c r="B542" s="9">
        <f t="shared" si="16"/>
        <v>43709</v>
      </c>
      <c r="C542" s="7">
        <v>43711</v>
      </c>
      <c r="D542" s="1">
        <v>2106</v>
      </c>
      <c r="E542" s="1">
        <v>2148</v>
      </c>
      <c r="F542" s="1">
        <v>2181</v>
      </c>
      <c r="G542" s="1">
        <v>2212</v>
      </c>
      <c r="H542" s="1">
        <v>2238</v>
      </c>
      <c r="I542" s="1">
        <v>2259</v>
      </c>
      <c r="J542" s="1">
        <v>2274</v>
      </c>
      <c r="K542" s="1">
        <v>2291</v>
      </c>
      <c r="L542" s="1">
        <v>2300</v>
      </c>
      <c r="M542" s="1">
        <v>2303</v>
      </c>
      <c r="N542" s="1">
        <v>2298</v>
      </c>
      <c r="O542" s="1">
        <v>2302</v>
      </c>
      <c r="P542" s="1">
        <v>2299</v>
      </c>
      <c r="Q542" s="1">
        <v>2296</v>
      </c>
      <c r="R542" s="1">
        <v>2337</v>
      </c>
      <c r="S542" s="1">
        <v>2345</v>
      </c>
      <c r="T542" s="1">
        <v>2368</v>
      </c>
      <c r="U542" s="1">
        <v>2373</v>
      </c>
    </row>
    <row r="543" spans="1:21" x14ac:dyDescent="0.25">
      <c r="A543" s="9">
        <f t="shared" si="17"/>
        <v>43705</v>
      </c>
      <c r="B543" s="9">
        <f t="shared" si="16"/>
        <v>43678</v>
      </c>
      <c r="C543" s="7">
        <v>43707</v>
      </c>
      <c r="D543" s="1">
        <v>2168</v>
      </c>
      <c r="E543" s="1">
        <v>2210</v>
      </c>
      <c r="F543" s="1">
        <v>2234</v>
      </c>
      <c r="G543" s="1">
        <v>2259</v>
      </c>
      <c r="H543" s="1">
        <v>2280</v>
      </c>
      <c r="I543" s="1">
        <v>2296</v>
      </c>
      <c r="J543" s="1">
        <v>2309</v>
      </c>
      <c r="K543" s="1">
        <v>2326</v>
      </c>
      <c r="L543" s="1">
        <v>2338</v>
      </c>
      <c r="M543" s="1">
        <v>2341</v>
      </c>
      <c r="N543" s="1">
        <v>2336</v>
      </c>
      <c r="O543" s="1">
        <v>2340</v>
      </c>
      <c r="P543" s="1">
        <v>2337</v>
      </c>
      <c r="Q543" s="1">
        <v>2334</v>
      </c>
      <c r="R543" s="1">
        <v>2375</v>
      </c>
      <c r="S543" s="1">
        <v>2383</v>
      </c>
      <c r="T543" s="1">
        <v>2406</v>
      </c>
      <c r="U543" s="1">
        <v>2411</v>
      </c>
    </row>
    <row r="544" spans="1:21" x14ac:dyDescent="0.25">
      <c r="A544" s="9">
        <f t="shared" si="17"/>
        <v>43705</v>
      </c>
      <c r="B544" s="9">
        <f t="shared" si="16"/>
        <v>43678</v>
      </c>
      <c r="C544" s="7">
        <v>43706</v>
      </c>
      <c r="D544" s="1">
        <v>2155</v>
      </c>
      <c r="E544" s="1">
        <v>2197</v>
      </c>
      <c r="F544" s="1">
        <v>2221</v>
      </c>
      <c r="G544" s="1">
        <v>2246</v>
      </c>
      <c r="H544" s="1">
        <v>2269</v>
      </c>
      <c r="I544" s="1">
        <v>2281</v>
      </c>
      <c r="J544" s="1">
        <v>2293</v>
      </c>
      <c r="K544" s="1">
        <v>2310</v>
      </c>
      <c r="L544" s="1">
        <v>2316</v>
      </c>
      <c r="M544" s="1">
        <v>2319</v>
      </c>
      <c r="N544" s="1">
        <v>2314</v>
      </c>
      <c r="O544" s="1">
        <v>2318</v>
      </c>
      <c r="P544" s="1">
        <v>2315</v>
      </c>
      <c r="Q544" s="1">
        <v>2314</v>
      </c>
      <c r="R544" s="1">
        <v>2357</v>
      </c>
      <c r="S544" s="1">
        <v>2365</v>
      </c>
      <c r="T544" s="1">
        <v>2388</v>
      </c>
      <c r="U544" s="1">
        <v>2393</v>
      </c>
    </row>
    <row r="545" spans="1:21" x14ac:dyDescent="0.25">
      <c r="A545" s="9">
        <f t="shared" si="17"/>
        <v>43705</v>
      </c>
      <c r="B545" s="9">
        <f t="shared" si="16"/>
        <v>43678</v>
      </c>
      <c r="C545" s="7">
        <v>43705</v>
      </c>
      <c r="D545" s="1">
        <v>2200</v>
      </c>
      <c r="E545" s="1">
        <v>2234</v>
      </c>
      <c r="F545" s="1">
        <v>2253</v>
      </c>
      <c r="G545" s="1">
        <v>2278</v>
      </c>
      <c r="H545" s="1">
        <v>2300</v>
      </c>
      <c r="I545" s="1">
        <v>2312</v>
      </c>
      <c r="J545" s="1">
        <v>2320</v>
      </c>
      <c r="K545" s="1">
        <v>2333</v>
      </c>
      <c r="L545" s="1">
        <v>2335</v>
      </c>
      <c r="M545" s="1">
        <v>2338</v>
      </c>
      <c r="N545" s="1">
        <v>2333</v>
      </c>
      <c r="O545" s="1">
        <v>2337</v>
      </c>
      <c r="P545" s="1">
        <v>2334</v>
      </c>
      <c r="Q545" s="1">
        <v>2334</v>
      </c>
      <c r="R545" s="1">
        <v>2377</v>
      </c>
      <c r="S545" s="1">
        <v>2385</v>
      </c>
      <c r="T545" s="1">
        <v>2408</v>
      </c>
      <c r="U545" s="1">
        <v>2413</v>
      </c>
    </row>
    <row r="546" spans="1:21" x14ac:dyDescent="0.25">
      <c r="A546" s="9">
        <f t="shared" si="17"/>
        <v>43705</v>
      </c>
      <c r="B546" s="9">
        <f t="shared" si="16"/>
        <v>43678</v>
      </c>
      <c r="C546" s="7">
        <v>43704</v>
      </c>
      <c r="D546" s="1">
        <v>2184</v>
      </c>
      <c r="E546" s="1">
        <v>2218</v>
      </c>
      <c r="F546" s="1">
        <v>2239</v>
      </c>
      <c r="G546" s="1">
        <v>2261</v>
      </c>
      <c r="H546" s="1">
        <v>2281</v>
      </c>
      <c r="I546" s="1">
        <v>2295</v>
      </c>
      <c r="J546" s="1">
        <v>2302</v>
      </c>
      <c r="K546" s="1">
        <v>2315</v>
      </c>
      <c r="L546" s="1">
        <v>2313</v>
      </c>
      <c r="M546" s="1">
        <v>2316</v>
      </c>
      <c r="N546" s="1">
        <v>2320</v>
      </c>
      <c r="O546" s="1">
        <v>2324</v>
      </c>
      <c r="P546" s="1">
        <v>2321</v>
      </c>
      <c r="Q546" s="1">
        <v>2318</v>
      </c>
      <c r="R546" s="1">
        <v>2361</v>
      </c>
      <c r="S546" s="1">
        <v>2369</v>
      </c>
      <c r="T546" s="1">
        <v>2392</v>
      </c>
      <c r="U546" s="1">
        <v>2397</v>
      </c>
    </row>
    <row r="547" spans="1:21" x14ac:dyDescent="0.25">
      <c r="A547" s="9">
        <f t="shared" si="17"/>
        <v>43705</v>
      </c>
      <c r="B547" s="9">
        <f t="shared" si="16"/>
        <v>43678</v>
      </c>
      <c r="C547" s="7">
        <v>43703</v>
      </c>
      <c r="D547" s="1">
        <v>2213</v>
      </c>
      <c r="E547" s="1">
        <v>2247</v>
      </c>
      <c r="F547" s="1">
        <v>2269</v>
      </c>
      <c r="G547" s="1">
        <v>2291</v>
      </c>
      <c r="H547" s="1">
        <v>2310</v>
      </c>
      <c r="I547" s="1">
        <v>2323</v>
      </c>
      <c r="J547" s="1">
        <v>2330</v>
      </c>
      <c r="K547" s="1">
        <v>2343</v>
      </c>
      <c r="L547" s="1">
        <v>2338</v>
      </c>
      <c r="M547" s="1">
        <v>2341</v>
      </c>
      <c r="N547" s="1">
        <v>2345</v>
      </c>
      <c r="O547" s="1">
        <v>2349</v>
      </c>
      <c r="P547" s="1">
        <v>2346</v>
      </c>
      <c r="Q547" s="1">
        <v>2345</v>
      </c>
      <c r="R547" s="1">
        <v>2388</v>
      </c>
      <c r="S547" s="1">
        <v>2396</v>
      </c>
      <c r="T547" s="1">
        <v>2419</v>
      </c>
      <c r="U547" s="1">
        <v>2424</v>
      </c>
    </row>
    <row r="548" spans="1:21" x14ac:dyDescent="0.25">
      <c r="A548" s="9">
        <f t="shared" si="17"/>
        <v>43698</v>
      </c>
      <c r="B548" s="9">
        <f t="shared" si="16"/>
        <v>43678</v>
      </c>
      <c r="C548" s="7">
        <v>43700</v>
      </c>
      <c r="D548" s="1">
        <v>2210</v>
      </c>
      <c r="E548" s="1">
        <v>2244</v>
      </c>
      <c r="F548" s="1">
        <v>2262</v>
      </c>
      <c r="G548" s="1">
        <v>2282</v>
      </c>
      <c r="H548" s="1">
        <v>2299</v>
      </c>
      <c r="I548" s="1">
        <v>2311</v>
      </c>
      <c r="J548" s="1">
        <v>2323</v>
      </c>
      <c r="K548" s="1">
        <v>2336</v>
      </c>
      <c r="L548" s="1">
        <v>2331</v>
      </c>
      <c r="M548" s="1">
        <v>2327</v>
      </c>
      <c r="N548" s="1">
        <v>2326</v>
      </c>
      <c r="O548" s="1">
        <v>2330</v>
      </c>
      <c r="P548" s="1">
        <v>2327</v>
      </c>
      <c r="Q548" s="1">
        <v>2326</v>
      </c>
      <c r="R548" s="1">
        <v>2369</v>
      </c>
      <c r="S548" s="1">
        <v>2377</v>
      </c>
      <c r="T548" s="1">
        <v>2400</v>
      </c>
      <c r="U548" s="1">
        <v>2405</v>
      </c>
    </row>
    <row r="549" spans="1:21" x14ac:dyDescent="0.25">
      <c r="A549" s="9">
        <f t="shared" si="17"/>
        <v>43698</v>
      </c>
      <c r="B549" s="9">
        <f t="shared" si="16"/>
        <v>43678</v>
      </c>
      <c r="C549" s="7">
        <v>43699</v>
      </c>
      <c r="D549" s="1">
        <v>2201</v>
      </c>
      <c r="E549" s="1">
        <v>2240</v>
      </c>
      <c r="F549" s="1">
        <v>2256</v>
      </c>
      <c r="G549" s="1">
        <v>2275</v>
      </c>
      <c r="H549" s="1">
        <v>2293</v>
      </c>
      <c r="I549" s="1">
        <v>2307</v>
      </c>
      <c r="J549" s="1">
        <v>2316</v>
      </c>
      <c r="K549" s="1">
        <v>2329</v>
      </c>
      <c r="L549" s="1">
        <v>2325</v>
      </c>
      <c r="M549" s="1">
        <v>2321</v>
      </c>
      <c r="N549" s="1">
        <v>2320</v>
      </c>
      <c r="O549" s="1">
        <v>2324</v>
      </c>
      <c r="P549" s="1">
        <v>2321</v>
      </c>
      <c r="Q549" s="1">
        <v>2323</v>
      </c>
      <c r="R549" s="1">
        <v>2366</v>
      </c>
      <c r="S549" s="1">
        <v>2374</v>
      </c>
      <c r="T549" s="1">
        <v>2397</v>
      </c>
      <c r="U549" s="1">
        <v>2402</v>
      </c>
    </row>
    <row r="550" spans="1:21" x14ac:dyDescent="0.25">
      <c r="A550" s="9">
        <f t="shared" si="17"/>
        <v>43698</v>
      </c>
      <c r="B550" s="9">
        <f t="shared" si="16"/>
        <v>43678</v>
      </c>
      <c r="C550" s="7">
        <v>43698</v>
      </c>
      <c r="D550" s="1">
        <v>2163</v>
      </c>
      <c r="E550" s="1">
        <v>2187</v>
      </c>
      <c r="F550" s="1">
        <v>2208</v>
      </c>
      <c r="G550" s="1">
        <v>2230</v>
      </c>
      <c r="H550" s="1">
        <v>2257</v>
      </c>
      <c r="I550" s="1">
        <v>2279</v>
      </c>
      <c r="J550" s="1">
        <v>2292</v>
      </c>
      <c r="K550" s="1">
        <v>2305</v>
      </c>
      <c r="L550" s="1">
        <v>2304</v>
      </c>
      <c r="M550" s="1">
        <v>2298</v>
      </c>
      <c r="N550" s="1">
        <v>2297</v>
      </c>
      <c r="O550" s="1">
        <v>2301</v>
      </c>
      <c r="P550" s="1">
        <v>2295</v>
      </c>
      <c r="Q550" s="1">
        <v>2297</v>
      </c>
      <c r="R550" s="1">
        <v>2340</v>
      </c>
      <c r="S550" s="1">
        <v>2348</v>
      </c>
      <c r="T550" s="1">
        <v>2371</v>
      </c>
      <c r="U550" s="1">
        <v>2376</v>
      </c>
    </row>
    <row r="551" spans="1:21" x14ac:dyDescent="0.25">
      <c r="A551" s="9">
        <f t="shared" si="17"/>
        <v>43698</v>
      </c>
      <c r="B551" s="9">
        <f t="shared" si="16"/>
        <v>43678</v>
      </c>
      <c r="C551" s="7">
        <v>43697</v>
      </c>
      <c r="D551" s="1">
        <v>2129</v>
      </c>
      <c r="E551" s="1">
        <v>2153</v>
      </c>
      <c r="F551" s="1">
        <v>2177</v>
      </c>
      <c r="G551" s="1">
        <v>2204</v>
      </c>
      <c r="H551" s="1">
        <v>2234</v>
      </c>
      <c r="I551" s="1">
        <v>2257</v>
      </c>
      <c r="J551" s="1">
        <v>2275</v>
      </c>
      <c r="K551" s="1">
        <v>2288</v>
      </c>
      <c r="L551" s="1">
        <v>2292</v>
      </c>
      <c r="M551" s="1">
        <v>2292</v>
      </c>
      <c r="N551" s="1">
        <v>2291</v>
      </c>
      <c r="O551" s="1">
        <v>2296</v>
      </c>
      <c r="P551" s="1">
        <v>2290</v>
      </c>
      <c r="Q551" s="1">
        <v>2292</v>
      </c>
      <c r="R551" s="1">
        <v>2335</v>
      </c>
      <c r="S551" s="1">
        <v>2343</v>
      </c>
      <c r="T551" s="1">
        <v>2366</v>
      </c>
      <c r="U551" s="1">
        <v>2371</v>
      </c>
    </row>
    <row r="552" spans="1:21" x14ac:dyDescent="0.25">
      <c r="A552" s="9">
        <f t="shared" si="17"/>
        <v>43698</v>
      </c>
      <c r="B552" s="9">
        <f t="shared" si="16"/>
        <v>43678</v>
      </c>
      <c r="C552" s="7">
        <v>43696</v>
      </c>
      <c r="D552" s="1">
        <v>2105</v>
      </c>
      <c r="E552" s="1">
        <v>2129</v>
      </c>
      <c r="F552" s="1">
        <v>2156</v>
      </c>
      <c r="G552" s="1">
        <v>2182</v>
      </c>
      <c r="H552" s="1">
        <v>2209</v>
      </c>
      <c r="I552" s="1">
        <v>2230</v>
      </c>
      <c r="J552" s="1">
        <v>2251</v>
      </c>
      <c r="K552" s="1">
        <v>2262</v>
      </c>
      <c r="L552" s="1">
        <v>2271</v>
      </c>
      <c r="M552" s="1">
        <v>2271</v>
      </c>
      <c r="N552" s="1">
        <v>2274</v>
      </c>
      <c r="O552" s="1">
        <v>2279</v>
      </c>
      <c r="P552" s="1">
        <v>2273</v>
      </c>
      <c r="Q552" s="1">
        <v>2275</v>
      </c>
      <c r="R552" s="1">
        <v>2318</v>
      </c>
      <c r="S552" s="1">
        <v>2326</v>
      </c>
      <c r="T552" s="1">
        <v>2349</v>
      </c>
      <c r="U552" s="1">
        <v>2354</v>
      </c>
    </row>
    <row r="553" spans="1:21" x14ac:dyDescent="0.25">
      <c r="A553" s="9">
        <f t="shared" si="17"/>
        <v>43691</v>
      </c>
      <c r="B553" s="9">
        <f t="shared" si="16"/>
        <v>43678</v>
      </c>
      <c r="C553" s="7">
        <v>43693</v>
      </c>
      <c r="D553" s="1">
        <v>2143</v>
      </c>
      <c r="E553" s="1">
        <v>2168</v>
      </c>
      <c r="F553" s="1">
        <v>2192</v>
      </c>
      <c r="G553" s="1">
        <v>2218</v>
      </c>
      <c r="H553" s="1">
        <v>2245</v>
      </c>
      <c r="I553" s="1">
        <v>2265</v>
      </c>
      <c r="J553" s="1">
        <v>2284</v>
      </c>
      <c r="K553" s="1">
        <v>2296</v>
      </c>
      <c r="L553" s="1">
        <v>2310</v>
      </c>
      <c r="M553" s="1">
        <v>2305</v>
      </c>
      <c r="N553" s="1">
        <v>2308</v>
      </c>
      <c r="O553" s="1">
        <v>2306</v>
      </c>
      <c r="P553" s="1">
        <v>2304</v>
      </c>
      <c r="Q553" s="1">
        <v>2305</v>
      </c>
      <c r="R553" s="1">
        <v>2348</v>
      </c>
      <c r="S553" s="1">
        <v>2356</v>
      </c>
      <c r="T553" s="1">
        <v>2361</v>
      </c>
      <c r="U553" s="1">
        <v>2366</v>
      </c>
    </row>
    <row r="554" spans="1:21" x14ac:dyDescent="0.25">
      <c r="A554" s="9">
        <f t="shared" si="17"/>
        <v>43691</v>
      </c>
      <c r="B554" s="9">
        <f t="shared" si="16"/>
        <v>43678</v>
      </c>
      <c r="C554" s="7">
        <v>43692</v>
      </c>
      <c r="D554" s="1">
        <v>2172</v>
      </c>
      <c r="E554" s="1">
        <v>2143</v>
      </c>
      <c r="F554" s="1">
        <v>2174</v>
      </c>
      <c r="G554" s="1">
        <v>2200</v>
      </c>
      <c r="H554" s="1">
        <v>2224</v>
      </c>
      <c r="I554" s="1">
        <v>2248</v>
      </c>
      <c r="J554" s="1">
        <v>2270</v>
      </c>
      <c r="K554" s="1">
        <v>2289</v>
      </c>
      <c r="L554" s="1">
        <v>2301</v>
      </c>
      <c r="M554" s="1">
        <v>2315</v>
      </c>
      <c r="N554" s="1">
        <v>2310</v>
      </c>
      <c r="O554" s="1">
        <v>2313</v>
      </c>
      <c r="P554" s="1">
        <v>2314</v>
      </c>
      <c r="Q554" s="1">
        <v>2315</v>
      </c>
      <c r="R554" s="1">
        <v>2358</v>
      </c>
      <c r="S554" s="1">
        <v>2366</v>
      </c>
      <c r="T554" s="1">
        <v>2371</v>
      </c>
      <c r="U554" s="1">
        <v>2376</v>
      </c>
    </row>
    <row r="555" spans="1:21" x14ac:dyDescent="0.25">
      <c r="A555" s="9">
        <f t="shared" si="17"/>
        <v>43691</v>
      </c>
      <c r="B555" s="9">
        <f t="shared" si="16"/>
        <v>43678</v>
      </c>
      <c r="C555" s="7">
        <v>43691</v>
      </c>
      <c r="D555" s="1">
        <v>2174</v>
      </c>
      <c r="E555" s="1">
        <v>2186</v>
      </c>
      <c r="F555" s="1">
        <v>2219</v>
      </c>
      <c r="G555" s="1">
        <v>2240</v>
      </c>
      <c r="H555" s="1">
        <v>2259</v>
      </c>
      <c r="I555" s="1">
        <v>2282</v>
      </c>
      <c r="J555" s="1">
        <v>2297</v>
      </c>
      <c r="K555" s="1">
        <v>2310</v>
      </c>
      <c r="L555" s="1">
        <v>2322</v>
      </c>
      <c r="M555" s="1">
        <v>2336</v>
      </c>
      <c r="N555" s="1">
        <v>2335</v>
      </c>
      <c r="O555" s="1">
        <v>2338</v>
      </c>
      <c r="P555" s="1">
        <v>2339</v>
      </c>
      <c r="Q555" s="1">
        <v>2352</v>
      </c>
      <c r="R555" s="1">
        <v>2403</v>
      </c>
      <c r="S555" s="1">
        <v>2416</v>
      </c>
      <c r="T555" s="1">
        <v>2430</v>
      </c>
      <c r="U555" s="1">
        <v>2435</v>
      </c>
    </row>
    <row r="556" spans="1:21" x14ac:dyDescent="0.25">
      <c r="A556" s="9">
        <f t="shared" si="17"/>
        <v>43691</v>
      </c>
      <c r="B556" s="9">
        <f t="shared" si="16"/>
        <v>43678</v>
      </c>
      <c r="C556" s="7">
        <v>43690</v>
      </c>
      <c r="D556" s="1">
        <v>2172</v>
      </c>
      <c r="E556" s="1">
        <v>2184</v>
      </c>
      <c r="F556" s="1">
        <v>2212</v>
      </c>
      <c r="G556" s="1">
        <v>2232</v>
      </c>
      <c r="H556" s="1">
        <v>2250</v>
      </c>
      <c r="I556" s="1">
        <v>2271</v>
      </c>
      <c r="J556" s="1">
        <v>2284</v>
      </c>
      <c r="K556" s="1">
        <v>2298</v>
      </c>
      <c r="L556" s="1">
        <v>2309</v>
      </c>
      <c r="M556" s="1">
        <v>2321</v>
      </c>
      <c r="N556" s="1">
        <v>2320</v>
      </c>
      <c r="O556" s="1">
        <v>2323</v>
      </c>
      <c r="P556" s="1">
        <v>2324</v>
      </c>
      <c r="Q556" s="1">
        <v>2339</v>
      </c>
      <c r="R556" s="1">
        <v>2390</v>
      </c>
      <c r="S556" s="1">
        <v>2403</v>
      </c>
      <c r="T556" s="1">
        <v>2417</v>
      </c>
      <c r="U556" s="1">
        <v>2422</v>
      </c>
    </row>
    <row r="557" spans="1:21" x14ac:dyDescent="0.25">
      <c r="A557" s="9">
        <f t="shared" si="17"/>
        <v>43684</v>
      </c>
      <c r="B557" s="9">
        <f t="shared" si="16"/>
        <v>43678</v>
      </c>
      <c r="C557" s="7">
        <v>43686</v>
      </c>
      <c r="D557" s="1">
        <v>2141</v>
      </c>
      <c r="E557" s="1">
        <v>2150</v>
      </c>
      <c r="F557" s="1">
        <v>2179</v>
      </c>
      <c r="G557" s="1">
        <v>2200</v>
      </c>
      <c r="H557" s="1">
        <v>2221</v>
      </c>
      <c r="I557" s="1">
        <v>2241</v>
      </c>
      <c r="J557" s="1">
        <v>2255</v>
      </c>
      <c r="K557" s="1">
        <v>2271</v>
      </c>
      <c r="L557" s="1">
        <v>2284</v>
      </c>
      <c r="M557" s="1">
        <v>2293</v>
      </c>
      <c r="N557" s="1">
        <v>2297</v>
      </c>
      <c r="O557" s="1">
        <v>2294</v>
      </c>
      <c r="P557" s="1">
        <v>2300</v>
      </c>
      <c r="Q557" s="1">
        <v>2318</v>
      </c>
      <c r="R557" s="1">
        <v>2369</v>
      </c>
      <c r="S557" s="1">
        <v>2382</v>
      </c>
      <c r="T557" s="1">
        <v>2396</v>
      </c>
      <c r="U557" s="1">
        <v>2401</v>
      </c>
    </row>
    <row r="558" spans="1:21" x14ac:dyDescent="0.25">
      <c r="A558" s="9">
        <f t="shared" si="17"/>
        <v>43684</v>
      </c>
      <c r="B558" s="9">
        <f t="shared" si="16"/>
        <v>43678</v>
      </c>
      <c r="C558" s="7">
        <v>43685</v>
      </c>
      <c r="D558" s="1">
        <v>2073</v>
      </c>
      <c r="E558" s="1">
        <v>2108</v>
      </c>
      <c r="F558" s="1">
        <v>2135</v>
      </c>
      <c r="G558" s="1">
        <v>2159</v>
      </c>
      <c r="H558" s="1">
        <v>2184</v>
      </c>
      <c r="I558" s="1">
        <v>2204</v>
      </c>
      <c r="J558" s="1">
        <v>2220</v>
      </c>
      <c r="K558" s="1">
        <v>2233</v>
      </c>
      <c r="L558" s="1">
        <v>2246</v>
      </c>
      <c r="M558" s="1">
        <v>2258</v>
      </c>
      <c r="N558" s="1">
        <v>2262</v>
      </c>
      <c r="O558" s="1">
        <v>2257</v>
      </c>
      <c r="P558" s="1">
        <v>2262</v>
      </c>
      <c r="Q558" s="1">
        <v>2280</v>
      </c>
      <c r="R558" s="1">
        <v>2331</v>
      </c>
      <c r="S558" s="1">
        <v>2344</v>
      </c>
      <c r="T558" s="1">
        <v>2358</v>
      </c>
      <c r="U558" s="1">
        <v>2363</v>
      </c>
    </row>
    <row r="559" spans="1:21" x14ac:dyDescent="0.25">
      <c r="A559" s="9">
        <f t="shared" si="17"/>
        <v>43684</v>
      </c>
      <c r="B559" s="9">
        <f t="shared" si="16"/>
        <v>43678</v>
      </c>
      <c r="C559" s="7">
        <v>43684</v>
      </c>
      <c r="D559" s="1">
        <v>2040</v>
      </c>
      <c r="E559" s="1">
        <v>2075</v>
      </c>
      <c r="F559" s="1">
        <v>2104</v>
      </c>
      <c r="G559" s="1">
        <v>2131</v>
      </c>
      <c r="H559" s="1">
        <v>2158</v>
      </c>
      <c r="I559" s="1">
        <v>2183</v>
      </c>
      <c r="J559" s="1">
        <v>2204</v>
      </c>
      <c r="K559" s="1">
        <v>2222</v>
      </c>
      <c r="L559" s="1">
        <v>2239</v>
      </c>
      <c r="M559" s="1">
        <v>2248</v>
      </c>
      <c r="N559" s="1">
        <v>2252</v>
      </c>
      <c r="O559" s="1">
        <v>2248</v>
      </c>
      <c r="P559" s="1">
        <v>2259</v>
      </c>
      <c r="Q559" s="1">
        <v>2280</v>
      </c>
      <c r="R559" s="1">
        <v>2331</v>
      </c>
      <c r="S559" s="1">
        <v>2344</v>
      </c>
      <c r="T559" s="1">
        <v>2358</v>
      </c>
      <c r="U559" s="1">
        <v>2363</v>
      </c>
    </row>
    <row r="560" spans="1:21" x14ac:dyDescent="0.25">
      <c r="A560" s="9">
        <f t="shared" si="17"/>
        <v>43684</v>
      </c>
      <c r="B560" s="9">
        <f t="shared" si="16"/>
        <v>43678</v>
      </c>
      <c r="C560" s="7">
        <v>43683</v>
      </c>
      <c r="D560" s="1">
        <v>2037</v>
      </c>
      <c r="E560" s="1">
        <v>2073</v>
      </c>
      <c r="F560" s="1">
        <v>2102</v>
      </c>
      <c r="G560" s="1">
        <v>2130</v>
      </c>
      <c r="H560" s="1">
        <v>2158</v>
      </c>
      <c r="I560" s="1">
        <v>2185</v>
      </c>
      <c r="J560" s="1">
        <v>2206</v>
      </c>
      <c r="K560" s="1">
        <v>2224</v>
      </c>
      <c r="L560" s="1">
        <v>2240</v>
      </c>
      <c r="M560" s="1">
        <v>2246</v>
      </c>
      <c r="N560" s="1">
        <v>2250</v>
      </c>
      <c r="O560" s="1">
        <v>2248</v>
      </c>
      <c r="P560" s="1">
        <v>2259</v>
      </c>
      <c r="Q560" s="1">
        <v>2290</v>
      </c>
      <c r="R560" s="1">
        <v>2342</v>
      </c>
      <c r="S560" s="1">
        <v>2355</v>
      </c>
      <c r="T560" s="1">
        <v>2369</v>
      </c>
      <c r="U560" s="1">
        <v>2374</v>
      </c>
    </row>
    <row r="561" spans="1:21" x14ac:dyDescent="0.25">
      <c r="A561" s="9">
        <f t="shared" si="17"/>
        <v>43684</v>
      </c>
      <c r="B561" s="9">
        <f t="shared" si="16"/>
        <v>43678</v>
      </c>
      <c r="C561" s="7">
        <v>43682</v>
      </c>
      <c r="D561" s="1">
        <v>2027</v>
      </c>
      <c r="E561" s="1">
        <v>2063</v>
      </c>
      <c r="F561" s="1">
        <v>2093</v>
      </c>
      <c r="G561" s="1">
        <v>2123</v>
      </c>
      <c r="H561" s="1">
        <v>2154</v>
      </c>
      <c r="I561" s="1">
        <v>2184</v>
      </c>
      <c r="J561" s="1">
        <v>2203</v>
      </c>
      <c r="K561" s="1">
        <v>2220</v>
      </c>
      <c r="L561" s="1">
        <v>2236</v>
      </c>
      <c r="M561" s="1">
        <v>2245</v>
      </c>
      <c r="N561" s="1">
        <v>2250</v>
      </c>
      <c r="O561" s="1">
        <v>2248</v>
      </c>
      <c r="P561" s="1">
        <v>2260</v>
      </c>
      <c r="Q561" s="1">
        <v>2293</v>
      </c>
      <c r="R561" s="1">
        <v>2345</v>
      </c>
      <c r="S561" s="1">
        <v>2379</v>
      </c>
      <c r="T561" s="1">
        <v>2393</v>
      </c>
      <c r="U561" s="1">
        <v>2398</v>
      </c>
    </row>
    <row r="562" spans="1:21" x14ac:dyDescent="0.25">
      <c r="A562" s="9">
        <f t="shared" si="17"/>
        <v>43677</v>
      </c>
      <c r="B562" s="9">
        <f t="shared" si="16"/>
        <v>43678</v>
      </c>
      <c r="C562" s="7">
        <v>43679</v>
      </c>
      <c r="D562" s="1">
        <v>2013</v>
      </c>
      <c r="E562" s="1">
        <v>2032</v>
      </c>
      <c r="F562" s="1">
        <v>2062</v>
      </c>
      <c r="G562" s="1">
        <v>2093</v>
      </c>
      <c r="H562" s="1">
        <v>2123</v>
      </c>
      <c r="I562" s="1">
        <v>2153</v>
      </c>
      <c r="J562" s="1">
        <v>2173</v>
      </c>
      <c r="K562" s="1">
        <v>2193</v>
      </c>
      <c r="L562" s="1">
        <v>2209</v>
      </c>
      <c r="M562" s="1">
        <v>2219</v>
      </c>
      <c r="N562" s="1">
        <v>2231</v>
      </c>
      <c r="O562" s="1">
        <v>2240</v>
      </c>
      <c r="P562" s="1">
        <v>2252</v>
      </c>
      <c r="Q562" s="1">
        <v>2286</v>
      </c>
      <c r="R562" s="1">
        <v>2337</v>
      </c>
      <c r="S562" s="1">
        <v>2371</v>
      </c>
      <c r="T562" s="1">
        <v>2385</v>
      </c>
      <c r="U562" s="1">
        <v>2390</v>
      </c>
    </row>
    <row r="563" spans="1:21" x14ac:dyDescent="0.25">
      <c r="A563" s="9">
        <f t="shared" si="17"/>
        <v>43677</v>
      </c>
      <c r="B563" s="9">
        <f t="shared" si="16"/>
        <v>43678</v>
      </c>
      <c r="C563" s="7">
        <v>43678</v>
      </c>
      <c r="D563" s="1">
        <v>2015</v>
      </c>
      <c r="E563" s="1">
        <v>2034</v>
      </c>
      <c r="F563" s="1">
        <v>2064</v>
      </c>
      <c r="G563" s="1">
        <v>2096</v>
      </c>
      <c r="H563" s="1">
        <v>2126</v>
      </c>
      <c r="I563" s="1">
        <v>2160</v>
      </c>
      <c r="J563" s="1">
        <v>2180</v>
      </c>
      <c r="K563" s="1">
        <v>2200</v>
      </c>
      <c r="L563" s="1">
        <v>2216</v>
      </c>
      <c r="M563" s="1">
        <v>2224</v>
      </c>
      <c r="N563" s="1">
        <v>2236</v>
      </c>
      <c r="O563" s="1">
        <v>2250</v>
      </c>
      <c r="P563" s="1">
        <v>2262</v>
      </c>
      <c r="Q563" s="1">
        <v>2297</v>
      </c>
      <c r="R563" s="1">
        <v>2348</v>
      </c>
      <c r="S563" s="1">
        <v>2382</v>
      </c>
      <c r="T563" s="1">
        <v>2396</v>
      </c>
      <c r="U563" s="1">
        <v>2401</v>
      </c>
    </row>
    <row r="564" spans="1:21" x14ac:dyDescent="0.25">
      <c r="A564" s="9">
        <f t="shared" si="17"/>
        <v>43677</v>
      </c>
      <c r="B564" s="9">
        <f t="shared" si="16"/>
        <v>43647</v>
      </c>
      <c r="C564" s="7">
        <v>43677</v>
      </c>
      <c r="D564" s="1">
        <v>2019</v>
      </c>
      <c r="E564" s="1">
        <v>2038</v>
      </c>
      <c r="F564" s="1">
        <v>2070</v>
      </c>
      <c r="G564" s="1">
        <v>2103</v>
      </c>
      <c r="H564" s="1">
        <v>2135</v>
      </c>
      <c r="I564" s="1">
        <v>2170</v>
      </c>
      <c r="J564" s="1">
        <v>2192</v>
      </c>
      <c r="K564" s="1">
        <v>2213</v>
      </c>
      <c r="L564" s="1">
        <v>2231</v>
      </c>
      <c r="M564" s="1">
        <v>2238</v>
      </c>
      <c r="N564" s="1">
        <v>2250</v>
      </c>
      <c r="O564" s="1">
        <v>2268</v>
      </c>
      <c r="P564" s="1">
        <v>2280</v>
      </c>
      <c r="Q564" s="1">
        <v>2315</v>
      </c>
      <c r="R564" s="1">
        <v>2375</v>
      </c>
      <c r="S564" s="1">
        <v>2408</v>
      </c>
      <c r="T564" s="1">
        <v>2422</v>
      </c>
      <c r="U564" s="1">
        <v>2427</v>
      </c>
    </row>
    <row r="565" spans="1:21" x14ac:dyDescent="0.25">
      <c r="A565" s="9">
        <f t="shared" si="17"/>
        <v>43677</v>
      </c>
      <c r="B565" s="9">
        <f t="shared" si="16"/>
        <v>43647</v>
      </c>
      <c r="C565" s="7">
        <v>43675</v>
      </c>
      <c r="D565" s="1">
        <v>2008</v>
      </c>
      <c r="E565" s="1">
        <v>2024</v>
      </c>
      <c r="F565" s="1">
        <v>2061</v>
      </c>
      <c r="G565" s="1">
        <v>2097</v>
      </c>
      <c r="H565" s="1">
        <v>2133</v>
      </c>
      <c r="I565" s="1">
        <v>2169</v>
      </c>
      <c r="J565" s="1">
        <v>2191</v>
      </c>
      <c r="K565" s="1">
        <v>2212</v>
      </c>
      <c r="L565" s="1">
        <v>2230</v>
      </c>
      <c r="M565" s="1">
        <v>2239</v>
      </c>
      <c r="N565" s="1">
        <v>2251</v>
      </c>
      <c r="O565" s="1">
        <v>2269</v>
      </c>
      <c r="P565" s="1">
        <v>2285</v>
      </c>
      <c r="Q565" s="1">
        <v>2320</v>
      </c>
      <c r="R565" s="1">
        <v>2380</v>
      </c>
      <c r="S565" s="1">
        <v>2419</v>
      </c>
      <c r="T565" s="1">
        <v>2433</v>
      </c>
      <c r="U565" s="1">
        <v>2438</v>
      </c>
    </row>
    <row r="566" spans="1:21" x14ac:dyDescent="0.25">
      <c r="A566" s="9">
        <f t="shared" si="17"/>
        <v>43670</v>
      </c>
      <c r="B566" s="9">
        <f t="shared" si="16"/>
        <v>43647</v>
      </c>
      <c r="C566" s="7">
        <v>43672</v>
      </c>
      <c r="D566" s="1">
        <v>1996</v>
      </c>
      <c r="E566" s="1">
        <v>2032</v>
      </c>
      <c r="F566" s="1">
        <v>2067</v>
      </c>
      <c r="G566" s="1">
        <v>2103</v>
      </c>
      <c r="H566" s="1">
        <v>2137</v>
      </c>
      <c r="I566" s="1">
        <v>2174</v>
      </c>
      <c r="J566" s="1">
        <v>2196</v>
      </c>
      <c r="K566" s="1">
        <v>2215</v>
      </c>
      <c r="L566" s="1">
        <v>2234</v>
      </c>
      <c r="M566" s="1">
        <v>2243</v>
      </c>
      <c r="N566" s="1">
        <v>2255</v>
      </c>
      <c r="O566" s="1">
        <v>2273</v>
      </c>
      <c r="P566" s="1">
        <v>2291</v>
      </c>
      <c r="Q566" s="1">
        <v>2326</v>
      </c>
      <c r="R566" s="1">
        <v>2386</v>
      </c>
      <c r="S566" s="1">
        <v>2425</v>
      </c>
      <c r="T566" s="1">
        <v>2439</v>
      </c>
      <c r="U566" s="1">
        <v>2444</v>
      </c>
    </row>
    <row r="567" spans="1:21" x14ac:dyDescent="0.25">
      <c r="A567" s="9">
        <f t="shared" si="17"/>
        <v>43670</v>
      </c>
      <c r="B567" s="9">
        <f t="shared" si="16"/>
        <v>43647</v>
      </c>
      <c r="C567" s="7">
        <v>43671</v>
      </c>
      <c r="D567" s="1">
        <v>1985</v>
      </c>
      <c r="E567" s="1">
        <v>2021</v>
      </c>
      <c r="F567" s="1">
        <v>2058</v>
      </c>
      <c r="G567" s="1">
        <v>2099</v>
      </c>
      <c r="H567" s="1">
        <v>2138</v>
      </c>
      <c r="I567" s="1">
        <v>2182</v>
      </c>
      <c r="J567" s="1">
        <v>2209</v>
      </c>
      <c r="K567" s="1">
        <v>2227</v>
      </c>
      <c r="L567" s="1">
        <v>2246</v>
      </c>
      <c r="M567" s="1">
        <v>2255</v>
      </c>
      <c r="N567" s="1">
        <v>2267</v>
      </c>
      <c r="O567" s="1">
        <v>2285</v>
      </c>
      <c r="P567" s="1">
        <v>2303</v>
      </c>
      <c r="Q567" s="1">
        <v>2338</v>
      </c>
      <c r="R567" s="1">
        <v>2397</v>
      </c>
      <c r="S567" s="1">
        <v>2436</v>
      </c>
      <c r="T567" s="1">
        <v>2450</v>
      </c>
      <c r="U567" s="1">
        <v>2455</v>
      </c>
    </row>
    <row r="568" spans="1:21" x14ac:dyDescent="0.25">
      <c r="A568" s="9">
        <f t="shared" si="17"/>
        <v>43670</v>
      </c>
      <c r="B568" s="9">
        <f t="shared" si="16"/>
        <v>43647</v>
      </c>
      <c r="C568" s="7">
        <v>43670</v>
      </c>
      <c r="D568" s="1">
        <v>1947</v>
      </c>
      <c r="E568" s="1">
        <v>1993</v>
      </c>
      <c r="F568" s="1">
        <v>2029</v>
      </c>
      <c r="G568" s="1">
        <v>2070</v>
      </c>
      <c r="H568" s="1">
        <v>2111</v>
      </c>
      <c r="I568" s="1">
        <v>2154</v>
      </c>
      <c r="J568" s="1">
        <v>2187</v>
      </c>
      <c r="K568" s="1">
        <v>2216</v>
      </c>
      <c r="L568" s="1">
        <v>2237</v>
      </c>
      <c r="M568" s="1">
        <v>2247</v>
      </c>
      <c r="N568" s="1">
        <v>2259</v>
      </c>
      <c r="O568" s="1">
        <v>2277</v>
      </c>
      <c r="P568" s="1">
        <v>2296</v>
      </c>
      <c r="Q568" s="1">
        <v>2329</v>
      </c>
      <c r="R568" s="1">
        <v>2388</v>
      </c>
      <c r="S568" s="1">
        <v>2427</v>
      </c>
      <c r="T568" s="1">
        <v>2450</v>
      </c>
      <c r="U568" s="1">
        <v>2455</v>
      </c>
    </row>
    <row r="569" spans="1:21" x14ac:dyDescent="0.25">
      <c r="A569" s="9">
        <f t="shared" si="17"/>
        <v>43670</v>
      </c>
      <c r="B569" s="9">
        <f t="shared" si="16"/>
        <v>43647</v>
      </c>
      <c r="C569" s="7">
        <v>43669</v>
      </c>
      <c r="D569" s="1">
        <v>1932</v>
      </c>
      <c r="E569" s="1">
        <v>1971</v>
      </c>
      <c r="F569" s="1">
        <v>2004</v>
      </c>
      <c r="G569" s="1">
        <v>2045</v>
      </c>
      <c r="H569" s="1">
        <v>2089</v>
      </c>
      <c r="I569" s="1">
        <v>2132</v>
      </c>
      <c r="J569" s="1">
        <v>2167</v>
      </c>
      <c r="K569" s="1">
        <v>2199</v>
      </c>
      <c r="L569" s="1">
        <v>2222</v>
      </c>
      <c r="M569" s="1">
        <v>2240</v>
      </c>
      <c r="N569" s="1">
        <v>2252</v>
      </c>
      <c r="O569" s="1">
        <v>2268</v>
      </c>
      <c r="P569" s="1">
        <v>2290</v>
      </c>
      <c r="Q569" s="1">
        <v>2323</v>
      </c>
      <c r="R569" s="1">
        <v>2382</v>
      </c>
      <c r="S569" s="1">
        <v>2421</v>
      </c>
      <c r="T569" s="1">
        <v>2450</v>
      </c>
      <c r="U569" s="1">
        <v>2455</v>
      </c>
    </row>
    <row r="570" spans="1:21" x14ac:dyDescent="0.25">
      <c r="A570" s="9">
        <f t="shared" si="17"/>
        <v>43670</v>
      </c>
      <c r="B570" s="9">
        <f t="shared" si="16"/>
        <v>43647</v>
      </c>
      <c r="C570" s="7">
        <v>43668</v>
      </c>
      <c r="D570" s="1">
        <v>1920</v>
      </c>
      <c r="E570" s="1">
        <v>1950</v>
      </c>
      <c r="F570" s="1">
        <v>1983</v>
      </c>
      <c r="G570" s="1">
        <v>2027</v>
      </c>
      <c r="H570" s="1">
        <v>2076</v>
      </c>
      <c r="I570" s="1">
        <v>2123</v>
      </c>
      <c r="J570" s="1">
        <v>2161</v>
      </c>
      <c r="K570" s="1">
        <v>2193</v>
      </c>
      <c r="L570" s="1">
        <v>2216</v>
      </c>
      <c r="M570" s="1">
        <v>2234</v>
      </c>
      <c r="N570" s="1">
        <v>2246</v>
      </c>
      <c r="O570" s="1">
        <v>2262</v>
      </c>
      <c r="P570" s="1">
        <v>2277</v>
      </c>
      <c r="Q570" s="1">
        <v>2307</v>
      </c>
      <c r="R570" s="1">
        <v>2366</v>
      </c>
      <c r="S570" s="1">
        <v>2405</v>
      </c>
      <c r="T570" s="1">
        <v>2437</v>
      </c>
      <c r="U570" s="1">
        <v>2442</v>
      </c>
    </row>
    <row r="571" spans="1:21" x14ac:dyDescent="0.25">
      <c r="A571" s="9">
        <f t="shared" si="17"/>
        <v>43663</v>
      </c>
      <c r="B571" s="9">
        <f t="shared" si="16"/>
        <v>43647</v>
      </c>
      <c r="C571" s="7">
        <v>43665</v>
      </c>
      <c r="D571" s="1">
        <v>1905</v>
      </c>
      <c r="E571" s="1">
        <v>1939</v>
      </c>
      <c r="F571" s="1">
        <v>1972</v>
      </c>
      <c r="G571" s="1">
        <v>2018</v>
      </c>
      <c r="H571" s="1">
        <v>2068</v>
      </c>
      <c r="I571" s="1">
        <v>2117</v>
      </c>
      <c r="J571" s="1">
        <v>2155</v>
      </c>
      <c r="K571" s="1">
        <v>2187</v>
      </c>
      <c r="L571" s="1">
        <v>2210</v>
      </c>
      <c r="M571" s="1">
        <v>2228</v>
      </c>
      <c r="N571" s="1">
        <v>2240</v>
      </c>
      <c r="O571" s="1">
        <v>2256</v>
      </c>
      <c r="P571" s="1">
        <v>2275</v>
      </c>
      <c r="Q571" s="1">
        <v>2305</v>
      </c>
      <c r="R571" s="1">
        <v>2364</v>
      </c>
      <c r="S571" s="1">
        <v>2403</v>
      </c>
      <c r="T571" s="1">
        <v>2435</v>
      </c>
      <c r="U571" s="1">
        <v>2440</v>
      </c>
    </row>
    <row r="572" spans="1:21" x14ac:dyDescent="0.25">
      <c r="A572" s="9">
        <f t="shared" si="17"/>
        <v>43663</v>
      </c>
      <c r="B572" s="9">
        <f t="shared" si="16"/>
        <v>43647</v>
      </c>
      <c r="C572" s="7">
        <v>43664</v>
      </c>
      <c r="D572" s="1">
        <v>1916</v>
      </c>
      <c r="E572" s="1">
        <v>1949</v>
      </c>
      <c r="F572" s="1">
        <v>1983</v>
      </c>
      <c r="G572" s="1">
        <v>2026</v>
      </c>
      <c r="H572" s="1">
        <v>2078</v>
      </c>
      <c r="I572" s="1">
        <v>2129</v>
      </c>
      <c r="J572" s="1">
        <v>2170</v>
      </c>
      <c r="K572" s="1">
        <v>2205</v>
      </c>
      <c r="L572" s="1">
        <v>2228</v>
      </c>
      <c r="M572" s="1">
        <v>2243</v>
      </c>
      <c r="N572" s="1">
        <v>2255</v>
      </c>
      <c r="O572" s="1">
        <v>2271</v>
      </c>
      <c r="P572" s="1">
        <v>2290</v>
      </c>
      <c r="Q572" s="1">
        <v>2320</v>
      </c>
      <c r="R572" s="1">
        <v>2368</v>
      </c>
      <c r="S572" s="1">
        <v>2407</v>
      </c>
      <c r="T572" s="1">
        <v>2440</v>
      </c>
      <c r="U572" s="1">
        <v>2445</v>
      </c>
    </row>
    <row r="573" spans="1:21" x14ac:dyDescent="0.25">
      <c r="A573" s="9">
        <f t="shared" si="17"/>
        <v>43663</v>
      </c>
      <c r="B573" s="9">
        <f t="shared" si="16"/>
        <v>43647</v>
      </c>
      <c r="C573" s="7">
        <v>43663</v>
      </c>
      <c r="D573" s="1">
        <v>1922</v>
      </c>
      <c r="E573" s="1">
        <v>1955</v>
      </c>
      <c r="F573" s="1">
        <v>1988</v>
      </c>
      <c r="G573" s="1">
        <v>2032</v>
      </c>
      <c r="H573" s="1">
        <v>2086</v>
      </c>
      <c r="I573" s="1">
        <v>2143</v>
      </c>
      <c r="J573" s="1">
        <v>2189</v>
      </c>
      <c r="K573" s="1">
        <v>2227</v>
      </c>
      <c r="L573" s="1">
        <v>2250</v>
      </c>
      <c r="M573" s="1">
        <v>2261</v>
      </c>
      <c r="N573" s="1">
        <v>2267</v>
      </c>
      <c r="O573" s="1">
        <v>2283</v>
      </c>
      <c r="P573" s="1">
        <v>2308</v>
      </c>
      <c r="Q573" s="1">
        <v>2337</v>
      </c>
      <c r="R573" s="1">
        <v>2385</v>
      </c>
      <c r="S573" s="1">
        <v>2405</v>
      </c>
      <c r="T573" s="1">
        <v>2445</v>
      </c>
      <c r="U573" s="1">
        <v>2450</v>
      </c>
    </row>
    <row r="574" spans="1:21" x14ac:dyDescent="0.25">
      <c r="A574" s="9">
        <f t="shared" si="17"/>
        <v>43663</v>
      </c>
      <c r="B574" s="9">
        <f t="shared" si="16"/>
        <v>43647</v>
      </c>
      <c r="C574" s="7">
        <v>43662</v>
      </c>
      <c r="D574" s="1">
        <v>1918</v>
      </c>
      <c r="E574" s="1">
        <v>1952</v>
      </c>
      <c r="F574" s="1">
        <v>1981</v>
      </c>
      <c r="G574" s="1">
        <v>2027</v>
      </c>
      <c r="H574" s="1">
        <v>2084</v>
      </c>
      <c r="I574" s="1">
        <v>2141</v>
      </c>
      <c r="J574" s="1">
        <v>2183</v>
      </c>
      <c r="K574" s="1">
        <v>2218</v>
      </c>
      <c r="L574" s="1">
        <v>2243</v>
      </c>
      <c r="M574" s="1">
        <v>2260</v>
      </c>
      <c r="N574" s="1">
        <v>2271</v>
      </c>
      <c r="O574" s="1">
        <v>2287</v>
      </c>
      <c r="P574" s="1">
        <v>2316</v>
      </c>
      <c r="Q574" s="1">
        <v>2345</v>
      </c>
      <c r="R574" s="1">
        <v>2393</v>
      </c>
      <c r="S574" s="1">
        <v>2410</v>
      </c>
      <c r="T574" s="1">
        <v>2450</v>
      </c>
      <c r="U574" s="1">
        <v>2455</v>
      </c>
    </row>
    <row r="575" spans="1:21" x14ac:dyDescent="0.25">
      <c r="A575" s="9">
        <f t="shared" si="17"/>
        <v>43663</v>
      </c>
      <c r="B575" s="9">
        <f t="shared" si="16"/>
        <v>43647</v>
      </c>
      <c r="C575" s="7">
        <v>43661</v>
      </c>
      <c r="D575" s="1">
        <v>1900</v>
      </c>
      <c r="E575" s="1">
        <v>1926</v>
      </c>
      <c r="F575" s="1">
        <v>1958</v>
      </c>
      <c r="G575" s="1">
        <v>1988</v>
      </c>
      <c r="H575" s="1">
        <v>2032</v>
      </c>
      <c r="I575" s="1">
        <v>2085</v>
      </c>
      <c r="J575" s="1">
        <v>2138</v>
      </c>
      <c r="K575" s="1">
        <v>2182</v>
      </c>
      <c r="L575" s="1">
        <v>2220</v>
      </c>
      <c r="M575" s="1">
        <v>2244</v>
      </c>
      <c r="N575" s="1">
        <v>2262</v>
      </c>
      <c r="O575" s="1">
        <v>2281</v>
      </c>
      <c r="P575" s="1">
        <v>2298</v>
      </c>
      <c r="Q575" s="1">
        <v>2320</v>
      </c>
      <c r="R575" s="1">
        <v>2347</v>
      </c>
      <c r="S575" s="1">
        <v>2388</v>
      </c>
      <c r="T575" s="1">
        <v>2402</v>
      </c>
      <c r="U575" s="1">
        <v>2448</v>
      </c>
    </row>
    <row r="576" spans="1:21" x14ac:dyDescent="0.25">
      <c r="A576" s="9">
        <f t="shared" si="17"/>
        <v>43656</v>
      </c>
      <c r="B576" s="9">
        <f t="shared" si="16"/>
        <v>43647</v>
      </c>
      <c r="C576" s="7">
        <v>43658</v>
      </c>
      <c r="D576" s="1">
        <v>1900</v>
      </c>
      <c r="E576" s="1">
        <v>1916</v>
      </c>
      <c r="F576" s="1">
        <v>1944</v>
      </c>
      <c r="G576" s="1">
        <v>1973</v>
      </c>
      <c r="H576" s="1">
        <v>2015</v>
      </c>
      <c r="I576" s="1">
        <v>2067</v>
      </c>
      <c r="J576" s="1">
        <v>2118</v>
      </c>
      <c r="K576" s="1">
        <v>2160</v>
      </c>
      <c r="L576" s="1">
        <v>2200</v>
      </c>
      <c r="M576" s="1">
        <v>2224</v>
      </c>
      <c r="N576" s="1">
        <v>2251</v>
      </c>
      <c r="O576" s="1">
        <v>2272</v>
      </c>
      <c r="P576" s="1">
        <v>2289</v>
      </c>
      <c r="Q576" s="1">
        <v>2311</v>
      </c>
      <c r="R576" s="1">
        <v>2338</v>
      </c>
      <c r="S576" s="1">
        <v>2376</v>
      </c>
      <c r="T576" s="1">
        <v>2390</v>
      </c>
      <c r="U576" s="1">
        <v>2436</v>
      </c>
    </row>
    <row r="577" spans="1:21" x14ac:dyDescent="0.25">
      <c r="A577" s="9">
        <f t="shared" si="17"/>
        <v>43656</v>
      </c>
      <c r="B577" s="9">
        <f t="shared" si="16"/>
        <v>43647</v>
      </c>
      <c r="C577" s="7">
        <v>43657</v>
      </c>
      <c r="D577" s="1">
        <v>1888</v>
      </c>
      <c r="E577" s="1">
        <v>1917</v>
      </c>
      <c r="F577" s="1">
        <v>1941</v>
      </c>
      <c r="G577" s="1">
        <v>1967</v>
      </c>
      <c r="H577" s="1">
        <v>2008</v>
      </c>
      <c r="I577" s="1">
        <v>2060</v>
      </c>
      <c r="J577" s="1">
        <v>2112</v>
      </c>
      <c r="K577" s="1">
        <v>2154</v>
      </c>
      <c r="L577" s="1">
        <v>2192</v>
      </c>
      <c r="M577" s="1">
        <v>2216</v>
      </c>
      <c r="N577" s="1">
        <v>2240</v>
      </c>
      <c r="O577" s="1">
        <v>2261</v>
      </c>
      <c r="P577" s="1">
        <v>2278</v>
      </c>
      <c r="Q577" s="1">
        <v>2300</v>
      </c>
      <c r="R577" s="1">
        <v>2327</v>
      </c>
      <c r="S577" s="1">
        <v>2365</v>
      </c>
      <c r="T577" s="1">
        <v>2382</v>
      </c>
      <c r="U577" s="1">
        <v>2428</v>
      </c>
    </row>
    <row r="578" spans="1:21" x14ac:dyDescent="0.25">
      <c r="A578" s="9">
        <f t="shared" si="17"/>
        <v>43656</v>
      </c>
      <c r="B578" s="9">
        <f t="shared" si="16"/>
        <v>43647</v>
      </c>
      <c r="C578" s="7">
        <v>43656</v>
      </c>
      <c r="D578" s="1">
        <v>1884</v>
      </c>
      <c r="E578" s="1">
        <v>1913</v>
      </c>
      <c r="F578" s="1">
        <v>1937</v>
      </c>
      <c r="G578" s="1">
        <v>1963</v>
      </c>
      <c r="H578" s="1">
        <v>1997</v>
      </c>
      <c r="I578" s="1">
        <v>2044</v>
      </c>
      <c r="J578" s="1">
        <v>2095</v>
      </c>
      <c r="K578" s="1">
        <v>2137</v>
      </c>
      <c r="L578" s="1">
        <v>2178</v>
      </c>
      <c r="M578" s="1">
        <v>2202</v>
      </c>
      <c r="N578" s="1">
        <v>2226</v>
      </c>
      <c r="O578" s="1">
        <v>2247</v>
      </c>
      <c r="P578" s="1">
        <v>2265</v>
      </c>
      <c r="Q578" s="1">
        <v>2287</v>
      </c>
      <c r="R578" s="1">
        <v>2324</v>
      </c>
      <c r="S578" s="1">
        <v>2347</v>
      </c>
      <c r="T578" s="1">
        <v>2364</v>
      </c>
      <c r="U578" s="1">
        <v>2410</v>
      </c>
    </row>
    <row r="579" spans="1:21" x14ac:dyDescent="0.25">
      <c r="A579" s="9">
        <f t="shared" si="17"/>
        <v>43656</v>
      </c>
      <c r="B579" s="9">
        <f t="shared" si="16"/>
        <v>43647</v>
      </c>
      <c r="C579" s="7">
        <v>43655</v>
      </c>
      <c r="D579" s="1">
        <v>1890</v>
      </c>
      <c r="E579" s="1">
        <v>1919</v>
      </c>
      <c r="F579" s="1">
        <v>1942</v>
      </c>
      <c r="G579" s="1">
        <v>1966</v>
      </c>
      <c r="H579" s="1">
        <v>1998</v>
      </c>
      <c r="I579" s="1">
        <v>2042</v>
      </c>
      <c r="J579" s="1">
        <v>2090</v>
      </c>
      <c r="K579" s="1">
        <v>2125</v>
      </c>
      <c r="L579" s="1">
        <v>2166</v>
      </c>
      <c r="M579" s="1">
        <v>2190</v>
      </c>
      <c r="N579" s="1">
        <v>2214</v>
      </c>
      <c r="O579" s="1">
        <v>2235</v>
      </c>
      <c r="P579" s="1">
        <v>2257</v>
      </c>
      <c r="Q579" s="1">
        <v>2279</v>
      </c>
      <c r="R579" s="1">
        <v>2316</v>
      </c>
      <c r="S579" s="1">
        <v>2339</v>
      </c>
      <c r="T579" s="1">
        <v>2353</v>
      </c>
      <c r="U579" s="1">
        <v>2399</v>
      </c>
    </row>
    <row r="580" spans="1:21" x14ac:dyDescent="0.25">
      <c r="A580" s="9">
        <f t="shared" si="17"/>
        <v>43656</v>
      </c>
      <c r="B580" s="9">
        <f t="shared" si="16"/>
        <v>43647</v>
      </c>
      <c r="C580" s="7">
        <v>43654</v>
      </c>
      <c r="D580" s="1">
        <v>1891</v>
      </c>
      <c r="E580" s="1">
        <v>1920</v>
      </c>
      <c r="F580" s="1">
        <v>1945</v>
      </c>
      <c r="G580" s="1">
        <v>1972</v>
      </c>
      <c r="H580" s="1">
        <v>2009</v>
      </c>
      <c r="I580" s="1">
        <v>2055</v>
      </c>
      <c r="J580" s="1">
        <v>2109</v>
      </c>
      <c r="K580" s="1">
        <v>2152</v>
      </c>
      <c r="L580" s="1">
        <v>2193</v>
      </c>
      <c r="M580" s="1">
        <v>2217</v>
      </c>
      <c r="N580" s="1">
        <v>2241</v>
      </c>
      <c r="O580" s="1">
        <v>2266</v>
      </c>
      <c r="P580" s="1">
        <v>2288</v>
      </c>
      <c r="Q580" s="1">
        <v>2310</v>
      </c>
      <c r="R580" s="1">
        <v>2347</v>
      </c>
      <c r="S580" s="1">
        <v>2370</v>
      </c>
      <c r="T580" s="1">
        <v>2384</v>
      </c>
      <c r="U580" s="1">
        <v>2399</v>
      </c>
    </row>
    <row r="581" spans="1:21" x14ac:dyDescent="0.25">
      <c r="A581" s="9">
        <f t="shared" si="17"/>
        <v>43649</v>
      </c>
      <c r="B581" s="9">
        <f t="shared" si="16"/>
        <v>43647</v>
      </c>
      <c r="C581" s="7">
        <v>43651</v>
      </c>
      <c r="D581" s="1">
        <v>1909</v>
      </c>
      <c r="E581" s="1">
        <v>1938</v>
      </c>
      <c r="F581" s="1">
        <v>1960</v>
      </c>
      <c r="G581" s="1">
        <v>1989</v>
      </c>
      <c r="H581" s="1">
        <v>2027</v>
      </c>
      <c r="I581" s="1">
        <v>2073</v>
      </c>
      <c r="J581" s="1">
        <v>2126</v>
      </c>
      <c r="K581" s="1">
        <v>2168</v>
      </c>
      <c r="L581" s="1">
        <v>2205</v>
      </c>
      <c r="M581" s="1">
        <v>2229</v>
      </c>
      <c r="N581" s="1">
        <v>2253</v>
      </c>
      <c r="O581" s="1">
        <v>2278</v>
      </c>
      <c r="P581" s="1">
        <v>2300</v>
      </c>
      <c r="Q581" s="1">
        <v>2322</v>
      </c>
      <c r="R581" s="1">
        <v>2359</v>
      </c>
      <c r="S581" s="1">
        <v>2382</v>
      </c>
      <c r="T581" s="1">
        <v>2396</v>
      </c>
      <c r="U581" s="1">
        <v>2402</v>
      </c>
    </row>
    <row r="582" spans="1:21" x14ac:dyDescent="0.25">
      <c r="A582" s="9">
        <f t="shared" si="17"/>
        <v>43649</v>
      </c>
      <c r="B582" s="9">
        <f t="shared" si="16"/>
        <v>43647</v>
      </c>
      <c r="C582" s="7">
        <v>43650</v>
      </c>
      <c r="D582" s="1">
        <v>1890</v>
      </c>
      <c r="E582" s="1">
        <v>1927</v>
      </c>
      <c r="F582" s="1">
        <v>1950</v>
      </c>
      <c r="G582" s="1">
        <v>1983</v>
      </c>
      <c r="H582" s="1">
        <v>2023</v>
      </c>
      <c r="I582" s="1">
        <v>2070</v>
      </c>
      <c r="J582" s="1">
        <v>2130</v>
      </c>
      <c r="K582" s="1">
        <v>2172</v>
      </c>
      <c r="L582" s="1">
        <v>2209</v>
      </c>
      <c r="M582" s="1">
        <v>2233</v>
      </c>
      <c r="N582" s="1">
        <v>2265</v>
      </c>
      <c r="O582" s="1">
        <v>2290</v>
      </c>
      <c r="P582" s="1">
        <v>2313</v>
      </c>
      <c r="Q582" s="1">
        <v>2335</v>
      </c>
      <c r="R582" s="1">
        <v>2372</v>
      </c>
      <c r="S582" s="1">
        <v>2395</v>
      </c>
      <c r="T582" s="1">
        <v>2409</v>
      </c>
      <c r="U582" s="1">
        <v>2415</v>
      </c>
    </row>
    <row r="583" spans="1:21" x14ac:dyDescent="0.25">
      <c r="A583" s="9">
        <f t="shared" si="17"/>
        <v>43649</v>
      </c>
      <c r="B583" s="9">
        <f t="shared" si="16"/>
        <v>43647</v>
      </c>
      <c r="C583" s="7">
        <v>43649</v>
      </c>
      <c r="D583" s="1">
        <v>1894</v>
      </c>
      <c r="E583" s="1">
        <v>1934</v>
      </c>
      <c r="F583" s="1">
        <v>1956</v>
      </c>
      <c r="G583" s="1">
        <v>1989</v>
      </c>
      <c r="H583" s="1">
        <v>2029</v>
      </c>
      <c r="I583" s="1">
        <v>2077</v>
      </c>
      <c r="J583" s="1">
        <v>2137</v>
      </c>
      <c r="K583" s="1">
        <v>2178</v>
      </c>
      <c r="L583" s="1">
        <v>2220</v>
      </c>
      <c r="M583" s="1">
        <v>2244</v>
      </c>
      <c r="N583" s="1">
        <v>2276</v>
      </c>
      <c r="O583" s="1">
        <v>2308</v>
      </c>
      <c r="P583" s="1">
        <v>2331</v>
      </c>
      <c r="Q583" s="1">
        <v>2350</v>
      </c>
      <c r="R583" s="1">
        <v>2382</v>
      </c>
      <c r="S583" s="1">
        <v>2405</v>
      </c>
      <c r="T583" s="1">
        <v>2419</v>
      </c>
      <c r="U583" s="1">
        <v>2425</v>
      </c>
    </row>
    <row r="584" spans="1:21" x14ac:dyDescent="0.25">
      <c r="A584" s="9">
        <f t="shared" si="17"/>
        <v>43649</v>
      </c>
      <c r="B584" s="9">
        <f t="shared" si="16"/>
        <v>43647</v>
      </c>
      <c r="C584" s="7">
        <v>43648</v>
      </c>
      <c r="D584" s="1">
        <v>1904</v>
      </c>
      <c r="E584" s="1">
        <v>1944</v>
      </c>
      <c r="F584" s="1">
        <v>1967</v>
      </c>
      <c r="G584" s="1">
        <v>2001</v>
      </c>
      <c r="H584" s="1">
        <v>2036</v>
      </c>
      <c r="I584" s="1">
        <v>2083</v>
      </c>
      <c r="J584" s="1">
        <v>2143</v>
      </c>
      <c r="K584" s="1">
        <v>2184</v>
      </c>
      <c r="L584" s="1">
        <v>2222</v>
      </c>
      <c r="M584" s="1">
        <v>2246</v>
      </c>
      <c r="N584" s="1">
        <v>2273</v>
      </c>
      <c r="O584" s="1">
        <v>2308</v>
      </c>
      <c r="P584" s="1">
        <v>2331</v>
      </c>
      <c r="Q584" s="1">
        <v>2350</v>
      </c>
      <c r="R584" s="1">
        <v>2382</v>
      </c>
      <c r="S584" s="1">
        <v>2405</v>
      </c>
      <c r="T584" s="1">
        <v>2419</v>
      </c>
      <c r="U584" s="1">
        <v>2425</v>
      </c>
    </row>
    <row r="585" spans="1:21" x14ac:dyDescent="0.25">
      <c r="A585" s="9">
        <f t="shared" si="17"/>
        <v>43649</v>
      </c>
      <c r="B585" s="9">
        <f t="shared" si="16"/>
        <v>43647</v>
      </c>
      <c r="C585" s="7">
        <v>43647</v>
      </c>
      <c r="D585" s="1">
        <v>1890</v>
      </c>
      <c r="E585" s="1">
        <v>1930</v>
      </c>
      <c r="F585" s="1">
        <v>1958</v>
      </c>
      <c r="G585" s="1">
        <v>1992</v>
      </c>
      <c r="H585" s="1">
        <v>2030</v>
      </c>
      <c r="I585" s="1">
        <v>2079</v>
      </c>
      <c r="J585" s="1">
        <v>2143</v>
      </c>
      <c r="K585" s="1">
        <v>2184</v>
      </c>
      <c r="L585" s="1">
        <v>2221</v>
      </c>
      <c r="M585" s="1">
        <v>2245</v>
      </c>
      <c r="N585" s="1">
        <v>2272</v>
      </c>
      <c r="O585" s="1">
        <v>2308</v>
      </c>
      <c r="P585" s="1">
        <v>2331</v>
      </c>
      <c r="Q585" s="1">
        <v>2350</v>
      </c>
      <c r="R585" s="1">
        <v>2382</v>
      </c>
      <c r="S585" s="1">
        <v>2417</v>
      </c>
      <c r="T585" s="1">
        <v>2431</v>
      </c>
      <c r="U585" s="1">
        <v>2437</v>
      </c>
    </row>
    <row r="586" spans="1:21" x14ac:dyDescent="0.25">
      <c r="A586" s="9">
        <f t="shared" si="17"/>
        <v>43642</v>
      </c>
      <c r="B586" s="9">
        <f t="shared" si="16"/>
        <v>43617</v>
      </c>
      <c r="C586" s="7">
        <v>43644</v>
      </c>
      <c r="D586" s="1">
        <v>1865</v>
      </c>
      <c r="E586" s="1">
        <v>1920</v>
      </c>
      <c r="F586" s="1">
        <v>1951</v>
      </c>
      <c r="G586" s="1">
        <v>1983</v>
      </c>
      <c r="H586" s="1">
        <v>2021</v>
      </c>
      <c r="I586" s="1">
        <v>2071</v>
      </c>
      <c r="J586" s="1">
        <v>2130</v>
      </c>
      <c r="K586" s="1">
        <v>2170</v>
      </c>
      <c r="L586" s="1">
        <v>2207</v>
      </c>
      <c r="M586" s="1">
        <v>2231</v>
      </c>
      <c r="N586" s="1">
        <v>2258</v>
      </c>
      <c r="O586" s="1">
        <v>2294</v>
      </c>
      <c r="P586" s="1">
        <v>2317</v>
      </c>
      <c r="Q586" s="1">
        <v>2336</v>
      </c>
      <c r="R586" s="1">
        <v>2368</v>
      </c>
      <c r="S586" s="1">
        <v>2403</v>
      </c>
      <c r="T586" s="1">
        <v>2417</v>
      </c>
      <c r="U586" s="1">
        <v>2423</v>
      </c>
    </row>
    <row r="587" spans="1:21" x14ac:dyDescent="0.25">
      <c r="A587" s="9">
        <f t="shared" si="17"/>
        <v>43642</v>
      </c>
      <c r="B587" s="9">
        <f t="shared" si="16"/>
        <v>43617</v>
      </c>
      <c r="C587" s="7">
        <v>43643</v>
      </c>
      <c r="D587" s="1">
        <v>1880</v>
      </c>
      <c r="E587" s="1">
        <v>1935</v>
      </c>
      <c r="F587" s="1">
        <v>1963</v>
      </c>
      <c r="G587" s="1">
        <v>1995</v>
      </c>
      <c r="H587" s="1">
        <v>2027</v>
      </c>
      <c r="I587" s="1">
        <v>2075</v>
      </c>
      <c r="J587" s="1">
        <v>2133</v>
      </c>
      <c r="K587" s="1">
        <v>2172</v>
      </c>
      <c r="L587" s="1">
        <v>2206</v>
      </c>
      <c r="M587" s="1">
        <v>2230</v>
      </c>
      <c r="N587" s="1">
        <v>2257</v>
      </c>
      <c r="O587" s="1">
        <v>2294</v>
      </c>
      <c r="P587" s="1">
        <v>2317</v>
      </c>
      <c r="Q587" s="1">
        <v>2336</v>
      </c>
      <c r="R587" s="1">
        <v>2368</v>
      </c>
      <c r="S587" s="1">
        <v>2395</v>
      </c>
      <c r="T587" s="1">
        <v>2409</v>
      </c>
      <c r="U587" s="1">
        <v>2415</v>
      </c>
    </row>
    <row r="588" spans="1:21" x14ac:dyDescent="0.25">
      <c r="A588" s="9">
        <f t="shared" si="17"/>
        <v>43642</v>
      </c>
      <c r="B588" s="9">
        <f t="shared" si="16"/>
        <v>43617</v>
      </c>
      <c r="C588" s="7">
        <v>43642</v>
      </c>
      <c r="D588" s="1">
        <v>1916</v>
      </c>
      <c r="E588" s="1">
        <v>1941</v>
      </c>
      <c r="F588" s="1">
        <v>1966</v>
      </c>
      <c r="G588" s="1">
        <v>1992</v>
      </c>
      <c r="H588" s="1">
        <v>2023</v>
      </c>
      <c r="I588" s="1">
        <v>2070</v>
      </c>
      <c r="J588" s="1">
        <v>2128</v>
      </c>
      <c r="K588" s="1">
        <v>2164</v>
      </c>
      <c r="L588" s="1">
        <v>2199</v>
      </c>
      <c r="M588" s="1">
        <v>2223</v>
      </c>
      <c r="N588" s="1">
        <v>2250</v>
      </c>
      <c r="O588" s="1">
        <v>2287</v>
      </c>
      <c r="P588" s="1">
        <v>2310</v>
      </c>
      <c r="Q588" s="1">
        <v>2329</v>
      </c>
      <c r="R588" s="1">
        <v>2354</v>
      </c>
      <c r="S588" s="1">
        <v>2381</v>
      </c>
      <c r="T588" s="1">
        <v>2395</v>
      </c>
      <c r="U588" s="1">
        <v>2399</v>
      </c>
    </row>
    <row r="589" spans="1:21" x14ac:dyDescent="0.25">
      <c r="A589" s="9">
        <f t="shared" si="17"/>
        <v>43642</v>
      </c>
      <c r="B589" s="9">
        <f t="shared" ref="B589:B652" si="18">DATE(YEAR(C589),MONTH(C589),1)</f>
        <v>43617</v>
      </c>
      <c r="C589" s="7">
        <v>43641</v>
      </c>
      <c r="D589" s="1">
        <v>1948</v>
      </c>
      <c r="E589" s="1">
        <v>1964</v>
      </c>
      <c r="F589" s="1">
        <v>1981</v>
      </c>
      <c r="G589" s="1">
        <v>2000</v>
      </c>
      <c r="H589" s="1">
        <v>2025</v>
      </c>
      <c r="I589" s="1">
        <v>2066</v>
      </c>
      <c r="J589" s="1">
        <v>2120</v>
      </c>
      <c r="K589" s="1">
        <v>2165</v>
      </c>
      <c r="L589" s="1">
        <v>2200</v>
      </c>
      <c r="M589" s="1">
        <v>2226</v>
      </c>
      <c r="N589" s="1">
        <v>2249</v>
      </c>
      <c r="O589" s="1">
        <v>2285</v>
      </c>
      <c r="P589" s="1">
        <v>2308</v>
      </c>
      <c r="Q589" s="1">
        <v>2327</v>
      </c>
      <c r="R589" s="1">
        <v>2352</v>
      </c>
      <c r="S589" s="1">
        <v>2379</v>
      </c>
      <c r="T589" s="1">
        <v>2393</v>
      </c>
      <c r="U589" s="1">
        <v>2388</v>
      </c>
    </row>
    <row r="590" spans="1:21" x14ac:dyDescent="0.25">
      <c r="A590" s="9">
        <f t="shared" ref="A590:A653" si="19">C590-WEEKDAY(C590)+4</f>
        <v>43642</v>
      </c>
      <c r="B590" s="9">
        <f t="shared" si="18"/>
        <v>43617</v>
      </c>
      <c r="C590" s="7">
        <v>43640</v>
      </c>
      <c r="D590" s="1">
        <v>1967</v>
      </c>
      <c r="E590" s="1">
        <v>1983</v>
      </c>
      <c r="F590" s="1">
        <v>1998</v>
      </c>
      <c r="G590" s="1">
        <v>2019</v>
      </c>
      <c r="H590" s="1">
        <v>2043</v>
      </c>
      <c r="I590" s="1">
        <v>2083</v>
      </c>
      <c r="J590" s="1">
        <v>2132</v>
      </c>
      <c r="K590" s="1">
        <v>2174</v>
      </c>
      <c r="L590" s="1">
        <v>2212</v>
      </c>
      <c r="M590" s="1">
        <v>2238</v>
      </c>
      <c r="N590" s="1">
        <v>2258</v>
      </c>
      <c r="O590" s="1">
        <v>2294</v>
      </c>
      <c r="P590" s="1">
        <v>2315</v>
      </c>
      <c r="Q590" s="1">
        <v>2334</v>
      </c>
      <c r="R590" s="1">
        <v>2359</v>
      </c>
      <c r="S590" s="1">
        <v>2386</v>
      </c>
      <c r="T590" s="1">
        <v>2400</v>
      </c>
      <c r="U590" s="1">
        <v>2395</v>
      </c>
    </row>
    <row r="591" spans="1:21" x14ac:dyDescent="0.25">
      <c r="A591" s="9">
        <f t="shared" si="19"/>
        <v>43635</v>
      </c>
      <c r="B591" s="9">
        <f t="shared" si="18"/>
        <v>43617</v>
      </c>
      <c r="C591" s="7">
        <v>43637</v>
      </c>
      <c r="D591" s="1">
        <v>1998</v>
      </c>
      <c r="E591" s="1">
        <v>2011</v>
      </c>
      <c r="F591" s="1">
        <v>2022</v>
      </c>
      <c r="G591" s="1">
        <v>2040</v>
      </c>
      <c r="H591" s="1">
        <v>2062</v>
      </c>
      <c r="I591" s="1">
        <v>2100</v>
      </c>
      <c r="J591" s="1">
        <v>2149</v>
      </c>
      <c r="K591" s="1">
        <v>2186</v>
      </c>
      <c r="L591" s="1">
        <v>2223</v>
      </c>
      <c r="M591" s="1">
        <v>2249</v>
      </c>
      <c r="N591" s="1">
        <v>2268</v>
      </c>
      <c r="O591" s="1">
        <v>2304</v>
      </c>
      <c r="P591" s="1">
        <v>2325</v>
      </c>
      <c r="Q591" s="1">
        <v>2344</v>
      </c>
      <c r="R591" s="1">
        <v>2369</v>
      </c>
      <c r="S591" s="1">
        <v>2396</v>
      </c>
      <c r="T591" s="1">
        <v>2410</v>
      </c>
      <c r="U591" s="1">
        <v>2405</v>
      </c>
    </row>
    <row r="592" spans="1:21" x14ac:dyDescent="0.25">
      <c r="A592" s="9">
        <f t="shared" si="19"/>
        <v>43635</v>
      </c>
      <c r="B592" s="9">
        <f t="shared" si="18"/>
        <v>43617</v>
      </c>
      <c r="C592" s="7">
        <v>43636</v>
      </c>
      <c r="D592" s="1">
        <v>2004</v>
      </c>
      <c r="E592" s="1">
        <v>2017</v>
      </c>
      <c r="F592" s="1">
        <v>2023</v>
      </c>
      <c r="G592" s="1">
        <v>2039</v>
      </c>
      <c r="H592" s="1">
        <v>2059</v>
      </c>
      <c r="I592" s="1">
        <v>2100</v>
      </c>
      <c r="J592" s="1">
        <v>2147</v>
      </c>
      <c r="K592" s="1">
        <v>2184</v>
      </c>
      <c r="L592" s="1">
        <v>2221</v>
      </c>
      <c r="M592" s="1">
        <v>2247</v>
      </c>
      <c r="N592" s="1">
        <v>2266</v>
      </c>
      <c r="O592" s="1">
        <v>2302</v>
      </c>
      <c r="P592" s="1">
        <v>2330</v>
      </c>
      <c r="Q592" s="1">
        <v>2349</v>
      </c>
      <c r="R592" s="1">
        <v>2374</v>
      </c>
      <c r="S592" s="1">
        <v>2401</v>
      </c>
      <c r="T592" s="1">
        <v>2415</v>
      </c>
      <c r="U592" s="1">
        <v>2410</v>
      </c>
    </row>
    <row r="593" spans="1:21" x14ac:dyDescent="0.25">
      <c r="A593" s="9">
        <f t="shared" si="19"/>
        <v>43635</v>
      </c>
      <c r="B593" s="9">
        <f t="shared" si="18"/>
        <v>43617</v>
      </c>
      <c r="C593" s="7">
        <v>43635</v>
      </c>
      <c r="D593" s="1">
        <v>2026</v>
      </c>
      <c r="E593" s="1">
        <v>2039</v>
      </c>
      <c r="F593" s="1">
        <v>2046</v>
      </c>
      <c r="G593" s="1">
        <v>2060</v>
      </c>
      <c r="H593" s="1">
        <v>2081</v>
      </c>
      <c r="I593" s="1">
        <v>2118</v>
      </c>
      <c r="J593" s="1">
        <v>2162</v>
      </c>
      <c r="K593" s="1">
        <v>2199</v>
      </c>
      <c r="L593" s="1">
        <v>2226</v>
      </c>
      <c r="M593" s="1">
        <v>2252</v>
      </c>
      <c r="N593" s="1">
        <v>2270</v>
      </c>
      <c r="O593" s="1">
        <v>2306</v>
      </c>
      <c r="P593" s="1">
        <v>2335</v>
      </c>
      <c r="Q593" s="1">
        <v>2354</v>
      </c>
      <c r="R593" s="1">
        <v>2379</v>
      </c>
      <c r="S593" s="1">
        <v>2406</v>
      </c>
      <c r="T593" s="1">
        <v>2420</v>
      </c>
      <c r="U593" s="1">
        <v>2415</v>
      </c>
    </row>
    <row r="594" spans="1:21" x14ac:dyDescent="0.25">
      <c r="A594" s="9">
        <f t="shared" si="19"/>
        <v>43635</v>
      </c>
      <c r="B594" s="9">
        <f t="shared" si="18"/>
        <v>43617</v>
      </c>
      <c r="C594" s="7">
        <v>43634</v>
      </c>
      <c r="D594" s="1">
        <v>2005</v>
      </c>
      <c r="E594" s="1">
        <v>2017</v>
      </c>
      <c r="F594" s="1">
        <v>2022</v>
      </c>
      <c r="G594" s="1">
        <v>2036</v>
      </c>
      <c r="H594" s="1">
        <v>2054</v>
      </c>
      <c r="I594" s="1">
        <v>2092</v>
      </c>
      <c r="J594" s="1">
        <v>2136</v>
      </c>
      <c r="K594" s="1">
        <v>2173</v>
      </c>
      <c r="L594" s="1">
        <v>2208</v>
      </c>
      <c r="M594" s="1">
        <v>2234</v>
      </c>
      <c r="N594" s="1">
        <v>2252</v>
      </c>
      <c r="O594" s="1">
        <v>2288</v>
      </c>
      <c r="P594" s="1">
        <v>2319</v>
      </c>
      <c r="Q594" s="1">
        <v>2338</v>
      </c>
      <c r="R594" s="1">
        <v>2363</v>
      </c>
      <c r="S594" s="1">
        <v>2390</v>
      </c>
      <c r="T594" s="1">
        <v>2404</v>
      </c>
      <c r="U594" s="1">
        <v>2399</v>
      </c>
    </row>
    <row r="595" spans="1:21" x14ac:dyDescent="0.25">
      <c r="A595" s="9">
        <f t="shared" si="19"/>
        <v>43635</v>
      </c>
      <c r="B595" s="9">
        <f t="shared" si="18"/>
        <v>43617</v>
      </c>
      <c r="C595" s="7">
        <v>43633</v>
      </c>
      <c r="D595" s="1">
        <v>2023</v>
      </c>
      <c r="E595" s="1">
        <v>2031</v>
      </c>
      <c r="F595" s="1">
        <v>2034</v>
      </c>
      <c r="G595" s="1">
        <v>2043</v>
      </c>
      <c r="H595" s="1">
        <v>2059</v>
      </c>
      <c r="I595" s="1">
        <v>2094</v>
      </c>
      <c r="J595" s="1">
        <v>2138</v>
      </c>
      <c r="K595" s="1">
        <v>2175</v>
      </c>
      <c r="L595" s="1">
        <v>2209</v>
      </c>
      <c r="M595" s="1">
        <v>2235</v>
      </c>
      <c r="N595" s="1">
        <v>2253</v>
      </c>
      <c r="O595" s="1">
        <v>2289</v>
      </c>
      <c r="P595" s="1">
        <v>2325</v>
      </c>
      <c r="Q595" s="1">
        <v>2344</v>
      </c>
      <c r="R595" s="1">
        <v>2369</v>
      </c>
      <c r="S595" s="1">
        <v>2396</v>
      </c>
      <c r="T595" s="1">
        <v>2410</v>
      </c>
      <c r="U595" s="1">
        <v>2405</v>
      </c>
    </row>
    <row r="596" spans="1:21" x14ac:dyDescent="0.25">
      <c r="A596" s="9">
        <f t="shared" si="19"/>
        <v>43628</v>
      </c>
      <c r="B596" s="9">
        <f t="shared" si="18"/>
        <v>43617</v>
      </c>
      <c r="C596" s="7">
        <v>43630</v>
      </c>
      <c r="D596" s="1">
        <v>2000</v>
      </c>
      <c r="E596" s="1">
        <v>2002</v>
      </c>
      <c r="F596" s="1">
        <v>2009</v>
      </c>
      <c r="G596" s="1">
        <v>2018</v>
      </c>
      <c r="H596" s="1">
        <v>2028</v>
      </c>
      <c r="I596" s="1">
        <v>2049</v>
      </c>
      <c r="J596" s="1">
        <v>2087</v>
      </c>
      <c r="K596" s="1">
        <v>2137</v>
      </c>
      <c r="L596" s="1">
        <v>2177</v>
      </c>
      <c r="M596" s="1">
        <v>2210</v>
      </c>
      <c r="N596" s="1">
        <v>2236</v>
      </c>
      <c r="O596" s="1">
        <v>2266</v>
      </c>
      <c r="P596" s="1">
        <v>2338</v>
      </c>
      <c r="Q596" s="1">
        <v>2357</v>
      </c>
      <c r="R596" s="1">
        <v>2382</v>
      </c>
      <c r="S596" s="1">
        <v>2409</v>
      </c>
      <c r="T596" s="1">
        <v>2423</v>
      </c>
      <c r="U596" s="1">
        <v>2418</v>
      </c>
    </row>
    <row r="597" spans="1:21" x14ac:dyDescent="0.25">
      <c r="A597" s="9">
        <f t="shared" si="19"/>
        <v>43628</v>
      </c>
      <c r="B597" s="9">
        <f t="shared" si="18"/>
        <v>43617</v>
      </c>
      <c r="C597" s="7">
        <v>43629</v>
      </c>
      <c r="D597" s="1">
        <v>1989</v>
      </c>
      <c r="E597" s="1">
        <v>2004</v>
      </c>
      <c r="F597" s="1">
        <v>2008</v>
      </c>
      <c r="G597" s="1">
        <v>2015</v>
      </c>
      <c r="H597" s="1">
        <v>2029</v>
      </c>
      <c r="I597" s="1">
        <v>2051</v>
      </c>
      <c r="J597" s="1">
        <v>2093</v>
      </c>
      <c r="K597" s="1">
        <v>2141</v>
      </c>
      <c r="L597" s="1">
        <v>2181</v>
      </c>
      <c r="M597" s="1">
        <v>2214</v>
      </c>
      <c r="N597" s="1">
        <v>2240</v>
      </c>
      <c r="O597" s="1">
        <v>2270</v>
      </c>
      <c r="P597" s="1">
        <v>2345</v>
      </c>
      <c r="Q597" s="1">
        <v>2372</v>
      </c>
      <c r="R597" s="1">
        <v>2397</v>
      </c>
      <c r="S597" s="1">
        <v>2424</v>
      </c>
      <c r="T597" s="1">
        <v>2438</v>
      </c>
      <c r="U597" s="1">
        <v>2433</v>
      </c>
    </row>
    <row r="598" spans="1:21" x14ac:dyDescent="0.25">
      <c r="A598" s="9">
        <f t="shared" si="19"/>
        <v>43628</v>
      </c>
      <c r="B598" s="9">
        <f t="shared" si="18"/>
        <v>43617</v>
      </c>
      <c r="C598" s="7">
        <v>43628</v>
      </c>
      <c r="D598" s="1">
        <v>1951</v>
      </c>
      <c r="E598" s="1">
        <v>1966</v>
      </c>
      <c r="F598" s="1">
        <v>1968</v>
      </c>
      <c r="G598" s="1">
        <v>1978</v>
      </c>
      <c r="H598" s="1">
        <v>1994</v>
      </c>
      <c r="I598" s="1">
        <v>2014</v>
      </c>
      <c r="J598" s="1">
        <v>2061</v>
      </c>
      <c r="K598" s="1">
        <v>2111</v>
      </c>
      <c r="L598" s="1">
        <v>2151</v>
      </c>
      <c r="M598" s="1">
        <v>2184</v>
      </c>
      <c r="N598" s="1">
        <v>2210</v>
      </c>
      <c r="O598" s="1">
        <v>2246</v>
      </c>
      <c r="P598" s="1">
        <v>2321</v>
      </c>
      <c r="Q598" s="1">
        <v>2348</v>
      </c>
      <c r="R598" s="1">
        <v>2373</v>
      </c>
      <c r="S598" s="1">
        <v>2400</v>
      </c>
      <c r="T598" s="1">
        <v>2414</v>
      </c>
      <c r="U598" s="1">
        <v>2409</v>
      </c>
    </row>
    <row r="599" spans="1:21" x14ac:dyDescent="0.25">
      <c r="A599" s="9">
        <f t="shared" si="19"/>
        <v>43628</v>
      </c>
      <c r="B599" s="9">
        <f t="shared" si="18"/>
        <v>43617</v>
      </c>
      <c r="C599" s="7">
        <v>43627</v>
      </c>
      <c r="D599" s="1">
        <v>1986</v>
      </c>
      <c r="E599" s="1">
        <v>2001</v>
      </c>
      <c r="F599" s="1">
        <v>2007</v>
      </c>
      <c r="G599" s="1">
        <v>2015</v>
      </c>
      <c r="H599" s="1">
        <v>2033</v>
      </c>
      <c r="I599" s="1">
        <v>2057</v>
      </c>
      <c r="J599" s="1">
        <v>2098</v>
      </c>
      <c r="K599" s="1">
        <v>2142</v>
      </c>
      <c r="L599" s="1">
        <v>2182</v>
      </c>
      <c r="M599" s="1">
        <v>2216</v>
      </c>
      <c r="N599" s="1">
        <v>2242</v>
      </c>
      <c r="O599" s="1">
        <v>2288</v>
      </c>
      <c r="P599" s="1">
        <v>2363</v>
      </c>
      <c r="Q599" s="1">
        <v>2390</v>
      </c>
      <c r="R599" s="1">
        <v>2415</v>
      </c>
      <c r="S599" s="1">
        <v>2442</v>
      </c>
      <c r="T599" s="1">
        <v>2456</v>
      </c>
      <c r="U599" s="1">
        <v>2451</v>
      </c>
    </row>
    <row r="600" spans="1:21" x14ac:dyDescent="0.25">
      <c r="A600" s="9">
        <f t="shared" si="19"/>
        <v>43628</v>
      </c>
      <c r="B600" s="9">
        <f t="shared" si="18"/>
        <v>43617</v>
      </c>
      <c r="C600" s="7">
        <v>43626</v>
      </c>
      <c r="D600" s="1">
        <v>1971</v>
      </c>
      <c r="E600" s="1">
        <v>1986</v>
      </c>
      <c r="F600" s="1">
        <v>1994</v>
      </c>
      <c r="G600" s="1">
        <v>2003</v>
      </c>
      <c r="H600" s="1">
        <v>2020</v>
      </c>
      <c r="I600" s="1">
        <v>2042</v>
      </c>
      <c r="J600" s="1">
        <v>2084</v>
      </c>
      <c r="K600" s="1">
        <v>2129</v>
      </c>
      <c r="L600" s="1">
        <v>2169</v>
      </c>
      <c r="M600" s="1">
        <v>2211</v>
      </c>
      <c r="N600" s="1">
        <v>2237</v>
      </c>
      <c r="O600" s="1">
        <v>2280</v>
      </c>
      <c r="P600" s="1">
        <v>2356</v>
      </c>
      <c r="Q600" s="1">
        <v>2382</v>
      </c>
      <c r="R600" s="1">
        <v>2421</v>
      </c>
      <c r="S600" s="1">
        <v>2448</v>
      </c>
      <c r="T600" s="1">
        <v>2462</v>
      </c>
      <c r="U600" s="1">
        <v>2457</v>
      </c>
    </row>
    <row r="601" spans="1:21" x14ac:dyDescent="0.25">
      <c r="A601" s="9">
        <f t="shared" si="19"/>
        <v>43621</v>
      </c>
      <c r="B601" s="9">
        <f t="shared" si="18"/>
        <v>43617</v>
      </c>
      <c r="C601" s="7">
        <v>43623</v>
      </c>
      <c r="D601" s="1">
        <v>2003</v>
      </c>
      <c r="E601" s="1">
        <v>2018</v>
      </c>
      <c r="F601" s="1">
        <v>2028</v>
      </c>
      <c r="G601" s="1">
        <v>2038</v>
      </c>
      <c r="H601" s="1">
        <v>2053</v>
      </c>
      <c r="I601" s="1">
        <v>2072</v>
      </c>
      <c r="J601" s="1">
        <v>2110</v>
      </c>
      <c r="K601" s="1">
        <v>2155</v>
      </c>
      <c r="L601" s="1">
        <v>2195</v>
      </c>
      <c r="M601" s="1">
        <v>2234</v>
      </c>
      <c r="N601" s="1">
        <v>2260</v>
      </c>
      <c r="O601" s="1">
        <v>2301</v>
      </c>
      <c r="P601" s="1">
        <v>2376</v>
      </c>
      <c r="Q601" s="1">
        <v>2397</v>
      </c>
      <c r="R601" s="1">
        <v>2436</v>
      </c>
      <c r="S601" s="1">
        <v>2463</v>
      </c>
      <c r="T601" s="1">
        <v>2477</v>
      </c>
      <c r="U601" s="1">
        <v>2472</v>
      </c>
    </row>
    <row r="602" spans="1:21" x14ac:dyDescent="0.25">
      <c r="A602" s="9">
        <f t="shared" si="19"/>
        <v>43621</v>
      </c>
      <c r="B602" s="9">
        <f t="shared" si="18"/>
        <v>43617</v>
      </c>
      <c r="C602" s="7">
        <v>43620</v>
      </c>
      <c r="D602" s="1">
        <v>2030</v>
      </c>
      <c r="E602" s="1">
        <v>2045</v>
      </c>
      <c r="F602" s="1">
        <v>2056</v>
      </c>
      <c r="G602" s="1">
        <v>2067</v>
      </c>
      <c r="H602" s="1">
        <v>2083</v>
      </c>
      <c r="I602" s="1">
        <v>2098</v>
      </c>
      <c r="J602" s="1">
        <v>2133</v>
      </c>
      <c r="K602" s="1">
        <v>2174</v>
      </c>
      <c r="L602" s="1">
        <v>2214</v>
      </c>
      <c r="M602" s="1">
        <v>2253</v>
      </c>
      <c r="N602" s="1">
        <v>2279</v>
      </c>
      <c r="O602" s="1">
        <v>2320</v>
      </c>
      <c r="P602" s="1">
        <v>2395</v>
      </c>
      <c r="Q602" s="1">
        <v>2416</v>
      </c>
      <c r="R602" s="1">
        <v>2455</v>
      </c>
      <c r="S602" s="1">
        <v>2482</v>
      </c>
      <c r="T602" s="1">
        <v>2496</v>
      </c>
      <c r="U602" s="1">
        <v>2491</v>
      </c>
    </row>
    <row r="603" spans="1:21" x14ac:dyDescent="0.25">
      <c r="A603" s="9">
        <f t="shared" si="19"/>
        <v>43621</v>
      </c>
      <c r="B603" s="9">
        <f t="shared" si="18"/>
        <v>43617</v>
      </c>
      <c r="C603" s="7">
        <v>43619</v>
      </c>
      <c r="D603" s="1">
        <v>1994</v>
      </c>
      <c r="E603" s="1">
        <v>2018</v>
      </c>
      <c r="F603" s="1">
        <v>2028</v>
      </c>
      <c r="G603" s="1">
        <v>2040</v>
      </c>
      <c r="H603" s="1">
        <v>2056</v>
      </c>
      <c r="I603" s="1">
        <v>2075</v>
      </c>
      <c r="J603" s="1">
        <v>2111</v>
      </c>
      <c r="K603" s="1">
        <v>2155</v>
      </c>
      <c r="L603" s="1">
        <v>2195</v>
      </c>
      <c r="M603" s="1">
        <v>2234</v>
      </c>
      <c r="N603" s="1">
        <v>2260</v>
      </c>
      <c r="O603" s="1">
        <v>2301</v>
      </c>
      <c r="P603" s="1">
        <v>2376</v>
      </c>
      <c r="Q603" s="1">
        <v>2397</v>
      </c>
      <c r="R603" s="1">
        <v>2436</v>
      </c>
      <c r="S603" s="1">
        <v>2463</v>
      </c>
      <c r="T603" s="1">
        <v>2477</v>
      </c>
      <c r="U603" s="1">
        <v>2472</v>
      </c>
    </row>
    <row r="604" spans="1:21" x14ac:dyDescent="0.25">
      <c r="A604" s="9">
        <f t="shared" si="19"/>
        <v>43614</v>
      </c>
      <c r="B604" s="9">
        <f t="shared" si="18"/>
        <v>43586</v>
      </c>
      <c r="C604" s="7">
        <v>43616</v>
      </c>
      <c r="D604" s="1">
        <v>2030</v>
      </c>
      <c r="E604" s="1">
        <v>2054</v>
      </c>
      <c r="F604" s="1">
        <v>2069</v>
      </c>
      <c r="G604" s="1">
        <v>2083</v>
      </c>
      <c r="H604" s="1">
        <v>2100</v>
      </c>
      <c r="I604" s="1">
        <v>2116</v>
      </c>
      <c r="J604" s="1">
        <v>2150</v>
      </c>
      <c r="K604" s="1">
        <v>2189</v>
      </c>
      <c r="L604" s="1">
        <v>2229</v>
      </c>
      <c r="M604" s="1">
        <v>2268</v>
      </c>
      <c r="N604" s="1">
        <v>2294</v>
      </c>
      <c r="O604" s="1">
        <v>2335</v>
      </c>
      <c r="P604" s="1">
        <v>2397</v>
      </c>
      <c r="Q604" s="1">
        <v>2418</v>
      </c>
      <c r="R604" s="1">
        <v>2442</v>
      </c>
      <c r="S604" s="1">
        <v>2469</v>
      </c>
      <c r="T604" s="1">
        <v>2483</v>
      </c>
      <c r="U604" s="1">
        <v>2478</v>
      </c>
    </row>
    <row r="605" spans="1:21" x14ac:dyDescent="0.25">
      <c r="A605" s="9">
        <f t="shared" si="19"/>
        <v>43614</v>
      </c>
      <c r="B605" s="9">
        <f t="shared" si="18"/>
        <v>43586</v>
      </c>
      <c r="C605" s="7">
        <v>43615</v>
      </c>
      <c r="D605" s="1">
        <v>2020</v>
      </c>
      <c r="E605" s="1">
        <v>2068</v>
      </c>
      <c r="F605" s="1">
        <v>2084</v>
      </c>
      <c r="G605" s="1">
        <v>2099</v>
      </c>
      <c r="H605" s="1">
        <v>2115</v>
      </c>
      <c r="I605" s="1">
        <v>2131</v>
      </c>
      <c r="J605" s="1">
        <v>2165</v>
      </c>
      <c r="K605" s="1">
        <v>2207</v>
      </c>
      <c r="L605" s="1">
        <v>2253</v>
      </c>
      <c r="M605" s="1">
        <v>2290</v>
      </c>
      <c r="N605" s="1">
        <v>2316</v>
      </c>
      <c r="O605" s="1">
        <v>2340</v>
      </c>
      <c r="P605" s="1">
        <v>2402</v>
      </c>
      <c r="Q605" s="1">
        <v>2423</v>
      </c>
      <c r="R605" s="1">
        <v>2447</v>
      </c>
      <c r="S605" s="1">
        <v>2474</v>
      </c>
      <c r="T605" s="1">
        <v>2488</v>
      </c>
      <c r="U605" s="1">
        <v>2483</v>
      </c>
    </row>
    <row r="606" spans="1:21" x14ac:dyDescent="0.25">
      <c r="A606" s="9">
        <f t="shared" si="19"/>
        <v>43614</v>
      </c>
      <c r="B606" s="9">
        <f t="shared" si="18"/>
        <v>43586</v>
      </c>
      <c r="C606" s="7">
        <v>43614</v>
      </c>
      <c r="D606" s="1">
        <v>2044</v>
      </c>
      <c r="E606" s="1">
        <v>2087</v>
      </c>
      <c r="F606" s="1">
        <v>2105</v>
      </c>
      <c r="G606" s="1">
        <v>2120</v>
      </c>
      <c r="H606" s="1">
        <v>2135</v>
      </c>
      <c r="I606" s="1">
        <v>2148</v>
      </c>
      <c r="J606" s="1">
        <v>2181</v>
      </c>
      <c r="K606" s="1">
        <v>2217</v>
      </c>
      <c r="L606" s="1">
        <v>2263</v>
      </c>
      <c r="M606" s="1">
        <v>2300</v>
      </c>
      <c r="N606" s="1">
        <v>2326</v>
      </c>
      <c r="O606" s="1">
        <v>2350</v>
      </c>
      <c r="P606" s="1">
        <v>2416</v>
      </c>
      <c r="Q606" s="1">
        <v>2437</v>
      </c>
      <c r="R606" s="1">
        <v>2461</v>
      </c>
      <c r="S606" s="1">
        <v>2488</v>
      </c>
      <c r="T606" s="1">
        <v>2502</v>
      </c>
      <c r="U606" s="1">
        <v>2497</v>
      </c>
    </row>
    <row r="607" spans="1:21" x14ac:dyDescent="0.25">
      <c r="A607" s="9">
        <f t="shared" si="19"/>
        <v>43614</v>
      </c>
      <c r="B607" s="9">
        <f t="shared" si="18"/>
        <v>43586</v>
      </c>
      <c r="C607" s="7">
        <v>43613</v>
      </c>
      <c r="D607" s="1">
        <v>2018</v>
      </c>
      <c r="E607" s="1">
        <v>2050</v>
      </c>
      <c r="F607" s="1">
        <v>2066</v>
      </c>
      <c r="G607" s="1">
        <v>2080</v>
      </c>
      <c r="H607" s="1">
        <v>2096</v>
      </c>
      <c r="I607" s="1">
        <v>2113</v>
      </c>
      <c r="J607" s="1">
        <v>2149</v>
      </c>
      <c r="K607" s="1">
        <v>2189</v>
      </c>
      <c r="L607" s="1">
        <v>2233</v>
      </c>
      <c r="M607" s="1">
        <v>2274</v>
      </c>
      <c r="N607" s="1">
        <v>2300</v>
      </c>
      <c r="O607" s="1">
        <v>2324</v>
      </c>
      <c r="P607" s="1">
        <v>2390</v>
      </c>
      <c r="Q607" s="1">
        <v>2411</v>
      </c>
      <c r="R607" s="1">
        <v>2435</v>
      </c>
      <c r="S607" s="1">
        <v>2462</v>
      </c>
      <c r="T607" s="1">
        <v>2476</v>
      </c>
      <c r="U607" s="1">
        <v>2471</v>
      </c>
    </row>
    <row r="608" spans="1:21" x14ac:dyDescent="0.25">
      <c r="A608" s="9">
        <f t="shared" si="19"/>
        <v>43614</v>
      </c>
      <c r="B608" s="9">
        <f t="shared" si="18"/>
        <v>43586</v>
      </c>
      <c r="C608" s="7">
        <v>43612</v>
      </c>
      <c r="D608" s="1">
        <v>1987</v>
      </c>
      <c r="E608" s="1">
        <v>2015</v>
      </c>
      <c r="F608" s="1">
        <v>2025</v>
      </c>
      <c r="G608" s="1">
        <v>2039</v>
      </c>
      <c r="H608" s="1">
        <v>2059</v>
      </c>
      <c r="I608" s="1">
        <v>2079</v>
      </c>
      <c r="J608" s="1">
        <v>2125</v>
      </c>
      <c r="K608" s="1">
        <v>2173</v>
      </c>
      <c r="L608" s="1">
        <v>2213</v>
      </c>
      <c r="M608" s="1">
        <v>2254</v>
      </c>
      <c r="N608" s="1">
        <v>2300</v>
      </c>
      <c r="O608" s="1">
        <v>2324</v>
      </c>
      <c r="P608" s="1">
        <v>2388</v>
      </c>
      <c r="Q608" s="1">
        <v>2407</v>
      </c>
      <c r="R608" s="1">
        <v>2431</v>
      </c>
      <c r="S608" s="1">
        <v>2458</v>
      </c>
      <c r="T608" s="1">
        <v>2472</v>
      </c>
      <c r="U608" s="1">
        <v>2467</v>
      </c>
    </row>
    <row r="609" spans="1:21" x14ac:dyDescent="0.25">
      <c r="A609" s="9">
        <f t="shared" si="19"/>
        <v>43607</v>
      </c>
      <c r="B609" s="9">
        <f t="shared" si="18"/>
        <v>43586</v>
      </c>
      <c r="C609" s="7">
        <v>43609</v>
      </c>
      <c r="D609" s="1">
        <v>1976</v>
      </c>
      <c r="E609" s="1">
        <v>2004</v>
      </c>
      <c r="F609" s="1">
        <v>2013</v>
      </c>
      <c r="G609" s="1">
        <v>2029</v>
      </c>
      <c r="H609" s="1">
        <v>2053</v>
      </c>
      <c r="I609" s="1">
        <v>2075</v>
      </c>
      <c r="J609" s="1">
        <v>2118</v>
      </c>
      <c r="K609" s="1">
        <v>2166</v>
      </c>
      <c r="L609" s="1">
        <v>2206</v>
      </c>
      <c r="M609" s="1">
        <v>2247</v>
      </c>
      <c r="N609" s="1">
        <v>2293</v>
      </c>
      <c r="O609" s="1">
        <v>2317</v>
      </c>
      <c r="P609" s="1">
        <v>2381</v>
      </c>
      <c r="Q609" s="1">
        <v>2400</v>
      </c>
      <c r="R609" s="1">
        <v>2424</v>
      </c>
      <c r="S609" s="1">
        <v>2451</v>
      </c>
      <c r="T609" s="1">
        <v>2465</v>
      </c>
      <c r="U609" s="1">
        <v>2460</v>
      </c>
    </row>
    <row r="610" spans="1:21" x14ac:dyDescent="0.25">
      <c r="A610" s="9">
        <f t="shared" si="19"/>
        <v>43607</v>
      </c>
      <c r="B610" s="9">
        <f t="shared" si="18"/>
        <v>43586</v>
      </c>
      <c r="C610" s="7">
        <v>43608</v>
      </c>
      <c r="D610" s="1">
        <v>1974</v>
      </c>
      <c r="E610" s="1">
        <v>2002</v>
      </c>
      <c r="F610" s="1">
        <v>2016</v>
      </c>
      <c r="G610" s="1">
        <v>2031</v>
      </c>
      <c r="H610" s="1">
        <v>2054</v>
      </c>
      <c r="I610" s="1">
        <v>2074</v>
      </c>
      <c r="J610" s="1">
        <v>2115</v>
      </c>
      <c r="K610" s="1">
        <v>2163</v>
      </c>
      <c r="L610" s="1">
        <v>2203</v>
      </c>
      <c r="M610" s="1">
        <v>2250</v>
      </c>
      <c r="N610" s="1">
        <v>2296</v>
      </c>
      <c r="O610" s="1">
        <v>2322</v>
      </c>
      <c r="P610" s="1">
        <v>2386</v>
      </c>
      <c r="Q610" s="1">
        <v>2412</v>
      </c>
      <c r="R610" s="1">
        <v>2436</v>
      </c>
      <c r="S610" s="1">
        <v>2463</v>
      </c>
      <c r="T610" s="1">
        <v>2477</v>
      </c>
      <c r="U610" s="1">
        <v>2472</v>
      </c>
    </row>
    <row r="611" spans="1:21" x14ac:dyDescent="0.25">
      <c r="A611" s="9">
        <f t="shared" si="19"/>
        <v>43607</v>
      </c>
      <c r="B611" s="9">
        <f t="shared" si="18"/>
        <v>43586</v>
      </c>
      <c r="C611" s="7">
        <v>43606</v>
      </c>
      <c r="D611" s="1">
        <v>2008</v>
      </c>
      <c r="E611" s="1">
        <v>2041</v>
      </c>
      <c r="F611" s="1">
        <v>2057</v>
      </c>
      <c r="G611" s="1">
        <v>2074</v>
      </c>
      <c r="H611" s="1">
        <v>2098</v>
      </c>
      <c r="I611" s="1">
        <v>2118</v>
      </c>
      <c r="J611" s="1">
        <v>2150</v>
      </c>
      <c r="K611" s="1">
        <v>2198</v>
      </c>
      <c r="L611" s="1">
        <v>2238</v>
      </c>
      <c r="M611" s="1">
        <v>2277</v>
      </c>
      <c r="N611" s="1">
        <v>2323</v>
      </c>
      <c r="O611" s="1">
        <v>2349</v>
      </c>
      <c r="P611" s="1">
        <v>2413</v>
      </c>
      <c r="Q611" s="1">
        <v>2439</v>
      </c>
      <c r="R611" s="1">
        <v>2463</v>
      </c>
      <c r="S611" s="1">
        <v>2490</v>
      </c>
      <c r="T611" s="1">
        <v>2504</v>
      </c>
      <c r="U611" s="1">
        <v>2499</v>
      </c>
    </row>
    <row r="612" spans="1:21" x14ac:dyDescent="0.25">
      <c r="A612" s="9">
        <f t="shared" si="19"/>
        <v>43600</v>
      </c>
      <c r="B612" s="9">
        <f t="shared" si="18"/>
        <v>43586</v>
      </c>
      <c r="C612" s="7">
        <v>43602</v>
      </c>
      <c r="D612" s="1">
        <v>2049</v>
      </c>
      <c r="E612" s="1">
        <v>2082</v>
      </c>
      <c r="F612" s="1">
        <v>2098</v>
      </c>
      <c r="G612" s="1">
        <v>2120</v>
      </c>
      <c r="H612" s="1">
        <v>2141</v>
      </c>
      <c r="I612" s="1">
        <v>2162</v>
      </c>
      <c r="J612" s="1">
        <v>2195</v>
      </c>
      <c r="K612" s="1">
        <v>2241</v>
      </c>
      <c r="L612" s="1">
        <v>2281</v>
      </c>
      <c r="M612" s="1">
        <v>2320</v>
      </c>
      <c r="N612" s="1">
        <v>2366</v>
      </c>
      <c r="O612" s="1">
        <v>2392</v>
      </c>
      <c r="P612" s="1">
        <v>2444</v>
      </c>
      <c r="Q612" s="1">
        <v>2470</v>
      </c>
      <c r="R612" s="1">
        <v>2494</v>
      </c>
      <c r="S612" s="1">
        <v>2521</v>
      </c>
      <c r="T612" s="1">
        <v>2535</v>
      </c>
      <c r="U612" s="1">
        <v>2530</v>
      </c>
    </row>
    <row r="613" spans="1:21" x14ac:dyDescent="0.25">
      <c r="A613" s="9">
        <f t="shared" si="19"/>
        <v>43600</v>
      </c>
      <c r="B613" s="9">
        <f t="shared" si="18"/>
        <v>43586</v>
      </c>
      <c r="C613" s="7">
        <v>43601</v>
      </c>
      <c r="D613" s="1">
        <v>2061</v>
      </c>
      <c r="E613" s="1">
        <v>2085</v>
      </c>
      <c r="F613" s="1">
        <v>2096</v>
      </c>
      <c r="G613" s="1">
        <v>2113</v>
      </c>
      <c r="H613" s="1">
        <v>2131</v>
      </c>
      <c r="I613" s="1">
        <v>2152</v>
      </c>
      <c r="J613" s="1">
        <v>2194</v>
      </c>
      <c r="K613" s="1">
        <v>2241</v>
      </c>
      <c r="L613" s="1">
        <v>2281</v>
      </c>
      <c r="M613" s="1">
        <v>2320</v>
      </c>
      <c r="N613" s="1">
        <v>2366</v>
      </c>
      <c r="O613" s="1">
        <v>2392</v>
      </c>
      <c r="P613" s="1">
        <v>2444</v>
      </c>
      <c r="Q613" s="1">
        <v>2470</v>
      </c>
      <c r="R613" s="1">
        <v>2494</v>
      </c>
      <c r="S613" s="1">
        <v>2521</v>
      </c>
      <c r="T613" s="1">
        <v>2535</v>
      </c>
      <c r="U613" s="1">
        <v>2530</v>
      </c>
    </row>
    <row r="614" spans="1:21" x14ac:dyDescent="0.25">
      <c r="A614" s="9">
        <f t="shared" si="19"/>
        <v>43600</v>
      </c>
      <c r="B614" s="9">
        <f t="shared" si="18"/>
        <v>43586</v>
      </c>
      <c r="C614" s="7">
        <v>43600</v>
      </c>
      <c r="D614" s="1">
        <v>1957</v>
      </c>
      <c r="E614" s="1">
        <v>2004</v>
      </c>
      <c r="F614" s="1">
        <v>2029</v>
      </c>
      <c r="G614" s="1">
        <v>2045</v>
      </c>
      <c r="H614" s="1">
        <v>2066</v>
      </c>
      <c r="I614" s="1">
        <v>2090</v>
      </c>
      <c r="J614" s="1">
        <v>2114</v>
      </c>
      <c r="K614" s="1">
        <v>2164</v>
      </c>
      <c r="L614" s="1">
        <v>2211</v>
      </c>
      <c r="M614" s="1">
        <v>2251</v>
      </c>
      <c r="N614" s="1">
        <v>2283</v>
      </c>
      <c r="O614" s="1">
        <v>2332</v>
      </c>
      <c r="P614" s="1">
        <v>2358</v>
      </c>
      <c r="Q614" s="1">
        <v>2410</v>
      </c>
      <c r="R614" s="1">
        <v>2442</v>
      </c>
      <c r="S614" s="1">
        <v>2466</v>
      </c>
      <c r="T614" s="1">
        <v>2493</v>
      </c>
      <c r="U614" s="1">
        <v>2507</v>
      </c>
    </row>
    <row r="615" spans="1:21" x14ac:dyDescent="0.25">
      <c r="A615" s="9">
        <f t="shared" si="19"/>
        <v>43600</v>
      </c>
      <c r="B615" s="9">
        <f t="shared" si="18"/>
        <v>43586</v>
      </c>
      <c r="C615" s="7">
        <v>43599</v>
      </c>
      <c r="D615" s="1">
        <v>1957</v>
      </c>
      <c r="E615" s="1">
        <v>1988</v>
      </c>
      <c r="F615" s="1">
        <v>2014</v>
      </c>
      <c r="G615" s="1">
        <v>2033</v>
      </c>
      <c r="H615" s="1">
        <v>2057</v>
      </c>
      <c r="I615" s="1">
        <v>2083</v>
      </c>
      <c r="J615" s="1">
        <v>2110</v>
      </c>
      <c r="K615" s="1">
        <v>2160</v>
      </c>
      <c r="L615" s="1">
        <v>2213</v>
      </c>
      <c r="M615" s="1">
        <v>2253</v>
      </c>
      <c r="N615" s="1">
        <v>2293</v>
      </c>
      <c r="O615" s="1">
        <v>2342</v>
      </c>
      <c r="P615" s="1">
        <v>2368</v>
      </c>
      <c r="Q615" s="1">
        <v>2423</v>
      </c>
      <c r="R615" s="1">
        <v>2451</v>
      </c>
      <c r="S615" s="1">
        <v>2471</v>
      </c>
      <c r="T615" s="1">
        <v>2498</v>
      </c>
      <c r="U615" s="1">
        <v>2512</v>
      </c>
    </row>
    <row r="616" spans="1:21" x14ac:dyDescent="0.25">
      <c r="A616" s="9">
        <f t="shared" si="19"/>
        <v>43600</v>
      </c>
      <c r="B616" s="9">
        <f t="shared" si="18"/>
        <v>43586</v>
      </c>
      <c r="C616" s="7">
        <v>43598</v>
      </c>
      <c r="D616" s="1">
        <v>1927</v>
      </c>
      <c r="E616" s="1">
        <v>1958</v>
      </c>
      <c r="F616" s="1">
        <v>1985</v>
      </c>
      <c r="G616" s="1">
        <v>2009</v>
      </c>
      <c r="H616" s="1">
        <v>2034</v>
      </c>
      <c r="I616" s="1">
        <v>2061</v>
      </c>
      <c r="J616" s="1">
        <v>2086</v>
      </c>
      <c r="K616" s="1">
        <v>2136</v>
      </c>
      <c r="L616" s="1">
        <v>2189</v>
      </c>
      <c r="M616" s="1">
        <v>2229</v>
      </c>
      <c r="N616" s="1">
        <v>2269</v>
      </c>
      <c r="O616" s="1">
        <v>2318</v>
      </c>
      <c r="P616" s="1">
        <v>2344</v>
      </c>
      <c r="Q616" s="1">
        <v>2399</v>
      </c>
      <c r="R616" s="1">
        <v>2427</v>
      </c>
      <c r="S616" s="1">
        <v>2447</v>
      </c>
      <c r="T616" s="1">
        <v>2474</v>
      </c>
      <c r="U616" s="1">
        <v>2488</v>
      </c>
    </row>
    <row r="617" spans="1:21" x14ac:dyDescent="0.25">
      <c r="A617" s="9">
        <f t="shared" si="19"/>
        <v>43593</v>
      </c>
      <c r="B617" s="9">
        <f t="shared" si="18"/>
        <v>43586</v>
      </c>
      <c r="C617" s="7">
        <v>43595</v>
      </c>
      <c r="D617" s="1">
        <v>1920</v>
      </c>
      <c r="E617" s="1">
        <v>1951</v>
      </c>
      <c r="F617" s="1">
        <v>1983</v>
      </c>
      <c r="G617" s="1">
        <v>2008</v>
      </c>
      <c r="H617" s="1">
        <v>2033</v>
      </c>
      <c r="I617" s="1">
        <v>2060</v>
      </c>
      <c r="J617" s="1">
        <v>2092</v>
      </c>
      <c r="K617" s="1">
        <v>2142</v>
      </c>
      <c r="L617" s="1">
        <v>2192</v>
      </c>
      <c r="M617" s="1">
        <v>2232</v>
      </c>
      <c r="N617" s="1">
        <v>2265</v>
      </c>
      <c r="O617" s="1">
        <v>2314</v>
      </c>
      <c r="P617" s="1">
        <v>2340</v>
      </c>
      <c r="Q617" s="1">
        <v>2395</v>
      </c>
      <c r="R617" s="1">
        <v>2423</v>
      </c>
      <c r="S617" s="1">
        <v>2443</v>
      </c>
      <c r="T617" s="1">
        <v>2470</v>
      </c>
      <c r="U617" s="1">
        <v>2484</v>
      </c>
    </row>
    <row r="618" spans="1:21" x14ac:dyDescent="0.25">
      <c r="A618" s="9">
        <f t="shared" si="19"/>
        <v>43593</v>
      </c>
      <c r="B618" s="9">
        <f t="shared" si="18"/>
        <v>43586</v>
      </c>
      <c r="C618" s="7">
        <v>43594</v>
      </c>
      <c r="D618" s="1">
        <v>1910</v>
      </c>
      <c r="E618" s="1">
        <v>1967</v>
      </c>
      <c r="F618" s="1">
        <v>2005</v>
      </c>
      <c r="G618" s="1">
        <v>2034</v>
      </c>
      <c r="H618" s="1">
        <v>2060</v>
      </c>
      <c r="I618" s="1">
        <v>2085</v>
      </c>
      <c r="J618" s="1">
        <v>2111</v>
      </c>
      <c r="K618" s="1">
        <v>2155</v>
      </c>
      <c r="L618" s="1">
        <v>2208</v>
      </c>
      <c r="M618" s="1">
        <v>2248</v>
      </c>
      <c r="N618" s="1">
        <v>2285</v>
      </c>
      <c r="O618" s="1">
        <v>2326</v>
      </c>
      <c r="P618" s="1">
        <v>2351</v>
      </c>
      <c r="Q618" s="1">
        <v>2401</v>
      </c>
      <c r="R618" s="1">
        <v>2418</v>
      </c>
      <c r="S618" s="1">
        <v>2438</v>
      </c>
      <c r="T618" s="1">
        <v>2465</v>
      </c>
      <c r="U618" s="1">
        <v>2479</v>
      </c>
    </row>
    <row r="619" spans="1:21" x14ac:dyDescent="0.25">
      <c r="A619" s="9">
        <f t="shared" si="19"/>
        <v>43593</v>
      </c>
      <c r="B619" s="9">
        <f t="shared" si="18"/>
        <v>43586</v>
      </c>
      <c r="C619" s="7">
        <v>43593</v>
      </c>
      <c r="D619" s="1">
        <v>1922</v>
      </c>
      <c r="E619" s="1">
        <v>2005</v>
      </c>
      <c r="F619" s="1">
        <v>2037</v>
      </c>
      <c r="G619" s="1">
        <v>2063</v>
      </c>
      <c r="H619" s="1">
        <v>2090</v>
      </c>
      <c r="I619" s="1">
        <v>2115</v>
      </c>
      <c r="J619" s="1">
        <v>2145</v>
      </c>
      <c r="K619" s="1">
        <v>2188</v>
      </c>
      <c r="L619" s="1">
        <v>2240</v>
      </c>
      <c r="M619" s="1">
        <v>2280</v>
      </c>
      <c r="N619" s="1">
        <v>2317</v>
      </c>
      <c r="O619" s="1">
        <v>2358</v>
      </c>
      <c r="P619" s="1">
        <v>2376</v>
      </c>
      <c r="Q619" s="1">
        <v>2420</v>
      </c>
      <c r="R619" s="1">
        <v>2437</v>
      </c>
      <c r="S619" s="1">
        <v>2457</v>
      </c>
      <c r="T619" s="1">
        <v>2484</v>
      </c>
      <c r="U619" s="1">
        <v>2498</v>
      </c>
    </row>
    <row r="620" spans="1:21" x14ac:dyDescent="0.25">
      <c r="A620" s="9">
        <f t="shared" si="19"/>
        <v>43593</v>
      </c>
      <c r="B620" s="9">
        <f t="shared" si="18"/>
        <v>43586</v>
      </c>
      <c r="C620" s="7">
        <v>43592</v>
      </c>
      <c r="D620" s="1">
        <v>1931</v>
      </c>
      <c r="E620" s="1">
        <v>2014</v>
      </c>
      <c r="F620" s="1">
        <v>2040</v>
      </c>
      <c r="G620" s="1">
        <v>2064</v>
      </c>
      <c r="H620" s="1">
        <v>2090</v>
      </c>
      <c r="I620" s="1">
        <v>2115</v>
      </c>
      <c r="J620" s="1">
        <v>2139</v>
      </c>
      <c r="K620" s="1">
        <v>2183</v>
      </c>
      <c r="L620" s="1">
        <v>2236</v>
      </c>
      <c r="M620" s="1">
        <v>2275</v>
      </c>
      <c r="N620" s="1">
        <v>2320</v>
      </c>
      <c r="O620" s="1">
        <v>2361</v>
      </c>
      <c r="P620" s="1">
        <v>2379</v>
      </c>
      <c r="Q620" s="1">
        <v>2423</v>
      </c>
      <c r="R620" s="1">
        <v>2440</v>
      </c>
      <c r="S620" s="1">
        <v>2460</v>
      </c>
      <c r="T620" s="1">
        <v>2487</v>
      </c>
      <c r="U620" s="1">
        <v>2501</v>
      </c>
    </row>
    <row r="621" spans="1:21" x14ac:dyDescent="0.25">
      <c r="A621" s="9">
        <f t="shared" si="19"/>
        <v>43593</v>
      </c>
      <c r="B621" s="9">
        <f t="shared" si="18"/>
        <v>43586</v>
      </c>
      <c r="C621" s="7">
        <v>43591</v>
      </c>
      <c r="D621" s="1">
        <v>1877</v>
      </c>
      <c r="E621" s="1">
        <v>1960</v>
      </c>
      <c r="F621" s="1">
        <v>1984</v>
      </c>
      <c r="G621" s="1">
        <v>2012</v>
      </c>
      <c r="H621" s="1">
        <v>2041</v>
      </c>
      <c r="I621" s="1">
        <v>2065</v>
      </c>
      <c r="J621" s="1">
        <v>2097</v>
      </c>
      <c r="K621" s="1">
        <v>2142</v>
      </c>
      <c r="L621" s="1">
        <v>2195</v>
      </c>
      <c r="M621" s="1">
        <v>2234</v>
      </c>
      <c r="N621" s="1">
        <v>2271</v>
      </c>
      <c r="O621" s="1">
        <v>2312</v>
      </c>
      <c r="P621" s="1">
        <v>2330</v>
      </c>
      <c r="Q621" s="1">
        <v>2380</v>
      </c>
      <c r="R621" s="1">
        <v>2398</v>
      </c>
      <c r="S621" s="1">
        <v>2420</v>
      </c>
      <c r="T621" s="1">
        <v>2447</v>
      </c>
      <c r="U621" s="1">
        <v>2461</v>
      </c>
    </row>
    <row r="622" spans="1:21" x14ac:dyDescent="0.25">
      <c r="A622" s="9">
        <f t="shared" si="19"/>
        <v>43586</v>
      </c>
      <c r="B622" s="9">
        <f t="shared" si="18"/>
        <v>43586</v>
      </c>
      <c r="C622" s="7">
        <v>43588</v>
      </c>
      <c r="D622" s="1">
        <v>1900</v>
      </c>
      <c r="E622" s="1">
        <v>1983</v>
      </c>
      <c r="F622" s="1">
        <v>2010</v>
      </c>
      <c r="G622" s="1">
        <v>2040</v>
      </c>
      <c r="H622" s="1">
        <v>2069</v>
      </c>
      <c r="I622" s="1">
        <v>2096</v>
      </c>
      <c r="J622" s="1">
        <v>2119</v>
      </c>
      <c r="K622" s="1">
        <v>2164</v>
      </c>
      <c r="L622" s="1">
        <v>2214</v>
      </c>
      <c r="M622" s="1">
        <v>2261</v>
      </c>
      <c r="N622" s="1">
        <v>2298</v>
      </c>
      <c r="O622" s="1">
        <v>2339</v>
      </c>
      <c r="P622" s="1">
        <v>2351</v>
      </c>
      <c r="Q622" s="1">
        <v>2402</v>
      </c>
      <c r="R622" s="1">
        <v>2420</v>
      </c>
      <c r="S622" s="1">
        <v>2451</v>
      </c>
      <c r="T622" s="1">
        <v>2478</v>
      </c>
      <c r="U622" s="1">
        <v>2492</v>
      </c>
    </row>
    <row r="623" spans="1:21" x14ac:dyDescent="0.25">
      <c r="A623" s="9">
        <f t="shared" si="19"/>
        <v>43586</v>
      </c>
      <c r="B623" s="9">
        <f t="shared" si="18"/>
        <v>43586</v>
      </c>
      <c r="C623" s="7">
        <v>43587</v>
      </c>
      <c r="D623" s="1">
        <v>1919</v>
      </c>
      <c r="E623" s="1">
        <v>2002</v>
      </c>
      <c r="F623" s="1">
        <v>2032</v>
      </c>
      <c r="G623" s="1">
        <v>2059</v>
      </c>
      <c r="H623" s="1">
        <v>2086</v>
      </c>
      <c r="I623" s="1">
        <v>2113</v>
      </c>
      <c r="J623" s="1">
        <v>2140</v>
      </c>
      <c r="K623" s="1">
        <v>2182</v>
      </c>
      <c r="L623" s="1">
        <v>2231</v>
      </c>
      <c r="M623" s="1">
        <v>2269</v>
      </c>
      <c r="N623" s="1">
        <v>2306</v>
      </c>
      <c r="O623" s="1">
        <v>2327</v>
      </c>
      <c r="P623" s="1">
        <v>2354</v>
      </c>
      <c r="Q623" s="1">
        <v>2397</v>
      </c>
      <c r="R623" s="1">
        <v>2425</v>
      </c>
      <c r="S623" s="1">
        <v>2442</v>
      </c>
      <c r="T623" s="1">
        <v>2478</v>
      </c>
      <c r="U623" s="1">
        <v>2492</v>
      </c>
    </row>
    <row r="624" spans="1:21" x14ac:dyDescent="0.25">
      <c r="A624" s="9">
        <f t="shared" si="19"/>
        <v>43586</v>
      </c>
      <c r="B624" s="9">
        <f t="shared" si="18"/>
        <v>43556</v>
      </c>
      <c r="C624" s="7">
        <v>43585</v>
      </c>
      <c r="D624" s="1">
        <v>1982</v>
      </c>
      <c r="E624" s="1">
        <v>2065</v>
      </c>
      <c r="F624" s="1">
        <v>2095</v>
      </c>
      <c r="G624" s="1">
        <v>2121</v>
      </c>
      <c r="H624" s="1">
        <v>2146</v>
      </c>
      <c r="I624" s="1">
        <v>2165</v>
      </c>
      <c r="J624" s="1">
        <v>2182</v>
      </c>
      <c r="K624" s="1">
        <v>2217</v>
      </c>
      <c r="L624" s="1">
        <v>2266</v>
      </c>
      <c r="M624" s="1">
        <v>2301</v>
      </c>
      <c r="N624" s="1">
        <v>2335</v>
      </c>
      <c r="O624" s="1">
        <v>2355</v>
      </c>
      <c r="P624" s="1">
        <v>2379</v>
      </c>
      <c r="Q624" s="1">
        <v>2411</v>
      </c>
      <c r="R624" s="1">
        <v>2431</v>
      </c>
      <c r="S624" s="1">
        <v>2449</v>
      </c>
      <c r="T624" s="1">
        <v>2480</v>
      </c>
      <c r="U624" s="1">
        <v>2492</v>
      </c>
    </row>
    <row r="625" spans="1:21" x14ac:dyDescent="0.25">
      <c r="A625" s="9">
        <f t="shared" si="19"/>
        <v>43586</v>
      </c>
      <c r="B625" s="9">
        <f t="shared" si="18"/>
        <v>43556</v>
      </c>
      <c r="C625" s="7">
        <v>43584</v>
      </c>
      <c r="D625" s="1">
        <v>1997</v>
      </c>
      <c r="E625" s="1">
        <v>2080</v>
      </c>
      <c r="F625" s="1">
        <v>2108</v>
      </c>
      <c r="G625" s="1">
        <v>2130</v>
      </c>
      <c r="H625" s="1">
        <v>2149</v>
      </c>
      <c r="I625" s="1">
        <v>2163</v>
      </c>
      <c r="J625" s="1">
        <v>2179</v>
      </c>
      <c r="K625" s="1">
        <v>2215</v>
      </c>
      <c r="L625" s="1">
        <v>2260</v>
      </c>
      <c r="M625" s="1">
        <v>2295</v>
      </c>
      <c r="N625" s="1">
        <v>2327</v>
      </c>
      <c r="O625" s="1">
        <v>2340</v>
      </c>
      <c r="P625" s="1">
        <v>2365</v>
      </c>
      <c r="Q625" s="1">
        <v>2390</v>
      </c>
      <c r="R625" s="1">
        <v>2405</v>
      </c>
      <c r="S625" s="1">
        <v>2416</v>
      </c>
      <c r="T625" s="1">
        <v>2416</v>
      </c>
      <c r="U625" s="1">
        <v>2416</v>
      </c>
    </row>
    <row r="626" spans="1:21" x14ac:dyDescent="0.25">
      <c r="A626" s="9">
        <f t="shared" si="19"/>
        <v>43579</v>
      </c>
      <c r="B626" s="9">
        <f t="shared" si="18"/>
        <v>43556</v>
      </c>
      <c r="C626" s="7">
        <v>43581</v>
      </c>
      <c r="D626" s="1">
        <v>2013</v>
      </c>
      <c r="E626" s="1">
        <v>2094</v>
      </c>
      <c r="F626" s="1">
        <v>2118</v>
      </c>
      <c r="G626" s="1">
        <v>2138</v>
      </c>
      <c r="H626" s="1">
        <v>2153</v>
      </c>
      <c r="I626" s="1">
        <v>2168</v>
      </c>
      <c r="J626" s="1">
        <v>2183</v>
      </c>
      <c r="K626" s="1">
        <v>2219</v>
      </c>
      <c r="L626" s="1">
        <v>2262</v>
      </c>
      <c r="M626" s="1">
        <v>2290</v>
      </c>
      <c r="N626" s="1">
        <v>2322</v>
      </c>
      <c r="O626" s="1">
        <v>2335</v>
      </c>
      <c r="P626" s="1">
        <v>2370</v>
      </c>
      <c r="Q626" s="1">
        <v>2414</v>
      </c>
      <c r="R626" s="1">
        <v>2430</v>
      </c>
      <c r="S626" s="1">
        <v>2441</v>
      </c>
      <c r="T626" s="1">
        <v>2441</v>
      </c>
      <c r="U626" s="1">
        <v>2441</v>
      </c>
    </row>
    <row r="627" spans="1:21" x14ac:dyDescent="0.25">
      <c r="A627" s="9">
        <f t="shared" si="19"/>
        <v>43579</v>
      </c>
      <c r="B627" s="9">
        <f t="shared" si="18"/>
        <v>43556</v>
      </c>
      <c r="C627" s="7">
        <v>43580</v>
      </c>
      <c r="D627" s="1">
        <v>2050</v>
      </c>
      <c r="E627" s="1">
        <v>2131</v>
      </c>
      <c r="F627" s="1">
        <v>2157</v>
      </c>
      <c r="G627" s="1">
        <v>2175</v>
      </c>
      <c r="H627" s="1">
        <v>2188</v>
      </c>
      <c r="I627" s="1">
        <v>2197</v>
      </c>
      <c r="J627" s="1">
        <v>2211</v>
      </c>
      <c r="K627" s="1">
        <v>2247</v>
      </c>
      <c r="L627" s="1">
        <v>2283</v>
      </c>
      <c r="M627" s="1">
        <v>2311</v>
      </c>
      <c r="N627" s="1">
        <v>2338</v>
      </c>
      <c r="O627" s="1">
        <v>2338</v>
      </c>
      <c r="P627" s="1">
        <v>2374</v>
      </c>
      <c r="Q627" s="1">
        <v>2419</v>
      </c>
      <c r="R627" s="1">
        <v>2435</v>
      </c>
      <c r="S627" s="1">
        <v>2446</v>
      </c>
      <c r="T627" s="1">
        <v>2446</v>
      </c>
      <c r="U627" s="1">
        <v>2446</v>
      </c>
    </row>
    <row r="628" spans="1:21" x14ac:dyDescent="0.25">
      <c r="A628" s="9">
        <f t="shared" si="19"/>
        <v>43579</v>
      </c>
      <c r="B628" s="9">
        <f t="shared" si="18"/>
        <v>43556</v>
      </c>
      <c r="C628" s="7">
        <v>43579</v>
      </c>
      <c r="D628" s="1">
        <v>2079</v>
      </c>
      <c r="E628" s="1">
        <v>2152</v>
      </c>
      <c r="F628" s="1">
        <v>2170</v>
      </c>
      <c r="G628" s="1">
        <v>2187</v>
      </c>
      <c r="H628" s="1">
        <v>2197</v>
      </c>
      <c r="I628" s="1">
        <v>2212</v>
      </c>
      <c r="J628" s="1">
        <v>2224</v>
      </c>
      <c r="K628" s="1">
        <v>2260</v>
      </c>
      <c r="L628" s="1">
        <v>2302</v>
      </c>
      <c r="M628" s="1">
        <v>2330</v>
      </c>
      <c r="N628" s="1">
        <v>2350</v>
      </c>
      <c r="O628" s="1">
        <v>2350</v>
      </c>
      <c r="P628" s="1">
        <v>2386</v>
      </c>
      <c r="Q628" s="1">
        <v>2418</v>
      </c>
      <c r="R628" s="1">
        <v>2434</v>
      </c>
      <c r="S628" s="1">
        <v>2445</v>
      </c>
      <c r="T628" s="1">
        <v>2445</v>
      </c>
      <c r="U628" s="1">
        <v>2445</v>
      </c>
    </row>
    <row r="629" spans="1:21" x14ac:dyDescent="0.25">
      <c r="A629" s="9">
        <f t="shared" si="19"/>
        <v>43579</v>
      </c>
      <c r="B629" s="9">
        <f t="shared" si="18"/>
        <v>43556</v>
      </c>
      <c r="C629" s="7">
        <v>43578</v>
      </c>
      <c r="D629" s="1">
        <v>2079</v>
      </c>
      <c r="E629" s="1">
        <v>2152</v>
      </c>
      <c r="F629" s="1">
        <v>2170</v>
      </c>
      <c r="G629" s="1">
        <v>2183</v>
      </c>
      <c r="H629" s="1">
        <v>2195</v>
      </c>
      <c r="I629" s="1">
        <v>2203</v>
      </c>
      <c r="J629" s="1">
        <v>2214</v>
      </c>
      <c r="K629" s="1">
        <v>2250</v>
      </c>
      <c r="L629" s="1">
        <v>2292</v>
      </c>
      <c r="M629" s="1">
        <v>2320</v>
      </c>
      <c r="N629" s="1">
        <v>2340</v>
      </c>
      <c r="O629" s="1">
        <v>2340</v>
      </c>
      <c r="P629" s="1">
        <v>2376</v>
      </c>
      <c r="Q629" s="1">
        <v>2404</v>
      </c>
      <c r="R629" s="1">
        <v>2420</v>
      </c>
      <c r="S629" s="1">
        <v>2431</v>
      </c>
      <c r="T629" s="1">
        <v>2431</v>
      </c>
      <c r="U629" s="1">
        <v>2431</v>
      </c>
    </row>
    <row r="630" spans="1:21" x14ac:dyDescent="0.25">
      <c r="A630" s="9">
        <f t="shared" si="19"/>
        <v>43579</v>
      </c>
      <c r="B630" s="9">
        <f t="shared" si="18"/>
        <v>43556</v>
      </c>
      <c r="C630" s="7">
        <v>43577</v>
      </c>
      <c r="D630" s="1">
        <v>2090</v>
      </c>
      <c r="E630" s="1">
        <v>2154</v>
      </c>
      <c r="F630" s="1">
        <v>2172</v>
      </c>
      <c r="G630" s="1">
        <v>2188</v>
      </c>
      <c r="H630" s="1">
        <v>2199</v>
      </c>
      <c r="I630" s="1">
        <v>2212</v>
      </c>
      <c r="J630" s="1">
        <v>2223</v>
      </c>
      <c r="K630" s="1">
        <v>2259</v>
      </c>
      <c r="L630" s="1">
        <v>2306</v>
      </c>
      <c r="M630" s="1">
        <v>2334</v>
      </c>
      <c r="N630" s="1">
        <v>2354</v>
      </c>
      <c r="O630" s="1">
        <v>2354</v>
      </c>
      <c r="P630" s="1">
        <v>2390</v>
      </c>
      <c r="Q630" s="1">
        <v>2418</v>
      </c>
      <c r="R630" s="1">
        <v>2434</v>
      </c>
      <c r="S630" s="1">
        <v>2445</v>
      </c>
      <c r="T630" s="1">
        <v>2445</v>
      </c>
      <c r="U630" s="1">
        <v>2445</v>
      </c>
    </row>
    <row r="631" spans="1:21" x14ac:dyDescent="0.25">
      <c r="A631" s="9">
        <f t="shared" si="19"/>
        <v>43572</v>
      </c>
      <c r="B631" s="9">
        <f t="shared" si="18"/>
        <v>43556</v>
      </c>
      <c r="C631" s="7">
        <v>43574</v>
      </c>
      <c r="D631" s="1">
        <v>2108</v>
      </c>
      <c r="E631" s="1">
        <v>2172</v>
      </c>
      <c r="F631" s="1">
        <v>2190</v>
      </c>
      <c r="G631" s="1">
        <v>2201</v>
      </c>
      <c r="H631" s="1">
        <v>2212</v>
      </c>
      <c r="I631" s="1">
        <v>2222</v>
      </c>
      <c r="J631" s="1">
        <v>2234</v>
      </c>
      <c r="K631" s="1">
        <v>2270</v>
      </c>
      <c r="L631" s="1">
        <v>2317</v>
      </c>
      <c r="M631" s="1">
        <v>2345</v>
      </c>
      <c r="N631" s="1">
        <v>2365</v>
      </c>
      <c r="O631" s="1">
        <v>2365</v>
      </c>
      <c r="P631" s="1">
        <v>2401</v>
      </c>
      <c r="Q631" s="1">
        <v>2429</v>
      </c>
      <c r="R631" s="1">
        <v>2445</v>
      </c>
      <c r="S631" s="1">
        <v>2456</v>
      </c>
      <c r="T631" s="1">
        <v>2456</v>
      </c>
      <c r="U631" s="1">
        <v>2456</v>
      </c>
    </row>
    <row r="632" spans="1:21" x14ac:dyDescent="0.25">
      <c r="A632" s="9">
        <f t="shared" si="19"/>
        <v>43572</v>
      </c>
      <c r="B632" s="9">
        <f t="shared" si="18"/>
        <v>43556</v>
      </c>
      <c r="C632" s="7">
        <v>43573</v>
      </c>
      <c r="D632" s="1">
        <v>2107</v>
      </c>
      <c r="E632" s="1">
        <v>2166</v>
      </c>
      <c r="F632" s="1">
        <v>2183</v>
      </c>
      <c r="G632" s="1">
        <v>2192</v>
      </c>
      <c r="H632" s="1">
        <v>2201</v>
      </c>
      <c r="I632" s="1">
        <v>2215</v>
      </c>
      <c r="J632" s="1">
        <v>2227</v>
      </c>
      <c r="K632" s="1">
        <v>2263</v>
      </c>
      <c r="L632" s="1">
        <v>2310</v>
      </c>
      <c r="M632" s="1">
        <v>2338</v>
      </c>
      <c r="N632" s="1">
        <v>2358</v>
      </c>
      <c r="O632" s="1">
        <v>2358</v>
      </c>
      <c r="P632" s="1">
        <v>2394</v>
      </c>
      <c r="Q632" s="1">
        <v>2422</v>
      </c>
      <c r="R632" s="1">
        <v>2438</v>
      </c>
      <c r="S632" s="1">
        <v>2449</v>
      </c>
      <c r="T632" s="1">
        <v>2449</v>
      </c>
      <c r="U632" s="1">
        <v>2449</v>
      </c>
    </row>
    <row r="633" spans="1:21" x14ac:dyDescent="0.25">
      <c r="A633" s="9">
        <f t="shared" si="19"/>
        <v>43572</v>
      </c>
      <c r="B633" s="9">
        <f t="shared" si="18"/>
        <v>43556</v>
      </c>
      <c r="C633" s="7">
        <v>43572</v>
      </c>
      <c r="D633" s="1">
        <v>2130</v>
      </c>
      <c r="E633" s="1">
        <v>2189</v>
      </c>
      <c r="F633" s="1">
        <v>2205</v>
      </c>
      <c r="G633" s="1">
        <v>2212</v>
      </c>
      <c r="H633" s="1">
        <v>2220</v>
      </c>
      <c r="I633" s="1">
        <v>2229</v>
      </c>
      <c r="J633" s="1">
        <v>2241</v>
      </c>
      <c r="K633" s="1">
        <v>2273</v>
      </c>
      <c r="L633" s="1">
        <v>2320</v>
      </c>
      <c r="M633" s="1">
        <v>2348</v>
      </c>
      <c r="N633" s="1">
        <v>2368</v>
      </c>
      <c r="O633" s="1">
        <v>2368</v>
      </c>
      <c r="P633" s="1">
        <v>2404</v>
      </c>
      <c r="Q633" s="1">
        <v>2432</v>
      </c>
      <c r="R633" s="1">
        <v>2448</v>
      </c>
      <c r="S633" s="1">
        <v>2459</v>
      </c>
      <c r="T633" s="1">
        <v>2459</v>
      </c>
      <c r="U633" s="1">
        <v>2459</v>
      </c>
    </row>
    <row r="634" spans="1:21" x14ac:dyDescent="0.25">
      <c r="A634" s="9">
        <f t="shared" si="19"/>
        <v>43572</v>
      </c>
      <c r="B634" s="9">
        <f t="shared" si="18"/>
        <v>43556</v>
      </c>
      <c r="C634" s="7">
        <v>43571</v>
      </c>
      <c r="D634" s="1">
        <v>2105</v>
      </c>
      <c r="E634" s="1">
        <v>2155</v>
      </c>
      <c r="F634" s="1">
        <v>2173</v>
      </c>
      <c r="G634" s="1">
        <v>2178</v>
      </c>
      <c r="H634" s="1">
        <v>2188</v>
      </c>
      <c r="I634" s="1">
        <v>2201</v>
      </c>
      <c r="J634" s="1">
        <v>2217</v>
      </c>
      <c r="K634" s="1">
        <v>2246</v>
      </c>
      <c r="L634" s="1">
        <v>2298</v>
      </c>
      <c r="M634" s="1">
        <v>2326</v>
      </c>
      <c r="N634" s="1">
        <v>2350</v>
      </c>
      <c r="O634" s="1">
        <v>2350</v>
      </c>
      <c r="P634" s="1">
        <v>2386</v>
      </c>
      <c r="Q634" s="1">
        <v>2415</v>
      </c>
      <c r="R634" s="1">
        <v>2431</v>
      </c>
      <c r="S634" s="1">
        <v>2448</v>
      </c>
      <c r="T634" s="1">
        <v>2448</v>
      </c>
      <c r="U634" s="1">
        <v>2448</v>
      </c>
    </row>
    <row r="635" spans="1:21" x14ac:dyDescent="0.25">
      <c r="A635" s="9">
        <f t="shared" si="19"/>
        <v>43572</v>
      </c>
      <c r="B635" s="9">
        <f t="shared" si="18"/>
        <v>43556</v>
      </c>
      <c r="C635" s="7">
        <v>43570</v>
      </c>
      <c r="D635" s="1">
        <v>2100</v>
      </c>
      <c r="E635" s="1">
        <v>2094</v>
      </c>
      <c r="F635" s="1">
        <v>2142</v>
      </c>
      <c r="G635" s="1">
        <v>2161</v>
      </c>
      <c r="H635" s="1">
        <v>2168</v>
      </c>
      <c r="I635" s="1">
        <v>2176</v>
      </c>
      <c r="J635" s="1">
        <v>2182</v>
      </c>
      <c r="K635" s="1">
        <v>2193</v>
      </c>
      <c r="L635" s="1">
        <v>2222</v>
      </c>
      <c r="M635" s="1">
        <v>2274</v>
      </c>
      <c r="N635" s="1">
        <v>2312</v>
      </c>
      <c r="O635" s="1">
        <v>2336</v>
      </c>
      <c r="P635" s="1">
        <v>2378</v>
      </c>
      <c r="Q635" s="1">
        <v>2406</v>
      </c>
      <c r="R635" s="1">
        <v>2418</v>
      </c>
      <c r="S635" s="1">
        <v>2435</v>
      </c>
      <c r="T635" s="1">
        <v>2435</v>
      </c>
      <c r="U635" s="1">
        <v>2435</v>
      </c>
    </row>
    <row r="636" spans="1:21" x14ac:dyDescent="0.25">
      <c r="A636" s="9">
        <f t="shared" si="19"/>
        <v>43565</v>
      </c>
      <c r="B636" s="9">
        <f t="shared" si="18"/>
        <v>43556</v>
      </c>
      <c r="C636" s="7">
        <v>43567</v>
      </c>
      <c r="D636" s="1">
        <v>2038</v>
      </c>
      <c r="E636" s="1">
        <v>2109</v>
      </c>
      <c r="F636" s="1">
        <v>2162</v>
      </c>
      <c r="G636" s="1">
        <v>2184</v>
      </c>
      <c r="H636" s="1">
        <v>2187</v>
      </c>
      <c r="I636" s="1">
        <v>2192</v>
      </c>
      <c r="J636" s="1">
        <v>2200</v>
      </c>
      <c r="K636" s="1">
        <v>2211</v>
      </c>
      <c r="L636" s="1">
        <v>2239</v>
      </c>
      <c r="M636" s="1">
        <v>2291</v>
      </c>
      <c r="N636" s="1">
        <v>2329</v>
      </c>
      <c r="O636" s="1">
        <v>2353</v>
      </c>
      <c r="P636" s="1">
        <v>2395</v>
      </c>
      <c r="Q636" s="1">
        <v>2423</v>
      </c>
      <c r="R636" s="1">
        <v>2438</v>
      </c>
      <c r="S636" s="1">
        <v>2455</v>
      </c>
      <c r="T636" s="1">
        <v>2455</v>
      </c>
      <c r="U636" s="1">
        <v>2455</v>
      </c>
    </row>
    <row r="637" spans="1:21" x14ac:dyDescent="0.25">
      <c r="A637" s="9">
        <f t="shared" si="19"/>
        <v>43565</v>
      </c>
      <c r="B637" s="9">
        <f t="shared" si="18"/>
        <v>43556</v>
      </c>
      <c r="C637" s="7">
        <v>43566</v>
      </c>
      <c r="D637" s="1">
        <v>2040</v>
      </c>
      <c r="E637" s="1">
        <v>2111</v>
      </c>
      <c r="F637" s="1">
        <v>2154</v>
      </c>
      <c r="G637" s="1">
        <v>2176</v>
      </c>
      <c r="H637" s="1">
        <v>2182</v>
      </c>
      <c r="I637" s="1">
        <v>2187</v>
      </c>
      <c r="J637" s="1">
        <v>2196</v>
      </c>
      <c r="K637" s="1">
        <v>2205</v>
      </c>
      <c r="L637" s="1">
        <v>2232</v>
      </c>
      <c r="M637" s="1">
        <v>2284</v>
      </c>
      <c r="N637" s="1">
        <v>2322</v>
      </c>
      <c r="O637" s="1">
        <v>2346</v>
      </c>
      <c r="P637" s="1">
        <v>2389</v>
      </c>
      <c r="Q637" s="1">
        <v>2417</v>
      </c>
      <c r="R637" s="1">
        <v>2442</v>
      </c>
      <c r="S637" s="1">
        <v>2459</v>
      </c>
      <c r="T637" s="1">
        <v>2459</v>
      </c>
      <c r="U637" s="1">
        <v>2459</v>
      </c>
    </row>
    <row r="638" spans="1:21" x14ac:dyDescent="0.25">
      <c r="A638" s="9">
        <f t="shared" si="19"/>
        <v>43565</v>
      </c>
      <c r="B638" s="9">
        <f t="shared" si="18"/>
        <v>43556</v>
      </c>
      <c r="C638" s="7">
        <v>43565</v>
      </c>
      <c r="D638" s="1">
        <v>2056</v>
      </c>
      <c r="E638" s="1">
        <v>2129</v>
      </c>
      <c r="F638" s="1">
        <v>2170</v>
      </c>
      <c r="G638" s="1">
        <v>2190</v>
      </c>
      <c r="H638" s="1">
        <v>2195</v>
      </c>
      <c r="I638" s="1">
        <v>2198</v>
      </c>
      <c r="J638" s="1">
        <v>2206</v>
      </c>
      <c r="K638" s="1">
        <v>2214</v>
      </c>
      <c r="L638" s="1">
        <v>2241</v>
      </c>
      <c r="M638" s="1">
        <v>2293</v>
      </c>
      <c r="N638" s="1">
        <v>2331</v>
      </c>
      <c r="O638" s="1">
        <v>2355</v>
      </c>
      <c r="P638" s="1">
        <v>2401</v>
      </c>
      <c r="Q638" s="1">
        <v>2429</v>
      </c>
      <c r="R638" s="1">
        <v>2457</v>
      </c>
      <c r="S638" s="1">
        <v>2474</v>
      </c>
      <c r="T638" s="1">
        <v>2474</v>
      </c>
      <c r="U638" s="1">
        <v>2474</v>
      </c>
    </row>
    <row r="639" spans="1:21" x14ac:dyDescent="0.25">
      <c r="A639" s="9">
        <f t="shared" si="19"/>
        <v>43565</v>
      </c>
      <c r="B639" s="9">
        <f t="shared" si="18"/>
        <v>43556</v>
      </c>
      <c r="C639" s="7">
        <v>43564</v>
      </c>
      <c r="D639" s="1">
        <v>2120</v>
      </c>
      <c r="E639" s="1">
        <v>2193</v>
      </c>
      <c r="F639" s="1">
        <v>2212</v>
      </c>
      <c r="G639" s="1">
        <v>2226</v>
      </c>
      <c r="H639" s="1">
        <v>2228</v>
      </c>
      <c r="I639" s="1">
        <v>2232</v>
      </c>
      <c r="J639" s="1">
        <v>2238</v>
      </c>
      <c r="K639" s="1">
        <v>2247</v>
      </c>
      <c r="L639" s="1">
        <v>2271</v>
      </c>
      <c r="M639" s="1">
        <v>2319</v>
      </c>
      <c r="N639" s="1">
        <v>2362</v>
      </c>
      <c r="O639" s="1">
        <v>2391</v>
      </c>
      <c r="P639" s="1">
        <v>2437</v>
      </c>
      <c r="Q639" s="1">
        <v>2460</v>
      </c>
      <c r="R639" s="1">
        <v>2489</v>
      </c>
      <c r="S639" s="1">
        <v>2506</v>
      </c>
      <c r="T639" s="1">
        <v>2506</v>
      </c>
      <c r="U639" s="1">
        <v>2506</v>
      </c>
    </row>
    <row r="640" spans="1:21" x14ac:dyDescent="0.25">
      <c r="A640" s="9">
        <f t="shared" si="19"/>
        <v>43565</v>
      </c>
      <c r="B640" s="9">
        <f t="shared" si="18"/>
        <v>43556</v>
      </c>
      <c r="C640" s="7">
        <v>43563</v>
      </c>
      <c r="D640" s="1">
        <v>2111</v>
      </c>
      <c r="E640" s="1">
        <v>2184</v>
      </c>
      <c r="F640" s="1">
        <v>2200</v>
      </c>
      <c r="G640" s="1">
        <v>2216</v>
      </c>
      <c r="H640" s="1">
        <v>2222</v>
      </c>
      <c r="I640" s="1">
        <v>2225</v>
      </c>
      <c r="J640" s="1">
        <v>2231</v>
      </c>
      <c r="K640" s="1">
        <v>2239</v>
      </c>
      <c r="L640" s="1">
        <v>2259</v>
      </c>
      <c r="M640" s="1">
        <v>2316</v>
      </c>
      <c r="N640" s="1">
        <v>2354</v>
      </c>
      <c r="O640" s="1">
        <v>2386</v>
      </c>
      <c r="P640" s="1">
        <v>2441</v>
      </c>
      <c r="Q640" s="1">
        <v>2464</v>
      </c>
      <c r="R640" s="1">
        <v>2485</v>
      </c>
      <c r="S640" s="1">
        <v>2505</v>
      </c>
      <c r="T640" s="1">
        <v>2505</v>
      </c>
      <c r="U640" s="1">
        <v>2505</v>
      </c>
    </row>
    <row r="641" spans="1:21" x14ac:dyDescent="0.25">
      <c r="A641" s="9">
        <f t="shared" si="19"/>
        <v>43558</v>
      </c>
      <c r="B641" s="9">
        <f t="shared" si="18"/>
        <v>43556</v>
      </c>
      <c r="C641" s="7">
        <v>43560</v>
      </c>
      <c r="D641" s="1">
        <v>2129</v>
      </c>
      <c r="E641" s="1">
        <v>2202</v>
      </c>
      <c r="F641" s="1">
        <v>2224</v>
      </c>
      <c r="G641" s="1">
        <v>2237</v>
      </c>
      <c r="H641" s="1">
        <v>2241</v>
      </c>
      <c r="I641" s="1">
        <v>2242</v>
      </c>
      <c r="J641" s="1">
        <v>2248</v>
      </c>
      <c r="K641" s="1">
        <v>2252</v>
      </c>
      <c r="L641" s="1">
        <v>2272</v>
      </c>
      <c r="M641" s="1">
        <v>2329</v>
      </c>
      <c r="N641" s="1">
        <v>2367</v>
      </c>
      <c r="O641" s="1">
        <v>2395</v>
      </c>
      <c r="P641" s="1">
        <v>2450</v>
      </c>
      <c r="Q641" s="1">
        <v>2472</v>
      </c>
      <c r="R641" s="1">
        <v>2493</v>
      </c>
      <c r="S641" s="1">
        <v>2513</v>
      </c>
      <c r="T641" s="1">
        <v>2513</v>
      </c>
      <c r="U641" s="1">
        <v>2513</v>
      </c>
    </row>
    <row r="642" spans="1:21" x14ac:dyDescent="0.25">
      <c r="A642" s="9">
        <f t="shared" si="19"/>
        <v>43558</v>
      </c>
      <c r="B642" s="9">
        <f t="shared" si="18"/>
        <v>43556</v>
      </c>
      <c r="C642" s="7">
        <v>43559</v>
      </c>
      <c r="D642" s="1">
        <v>2100</v>
      </c>
      <c r="E642" s="1">
        <v>2173</v>
      </c>
      <c r="F642" s="1">
        <v>2204</v>
      </c>
      <c r="G642" s="1">
        <v>2228</v>
      </c>
      <c r="H642" s="1">
        <v>2235</v>
      </c>
      <c r="I642" s="1">
        <v>2237</v>
      </c>
      <c r="J642" s="1">
        <v>2241</v>
      </c>
      <c r="K642" s="1">
        <v>2242</v>
      </c>
      <c r="L642" s="1">
        <v>2263</v>
      </c>
      <c r="M642" s="1">
        <v>2318</v>
      </c>
      <c r="N642" s="1">
        <v>2363</v>
      </c>
      <c r="O642" s="1">
        <v>2388</v>
      </c>
      <c r="P642" s="1">
        <v>2442</v>
      </c>
      <c r="Q642" s="1">
        <v>2464</v>
      </c>
      <c r="R642" s="1">
        <v>2485</v>
      </c>
      <c r="S642" s="1">
        <v>2505</v>
      </c>
      <c r="T642" s="1">
        <v>2505</v>
      </c>
      <c r="U642" s="1">
        <v>2505</v>
      </c>
    </row>
    <row r="643" spans="1:21" x14ac:dyDescent="0.25">
      <c r="A643" s="9">
        <f t="shared" si="19"/>
        <v>43558</v>
      </c>
      <c r="B643" s="9">
        <f t="shared" si="18"/>
        <v>43556</v>
      </c>
      <c r="C643" s="7">
        <v>43558</v>
      </c>
      <c r="D643" s="1">
        <v>2070</v>
      </c>
      <c r="E643" s="1">
        <v>2145</v>
      </c>
      <c r="F643" s="1">
        <v>2175</v>
      </c>
      <c r="G643" s="1">
        <v>2202</v>
      </c>
      <c r="H643" s="1">
        <v>2217</v>
      </c>
      <c r="I643" s="1">
        <v>2222</v>
      </c>
      <c r="J643" s="1">
        <v>2231</v>
      </c>
      <c r="K643" s="1">
        <v>2236</v>
      </c>
      <c r="L643" s="1">
        <v>2258</v>
      </c>
      <c r="M643" s="1">
        <v>2315</v>
      </c>
      <c r="N643" s="1">
        <v>2361</v>
      </c>
      <c r="O643" s="1">
        <v>2377</v>
      </c>
      <c r="P643" s="1">
        <v>2417</v>
      </c>
      <c r="Q643" s="1">
        <v>2439</v>
      </c>
      <c r="R643" s="1">
        <v>2460</v>
      </c>
      <c r="S643" s="1">
        <v>2480</v>
      </c>
      <c r="T643" s="1">
        <v>2480</v>
      </c>
      <c r="U643" s="1">
        <v>2480</v>
      </c>
    </row>
    <row r="644" spans="1:21" x14ac:dyDescent="0.25">
      <c r="A644" s="9">
        <f t="shared" si="19"/>
        <v>43558</v>
      </c>
      <c r="B644" s="9">
        <f t="shared" si="18"/>
        <v>43556</v>
      </c>
      <c r="C644" s="7">
        <v>43557</v>
      </c>
      <c r="D644" s="1">
        <v>2037</v>
      </c>
      <c r="E644" s="1">
        <v>2119</v>
      </c>
      <c r="F644" s="1">
        <v>2153</v>
      </c>
      <c r="G644" s="1">
        <v>2186</v>
      </c>
      <c r="H644" s="1">
        <v>2205</v>
      </c>
      <c r="I644" s="1">
        <v>2213</v>
      </c>
      <c r="J644" s="1">
        <v>2223</v>
      </c>
      <c r="K644" s="1">
        <v>2231</v>
      </c>
      <c r="L644" s="1">
        <v>2254</v>
      </c>
      <c r="M644" s="1">
        <v>2311</v>
      </c>
      <c r="N644" s="1">
        <v>2353</v>
      </c>
      <c r="O644" s="1">
        <v>2369</v>
      </c>
      <c r="P644" s="1">
        <v>2411</v>
      </c>
      <c r="Q644" s="1">
        <v>2429</v>
      </c>
      <c r="R644" s="1">
        <v>2445</v>
      </c>
      <c r="S644" s="1">
        <v>2457</v>
      </c>
      <c r="T644" s="1">
        <v>2457</v>
      </c>
      <c r="U644" s="1">
        <v>2457</v>
      </c>
    </row>
    <row r="645" spans="1:21" x14ac:dyDescent="0.25">
      <c r="A645" s="9">
        <f t="shared" si="19"/>
        <v>43558</v>
      </c>
      <c r="B645" s="9">
        <f t="shared" si="18"/>
        <v>43556</v>
      </c>
      <c r="C645" s="7">
        <v>43556</v>
      </c>
      <c r="D645" s="1">
        <v>2009</v>
      </c>
      <c r="E645" s="1">
        <v>2079</v>
      </c>
      <c r="F645" s="1">
        <v>2113</v>
      </c>
      <c r="G645" s="1">
        <v>2153</v>
      </c>
      <c r="H645" s="1">
        <v>2177</v>
      </c>
      <c r="I645" s="1">
        <v>2190</v>
      </c>
      <c r="J645" s="1">
        <v>2200</v>
      </c>
      <c r="K645" s="1">
        <v>2211</v>
      </c>
      <c r="L645" s="1">
        <v>2233</v>
      </c>
      <c r="M645" s="1">
        <v>2292</v>
      </c>
      <c r="N645" s="1">
        <v>2334</v>
      </c>
      <c r="O645" s="1">
        <v>2347</v>
      </c>
      <c r="P645" s="1">
        <v>2384</v>
      </c>
      <c r="Q645" s="1">
        <v>2395</v>
      </c>
      <c r="R645" s="1">
        <v>2430</v>
      </c>
      <c r="S645" s="1">
        <v>2442</v>
      </c>
      <c r="T645" s="1">
        <v>2442</v>
      </c>
      <c r="U645" s="1">
        <v>2442</v>
      </c>
    </row>
    <row r="646" spans="1:21" x14ac:dyDescent="0.25">
      <c r="A646" s="9">
        <f t="shared" si="19"/>
        <v>43551</v>
      </c>
      <c r="B646" s="9">
        <f t="shared" si="18"/>
        <v>43525</v>
      </c>
      <c r="C646" s="7">
        <v>43553</v>
      </c>
      <c r="D646" s="1">
        <v>2001</v>
      </c>
      <c r="E646" s="1">
        <v>2071</v>
      </c>
      <c r="F646" s="1">
        <v>2106</v>
      </c>
      <c r="G646" s="1">
        <v>2146</v>
      </c>
      <c r="H646" s="1">
        <v>2172</v>
      </c>
      <c r="I646" s="1">
        <v>2184</v>
      </c>
      <c r="J646" s="1">
        <v>2194</v>
      </c>
      <c r="K646" s="1">
        <v>2202</v>
      </c>
      <c r="L646" s="1">
        <v>2224</v>
      </c>
      <c r="M646" s="1">
        <v>2283</v>
      </c>
      <c r="N646" s="1">
        <v>2325</v>
      </c>
      <c r="O646" s="1">
        <v>2338</v>
      </c>
      <c r="P646" s="1">
        <v>2375</v>
      </c>
      <c r="Q646" s="1">
        <v>2386</v>
      </c>
      <c r="R646" s="1">
        <v>2412</v>
      </c>
      <c r="S646" s="1">
        <v>2424</v>
      </c>
      <c r="T646" s="1">
        <v>2424</v>
      </c>
      <c r="U646" s="1">
        <v>2424</v>
      </c>
    </row>
    <row r="647" spans="1:21" x14ac:dyDescent="0.25">
      <c r="A647" s="9">
        <f t="shared" si="19"/>
        <v>43551</v>
      </c>
      <c r="B647" s="9">
        <f t="shared" si="18"/>
        <v>43525</v>
      </c>
      <c r="C647" s="7">
        <v>43552</v>
      </c>
      <c r="D647" s="1">
        <v>2013</v>
      </c>
      <c r="E647" s="1">
        <v>2081</v>
      </c>
      <c r="F647" s="1">
        <v>2120</v>
      </c>
      <c r="G647" s="1">
        <v>2160</v>
      </c>
      <c r="H647" s="1">
        <v>2187</v>
      </c>
      <c r="I647" s="1">
        <v>2195</v>
      </c>
      <c r="J647" s="1">
        <v>2201</v>
      </c>
      <c r="K647" s="1">
        <v>2204</v>
      </c>
      <c r="L647" s="1">
        <v>2226</v>
      </c>
      <c r="M647" s="1">
        <v>2285</v>
      </c>
      <c r="N647" s="1">
        <v>2327</v>
      </c>
      <c r="O647" s="1">
        <v>2340</v>
      </c>
      <c r="P647" s="1">
        <v>2377</v>
      </c>
      <c r="Q647" s="1">
        <v>2388</v>
      </c>
      <c r="R647" s="1">
        <v>2414</v>
      </c>
      <c r="S647" s="1">
        <v>2426</v>
      </c>
      <c r="T647" s="1">
        <v>2426</v>
      </c>
      <c r="U647" s="1">
        <v>2426</v>
      </c>
    </row>
    <row r="648" spans="1:21" x14ac:dyDescent="0.25">
      <c r="A648" s="9">
        <f t="shared" si="19"/>
        <v>43551</v>
      </c>
      <c r="B648" s="9">
        <f t="shared" si="18"/>
        <v>43525</v>
      </c>
      <c r="C648" s="7">
        <v>43551</v>
      </c>
      <c r="D648" s="1">
        <v>2031</v>
      </c>
      <c r="E648" s="1">
        <v>2098</v>
      </c>
      <c r="F648" s="1">
        <v>2136</v>
      </c>
      <c r="G648" s="1">
        <v>2176</v>
      </c>
      <c r="H648" s="1">
        <v>2200</v>
      </c>
      <c r="I648" s="1">
        <v>2208</v>
      </c>
      <c r="J648" s="1">
        <v>2214</v>
      </c>
      <c r="K648" s="1">
        <v>2218</v>
      </c>
      <c r="L648" s="1">
        <v>2239</v>
      </c>
      <c r="M648" s="1">
        <v>2295</v>
      </c>
      <c r="N648" s="1">
        <v>2337</v>
      </c>
      <c r="O648" s="1">
        <v>2350</v>
      </c>
      <c r="P648" s="1">
        <v>2387</v>
      </c>
      <c r="Q648" s="1">
        <v>2394</v>
      </c>
      <c r="R648" s="1">
        <v>2403</v>
      </c>
      <c r="S648" s="1">
        <v>2415</v>
      </c>
      <c r="T648" s="1">
        <v>2415</v>
      </c>
      <c r="U648" s="1">
        <v>2415</v>
      </c>
    </row>
    <row r="649" spans="1:21" x14ac:dyDescent="0.25">
      <c r="A649" s="9">
        <f t="shared" si="19"/>
        <v>43551</v>
      </c>
      <c r="B649" s="9">
        <f t="shared" si="18"/>
        <v>43525</v>
      </c>
      <c r="C649" s="7">
        <v>43550</v>
      </c>
      <c r="D649" s="1">
        <v>2036</v>
      </c>
      <c r="E649" s="1">
        <v>2097</v>
      </c>
      <c r="F649" s="1">
        <v>2132</v>
      </c>
      <c r="G649" s="1">
        <v>2171</v>
      </c>
      <c r="H649" s="1">
        <v>2191</v>
      </c>
      <c r="I649" s="1">
        <v>2198</v>
      </c>
      <c r="J649" s="1">
        <v>2202</v>
      </c>
      <c r="K649" s="1">
        <v>2207</v>
      </c>
      <c r="L649" s="1">
        <v>2230</v>
      </c>
      <c r="M649" s="1">
        <v>2286</v>
      </c>
      <c r="N649" s="1">
        <v>2328</v>
      </c>
      <c r="O649" s="1">
        <v>2341</v>
      </c>
      <c r="P649" s="1">
        <v>2378</v>
      </c>
      <c r="Q649" s="1">
        <v>2385</v>
      </c>
      <c r="R649" s="1">
        <v>2394</v>
      </c>
      <c r="S649" s="1">
        <v>2406</v>
      </c>
      <c r="T649" s="1">
        <v>2406</v>
      </c>
      <c r="U649" s="1">
        <v>2406</v>
      </c>
    </row>
    <row r="650" spans="1:21" x14ac:dyDescent="0.25">
      <c r="A650" s="9">
        <f t="shared" si="19"/>
        <v>43551</v>
      </c>
      <c r="B650" s="9">
        <f t="shared" si="18"/>
        <v>43525</v>
      </c>
      <c r="C650" s="7">
        <v>43549</v>
      </c>
      <c r="D650" s="1">
        <v>2062</v>
      </c>
      <c r="E650" s="1">
        <v>2108</v>
      </c>
      <c r="F650" s="1">
        <v>2140</v>
      </c>
      <c r="G650" s="1">
        <v>2178</v>
      </c>
      <c r="H650" s="1">
        <v>2197</v>
      </c>
      <c r="I650" s="1">
        <v>2199</v>
      </c>
      <c r="J650" s="1">
        <v>2203</v>
      </c>
      <c r="K650" s="1">
        <v>2208</v>
      </c>
      <c r="L650" s="1">
        <v>2231</v>
      </c>
      <c r="M650" s="1">
        <v>2287</v>
      </c>
      <c r="N650" s="1">
        <v>2329</v>
      </c>
      <c r="O650" s="1">
        <v>2342</v>
      </c>
      <c r="P650" s="1">
        <v>2380</v>
      </c>
      <c r="Q650" s="1">
        <v>2393</v>
      </c>
      <c r="R650" s="1">
        <v>2402</v>
      </c>
      <c r="S650" s="1">
        <v>2414</v>
      </c>
      <c r="T650" s="1">
        <v>2414</v>
      </c>
      <c r="U650" s="1">
        <v>2414</v>
      </c>
    </row>
    <row r="651" spans="1:21" x14ac:dyDescent="0.25">
      <c r="A651" s="9">
        <f t="shared" si="19"/>
        <v>43544</v>
      </c>
      <c r="B651" s="9">
        <f t="shared" si="18"/>
        <v>43525</v>
      </c>
      <c r="C651" s="7">
        <v>43546</v>
      </c>
      <c r="D651" s="1">
        <v>2090</v>
      </c>
      <c r="E651" s="1">
        <v>2134</v>
      </c>
      <c r="F651" s="1">
        <v>2167</v>
      </c>
      <c r="G651" s="1">
        <v>2206</v>
      </c>
      <c r="H651" s="1">
        <v>2224</v>
      </c>
      <c r="I651" s="1">
        <v>2226</v>
      </c>
      <c r="J651" s="1">
        <v>2231</v>
      </c>
      <c r="K651" s="1">
        <v>2235</v>
      </c>
      <c r="L651" s="1">
        <v>2258</v>
      </c>
      <c r="M651" s="1">
        <v>2313</v>
      </c>
      <c r="N651" s="1">
        <v>2353</v>
      </c>
      <c r="O651" s="1">
        <v>2366</v>
      </c>
      <c r="P651" s="1">
        <v>2404</v>
      </c>
      <c r="Q651" s="1">
        <v>2415</v>
      </c>
      <c r="R651" s="1">
        <v>2423</v>
      </c>
      <c r="S651" s="1">
        <v>2435</v>
      </c>
      <c r="T651" s="1">
        <v>2435</v>
      </c>
      <c r="U651" s="1">
        <v>2435</v>
      </c>
    </row>
    <row r="652" spans="1:21" x14ac:dyDescent="0.25">
      <c r="A652" s="9">
        <f t="shared" si="19"/>
        <v>43544</v>
      </c>
      <c r="B652" s="9">
        <f t="shared" si="18"/>
        <v>43525</v>
      </c>
      <c r="C652" s="7">
        <v>43545</v>
      </c>
      <c r="D652" s="1">
        <v>2090</v>
      </c>
      <c r="E652" s="1">
        <v>2137</v>
      </c>
      <c r="F652" s="1">
        <v>2172</v>
      </c>
      <c r="G652" s="1">
        <v>2217</v>
      </c>
      <c r="H652" s="1">
        <v>2236</v>
      </c>
      <c r="I652" s="1">
        <v>2241</v>
      </c>
      <c r="J652" s="1">
        <v>2248</v>
      </c>
      <c r="K652" s="1">
        <v>2257</v>
      </c>
      <c r="L652" s="1">
        <v>2280</v>
      </c>
      <c r="M652" s="1">
        <v>2335</v>
      </c>
      <c r="N652" s="1">
        <v>2375</v>
      </c>
      <c r="O652" s="1">
        <v>2388</v>
      </c>
      <c r="P652" s="1">
        <v>2425</v>
      </c>
      <c r="Q652" s="1">
        <v>2436</v>
      </c>
      <c r="R652" s="1">
        <v>2444</v>
      </c>
      <c r="S652" s="1">
        <v>2455</v>
      </c>
      <c r="T652" s="1">
        <v>2455</v>
      </c>
      <c r="U652" s="1">
        <v>2455</v>
      </c>
    </row>
    <row r="653" spans="1:21" x14ac:dyDescent="0.25">
      <c r="A653" s="9">
        <f t="shared" si="19"/>
        <v>43544</v>
      </c>
      <c r="B653" s="9">
        <f t="shared" ref="B653:B716" si="20">DATE(YEAR(C653),MONTH(C653),1)</f>
        <v>43525</v>
      </c>
      <c r="C653" s="7">
        <v>43544</v>
      </c>
      <c r="D653" s="1">
        <v>2095</v>
      </c>
      <c r="E653" s="1">
        <v>2130</v>
      </c>
      <c r="F653" s="1">
        <v>2164</v>
      </c>
      <c r="G653" s="1">
        <v>2206</v>
      </c>
      <c r="H653" s="1">
        <v>2231</v>
      </c>
      <c r="I653" s="1">
        <v>2235</v>
      </c>
      <c r="J653" s="1">
        <v>2243</v>
      </c>
      <c r="K653" s="1">
        <v>2249</v>
      </c>
      <c r="L653" s="1">
        <v>2272</v>
      </c>
      <c r="M653" s="1">
        <v>2327</v>
      </c>
      <c r="N653" s="1">
        <v>2367</v>
      </c>
      <c r="O653" s="1">
        <v>2382</v>
      </c>
      <c r="P653" s="1">
        <v>2406</v>
      </c>
      <c r="Q653" s="1">
        <v>2417</v>
      </c>
      <c r="R653" s="1">
        <v>2417</v>
      </c>
      <c r="S653" s="1">
        <v>2417</v>
      </c>
      <c r="T653" s="1">
        <v>2417</v>
      </c>
      <c r="U653" s="1">
        <v>2417</v>
      </c>
    </row>
    <row r="654" spans="1:21" x14ac:dyDescent="0.25">
      <c r="A654" s="9">
        <f t="shared" ref="A654:A717" si="21">C654-WEEKDAY(C654)+4</f>
        <v>43544</v>
      </c>
      <c r="B654" s="9">
        <f t="shared" si="20"/>
        <v>43525</v>
      </c>
      <c r="C654" s="7">
        <v>43543</v>
      </c>
      <c r="D654" s="1">
        <v>2060</v>
      </c>
      <c r="E654" s="1">
        <v>2094</v>
      </c>
      <c r="F654" s="1">
        <v>2131</v>
      </c>
      <c r="G654" s="1">
        <v>2180</v>
      </c>
      <c r="H654" s="1">
        <v>2208</v>
      </c>
      <c r="I654" s="1">
        <v>2215</v>
      </c>
      <c r="J654" s="1">
        <v>2223</v>
      </c>
      <c r="K654" s="1">
        <v>2230</v>
      </c>
      <c r="L654" s="1">
        <v>2247</v>
      </c>
      <c r="M654" s="1">
        <v>2302</v>
      </c>
      <c r="N654" s="1">
        <v>2342</v>
      </c>
      <c r="O654" s="1">
        <v>2355</v>
      </c>
      <c r="P654" s="1">
        <v>2379</v>
      </c>
      <c r="Q654" s="1">
        <v>2390</v>
      </c>
      <c r="R654" s="1">
        <v>2390</v>
      </c>
      <c r="S654" s="1">
        <v>2390</v>
      </c>
      <c r="T654" s="1">
        <v>2390</v>
      </c>
      <c r="U654" s="1">
        <v>2390</v>
      </c>
    </row>
    <row r="655" spans="1:21" x14ac:dyDescent="0.25">
      <c r="A655" s="9">
        <f t="shared" si="21"/>
        <v>43544</v>
      </c>
      <c r="B655" s="9">
        <f t="shared" si="20"/>
        <v>43525</v>
      </c>
      <c r="C655" s="7">
        <v>43542</v>
      </c>
      <c r="D655" s="1">
        <v>2025</v>
      </c>
      <c r="E655" s="1">
        <v>2069</v>
      </c>
      <c r="F655" s="1">
        <v>2105</v>
      </c>
      <c r="G655" s="1">
        <v>2154</v>
      </c>
      <c r="H655" s="1">
        <v>2184</v>
      </c>
      <c r="I655" s="1">
        <v>2189</v>
      </c>
      <c r="J655" s="1">
        <v>2205</v>
      </c>
      <c r="K655" s="1">
        <v>2208</v>
      </c>
      <c r="L655" s="1">
        <v>2225</v>
      </c>
      <c r="M655" s="1">
        <v>2280</v>
      </c>
      <c r="N655" s="1">
        <v>2320</v>
      </c>
      <c r="O655" s="1">
        <v>2333</v>
      </c>
      <c r="P655" s="1">
        <v>2357</v>
      </c>
      <c r="Q655" s="1">
        <v>2361</v>
      </c>
      <c r="R655" s="1">
        <v>2361</v>
      </c>
      <c r="S655" s="1">
        <v>2361</v>
      </c>
      <c r="T655" s="1">
        <v>2361</v>
      </c>
      <c r="U655" s="1">
        <v>2361</v>
      </c>
    </row>
    <row r="656" spans="1:21" x14ac:dyDescent="0.25">
      <c r="A656" s="9">
        <f t="shared" si="21"/>
        <v>43537</v>
      </c>
      <c r="B656" s="9">
        <f t="shared" si="20"/>
        <v>43525</v>
      </c>
      <c r="C656" s="7">
        <v>43539</v>
      </c>
      <c r="D656" s="1">
        <v>1950</v>
      </c>
      <c r="E656" s="1">
        <v>2022</v>
      </c>
      <c r="F656" s="1">
        <v>2067</v>
      </c>
      <c r="G656" s="1">
        <v>2112</v>
      </c>
      <c r="H656" s="1">
        <v>2165</v>
      </c>
      <c r="I656" s="1">
        <v>2190</v>
      </c>
      <c r="J656" s="1">
        <v>2195</v>
      </c>
      <c r="K656" s="1">
        <v>2204</v>
      </c>
      <c r="L656" s="1">
        <v>2205</v>
      </c>
      <c r="M656" s="1">
        <v>2222</v>
      </c>
      <c r="N656" s="1">
        <v>2277</v>
      </c>
      <c r="O656" s="1">
        <v>2317</v>
      </c>
      <c r="P656" s="1">
        <v>2335</v>
      </c>
      <c r="Q656" s="1">
        <v>2358</v>
      </c>
      <c r="R656" s="1">
        <v>2359</v>
      </c>
      <c r="S656" s="1">
        <v>2359</v>
      </c>
      <c r="T656" s="1">
        <v>2359</v>
      </c>
      <c r="U656" s="1">
        <v>2359</v>
      </c>
    </row>
    <row r="657" spans="1:21" x14ac:dyDescent="0.25">
      <c r="A657" s="9">
        <f t="shared" si="21"/>
        <v>43537</v>
      </c>
      <c r="B657" s="9">
        <f t="shared" si="20"/>
        <v>43525</v>
      </c>
      <c r="C657" s="7">
        <v>43538</v>
      </c>
      <c r="D657" s="1">
        <v>1950</v>
      </c>
      <c r="E657" s="1">
        <v>2021</v>
      </c>
      <c r="F657" s="1">
        <v>2063</v>
      </c>
      <c r="G657" s="1">
        <v>2105</v>
      </c>
      <c r="H657" s="1">
        <v>2150</v>
      </c>
      <c r="I657" s="1">
        <v>2172</v>
      </c>
      <c r="J657" s="1">
        <v>2178</v>
      </c>
      <c r="K657" s="1">
        <v>2178</v>
      </c>
      <c r="L657" s="1">
        <v>2188</v>
      </c>
      <c r="M657" s="1">
        <v>2205</v>
      </c>
      <c r="N657" s="1">
        <v>2260</v>
      </c>
      <c r="O657" s="1">
        <v>2300</v>
      </c>
      <c r="P657" s="1">
        <v>2315</v>
      </c>
      <c r="Q657" s="1">
        <v>2340</v>
      </c>
      <c r="R657" s="1">
        <v>2341</v>
      </c>
      <c r="S657" s="1">
        <v>2341</v>
      </c>
      <c r="T657" s="1">
        <v>2341</v>
      </c>
      <c r="U657" s="1">
        <v>2341</v>
      </c>
    </row>
    <row r="658" spans="1:21" x14ac:dyDescent="0.25">
      <c r="A658" s="9">
        <f t="shared" si="21"/>
        <v>43537</v>
      </c>
      <c r="B658" s="9">
        <f t="shared" si="20"/>
        <v>43525</v>
      </c>
      <c r="C658" s="7">
        <v>43537</v>
      </c>
      <c r="D658" s="1">
        <v>1956</v>
      </c>
      <c r="E658" s="1">
        <v>2049</v>
      </c>
      <c r="F658" s="1">
        <v>2091</v>
      </c>
      <c r="G658" s="1">
        <v>2129</v>
      </c>
      <c r="H658" s="1">
        <v>2166</v>
      </c>
      <c r="I658" s="1">
        <v>2185</v>
      </c>
      <c r="J658" s="1">
        <v>2191</v>
      </c>
      <c r="K658" s="1">
        <v>2191</v>
      </c>
      <c r="L658" s="1">
        <v>2201</v>
      </c>
      <c r="M658" s="1">
        <v>2220</v>
      </c>
      <c r="N658" s="1">
        <v>2275</v>
      </c>
      <c r="O658" s="1">
        <v>2302</v>
      </c>
      <c r="P658" s="1">
        <v>2322</v>
      </c>
      <c r="Q658" s="1">
        <v>2342</v>
      </c>
      <c r="R658" s="1">
        <v>2342</v>
      </c>
      <c r="S658" s="1">
        <v>2340</v>
      </c>
      <c r="T658" s="1">
        <v>2340</v>
      </c>
      <c r="U658" s="1">
        <v>2340</v>
      </c>
    </row>
    <row r="659" spans="1:21" x14ac:dyDescent="0.25">
      <c r="A659" s="9">
        <f t="shared" si="21"/>
        <v>43537</v>
      </c>
      <c r="B659" s="9">
        <f t="shared" si="20"/>
        <v>43525</v>
      </c>
      <c r="C659" s="7">
        <v>43536</v>
      </c>
      <c r="D659" s="1">
        <v>1980</v>
      </c>
      <c r="E659" s="1">
        <v>2073</v>
      </c>
      <c r="F659" s="1">
        <v>2116</v>
      </c>
      <c r="G659" s="1">
        <v>2148</v>
      </c>
      <c r="H659" s="1">
        <v>2179</v>
      </c>
      <c r="I659" s="1">
        <v>2198</v>
      </c>
      <c r="J659" s="1">
        <v>2206</v>
      </c>
      <c r="K659" s="1">
        <v>2206</v>
      </c>
      <c r="L659" s="1">
        <v>2216</v>
      </c>
      <c r="M659" s="1">
        <v>2235</v>
      </c>
      <c r="N659" s="1">
        <v>2282</v>
      </c>
      <c r="O659" s="1">
        <v>2308</v>
      </c>
      <c r="P659" s="1">
        <v>2328</v>
      </c>
      <c r="Q659" s="1">
        <v>2344</v>
      </c>
      <c r="R659" s="1">
        <v>2344</v>
      </c>
      <c r="S659" s="1">
        <v>2332</v>
      </c>
      <c r="T659" s="1">
        <v>2332</v>
      </c>
      <c r="U659" s="1">
        <v>2332</v>
      </c>
    </row>
    <row r="660" spans="1:21" x14ac:dyDescent="0.25">
      <c r="A660" s="9">
        <f t="shared" si="21"/>
        <v>43537</v>
      </c>
      <c r="B660" s="9">
        <f t="shared" si="20"/>
        <v>43525</v>
      </c>
      <c r="C660" s="7">
        <v>43535</v>
      </c>
      <c r="D660" s="1">
        <v>1962</v>
      </c>
      <c r="E660" s="1">
        <v>2085</v>
      </c>
      <c r="F660" s="1">
        <v>2119</v>
      </c>
      <c r="G660" s="1">
        <v>2150</v>
      </c>
      <c r="H660" s="1">
        <v>2181</v>
      </c>
      <c r="I660" s="1">
        <v>2194</v>
      </c>
      <c r="J660" s="1">
        <v>2206</v>
      </c>
      <c r="K660" s="1">
        <v>2213</v>
      </c>
      <c r="L660" s="1">
        <v>2222</v>
      </c>
      <c r="M660" s="1">
        <v>2239</v>
      </c>
      <c r="N660" s="1">
        <v>2286</v>
      </c>
      <c r="O660" s="1">
        <v>2312</v>
      </c>
      <c r="P660" s="1">
        <v>2332</v>
      </c>
      <c r="Q660" s="1">
        <v>2347</v>
      </c>
      <c r="R660" s="1">
        <v>2347</v>
      </c>
      <c r="S660" s="1">
        <v>2335</v>
      </c>
      <c r="T660" s="1">
        <v>2335</v>
      </c>
      <c r="U660" s="1">
        <v>2335</v>
      </c>
    </row>
    <row r="661" spans="1:21" x14ac:dyDescent="0.25">
      <c r="A661" s="9">
        <f t="shared" si="21"/>
        <v>43530</v>
      </c>
      <c r="B661" s="9">
        <f t="shared" si="20"/>
        <v>43525</v>
      </c>
      <c r="C661" s="7">
        <v>43532</v>
      </c>
      <c r="D661" s="1">
        <v>1971</v>
      </c>
      <c r="E661" s="1">
        <v>2094</v>
      </c>
      <c r="F661" s="1">
        <v>2125</v>
      </c>
      <c r="G661" s="1">
        <v>2157</v>
      </c>
      <c r="H661" s="1">
        <v>2188</v>
      </c>
      <c r="I661" s="1">
        <v>2202</v>
      </c>
      <c r="J661" s="1">
        <v>2213</v>
      </c>
      <c r="K661" s="1">
        <v>2220</v>
      </c>
      <c r="L661" s="1">
        <v>2226</v>
      </c>
      <c r="M661" s="1">
        <v>2241</v>
      </c>
      <c r="N661" s="1">
        <v>2284</v>
      </c>
      <c r="O661" s="1">
        <v>2310</v>
      </c>
      <c r="P661" s="1">
        <v>2335</v>
      </c>
      <c r="Q661" s="1">
        <v>2351</v>
      </c>
      <c r="R661" s="1">
        <v>2351</v>
      </c>
      <c r="S661" s="1">
        <v>2339</v>
      </c>
      <c r="T661" s="1">
        <v>2339</v>
      </c>
      <c r="U661" s="1">
        <v>2339</v>
      </c>
    </row>
    <row r="662" spans="1:21" x14ac:dyDescent="0.25">
      <c r="A662" s="9">
        <f t="shared" si="21"/>
        <v>43530</v>
      </c>
      <c r="B662" s="9">
        <f t="shared" si="20"/>
        <v>43525</v>
      </c>
      <c r="C662" s="7">
        <v>43531</v>
      </c>
      <c r="D662" s="1">
        <v>1973</v>
      </c>
      <c r="E662" s="1">
        <v>2107</v>
      </c>
      <c r="F662" s="1">
        <v>2135</v>
      </c>
      <c r="G662" s="1">
        <v>2164</v>
      </c>
      <c r="H662" s="1">
        <v>2193</v>
      </c>
      <c r="I662" s="1">
        <v>2209</v>
      </c>
      <c r="J662" s="1">
        <v>2217</v>
      </c>
      <c r="K662" s="1">
        <v>2224</v>
      </c>
      <c r="L662" s="1">
        <v>2232</v>
      </c>
      <c r="M662" s="1">
        <v>2247</v>
      </c>
      <c r="N662" s="1">
        <v>2277</v>
      </c>
      <c r="O662" s="1">
        <v>2298</v>
      </c>
      <c r="P662" s="1">
        <v>2323</v>
      </c>
      <c r="Q662" s="1">
        <v>2339</v>
      </c>
      <c r="R662" s="1">
        <v>2339</v>
      </c>
      <c r="S662" s="1">
        <v>2327</v>
      </c>
      <c r="T662" s="1">
        <v>2327</v>
      </c>
      <c r="U662" s="1">
        <v>2327</v>
      </c>
    </row>
    <row r="663" spans="1:21" x14ac:dyDescent="0.25">
      <c r="A663" s="9">
        <f t="shared" si="21"/>
        <v>43530</v>
      </c>
      <c r="B663" s="9">
        <f t="shared" si="20"/>
        <v>43525</v>
      </c>
      <c r="C663" s="7">
        <v>43530</v>
      </c>
      <c r="D663" s="1">
        <v>2000</v>
      </c>
      <c r="E663" s="1">
        <v>2134</v>
      </c>
      <c r="F663" s="1">
        <v>2157</v>
      </c>
      <c r="G663" s="1">
        <v>2192</v>
      </c>
      <c r="H663" s="1">
        <v>2225</v>
      </c>
      <c r="I663" s="1">
        <v>2237</v>
      </c>
      <c r="J663" s="1">
        <v>2240</v>
      </c>
      <c r="K663" s="1">
        <v>2245</v>
      </c>
      <c r="L663" s="1">
        <v>2251</v>
      </c>
      <c r="M663" s="1">
        <v>2266</v>
      </c>
      <c r="N663" s="1">
        <v>2296</v>
      </c>
      <c r="O663" s="1">
        <v>2317</v>
      </c>
      <c r="P663" s="1">
        <v>2336</v>
      </c>
      <c r="Q663" s="1">
        <v>2350</v>
      </c>
      <c r="R663" s="1">
        <v>2350</v>
      </c>
      <c r="S663" s="1">
        <v>2338</v>
      </c>
      <c r="T663" s="1">
        <v>2338</v>
      </c>
      <c r="U663" s="1">
        <v>2338</v>
      </c>
    </row>
    <row r="664" spans="1:21" x14ac:dyDescent="0.25">
      <c r="A664" s="9">
        <f t="shared" si="21"/>
        <v>43530</v>
      </c>
      <c r="B664" s="9">
        <f t="shared" si="20"/>
        <v>43525</v>
      </c>
      <c r="C664" s="7">
        <v>43529</v>
      </c>
      <c r="D664" s="1">
        <v>1992</v>
      </c>
      <c r="E664" s="1">
        <v>2115</v>
      </c>
      <c r="F664" s="1">
        <v>2161</v>
      </c>
      <c r="G664" s="1">
        <v>2200</v>
      </c>
      <c r="H664" s="1">
        <v>2231</v>
      </c>
      <c r="I664" s="1">
        <v>2236</v>
      </c>
      <c r="J664" s="1">
        <v>2241</v>
      </c>
      <c r="K664" s="1">
        <v>2240</v>
      </c>
      <c r="L664" s="1">
        <v>2240</v>
      </c>
      <c r="M664" s="1">
        <v>2255</v>
      </c>
      <c r="N664" s="1">
        <v>2285</v>
      </c>
      <c r="O664" s="1">
        <v>2306</v>
      </c>
      <c r="P664" s="1">
        <v>2325</v>
      </c>
      <c r="Q664" s="1">
        <v>2326</v>
      </c>
      <c r="R664" s="1">
        <v>2326</v>
      </c>
      <c r="S664" s="1">
        <v>2314</v>
      </c>
      <c r="T664" s="1">
        <v>2314</v>
      </c>
      <c r="U664" s="1">
        <v>2314</v>
      </c>
    </row>
    <row r="665" spans="1:21" x14ac:dyDescent="0.25">
      <c r="A665" s="9">
        <f t="shared" si="21"/>
        <v>43530</v>
      </c>
      <c r="B665" s="9">
        <f t="shared" si="20"/>
        <v>43525</v>
      </c>
      <c r="C665" s="7">
        <v>43528</v>
      </c>
      <c r="D665" s="1">
        <v>1978</v>
      </c>
      <c r="E665" s="1">
        <v>2101</v>
      </c>
      <c r="F665" s="1">
        <v>2149</v>
      </c>
      <c r="G665" s="1">
        <v>2189</v>
      </c>
      <c r="H665" s="1">
        <v>2216</v>
      </c>
      <c r="I665" s="1">
        <v>2222</v>
      </c>
      <c r="J665" s="1">
        <v>2227</v>
      </c>
      <c r="K665" s="1">
        <v>2226</v>
      </c>
      <c r="L665" s="1">
        <v>2226</v>
      </c>
      <c r="M665" s="1">
        <v>2241</v>
      </c>
      <c r="N665" s="1">
        <v>2271</v>
      </c>
      <c r="O665" s="1">
        <v>2292</v>
      </c>
      <c r="P665" s="1">
        <v>2311</v>
      </c>
      <c r="Q665" s="1">
        <v>2312</v>
      </c>
      <c r="R665" s="1">
        <v>2312</v>
      </c>
      <c r="S665" s="1">
        <v>2300</v>
      </c>
      <c r="T665" s="1">
        <v>2300</v>
      </c>
      <c r="U665" s="1">
        <v>2300</v>
      </c>
    </row>
    <row r="666" spans="1:21" x14ac:dyDescent="0.25">
      <c r="A666" s="9">
        <f t="shared" si="21"/>
        <v>43523</v>
      </c>
      <c r="B666" s="9">
        <f t="shared" si="20"/>
        <v>43525</v>
      </c>
      <c r="C666" s="7">
        <v>43525</v>
      </c>
      <c r="D666" s="1">
        <v>1986</v>
      </c>
      <c r="E666" s="1">
        <v>2134</v>
      </c>
      <c r="F666" s="1">
        <v>2189</v>
      </c>
      <c r="G666" s="1">
        <v>2228</v>
      </c>
      <c r="H666" s="1">
        <v>2256</v>
      </c>
      <c r="I666" s="1">
        <v>2257</v>
      </c>
      <c r="J666" s="1">
        <v>2255</v>
      </c>
      <c r="K666" s="1">
        <v>2253</v>
      </c>
      <c r="L666" s="1">
        <v>2256</v>
      </c>
      <c r="M666" s="1">
        <v>2271</v>
      </c>
      <c r="N666" s="1">
        <v>2304</v>
      </c>
      <c r="O666" s="1">
        <v>2325</v>
      </c>
      <c r="P666" s="1">
        <v>2332</v>
      </c>
      <c r="Q666" s="1">
        <v>2333</v>
      </c>
      <c r="R666" s="1">
        <v>2333</v>
      </c>
      <c r="S666" s="1">
        <v>2321</v>
      </c>
      <c r="T666" s="1">
        <v>2321</v>
      </c>
      <c r="U666" s="1">
        <v>2321</v>
      </c>
    </row>
    <row r="667" spans="1:21" x14ac:dyDescent="0.25">
      <c r="A667" s="9">
        <f t="shared" si="21"/>
        <v>43523</v>
      </c>
      <c r="B667" s="9">
        <f t="shared" si="20"/>
        <v>43497</v>
      </c>
      <c r="C667" s="7">
        <v>43524</v>
      </c>
      <c r="D667" s="1">
        <v>1915</v>
      </c>
      <c r="E667" s="1">
        <v>2063</v>
      </c>
      <c r="F667" s="1">
        <v>2121</v>
      </c>
      <c r="G667" s="1">
        <v>2164</v>
      </c>
      <c r="H667" s="1">
        <v>2189</v>
      </c>
      <c r="I667" s="1">
        <v>2195</v>
      </c>
      <c r="J667" s="1">
        <v>2197</v>
      </c>
      <c r="K667" s="1">
        <v>2195</v>
      </c>
      <c r="L667" s="1">
        <v>2195</v>
      </c>
      <c r="M667" s="1">
        <v>2210</v>
      </c>
      <c r="N667" s="1">
        <v>2243</v>
      </c>
      <c r="O667" s="1">
        <v>2264</v>
      </c>
      <c r="P667" s="1">
        <v>2271</v>
      </c>
      <c r="Q667" s="1">
        <v>2272</v>
      </c>
      <c r="R667" s="1">
        <v>2272</v>
      </c>
      <c r="S667" s="1">
        <v>2260</v>
      </c>
      <c r="T667" s="1">
        <v>2260</v>
      </c>
      <c r="U667" s="1">
        <v>2260</v>
      </c>
    </row>
    <row r="668" spans="1:21" x14ac:dyDescent="0.25">
      <c r="A668" s="9">
        <f t="shared" si="21"/>
        <v>43523</v>
      </c>
      <c r="B668" s="9">
        <f t="shared" si="20"/>
        <v>43497</v>
      </c>
      <c r="C668" s="7">
        <v>43523</v>
      </c>
      <c r="D668" s="1">
        <v>1920</v>
      </c>
      <c r="E668" s="1">
        <v>2081</v>
      </c>
      <c r="F668" s="1">
        <v>2132</v>
      </c>
      <c r="G668" s="1">
        <v>2168</v>
      </c>
      <c r="H668" s="1">
        <v>2183</v>
      </c>
      <c r="I668" s="1">
        <v>2186</v>
      </c>
      <c r="J668" s="1">
        <v>2185</v>
      </c>
      <c r="K668" s="1">
        <v>2185</v>
      </c>
      <c r="L668" s="1">
        <v>2185</v>
      </c>
      <c r="M668" s="1">
        <v>2200</v>
      </c>
      <c r="N668" s="1">
        <v>2233</v>
      </c>
      <c r="O668" s="1">
        <v>2254</v>
      </c>
      <c r="P668" s="1">
        <v>2259</v>
      </c>
      <c r="Q668" s="1">
        <v>2260</v>
      </c>
      <c r="R668" s="1">
        <v>2260</v>
      </c>
      <c r="S668" s="1">
        <v>2248</v>
      </c>
      <c r="T668" s="1">
        <v>2248</v>
      </c>
      <c r="U668" s="1">
        <v>2248</v>
      </c>
    </row>
    <row r="669" spans="1:21" x14ac:dyDescent="0.25">
      <c r="A669" s="9">
        <f t="shared" si="21"/>
        <v>43523</v>
      </c>
      <c r="B669" s="9">
        <f t="shared" si="20"/>
        <v>43497</v>
      </c>
      <c r="C669" s="7">
        <v>43522</v>
      </c>
      <c r="D669" s="1">
        <v>1982</v>
      </c>
      <c r="E669" s="1">
        <v>2137</v>
      </c>
      <c r="F669" s="1">
        <v>2183</v>
      </c>
      <c r="G669" s="1">
        <v>2210</v>
      </c>
      <c r="H669" s="1">
        <v>2221</v>
      </c>
      <c r="I669" s="1">
        <v>2222</v>
      </c>
      <c r="J669" s="1">
        <v>2221</v>
      </c>
      <c r="K669" s="1">
        <v>2218</v>
      </c>
      <c r="L669" s="1">
        <v>2216</v>
      </c>
      <c r="M669" s="1">
        <v>2231</v>
      </c>
      <c r="N669" s="1">
        <v>2259</v>
      </c>
      <c r="O669" s="1">
        <v>2280</v>
      </c>
      <c r="P669" s="1">
        <v>2288</v>
      </c>
      <c r="Q669" s="1">
        <v>2289</v>
      </c>
      <c r="R669" s="1">
        <v>2289</v>
      </c>
      <c r="S669" s="1">
        <v>2277</v>
      </c>
      <c r="T669" s="1">
        <v>2277</v>
      </c>
      <c r="U669" s="1">
        <v>2277</v>
      </c>
    </row>
    <row r="670" spans="1:21" x14ac:dyDescent="0.25">
      <c r="A670" s="9">
        <f t="shared" si="21"/>
        <v>43523</v>
      </c>
      <c r="B670" s="9">
        <f t="shared" si="20"/>
        <v>43497</v>
      </c>
      <c r="C670" s="7">
        <v>43521</v>
      </c>
      <c r="D670" s="1">
        <v>2020</v>
      </c>
      <c r="E670" s="1">
        <v>2175</v>
      </c>
      <c r="F670" s="1">
        <v>2213</v>
      </c>
      <c r="G670" s="1">
        <v>2235</v>
      </c>
      <c r="H670" s="1">
        <v>2246</v>
      </c>
      <c r="I670" s="1">
        <v>2247</v>
      </c>
      <c r="J670" s="1">
        <v>2246</v>
      </c>
      <c r="K670" s="1">
        <v>2238</v>
      </c>
      <c r="L670" s="1">
        <v>2237</v>
      </c>
      <c r="M670" s="1">
        <v>2252</v>
      </c>
      <c r="N670" s="1">
        <v>2280</v>
      </c>
      <c r="O670" s="1">
        <v>2301</v>
      </c>
      <c r="P670" s="1">
        <v>2310</v>
      </c>
      <c r="Q670" s="1">
        <v>2312</v>
      </c>
      <c r="R670" s="1">
        <v>2312</v>
      </c>
      <c r="S670" s="1">
        <v>2300</v>
      </c>
      <c r="T670" s="1">
        <v>2300</v>
      </c>
      <c r="U670" s="1">
        <v>2300</v>
      </c>
    </row>
    <row r="671" spans="1:21" x14ac:dyDescent="0.25">
      <c r="A671" s="9">
        <f t="shared" si="21"/>
        <v>43516</v>
      </c>
      <c r="B671" s="9">
        <f t="shared" si="20"/>
        <v>43497</v>
      </c>
      <c r="C671" s="7">
        <v>43518</v>
      </c>
      <c r="D671" s="1">
        <v>2138</v>
      </c>
      <c r="E671" s="1">
        <v>2224</v>
      </c>
      <c r="F671" s="1">
        <v>2257</v>
      </c>
      <c r="G671" s="1">
        <v>2274</v>
      </c>
      <c r="H671" s="1">
        <v>2278</v>
      </c>
      <c r="I671" s="1">
        <v>2278</v>
      </c>
      <c r="J671" s="1">
        <v>2270</v>
      </c>
      <c r="K671" s="1">
        <v>2265</v>
      </c>
      <c r="L671" s="1">
        <v>2263</v>
      </c>
      <c r="M671" s="1">
        <v>2276</v>
      </c>
      <c r="N671" s="1">
        <v>2304</v>
      </c>
      <c r="O671" s="1">
        <v>2325</v>
      </c>
      <c r="P671" s="1">
        <v>2336</v>
      </c>
      <c r="Q671" s="1">
        <v>2336</v>
      </c>
      <c r="R671" s="1">
        <v>2336</v>
      </c>
      <c r="S671" s="1">
        <v>2324</v>
      </c>
      <c r="T671" s="1">
        <v>2324</v>
      </c>
      <c r="U671" s="1">
        <v>2324</v>
      </c>
    </row>
    <row r="672" spans="1:21" x14ac:dyDescent="0.25">
      <c r="A672" s="9">
        <f t="shared" si="21"/>
        <v>43516</v>
      </c>
      <c r="B672" s="9">
        <f t="shared" si="20"/>
        <v>43497</v>
      </c>
      <c r="C672" s="7">
        <v>43517</v>
      </c>
      <c r="D672" s="1">
        <v>2145</v>
      </c>
      <c r="E672" s="1">
        <v>2233</v>
      </c>
      <c r="F672" s="1">
        <v>2264</v>
      </c>
      <c r="G672" s="1">
        <v>2280</v>
      </c>
      <c r="H672" s="1">
        <v>2283</v>
      </c>
      <c r="I672" s="1">
        <v>2282</v>
      </c>
      <c r="J672" s="1">
        <v>2276</v>
      </c>
      <c r="K672" s="1">
        <v>2269</v>
      </c>
      <c r="L672" s="1">
        <v>2267</v>
      </c>
      <c r="M672" s="1">
        <v>2280</v>
      </c>
      <c r="N672" s="1">
        <v>2308</v>
      </c>
      <c r="O672" s="1">
        <v>2329</v>
      </c>
      <c r="P672" s="1">
        <v>2340</v>
      </c>
      <c r="Q672" s="1">
        <v>2340</v>
      </c>
      <c r="R672" s="1">
        <v>2340</v>
      </c>
      <c r="S672" s="1">
        <v>2328</v>
      </c>
      <c r="T672" s="1">
        <v>2328</v>
      </c>
      <c r="U672" s="1">
        <v>2328</v>
      </c>
    </row>
    <row r="673" spans="1:21" x14ac:dyDescent="0.25">
      <c r="A673" s="9">
        <f t="shared" si="21"/>
        <v>43516</v>
      </c>
      <c r="B673" s="9">
        <f t="shared" si="20"/>
        <v>43497</v>
      </c>
      <c r="C673" s="7">
        <v>43516</v>
      </c>
      <c r="D673" s="1">
        <v>2134</v>
      </c>
      <c r="E673" s="1">
        <v>2212</v>
      </c>
      <c r="F673" s="1">
        <v>2245</v>
      </c>
      <c r="G673" s="1">
        <v>2259</v>
      </c>
      <c r="H673" s="1">
        <v>2266</v>
      </c>
      <c r="I673" s="1">
        <v>2261</v>
      </c>
      <c r="J673" s="1">
        <v>2255</v>
      </c>
      <c r="K673" s="1">
        <v>2248</v>
      </c>
      <c r="L673" s="1">
        <v>2244</v>
      </c>
      <c r="M673" s="1">
        <v>2265</v>
      </c>
      <c r="N673" s="1">
        <v>2294</v>
      </c>
      <c r="O673" s="1">
        <v>2308</v>
      </c>
      <c r="P673" s="1">
        <v>2324</v>
      </c>
      <c r="Q673" s="1">
        <v>2322</v>
      </c>
      <c r="R673" s="1">
        <v>2322</v>
      </c>
      <c r="S673" s="1">
        <v>2310</v>
      </c>
      <c r="T673" s="1">
        <v>2310</v>
      </c>
      <c r="U673" s="1">
        <v>2310</v>
      </c>
    </row>
    <row r="674" spans="1:21" x14ac:dyDescent="0.25">
      <c r="A674" s="9">
        <f t="shared" si="21"/>
        <v>43516</v>
      </c>
      <c r="B674" s="9">
        <f t="shared" si="20"/>
        <v>43497</v>
      </c>
      <c r="C674" s="7">
        <v>43515</v>
      </c>
      <c r="D674" s="1">
        <v>2155</v>
      </c>
      <c r="E674" s="1">
        <v>2235</v>
      </c>
      <c r="F674" s="1">
        <v>2260</v>
      </c>
      <c r="G674" s="1">
        <v>2270</v>
      </c>
      <c r="H674" s="1">
        <v>2270</v>
      </c>
      <c r="I674" s="1">
        <v>2272</v>
      </c>
      <c r="J674" s="1">
        <v>2262</v>
      </c>
      <c r="K674" s="1">
        <v>2265</v>
      </c>
      <c r="L674" s="1">
        <v>2256</v>
      </c>
      <c r="M674" s="1">
        <v>2271</v>
      </c>
      <c r="N674" s="1">
        <v>2301</v>
      </c>
      <c r="O674" s="1">
        <v>2315</v>
      </c>
      <c r="P674" s="1">
        <v>2331</v>
      </c>
      <c r="Q674" s="1">
        <v>2338</v>
      </c>
      <c r="R674" s="1">
        <v>2338</v>
      </c>
      <c r="S674" s="1">
        <v>2326</v>
      </c>
      <c r="T674" s="1">
        <v>2326</v>
      </c>
      <c r="U674" s="1">
        <v>2326</v>
      </c>
    </row>
    <row r="675" spans="1:21" x14ac:dyDescent="0.25">
      <c r="A675" s="9">
        <f t="shared" si="21"/>
        <v>43516</v>
      </c>
      <c r="B675" s="9">
        <f t="shared" si="20"/>
        <v>43497</v>
      </c>
      <c r="C675" s="7">
        <v>43514</v>
      </c>
      <c r="D675" s="1">
        <v>2206</v>
      </c>
      <c r="E675" s="1">
        <v>2264</v>
      </c>
      <c r="F675" s="1">
        <v>2286</v>
      </c>
      <c r="G675" s="1">
        <v>2290</v>
      </c>
      <c r="H675" s="1">
        <v>2291</v>
      </c>
      <c r="I675" s="1">
        <v>2283</v>
      </c>
      <c r="J675" s="1">
        <v>2277</v>
      </c>
      <c r="K675" s="1">
        <v>2277</v>
      </c>
      <c r="L675" s="1">
        <v>2275</v>
      </c>
      <c r="M675" s="1">
        <v>2284</v>
      </c>
      <c r="N675" s="1">
        <v>2316</v>
      </c>
      <c r="O675" s="1">
        <v>2330</v>
      </c>
      <c r="P675" s="1">
        <v>2343</v>
      </c>
      <c r="Q675" s="1">
        <v>2352</v>
      </c>
      <c r="R675" s="1">
        <v>2352</v>
      </c>
      <c r="S675" s="1">
        <v>2340</v>
      </c>
      <c r="T675" s="1">
        <v>2340</v>
      </c>
      <c r="U675" s="1">
        <v>2340</v>
      </c>
    </row>
    <row r="676" spans="1:21" x14ac:dyDescent="0.25">
      <c r="A676" s="9">
        <f t="shared" si="21"/>
        <v>43509</v>
      </c>
      <c r="B676" s="9">
        <f t="shared" si="20"/>
        <v>43497</v>
      </c>
      <c r="C676" s="7">
        <v>43511</v>
      </c>
      <c r="D676" s="1">
        <v>2200</v>
      </c>
      <c r="E676" s="1">
        <v>2202</v>
      </c>
      <c r="F676" s="1">
        <v>2254</v>
      </c>
      <c r="G676" s="1">
        <v>2273</v>
      </c>
      <c r="H676" s="1">
        <v>2279</v>
      </c>
      <c r="I676" s="1">
        <v>2279</v>
      </c>
      <c r="J676" s="1">
        <v>2271</v>
      </c>
      <c r="K676" s="1">
        <v>2263</v>
      </c>
      <c r="L676" s="1">
        <v>2262</v>
      </c>
      <c r="M676" s="1">
        <v>2254</v>
      </c>
      <c r="N676" s="1">
        <v>2263</v>
      </c>
      <c r="O676" s="1">
        <v>2295</v>
      </c>
      <c r="P676" s="1">
        <v>2319</v>
      </c>
      <c r="Q676" s="1">
        <v>2328</v>
      </c>
      <c r="R676" s="1">
        <v>2328</v>
      </c>
      <c r="S676" s="1">
        <v>2316</v>
      </c>
      <c r="T676" s="1">
        <v>2316</v>
      </c>
      <c r="U676" s="1">
        <v>2316</v>
      </c>
    </row>
    <row r="677" spans="1:21" x14ac:dyDescent="0.25">
      <c r="A677" s="9">
        <f t="shared" si="21"/>
        <v>43509</v>
      </c>
      <c r="B677" s="9">
        <f t="shared" si="20"/>
        <v>43497</v>
      </c>
      <c r="C677" s="7">
        <v>43510</v>
      </c>
      <c r="D677" s="1">
        <v>2200</v>
      </c>
      <c r="E677" s="1">
        <v>2232</v>
      </c>
      <c r="F677" s="1">
        <v>2277</v>
      </c>
      <c r="G677" s="1">
        <v>2293</v>
      </c>
      <c r="H677" s="1">
        <v>2298</v>
      </c>
      <c r="I677" s="1">
        <v>2299</v>
      </c>
      <c r="J677" s="1">
        <v>2286</v>
      </c>
      <c r="K677" s="1">
        <v>2278</v>
      </c>
      <c r="L677" s="1">
        <v>2277</v>
      </c>
      <c r="M677" s="1">
        <v>2269</v>
      </c>
      <c r="N677" s="1">
        <v>2278</v>
      </c>
      <c r="O677" s="1">
        <v>2305</v>
      </c>
      <c r="P677" s="1">
        <v>2329</v>
      </c>
      <c r="Q677" s="1">
        <v>2330</v>
      </c>
      <c r="R677" s="1">
        <v>2330</v>
      </c>
      <c r="S677" s="1">
        <v>2318</v>
      </c>
      <c r="T677" s="1">
        <v>2318</v>
      </c>
      <c r="U677" s="1">
        <v>2318</v>
      </c>
    </row>
    <row r="678" spans="1:21" x14ac:dyDescent="0.25">
      <c r="A678" s="9">
        <f t="shared" si="21"/>
        <v>43509</v>
      </c>
      <c r="B678" s="9">
        <f t="shared" si="20"/>
        <v>43497</v>
      </c>
      <c r="C678" s="7">
        <v>43509</v>
      </c>
      <c r="D678" s="1">
        <v>2176</v>
      </c>
      <c r="E678" s="1">
        <v>2208</v>
      </c>
      <c r="F678" s="1">
        <v>2250</v>
      </c>
      <c r="G678" s="1">
        <v>2269</v>
      </c>
      <c r="H678" s="1">
        <v>2275</v>
      </c>
      <c r="I678" s="1">
        <v>2270</v>
      </c>
      <c r="J678" s="1">
        <v>2263</v>
      </c>
      <c r="K678" s="1">
        <v>2254</v>
      </c>
      <c r="L678" s="1">
        <v>2253</v>
      </c>
      <c r="M678" s="1">
        <v>2245</v>
      </c>
      <c r="N678" s="1">
        <v>2254</v>
      </c>
      <c r="O678" s="1">
        <v>2281</v>
      </c>
      <c r="P678" s="1">
        <v>2305</v>
      </c>
      <c r="Q678" s="1">
        <v>2306</v>
      </c>
      <c r="R678" s="1">
        <v>2306</v>
      </c>
      <c r="S678" s="1">
        <v>2294</v>
      </c>
      <c r="T678" s="1">
        <v>2294</v>
      </c>
      <c r="U678" s="1">
        <v>2294</v>
      </c>
    </row>
    <row r="679" spans="1:21" x14ac:dyDescent="0.25">
      <c r="A679" s="9">
        <f t="shared" si="21"/>
        <v>43509</v>
      </c>
      <c r="B679" s="9">
        <f t="shared" si="20"/>
        <v>43497</v>
      </c>
      <c r="C679" s="7">
        <v>43508</v>
      </c>
      <c r="D679" s="1">
        <v>2181</v>
      </c>
      <c r="E679" s="1">
        <v>2213</v>
      </c>
      <c r="F679" s="1">
        <v>2254</v>
      </c>
      <c r="G679" s="1">
        <v>2273</v>
      </c>
      <c r="H679" s="1">
        <v>2279</v>
      </c>
      <c r="I679" s="1">
        <v>2275</v>
      </c>
      <c r="J679" s="1">
        <v>2268</v>
      </c>
      <c r="K679" s="1">
        <v>2258</v>
      </c>
      <c r="L679" s="1">
        <v>2257</v>
      </c>
      <c r="M679" s="1">
        <v>2249</v>
      </c>
      <c r="N679" s="1">
        <v>2258</v>
      </c>
      <c r="O679" s="1">
        <v>2285</v>
      </c>
      <c r="P679" s="1">
        <v>2309</v>
      </c>
      <c r="Q679" s="1">
        <v>2310</v>
      </c>
      <c r="R679" s="1">
        <v>2310</v>
      </c>
      <c r="S679" s="1">
        <v>2298</v>
      </c>
      <c r="T679" s="1">
        <v>2298</v>
      </c>
      <c r="U679" s="1">
        <v>2298</v>
      </c>
    </row>
    <row r="680" spans="1:21" x14ac:dyDescent="0.25">
      <c r="A680" s="9">
        <f t="shared" si="21"/>
        <v>43509</v>
      </c>
      <c r="B680" s="9">
        <f t="shared" si="20"/>
        <v>43497</v>
      </c>
      <c r="C680" s="7">
        <v>43507</v>
      </c>
      <c r="D680" s="1">
        <v>2195</v>
      </c>
      <c r="E680" s="1">
        <v>2227</v>
      </c>
      <c r="F680" s="1">
        <v>2266</v>
      </c>
      <c r="G680" s="1">
        <v>2285</v>
      </c>
      <c r="H680" s="1">
        <v>2290</v>
      </c>
      <c r="I680" s="1">
        <v>2291</v>
      </c>
      <c r="J680" s="1">
        <v>2284</v>
      </c>
      <c r="K680" s="1">
        <v>2273</v>
      </c>
      <c r="L680" s="1">
        <v>2273</v>
      </c>
      <c r="M680" s="1">
        <v>2264</v>
      </c>
      <c r="N680" s="1">
        <v>2273</v>
      </c>
      <c r="O680" s="1">
        <v>2300</v>
      </c>
      <c r="P680" s="1">
        <v>2323</v>
      </c>
      <c r="Q680" s="1">
        <v>2324</v>
      </c>
      <c r="R680" s="1">
        <v>2324</v>
      </c>
      <c r="S680" s="1">
        <v>2312</v>
      </c>
      <c r="T680" s="1">
        <v>2312</v>
      </c>
      <c r="U680" s="1">
        <v>2312</v>
      </c>
    </row>
    <row r="681" spans="1:21" x14ac:dyDescent="0.25">
      <c r="A681" s="9">
        <f t="shared" si="21"/>
        <v>43502</v>
      </c>
      <c r="B681" s="9">
        <f t="shared" si="20"/>
        <v>43497</v>
      </c>
      <c r="C681" s="7">
        <v>43504</v>
      </c>
      <c r="D681" s="1">
        <v>2190</v>
      </c>
      <c r="E681" s="1">
        <v>2255</v>
      </c>
      <c r="F681" s="1">
        <v>2290</v>
      </c>
      <c r="G681" s="1">
        <v>2308</v>
      </c>
      <c r="H681" s="1">
        <v>2309</v>
      </c>
      <c r="I681" s="1">
        <v>2302</v>
      </c>
      <c r="J681" s="1">
        <v>2298</v>
      </c>
      <c r="K681" s="1">
        <v>2291</v>
      </c>
      <c r="L681" s="1">
        <v>2291</v>
      </c>
      <c r="M681" s="1">
        <v>2282</v>
      </c>
      <c r="N681" s="1">
        <v>2296</v>
      </c>
      <c r="O681" s="1">
        <v>2309</v>
      </c>
      <c r="P681" s="1">
        <v>2332</v>
      </c>
      <c r="Q681" s="1">
        <v>2333</v>
      </c>
      <c r="R681" s="1">
        <v>2333</v>
      </c>
      <c r="S681" s="1">
        <v>2321</v>
      </c>
      <c r="T681" s="1">
        <v>2321</v>
      </c>
      <c r="U681" s="1">
        <v>2321</v>
      </c>
    </row>
    <row r="682" spans="1:21" x14ac:dyDescent="0.25">
      <c r="A682" s="9">
        <f t="shared" si="21"/>
        <v>43502</v>
      </c>
      <c r="B682" s="9">
        <f t="shared" si="20"/>
        <v>43497</v>
      </c>
      <c r="C682" s="7">
        <v>43503</v>
      </c>
      <c r="D682" s="1">
        <v>2216</v>
      </c>
      <c r="E682" s="1">
        <v>2284</v>
      </c>
      <c r="F682" s="1">
        <v>2318</v>
      </c>
      <c r="G682" s="1">
        <v>2337</v>
      </c>
      <c r="H682" s="1">
        <v>2338</v>
      </c>
      <c r="I682" s="1">
        <v>2332</v>
      </c>
      <c r="J682" s="1">
        <v>2328</v>
      </c>
      <c r="K682" s="1">
        <v>2321</v>
      </c>
      <c r="L682" s="1">
        <v>2321</v>
      </c>
      <c r="M682" s="1">
        <v>2322</v>
      </c>
      <c r="N682" s="1">
        <v>2338</v>
      </c>
      <c r="O682" s="1">
        <v>2351</v>
      </c>
      <c r="P682" s="1">
        <v>2374</v>
      </c>
      <c r="Q682" s="1">
        <v>2375</v>
      </c>
      <c r="R682" s="1">
        <v>2375</v>
      </c>
      <c r="S682" s="1">
        <v>2363</v>
      </c>
      <c r="T682" s="1">
        <v>2363</v>
      </c>
      <c r="U682" s="1">
        <v>2363</v>
      </c>
    </row>
    <row r="683" spans="1:21" x14ac:dyDescent="0.25">
      <c r="A683" s="9">
        <f t="shared" si="21"/>
        <v>43502</v>
      </c>
      <c r="B683" s="9">
        <f t="shared" si="20"/>
        <v>43497</v>
      </c>
      <c r="C683" s="7">
        <v>43500</v>
      </c>
      <c r="D683" s="1">
        <v>2207</v>
      </c>
      <c r="E683" s="1">
        <v>2275</v>
      </c>
      <c r="F683" s="1">
        <v>2306</v>
      </c>
      <c r="G683" s="1">
        <v>2328</v>
      </c>
      <c r="H683" s="1">
        <v>2333</v>
      </c>
      <c r="I683" s="1">
        <v>2333</v>
      </c>
      <c r="J683" s="1">
        <v>2329</v>
      </c>
      <c r="K683" s="1">
        <v>2322</v>
      </c>
      <c r="L683" s="1">
        <v>2322</v>
      </c>
      <c r="M683" s="1">
        <v>2323</v>
      </c>
      <c r="N683" s="1">
        <v>2339</v>
      </c>
      <c r="O683" s="1">
        <v>2352</v>
      </c>
      <c r="P683" s="1">
        <v>2373</v>
      </c>
      <c r="Q683" s="1">
        <v>2374</v>
      </c>
      <c r="R683" s="1">
        <v>2374</v>
      </c>
      <c r="S683" s="1">
        <v>2362</v>
      </c>
      <c r="T683" s="1">
        <v>2362</v>
      </c>
      <c r="U683" s="1">
        <v>2362</v>
      </c>
    </row>
    <row r="684" spans="1:21" x14ac:dyDescent="0.25">
      <c r="A684" s="9">
        <f t="shared" si="21"/>
        <v>43495</v>
      </c>
      <c r="B684" s="9">
        <f t="shared" si="20"/>
        <v>43466</v>
      </c>
      <c r="C684" s="7">
        <v>43496</v>
      </c>
      <c r="D684" s="1">
        <v>2200</v>
      </c>
      <c r="E684" s="1">
        <v>2268</v>
      </c>
      <c r="F684" s="1">
        <v>2299</v>
      </c>
      <c r="G684" s="1">
        <v>2321</v>
      </c>
      <c r="H684" s="1">
        <v>2324</v>
      </c>
      <c r="I684" s="1">
        <v>2323</v>
      </c>
      <c r="J684" s="1">
        <v>2323</v>
      </c>
      <c r="K684" s="1">
        <v>2316</v>
      </c>
      <c r="L684" s="1">
        <v>2316</v>
      </c>
      <c r="M684" s="1">
        <v>2319</v>
      </c>
      <c r="N684" s="1">
        <v>2335</v>
      </c>
      <c r="O684" s="1">
        <v>2348</v>
      </c>
      <c r="P684" s="1">
        <v>2371</v>
      </c>
      <c r="Q684" s="1">
        <v>2372</v>
      </c>
      <c r="R684" s="1">
        <v>2372</v>
      </c>
      <c r="S684" s="1">
        <v>2360</v>
      </c>
      <c r="T684" s="1">
        <v>2360</v>
      </c>
      <c r="U684" s="1">
        <v>2360</v>
      </c>
    </row>
    <row r="685" spans="1:21" x14ac:dyDescent="0.25">
      <c r="A685" s="9">
        <f t="shared" si="21"/>
        <v>43495</v>
      </c>
      <c r="B685" s="9">
        <f t="shared" si="20"/>
        <v>43466</v>
      </c>
      <c r="C685" s="7">
        <v>43495</v>
      </c>
      <c r="D685" s="1">
        <v>2204</v>
      </c>
      <c r="E685" s="1">
        <v>2272</v>
      </c>
      <c r="F685" s="1">
        <v>2303</v>
      </c>
      <c r="G685" s="1">
        <v>2324</v>
      </c>
      <c r="H685" s="1">
        <v>2325</v>
      </c>
      <c r="I685" s="1">
        <v>2323</v>
      </c>
      <c r="J685" s="1">
        <v>2323</v>
      </c>
      <c r="K685" s="1">
        <v>2323</v>
      </c>
      <c r="L685" s="1">
        <v>2320</v>
      </c>
      <c r="M685" s="1">
        <v>2320</v>
      </c>
      <c r="N685" s="1">
        <v>2336</v>
      </c>
      <c r="O685" s="1">
        <v>2349</v>
      </c>
      <c r="P685" s="1">
        <v>2364</v>
      </c>
      <c r="Q685" s="1">
        <v>2366</v>
      </c>
      <c r="R685" s="1">
        <v>2366</v>
      </c>
      <c r="S685" s="1">
        <v>2354</v>
      </c>
      <c r="T685" s="1">
        <v>2354</v>
      </c>
      <c r="U685" s="1">
        <v>2354</v>
      </c>
    </row>
    <row r="686" spans="1:21" x14ac:dyDescent="0.25">
      <c r="A686" s="9">
        <f t="shared" si="21"/>
        <v>43495</v>
      </c>
      <c r="B686" s="9">
        <f t="shared" si="20"/>
        <v>43466</v>
      </c>
      <c r="C686" s="7">
        <v>43494</v>
      </c>
      <c r="D686" s="1">
        <v>2194</v>
      </c>
      <c r="E686" s="1">
        <v>2264</v>
      </c>
      <c r="F686" s="1">
        <v>2294</v>
      </c>
      <c r="G686" s="1">
        <v>2317</v>
      </c>
      <c r="H686" s="1">
        <v>2321</v>
      </c>
      <c r="I686" s="1">
        <v>2322</v>
      </c>
      <c r="J686" s="1">
        <v>2317</v>
      </c>
      <c r="K686" s="1">
        <v>2317</v>
      </c>
      <c r="L686" s="1">
        <v>2312</v>
      </c>
      <c r="M686" s="1">
        <v>2312</v>
      </c>
      <c r="N686" s="1">
        <v>2328</v>
      </c>
      <c r="O686" s="1">
        <v>2341</v>
      </c>
      <c r="P686" s="1">
        <v>2356</v>
      </c>
      <c r="Q686" s="1">
        <v>2358</v>
      </c>
      <c r="R686" s="1">
        <v>2358</v>
      </c>
      <c r="S686" s="1">
        <v>2346</v>
      </c>
      <c r="T686" s="1">
        <v>2346</v>
      </c>
      <c r="U686" s="1">
        <v>2346</v>
      </c>
    </row>
    <row r="687" spans="1:21" x14ac:dyDescent="0.25">
      <c r="A687" s="9">
        <f t="shared" si="21"/>
        <v>43495</v>
      </c>
      <c r="B687" s="9">
        <f t="shared" si="20"/>
        <v>43466</v>
      </c>
      <c r="C687" s="7">
        <v>43493</v>
      </c>
      <c r="D687" s="1">
        <v>2222</v>
      </c>
      <c r="E687" s="1">
        <v>2297</v>
      </c>
      <c r="F687" s="1">
        <v>2327</v>
      </c>
      <c r="G687" s="1">
        <v>2343</v>
      </c>
      <c r="H687" s="1">
        <v>2344</v>
      </c>
      <c r="I687" s="1">
        <v>2339</v>
      </c>
      <c r="J687" s="1">
        <v>2338</v>
      </c>
      <c r="K687" s="1">
        <v>2337</v>
      </c>
      <c r="L687" s="1">
        <v>2332</v>
      </c>
      <c r="M687" s="1">
        <v>2337</v>
      </c>
      <c r="N687" s="1">
        <v>2353</v>
      </c>
      <c r="O687" s="1">
        <v>2369</v>
      </c>
      <c r="P687" s="1">
        <v>2384</v>
      </c>
      <c r="Q687" s="1">
        <v>2386</v>
      </c>
      <c r="R687" s="1">
        <v>2386</v>
      </c>
      <c r="S687" s="1">
        <v>2374</v>
      </c>
      <c r="T687" s="1">
        <v>2374</v>
      </c>
      <c r="U687" s="1">
        <v>2374</v>
      </c>
    </row>
    <row r="688" spans="1:21" x14ac:dyDescent="0.25">
      <c r="A688" s="9">
        <f t="shared" si="21"/>
        <v>43488</v>
      </c>
      <c r="B688" s="9">
        <f t="shared" si="20"/>
        <v>43466</v>
      </c>
      <c r="C688" s="7">
        <v>43490</v>
      </c>
      <c r="D688" s="1">
        <v>2190</v>
      </c>
      <c r="E688" s="1">
        <v>2265</v>
      </c>
      <c r="F688" s="1">
        <v>2294</v>
      </c>
      <c r="G688" s="1">
        <v>2313</v>
      </c>
      <c r="H688" s="1">
        <v>2319</v>
      </c>
      <c r="I688" s="1">
        <v>2318</v>
      </c>
      <c r="J688" s="1">
        <v>2318</v>
      </c>
      <c r="K688" s="1">
        <v>2320</v>
      </c>
      <c r="L688" s="1">
        <v>2315</v>
      </c>
      <c r="M688" s="1">
        <v>2313</v>
      </c>
      <c r="N688" s="1">
        <v>2329</v>
      </c>
      <c r="O688" s="1">
        <v>2345</v>
      </c>
      <c r="P688" s="1">
        <v>2360</v>
      </c>
      <c r="Q688" s="1">
        <v>2362</v>
      </c>
      <c r="R688" s="1">
        <v>2362</v>
      </c>
      <c r="S688" s="1">
        <v>2350</v>
      </c>
      <c r="T688" s="1">
        <v>2350</v>
      </c>
      <c r="U688" s="1">
        <v>2350</v>
      </c>
    </row>
    <row r="689" spans="1:21" x14ac:dyDescent="0.25">
      <c r="A689" s="9">
        <f t="shared" si="21"/>
        <v>43488</v>
      </c>
      <c r="B689" s="9">
        <f t="shared" si="20"/>
        <v>43466</v>
      </c>
      <c r="C689" s="7">
        <v>43489</v>
      </c>
      <c r="D689" s="1">
        <v>2200</v>
      </c>
      <c r="E689" s="1">
        <v>2267</v>
      </c>
      <c r="F689" s="1">
        <v>2297</v>
      </c>
      <c r="G689" s="1">
        <v>2316</v>
      </c>
      <c r="H689" s="1">
        <v>2319</v>
      </c>
      <c r="I689" s="1">
        <v>2317</v>
      </c>
      <c r="J689" s="1">
        <v>2317</v>
      </c>
      <c r="K689" s="1">
        <v>2319</v>
      </c>
      <c r="L689" s="1">
        <v>2317</v>
      </c>
      <c r="M689" s="1">
        <v>2315</v>
      </c>
      <c r="N689" s="1">
        <v>2331</v>
      </c>
      <c r="O689" s="1">
        <v>2347</v>
      </c>
      <c r="P689" s="1">
        <v>2362</v>
      </c>
      <c r="Q689" s="1">
        <v>2364</v>
      </c>
      <c r="R689" s="1">
        <v>2364</v>
      </c>
      <c r="S689" s="1">
        <v>2352</v>
      </c>
      <c r="T689" s="1">
        <v>2352</v>
      </c>
      <c r="U689" s="1">
        <v>2352</v>
      </c>
    </row>
    <row r="690" spans="1:21" x14ac:dyDescent="0.25">
      <c r="A690" s="9">
        <f t="shared" si="21"/>
        <v>43488</v>
      </c>
      <c r="B690" s="9">
        <f t="shared" si="20"/>
        <v>43466</v>
      </c>
      <c r="C690" s="7">
        <v>43488</v>
      </c>
      <c r="D690" s="1">
        <v>2191</v>
      </c>
      <c r="E690" s="1">
        <v>2251</v>
      </c>
      <c r="F690" s="1">
        <v>2283</v>
      </c>
      <c r="G690" s="1">
        <v>2300</v>
      </c>
      <c r="H690" s="1">
        <v>2301</v>
      </c>
      <c r="I690" s="1">
        <v>2299</v>
      </c>
      <c r="J690" s="1">
        <v>2299</v>
      </c>
      <c r="K690" s="1">
        <v>2302</v>
      </c>
      <c r="L690" s="1">
        <v>2300</v>
      </c>
      <c r="M690" s="1">
        <v>2303</v>
      </c>
      <c r="N690" s="1">
        <v>2319</v>
      </c>
      <c r="O690" s="1">
        <v>2335</v>
      </c>
      <c r="P690" s="1">
        <v>2348</v>
      </c>
      <c r="Q690" s="1">
        <v>2350</v>
      </c>
      <c r="R690" s="1">
        <v>2350</v>
      </c>
      <c r="S690" s="1">
        <v>2338</v>
      </c>
      <c r="T690" s="1">
        <v>2338</v>
      </c>
      <c r="U690" s="1">
        <v>2338</v>
      </c>
    </row>
    <row r="691" spans="1:21" x14ac:dyDescent="0.25">
      <c r="A691" s="9">
        <f t="shared" si="21"/>
        <v>43488</v>
      </c>
      <c r="B691" s="9">
        <f t="shared" si="20"/>
        <v>43466</v>
      </c>
      <c r="C691" s="7">
        <v>43487</v>
      </c>
      <c r="D691" s="1">
        <v>2163</v>
      </c>
      <c r="E691" s="1">
        <v>2223</v>
      </c>
      <c r="F691" s="1">
        <v>2263</v>
      </c>
      <c r="G691" s="1">
        <v>2285</v>
      </c>
      <c r="H691" s="1">
        <v>2287</v>
      </c>
      <c r="I691" s="1">
        <v>2282</v>
      </c>
      <c r="J691" s="1">
        <v>2279</v>
      </c>
      <c r="K691" s="1">
        <v>2282</v>
      </c>
      <c r="L691" s="1">
        <v>2280</v>
      </c>
      <c r="M691" s="1">
        <v>2283</v>
      </c>
      <c r="N691" s="1">
        <v>2299</v>
      </c>
      <c r="O691" s="1">
        <v>2315</v>
      </c>
      <c r="P691" s="1">
        <v>2337</v>
      </c>
      <c r="Q691" s="1">
        <v>2342</v>
      </c>
      <c r="R691" s="1">
        <v>2342</v>
      </c>
      <c r="S691" s="1">
        <v>2330</v>
      </c>
      <c r="T691" s="1">
        <v>2330</v>
      </c>
      <c r="U691" s="1">
        <v>2330</v>
      </c>
    </row>
    <row r="692" spans="1:21" x14ac:dyDescent="0.25">
      <c r="A692" s="9">
        <f t="shared" si="21"/>
        <v>43481</v>
      </c>
      <c r="B692" s="9">
        <f t="shared" si="20"/>
        <v>43466</v>
      </c>
      <c r="C692" s="7">
        <v>43483</v>
      </c>
      <c r="D692" s="1">
        <v>2142</v>
      </c>
      <c r="E692" s="1">
        <v>2190</v>
      </c>
      <c r="F692" s="1">
        <v>2226</v>
      </c>
      <c r="G692" s="1">
        <v>2249</v>
      </c>
      <c r="H692" s="1">
        <v>2253</v>
      </c>
      <c r="I692" s="1">
        <v>2252</v>
      </c>
      <c r="J692" s="1">
        <v>2253</v>
      </c>
      <c r="K692" s="1">
        <v>2252</v>
      </c>
      <c r="L692" s="1">
        <v>2250</v>
      </c>
      <c r="M692" s="1">
        <v>2248</v>
      </c>
      <c r="N692" s="1">
        <v>2264</v>
      </c>
      <c r="O692" s="1">
        <v>2280</v>
      </c>
      <c r="P692" s="1">
        <v>2307</v>
      </c>
      <c r="Q692" s="1">
        <v>2312</v>
      </c>
      <c r="R692" s="1">
        <v>2312</v>
      </c>
      <c r="S692" s="1">
        <v>2300</v>
      </c>
      <c r="T692" s="1">
        <v>2300</v>
      </c>
      <c r="U692" s="1">
        <v>2300</v>
      </c>
    </row>
    <row r="693" spans="1:21" x14ac:dyDescent="0.25">
      <c r="A693" s="9">
        <f t="shared" si="21"/>
        <v>43481</v>
      </c>
      <c r="B693" s="9">
        <f t="shared" si="20"/>
        <v>43466</v>
      </c>
      <c r="C693" s="7">
        <v>43482</v>
      </c>
      <c r="D693" s="1">
        <v>2121</v>
      </c>
      <c r="E693" s="1">
        <v>2167</v>
      </c>
      <c r="F693" s="1">
        <v>2198</v>
      </c>
      <c r="G693" s="1">
        <v>2222</v>
      </c>
      <c r="H693" s="1">
        <v>2229</v>
      </c>
      <c r="I693" s="1">
        <v>2227</v>
      </c>
      <c r="J693" s="1">
        <v>2230</v>
      </c>
      <c r="K693" s="1">
        <v>2228</v>
      </c>
      <c r="L693" s="1">
        <v>2230</v>
      </c>
      <c r="M693" s="1">
        <v>2228</v>
      </c>
      <c r="N693" s="1">
        <v>2244</v>
      </c>
      <c r="O693" s="1">
        <v>2258</v>
      </c>
      <c r="P693" s="1">
        <v>2283</v>
      </c>
      <c r="Q693" s="1">
        <v>2285</v>
      </c>
      <c r="R693" s="1">
        <v>2285</v>
      </c>
      <c r="S693" s="1">
        <v>2285</v>
      </c>
      <c r="T693" s="1">
        <v>2285</v>
      </c>
      <c r="U693" s="1">
        <v>2285</v>
      </c>
    </row>
    <row r="694" spans="1:21" x14ac:dyDescent="0.25">
      <c r="A694" s="9">
        <f t="shared" si="21"/>
        <v>43481</v>
      </c>
      <c r="B694" s="9">
        <f t="shared" si="20"/>
        <v>43466</v>
      </c>
      <c r="C694" s="7">
        <v>43481</v>
      </c>
      <c r="D694" s="1">
        <v>2090</v>
      </c>
      <c r="E694" s="1">
        <v>2136</v>
      </c>
      <c r="F694" s="1">
        <v>2175</v>
      </c>
      <c r="G694" s="1">
        <v>2205</v>
      </c>
      <c r="H694" s="1">
        <v>2215</v>
      </c>
      <c r="I694" s="1">
        <v>2214</v>
      </c>
      <c r="J694" s="1">
        <v>2222</v>
      </c>
      <c r="K694" s="1">
        <v>2212</v>
      </c>
      <c r="L694" s="1">
        <v>2211</v>
      </c>
      <c r="M694" s="1">
        <v>2211</v>
      </c>
      <c r="N694" s="1">
        <v>2227</v>
      </c>
      <c r="O694" s="1">
        <v>2241</v>
      </c>
      <c r="P694" s="1">
        <v>2277</v>
      </c>
      <c r="Q694" s="1">
        <v>2268</v>
      </c>
      <c r="R694" s="1">
        <v>2268</v>
      </c>
      <c r="S694" s="1">
        <v>2268</v>
      </c>
      <c r="T694" s="1">
        <v>2268</v>
      </c>
      <c r="U694" s="1">
        <v>2268</v>
      </c>
    </row>
    <row r="695" spans="1:21" x14ac:dyDescent="0.25">
      <c r="A695" s="9">
        <f t="shared" si="21"/>
        <v>43481</v>
      </c>
      <c r="B695" s="9">
        <f t="shared" si="20"/>
        <v>43466</v>
      </c>
      <c r="C695" s="7">
        <v>43480</v>
      </c>
      <c r="D695" s="1">
        <v>2130</v>
      </c>
      <c r="E695" s="1">
        <v>2097</v>
      </c>
      <c r="F695" s="1">
        <v>2146</v>
      </c>
      <c r="G695" s="1">
        <v>2184</v>
      </c>
      <c r="H695" s="1">
        <v>2214</v>
      </c>
      <c r="I695" s="1">
        <v>2224</v>
      </c>
      <c r="J695" s="1">
        <v>2222</v>
      </c>
      <c r="K695" s="1">
        <v>2230</v>
      </c>
      <c r="L695" s="1">
        <v>2216</v>
      </c>
      <c r="M695" s="1">
        <v>2225</v>
      </c>
      <c r="N695" s="1">
        <v>2213</v>
      </c>
      <c r="O695" s="1">
        <v>2229</v>
      </c>
      <c r="P695" s="1">
        <v>2243</v>
      </c>
      <c r="Q695" s="1">
        <v>2260</v>
      </c>
      <c r="R695" s="1">
        <v>2262</v>
      </c>
      <c r="S695" s="1">
        <v>2262</v>
      </c>
      <c r="T695" s="1">
        <v>2262</v>
      </c>
      <c r="U695" s="1">
        <v>2262</v>
      </c>
    </row>
    <row r="696" spans="1:21" x14ac:dyDescent="0.25">
      <c r="A696" s="9">
        <f t="shared" si="21"/>
        <v>43481</v>
      </c>
      <c r="B696" s="9">
        <f t="shared" si="20"/>
        <v>43466</v>
      </c>
      <c r="C696" s="7">
        <v>43479</v>
      </c>
      <c r="D696" s="1">
        <v>2062</v>
      </c>
      <c r="E696" s="1">
        <v>2092</v>
      </c>
      <c r="F696" s="1">
        <v>2136</v>
      </c>
      <c r="G696" s="1">
        <v>2181</v>
      </c>
      <c r="H696" s="1">
        <v>2210</v>
      </c>
      <c r="I696" s="1">
        <v>2224</v>
      </c>
      <c r="J696" s="1">
        <v>2221</v>
      </c>
      <c r="K696" s="1">
        <v>2229</v>
      </c>
      <c r="L696" s="1">
        <v>2215</v>
      </c>
      <c r="M696" s="1">
        <v>2224</v>
      </c>
      <c r="N696" s="1">
        <v>2217</v>
      </c>
      <c r="O696" s="1">
        <v>2242</v>
      </c>
      <c r="P696" s="1">
        <v>2256</v>
      </c>
      <c r="Q696" s="1">
        <v>2273</v>
      </c>
      <c r="R696" s="1">
        <v>2275</v>
      </c>
      <c r="S696" s="1">
        <v>2275</v>
      </c>
      <c r="T696" s="1">
        <v>2275</v>
      </c>
      <c r="U696" s="1">
        <v>2275</v>
      </c>
    </row>
    <row r="697" spans="1:21" x14ac:dyDescent="0.25">
      <c r="A697" s="9">
        <f t="shared" si="21"/>
        <v>43474</v>
      </c>
      <c r="B697" s="9">
        <f t="shared" si="20"/>
        <v>43466</v>
      </c>
      <c r="C697" s="7">
        <v>43476</v>
      </c>
      <c r="D697" s="1">
        <v>2093</v>
      </c>
      <c r="E697" s="1">
        <v>2123</v>
      </c>
      <c r="F697" s="1">
        <v>2171</v>
      </c>
      <c r="G697" s="1">
        <v>2211</v>
      </c>
      <c r="H697" s="1">
        <v>2238</v>
      </c>
      <c r="I697" s="1">
        <v>2249</v>
      </c>
      <c r="J697" s="1">
        <v>2246</v>
      </c>
      <c r="K697" s="1">
        <v>2243</v>
      </c>
      <c r="L697" s="1">
        <v>2246</v>
      </c>
      <c r="M697" s="1">
        <v>2251</v>
      </c>
      <c r="N697" s="1">
        <v>2245</v>
      </c>
      <c r="O697" s="1">
        <v>2261</v>
      </c>
      <c r="P697" s="1">
        <v>2275</v>
      </c>
      <c r="Q697" s="1">
        <v>2304</v>
      </c>
      <c r="R697" s="1">
        <v>2310</v>
      </c>
      <c r="S697" s="1">
        <v>2310</v>
      </c>
      <c r="T697" s="1">
        <v>2310</v>
      </c>
      <c r="U697" s="1">
        <v>2310</v>
      </c>
    </row>
    <row r="698" spans="1:21" x14ac:dyDescent="0.25">
      <c r="A698" s="9">
        <f t="shared" si="21"/>
        <v>43474</v>
      </c>
      <c r="B698" s="9">
        <f t="shared" si="20"/>
        <v>43466</v>
      </c>
      <c r="C698" s="7">
        <v>43475</v>
      </c>
      <c r="D698" s="1">
        <v>2087</v>
      </c>
      <c r="E698" s="1">
        <v>2117</v>
      </c>
      <c r="F698" s="1">
        <v>2163</v>
      </c>
      <c r="G698" s="1">
        <v>2208</v>
      </c>
      <c r="H698" s="1">
        <v>2236</v>
      </c>
      <c r="I698" s="1">
        <v>2245</v>
      </c>
      <c r="J698" s="1">
        <v>2246</v>
      </c>
      <c r="K698" s="1">
        <v>2243</v>
      </c>
      <c r="L698" s="1">
        <v>2246</v>
      </c>
      <c r="M698" s="1">
        <v>2251</v>
      </c>
      <c r="N698" s="1">
        <v>2245</v>
      </c>
      <c r="O698" s="1">
        <v>2261</v>
      </c>
      <c r="P698" s="1">
        <v>2268</v>
      </c>
      <c r="Q698" s="1">
        <v>2297</v>
      </c>
      <c r="R698" s="1">
        <v>2303</v>
      </c>
      <c r="S698" s="1">
        <v>2303</v>
      </c>
      <c r="T698" s="1">
        <v>2303</v>
      </c>
      <c r="U698" s="1">
        <v>2303</v>
      </c>
    </row>
    <row r="699" spans="1:21" x14ac:dyDescent="0.25">
      <c r="A699" s="9">
        <f t="shared" si="21"/>
        <v>43474</v>
      </c>
      <c r="B699" s="9">
        <f t="shared" si="20"/>
        <v>43466</v>
      </c>
      <c r="C699" s="7">
        <v>43474</v>
      </c>
      <c r="D699" s="1">
        <v>2104</v>
      </c>
      <c r="E699" s="1">
        <v>2134</v>
      </c>
      <c r="F699" s="1">
        <v>2182</v>
      </c>
      <c r="G699" s="1">
        <v>2222</v>
      </c>
      <c r="H699" s="1">
        <v>2248</v>
      </c>
      <c r="I699" s="1">
        <v>2256</v>
      </c>
      <c r="J699" s="1">
        <v>2253</v>
      </c>
      <c r="K699" s="1">
        <v>2250</v>
      </c>
      <c r="L699" s="1">
        <v>2248</v>
      </c>
      <c r="M699" s="1">
        <v>2253</v>
      </c>
      <c r="N699" s="1">
        <v>2248</v>
      </c>
      <c r="O699" s="1">
        <v>2264</v>
      </c>
      <c r="P699" s="1">
        <v>2271</v>
      </c>
      <c r="Q699" s="1">
        <v>2287</v>
      </c>
      <c r="R699" s="1">
        <v>2297</v>
      </c>
      <c r="S699" s="1">
        <v>2297</v>
      </c>
      <c r="T699" s="1">
        <v>2297</v>
      </c>
      <c r="U699" s="1">
        <v>2297</v>
      </c>
    </row>
    <row r="700" spans="1:21" x14ac:dyDescent="0.25">
      <c r="A700" s="9">
        <f t="shared" si="21"/>
        <v>43474</v>
      </c>
      <c r="B700" s="9">
        <f t="shared" si="20"/>
        <v>43466</v>
      </c>
      <c r="C700" s="7">
        <v>43473</v>
      </c>
      <c r="D700" s="1">
        <v>2109</v>
      </c>
      <c r="E700" s="1">
        <v>2139</v>
      </c>
      <c r="F700" s="1">
        <v>2178</v>
      </c>
      <c r="G700" s="1">
        <v>2210</v>
      </c>
      <c r="H700" s="1">
        <v>2231</v>
      </c>
      <c r="I700" s="1">
        <v>2238</v>
      </c>
      <c r="J700" s="1">
        <v>2241</v>
      </c>
      <c r="K700" s="1">
        <v>2240</v>
      </c>
      <c r="L700" s="1">
        <v>2238</v>
      </c>
      <c r="M700" s="1">
        <v>2243</v>
      </c>
      <c r="N700" s="1">
        <v>2236</v>
      </c>
      <c r="O700" s="1">
        <v>2252</v>
      </c>
      <c r="P700" s="1">
        <v>2259</v>
      </c>
      <c r="Q700" s="1">
        <v>2275</v>
      </c>
      <c r="R700" s="1">
        <v>2285</v>
      </c>
      <c r="S700" s="1">
        <v>2285</v>
      </c>
      <c r="T700" s="1">
        <v>2285</v>
      </c>
      <c r="U700" s="1">
        <v>2285</v>
      </c>
    </row>
    <row r="701" spans="1:21" x14ac:dyDescent="0.25">
      <c r="A701" s="9">
        <f t="shared" si="21"/>
        <v>43474</v>
      </c>
      <c r="B701" s="9">
        <f t="shared" si="20"/>
        <v>43466</v>
      </c>
      <c r="C701" s="7">
        <v>43472</v>
      </c>
      <c r="D701" s="1">
        <v>2092</v>
      </c>
      <c r="E701" s="1">
        <v>2122</v>
      </c>
      <c r="F701" s="1">
        <v>2160</v>
      </c>
      <c r="G701" s="1">
        <v>2197</v>
      </c>
      <c r="H701" s="1">
        <v>2222</v>
      </c>
      <c r="I701" s="1">
        <v>2229</v>
      </c>
      <c r="J701" s="1">
        <v>2230</v>
      </c>
      <c r="K701" s="1">
        <v>2229</v>
      </c>
      <c r="L701" s="1">
        <v>2227</v>
      </c>
      <c r="M701" s="1">
        <v>2232</v>
      </c>
      <c r="N701" s="1">
        <v>2225</v>
      </c>
      <c r="O701" s="1">
        <v>2241</v>
      </c>
      <c r="P701" s="1">
        <v>2248</v>
      </c>
      <c r="Q701" s="1">
        <v>2262</v>
      </c>
      <c r="R701" s="1">
        <v>2269</v>
      </c>
      <c r="S701" s="1">
        <v>2269</v>
      </c>
      <c r="T701" s="1">
        <v>2269</v>
      </c>
      <c r="U701" s="1">
        <v>2269</v>
      </c>
    </row>
    <row r="702" spans="1:21" x14ac:dyDescent="0.25">
      <c r="A702" s="9">
        <f t="shared" si="21"/>
        <v>43467</v>
      </c>
      <c r="B702" s="9">
        <f t="shared" si="20"/>
        <v>43466</v>
      </c>
      <c r="C702" s="7">
        <v>43469</v>
      </c>
      <c r="D702" s="1">
        <v>2120</v>
      </c>
      <c r="E702" s="1">
        <v>2138</v>
      </c>
      <c r="F702" s="1">
        <v>2172</v>
      </c>
      <c r="G702" s="1">
        <v>2211</v>
      </c>
      <c r="H702" s="1">
        <v>2236</v>
      </c>
      <c r="I702" s="1">
        <v>2242</v>
      </c>
      <c r="J702" s="1">
        <v>2242</v>
      </c>
      <c r="K702" s="1">
        <v>2241</v>
      </c>
      <c r="L702" s="1">
        <v>2239</v>
      </c>
      <c r="M702" s="1">
        <v>2244</v>
      </c>
      <c r="N702" s="1">
        <v>2239</v>
      </c>
      <c r="O702" s="1">
        <v>2255</v>
      </c>
      <c r="P702" s="1">
        <v>2262</v>
      </c>
      <c r="Q702" s="1">
        <v>2277</v>
      </c>
      <c r="R702" s="1">
        <v>2284</v>
      </c>
      <c r="S702" s="1">
        <v>2284</v>
      </c>
      <c r="T702" s="1">
        <v>2284</v>
      </c>
      <c r="U702" s="1">
        <v>2284</v>
      </c>
    </row>
    <row r="703" spans="1:21" x14ac:dyDescent="0.25">
      <c r="A703" s="9">
        <f t="shared" si="21"/>
        <v>43467</v>
      </c>
      <c r="B703" s="9">
        <f t="shared" si="20"/>
        <v>43466</v>
      </c>
      <c r="C703" s="7">
        <v>43468</v>
      </c>
      <c r="D703" s="1">
        <v>2090</v>
      </c>
      <c r="E703" s="1">
        <v>2120</v>
      </c>
      <c r="F703" s="1">
        <v>2151</v>
      </c>
      <c r="G703" s="1">
        <v>2194</v>
      </c>
      <c r="H703" s="1">
        <v>2221</v>
      </c>
      <c r="I703" s="1">
        <v>2227</v>
      </c>
      <c r="J703" s="1">
        <v>2225</v>
      </c>
      <c r="K703" s="1">
        <v>2222</v>
      </c>
      <c r="L703" s="1">
        <v>2220</v>
      </c>
      <c r="M703" s="1">
        <v>2225</v>
      </c>
      <c r="N703" s="1">
        <v>2220</v>
      </c>
      <c r="O703" s="1">
        <v>2236</v>
      </c>
      <c r="P703" s="1">
        <v>2243</v>
      </c>
      <c r="Q703" s="1">
        <v>2258</v>
      </c>
      <c r="R703" s="1">
        <v>2265</v>
      </c>
      <c r="S703" s="1">
        <v>2265</v>
      </c>
      <c r="T703" s="1">
        <v>2265</v>
      </c>
      <c r="U703" s="1">
        <v>2265</v>
      </c>
    </row>
    <row r="704" spans="1:21" x14ac:dyDescent="0.25">
      <c r="A704" s="9">
        <f t="shared" si="21"/>
        <v>43467</v>
      </c>
      <c r="B704" s="9">
        <f t="shared" si="20"/>
        <v>43466</v>
      </c>
      <c r="C704" s="7">
        <v>43467</v>
      </c>
      <c r="D704" s="1">
        <v>2070</v>
      </c>
      <c r="E704" s="1">
        <v>2128</v>
      </c>
      <c r="F704" s="1">
        <v>2166</v>
      </c>
      <c r="G704" s="1">
        <v>2202</v>
      </c>
      <c r="H704" s="1">
        <v>2227</v>
      </c>
      <c r="I704" s="1">
        <v>2232</v>
      </c>
      <c r="J704" s="1">
        <v>2236</v>
      </c>
      <c r="K704" s="1">
        <v>2233</v>
      </c>
      <c r="L704" s="1">
        <v>2229</v>
      </c>
      <c r="M704" s="1">
        <v>2234</v>
      </c>
      <c r="N704" s="1">
        <v>2228</v>
      </c>
      <c r="O704" s="1">
        <v>2244</v>
      </c>
      <c r="P704" s="1">
        <v>2251</v>
      </c>
      <c r="Q704" s="1">
        <v>2264</v>
      </c>
      <c r="R704" s="1">
        <v>2272</v>
      </c>
      <c r="S704" s="1">
        <v>2272</v>
      </c>
      <c r="T704" s="1">
        <v>2272</v>
      </c>
      <c r="U704" s="1">
        <v>2272</v>
      </c>
    </row>
    <row r="705" spans="1:21" x14ac:dyDescent="0.25">
      <c r="A705" s="9">
        <f t="shared" si="21"/>
        <v>43467</v>
      </c>
      <c r="B705" s="9">
        <f t="shared" si="20"/>
        <v>43435</v>
      </c>
      <c r="C705" s="7">
        <v>43465</v>
      </c>
      <c r="D705" s="1">
        <v>2004</v>
      </c>
      <c r="E705" s="1">
        <v>2074</v>
      </c>
      <c r="F705" s="1">
        <v>2121</v>
      </c>
      <c r="G705" s="1">
        <v>2162</v>
      </c>
      <c r="H705" s="1">
        <v>2186</v>
      </c>
      <c r="I705" s="1">
        <v>2193</v>
      </c>
      <c r="J705" s="1">
        <v>2201</v>
      </c>
      <c r="K705" s="1">
        <v>2198</v>
      </c>
      <c r="L705" s="1">
        <v>2194</v>
      </c>
      <c r="M705" s="1">
        <v>2199</v>
      </c>
      <c r="N705" s="1">
        <v>2195</v>
      </c>
      <c r="O705" s="1">
        <v>2211</v>
      </c>
      <c r="P705" s="1">
        <v>2218</v>
      </c>
      <c r="Q705" s="1">
        <v>2231</v>
      </c>
      <c r="R705" s="1">
        <v>2239</v>
      </c>
      <c r="S705" s="1">
        <v>2239</v>
      </c>
      <c r="T705" s="1">
        <v>2239</v>
      </c>
      <c r="U705" s="1">
        <v>2239</v>
      </c>
    </row>
    <row r="706" spans="1:21" x14ac:dyDescent="0.25">
      <c r="A706" s="9">
        <f t="shared" si="21"/>
        <v>43460</v>
      </c>
      <c r="B706" s="9">
        <f t="shared" si="20"/>
        <v>43435</v>
      </c>
      <c r="C706" s="7">
        <v>43462</v>
      </c>
      <c r="D706" s="1">
        <v>2013</v>
      </c>
      <c r="E706" s="1">
        <v>2075</v>
      </c>
      <c r="F706" s="1">
        <v>2121</v>
      </c>
      <c r="G706" s="1">
        <v>2160</v>
      </c>
      <c r="H706" s="1">
        <v>2185</v>
      </c>
      <c r="I706" s="1">
        <v>2192</v>
      </c>
      <c r="J706" s="1">
        <v>2197</v>
      </c>
      <c r="K706" s="1">
        <v>2194</v>
      </c>
      <c r="L706" s="1">
        <v>2190</v>
      </c>
      <c r="M706" s="1">
        <v>2195</v>
      </c>
      <c r="N706" s="1">
        <v>2196</v>
      </c>
      <c r="O706" s="1">
        <v>2212</v>
      </c>
      <c r="P706" s="1">
        <v>2219</v>
      </c>
      <c r="Q706" s="1">
        <v>2232</v>
      </c>
      <c r="R706" s="1">
        <v>2240</v>
      </c>
      <c r="S706" s="1">
        <v>2240</v>
      </c>
      <c r="T706" s="1">
        <v>2240</v>
      </c>
      <c r="U706" s="1">
        <v>2240</v>
      </c>
    </row>
    <row r="707" spans="1:21" x14ac:dyDescent="0.25">
      <c r="A707" s="9">
        <f t="shared" si="21"/>
        <v>43460</v>
      </c>
      <c r="B707" s="9">
        <f t="shared" si="20"/>
        <v>43435</v>
      </c>
      <c r="C707" s="7">
        <v>43461</v>
      </c>
      <c r="D707" s="1">
        <v>2012</v>
      </c>
      <c r="E707" s="1">
        <v>2060</v>
      </c>
      <c r="F707" s="1">
        <v>2105</v>
      </c>
      <c r="G707" s="1">
        <v>2153</v>
      </c>
      <c r="H707" s="1">
        <v>2179</v>
      </c>
      <c r="I707" s="1">
        <v>2186</v>
      </c>
      <c r="J707" s="1">
        <v>2188</v>
      </c>
      <c r="K707" s="1">
        <v>2181</v>
      </c>
      <c r="L707" s="1">
        <v>2180</v>
      </c>
      <c r="M707" s="1">
        <v>2185</v>
      </c>
      <c r="N707" s="1">
        <v>2186</v>
      </c>
      <c r="O707" s="1">
        <v>2202</v>
      </c>
      <c r="P707" s="1">
        <v>2209</v>
      </c>
      <c r="Q707" s="1">
        <v>2222</v>
      </c>
      <c r="R707" s="1">
        <v>2230</v>
      </c>
      <c r="S707" s="1">
        <v>2230</v>
      </c>
      <c r="T707" s="1">
        <v>2230</v>
      </c>
      <c r="U707" s="1">
        <v>2230</v>
      </c>
    </row>
    <row r="708" spans="1:21" x14ac:dyDescent="0.25">
      <c r="A708" s="9">
        <f t="shared" si="21"/>
        <v>43460</v>
      </c>
      <c r="B708" s="9">
        <f t="shared" si="20"/>
        <v>43435</v>
      </c>
      <c r="C708" s="7">
        <v>43460</v>
      </c>
      <c r="D708" s="1">
        <v>2017</v>
      </c>
      <c r="E708" s="1">
        <v>2051</v>
      </c>
      <c r="F708" s="1">
        <v>2094</v>
      </c>
      <c r="G708" s="1">
        <v>2145</v>
      </c>
      <c r="H708" s="1">
        <v>2175</v>
      </c>
      <c r="I708" s="1">
        <v>2185</v>
      </c>
      <c r="J708" s="1">
        <v>2183</v>
      </c>
      <c r="K708" s="1">
        <v>2179</v>
      </c>
      <c r="L708" s="1">
        <v>2176</v>
      </c>
      <c r="M708" s="1">
        <v>2180</v>
      </c>
      <c r="N708" s="1">
        <v>2181</v>
      </c>
      <c r="O708" s="1">
        <v>2197</v>
      </c>
      <c r="P708" s="1">
        <v>2204</v>
      </c>
      <c r="Q708" s="1">
        <v>2217</v>
      </c>
      <c r="R708" s="1">
        <v>2225</v>
      </c>
      <c r="S708" s="1">
        <v>2225</v>
      </c>
      <c r="T708" s="1">
        <v>2225</v>
      </c>
      <c r="U708" s="1">
        <v>2225</v>
      </c>
    </row>
    <row r="709" spans="1:21" x14ac:dyDescent="0.25">
      <c r="A709" s="9">
        <f t="shared" si="21"/>
        <v>43460</v>
      </c>
      <c r="B709" s="9">
        <f t="shared" si="20"/>
        <v>43435</v>
      </c>
      <c r="C709" s="7">
        <v>43458</v>
      </c>
      <c r="D709" s="1">
        <v>2055</v>
      </c>
      <c r="E709" s="1">
        <v>2089</v>
      </c>
      <c r="F709" s="1">
        <v>2128</v>
      </c>
      <c r="G709" s="1">
        <v>2171</v>
      </c>
      <c r="H709" s="1">
        <v>2192</v>
      </c>
      <c r="I709" s="1">
        <v>2201</v>
      </c>
      <c r="J709" s="1">
        <v>2199</v>
      </c>
      <c r="K709" s="1">
        <v>2195</v>
      </c>
      <c r="L709" s="1">
        <v>2192</v>
      </c>
      <c r="M709" s="1">
        <v>2196</v>
      </c>
      <c r="N709" s="1">
        <v>2196</v>
      </c>
      <c r="O709" s="1">
        <v>2212</v>
      </c>
      <c r="P709" s="1">
        <v>2219</v>
      </c>
      <c r="Q709" s="1">
        <v>2232</v>
      </c>
      <c r="R709" s="1">
        <v>2240</v>
      </c>
      <c r="S709" s="1">
        <v>2240</v>
      </c>
      <c r="T709" s="1">
        <v>2240</v>
      </c>
      <c r="U709" s="1">
        <v>2240</v>
      </c>
    </row>
    <row r="710" spans="1:21" x14ac:dyDescent="0.25">
      <c r="A710" s="9">
        <f t="shared" si="21"/>
        <v>43453</v>
      </c>
      <c r="B710" s="9">
        <f t="shared" si="20"/>
        <v>43435</v>
      </c>
      <c r="C710" s="7">
        <v>43455</v>
      </c>
      <c r="D710" s="1">
        <v>2103</v>
      </c>
      <c r="E710" s="1">
        <v>2122</v>
      </c>
      <c r="F710" s="1">
        <v>2157</v>
      </c>
      <c r="G710" s="1">
        <v>2197</v>
      </c>
      <c r="H710" s="1">
        <v>2218</v>
      </c>
      <c r="I710" s="1">
        <v>2222</v>
      </c>
      <c r="J710" s="1">
        <v>2225</v>
      </c>
      <c r="K710" s="1">
        <v>2223</v>
      </c>
      <c r="L710" s="1">
        <v>2220</v>
      </c>
      <c r="M710" s="1">
        <v>2227</v>
      </c>
      <c r="N710" s="1">
        <v>2227</v>
      </c>
      <c r="O710" s="1">
        <v>2243</v>
      </c>
      <c r="P710" s="1">
        <v>2255</v>
      </c>
      <c r="Q710" s="1">
        <v>2266</v>
      </c>
      <c r="R710" s="1">
        <v>2274</v>
      </c>
      <c r="S710" s="1">
        <v>2274</v>
      </c>
      <c r="T710" s="1">
        <v>2274</v>
      </c>
      <c r="U710" s="1">
        <v>2274</v>
      </c>
    </row>
    <row r="711" spans="1:21" x14ac:dyDescent="0.25">
      <c r="A711" s="9">
        <f t="shared" si="21"/>
        <v>43453</v>
      </c>
      <c r="B711" s="9">
        <f t="shared" si="20"/>
        <v>43435</v>
      </c>
      <c r="C711" s="7">
        <v>43454</v>
      </c>
      <c r="D711" s="1">
        <v>2133</v>
      </c>
      <c r="E711" s="1">
        <v>2165</v>
      </c>
      <c r="F711" s="1">
        <v>2185</v>
      </c>
      <c r="G711" s="1">
        <v>2219</v>
      </c>
      <c r="H711" s="1">
        <v>2236</v>
      </c>
      <c r="I711" s="1">
        <v>2235</v>
      </c>
      <c r="J711" s="1">
        <v>2238</v>
      </c>
      <c r="K711" s="1">
        <v>2236</v>
      </c>
      <c r="L711" s="1">
        <v>2233</v>
      </c>
      <c r="M711" s="1">
        <v>2240</v>
      </c>
      <c r="N711" s="1">
        <v>2233</v>
      </c>
      <c r="O711" s="1">
        <v>2249</v>
      </c>
      <c r="P711" s="1">
        <v>2262</v>
      </c>
      <c r="Q711" s="1">
        <v>2272</v>
      </c>
      <c r="R711" s="1">
        <v>2280</v>
      </c>
      <c r="S711" s="1">
        <v>2280</v>
      </c>
      <c r="T711" s="1">
        <v>2280</v>
      </c>
      <c r="U711" s="1">
        <v>2280</v>
      </c>
    </row>
    <row r="712" spans="1:21" x14ac:dyDescent="0.25">
      <c r="A712" s="9">
        <f t="shared" si="21"/>
        <v>43453</v>
      </c>
      <c r="B712" s="9">
        <f t="shared" si="20"/>
        <v>43435</v>
      </c>
      <c r="C712" s="7">
        <v>43453</v>
      </c>
      <c r="D712" s="1">
        <v>2139</v>
      </c>
      <c r="E712" s="1">
        <v>2176</v>
      </c>
      <c r="F712" s="1">
        <v>2198</v>
      </c>
      <c r="G712" s="1">
        <v>2229</v>
      </c>
      <c r="H712" s="1">
        <v>2240</v>
      </c>
      <c r="I712" s="1">
        <v>2238</v>
      </c>
      <c r="J712" s="1">
        <v>2241</v>
      </c>
      <c r="K712" s="1">
        <v>2239</v>
      </c>
      <c r="L712" s="1">
        <v>2235</v>
      </c>
      <c r="M712" s="1">
        <v>2242</v>
      </c>
      <c r="N712" s="1">
        <v>2233</v>
      </c>
      <c r="O712" s="1">
        <v>2249</v>
      </c>
      <c r="P712" s="1">
        <v>2263</v>
      </c>
      <c r="Q712" s="1">
        <v>2277</v>
      </c>
      <c r="R712" s="1">
        <v>2286</v>
      </c>
      <c r="S712" s="1">
        <v>2286</v>
      </c>
      <c r="T712" s="1">
        <v>2286</v>
      </c>
      <c r="U712" s="1">
        <v>2286</v>
      </c>
    </row>
    <row r="713" spans="1:21" x14ac:dyDescent="0.25">
      <c r="A713" s="9">
        <f t="shared" si="21"/>
        <v>43453</v>
      </c>
      <c r="B713" s="9">
        <f t="shared" si="20"/>
        <v>43435</v>
      </c>
      <c r="C713" s="7">
        <v>43452</v>
      </c>
      <c r="D713" s="1">
        <v>2062</v>
      </c>
      <c r="E713" s="1">
        <v>2117</v>
      </c>
      <c r="F713" s="1">
        <v>2155</v>
      </c>
      <c r="G713" s="1">
        <v>2197</v>
      </c>
      <c r="H713" s="1">
        <v>2222</v>
      </c>
      <c r="I713" s="1">
        <v>2223</v>
      </c>
      <c r="J713" s="1">
        <v>2225</v>
      </c>
      <c r="K713" s="1">
        <v>2223</v>
      </c>
      <c r="L713" s="1">
        <v>2219</v>
      </c>
      <c r="M713" s="1">
        <v>2226</v>
      </c>
      <c r="N713" s="1">
        <v>2223</v>
      </c>
      <c r="O713" s="1">
        <v>2239</v>
      </c>
      <c r="P713" s="1">
        <v>2254</v>
      </c>
      <c r="Q713" s="1">
        <v>2265</v>
      </c>
      <c r="R713" s="1">
        <v>2274</v>
      </c>
      <c r="S713" s="1">
        <v>2274</v>
      </c>
      <c r="T713" s="1">
        <v>2274</v>
      </c>
      <c r="U713" s="1">
        <v>2274</v>
      </c>
    </row>
    <row r="714" spans="1:21" x14ac:dyDescent="0.25">
      <c r="A714" s="9">
        <f t="shared" si="21"/>
        <v>43453</v>
      </c>
      <c r="B714" s="9">
        <f t="shared" si="20"/>
        <v>43435</v>
      </c>
      <c r="C714" s="7">
        <v>43451</v>
      </c>
      <c r="D714" s="1">
        <v>1964</v>
      </c>
      <c r="E714" s="1">
        <v>2059</v>
      </c>
      <c r="F714" s="1">
        <v>2121</v>
      </c>
      <c r="G714" s="1">
        <v>2178</v>
      </c>
      <c r="H714" s="1">
        <v>2206</v>
      </c>
      <c r="I714" s="1">
        <v>2207</v>
      </c>
      <c r="J714" s="1">
        <v>2206</v>
      </c>
      <c r="K714" s="1">
        <v>2204</v>
      </c>
      <c r="L714" s="1">
        <v>2201</v>
      </c>
      <c r="M714" s="1">
        <v>2208</v>
      </c>
      <c r="N714" s="1">
        <v>2212</v>
      </c>
      <c r="O714" s="1">
        <v>2228</v>
      </c>
      <c r="P714" s="1">
        <v>2244</v>
      </c>
      <c r="Q714" s="1">
        <v>2258</v>
      </c>
      <c r="R714" s="1">
        <v>2267</v>
      </c>
      <c r="S714" s="1">
        <v>2267</v>
      </c>
      <c r="T714" s="1">
        <v>2267</v>
      </c>
      <c r="U714" s="1">
        <v>2267</v>
      </c>
    </row>
    <row r="715" spans="1:21" x14ac:dyDescent="0.25">
      <c r="A715" s="9">
        <f t="shared" si="21"/>
        <v>43446</v>
      </c>
      <c r="B715" s="9">
        <f t="shared" si="20"/>
        <v>43435</v>
      </c>
      <c r="C715" s="7">
        <v>43448</v>
      </c>
      <c r="D715" s="1">
        <v>1835</v>
      </c>
      <c r="E715" s="1">
        <v>1974</v>
      </c>
      <c r="F715" s="1">
        <v>2068</v>
      </c>
      <c r="G715" s="1">
        <v>2138</v>
      </c>
      <c r="H715" s="1">
        <v>2199</v>
      </c>
      <c r="I715" s="1">
        <v>2223</v>
      </c>
      <c r="J715" s="1">
        <v>2219</v>
      </c>
      <c r="K715" s="1">
        <v>2219</v>
      </c>
      <c r="L715" s="1">
        <v>2217</v>
      </c>
      <c r="M715" s="1">
        <v>2213</v>
      </c>
      <c r="N715" s="1">
        <v>2217</v>
      </c>
      <c r="O715" s="1">
        <v>2224</v>
      </c>
      <c r="P715" s="1">
        <v>2251</v>
      </c>
      <c r="Q715" s="1">
        <v>2263</v>
      </c>
      <c r="R715" s="1">
        <v>2272</v>
      </c>
      <c r="S715" s="1">
        <v>2272</v>
      </c>
      <c r="T715" s="1">
        <v>2272</v>
      </c>
      <c r="U715" s="1">
        <v>2272</v>
      </c>
    </row>
    <row r="716" spans="1:21" x14ac:dyDescent="0.25">
      <c r="A716" s="9">
        <f t="shared" si="21"/>
        <v>43446</v>
      </c>
      <c r="B716" s="9">
        <f t="shared" si="20"/>
        <v>43435</v>
      </c>
      <c r="C716" s="7">
        <v>43447</v>
      </c>
      <c r="D716" s="1">
        <v>1835</v>
      </c>
      <c r="E716" s="1">
        <v>1958</v>
      </c>
      <c r="F716" s="1">
        <v>2046</v>
      </c>
      <c r="G716" s="1">
        <v>2127</v>
      </c>
      <c r="H716" s="1">
        <v>2190</v>
      </c>
      <c r="I716" s="1">
        <v>2217</v>
      </c>
      <c r="J716" s="1">
        <v>2215</v>
      </c>
      <c r="K716" s="1">
        <v>2214</v>
      </c>
      <c r="L716" s="1">
        <v>2212</v>
      </c>
      <c r="M716" s="1">
        <v>2205</v>
      </c>
      <c r="N716" s="1">
        <v>2209</v>
      </c>
      <c r="O716" s="1">
        <v>2214</v>
      </c>
      <c r="P716" s="1">
        <v>2240</v>
      </c>
      <c r="Q716" s="1">
        <v>2252</v>
      </c>
      <c r="R716" s="1">
        <v>2261</v>
      </c>
      <c r="S716" s="1">
        <v>2261</v>
      </c>
      <c r="T716" s="1">
        <v>2261</v>
      </c>
      <c r="U716" s="1">
        <v>2261</v>
      </c>
    </row>
    <row r="717" spans="1:21" x14ac:dyDescent="0.25">
      <c r="A717" s="9">
        <f t="shared" si="21"/>
        <v>43446</v>
      </c>
      <c r="B717" s="9">
        <f t="shared" ref="B717:B780" si="22">DATE(YEAR(C717),MONTH(C717),1)</f>
        <v>43435</v>
      </c>
      <c r="C717" s="7">
        <v>43446</v>
      </c>
      <c r="D717" s="1">
        <v>1813</v>
      </c>
      <c r="E717" s="1">
        <v>1936</v>
      </c>
      <c r="F717" s="1">
        <v>2032</v>
      </c>
      <c r="G717" s="1">
        <v>2121</v>
      </c>
      <c r="H717" s="1">
        <v>2189</v>
      </c>
      <c r="I717" s="1">
        <v>2218</v>
      </c>
      <c r="J717" s="1">
        <v>2219</v>
      </c>
      <c r="K717" s="1">
        <v>2218</v>
      </c>
      <c r="L717" s="1">
        <v>2217</v>
      </c>
      <c r="M717" s="1">
        <v>2210</v>
      </c>
      <c r="N717" s="1">
        <v>2214</v>
      </c>
      <c r="O717" s="1">
        <v>2215</v>
      </c>
      <c r="P717" s="1">
        <v>2241</v>
      </c>
      <c r="Q717" s="1">
        <v>2253</v>
      </c>
      <c r="R717" s="1">
        <v>2262</v>
      </c>
      <c r="S717" s="1">
        <v>2262</v>
      </c>
      <c r="T717" s="1">
        <v>2262</v>
      </c>
      <c r="U717" s="1">
        <v>2262</v>
      </c>
    </row>
    <row r="718" spans="1:21" x14ac:dyDescent="0.25">
      <c r="A718" s="9">
        <f t="shared" ref="A718:A781" si="23">C718-WEEKDAY(C718)+4</f>
        <v>43446</v>
      </c>
      <c r="B718" s="9">
        <f t="shared" si="22"/>
        <v>43435</v>
      </c>
      <c r="C718" s="7">
        <v>43445</v>
      </c>
      <c r="D718" s="1">
        <v>1805</v>
      </c>
      <c r="E718" s="1">
        <v>1928</v>
      </c>
      <c r="F718" s="1">
        <v>2015</v>
      </c>
      <c r="G718" s="1">
        <v>2099</v>
      </c>
      <c r="H718" s="1">
        <v>2170</v>
      </c>
      <c r="I718" s="1">
        <v>2199</v>
      </c>
      <c r="J718" s="1">
        <v>2200</v>
      </c>
      <c r="K718" s="1">
        <v>2199</v>
      </c>
      <c r="L718" s="1">
        <v>2198</v>
      </c>
      <c r="M718" s="1">
        <v>2193</v>
      </c>
      <c r="N718" s="1">
        <v>2197</v>
      </c>
      <c r="O718" s="1">
        <v>2197</v>
      </c>
      <c r="P718" s="1">
        <v>2223</v>
      </c>
      <c r="Q718" s="1">
        <v>2235</v>
      </c>
      <c r="R718" s="1">
        <v>2244</v>
      </c>
      <c r="S718" s="1">
        <v>2244</v>
      </c>
      <c r="T718" s="1">
        <v>2244</v>
      </c>
      <c r="U718" s="1">
        <v>2244</v>
      </c>
    </row>
    <row r="719" spans="1:21" x14ac:dyDescent="0.25">
      <c r="A719" s="9">
        <f t="shared" si="23"/>
        <v>43446</v>
      </c>
      <c r="B719" s="9">
        <f t="shared" si="22"/>
        <v>43435</v>
      </c>
      <c r="C719" s="7">
        <v>43444</v>
      </c>
      <c r="D719" s="1">
        <v>1835</v>
      </c>
      <c r="E719" s="1">
        <v>1958</v>
      </c>
      <c r="F719" s="1">
        <v>2042</v>
      </c>
      <c r="G719" s="1">
        <v>2126</v>
      </c>
      <c r="H719" s="1">
        <v>2192</v>
      </c>
      <c r="I719" s="1">
        <v>2221</v>
      </c>
      <c r="J719" s="1">
        <v>2225</v>
      </c>
      <c r="K719" s="1">
        <v>2224</v>
      </c>
      <c r="L719" s="1">
        <v>2223</v>
      </c>
      <c r="M719" s="1">
        <v>2218</v>
      </c>
      <c r="N719" s="1">
        <v>2222</v>
      </c>
      <c r="O719" s="1">
        <v>2222</v>
      </c>
      <c r="P719" s="1">
        <v>2250</v>
      </c>
      <c r="Q719" s="1">
        <v>2261</v>
      </c>
      <c r="R719" s="1">
        <v>2276</v>
      </c>
      <c r="S719" s="1">
        <v>2276</v>
      </c>
      <c r="T719" s="1">
        <v>2276</v>
      </c>
      <c r="U719" s="1">
        <v>2276</v>
      </c>
    </row>
    <row r="720" spans="1:21" x14ac:dyDescent="0.25">
      <c r="A720" s="9">
        <f t="shared" si="23"/>
        <v>43439</v>
      </c>
      <c r="B720" s="9">
        <f t="shared" si="22"/>
        <v>43435</v>
      </c>
      <c r="C720" s="7">
        <v>43441</v>
      </c>
      <c r="D720" s="1">
        <v>1793</v>
      </c>
      <c r="E720" s="1">
        <v>1916</v>
      </c>
      <c r="F720" s="1">
        <v>1998</v>
      </c>
      <c r="G720" s="1">
        <v>2084</v>
      </c>
      <c r="H720" s="1">
        <v>2152</v>
      </c>
      <c r="I720" s="1">
        <v>2185</v>
      </c>
      <c r="J720" s="1">
        <v>2191</v>
      </c>
      <c r="K720" s="1">
        <v>2186</v>
      </c>
      <c r="L720" s="1">
        <v>2185</v>
      </c>
      <c r="M720" s="1">
        <v>2185</v>
      </c>
      <c r="N720" s="1">
        <v>2189</v>
      </c>
      <c r="O720" s="1">
        <v>2191</v>
      </c>
      <c r="P720" s="1">
        <v>2219</v>
      </c>
      <c r="Q720" s="1">
        <v>2230</v>
      </c>
      <c r="R720" s="1">
        <v>2245</v>
      </c>
      <c r="S720" s="1">
        <v>2245</v>
      </c>
      <c r="T720" s="1">
        <v>2245</v>
      </c>
      <c r="U720" s="1">
        <v>2245</v>
      </c>
    </row>
    <row r="721" spans="1:21" x14ac:dyDescent="0.25">
      <c r="A721" s="9">
        <f t="shared" si="23"/>
        <v>43439</v>
      </c>
      <c r="B721" s="9">
        <f t="shared" si="22"/>
        <v>43435</v>
      </c>
      <c r="C721" s="7">
        <v>43440</v>
      </c>
      <c r="D721" s="1">
        <v>1792</v>
      </c>
      <c r="E721" s="1">
        <v>1915</v>
      </c>
      <c r="F721" s="1">
        <v>2005</v>
      </c>
      <c r="G721" s="1">
        <v>2091</v>
      </c>
      <c r="H721" s="1">
        <v>2158</v>
      </c>
      <c r="I721" s="1">
        <v>2191</v>
      </c>
      <c r="J721" s="1">
        <v>2197</v>
      </c>
      <c r="K721" s="1">
        <v>2192</v>
      </c>
      <c r="L721" s="1">
        <v>2191</v>
      </c>
      <c r="M721" s="1">
        <v>2191</v>
      </c>
      <c r="N721" s="1">
        <v>2195</v>
      </c>
      <c r="O721" s="1">
        <v>2194</v>
      </c>
      <c r="P721" s="1">
        <v>2222</v>
      </c>
      <c r="Q721" s="1">
        <v>2233</v>
      </c>
      <c r="R721" s="1">
        <v>2248</v>
      </c>
      <c r="S721" s="1">
        <v>2248</v>
      </c>
      <c r="T721" s="1">
        <v>2248</v>
      </c>
      <c r="U721" s="1">
        <v>2248</v>
      </c>
    </row>
    <row r="722" spans="1:21" x14ac:dyDescent="0.25">
      <c r="A722" s="9">
        <f t="shared" si="23"/>
        <v>43439</v>
      </c>
      <c r="B722" s="9">
        <f t="shared" si="22"/>
        <v>43435</v>
      </c>
      <c r="C722" s="7">
        <v>43439</v>
      </c>
      <c r="D722" s="1">
        <v>1780</v>
      </c>
      <c r="E722" s="1">
        <v>1903</v>
      </c>
      <c r="F722" s="1">
        <v>1995</v>
      </c>
      <c r="G722" s="1">
        <v>2087</v>
      </c>
      <c r="H722" s="1">
        <v>2160</v>
      </c>
      <c r="I722" s="1">
        <v>2191</v>
      </c>
      <c r="J722" s="1">
        <v>2198</v>
      </c>
      <c r="K722" s="1">
        <v>2198</v>
      </c>
      <c r="L722" s="1">
        <v>2198</v>
      </c>
      <c r="M722" s="1">
        <v>2194</v>
      </c>
      <c r="N722" s="1">
        <v>2198</v>
      </c>
      <c r="O722" s="1">
        <v>2196</v>
      </c>
      <c r="P722" s="1">
        <v>2224</v>
      </c>
      <c r="Q722" s="1">
        <v>2235</v>
      </c>
      <c r="R722" s="1">
        <v>2250</v>
      </c>
      <c r="S722" s="1">
        <v>2250</v>
      </c>
      <c r="T722" s="1">
        <v>2250</v>
      </c>
      <c r="U722" s="1">
        <v>2250</v>
      </c>
    </row>
    <row r="723" spans="1:21" x14ac:dyDescent="0.25">
      <c r="A723" s="9">
        <f t="shared" si="23"/>
        <v>43439</v>
      </c>
      <c r="B723" s="9">
        <f t="shared" si="22"/>
        <v>43435</v>
      </c>
      <c r="C723" s="7">
        <v>43438</v>
      </c>
      <c r="D723" s="1">
        <v>1800</v>
      </c>
      <c r="E723" s="1">
        <v>1929</v>
      </c>
      <c r="F723" s="1">
        <v>2020</v>
      </c>
      <c r="G723" s="1">
        <v>2110</v>
      </c>
      <c r="H723" s="1">
        <v>2175</v>
      </c>
      <c r="I723" s="1">
        <v>2206</v>
      </c>
      <c r="J723" s="1">
        <v>2213</v>
      </c>
      <c r="K723" s="1">
        <v>2215</v>
      </c>
      <c r="L723" s="1">
        <v>2215</v>
      </c>
      <c r="M723" s="1">
        <v>2211</v>
      </c>
      <c r="N723" s="1">
        <v>2215</v>
      </c>
      <c r="O723" s="1">
        <v>2210</v>
      </c>
      <c r="P723" s="1">
        <v>2239</v>
      </c>
      <c r="Q723" s="1">
        <v>2245</v>
      </c>
      <c r="R723" s="1">
        <v>2260</v>
      </c>
      <c r="S723" s="1">
        <v>2260</v>
      </c>
      <c r="T723" s="1">
        <v>2260</v>
      </c>
      <c r="U723" s="1">
        <v>2260</v>
      </c>
    </row>
    <row r="724" spans="1:21" x14ac:dyDescent="0.25">
      <c r="A724" s="9">
        <f t="shared" si="23"/>
        <v>43439</v>
      </c>
      <c r="B724" s="9">
        <f t="shared" si="22"/>
        <v>43435</v>
      </c>
      <c r="C724" s="7">
        <v>43437</v>
      </c>
      <c r="D724" s="1">
        <v>1813</v>
      </c>
      <c r="E724" s="1">
        <v>1919</v>
      </c>
      <c r="F724" s="1">
        <v>2000</v>
      </c>
      <c r="G724" s="1">
        <v>2082</v>
      </c>
      <c r="H724" s="1">
        <v>2148</v>
      </c>
      <c r="I724" s="1">
        <v>2180</v>
      </c>
      <c r="J724" s="1">
        <v>2184</v>
      </c>
      <c r="K724" s="1">
        <v>2190</v>
      </c>
      <c r="L724" s="1">
        <v>2190</v>
      </c>
      <c r="M724" s="1">
        <v>2186</v>
      </c>
      <c r="N724" s="1">
        <v>2190</v>
      </c>
      <c r="O724" s="1">
        <v>2191</v>
      </c>
      <c r="P724" s="1">
        <v>2220</v>
      </c>
      <c r="Q724" s="1">
        <v>2228</v>
      </c>
      <c r="R724" s="1">
        <v>2243</v>
      </c>
      <c r="S724" s="1">
        <v>2243</v>
      </c>
      <c r="T724" s="1">
        <v>2243</v>
      </c>
      <c r="U724" s="1">
        <v>2243</v>
      </c>
    </row>
    <row r="725" spans="1:21" x14ac:dyDescent="0.25">
      <c r="A725" s="9">
        <f t="shared" si="23"/>
        <v>43432</v>
      </c>
      <c r="B725" s="9">
        <f t="shared" si="22"/>
        <v>43405</v>
      </c>
      <c r="C725" s="7">
        <v>43434</v>
      </c>
      <c r="D725" s="1">
        <v>1872</v>
      </c>
      <c r="E725" s="1">
        <v>1970</v>
      </c>
      <c r="F725" s="1">
        <v>2040</v>
      </c>
      <c r="G725" s="1">
        <v>2107</v>
      </c>
      <c r="H725" s="1">
        <v>2162</v>
      </c>
      <c r="I725" s="1">
        <v>2191</v>
      </c>
      <c r="J725" s="1">
        <v>2195</v>
      </c>
      <c r="K725" s="1">
        <v>2201</v>
      </c>
      <c r="L725" s="1">
        <v>2201</v>
      </c>
      <c r="M725" s="1">
        <v>2197</v>
      </c>
      <c r="N725" s="1">
        <v>2205</v>
      </c>
      <c r="O725" s="1">
        <v>2205</v>
      </c>
      <c r="P725" s="1">
        <v>2245</v>
      </c>
      <c r="Q725" s="1">
        <v>2253</v>
      </c>
      <c r="R725" s="1">
        <v>2268</v>
      </c>
      <c r="S725" s="1">
        <v>2268</v>
      </c>
      <c r="T725" s="1">
        <v>2268</v>
      </c>
      <c r="U725" s="1">
        <v>2268</v>
      </c>
    </row>
    <row r="726" spans="1:21" x14ac:dyDescent="0.25">
      <c r="A726" s="9">
        <f t="shared" si="23"/>
        <v>43432</v>
      </c>
      <c r="B726" s="9">
        <f t="shared" si="22"/>
        <v>43405</v>
      </c>
      <c r="C726" s="7">
        <v>43433</v>
      </c>
      <c r="D726" s="1">
        <v>1867</v>
      </c>
      <c r="E726" s="1">
        <v>1960</v>
      </c>
      <c r="F726" s="1">
        <v>2027</v>
      </c>
      <c r="G726" s="1">
        <v>2095</v>
      </c>
      <c r="H726" s="1">
        <v>2153</v>
      </c>
      <c r="I726" s="1">
        <v>2184</v>
      </c>
      <c r="J726" s="1">
        <v>2191</v>
      </c>
      <c r="K726" s="1">
        <v>2191</v>
      </c>
      <c r="L726" s="1">
        <v>2192</v>
      </c>
      <c r="M726" s="1">
        <v>2188</v>
      </c>
      <c r="N726" s="1">
        <v>2196</v>
      </c>
      <c r="O726" s="1">
        <v>2192</v>
      </c>
      <c r="P726" s="1">
        <v>2232</v>
      </c>
      <c r="Q726" s="1">
        <v>2240</v>
      </c>
      <c r="R726" s="1">
        <v>2255</v>
      </c>
      <c r="S726" s="1">
        <v>2255</v>
      </c>
      <c r="T726" s="1">
        <v>2255</v>
      </c>
      <c r="U726" s="1">
        <v>2255</v>
      </c>
    </row>
    <row r="727" spans="1:21" x14ac:dyDescent="0.25">
      <c r="A727" s="9">
        <f t="shared" si="23"/>
        <v>43432</v>
      </c>
      <c r="B727" s="9">
        <f t="shared" si="22"/>
        <v>43405</v>
      </c>
      <c r="C727" s="7">
        <v>43432</v>
      </c>
      <c r="D727" s="1">
        <v>1839</v>
      </c>
      <c r="E727" s="1">
        <v>1938</v>
      </c>
      <c r="F727" s="1">
        <v>2014</v>
      </c>
      <c r="G727" s="1">
        <v>2089</v>
      </c>
      <c r="H727" s="1">
        <v>2149</v>
      </c>
      <c r="I727" s="1">
        <v>2180</v>
      </c>
      <c r="J727" s="1">
        <v>2189</v>
      </c>
      <c r="K727" s="1">
        <v>2188</v>
      </c>
      <c r="L727" s="1">
        <v>2189</v>
      </c>
      <c r="M727" s="1">
        <v>2185</v>
      </c>
      <c r="N727" s="1">
        <v>2195</v>
      </c>
      <c r="O727" s="1">
        <v>2189</v>
      </c>
      <c r="P727" s="1">
        <v>2229</v>
      </c>
      <c r="Q727" s="1">
        <v>2237</v>
      </c>
      <c r="R727" s="1">
        <v>2252</v>
      </c>
      <c r="S727" s="1">
        <v>2252</v>
      </c>
      <c r="T727" s="1">
        <v>2252</v>
      </c>
      <c r="U727" s="1">
        <v>2252</v>
      </c>
    </row>
    <row r="728" spans="1:21" x14ac:dyDescent="0.25">
      <c r="A728" s="9">
        <f t="shared" si="23"/>
        <v>43432</v>
      </c>
      <c r="B728" s="9">
        <f t="shared" si="22"/>
        <v>43405</v>
      </c>
      <c r="C728" s="7">
        <v>43431</v>
      </c>
      <c r="D728" s="1">
        <v>1805</v>
      </c>
      <c r="E728" s="1">
        <v>1889</v>
      </c>
      <c r="F728" s="1">
        <v>1966</v>
      </c>
      <c r="G728" s="1">
        <v>2041</v>
      </c>
      <c r="H728" s="1">
        <v>2104</v>
      </c>
      <c r="I728" s="1">
        <v>2138</v>
      </c>
      <c r="J728" s="1">
        <v>2149</v>
      </c>
      <c r="K728" s="1">
        <v>2150</v>
      </c>
      <c r="L728" s="1">
        <v>2155</v>
      </c>
      <c r="M728" s="1">
        <v>2151</v>
      </c>
      <c r="N728" s="1">
        <v>2161</v>
      </c>
      <c r="O728" s="1">
        <v>2155</v>
      </c>
      <c r="P728" s="1">
        <v>2186</v>
      </c>
      <c r="Q728" s="1">
        <v>2194</v>
      </c>
      <c r="R728" s="1">
        <v>2209</v>
      </c>
      <c r="S728" s="1">
        <v>2209</v>
      </c>
      <c r="T728" s="1">
        <v>2209</v>
      </c>
      <c r="U728" s="1">
        <v>2209</v>
      </c>
    </row>
    <row r="729" spans="1:21" x14ac:dyDescent="0.25">
      <c r="A729" s="9">
        <f t="shared" si="23"/>
        <v>43432</v>
      </c>
      <c r="B729" s="9">
        <f t="shared" si="22"/>
        <v>43405</v>
      </c>
      <c r="C729" s="7">
        <v>43430</v>
      </c>
      <c r="D729" s="1">
        <v>1785</v>
      </c>
      <c r="E729" s="1">
        <v>1897</v>
      </c>
      <c r="F729" s="1">
        <v>1972</v>
      </c>
      <c r="G729" s="1">
        <v>2043</v>
      </c>
      <c r="H729" s="1">
        <v>2105</v>
      </c>
      <c r="I729" s="1">
        <v>2137</v>
      </c>
      <c r="J729" s="1">
        <v>2149</v>
      </c>
      <c r="K729" s="1">
        <v>2145</v>
      </c>
      <c r="L729" s="1">
        <v>2150</v>
      </c>
      <c r="M729" s="1">
        <v>2149</v>
      </c>
      <c r="N729" s="1">
        <v>2159</v>
      </c>
      <c r="O729" s="1">
        <v>2164</v>
      </c>
      <c r="P729" s="1">
        <v>2195</v>
      </c>
      <c r="Q729" s="1">
        <v>2201</v>
      </c>
      <c r="R729" s="1">
        <v>2216</v>
      </c>
      <c r="S729" s="1">
        <v>2216</v>
      </c>
      <c r="T729" s="1">
        <v>2216</v>
      </c>
      <c r="U729" s="1">
        <v>2216</v>
      </c>
    </row>
    <row r="730" spans="1:21" x14ac:dyDescent="0.25">
      <c r="A730" s="9">
        <f t="shared" si="23"/>
        <v>43425</v>
      </c>
      <c r="B730" s="9">
        <f t="shared" si="22"/>
        <v>43405</v>
      </c>
      <c r="C730" s="7">
        <v>43427</v>
      </c>
      <c r="D730" s="1">
        <v>1866</v>
      </c>
      <c r="E730" s="1">
        <v>1978</v>
      </c>
      <c r="F730" s="1">
        <v>2044</v>
      </c>
      <c r="G730" s="1">
        <v>2109</v>
      </c>
      <c r="H730" s="1">
        <v>2164</v>
      </c>
      <c r="I730" s="1">
        <v>2194</v>
      </c>
      <c r="J730" s="1">
        <v>2202</v>
      </c>
      <c r="K730" s="1">
        <v>2200</v>
      </c>
      <c r="L730" s="1">
        <v>2205</v>
      </c>
      <c r="M730" s="1">
        <v>2198</v>
      </c>
      <c r="N730" s="1">
        <v>2208</v>
      </c>
      <c r="O730" s="1">
        <v>2204</v>
      </c>
      <c r="P730" s="1">
        <v>2235</v>
      </c>
      <c r="Q730" s="1">
        <v>2241</v>
      </c>
      <c r="R730" s="1">
        <v>2256</v>
      </c>
      <c r="S730" s="1">
        <v>2256</v>
      </c>
      <c r="T730" s="1">
        <v>2256</v>
      </c>
      <c r="U730" s="1">
        <v>2256</v>
      </c>
    </row>
    <row r="731" spans="1:21" x14ac:dyDescent="0.25">
      <c r="A731" s="9">
        <f t="shared" si="23"/>
        <v>43425</v>
      </c>
      <c r="B731" s="9">
        <f t="shared" si="22"/>
        <v>43405</v>
      </c>
      <c r="C731" s="7">
        <v>43426</v>
      </c>
      <c r="D731" s="1">
        <v>1878</v>
      </c>
      <c r="E731" s="1">
        <v>1991</v>
      </c>
      <c r="F731" s="1">
        <v>2057</v>
      </c>
      <c r="G731" s="1">
        <v>2120</v>
      </c>
      <c r="H731" s="1">
        <v>2177</v>
      </c>
      <c r="I731" s="1">
        <v>2207</v>
      </c>
      <c r="J731" s="1">
        <v>2215</v>
      </c>
      <c r="K731" s="1">
        <v>2220</v>
      </c>
      <c r="L731" s="1">
        <v>2225</v>
      </c>
      <c r="M731" s="1">
        <v>2225</v>
      </c>
      <c r="N731" s="1">
        <v>2236</v>
      </c>
      <c r="O731" s="1">
        <v>2212</v>
      </c>
      <c r="P731" s="1">
        <v>2243</v>
      </c>
      <c r="Q731" s="1">
        <v>2247</v>
      </c>
      <c r="R731" s="1">
        <v>2262</v>
      </c>
      <c r="S731" s="1">
        <v>2262</v>
      </c>
      <c r="T731" s="1">
        <v>2262</v>
      </c>
      <c r="U731" s="1">
        <v>2262</v>
      </c>
    </row>
    <row r="732" spans="1:21" x14ac:dyDescent="0.25">
      <c r="A732" s="9">
        <f t="shared" si="23"/>
        <v>43425</v>
      </c>
      <c r="B732" s="9">
        <f t="shared" si="22"/>
        <v>43405</v>
      </c>
      <c r="C732" s="7">
        <v>43425</v>
      </c>
      <c r="D732" s="1">
        <v>1822</v>
      </c>
      <c r="E732" s="1">
        <v>1935</v>
      </c>
      <c r="F732" s="1">
        <v>2006</v>
      </c>
      <c r="G732" s="1">
        <v>2072</v>
      </c>
      <c r="H732" s="1">
        <v>2126</v>
      </c>
      <c r="I732" s="1">
        <v>2165</v>
      </c>
      <c r="J732" s="1">
        <v>2178</v>
      </c>
      <c r="K732" s="1">
        <v>2183</v>
      </c>
      <c r="L732" s="1">
        <v>2188</v>
      </c>
      <c r="M732" s="1">
        <v>2188</v>
      </c>
      <c r="N732" s="1">
        <v>2199</v>
      </c>
      <c r="O732" s="1">
        <v>2188</v>
      </c>
      <c r="P732" s="1">
        <v>2217</v>
      </c>
      <c r="Q732" s="1">
        <v>2223</v>
      </c>
      <c r="R732" s="1">
        <v>2238</v>
      </c>
      <c r="S732" s="1">
        <v>2238</v>
      </c>
      <c r="T732" s="1">
        <v>2238</v>
      </c>
      <c r="U732" s="1">
        <v>2238</v>
      </c>
    </row>
    <row r="733" spans="1:21" x14ac:dyDescent="0.25">
      <c r="A733" s="9">
        <f t="shared" si="23"/>
        <v>43425</v>
      </c>
      <c r="B733" s="9">
        <f t="shared" si="22"/>
        <v>43405</v>
      </c>
      <c r="C733" s="7">
        <v>43423</v>
      </c>
      <c r="D733" s="1">
        <v>1800</v>
      </c>
      <c r="E733" s="1">
        <v>1913</v>
      </c>
      <c r="F733" s="1">
        <v>1986</v>
      </c>
      <c r="G733" s="1">
        <v>2054</v>
      </c>
      <c r="H733" s="1">
        <v>2111</v>
      </c>
      <c r="I733" s="1">
        <v>2146</v>
      </c>
      <c r="J733" s="1">
        <v>2159</v>
      </c>
      <c r="K733" s="1">
        <v>2164</v>
      </c>
      <c r="L733" s="1">
        <v>2171</v>
      </c>
      <c r="M733" s="1">
        <v>2171</v>
      </c>
      <c r="N733" s="1">
        <v>2182</v>
      </c>
      <c r="O733" s="1">
        <v>2182</v>
      </c>
      <c r="P733" s="1">
        <v>2211</v>
      </c>
      <c r="Q733" s="1">
        <v>2217</v>
      </c>
      <c r="R733" s="1">
        <v>2232</v>
      </c>
      <c r="S733" s="1">
        <v>2232</v>
      </c>
      <c r="T733" s="1">
        <v>2232</v>
      </c>
      <c r="U733" s="1">
        <v>2232</v>
      </c>
    </row>
    <row r="734" spans="1:21" x14ac:dyDescent="0.25">
      <c r="A734" s="9">
        <f t="shared" si="23"/>
        <v>43418</v>
      </c>
      <c r="B734" s="9">
        <f t="shared" si="22"/>
        <v>43405</v>
      </c>
      <c r="C734" s="7">
        <v>43420</v>
      </c>
      <c r="D734" s="1">
        <v>1775</v>
      </c>
      <c r="E734" s="1">
        <v>1892</v>
      </c>
      <c r="F734" s="1">
        <v>1972</v>
      </c>
      <c r="G734" s="1">
        <v>2043</v>
      </c>
      <c r="H734" s="1">
        <v>2100</v>
      </c>
      <c r="I734" s="1">
        <v>2137</v>
      </c>
      <c r="J734" s="1">
        <v>2152</v>
      </c>
      <c r="K734" s="1">
        <v>2157</v>
      </c>
      <c r="L734" s="1">
        <v>2164</v>
      </c>
      <c r="M734" s="1">
        <v>2158</v>
      </c>
      <c r="N734" s="1">
        <v>2169</v>
      </c>
      <c r="O734" s="1">
        <v>2169</v>
      </c>
      <c r="P734" s="1">
        <v>2198</v>
      </c>
      <c r="Q734" s="1">
        <v>2204</v>
      </c>
      <c r="R734" s="1">
        <v>2219</v>
      </c>
      <c r="S734" s="1">
        <v>2219</v>
      </c>
      <c r="T734" s="1">
        <v>2219</v>
      </c>
      <c r="U734" s="1">
        <v>2219</v>
      </c>
    </row>
    <row r="735" spans="1:21" x14ac:dyDescent="0.25">
      <c r="A735" s="9">
        <f t="shared" si="23"/>
        <v>43418</v>
      </c>
      <c r="B735" s="9">
        <f t="shared" si="22"/>
        <v>43405</v>
      </c>
      <c r="C735" s="7">
        <v>43419</v>
      </c>
      <c r="D735" s="1">
        <v>1759</v>
      </c>
      <c r="E735" s="1">
        <v>1850</v>
      </c>
      <c r="F735" s="1">
        <v>1979</v>
      </c>
      <c r="G735" s="1">
        <v>2049</v>
      </c>
      <c r="H735" s="1">
        <v>2110</v>
      </c>
      <c r="I735" s="1">
        <v>2161</v>
      </c>
      <c r="J735" s="1">
        <v>2194</v>
      </c>
      <c r="K735" s="1">
        <v>2209</v>
      </c>
      <c r="L735" s="1">
        <v>2210</v>
      </c>
      <c r="M735" s="1">
        <v>2217</v>
      </c>
      <c r="N735" s="1">
        <v>2208</v>
      </c>
      <c r="O735" s="1">
        <v>2219</v>
      </c>
      <c r="P735" s="1">
        <v>2219</v>
      </c>
      <c r="Q735" s="1">
        <v>2251</v>
      </c>
      <c r="R735" s="1">
        <v>2256</v>
      </c>
      <c r="S735" s="1">
        <v>2272</v>
      </c>
      <c r="T735" s="1">
        <v>2272</v>
      </c>
      <c r="U735" s="1">
        <v>2272</v>
      </c>
    </row>
    <row r="736" spans="1:21" x14ac:dyDescent="0.25">
      <c r="A736" s="9">
        <f t="shared" si="23"/>
        <v>43418</v>
      </c>
      <c r="B736" s="9">
        <f t="shared" si="22"/>
        <v>43405</v>
      </c>
      <c r="C736" s="7">
        <v>43418</v>
      </c>
      <c r="D736" s="1">
        <v>1759</v>
      </c>
      <c r="E736" s="1">
        <v>1847</v>
      </c>
      <c r="F736" s="1">
        <v>1973</v>
      </c>
      <c r="G736" s="1">
        <v>2039</v>
      </c>
      <c r="H736" s="1">
        <v>2101</v>
      </c>
      <c r="I736" s="1">
        <v>2154</v>
      </c>
      <c r="J736" s="1">
        <v>2190</v>
      </c>
      <c r="K736" s="1">
        <v>2202</v>
      </c>
      <c r="L736" s="1">
        <v>2204</v>
      </c>
      <c r="M736" s="1">
        <v>2211</v>
      </c>
      <c r="N736" s="1">
        <v>2211</v>
      </c>
      <c r="O736" s="1">
        <v>2222</v>
      </c>
      <c r="P736" s="1">
        <v>2221</v>
      </c>
      <c r="Q736" s="1">
        <v>2254</v>
      </c>
      <c r="R736" s="1">
        <v>2260</v>
      </c>
      <c r="S736" s="1">
        <v>2276</v>
      </c>
      <c r="T736" s="1">
        <v>2276</v>
      </c>
      <c r="U736" s="1">
        <v>2276</v>
      </c>
    </row>
    <row r="737" spans="1:21" x14ac:dyDescent="0.25">
      <c r="A737" s="9">
        <f t="shared" si="23"/>
        <v>43418</v>
      </c>
      <c r="B737" s="9">
        <f t="shared" si="22"/>
        <v>43405</v>
      </c>
      <c r="C737" s="7">
        <v>43417</v>
      </c>
      <c r="D737" s="1">
        <v>1825</v>
      </c>
      <c r="E737" s="1">
        <v>1913</v>
      </c>
      <c r="F737" s="1">
        <v>2007</v>
      </c>
      <c r="G737" s="1">
        <v>2080</v>
      </c>
      <c r="H737" s="1">
        <v>2144</v>
      </c>
      <c r="I737" s="1">
        <v>2196</v>
      </c>
      <c r="J737" s="1">
        <v>2231</v>
      </c>
      <c r="K737" s="1">
        <v>2243</v>
      </c>
      <c r="L737" s="1">
        <v>2245</v>
      </c>
      <c r="M737" s="1">
        <v>2252</v>
      </c>
      <c r="N737" s="1">
        <v>2248</v>
      </c>
      <c r="O737" s="1">
        <v>2259</v>
      </c>
      <c r="P737" s="1">
        <v>2253</v>
      </c>
      <c r="Q737" s="1">
        <v>2284</v>
      </c>
      <c r="R737" s="1">
        <v>2290</v>
      </c>
      <c r="S737" s="1">
        <v>2293</v>
      </c>
      <c r="T737" s="1">
        <v>2293</v>
      </c>
      <c r="U737" s="1">
        <v>2293</v>
      </c>
    </row>
    <row r="738" spans="1:21" x14ac:dyDescent="0.25">
      <c r="A738" s="9">
        <f t="shared" si="23"/>
        <v>43418</v>
      </c>
      <c r="B738" s="9">
        <f t="shared" si="22"/>
        <v>43405</v>
      </c>
      <c r="C738" s="7">
        <v>43416</v>
      </c>
      <c r="D738" s="1">
        <v>1865</v>
      </c>
      <c r="E738" s="1">
        <v>1953</v>
      </c>
      <c r="F738" s="1">
        <v>2034</v>
      </c>
      <c r="G738" s="1">
        <v>2103</v>
      </c>
      <c r="H738" s="1">
        <v>2164</v>
      </c>
      <c r="I738" s="1">
        <v>2218</v>
      </c>
      <c r="J738" s="1">
        <v>2256</v>
      </c>
      <c r="K738" s="1">
        <v>2266</v>
      </c>
      <c r="L738" s="1">
        <v>2268</v>
      </c>
      <c r="M738" s="1">
        <v>2269</v>
      </c>
      <c r="N738" s="1">
        <v>2264</v>
      </c>
      <c r="O738" s="1">
        <v>2275</v>
      </c>
      <c r="P738" s="1">
        <v>2268</v>
      </c>
      <c r="Q738" s="1">
        <v>2298</v>
      </c>
      <c r="R738" s="1">
        <v>2304</v>
      </c>
      <c r="S738" s="1">
        <v>2307</v>
      </c>
      <c r="T738" s="1">
        <v>2307</v>
      </c>
      <c r="U738" s="1">
        <v>2307</v>
      </c>
    </row>
    <row r="739" spans="1:21" x14ac:dyDescent="0.25">
      <c r="A739" s="9">
        <f t="shared" si="23"/>
        <v>43411</v>
      </c>
      <c r="B739" s="9">
        <f t="shared" si="22"/>
        <v>43405</v>
      </c>
      <c r="C739" s="7">
        <v>43413</v>
      </c>
      <c r="D739" s="1">
        <v>1880</v>
      </c>
      <c r="E739" s="1">
        <v>1968</v>
      </c>
      <c r="F739" s="1">
        <v>2040</v>
      </c>
      <c r="G739" s="1">
        <v>2109</v>
      </c>
      <c r="H739" s="1">
        <v>2172</v>
      </c>
      <c r="I739" s="1">
        <v>2230</v>
      </c>
      <c r="J739" s="1">
        <v>2269</v>
      </c>
      <c r="K739" s="1">
        <v>2283</v>
      </c>
      <c r="L739" s="1">
        <v>2283</v>
      </c>
      <c r="M739" s="1">
        <v>2285</v>
      </c>
      <c r="N739" s="1">
        <v>2280</v>
      </c>
      <c r="O739" s="1">
        <v>2291</v>
      </c>
      <c r="P739" s="1">
        <v>2284</v>
      </c>
      <c r="Q739" s="1">
        <v>2314</v>
      </c>
      <c r="R739" s="1">
        <v>2320</v>
      </c>
      <c r="S739" s="1">
        <v>2323</v>
      </c>
      <c r="T739" s="1">
        <v>2323</v>
      </c>
      <c r="U739" s="1">
        <v>2323</v>
      </c>
    </row>
    <row r="740" spans="1:21" x14ac:dyDescent="0.25">
      <c r="A740" s="9">
        <f t="shared" si="23"/>
        <v>43411</v>
      </c>
      <c r="B740" s="9">
        <f t="shared" si="22"/>
        <v>43405</v>
      </c>
      <c r="C740" s="7">
        <v>43412</v>
      </c>
      <c r="D740" s="1">
        <v>1929</v>
      </c>
      <c r="E740" s="1">
        <v>2017</v>
      </c>
      <c r="F740" s="1">
        <v>2085</v>
      </c>
      <c r="G740" s="1">
        <v>2155</v>
      </c>
      <c r="H740" s="1">
        <v>2214</v>
      </c>
      <c r="I740" s="1">
        <v>2264</v>
      </c>
      <c r="J740" s="1">
        <v>2295</v>
      </c>
      <c r="K740" s="1">
        <v>2307</v>
      </c>
      <c r="L740" s="1">
        <v>2308</v>
      </c>
      <c r="M740" s="1">
        <v>2310</v>
      </c>
      <c r="N740" s="1">
        <v>2305</v>
      </c>
      <c r="O740" s="1">
        <v>2316</v>
      </c>
      <c r="P740" s="1">
        <v>2309</v>
      </c>
      <c r="Q740" s="1">
        <v>2340</v>
      </c>
      <c r="R740" s="1">
        <v>2346</v>
      </c>
      <c r="S740" s="1">
        <v>2349</v>
      </c>
      <c r="T740" s="1">
        <v>2349</v>
      </c>
      <c r="U740" s="1">
        <v>2349</v>
      </c>
    </row>
    <row r="741" spans="1:21" x14ac:dyDescent="0.25">
      <c r="A741" s="9">
        <f t="shared" si="23"/>
        <v>43411</v>
      </c>
      <c r="B741" s="9">
        <f t="shared" si="22"/>
        <v>43405</v>
      </c>
      <c r="C741" s="7">
        <v>43411</v>
      </c>
      <c r="D741" s="1">
        <v>1950</v>
      </c>
      <c r="E741" s="1">
        <v>2038</v>
      </c>
      <c r="F741" s="1">
        <v>2111</v>
      </c>
      <c r="G741" s="1">
        <v>2180</v>
      </c>
      <c r="H741" s="1">
        <v>2238</v>
      </c>
      <c r="I741" s="1">
        <v>2282</v>
      </c>
      <c r="J741" s="1">
        <v>2308</v>
      </c>
      <c r="K741" s="1">
        <v>2316</v>
      </c>
      <c r="L741" s="1">
        <v>2319</v>
      </c>
      <c r="M741" s="1">
        <v>2321</v>
      </c>
      <c r="N741" s="1">
        <v>2318</v>
      </c>
      <c r="O741" s="1">
        <v>2329</v>
      </c>
      <c r="P741" s="1">
        <v>2326</v>
      </c>
      <c r="Q741" s="1">
        <v>2357</v>
      </c>
      <c r="R741" s="1">
        <v>2364</v>
      </c>
      <c r="S741" s="1">
        <v>2364</v>
      </c>
      <c r="T741" s="1">
        <v>2364</v>
      </c>
      <c r="U741" s="1">
        <v>2364</v>
      </c>
    </row>
    <row r="742" spans="1:21" x14ac:dyDescent="0.25">
      <c r="A742" s="9">
        <f t="shared" si="23"/>
        <v>43411</v>
      </c>
      <c r="B742" s="9">
        <f t="shared" si="22"/>
        <v>43405</v>
      </c>
      <c r="C742" s="7">
        <v>43409</v>
      </c>
      <c r="D742" s="1">
        <v>1950</v>
      </c>
      <c r="E742" s="1">
        <v>2052</v>
      </c>
      <c r="F742" s="1">
        <v>2122</v>
      </c>
      <c r="G742" s="1">
        <v>2190</v>
      </c>
      <c r="H742" s="1">
        <v>2250</v>
      </c>
      <c r="I742" s="1">
        <v>2289</v>
      </c>
      <c r="J742" s="1">
        <v>2310</v>
      </c>
      <c r="K742" s="1">
        <v>2318</v>
      </c>
      <c r="L742" s="1">
        <v>2321</v>
      </c>
      <c r="M742" s="1">
        <v>2323</v>
      </c>
      <c r="N742" s="1">
        <v>2320</v>
      </c>
      <c r="O742" s="1">
        <v>2331</v>
      </c>
      <c r="P742" s="1">
        <v>2328</v>
      </c>
      <c r="Q742" s="1">
        <v>2359</v>
      </c>
      <c r="R742" s="1">
        <v>2366</v>
      </c>
      <c r="S742" s="1">
        <v>2366</v>
      </c>
      <c r="T742" s="1">
        <v>2366</v>
      </c>
      <c r="U742" s="1">
        <v>2366</v>
      </c>
    </row>
    <row r="743" spans="1:21" x14ac:dyDescent="0.25">
      <c r="A743" s="9">
        <f t="shared" si="23"/>
        <v>43404</v>
      </c>
      <c r="B743" s="9">
        <f t="shared" si="22"/>
        <v>43405</v>
      </c>
      <c r="C743" s="7">
        <v>43406</v>
      </c>
      <c r="D743" s="1">
        <v>1985</v>
      </c>
      <c r="E743" s="1">
        <v>2087</v>
      </c>
      <c r="F743" s="1">
        <v>2153</v>
      </c>
      <c r="G743" s="1">
        <v>2218</v>
      </c>
      <c r="H743" s="1">
        <v>2272</v>
      </c>
      <c r="I743" s="1">
        <v>2311</v>
      </c>
      <c r="J743" s="1">
        <v>2334</v>
      </c>
      <c r="K743" s="1">
        <v>2339</v>
      </c>
      <c r="L743" s="1">
        <v>2344</v>
      </c>
      <c r="M743" s="1">
        <v>2346</v>
      </c>
      <c r="N743" s="1">
        <v>2343</v>
      </c>
      <c r="O743" s="1">
        <v>2354</v>
      </c>
      <c r="P743" s="1">
        <v>2351</v>
      </c>
      <c r="Q743" s="1">
        <v>2382</v>
      </c>
      <c r="R743" s="1">
        <v>2389</v>
      </c>
      <c r="S743" s="1">
        <v>2389</v>
      </c>
      <c r="T743" s="1">
        <v>2389</v>
      </c>
      <c r="U743" s="1">
        <v>2389</v>
      </c>
    </row>
    <row r="744" spans="1:21" x14ac:dyDescent="0.25">
      <c r="A744" s="9">
        <f t="shared" si="23"/>
        <v>43404</v>
      </c>
      <c r="B744" s="9">
        <f t="shared" si="22"/>
        <v>43405</v>
      </c>
      <c r="C744" s="7">
        <v>43405</v>
      </c>
      <c r="D744" s="1">
        <v>1976</v>
      </c>
      <c r="E744" s="1">
        <v>2078</v>
      </c>
      <c r="F744" s="1">
        <v>2144</v>
      </c>
      <c r="G744" s="1">
        <v>2206</v>
      </c>
      <c r="H744" s="1">
        <v>2262</v>
      </c>
      <c r="I744" s="1">
        <v>2303</v>
      </c>
      <c r="J744" s="1">
        <v>2328</v>
      </c>
      <c r="K744" s="1">
        <v>2336</v>
      </c>
      <c r="L744" s="1">
        <v>2338</v>
      </c>
      <c r="M744" s="1">
        <v>2340</v>
      </c>
      <c r="N744" s="1">
        <v>2337</v>
      </c>
      <c r="O744" s="1">
        <v>2348</v>
      </c>
      <c r="P744" s="1">
        <v>2343</v>
      </c>
      <c r="Q744" s="1">
        <v>2374</v>
      </c>
      <c r="R744" s="1">
        <v>2381</v>
      </c>
      <c r="S744" s="1">
        <v>2381</v>
      </c>
      <c r="T744" s="1">
        <v>2381</v>
      </c>
      <c r="U744" s="1">
        <v>2381</v>
      </c>
    </row>
    <row r="745" spans="1:21" x14ac:dyDescent="0.25">
      <c r="A745" s="9">
        <f t="shared" si="23"/>
        <v>43404</v>
      </c>
      <c r="B745" s="9">
        <f t="shared" si="22"/>
        <v>43374</v>
      </c>
      <c r="C745" s="7">
        <v>43404</v>
      </c>
      <c r="D745" s="1">
        <v>1988</v>
      </c>
      <c r="E745" s="1">
        <v>2090</v>
      </c>
      <c r="F745" s="1">
        <v>2150</v>
      </c>
      <c r="G745" s="1">
        <v>2208</v>
      </c>
      <c r="H745" s="1">
        <v>2260</v>
      </c>
      <c r="I745" s="1">
        <v>2301</v>
      </c>
      <c r="J745" s="1">
        <v>2325</v>
      </c>
      <c r="K745" s="1">
        <v>2333</v>
      </c>
      <c r="L745" s="1">
        <v>2335</v>
      </c>
      <c r="M745" s="1">
        <v>2337</v>
      </c>
      <c r="N745" s="1">
        <v>2333</v>
      </c>
      <c r="O745" s="1">
        <v>2344</v>
      </c>
      <c r="P745" s="1">
        <v>2346</v>
      </c>
      <c r="Q745" s="1">
        <v>2379</v>
      </c>
      <c r="R745" s="1">
        <v>2386</v>
      </c>
      <c r="S745" s="1">
        <v>2386</v>
      </c>
      <c r="T745" s="1">
        <v>2386</v>
      </c>
      <c r="U745" s="1">
        <v>2386</v>
      </c>
    </row>
    <row r="746" spans="1:21" x14ac:dyDescent="0.25">
      <c r="A746" s="9">
        <f t="shared" si="23"/>
        <v>43404</v>
      </c>
      <c r="B746" s="9">
        <f t="shared" si="22"/>
        <v>43374</v>
      </c>
      <c r="C746" s="7">
        <v>43403</v>
      </c>
      <c r="D746" s="1">
        <v>2057</v>
      </c>
      <c r="E746" s="1">
        <v>2118</v>
      </c>
      <c r="F746" s="1">
        <v>2169</v>
      </c>
      <c r="G746" s="1">
        <v>2221</v>
      </c>
      <c r="H746" s="1">
        <v>2269</v>
      </c>
      <c r="I746" s="1">
        <v>2310</v>
      </c>
      <c r="J746" s="1">
        <v>2336</v>
      </c>
      <c r="K746" s="1">
        <v>2343</v>
      </c>
      <c r="L746" s="1">
        <v>2345</v>
      </c>
      <c r="M746" s="1">
        <v>2349</v>
      </c>
      <c r="N746" s="1">
        <v>2345</v>
      </c>
      <c r="O746" s="1">
        <v>2356</v>
      </c>
      <c r="P746" s="1">
        <v>2350</v>
      </c>
      <c r="Q746" s="1">
        <v>2383</v>
      </c>
      <c r="R746" s="1">
        <v>2390</v>
      </c>
      <c r="S746" s="1">
        <v>2390</v>
      </c>
      <c r="T746" s="1">
        <v>2390</v>
      </c>
      <c r="U746" s="1">
        <v>2390</v>
      </c>
    </row>
    <row r="747" spans="1:21" x14ac:dyDescent="0.25">
      <c r="A747" s="9">
        <f t="shared" si="23"/>
        <v>43404</v>
      </c>
      <c r="B747" s="9">
        <f t="shared" si="22"/>
        <v>43374</v>
      </c>
      <c r="C747" s="7">
        <v>43402</v>
      </c>
      <c r="D747" s="1">
        <v>2075</v>
      </c>
      <c r="E747" s="1">
        <v>2136</v>
      </c>
      <c r="F747" s="1">
        <v>2187</v>
      </c>
      <c r="G747" s="1">
        <v>2238</v>
      </c>
      <c r="H747" s="1">
        <v>2288</v>
      </c>
      <c r="I747" s="1">
        <v>2329</v>
      </c>
      <c r="J747" s="1">
        <v>2356</v>
      </c>
      <c r="K747" s="1">
        <v>2365</v>
      </c>
      <c r="L747" s="1">
        <v>2369</v>
      </c>
      <c r="M747" s="1">
        <v>2373</v>
      </c>
      <c r="N747" s="1">
        <v>2369</v>
      </c>
      <c r="O747" s="1">
        <v>2380</v>
      </c>
      <c r="P747" s="1">
        <v>2374</v>
      </c>
      <c r="Q747" s="1">
        <v>2409</v>
      </c>
      <c r="R747" s="1">
        <v>2416</v>
      </c>
      <c r="S747" s="1">
        <v>2416</v>
      </c>
      <c r="T747" s="1">
        <v>2416</v>
      </c>
      <c r="U747" s="1">
        <v>2416</v>
      </c>
    </row>
    <row r="748" spans="1:21" x14ac:dyDescent="0.25">
      <c r="A748" s="9">
        <f t="shared" si="23"/>
        <v>43397</v>
      </c>
      <c r="B748" s="9">
        <f t="shared" si="22"/>
        <v>43374</v>
      </c>
      <c r="C748" s="7">
        <v>43399</v>
      </c>
      <c r="D748" s="1">
        <v>2046</v>
      </c>
      <c r="E748" s="1">
        <v>2100</v>
      </c>
      <c r="F748" s="1">
        <v>2148</v>
      </c>
      <c r="G748" s="1">
        <v>2200</v>
      </c>
      <c r="H748" s="1">
        <v>2250</v>
      </c>
      <c r="I748" s="1">
        <v>2288</v>
      </c>
      <c r="J748" s="1">
        <v>2314</v>
      </c>
      <c r="K748" s="1">
        <v>2323</v>
      </c>
      <c r="L748" s="1">
        <v>2323</v>
      </c>
      <c r="M748" s="1">
        <v>2330</v>
      </c>
      <c r="N748" s="1">
        <v>2325</v>
      </c>
      <c r="O748" s="1">
        <v>2336</v>
      </c>
      <c r="P748" s="1">
        <v>2330</v>
      </c>
      <c r="Q748" s="1">
        <v>2365</v>
      </c>
      <c r="R748" s="1">
        <v>2372</v>
      </c>
      <c r="S748" s="1">
        <v>2372</v>
      </c>
      <c r="T748" s="1">
        <v>2372</v>
      </c>
      <c r="U748" s="1">
        <v>2372</v>
      </c>
    </row>
    <row r="749" spans="1:21" x14ac:dyDescent="0.25">
      <c r="A749" s="9">
        <f t="shared" si="23"/>
        <v>43397</v>
      </c>
      <c r="B749" s="9">
        <f t="shared" si="22"/>
        <v>43374</v>
      </c>
      <c r="C749" s="7">
        <v>43398</v>
      </c>
      <c r="D749" s="1">
        <v>2071</v>
      </c>
      <c r="E749" s="1">
        <v>2126</v>
      </c>
      <c r="F749" s="1">
        <v>2176</v>
      </c>
      <c r="G749" s="1">
        <v>2229</v>
      </c>
      <c r="H749" s="1">
        <v>2277</v>
      </c>
      <c r="I749" s="1">
        <v>2313</v>
      </c>
      <c r="J749" s="1">
        <v>2335</v>
      </c>
      <c r="K749" s="1">
        <v>2342</v>
      </c>
      <c r="L749" s="1">
        <v>2341</v>
      </c>
      <c r="M749" s="1">
        <v>2352</v>
      </c>
      <c r="N749" s="1">
        <v>2341</v>
      </c>
      <c r="O749" s="1">
        <v>2344</v>
      </c>
      <c r="P749" s="1">
        <v>2356</v>
      </c>
      <c r="Q749" s="1">
        <v>2391</v>
      </c>
      <c r="R749" s="1">
        <v>2398</v>
      </c>
      <c r="S749" s="1">
        <v>2398</v>
      </c>
      <c r="T749" s="1">
        <v>2398</v>
      </c>
      <c r="U749" s="1">
        <v>2398</v>
      </c>
    </row>
    <row r="750" spans="1:21" x14ac:dyDescent="0.25">
      <c r="A750" s="9">
        <f t="shared" si="23"/>
        <v>43397</v>
      </c>
      <c r="B750" s="9">
        <f t="shared" si="22"/>
        <v>43374</v>
      </c>
      <c r="C750" s="7">
        <v>43397</v>
      </c>
      <c r="D750" s="1">
        <v>2103</v>
      </c>
      <c r="E750" s="1">
        <v>2153</v>
      </c>
      <c r="F750" s="1">
        <v>2200</v>
      </c>
      <c r="G750" s="1">
        <v>2247</v>
      </c>
      <c r="H750" s="1">
        <v>2294</v>
      </c>
      <c r="I750" s="1">
        <v>2333</v>
      </c>
      <c r="J750" s="1">
        <v>2354</v>
      </c>
      <c r="K750" s="1">
        <v>2361</v>
      </c>
      <c r="L750" s="1">
        <v>2360</v>
      </c>
      <c r="M750" s="1">
        <v>2371</v>
      </c>
      <c r="N750" s="1">
        <v>2360</v>
      </c>
      <c r="O750" s="1">
        <v>2363</v>
      </c>
      <c r="P750" s="1">
        <v>2366</v>
      </c>
      <c r="Q750" s="1">
        <v>2401</v>
      </c>
      <c r="R750" s="1">
        <v>2408</v>
      </c>
      <c r="S750" s="1">
        <v>2408</v>
      </c>
      <c r="T750" s="1">
        <v>2408</v>
      </c>
      <c r="U750" s="1">
        <v>2408</v>
      </c>
    </row>
    <row r="751" spans="1:21" x14ac:dyDescent="0.25">
      <c r="A751" s="9">
        <f t="shared" si="23"/>
        <v>43397</v>
      </c>
      <c r="B751" s="9">
        <f t="shared" si="22"/>
        <v>43374</v>
      </c>
      <c r="C751" s="7">
        <v>43396</v>
      </c>
      <c r="D751" s="1">
        <v>2122</v>
      </c>
      <c r="E751" s="1">
        <v>2168</v>
      </c>
      <c r="F751" s="1">
        <v>2218</v>
      </c>
      <c r="G751" s="1">
        <v>2267</v>
      </c>
      <c r="H751" s="1">
        <v>2317</v>
      </c>
      <c r="I751" s="1">
        <v>2355</v>
      </c>
      <c r="J751" s="1">
        <v>2372</v>
      </c>
      <c r="K751" s="1">
        <v>2379</v>
      </c>
      <c r="L751" s="1">
        <v>2381</v>
      </c>
      <c r="M751" s="1">
        <v>2392</v>
      </c>
      <c r="N751" s="1">
        <v>2383</v>
      </c>
      <c r="O751" s="1">
        <v>2386</v>
      </c>
      <c r="P751" s="1">
        <v>2389</v>
      </c>
      <c r="Q751" s="1">
        <v>2424</v>
      </c>
      <c r="R751" s="1">
        <v>2431</v>
      </c>
      <c r="S751" s="1">
        <v>2431</v>
      </c>
      <c r="T751" s="1">
        <v>2431</v>
      </c>
      <c r="U751" s="1">
        <v>2431</v>
      </c>
    </row>
    <row r="752" spans="1:21" x14ac:dyDescent="0.25">
      <c r="A752" s="9">
        <f t="shared" si="23"/>
        <v>43397</v>
      </c>
      <c r="B752" s="9">
        <f t="shared" si="22"/>
        <v>43374</v>
      </c>
      <c r="C752" s="7">
        <v>43395</v>
      </c>
      <c r="D752" s="1">
        <v>2145</v>
      </c>
      <c r="E752" s="1">
        <v>2188</v>
      </c>
      <c r="F752" s="1">
        <v>2237</v>
      </c>
      <c r="G752" s="1">
        <v>2289</v>
      </c>
      <c r="H752" s="1">
        <v>2339</v>
      </c>
      <c r="I752" s="1">
        <v>2376</v>
      </c>
      <c r="J752" s="1">
        <v>2396</v>
      </c>
      <c r="K752" s="1">
        <v>2403</v>
      </c>
      <c r="L752" s="1">
        <v>2405</v>
      </c>
      <c r="M752" s="1">
        <v>2416</v>
      </c>
      <c r="N752" s="1">
        <v>2407</v>
      </c>
      <c r="O752" s="1">
        <v>2410</v>
      </c>
      <c r="P752" s="1">
        <v>2413</v>
      </c>
      <c r="Q752" s="1">
        <v>2448</v>
      </c>
      <c r="R752" s="1">
        <v>2455</v>
      </c>
      <c r="S752" s="1">
        <v>2455</v>
      </c>
      <c r="T752" s="1">
        <v>2455</v>
      </c>
      <c r="U752" s="1">
        <v>2455</v>
      </c>
    </row>
    <row r="753" spans="1:21" x14ac:dyDescent="0.25">
      <c r="A753" s="9">
        <f t="shared" si="23"/>
        <v>43390</v>
      </c>
      <c r="B753" s="9">
        <f t="shared" si="22"/>
        <v>43374</v>
      </c>
      <c r="C753" s="7">
        <v>43392</v>
      </c>
      <c r="D753" s="1">
        <v>2125</v>
      </c>
      <c r="E753" s="1">
        <v>2174</v>
      </c>
      <c r="F753" s="1">
        <v>2224</v>
      </c>
      <c r="G753" s="1">
        <v>2278</v>
      </c>
      <c r="H753" s="1">
        <v>2328</v>
      </c>
      <c r="I753" s="1">
        <v>2365</v>
      </c>
      <c r="J753" s="1">
        <v>2385</v>
      </c>
      <c r="K753" s="1">
        <v>2392</v>
      </c>
      <c r="L753" s="1">
        <v>2394</v>
      </c>
      <c r="M753" s="1">
        <v>2405</v>
      </c>
      <c r="N753" s="1">
        <v>2396</v>
      </c>
      <c r="O753" s="1">
        <v>2399</v>
      </c>
      <c r="P753" s="1">
        <v>2401</v>
      </c>
      <c r="Q753" s="1">
        <v>2438</v>
      </c>
      <c r="R753" s="1">
        <v>2446</v>
      </c>
      <c r="S753" s="1">
        <v>2446</v>
      </c>
      <c r="T753" s="1">
        <v>2446</v>
      </c>
      <c r="U753" s="1">
        <v>2446</v>
      </c>
    </row>
    <row r="754" spans="1:21" x14ac:dyDescent="0.25">
      <c r="A754" s="9">
        <f t="shared" si="23"/>
        <v>43390</v>
      </c>
      <c r="B754" s="9">
        <f t="shared" si="22"/>
        <v>43374</v>
      </c>
      <c r="C754" s="7">
        <v>43391</v>
      </c>
      <c r="D754" s="1">
        <v>2135</v>
      </c>
      <c r="E754" s="1">
        <v>2189</v>
      </c>
      <c r="F754" s="1">
        <v>2239</v>
      </c>
      <c r="G754" s="1">
        <v>2293</v>
      </c>
      <c r="H754" s="1">
        <v>2342</v>
      </c>
      <c r="I754" s="1">
        <v>2379</v>
      </c>
      <c r="J754" s="1">
        <v>2395</v>
      </c>
      <c r="K754" s="1">
        <v>2402</v>
      </c>
      <c r="L754" s="1">
        <v>2404</v>
      </c>
      <c r="M754" s="1">
        <v>2415</v>
      </c>
      <c r="N754" s="1">
        <v>2406</v>
      </c>
      <c r="O754" s="1">
        <v>2409</v>
      </c>
      <c r="P754" s="1">
        <v>2411</v>
      </c>
      <c r="Q754" s="1">
        <v>2448</v>
      </c>
      <c r="R754" s="1">
        <v>2456</v>
      </c>
      <c r="S754" s="1">
        <v>2456</v>
      </c>
      <c r="T754" s="1">
        <v>2456</v>
      </c>
      <c r="U754" s="1">
        <v>2456</v>
      </c>
    </row>
    <row r="755" spans="1:21" x14ac:dyDescent="0.25">
      <c r="A755" s="9">
        <f t="shared" si="23"/>
        <v>43390</v>
      </c>
      <c r="B755" s="9">
        <f t="shared" si="22"/>
        <v>43374</v>
      </c>
      <c r="C755" s="7">
        <v>43390</v>
      </c>
      <c r="D755" s="1">
        <v>2156</v>
      </c>
      <c r="E755" s="1">
        <v>2210</v>
      </c>
      <c r="F755" s="1">
        <v>2261</v>
      </c>
      <c r="G755" s="1">
        <v>2314</v>
      </c>
      <c r="H755" s="1">
        <v>2364</v>
      </c>
      <c r="I755" s="1">
        <v>2397</v>
      </c>
      <c r="J755" s="1">
        <v>2415</v>
      </c>
      <c r="K755" s="1">
        <v>2422</v>
      </c>
      <c r="L755" s="1">
        <v>2424</v>
      </c>
      <c r="M755" s="1">
        <v>2435</v>
      </c>
      <c r="N755" s="1">
        <v>2425</v>
      </c>
      <c r="O755" s="1">
        <v>2428</v>
      </c>
      <c r="P755" s="1">
        <v>2430</v>
      </c>
      <c r="Q755" s="1">
        <v>2473</v>
      </c>
      <c r="R755" s="1">
        <v>2485</v>
      </c>
      <c r="S755" s="1">
        <v>2485</v>
      </c>
      <c r="T755" s="1">
        <v>2485</v>
      </c>
      <c r="U755" s="1">
        <v>2485</v>
      </c>
    </row>
    <row r="756" spans="1:21" x14ac:dyDescent="0.25">
      <c r="A756" s="9">
        <f t="shared" si="23"/>
        <v>43390</v>
      </c>
      <c r="B756" s="9">
        <f t="shared" si="22"/>
        <v>43374</v>
      </c>
      <c r="C756" s="7">
        <v>43389</v>
      </c>
      <c r="D756" s="1">
        <v>2140</v>
      </c>
      <c r="E756" s="1">
        <v>2191</v>
      </c>
      <c r="F756" s="1">
        <v>2244</v>
      </c>
      <c r="G756" s="1">
        <v>2298</v>
      </c>
      <c r="H756" s="1">
        <v>2349</v>
      </c>
      <c r="I756" s="1">
        <v>2382</v>
      </c>
      <c r="J756" s="1">
        <v>2405</v>
      </c>
      <c r="K756" s="1">
        <v>2412</v>
      </c>
      <c r="L756" s="1">
        <v>2417</v>
      </c>
      <c r="M756" s="1">
        <v>2430</v>
      </c>
      <c r="N756" s="1">
        <v>2419</v>
      </c>
      <c r="O756" s="1">
        <v>2422</v>
      </c>
      <c r="P756" s="1">
        <v>2424</v>
      </c>
      <c r="Q756" s="1">
        <v>2467</v>
      </c>
      <c r="R756" s="1">
        <v>2480</v>
      </c>
      <c r="S756" s="1">
        <v>2480</v>
      </c>
      <c r="T756" s="1">
        <v>2480</v>
      </c>
      <c r="U756" s="1">
        <v>2480</v>
      </c>
    </row>
    <row r="757" spans="1:21" x14ac:dyDescent="0.25">
      <c r="A757" s="9">
        <f t="shared" si="23"/>
        <v>43390</v>
      </c>
      <c r="B757" s="9">
        <f t="shared" si="22"/>
        <v>43374</v>
      </c>
      <c r="C757" s="7">
        <v>43388</v>
      </c>
      <c r="D757" s="1">
        <v>2148</v>
      </c>
      <c r="E757" s="1">
        <v>2139</v>
      </c>
      <c r="F757" s="1">
        <v>2191</v>
      </c>
      <c r="G757" s="1">
        <v>2242</v>
      </c>
      <c r="H757" s="1">
        <v>2296</v>
      </c>
      <c r="I757" s="1">
        <v>2343</v>
      </c>
      <c r="J757" s="1">
        <v>2376</v>
      </c>
      <c r="K757" s="1">
        <v>2395</v>
      </c>
      <c r="L757" s="1">
        <v>2402</v>
      </c>
      <c r="M757" s="1">
        <v>2407</v>
      </c>
      <c r="N757" s="1">
        <v>2420</v>
      </c>
      <c r="O757" s="1">
        <v>2409</v>
      </c>
      <c r="P757" s="1">
        <v>2414</v>
      </c>
      <c r="Q757" s="1">
        <v>2457</v>
      </c>
      <c r="R757" s="1">
        <v>2472</v>
      </c>
      <c r="S757" s="1">
        <v>2472</v>
      </c>
      <c r="T757" s="1">
        <v>2472</v>
      </c>
      <c r="U757" s="1">
        <v>2472</v>
      </c>
    </row>
    <row r="758" spans="1:21" x14ac:dyDescent="0.25">
      <c r="A758" s="9">
        <f t="shared" si="23"/>
        <v>43383</v>
      </c>
      <c r="B758" s="9">
        <f t="shared" si="22"/>
        <v>43374</v>
      </c>
      <c r="C758" s="7">
        <v>43385</v>
      </c>
      <c r="D758" s="1">
        <v>2113</v>
      </c>
      <c r="E758" s="1">
        <v>2145</v>
      </c>
      <c r="F758" s="1">
        <v>2193</v>
      </c>
      <c r="G758" s="1">
        <v>2253</v>
      </c>
      <c r="H758" s="1">
        <v>2310</v>
      </c>
      <c r="I758" s="1">
        <v>2356</v>
      </c>
      <c r="J758" s="1">
        <v>2383</v>
      </c>
      <c r="K758" s="1">
        <v>2402</v>
      </c>
      <c r="L758" s="1">
        <v>2406</v>
      </c>
      <c r="M758" s="1">
        <v>2415</v>
      </c>
      <c r="N758" s="1">
        <v>2428</v>
      </c>
      <c r="O758" s="1">
        <v>2423</v>
      </c>
      <c r="P758" s="1">
        <v>2419</v>
      </c>
      <c r="Q758" s="1">
        <v>2462</v>
      </c>
      <c r="R758" s="1">
        <v>2477</v>
      </c>
      <c r="S758" s="1">
        <v>2477</v>
      </c>
      <c r="T758" s="1">
        <v>2477</v>
      </c>
      <c r="U758" s="1">
        <v>2477</v>
      </c>
    </row>
    <row r="759" spans="1:21" x14ac:dyDescent="0.25">
      <c r="A759" s="9">
        <f t="shared" si="23"/>
        <v>43383</v>
      </c>
      <c r="B759" s="9">
        <f t="shared" si="22"/>
        <v>43374</v>
      </c>
      <c r="C759" s="7">
        <v>43384</v>
      </c>
      <c r="D759" s="1">
        <v>2096</v>
      </c>
      <c r="E759" s="1">
        <v>2128</v>
      </c>
      <c r="F759" s="1">
        <v>2171</v>
      </c>
      <c r="G759" s="1">
        <v>2233</v>
      </c>
      <c r="H759" s="1">
        <v>2298</v>
      </c>
      <c r="I759" s="1">
        <v>2345</v>
      </c>
      <c r="J759" s="1">
        <v>2372</v>
      </c>
      <c r="K759" s="1">
        <v>2391</v>
      </c>
      <c r="L759" s="1">
        <v>2395</v>
      </c>
      <c r="M759" s="1">
        <v>2404</v>
      </c>
      <c r="N759" s="1">
        <v>2417</v>
      </c>
      <c r="O759" s="1">
        <v>2412</v>
      </c>
      <c r="P759" s="1">
        <v>2408</v>
      </c>
      <c r="Q759" s="1">
        <v>2451</v>
      </c>
      <c r="R759" s="1">
        <v>2466</v>
      </c>
      <c r="S759" s="1">
        <v>2466</v>
      </c>
      <c r="T759" s="1">
        <v>2466</v>
      </c>
      <c r="U759" s="1">
        <v>2466</v>
      </c>
    </row>
    <row r="760" spans="1:21" x14ac:dyDescent="0.25">
      <c r="A760" s="9">
        <f t="shared" si="23"/>
        <v>43383</v>
      </c>
      <c r="B760" s="9">
        <f t="shared" si="22"/>
        <v>43374</v>
      </c>
      <c r="C760" s="7">
        <v>43383</v>
      </c>
      <c r="D760" s="1">
        <v>2118</v>
      </c>
      <c r="E760" s="1">
        <v>2150</v>
      </c>
      <c r="F760" s="1">
        <v>2193</v>
      </c>
      <c r="G760" s="1">
        <v>2259</v>
      </c>
      <c r="H760" s="1">
        <v>2328</v>
      </c>
      <c r="I760" s="1">
        <v>2377</v>
      </c>
      <c r="J760" s="1">
        <v>2407</v>
      </c>
      <c r="K760" s="1">
        <v>2424</v>
      </c>
      <c r="L760" s="1">
        <v>2429</v>
      </c>
      <c r="M760" s="1">
        <v>2438</v>
      </c>
      <c r="N760" s="1">
        <v>2451</v>
      </c>
      <c r="O760" s="1">
        <v>2446</v>
      </c>
      <c r="P760" s="1">
        <v>2442</v>
      </c>
      <c r="Q760" s="1">
        <v>2485</v>
      </c>
      <c r="R760" s="1">
        <v>2500</v>
      </c>
      <c r="S760" s="1">
        <v>2500</v>
      </c>
      <c r="T760" s="1">
        <v>2500</v>
      </c>
      <c r="U760" s="1">
        <v>2500</v>
      </c>
    </row>
    <row r="761" spans="1:21" x14ac:dyDescent="0.25">
      <c r="A761" s="9">
        <f t="shared" si="23"/>
        <v>43383</v>
      </c>
      <c r="B761" s="9">
        <f t="shared" si="22"/>
        <v>43374</v>
      </c>
      <c r="C761" s="7">
        <v>43382</v>
      </c>
      <c r="D761" s="1">
        <v>2125</v>
      </c>
      <c r="E761" s="1">
        <v>2159</v>
      </c>
      <c r="F761" s="1">
        <v>2205</v>
      </c>
      <c r="G761" s="1">
        <v>2265</v>
      </c>
      <c r="H761" s="1">
        <v>2326</v>
      </c>
      <c r="I761" s="1">
        <v>2370</v>
      </c>
      <c r="J761" s="1">
        <v>2396</v>
      </c>
      <c r="K761" s="1">
        <v>2416</v>
      </c>
      <c r="L761" s="1">
        <v>2421</v>
      </c>
      <c r="M761" s="1">
        <v>2430</v>
      </c>
      <c r="N761" s="1">
        <v>2443</v>
      </c>
      <c r="O761" s="1">
        <v>2438</v>
      </c>
      <c r="P761" s="1">
        <v>2447</v>
      </c>
      <c r="Q761" s="1">
        <v>2490</v>
      </c>
      <c r="R761" s="1">
        <v>2505</v>
      </c>
      <c r="S761" s="1">
        <v>2505</v>
      </c>
      <c r="T761" s="1">
        <v>2505</v>
      </c>
      <c r="U761" s="1">
        <v>2505</v>
      </c>
    </row>
    <row r="762" spans="1:21" x14ac:dyDescent="0.25">
      <c r="A762" s="9">
        <f t="shared" si="23"/>
        <v>43383</v>
      </c>
      <c r="B762" s="9">
        <f t="shared" si="22"/>
        <v>43374</v>
      </c>
      <c r="C762" s="7">
        <v>43381</v>
      </c>
      <c r="D762" s="1">
        <v>2116</v>
      </c>
      <c r="E762" s="1">
        <v>2138</v>
      </c>
      <c r="F762" s="1">
        <v>2187</v>
      </c>
      <c r="G762" s="1">
        <v>2248</v>
      </c>
      <c r="H762" s="1">
        <v>2309</v>
      </c>
      <c r="I762" s="1">
        <v>2355</v>
      </c>
      <c r="J762" s="1">
        <v>2382</v>
      </c>
      <c r="K762" s="1">
        <v>2394</v>
      </c>
      <c r="L762" s="1">
        <v>2399</v>
      </c>
      <c r="M762" s="1">
        <v>2408</v>
      </c>
      <c r="N762" s="1">
        <v>2421</v>
      </c>
      <c r="O762" s="1">
        <v>2416</v>
      </c>
      <c r="P762" s="1">
        <v>2425</v>
      </c>
      <c r="Q762" s="1">
        <v>2475</v>
      </c>
      <c r="R762" s="1">
        <v>2490</v>
      </c>
      <c r="S762" s="1">
        <v>2490</v>
      </c>
      <c r="T762" s="1">
        <v>2490</v>
      </c>
      <c r="U762" s="1">
        <v>2490</v>
      </c>
    </row>
    <row r="763" spans="1:21" x14ac:dyDescent="0.25">
      <c r="A763" s="9">
        <f t="shared" si="23"/>
        <v>43376</v>
      </c>
      <c r="B763" s="9">
        <f t="shared" si="22"/>
        <v>43374</v>
      </c>
      <c r="C763" s="7">
        <v>43378</v>
      </c>
      <c r="D763" s="1">
        <v>2139</v>
      </c>
      <c r="E763" s="1">
        <v>2166</v>
      </c>
      <c r="F763" s="1">
        <v>2221</v>
      </c>
      <c r="G763" s="1">
        <v>2284</v>
      </c>
      <c r="H763" s="1">
        <v>2346</v>
      </c>
      <c r="I763" s="1">
        <v>2395</v>
      </c>
      <c r="J763" s="1">
        <v>2423</v>
      </c>
      <c r="K763" s="1">
        <v>2431</v>
      </c>
      <c r="L763" s="1">
        <v>2438</v>
      </c>
      <c r="M763" s="1">
        <v>2447</v>
      </c>
      <c r="N763" s="1">
        <v>2460</v>
      </c>
      <c r="O763" s="1">
        <v>2455</v>
      </c>
      <c r="P763" s="1">
        <v>2464</v>
      </c>
      <c r="Q763" s="1">
        <v>2514</v>
      </c>
      <c r="R763" s="1">
        <v>2529</v>
      </c>
      <c r="S763" s="1">
        <v>2529</v>
      </c>
      <c r="T763" s="1">
        <v>2529</v>
      </c>
      <c r="U763" s="1">
        <v>2529</v>
      </c>
    </row>
    <row r="764" spans="1:21" x14ac:dyDescent="0.25">
      <c r="A764" s="9">
        <f t="shared" si="23"/>
        <v>43376</v>
      </c>
      <c r="B764" s="9">
        <f t="shared" si="22"/>
        <v>43374</v>
      </c>
      <c r="C764" s="7">
        <v>43377</v>
      </c>
      <c r="D764" s="1">
        <v>2148</v>
      </c>
      <c r="E764" s="1">
        <v>2175</v>
      </c>
      <c r="F764" s="1">
        <v>2230</v>
      </c>
      <c r="G764" s="1">
        <v>2288</v>
      </c>
      <c r="H764" s="1">
        <v>2346</v>
      </c>
      <c r="I764" s="1">
        <v>2394</v>
      </c>
      <c r="J764" s="1">
        <v>2423</v>
      </c>
      <c r="K764" s="1">
        <v>2434</v>
      </c>
      <c r="L764" s="1">
        <v>2441</v>
      </c>
      <c r="M764" s="1">
        <v>2450</v>
      </c>
      <c r="N764" s="1">
        <v>2463</v>
      </c>
      <c r="O764" s="1">
        <v>2458</v>
      </c>
      <c r="P764" s="1">
        <v>2467</v>
      </c>
      <c r="Q764" s="1">
        <v>2517</v>
      </c>
      <c r="R764" s="1">
        <v>2532</v>
      </c>
      <c r="S764" s="1">
        <v>2532</v>
      </c>
      <c r="T764" s="1">
        <v>2532</v>
      </c>
      <c r="U764" s="1">
        <v>2532</v>
      </c>
    </row>
    <row r="765" spans="1:21" x14ac:dyDescent="0.25">
      <c r="A765" s="9">
        <f t="shared" si="23"/>
        <v>43376</v>
      </c>
      <c r="B765" s="9">
        <f t="shared" si="22"/>
        <v>43374</v>
      </c>
      <c r="C765" s="7">
        <v>43376</v>
      </c>
      <c r="D765" s="1">
        <v>2127</v>
      </c>
      <c r="E765" s="1">
        <v>2154</v>
      </c>
      <c r="F765" s="1">
        <v>2199</v>
      </c>
      <c r="G765" s="1">
        <v>2256</v>
      </c>
      <c r="H765" s="1">
        <v>2314</v>
      </c>
      <c r="I765" s="1">
        <v>2363</v>
      </c>
      <c r="J765" s="1">
        <v>2395</v>
      </c>
      <c r="K765" s="1">
        <v>2408</v>
      </c>
      <c r="L765" s="1">
        <v>2414</v>
      </c>
      <c r="M765" s="1">
        <v>2421</v>
      </c>
      <c r="N765" s="1">
        <v>2434</v>
      </c>
      <c r="O765" s="1">
        <v>2428</v>
      </c>
      <c r="P765" s="1">
        <v>2438</v>
      </c>
      <c r="Q765" s="1">
        <v>2485</v>
      </c>
      <c r="R765" s="1">
        <v>2500</v>
      </c>
      <c r="S765" s="1">
        <v>2500</v>
      </c>
      <c r="T765" s="1">
        <v>2500</v>
      </c>
      <c r="U765" s="1">
        <v>2500</v>
      </c>
    </row>
    <row r="766" spans="1:21" x14ac:dyDescent="0.25">
      <c r="A766" s="9">
        <f t="shared" si="23"/>
        <v>43376</v>
      </c>
      <c r="B766" s="9">
        <f t="shared" si="22"/>
        <v>43374</v>
      </c>
      <c r="C766" s="7">
        <v>43375</v>
      </c>
      <c r="D766" s="1">
        <v>2085</v>
      </c>
      <c r="E766" s="1">
        <v>2116</v>
      </c>
      <c r="F766" s="1">
        <v>2160</v>
      </c>
      <c r="G766" s="1">
        <v>2229</v>
      </c>
      <c r="H766" s="1">
        <v>2295</v>
      </c>
      <c r="I766" s="1">
        <v>2352</v>
      </c>
      <c r="J766" s="1">
        <v>2386</v>
      </c>
      <c r="K766" s="1">
        <v>2397</v>
      </c>
      <c r="L766" s="1">
        <v>2401</v>
      </c>
      <c r="M766" s="1">
        <v>2408</v>
      </c>
      <c r="N766" s="1">
        <v>2418</v>
      </c>
      <c r="O766" s="1">
        <v>2415</v>
      </c>
      <c r="P766" s="1">
        <v>2418</v>
      </c>
      <c r="Q766" s="1">
        <v>2460</v>
      </c>
      <c r="R766" s="1">
        <v>2471</v>
      </c>
      <c r="S766" s="1">
        <v>2471</v>
      </c>
      <c r="T766" s="1">
        <v>2471</v>
      </c>
      <c r="U766" s="1">
        <v>2471</v>
      </c>
    </row>
    <row r="767" spans="1:21" x14ac:dyDescent="0.25">
      <c r="A767" s="9">
        <f t="shared" si="23"/>
        <v>43376</v>
      </c>
      <c r="B767" s="9">
        <f t="shared" si="22"/>
        <v>43374</v>
      </c>
      <c r="C767" s="7">
        <v>43374</v>
      </c>
      <c r="D767" s="1">
        <v>2094</v>
      </c>
      <c r="E767" s="1">
        <v>2119</v>
      </c>
      <c r="F767" s="1">
        <v>2157</v>
      </c>
      <c r="G767" s="1">
        <v>2219</v>
      </c>
      <c r="H767" s="1">
        <v>2281</v>
      </c>
      <c r="I767" s="1">
        <v>2338</v>
      </c>
      <c r="J767" s="1">
        <v>2366</v>
      </c>
      <c r="K767" s="1">
        <v>2378</v>
      </c>
      <c r="L767" s="1">
        <v>2382</v>
      </c>
      <c r="M767" s="1">
        <v>2386</v>
      </c>
      <c r="N767" s="1">
        <v>2396</v>
      </c>
      <c r="O767" s="1">
        <v>2393</v>
      </c>
      <c r="P767" s="1">
        <v>2402</v>
      </c>
      <c r="Q767" s="1">
        <v>2444</v>
      </c>
      <c r="R767" s="1">
        <v>2455</v>
      </c>
      <c r="S767" s="1">
        <v>2455</v>
      </c>
      <c r="T767" s="1">
        <v>2455</v>
      </c>
      <c r="U767" s="1">
        <v>2455</v>
      </c>
    </row>
    <row r="768" spans="1:21" x14ac:dyDescent="0.25">
      <c r="A768" s="9">
        <f t="shared" si="23"/>
        <v>43369</v>
      </c>
      <c r="B768" s="9">
        <f t="shared" si="22"/>
        <v>43344</v>
      </c>
      <c r="C768" s="7">
        <v>43371</v>
      </c>
      <c r="D768" s="1">
        <v>2118</v>
      </c>
      <c r="E768" s="1">
        <v>2143</v>
      </c>
      <c r="F768" s="1">
        <v>2174</v>
      </c>
      <c r="G768" s="1">
        <v>2219</v>
      </c>
      <c r="H768" s="1">
        <v>2270</v>
      </c>
      <c r="I768" s="1">
        <v>2312</v>
      </c>
      <c r="J768" s="1">
        <v>2344</v>
      </c>
      <c r="K768" s="1">
        <v>2356</v>
      </c>
      <c r="L768" s="1">
        <v>2360</v>
      </c>
      <c r="M768" s="1">
        <v>2365</v>
      </c>
      <c r="N768" s="1">
        <v>2375</v>
      </c>
      <c r="O768" s="1">
        <v>2371</v>
      </c>
      <c r="P768" s="1">
        <v>2380</v>
      </c>
      <c r="Q768" s="1">
        <v>2422</v>
      </c>
      <c r="R768" s="1">
        <v>2433</v>
      </c>
      <c r="S768" s="1">
        <v>2433</v>
      </c>
      <c r="T768" s="1">
        <v>2433</v>
      </c>
      <c r="U768" s="1">
        <v>2433</v>
      </c>
    </row>
    <row r="769" spans="1:21" x14ac:dyDescent="0.25">
      <c r="A769" s="9">
        <f t="shared" si="23"/>
        <v>43369</v>
      </c>
      <c r="B769" s="9">
        <f t="shared" si="22"/>
        <v>43344</v>
      </c>
      <c r="C769" s="7">
        <v>43370</v>
      </c>
      <c r="D769" s="1">
        <v>2117</v>
      </c>
      <c r="E769" s="1">
        <v>2142</v>
      </c>
      <c r="F769" s="1">
        <v>2166</v>
      </c>
      <c r="G769" s="1">
        <v>2201</v>
      </c>
      <c r="H769" s="1">
        <v>2243</v>
      </c>
      <c r="I769" s="1">
        <v>2285</v>
      </c>
      <c r="J769" s="1">
        <v>2316</v>
      </c>
      <c r="K769" s="1">
        <v>2328</v>
      </c>
      <c r="L769" s="1">
        <v>2332</v>
      </c>
      <c r="M769" s="1">
        <v>2337</v>
      </c>
      <c r="N769" s="1">
        <v>2347</v>
      </c>
      <c r="O769" s="1">
        <v>2343</v>
      </c>
      <c r="P769" s="1">
        <v>2352</v>
      </c>
      <c r="Q769" s="1">
        <v>2394</v>
      </c>
      <c r="R769" s="1">
        <v>2405</v>
      </c>
      <c r="S769" s="1">
        <v>2405</v>
      </c>
      <c r="T769" s="1">
        <v>2405</v>
      </c>
      <c r="U769" s="1">
        <v>2405</v>
      </c>
    </row>
    <row r="770" spans="1:21" x14ac:dyDescent="0.25">
      <c r="A770" s="9">
        <f t="shared" si="23"/>
        <v>43369</v>
      </c>
      <c r="B770" s="9">
        <f t="shared" si="22"/>
        <v>43344</v>
      </c>
      <c r="C770" s="7">
        <v>43369</v>
      </c>
      <c r="D770" s="1">
        <v>2145</v>
      </c>
      <c r="E770" s="1">
        <v>2170</v>
      </c>
      <c r="F770" s="1">
        <v>2190</v>
      </c>
      <c r="G770" s="1">
        <v>2220</v>
      </c>
      <c r="H770" s="1">
        <v>2259</v>
      </c>
      <c r="I770" s="1">
        <v>2295</v>
      </c>
      <c r="J770" s="1">
        <v>2325</v>
      </c>
      <c r="K770" s="1">
        <v>2336</v>
      </c>
      <c r="L770" s="1">
        <v>2340</v>
      </c>
      <c r="M770" s="1">
        <v>2345</v>
      </c>
      <c r="N770" s="1">
        <v>2351</v>
      </c>
      <c r="O770" s="1">
        <v>2347</v>
      </c>
      <c r="P770" s="1">
        <v>2353</v>
      </c>
      <c r="Q770" s="1">
        <v>2390</v>
      </c>
      <c r="R770" s="1">
        <v>2398</v>
      </c>
      <c r="S770" s="1">
        <v>2398</v>
      </c>
      <c r="T770" s="1">
        <v>2398</v>
      </c>
      <c r="U770" s="1">
        <v>2398</v>
      </c>
    </row>
    <row r="771" spans="1:21" x14ac:dyDescent="0.25">
      <c r="A771" s="9">
        <f t="shared" si="23"/>
        <v>43369</v>
      </c>
      <c r="B771" s="9">
        <f t="shared" si="22"/>
        <v>43344</v>
      </c>
      <c r="C771" s="7">
        <v>43368</v>
      </c>
      <c r="D771" s="1">
        <v>2148</v>
      </c>
      <c r="E771" s="1">
        <v>2162</v>
      </c>
      <c r="F771" s="1">
        <v>2181</v>
      </c>
      <c r="G771" s="1">
        <v>2213</v>
      </c>
      <c r="H771" s="1">
        <v>2253</v>
      </c>
      <c r="I771" s="1">
        <v>2290</v>
      </c>
      <c r="J771" s="1">
        <v>2317</v>
      </c>
      <c r="K771" s="1">
        <v>2330</v>
      </c>
      <c r="L771" s="1">
        <v>2334</v>
      </c>
      <c r="M771" s="1">
        <v>2335</v>
      </c>
      <c r="N771" s="1">
        <v>2341</v>
      </c>
      <c r="O771" s="1">
        <v>2337</v>
      </c>
      <c r="P771" s="1">
        <v>2343</v>
      </c>
      <c r="Q771" s="1">
        <v>2380</v>
      </c>
      <c r="R771" s="1">
        <v>2388</v>
      </c>
      <c r="S771" s="1">
        <v>2388</v>
      </c>
      <c r="T771" s="1">
        <v>2388</v>
      </c>
      <c r="U771" s="1">
        <v>2388</v>
      </c>
    </row>
    <row r="772" spans="1:21" x14ac:dyDescent="0.25">
      <c r="A772" s="9">
        <f t="shared" si="23"/>
        <v>43369</v>
      </c>
      <c r="B772" s="9">
        <f t="shared" si="22"/>
        <v>43344</v>
      </c>
      <c r="C772" s="7">
        <v>43367</v>
      </c>
      <c r="D772" s="1">
        <v>2137</v>
      </c>
      <c r="E772" s="1">
        <v>2147</v>
      </c>
      <c r="F772" s="1">
        <v>2163</v>
      </c>
      <c r="G772" s="1">
        <v>2194</v>
      </c>
      <c r="H772" s="1">
        <v>2231</v>
      </c>
      <c r="I772" s="1">
        <v>2272</v>
      </c>
      <c r="J772" s="1">
        <v>2299</v>
      </c>
      <c r="K772" s="1">
        <v>2319</v>
      </c>
      <c r="L772" s="1">
        <v>2323</v>
      </c>
      <c r="M772" s="1">
        <v>2330</v>
      </c>
      <c r="N772" s="1">
        <v>2338</v>
      </c>
      <c r="O772" s="1">
        <v>2336</v>
      </c>
      <c r="P772" s="1">
        <v>2342</v>
      </c>
      <c r="Q772" s="1">
        <v>2380</v>
      </c>
      <c r="R772" s="1">
        <v>2388</v>
      </c>
      <c r="S772" s="1">
        <v>2388</v>
      </c>
      <c r="T772" s="1">
        <v>2388</v>
      </c>
      <c r="U772" s="1">
        <v>2388</v>
      </c>
    </row>
    <row r="773" spans="1:21" x14ac:dyDescent="0.25">
      <c r="A773" s="9">
        <f t="shared" si="23"/>
        <v>43362</v>
      </c>
      <c r="B773" s="9">
        <f t="shared" si="22"/>
        <v>43344</v>
      </c>
      <c r="C773" s="7">
        <v>43364</v>
      </c>
      <c r="D773" s="1">
        <v>2116</v>
      </c>
      <c r="E773" s="1">
        <v>2126</v>
      </c>
      <c r="F773" s="1">
        <v>2143</v>
      </c>
      <c r="G773" s="1">
        <v>2173</v>
      </c>
      <c r="H773" s="1">
        <v>2215</v>
      </c>
      <c r="I773" s="1">
        <v>2248</v>
      </c>
      <c r="J773" s="1">
        <v>2275</v>
      </c>
      <c r="K773" s="1">
        <v>2289</v>
      </c>
      <c r="L773" s="1">
        <v>2293</v>
      </c>
      <c r="M773" s="1">
        <v>2298</v>
      </c>
      <c r="N773" s="1">
        <v>2305</v>
      </c>
      <c r="O773" s="1">
        <v>2306</v>
      </c>
      <c r="P773" s="1">
        <v>2312</v>
      </c>
      <c r="Q773" s="1">
        <v>2356</v>
      </c>
      <c r="R773" s="1">
        <v>2364</v>
      </c>
      <c r="S773" s="1">
        <v>2364</v>
      </c>
      <c r="T773" s="1">
        <v>2364</v>
      </c>
      <c r="U773" s="1">
        <v>2364</v>
      </c>
    </row>
    <row r="774" spans="1:21" x14ac:dyDescent="0.25">
      <c r="A774" s="9">
        <f t="shared" si="23"/>
        <v>43362</v>
      </c>
      <c r="B774" s="9">
        <f t="shared" si="22"/>
        <v>43344</v>
      </c>
      <c r="C774" s="7">
        <v>43363</v>
      </c>
      <c r="D774" s="1">
        <v>2118</v>
      </c>
      <c r="E774" s="1">
        <v>2128</v>
      </c>
      <c r="F774" s="1">
        <v>2146</v>
      </c>
      <c r="G774" s="1">
        <v>2179</v>
      </c>
      <c r="H774" s="1">
        <v>2217</v>
      </c>
      <c r="I774" s="1">
        <v>2251</v>
      </c>
      <c r="J774" s="1">
        <v>2276</v>
      </c>
      <c r="K774" s="1">
        <v>2291</v>
      </c>
      <c r="L774" s="1">
        <v>2293</v>
      </c>
      <c r="M774" s="1">
        <v>2291</v>
      </c>
      <c r="N774" s="1">
        <v>2298</v>
      </c>
      <c r="O774" s="1">
        <v>2299</v>
      </c>
      <c r="P774" s="1">
        <v>2315</v>
      </c>
      <c r="Q774" s="1">
        <v>2367</v>
      </c>
      <c r="R774" s="1">
        <v>2375</v>
      </c>
      <c r="S774" s="1">
        <v>2375</v>
      </c>
      <c r="T774" s="1">
        <v>2375</v>
      </c>
      <c r="U774" s="1">
        <v>2375</v>
      </c>
    </row>
    <row r="775" spans="1:21" x14ac:dyDescent="0.25">
      <c r="A775" s="9">
        <f t="shared" si="23"/>
        <v>43362</v>
      </c>
      <c r="B775" s="9">
        <f t="shared" si="22"/>
        <v>43344</v>
      </c>
      <c r="C775" s="7">
        <v>43362</v>
      </c>
      <c r="D775" s="1">
        <v>2127</v>
      </c>
      <c r="E775" s="1">
        <v>2137</v>
      </c>
      <c r="F775" s="1">
        <v>2158</v>
      </c>
      <c r="G775" s="1">
        <v>2191</v>
      </c>
      <c r="H775" s="1">
        <v>2232</v>
      </c>
      <c r="I775" s="1">
        <v>2268</v>
      </c>
      <c r="J775" s="1">
        <v>2290</v>
      </c>
      <c r="K775" s="1">
        <v>2299</v>
      </c>
      <c r="L775" s="1">
        <v>2301</v>
      </c>
      <c r="M775" s="1">
        <v>2299</v>
      </c>
      <c r="N775" s="1">
        <v>2306</v>
      </c>
      <c r="O775" s="1">
        <v>2307</v>
      </c>
      <c r="P775" s="1">
        <v>2323</v>
      </c>
      <c r="Q775" s="1">
        <v>2375</v>
      </c>
      <c r="R775" s="1">
        <v>2383</v>
      </c>
      <c r="S775" s="1">
        <v>2383</v>
      </c>
      <c r="T775" s="1">
        <v>2383</v>
      </c>
      <c r="U775" s="1">
        <v>2383</v>
      </c>
    </row>
    <row r="776" spans="1:21" x14ac:dyDescent="0.25">
      <c r="A776" s="9">
        <f t="shared" si="23"/>
        <v>43362</v>
      </c>
      <c r="B776" s="9">
        <f t="shared" si="22"/>
        <v>43344</v>
      </c>
      <c r="C776" s="7">
        <v>43361</v>
      </c>
      <c r="D776" s="1">
        <v>2168</v>
      </c>
      <c r="E776" s="1">
        <v>2178</v>
      </c>
      <c r="F776" s="1">
        <v>2198</v>
      </c>
      <c r="G776" s="1">
        <v>2234</v>
      </c>
      <c r="H776" s="1">
        <v>2279</v>
      </c>
      <c r="I776" s="1">
        <v>2311</v>
      </c>
      <c r="J776" s="1">
        <v>2331</v>
      </c>
      <c r="K776" s="1">
        <v>2340</v>
      </c>
      <c r="L776" s="1">
        <v>2342</v>
      </c>
      <c r="M776" s="1">
        <v>2340</v>
      </c>
      <c r="N776" s="1">
        <v>2347</v>
      </c>
      <c r="O776" s="1">
        <v>2348</v>
      </c>
      <c r="P776" s="1">
        <v>2364</v>
      </c>
      <c r="Q776" s="1">
        <v>2416</v>
      </c>
      <c r="R776" s="1">
        <v>2424</v>
      </c>
      <c r="S776" s="1">
        <v>2424</v>
      </c>
      <c r="T776" s="1">
        <v>2424</v>
      </c>
      <c r="U776" s="1">
        <v>2424</v>
      </c>
    </row>
    <row r="777" spans="1:21" x14ac:dyDescent="0.25">
      <c r="A777" s="9">
        <f t="shared" si="23"/>
        <v>43355</v>
      </c>
      <c r="B777" s="9">
        <f t="shared" si="22"/>
        <v>43344</v>
      </c>
      <c r="C777" s="7">
        <v>43357</v>
      </c>
      <c r="D777" s="1">
        <v>2206</v>
      </c>
      <c r="E777" s="1">
        <v>2210</v>
      </c>
      <c r="F777" s="1">
        <v>2222</v>
      </c>
      <c r="G777" s="1">
        <v>2247</v>
      </c>
      <c r="H777" s="1">
        <v>2285</v>
      </c>
      <c r="I777" s="1">
        <v>2326</v>
      </c>
      <c r="J777" s="1">
        <v>2354</v>
      </c>
      <c r="K777" s="1">
        <v>2369</v>
      </c>
      <c r="L777" s="1">
        <v>2375</v>
      </c>
      <c r="M777" s="1">
        <v>2376</v>
      </c>
      <c r="N777" s="1">
        <v>2374</v>
      </c>
      <c r="O777" s="1">
        <v>2380</v>
      </c>
      <c r="P777" s="1">
        <v>2385</v>
      </c>
      <c r="Q777" s="1">
        <v>2400</v>
      </c>
      <c r="R777" s="1">
        <v>2450</v>
      </c>
      <c r="S777" s="1">
        <v>2456</v>
      </c>
      <c r="T777" s="1">
        <v>2456</v>
      </c>
      <c r="U777" s="1">
        <v>2456</v>
      </c>
    </row>
    <row r="778" spans="1:21" x14ac:dyDescent="0.25">
      <c r="A778" s="9">
        <f t="shared" si="23"/>
        <v>43355</v>
      </c>
      <c r="B778" s="9">
        <f t="shared" si="22"/>
        <v>43344</v>
      </c>
      <c r="C778" s="7">
        <v>43356</v>
      </c>
      <c r="D778" s="1">
        <v>2205</v>
      </c>
      <c r="E778" s="1">
        <v>2226</v>
      </c>
      <c r="F778" s="1">
        <v>2243</v>
      </c>
      <c r="G778" s="1">
        <v>2268</v>
      </c>
      <c r="H778" s="1">
        <v>2306</v>
      </c>
      <c r="I778" s="1">
        <v>2341</v>
      </c>
      <c r="J778" s="1">
        <v>2367</v>
      </c>
      <c r="K778" s="1">
        <v>2383</v>
      </c>
      <c r="L778" s="1">
        <v>2389</v>
      </c>
      <c r="M778" s="1">
        <v>2390</v>
      </c>
      <c r="N778" s="1">
        <v>2388</v>
      </c>
      <c r="O778" s="1">
        <v>2393</v>
      </c>
      <c r="P778" s="1">
        <v>2398</v>
      </c>
      <c r="Q778" s="1">
        <v>2409</v>
      </c>
      <c r="R778" s="1">
        <v>2451</v>
      </c>
      <c r="S778" s="1">
        <v>2457</v>
      </c>
      <c r="T778" s="1">
        <v>2457</v>
      </c>
      <c r="U778" s="1">
        <v>2457</v>
      </c>
    </row>
    <row r="779" spans="1:21" x14ac:dyDescent="0.25">
      <c r="A779" s="9">
        <f t="shared" si="23"/>
        <v>43355</v>
      </c>
      <c r="B779" s="9">
        <f t="shared" si="22"/>
        <v>43344</v>
      </c>
      <c r="C779" s="7">
        <v>43355</v>
      </c>
      <c r="D779" s="1">
        <v>2195</v>
      </c>
      <c r="E779" s="1">
        <v>2220</v>
      </c>
      <c r="F779" s="1">
        <v>2237</v>
      </c>
      <c r="G779" s="1">
        <v>2263</v>
      </c>
      <c r="H779" s="1">
        <v>2302</v>
      </c>
      <c r="I779" s="1">
        <v>2334</v>
      </c>
      <c r="J779" s="1">
        <v>2357</v>
      </c>
      <c r="K779" s="1">
        <v>2373</v>
      </c>
      <c r="L779" s="1">
        <v>2377</v>
      </c>
      <c r="M779" s="1">
        <v>2378</v>
      </c>
      <c r="N779" s="1">
        <v>2376</v>
      </c>
      <c r="O779" s="1">
        <v>2381</v>
      </c>
      <c r="P779" s="1">
        <v>2386</v>
      </c>
      <c r="Q779" s="1">
        <v>2401</v>
      </c>
      <c r="R779" s="1">
        <v>2443</v>
      </c>
      <c r="S779" s="1">
        <v>2449</v>
      </c>
      <c r="T779" s="1">
        <v>2449</v>
      </c>
      <c r="U779" s="1">
        <v>2449</v>
      </c>
    </row>
    <row r="780" spans="1:21" x14ac:dyDescent="0.25">
      <c r="A780" s="9">
        <f t="shared" si="23"/>
        <v>43348</v>
      </c>
      <c r="B780" s="9">
        <f t="shared" si="22"/>
        <v>43344</v>
      </c>
      <c r="C780" s="7">
        <v>43350</v>
      </c>
      <c r="D780" s="1">
        <v>2213</v>
      </c>
      <c r="E780" s="1">
        <v>2244</v>
      </c>
      <c r="F780" s="1">
        <v>2266</v>
      </c>
      <c r="G780" s="1">
        <v>2294</v>
      </c>
      <c r="H780" s="1">
        <v>2333</v>
      </c>
      <c r="I780" s="1">
        <v>2366</v>
      </c>
      <c r="J780" s="1">
        <v>2391</v>
      </c>
      <c r="K780" s="1">
        <v>2408</v>
      </c>
      <c r="L780" s="1">
        <v>2411</v>
      </c>
      <c r="M780" s="1">
        <v>2413</v>
      </c>
      <c r="N780" s="1">
        <v>2410</v>
      </c>
      <c r="O780" s="1">
        <v>2413</v>
      </c>
      <c r="P780" s="1">
        <v>2420</v>
      </c>
      <c r="Q780" s="1">
        <v>2432</v>
      </c>
      <c r="R780" s="1">
        <v>2474</v>
      </c>
      <c r="S780" s="1">
        <v>2480</v>
      </c>
      <c r="T780" s="1">
        <v>2480</v>
      </c>
      <c r="U780" s="1">
        <v>2480</v>
      </c>
    </row>
    <row r="781" spans="1:21" x14ac:dyDescent="0.25">
      <c r="A781" s="9">
        <f t="shared" si="23"/>
        <v>43348</v>
      </c>
      <c r="B781" s="9">
        <f t="shared" ref="B781:B844" si="24">DATE(YEAR(C781),MONTH(C781),1)</f>
        <v>43344</v>
      </c>
      <c r="C781" s="7">
        <v>43349</v>
      </c>
      <c r="D781" s="1">
        <v>2224</v>
      </c>
      <c r="E781" s="1">
        <v>2255</v>
      </c>
      <c r="F781" s="1">
        <v>2277</v>
      </c>
      <c r="G781" s="1">
        <v>2306</v>
      </c>
      <c r="H781" s="1">
        <v>2346</v>
      </c>
      <c r="I781" s="1">
        <v>2381</v>
      </c>
      <c r="J781" s="1">
        <v>2404</v>
      </c>
      <c r="K781" s="1">
        <v>2417</v>
      </c>
      <c r="L781" s="1">
        <v>2415</v>
      </c>
      <c r="M781" s="1">
        <v>2417</v>
      </c>
      <c r="N781" s="1">
        <v>2419</v>
      </c>
      <c r="O781" s="1">
        <v>2422</v>
      </c>
      <c r="P781" s="1">
        <v>2429</v>
      </c>
      <c r="Q781" s="1">
        <v>2441</v>
      </c>
      <c r="R781" s="1">
        <v>2478</v>
      </c>
      <c r="S781" s="1">
        <v>2479</v>
      </c>
      <c r="T781" s="1">
        <v>2479</v>
      </c>
      <c r="U781" s="1">
        <v>2479</v>
      </c>
    </row>
    <row r="782" spans="1:21" x14ac:dyDescent="0.25">
      <c r="A782" s="9">
        <f t="shared" ref="A782:A845" si="25">C782-WEEKDAY(C782)+4</f>
        <v>43348</v>
      </c>
      <c r="B782" s="9">
        <f t="shared" si="24"/>
        <v>43344</v>
      </c>
      <c r="C782" s="7">
        <v>43348</v>
      </c>
      <c r="D782" s="1">
        <v>2239</v>
      </c>
      <c r="E782" s="1">
        <v>2270</v>
      </c>
      <c r="F782" s="1">
        <v>2291</v>
      </c>
      <c r="G782" s="1">
        <v>2320</v>
      </c>
      <c r="H782" s="1">
        <v>2362</v>
      </c>
      <c r="I782" s="1">
        <v>2395</v>
      </c>
      <c r="J782" s="1">
        <v>2415</v>
      </c>
      <c r="K782" s="1">
        <v>2428</v>
      </c>
      <c r="L782" s="1">
        <v>2430</v>
      </c>
      <c r="M782" s="1">
        <v>2429</v>
      </c>
      <c r="N782" s="1">
        <v>2431</v>
      </c>
      <c r="O782" s="1">
        <v>2432</v>
      </c>
      <c r="P782" s="1">
        <v>2435</v>
      </c>
      <c r="Q782" s="1">
        <v>2444</v>
      </c>
      <c r="R782" s="1">
        <v>2481</v>
      </c>
      <c r="S782" s="1">
        <v>2482</v>
      </c>
      <c r="T782" s="1">
        <v>2482</v>
      </c>
      <c r="U782" s="1">
        <v>2482</v>
      </c>
    </row>
    <row r="783" spans="1:21" x14ac:dyDescent="0.25">
      <c r="A783" s="9">
        <f t="shared" si="25"/>
        <v>43348</v>
      </c>
      <c r="B783" s="9">
        <f t="shared" si="24"/>
        <v>43344</v>
      </c>
      <c r="C783" s="7">
        <v>43347</v>
      </c>
      <c r="D783" s="1">
        <v>2242</v>
      </c>
      <c r="E783" s="1">
        <v>2273</v>
      </c>
      <c r="F783" s="1">
        <v>2298</v>
      </c>
      <c r="G783" s="1">
        <v>2329</v>
      </c>
      <c r="H783" s="1">
        <v>2371</v>
      </c>
      <c r="I783" s="1">
        <v>2405</v>
      </c>
      <c r="J783" s="1">
        <v>2425</v>
      </c>
      <c r="K783" s="1">
        <v>2438</v>
      </c>
      <c r="L783" s="1">
        <v>2436</v>
      </c>
      <c r="M783" s="1">
        <v>2434</v>
      </c>
      <c r="N783" s="1">
        <v>2434</v>
      </c>
      <c r="O783" s="1">
        <v>2435</v>
      </c>
      <c r="P783" s="1">
        <v>2438</v>
      </c>
      <c r="Q783" s="1">
        <v>2441</v>
      </c>
      <c r="R783" s="1">
        <v>2474</v>
      </c>
      <c r="S783" s="1">
        <v>2473</v>
      </c>
      <c r="T783" s="1">
        <v>2473</v>
      </c>
      <c r="U783" s="1">
        <v>2473</v>
      </c>
    </row>
    <row r="784" spans="1:21" x14ac:dyDescent="0.25">
      <c r="A784" s="9">
        <f t="shared" si="25"/>
        <v>43348</v>
      </c>
      <c r="B784" s="9">
        <f t="shared" si="24"/>
        <v>43344</v>
      </c>
      <c r="C784" s="7">
        <v>43346</v>
      </c>
      <c r="D784" s="1">
        <v>2209</v>
      </c>
      <c r="E784" s="1">
        <v>2240</v>
      </c>
      <c r="F784" s="1">
        <v>2258</v>
      </c>
      <c r="G784" s="1">
        <v>2286</v>
      </c>
      <c r="H784" s="1">
        <v>2329</v>
      </c>
      <c r="I784" s="1">
        <v>2363</v>
      </c>
      <c r="J784" s="1">
        <v>2380</v>
      </c>
      <c r="K784" s="1">
        <v>2389</v>
      </c>
      <c r="L784" s="1">
        <v>2387</v>
      </c>
      <c r="M784" s="1">
        <v>2383</v>
      </c>
      <c r="N784" s="1">
        <v>2383</v>
      </c>
      <c r="O784" s="1">
        <v>2384</v>
      </c>
      <c r="P784" s="1">
        <v>2387</v>
      </c>
      <c r="Q784" s="1">
        <v>2390</v>
      </c>
      <c r="R784" s="1">
        <v>2421</v>
      </c>
      <c r="S784" s="1">
        <v>2420</v>
      </c>
      <c r="T784" s="1">
        <v>2420</v>
      </c>
      <c r="U784" s="1">
        <v>2420</v>
      </c>
    </row>
    <row r="785" spans="1:21" x14ac:dyDescent="0.25">
      <c r="A785" s="9">
        <f t="shared" si="25"/>
        <v>43341</v>
      </c>
      <c r="B785" s="9">
        <f t="shared" si="24"/>
        <v>43313</v>
      </c>
      <c r="C785" s="7">
        <v>43342</v>
      </c>
      <c r="D785" s="1">
        <v>2200</v>
      </c>
      <c r="E785" s="1">
        <v>2231</v>
      </c>
      <c r="F785" s="1">
        <v>2248</v>
      </c>
      <c r="G785" s="1">
        <v>2273</v>
      </c>
      <c r="H785" s="1">
        <v>2319</v>
      </c>
      <c r="I785" s="1">
        <v>2356</v>
      </c>
      <c r="J785" s="1">
        <v>2380</v>
      </c>
      <c r="K785" s="1">
        <v>2391</v>
      </c>
      <c r="L785" s="1">
        <v>2391</v>
      </c>
      <c r="M785" s="1">
        <v>2387</v>
      </c>
      <c r="N785" s="1">
        <v>2390</v>
      </c>
      <c r="O785" s="1">
        <v>2391</v>
      </c>
      <c r="P785" s="1">
        <v>2391</v>
      </c>
      <c r="Q785" s="1">
        <v>2394</v>
      </c>
      <c r="R785" s="1">
        <v>2425</v>
      </c>
      <c r="S785" s="1">
        <v>2424</v>
      </c>
      <c r="T785" s="1">
        <v>2424</v>
      </c>
      <c r="U785" s="1">
        <v>2424</v>
      </c>
    </row>
    <row r="786" spans="1:21" x14ac:dyDescent="0.25">
      <c r="A786" s="9">
        <f t="shared" si="25"/>
        <v>43341</v>
      </c>
      <c r="B786" s="9">
        <f t="shared" si="24"/>
        <v>43313</v>
      </c>
      <c r="C786" s="7">
        <v>43341</v>
      </c>
      <c r="D786" s="1">
        <v>2177</v>
      </c>
      <c r="E786" s="1">
        <v>2199</v>
      </c>
      <c r="F786" s="1">
        <v>2217</v>
      </c>
      <c r="G786" s="1">
        <v>2243</v>
      </c>
      <c r="H786" s="1">
        <v>2289</v>
      </c>
      <c r="I786" s="1">
        <v>2327</v>
      </c>
      <c r="J786" s="1">
        <v>2352</v>
      </c>
      <c r="K786" s="1">
        <v>2363</v>
      </c>
      <c r="L786" s="1">
        <v>2368</v>
      </c>
      <c r="M786" s="1">
        <v>2369</v>
      </c>
      <c r="N786" s="1">
        <v>2363</v>
      </c>
      <c r="O786" s="1">
        <v>2364</v>
      </c>
      <c r="P786" s="1">
        <v>2364</v>
      </c>
      <c r="Q786" s="1">
        <v>2367</v>
      </c>
      <c r="R786" s="1">
        <v>2398</v>
      </c>
      <c r="S786" s="1">
        <v>2397</v>
      </c>
      <c r="T786" s="1">
        <v>2397</v>
      </c>
      <c r="U786" s="1">
        <v>2397</v>
      </c>
    </row>
    <row r="787" spans="1:21" x14ac:dyDescent="0.25">
      <c r="A787" s="9">
        <f t="shared" si="25"/>
        <v>43341</v>
      </c>
      <c r="B787" s="9">
        <f t="shared" si="24"/>
        <v>43313</v>
      </c>
      <c r="C787" s="7">
        <v>43340</v>
      </c>
      <c r="D787" s="1">
        <v>2189</v>
      </c>
      <c r="E787" s="1">
        <v>2213</v>
      </c>
      <c r="F787" s="1">
        <v>2232</v>
      </c>
      <c r="G787" s="1">
        <v>2258</v>
      </c>
      <c r="H787" s="1">
        <v>2304</v>
      </c>
      <c r="I787" s="1">
        <v>2340</v>
      </c>
      <c r="J787" s="1">
        <v>2362</v>
      </c>
      <c r="K787" s="1">
        <v>2374</v>
      </c>
      <c r="L787" s="1">
        <v>2379</v>
      </c>
      <c r="M787" s="1">
        <v>2380</v>
      </c>
      <c r="N787" s="1">
        <v>2382</v>
      </c>
      <c r="O787" s="1">
        <v>2383</v>
      </c>
      <c r="P787" s="1">
        <v>2383</v>
      </c>
      <c r="Q787" s="1">
        <v>2386</v>
      </c>
      <c r="R787" s="1">
        <v>2417</v>
      </c>
      <c r="S787" s="1">
        <v>2416</v>
      </c>
      <c r="T787" s="1">
        <v>2416</v>
      </c>
      <c r="U787" s="1">
        <v>2416</v>
      </c>
    </row>
    <row r="788" spans="1:21" x14ac:dyDescent="0.25">
      <c r="A788" s="9">
        <f t="shared" si="25"/>
        <v>43341</v>
      </c>
      <c r="B788" s="9">
        <f t="shared" si="24"/>
        <v>43313</v>
      </c>
      <c r="C788" s="7">
        <v>43339</v>
      </c>
      <c r="D788" s="1">
        <v>2166</v>
      </c>
      <c r="E788" s="1">
        <v>2181</v>
      </c>
      <c r="F788" s="1">
        <v>2199</v>
      </c>
      <c r="G788" s="1">
        <v>2228</v>
      </c>
      <c r="H788" s="1">
        <v>2274</v>
      </c>
      <c r="I788" s="1">
        <v>2309</v>
      </c>
      <c r="J788" s="1">
        <v>2329</v>
      </c>
      <c r="K788" s="1">
        <v>2341</v>
      </c>
      <c r="L788" s="1">
        <v>2351</v>
      </c>
      <c r="M788" s="1">
        <v>2352</v>
      </c>
      <c r="N788" s="1">
        <v>2354</v>
      </c>
      <c r="O788" s="1">
        <v>2355</v>
      </c>
      <c r="P788" s="1">
        <v>2355</v>
      </c>
      <c r="Q788" s="1">
        <v>2358</v>
      </c>
      <c r="R788" s="1">
        <v>2389</v>
      </c>
      <c r="S788" s="1">
        <v>2388</v>
      </c>
      <c r="T788" s="1">
        <v>2388</v>
      </c>
      <c r="U788" s="1">
        <v>2388</v>
      </c>
    </row>
    <row r="789" spans="1:21" x14ac:dyDescent="0.25">
      <c r="A789" s="9">
        <f t="shared" si="25"/>
        <v>43334</v>
      </c>
      <c r="B789" s="9">
        <f t="shared" si="24"/>
        <v>43313</v>
      </c>
      <c r="C789" s="7">
        <v>43336</v>
      </c>
      <c r="D789" s="1">
        <v>2178</v>
      </c>
      <c r="E789" s="1">
        <v>2198</v>
      </c>
      <c r="F789" s="1">
        <v>2219</v>
      </c>
      <c r="G789" s="1">
        <v>2250</v>
      </c>
      <c r="H789" s="1">
        <v>2297</v>
      </c>
      <c r="I789" s="1">
        <v>2333</v>
      </c>
      <c r="J789" s="1">
        <v>2352</v>
      </c>
      <c r="K789" s="1">
        <v>2364</v>
      </c>
      <c r="L789" s="1">
        <v>2373</v>
      </c>
      <c r="M789" s="1">
        <v>2374</v>
      </c>
      <c r="N789" s="1">
        <v>2376</v>
      </c>
      <c r="O789" s="1">
        <v>2377</v>
      </c>
      <c r="P789" s="1">
        <v>2377</v>
      </c>
      <c r="Q789" s="1">
        <v>2380</v>
      </c>
      <c r="R789" s="1">
        <v>2411</v>
      </c>
      <c r="S789" s="1">
        <v>2410</v>
      </c>
      <c r="T789" s="1">
        <v>2410</v>
      </c>
      <c r="U789" s="1">
        <v>2410</v>
      </c>
    </row>
    <row r="790" spans="1:21" x14ac:dyDescent="0.25">
      <c r="A790" s="9">
        <f t="shared" si="25"/>
        <v>43334</v>
      </c>
      <c r="B790" s="9">
        <f t="shared" si="24"/>
        <v>43313</v>
      </c>
      <c r="C790" s="7">
        <v>43335</v>
      </c>
      <c r="D790" s="1">
        <v>2183</v>
      </c>
      <c r="E790" s="1">
        <v>2199</v>
      </c>
      <c r="F790" s="1">
        <v>2218</v>
      </c>
      <c r="G790" s="1">
        <v>2248</v>
      </c>
      <c r="H790" s="1">
        <v>2294</v>
      </c>
      <c r="I790" s="1">
        <v>2331</v>
      </c>
      <c r="J790" s="1">
        <v>2351</v>
      </c>
      <c r="K790" s="1">
        <v>2364</v>
      </c>
      <c r="L790" s="1">
        <v>2374</v>
      </c>
      <c r="M790" s="1">
        <v>2375</v>
      </c>
      <c r="N790" s="1">
        <v>2377</v>
      </c>
      <c r="O790" s="1">
        <v>2378</v>
      </c>
      <c r="P790" s="1">
        <v>2378</v>
      </c>
      <c r="Q790" s="1">
        <v>2381</v>
      </c>
      <c r="R790" s="1">
        <v>2412</v>
      </c>
      <c r="S790" s="1">
        <v>2411</v>
      </c>
      <c r="T790" s="1">
        <v>2411</v>
      </c>
      <c r="U790" s="1">
        <v>2411</v>
      </c>
    </row>
    <row r="791" spans="1:21" x14ac:dyDescent="0.25">
      <c r="A791" s="9">
        <f t="shared" si="25"/>
        <v>43334</v>
      </c>
      <c r="B791" s="9">
        <f t="shared" si="24"/>
        <v>43313</v>
      </c>
      <c r="C791" s="7">
        <v>43333</v>
      </c>
      <c r="D791" s="1">
        <v>2205</v>
      </c>
      <c r="E791" s="1">
        <v>2222</v>
      </c>
      <c r="F791" s="1">
        <v>2241</v>
      </c>
      <c r="G791" s="1">
        <v>2272</v>
      </c>
      <c r="H791" s="1">
        <v>2317</v>
      </c>
      <c r="I791" s="1">
        <v>2348</v>
      </c>
      <c r="J791" s="1">
        <v>2371</v>
      </c>
      <c r="K791" s="1">
        <v>2381</v>
      </c>
      <c r="L791" s="1">
        <v>2385</v>
      </c>
      <c r="M791" s="1">
        <v>2388</v>
      </c>
      <c r="N791" s="1">
        <v>2390</v>
      </c>
      <c r="O791" s="1">
        <v>2391</v>
      </c>
      <c r="P791" s="1">
        <v>2391</v>
      </c>
      <c r="Q791" s="1">
        <v>2394</v>
      </c>
      <c r="R791" s="1">
        <v>2425</v>
      </c>
      <c r="S791" s="1">
        <v>2424</v>
      </c>
      <c r="T791" s="1">
        <v>2424</v>
      </c>
      <c r="U791" s="1">
        <v>2424</v>
      </c>
    </row>
    <row r="792" spans="1:21" x14ac:dyDescent="0.25">
      <c r="A792" s="9">
        <f t="shared" si="25"/>
        <v>43334</v>
      </c>
      <c r="B792" s="9">
        <f t="shared" si="24"/>
        <v>43313</v>
      </c>
      <c r="C792" s="7">
        <v>43332</v>
      </c>
      <c r="D792" s="1">
        <v>2215</v>
      </c>
      <c r="E792" s="1">
        <v>2236</v>
      </c>
      <c r="F792" s="1">
        <v>2255</v>
      </c>
      <c r="G792" s="1">
        <v>2285</v>
      </c>
      <c r="H792" s="1">
        <v>2329</v>
      </c>
      <c r="I792" s="1">
        <v>2358</v>
      </c>
      <c r="J792" s="1">
        <v>2374</v>
      </c>
      <c r="K792" s="1">
        <v>2392</v>
      </c>
      <c r="L792" s="1">
        <v>2396</v>
      </c>
      <c r="M792" s="1">
        <v>2399</v>
      </c>
      <c r="N792" s="1">
        <v>2401</v>
      </c>
      <c r="O792" s="1">
        <v>2402</v>
      </c>
      <c r="P792" s="1">
        <v>2403</v>
      </c>
      <c r="Q792" s="1">
        <v>2406</v>
      </c>
      <c r="R792" s="1">
        <v>2437</v>
      </c>
      <c r="S792" s="1">
        <v>2436</v>
      </c>
      <c r="T792" s="1">
        <v>2436</v>
      </c>
      <c r="U792" s="1">
        <v>2436</v>
      </c>
    </row>
    <row r="793" spans="1:21" x14ac:dyDescent="0.25">
      <c r="A793" s="9">
        <f t="shared" si="25"/>
        <v>43327</v>
      </c>
      <c r="B793" s="9">
        <f t="shared" si="24"/>
        <v>43313</v>
      </c>
      <c r="C793" s="7">
        <v>43329</v>
      </c>
      <c r="D793" s="1">
        <v>2204</v>
      </c>
      <c r="E793" s="1">
        <v>2220</v>
      </c>
      <c r="F793" s="1">
        <v>2238</v>
      </c>
      <c r="G793" s="1">
        <v>2267</v>
      </c>
      <c r="H793" s="1">
        <v>2309</v>
      </c>
      <c r="I793" s="1">
        <v>2337</v>
      </c>
      <c r="J793" s="1">
        <v>2354</v>
      </c>
      <c r="K793" s="1">
        <v>2372</v>
      </c>
      <c r="L793" s="1">
        <v>2379</v>
      </c>
      <c r="M793" s="1">
        <v>2382</v>
      </c>
      <c r="N793" s="1">
        <v>2384</v>
      </c>
      <c r="O793" s="1">
        <v>2385</v>
      </c>
      <c r="P793" s="1">
        <v>2386</v>
      </c>
      <c r="Q793" s="1">
        <v>2389</v>
      </c>
      <c r="R793" s="1">
        <v>2420</v>
      </c>
      <c r="S793" s="1">
        <v>2419</v>
      </c>
      <c r="T793" s="1">
        <v>2419</v>
      </c>
      <c r="U793" s="1">
        <v>2419</v>
      </c>
    </row>
    <row r="794" spans="1:21" x14ac:dyDescent="0.25">
      <c r="A794" s="9">
        <f t="shared" si="25"/>
        <v>43327</v>
      </c>
      <c r="B794" s="9">
        <f t="shared" si="24"/>
        <v>43313</v>
      </c>
      <c r="C794" s="7">
        <v>43328</v>
      </c>
      <c r="D794" s="1">
        <v>2191</v>
      </c>
      <c r="E794" s="1">
        <v>2203</v>
      </c>
      <c r="F794" s="1">
        <v>2222</v>
      </c>
      <c r="G794" s="1">
        <v>2253</v>
      </c>
      <c r="H794" s="1">
        <v>2292</v>
      </c>
      <c r="I794" s="1">
        <v>2320</v>
      </c>
      <c r="J794" s="1">
        <v>2339</v>
      </c>
      <c r="K794" s="1">
        <v>2360</v>
      </c>
      <c r="L794" s="1">
        <v>2358</v>
      </c>
      <c r="M794" s="1">
        <v>2359</v>
      </c>
      <c r="N794" s="1">
        <v>2361</v>
      </c>
      <c r="O794" s="1">
        <v>2362</v>
      </c>
      <c r="P794" s="1">
        <v>2363</v>
      </c>
      <c r="Q794" s="1">
        <v>2365</v>
      </c>
      <c r="R794" s="1">
        <v>2396</v>
      </c>
      <c r="S794" s="1">
        <v>2395</v>
      </c>
      <c r="T794" s="1">
        <v>2395</v>
      </c>
      <c r="U794" s="1">
        <v>2395</v>
      </c>
    </row>
    <row r="795" spans="1:21" x14ac:dyDescent="0.25">
      <c r="A795" s="9">
        <f t="shared" si="25"/>
        <v>43327</v>
      </c>
      <c r="B795" s="9">
        <f t="shared" si="24"/>
        <v>43313</v>
      </c>
      <c r="C795" s="7">
        <v>43327</v>
      </c>
      <c r="D795" s="1">
        <v>2178</v>
      </c>
      <c r="E795" s="1">
        <v>2180</v>
      </c>
      <c r="F795" s="1">
        <v>2195</v>
      </c>
      <c r="G795" s="1">
        <v>2216</v>
      </c>
      <c r="H795" s="1">
        <v>2249</v>
      </c>
      <c r="I795" s="1">
        <v>2288</v>
      </c>
      <c r="J795" s="1">
        <v>2317</v>
      </c>
      <c r="K795" s="1">
        <v>2343</v>
      </c>
      <c r="L795" s="1">
        <v>2364</v>
      </c>
      <c r="M795" s="1">
        <v>2365</v>
      </c>
      <c r="N795" s="1">
        <v>2366</v>
      </c>
      <c r="O795" s="1">
        <v>2368</v>
      </c>
      <c r="P795" s="1">
        <v>2370</v>
      </c>
      <c r="Q795" s="1">
        <v>2372</v>
      </c>
      <c r="R795" s="1">
        <v>2403</v>
      </c>
      <c r="S795" s="1">
        <v>2402</v>
      </c>
      <c r="T795" s="1">
        <v>2402</v>
      </c>
      <c r="U795" s="1">
        <v>2402</v>
      </c>
    </row>
    <row r="796" spans="1:21" x14ac:dyDescent="0.25">
      <c r="A796" s="9">
        <f t="shared" si="25"/>
        <v>43327</v>
      </c>
      <c r="B796" s="9">
        <f t="shared" si="24"/>
        <v>43313</v>
      </c>
      <c r="C796" s="7">
        <v>43326</v>
      </c>
      <c r="D796" s="1">
        <v>2178</v>
      </c>
      <c r="E796" s="1">
        <v>2197</v>
      </c>
      <c r="F796" s="1">
        <v>2213</v>
      </c>
      <c r="G796" s="1">
        <v>2237</v>
      </c>
      <c r="H796" s="1">
        <v>2271</v>
      </c>
      <c r="I796" s="1">
        <v>2312</v>
      </c>
      <c r="J796" s="1">
        <v>2340</v>
      </c>
      <c r="K796" s="1">
        <v>2367</v>
      </c>
      <c r="L796" s="1">
        <v>2388</v>
      </c>
      <c r="M796" s="1">
        <v>2397</v>
      </c>
      <c r="N796" s="1">
        <v>2398</v>
      </c>
      <c r="O796" s="1">
        <v>2403</v>
      </c>
      <c r="P796" s="1">
        <v>2405</v>
      </c>
      <c r="Q796" s="1">
        <v>2407</v>
      </c>
      <c r="R796" s="1">
        <v>2432</v>
      </c>
      <c r="S796" s="1">
        <v>2431</v>
      </c>
      <c r="T796" s="1">
        <v>2431</v>
      </c>
      <c r="U796" s="1">
        <v>2431</v>
      </c>
    </row>
    <row r="797" spans="1:21" x14ac:dyDescent="0.25">
      <c r="A797" s="9">
        <f t="shared" si="25"/>
        <v>43327</v>
      </c>
      <c r="B797" s="9">
        <f t="shared" si="24"/>
        <v>43313</v>
      </c>
      <c r="C797" s="7">
        <v>43325</v>
      </c>
      <c r="D797" s="1">
        <v>2169</v>
      </c>
      <c r="E797" s="1">
        <v>2188</v>
      </c>
      <c r="F797" s="1">
        <v>2204</v>
      </c>
      <c r="G797" s="1">
        <v>2230</v>
      </c>
      <c r="H797" s="1">
        <v>2268</v>
      </c>
      <c r="I797" s="1">
        <v>2306</v>
      </c>
      <c r="J797" s="1">
        <v>2339</v>
      </c>
      <c r="K797" s="1">
        <v>2366</v>
      </c>
      <c r="L797" s="1">
        <v>2387</v>
      </c>
      <c r="M797" s="1">
        <v>2396</v>
      </c>
      <c r="N797" s="1">
        <v>2397</v>
      </c>
      <c r="O797" s="1">
        <v>2402</v>
      </c>
      <c r="P797" s="1">
        <v>2408</v>
      </c>
      <c r="Q797" s="1">
        <v>2410</v>
      </c>
      <c r="R797" s="1">
        <v>2435</v>
      </c>
      <c r="S797" s="1">
        <v>2434</v>
      </c>
      <c r="T797" s="1">
        <v>2434</v>
      </c>
      <c r="U797" s="1">
        <v>2434</v>
      </c>
    </row>
    <row r="798" spans="1:21" x14ac:dyDescent="0.25">
      <c r="A798" s="9">
        <f t="shared" si="25"/>
        <v>43320</v>
      </c>
      <c r="B798" s="9">
        <f t="shared" si="24"/>
        <v>43313</v>
      </c>
      <c r="C798" s="7">
        <v>43322</v>
      </c>
      <c r="D798" s="1">
        <v>2206</v>
      </c>
      <c r="E798" s="1">
        <v>2225</v>
      </c>
      <c r="F798" s="1">
        <v>2242</v>
      </c>
      <c r="G798" s="1">
        <v>2275</v>
      </c>
      <c r="H798" s="1">
        <v>2308</v>
      </c>
      <c r="I798" s="1">
        <v>2341</v>
      </c>
      <c r="J798" s="1">
        <v>2371</v>
      </c>
      <c r="K798" s="1">
        <v>2396</v>
      </c>
      <c r="L798" s="1">
        <v>2422</v>
      </c>
      <c r="M798" s="1">
        <v>2431</v>
      </c>
      <c r="N798" s="1">
        <v>2431</v>
      </c>
      <c r="O798" s="1">
        <v>2436</v>
      </c>
      <c r="P798" s="1">
        <v>2442</v>
      </c>
      <c r="Q798" s="1">
        <v>2444</v>
      </c>
      <c r="R798" s="1">
        <v>2469</v>
      </c>
      <c r="S798" s="1">
        <v>2468</v>
      </c>
      <c r="T798" s="1">
        <v>2468</v>
      </c>
      <c r="U798" s="1">
        <v>2468</v>
      </c>
    </row>
    <row r="799" spans="1:21" x14ac:dyDescent="0.25">
      <c r="A799" s="9">
        <f t="shared" si="25"/>
        <v>43320</v>
      </c>
      <c r="B799" s="9">
        <f t="shared" si="24"/>
        <v>43313</v>
      </c>
      <c r="C799" s="7">
        <v>43321</v>
      </c>
      <c r="D799" s="1">
        <v>2214</v>
      </c>
      <c r="E799" s="1">
        <v>2233</v>
      </c>
      <c r="F799" s="1">
        <v>2246</v>
      </c>
      <c r="G799" s="1">
        <v>2273</v>
      </c>
      <c r="H799" s="1">
        <v>2307</v>
      </c>
      <c r="I799" s="1">
        <v>2335</v>
      </c>
      <c r="J799" s="1">
        <v>2362</v>
      </c>
      <c r="K799" s="1">
        <v>2383</v>
      </c>
      <c r="L799" s="1">
        <v>2412</v>
      </c>
      <c r="M799" s="1">
        <v>2424</v>
      </c>
      <c r="N799" s="1">
        <v>2424</v>
      </c>
      <c r="O799" s="1">
        <v>2429</v>
      </c>
      <c r="P799" s="1">
        <v>2438</v>
      </c>
      <c r="Q799" s="1">
        <v>2440</v>
      </c>
      <c r="R799" s="1">
        <v>2465</v>
      </c>
      <c r="S799" s="1">
        <v>2464</v>
      </c>
      <c r="T799" s="1">
        <v>2464</v>
      </c>
      <c r="U799" s="1">
        <v>2464</v>
      </c>
    </row>
    <row r="800" spans="1:21" x14ac:dyDescent="0.25">
      <c r="A800" s="9">
        <f t="shared" si="25"/>
        <v>43320</v>
      </c>
      <c r="B800" s="9">
        <f t="shared" si="24"/>
        <v>43313</v>
      </c>
      <c r="C800" s="7">
        <v>43320</v>
      </c>
      <c r="D800" s="1">
        <v>2220</v>
      </c>
      <c r="E800" s="1">
        <v>2239</v>
      </c>
      <c r="F800" s="1">
        <v>2258</v>
      </c>
      <c r="G800" s="1">
        <v>2284</v>
      </c>
      <c r="H800" s="1">
        <v>2316</v>
      </c>
      <c r="I800" s="1">
        <v>2346</v>
      </c>
      <c r="J800" s="1">
        <v>2375</v>
      </c>
      <c r="K800" s="1">
        <v>2400</v>
      </c>
      <c r="L800" s="1">
        <v>2433</v>
      </c>
      <c r="M800" s="1">
        <v>2438</v>
      </c>
      <c r="N800" s="1">
        <v>2438</v>
      </c>
      <c r="O800" s="1">
        <v>2443</v>
      </c>
      <c r="P800" s="1">
        <v>2452</v>
      </c>
      <c r="Q800" s="1">
        <v>2457</v>
      </c>
      <c r="R800" s="1">
        <v>2482</v>
      </c>
      <c r="S800" s="1">
        <v>2481</v>
      </c>
      <c r="T800" s="1">
        <v>2481</v>
      </c>
      <c r="U800" s="1">
        <v>2481</v>
      </c>
    </row>
    <row r="801" spans="1:21" x14ac:dyDescent="0.25">
      <c r="A801" s="9">
        <f t="shared" si="25"/>
        <v>43320</v>
      </c>
      <c r="B801" s="9">
        <f t="shared" si="24"/>
        <v>43313</v>
      </c>
      <c r="C801" s="7">
        <v>43319</v>
      </c>
      <c r="D801" s="1">
        <v>2195</v>
      </c>
      <c r="E801" s="1">
        <v>2214</v>
      </c>
      <c r="F801" s="1">
        <v>2235</v>
      </c>
      <c r="G801" s="1">
        <v>2265</v>
      </c>
      <c r="H801" s="1">
        <v>2300</v>
      </c>
      <c r="I801" s="1">
        <v>2336</v>
      </c>
      <c r="J801" s="1">
        <v>2367</v>
      </c>
      <c r="K801" s="1">
        <v>2392</v>
      </c>
      <c r="L801" s="1">
        <v>2425</v>
      </c>
      <c r="M801" s="1">
        <v>2434</v>
      </c>
      <c r="N801" s="1">
        <v>2434</v>
      </c>
      <c r="O801" s="1">
        <v>2439</v>
      </c>
      <c r="P801" s="1">
        <v>2448</v>
      </c>
      <c r="Q801" s="1">
        <v>2453</v>
      </c>
      <c r="R801" s="1">
        <v>2478</v>
      </c>
      <c r="S801" s="1">
        <v>2477</v>
      </c>
      <c r="T801" s="1">
        <v>2477</v>
      </c>
      <c r="U801" s="1">
        <v>2477</v>
      </c>
    </row>
    <row r="802" spans="1:21" x14ac:dyDescent="0.25">
      <c r="A802" s="9">
        <f t="shared" si="25"/>
        <v>43320</v>
      </c>
      <c r="B802" s="9">
        <f t="shared" si="24"/>
        <v>43313</v>
      </c>
      <c r="C802" s="7">
        <v>43318</v>
      </c>
      <c r="D802" s="1">
        <v>2180</v>
      </c>
      <c r="E802" s="1">
        <v>2191</v>
      </c>
      <c r="F802" s="1">
        <v>2206</v>
      </c>
      <c r="G802" s="1">
        <v>2236</v>
      </c>
      <c r="H802" s="1">
        <v>2271</v>
      </c>
      <c r="I802" s="1">
        <v>2310</v>
      </c>
      <c r="J802" s="1">
        <v>2346</v>
      </c>
      <c r="K802" s="1">
        <v>2374</v>
      </c>
      <c r="L802" s="1">
        <v>2407</v>
      </c>
      <c r="M802" s="1">
        <v>2422</v>
      </c>
      <c r="N802" s="1">
        <v>2422</v>
      </c>
      <c r="O802" s="1">
        <v>2427</v>
      </c>
      <c r="P802" s="1">
        <v>2430</v>
      </c>
      <c r="Q802" s="1">
        <v>2435</v>
      </c>
      <c r="R802" s="1">
        <v>2460</v>
      </c>
      <c r="S802" s="1">
        <v>2459</v>
      </c>
      <c r="T802" s="1">
        <v>2459</v>
      </c>
      <c r="U802" s="1">
        <v>2459</v>
      </c>
    </row>
    <row r="803" spans="1:21" x14ac:dyDescent="0.25">
      <c r="A803" s="9">
        <f t="shared" si="25"/>
        <v>43313</v>
      </c>
      <c r="B803" s="9">
        <f t="shared" si="24"/>
        <v>43313</v>
      </c>
      <c r="C803" s="7">
        <v>43315</v>
      </c>
      <c r="D803" s="1">
        <v>2170</v>
      </c>
      <c r="E803" s="1">
        <v>2178</v>
      </c>
      <c r="F803" s="1">
        <v>2196</v>
      </c>
      <c r="G803" s="1">
        <v>2224</v>
      </c>
      <c r="H803" s="1">
        <v>2256</v>
      </c>
      <c r="I803" s="1">
        <v>2297</v>
      </c>
      <c r="J803" s="1">
        <v>2331</v>
      </c>
      <c r="K803" s="1">
        <v>2362</v>
      </c>
      <c r="L803" s="1">
        <v>2395</v>
      </c>
      <c r="M803" s="1">
        <v>2410</v>
      </c>
      <c r="N803" s="1">
        <v>2410</v>
      </c>
      <c r="O803" s="1">
        <v>2415</v>
      </c>
      <c r="P803" s="1">
        <v>2418</v>
      </c>
      <c r="Q803" s="1">
        <v>2423</v>
      </c>
      <c r="R803" s="1">
        <v>2448</v>
      </c>
      <c r="S803" s="1">
        <v>2447</v>
      </c>
      <c r="T803" s="1">
        <v>2447</v>
      </c>
      <c r="U803" s="1">
        <v>2447</v>
      </c>
    </row>
    <row r="804" spans="1:21" x14ac:dyDescent="0.25">
      <c r="A804" s="9">
        <f t="shared" si="25"/>
        <v>43313</v>
      </c>
      <c r="B804" s="9">
        <f t="shared" si="24"/>
        <v>43313</v>
      </c>
      <c r="C804" s="7">
        <v>43314</v>
      </c>
      <c r="D804" s="1">
        <v>2146</v>
      </c>
      <c r="E804" s="1">
        <v>2170</v>
      </c>
      <c r="F804" s="1">
        <v>2191</v>
      </c>
      <c r="G804" s="1">
        <v>2224</v>
      </c>
      <c r="H804" s="1">
        <v>2258</v>
      </c>
      <c r="I804" s="1">
        <v>2299</v>
      </c>
      <c r="J804" s="1">
        <v>2334</v>
      </c>
      <c r="K804" s="1">
        <v>2361</v>
      </c>
      <c r="L804" s="1">
        <v>2393</v>
      </c>
      <c r="M804" s="1">
        <v>2409</v>
      </c>
      <c r="N804" s="1">
        <v>2415</v>
      </c>
      <c r="O804" s="1">
        <v>2420</v>
      </c>
      <c r="P804" s="1">
        <v>2423</v>
      </c>
      <c r="Q804" s="1">
        <v>2428</v>
      </c>
      <c r="R804" s="1">
        <v>2453</v>
      </c>
      <c r="S804" s="1">
        <v>2452</v>
      </c>
      <c r="T804" s="1">
        <v>2452</v>
      </c>
      <c r="U804" s="1">
        <v>2452</v>
      </c>
    </row>
    <row r="805" spans="1:21" x14ac:dyDescent="0.25">
      <c r="A805" s="9">
        <f t="shared" si="25"/>
        <v>43313</v>
      </c>
      <c r="B805" s="9">
        <f t="shared" si="24"/>
        <v>43313</v>
      </c>
      <c r="C805" s="7">
        <v>43313</v>
      </c>
      <c r="D805" s="1">
        <v>2150</v>
      </c>
      <c r="E805" s="1">
        <v>2190</v>
      </c>
      <c r="F805" s="1">
        <v>2212</v>
      </c>
      <c r="G805" s="1">
        <v>2240</v>
      </c>
      <c r="H805" s="1">
        <v>2270</v>
      </c>
      <c r="I805" s="1">
        <v>2307</v>
      </c>
      <c r="J805" s="1">
        <v>2338</v>
      </c>
      <c r="K805" s="1">
        <v>2365</v>
      </c>
      <c r="L805" s="1">
        <v>2398</v>
      </c>
      <c r="M805" s="1">
        <v>2413</v>
      </c>
      <c r="N805" s="1">
        <v>2419</v>
      </c>
      <c r="O805" s="1">
        <v>2425</v>
      </c>
      <c r="P805" s="1">
        <v>2428</v>
      </c>
      <c r="Q805" s="1">
        <v>2433</v>
      </c>
      <c r="R805" s="1">
        <v>2458</v>
      </c>
      <c r="S805" s="1">
        <v>2457</v>
      </c>
      <c r="T805" s="1">
        <v>2457</v>
      </c>
      <c r="U805" s="1">
        <v>2457</v>
      </c>
    </row>
    <row r="806" spans="1:21" x14ac:dyDescent="0.25">
      <c r="A806" s="9">
        <f t="shared" si="25"/>
        <v>43313</v>
      </c>
      <c r="B806" s="9">
        <f t="shared" si="24"/>
        <v>43282</v>
      </c>
      <c r="C806" s="7">
        <v>43312</v>
      </c>
      <c r="D806" s="1">
        <v>2132</v>
      </c>
      <c r="E806" s="1">
        <v>2174</v>
      </c>
      <c r="F806" s="1">
        <v>2194</v>
      </c>
      <c r="G806" s="1">
        <v>2221</v>
      </c>
      <c r="H806" s="1">
        <v>2254</v>
      </c>
      <c r="I806" s="1">
        <v>2291</v>
      </c>
      <c r="J806" s="1">
        <v>2327</v>
      </c>
      <c r="K806" s="1">
        <v>2350</v>
      </c>
      <c r="L806" s="1">
        <v>2383</v>
      </c>
      <c r="M806" s="1">
        <v>2398</v>
      </c>
      <c r="N806" s="1">
        <v>2404</v>
      </c>
      <c r="O806" s="1">
        <v>2410</v>
      </c>
      <c r="P806" s="1">
        <v>2413</v>
      </c>
      <c r="Q806" s="1">
        <v>2417</v>
      </c>
      <c r="R806" s="1">
        <v>2442</v>
      </c>
      <c r="S806" s="1">
        <v>2441</v>
      </c>
      <c r="T806" s="1">
        <v>2441</v>
      </c>
      <c r="U806" s="1">
        <v>2441</v>
      </c>
    </row>
    <row r="807" spans="1:21" x14ac:dyDescent="0.25">
      <c r="A807" s="9">
        <f t="shared" si="25"/>
        <v>43313</v>
      </c>
      <c r="B807" s="9">
        <f t="shared" si="24"/>
        <v>43282</v>
      </c>
      <c r="C807" s="7">
        <v>43311</v>
      </c>
      <c r="D807" s="1">
        <v>2129</v>
      </c>
      <c r="E807" s="1">
        <v>2171</v>
      </c>
      <c r="F807" s="1">
        <v>2192</v>
      </c>
      <c r="G807" s="1">
        <v>2220</v>
      </c>
      <c r="H807" s="1">
        <v>2252</v>
      </c>
      <c r="I807" s="1">
        <v>2289</v>
      </c>
      <c r="J807" s="1">
        <v>2325</v>
      </c>
      <c r="K807" s="1">
        <v>2350</v>
      </c>
      <c r="L807" s="1">
        <v>2383</v>
      </c>
      <c r="M807" s="1">
        <v>2398</v>
      </c>
      <c r="N807" s="1">
        <v>2404</v>
      </c>
      <c r="O807" s="1">
        <v>2413</v>
      </c>
      <c r="P807" s="1">
        <v>2416</v>
      </c>
      <c r="Q807" s="1">
        <v>2420</v>
      </c>
      <c r="R807" s="1">
        <v>2445</v>
      </c>
      <c r="S807" s="1">
        <v>2444</v>
      </c>
      <c r="T807" s="1">
        <v>2444</v>
      </c>
      <c r="U807" s="1">
        <v>2444</v>
      </c>
    </row>
    <row r="808" spans="1:21" x14ac:dyDescent="0.25">
      <c r="A808" s="9">
        <f t="shared" si="25"/>
        <v>43306</v>
      </c>
      <c r="B808" s="9">
        <f t="shared" si="24"/>
        <v>43282</v>
      </c>
      <c r="C808" s="7">
        <v>43308</v>
      </c>
      <c r="D808" s="1">
        <v>2122</v>
      </c>
      <c r="E808" s="1">
        <v>2164</v>
      </c>
      <c r="F808" s="1">
        <v>2186</v>
      </c>
      <c r="G808" s="1">
        <v>2213</v>
      </c>
      <c r="H808" s="1">
        <v>2243</v>
      </c>
      <c r="I808" s="1">
        <v>2275</v>
      </c>
      <c r="J808" s="1">
        <v>2310</v>
      </c>
      <c r="K808" s="1">
        <v>2343</v>
      </c>
      <c r="L808" s="1">
        <v>2375</v>
      </c>
      <c r="M808" s="1">
        <v>2390</v>
      </c>
      <c r="N808" s="1">
        <v>2396</v>
      </c>
      <c r="O808" s="1">
        <v>2403</v>
      </c>
      <c r="P808" s="1">
        <v>2406</v>
      </c>
      <c r="Q808" s="1">
        <v>2410</v>
      </c>
      <c r="R808" s="1">
        <v>2444</v>
      </c>
      <c r="S808" s="1">
        <v>2443</v>
      </c>
      <c r="T808" s="1">
        <v>2443</v>
      </c>
      <c r="U808" s="1">
        <v>2443</v>
      </c>
    </row>
    <row r="809" spans="1:21" x14ac:dyDescent="0.25">
      <c r="A809" s="9">
        <f t="shared" si="25"/>
        <v>43306</v>
      </c>
      <c r="B809" s="9">
        <f t="shared" si="24"/>
        <v>43282</v>
      </c>
      <c r="C809" s="7">
        <v>43307</v>
      </c>
      <c r="D809" s="1">
        <v>2141</v>
      </c>
      <c r="E809" s="1">
        <v>2183</v>
      </c>
      <c r="F809" s="1">
        <v>2202</v>
      </c>
      <c r="G809" s="1">
        <v>2223</v>
      </c>
      <c r="H809" s="1">
        <v>2246</v>
      </c>
      <c r="I809" s="1">
        <v>2277</v>
      </c>
      <c r="J809" s="1">
        <v>2310</v>
      </c>
      <c r="K809" s="1">
        <v>2343</v>
      </c>
      <c r="L809" s="1">
        <v>2375</v>
      </c>
      <c r="M809" s="1">
        <v>2396</v>
      </c>
      <c r="N809" s="1">
        <v>2404</v>
      </c>
      <c r="O809" s="1">
        <v>2413</v>
      </c>
      <c r="P809" s="1">
        <v>2416</v>
      </c>
      <c r="Q809" s="1">
        <v>2420</v>
      </c>
      <c r="R809" s="1">
        <v>2454</v>
      </c>
      <c r="S809" s="1">
        <v>2453</v>
      </c>
      <c r="T809" s="1">
        <v>2453</v>
      </c>
      <c r="U809" s="1">
        <v>2453</v>
      </c>
    </row>
    <row r="810" spans="1:21" x14ac:dyDescent="0.25">
      <c r="A810" s="9">
        <f t="shared" si="25"/>
        <v>43306</v>
      </c>
      <c r="B810" s="9">
        <f t="shared" si="24"/>
        <v>43282</v>
      </c>
      <c r="C810" s="7">
        <v>43306</v>
      </c>
      <c r="D810" s="1">
        <v>2103</v>
      </c>
      <c r="E810" s="1">
        <v>2151</v>
      </c>
      <c r="F810" s="1">
        <v>2163</v>
      </c>
      <c r="G810" s="1">
        <v>2179</v>
      </c>
      <c r="H810" s="1">
        <v>2199</v>
      </c>
      <c r="I810" s="1">
        <v>2230</v>
      </c>
      <c r="J810" s="1">
        <v>2263</v>
      </c>
      <c r="K810" s="1">
        <v>2294</v>
      </c>
      <c r="L810" s="1">
        <v>2330</v>
      </c>
      <c r="M810" s="1">
        <v>2352</v>
      </c>
      <c r="N810" s="1">
        <v>2367</v>
      </c>
      <c r="O810" s="1">
        <v>2374</v>
      </c>
      <c r="P810" s="1">
        <v>2376</v>
      </c>
      <c r="Q810" s="1">
        <v>2380</v>
      </c>
      <c r="R810" s="1">
        <v>2414</v>
      </c>
      <c r="S810" s="1">
        <v>2413</v>
      </c>
      <c r="T810" s="1">
        <v>2413</v>
      </c>
      <c r="U810" s="1">
        <v>2413</v>
      </c>
    </row>
    <row r="811" spans="1:21" x14ac:dyDescent="0.25">
      <c r="A811" s="9">
        <f t="shared" si="25"/>
        <v>43306</v>
      </c>
      <c r="B811" s="9">
        <f t="shared" si="24"/>
        <v>43282</v>
      </c>
      <c r="C811" s="7">
        <v>43305</v>
      </c>
      <c r="D811" s="1">
        <v>2095</v>
      </c>
      <c r="E811" s="1">
        <v>2143</v>
      </c>
      <c r="F811" s="1">
        <v>2152</v>
      </c>
      <c r="G811" s="1">
        <v>2168</v>
      </c>
      <c r="H811" s="1">
        <v>2186</v>
      </c>
      <c r="I811" s="1">
        <v>2217</v>
      </c>
      <c r="J811" s="1">
        <v>2248</v>
      </c>
      <c r="K811" s="1">
        <v>2279</v>
      </c>
      <c r="L811" s="1">
        <v>2316</v>
      </c>
      <c r="M811" s="1">
        <v>2334</v>
      </c>
      <c r="N811" s="1">
        <v>2355</v>
      </c>
      <c r="O811" s="1">
        <v>2365</v>
      </c>
      <c r="P811" s="1">
        <v>2367</v>
      </c>
      <c r="Q811" s="1">
        <v>2371</v>
      </c>
      <c r="R811" s="1">
        <v>2405</v>
      </c>
      <c r="S811" s="1">
        <v>2404</v>
      </c>
      <c r="T811" s="1">
        <v>2404</v>
      </c>
      <c r="U811" s="1">
        <v>2404</v>
      </c>
    </row>
    <row r="812" spans="1:21" x14ac:dyDescent="0.25">
      <c r="A812" s="9">
        <f t="shared" si="25"/>
        <v>43306</v>
      </c>
      <c r="B812" s="9">
        <f t="shared" si="24"/>
        <v>43282</v>
      </c>
      <c r="C812" s="7">
        <v>43304</v>
      </c>
      <c r="D812" s="1">
        <v>2130</v>
      </c>
      <c r="E812" s="1">
        <v>2163</v>
      </c>
      <c r="F812" s="1">
        <v>2169</v>
      </c>
      <c r="G812" s="1">
        <v>2181</v>
      </c>
      <c r="H812" s="1">
        <v>2196</v>
      </c>
      <c r="I812" s="1">
        <v>2225</v>
      </c>
      <c r="J812" s="1">
        <v>2256</v>
      </c>
      <c r="K812" s="1">
        <v>2290</v>
      </c>
      <c r="L812" s="1">
        <v>2327</v>
      </c>
      <c r="M812" s="1">
        <v>2343</v>
      </c>
      <c r="N812" s="1">
        <v>2368</v>
      </c>
      <c r="O812" s="1">
        <v>2375</v>
      </c>
      <c r="P812" s="1">
        <v>2377</v>
      </c>
      <c r="Q812" s="1">
        <v>2381</v>
      </c>
      <c r="R812" s="1">
        <v>2432</v>
      </c>
      <c r="S812" s="1">
        <v>2430</v>
      </c>
      <c r="T812" s="1">
        <v>2430</v>
      </c>
      <c r="U812" s="1">
        <v>2430</v>
      </c>
    </row>
    <row r="813" spans="1:21" x14ac:dyDescent="0.25">
      <c r="A813" s="9">
        <f t="shared" si="25"/>
        <v>43299</v>
      </c>
      <c r="B813" s="9">
        <f t="shared" si="24"/>
        <v>43282</v>
      </c>
      <c r="C813" s="7">
        <v>43301</v>
      </c>
      <c r="D813" s="1">
        <v>2180</v>
      </c>
      <c r="E813" s="1">
        <v>2192</v>
      </c>
      <c r="F813" s="1">
        <v>2194</v>
      </c>
      <c r="G813" s="1">
        <v>2202</v>
      </c>
      <c r="H813" s="1">
        <v>2215</v>
      </c>
      <c r="I813" s="1">
        <v>2242</v>
      </c>
      <c r="J813" s="1">
        <v>2274</v>
      </c>
      <c r="K813" s="1">
        <v>2304</v>
      </c>
      <c r="L813" s="1">
        <v>2341</v>
      </c>
      <c r="M813" s="1">
        <v>2358</v>
      </c>
      <c r="N813" s="1">
        <v>2383</v>
      </c>
      <c r="O813" s="1">
        <v>2394</v>
      </c>
      <c r="P813" s="1">
        <v>2395</v>
      </c>
      <c r="Q813" s="1">
        <v>2400</v>
      </c>
      <c r="R813" s="1">
        <v>2451</v>
      </c>
      <c r="S813" s="1">
        <v>2451</v>
      </c>
      <c r="T813" s="1">
        <v>2451</v>
      </c>
      <c r="U813" s="1">
        <v>2451</v>
      </c>
    </row>
    <row r="814" spans="1:21" x14ac:dyDescent="0.25">
      <c r="A814" s="9">
        <f t="shared" si="25"/>
        <v>43299</v>
      </c>
      <c r="B814" s="9">
        <f t="shared" si="24"/>
        <v>43282</v>
      </c>
      <c r="C814" s="7">
        <v>43300</v>
      </c>
      <c r="D814" s="1">
        <v>2180</v>
      </c>
      <c r="E814" s="1">
        <v>2192</v>
      </c>
      <c r="F814" s="1">
        <v>2193</v>
      </c>
      <c r="G814" s="1">
        <v>2202</v>
      </c>
      <c r="H814" s="1">
        <v>2218</v>
      </c>
      <c r="I814" s="1">
        <v>2247</v>
      </c>
      <c r="J814" s="1">
        <v>2280</v>
      </c>
      <c r="K814" s="1">
        <v>2310</v>
      </c>
      <c r="L814" s="1">
        <v>2347</v>
      </c>
      <c r="M814" s="1">
        <v>2361</v>
      </c>
      <c r="N814" s="1">
        <v>2372</v>
      </c>
      <c r="O814" s="1">
        <v>2385</v>
      </c>
      <c r="P814" s="1">
        <v>2386</v>
      </c>
      <c r="Q814" s="1">
        <v>2394</v>
      </c>
      <c r="R814" s="1">
        <v>2445</v>
      </c>
      <c r="S814" s="1">
        <v>2445</v>
      </c>
      <c r="T814" s="1">
        <v>2445</v>
      </c>
      <c r="U814" s="1">
        <v>2445</v>
      </c>
    </row>
    <row r="815" spans="1:21" x14ac:dyDescent="0.25">
      <c r="A815" s="9">
        <f t="shared" si="25"/>
        <v>43299</v>
      </c>
      <c r="B815" s="9">
        <f t="shared" si="24"/>
        <v>43282</v>
      </c>
      <c r="C815" s="7">
        <v>43299</v>
      </c>
      <c r="D815" s="1">
        <v>2200</v>
      </c>
      <c r="E815" s="1">
        <v>2212</v>
      </c>
      <c r="F815" s="1">
        <v>2211</v>
      </c>
      <c r="G815" s="1">
        <v>2218</v>
      </c>
      <c r="H815" s="1">
        <v>2234</v>
      </c>
      <c r="I815" s="1">
        <v>2267</v>
      </c>
      <c r="J815" s="1">
        <v>2300</v>
      </c>
      <c r="K815" s="1">
        <v>2334</v>
      </c>
      <c r="L815" s="1">
        <v>2365</v>
      </c>
      <c r="M815" s="1">
        <v>2379</v>
      </c>
      <c r="N815" s="1">
        <v>2393</v>
      </c>
      <c r="O815" s="1">
        <v>2392</v>
      </c>
      <c r="P815" s="1">
        <v>2399</v>
      </c>
      <c r="Q815" s="1">
        <v>2410</v>
      </c>
      <c r="R815" s="1">
        <v>2461</v>
      </c>
      <c r="S815" s="1">
        <v>2461</v>
      </c>
      <c r="T815" s="1">
        <v>2461</v>
      </c>
      <c r="U815" s="1">
        <v>2461</v>
      </c>
    </row>
    <row r="816" spans="1:21" x14ac:dyDescent="0.25">
      <c r="A816" s="9">
        <f t="shared" si="25"/>
        <v>43299</v>
      </c>
      <c r="B816" s="9">
        <f t="shared" si="24"/>
        <v>43282</v>
      </c>
      <c r="C816" s="7">
        <v>43298</v>
      </c>
      <c r="D816" s="1">
        <v>2162</v>
      </c>
      <c r="E816" s="1">
        <v>2169</v>
      </c>
      <c r="F816" s="1">
        <v>2171</v>
      </c>
      <c r="G816" s="1">
        <v>2179</v>
      </c>
      <c r="H816" s="1">
        <v>2193</v>
      </c>
      <c r="I816" s="1">
        <v>2224</v>
      </c>
      <c r="J816" s="1">
        <v>2256</v>
      </c>
      <c r="K816" s="1">
        <v>2289</v>
      </c>
      <c r="L816" s="1">
        <v>2320</v>
      </c>
      <c r="M816" s="1">
        <v>2343</v>
      </c>
      <c r="N816" s="1">
        <v>2366</v>
      </c>
      <c r="O816" s="1">
        <v>2365</v>
      </c>
      <c r="P816" s="1">
        <v>2372</v>
      </c>
      <c r="Q816" s="1">
        <v>2377</v>
      </c>
      <c r="R816" s="1">
        <v>2428</v>
      </c>
      <c r="S816" s="1">
        <v>2428</v>
      </c>
      <c r="T816" s="1">
        <v>2428</v>
      </c>
      <c r="U816" s="1">
        <v>2428</v>
      </c>
    </row>
    <row r="817" spans="1:21" x14ac:dyDescent="0.25">
      <c r="A817" s="9">
        <f t="shared" si="25"/>
        <v>43299</v>
      </c>
      <c r="B817" s="9">
        <f t="shared" si="24"/>
        <v>43282</v>
      </c>
      <c r="C817" s="7">
        <v>43297</v>
      </c>
      <c r="D817" s="1">
        <v>2143</v>
      </c>
      <c r="E817" s="1">
        <v>2166</v>
      </c>
      <c r="F817" s="1">
        <v>2173</v>
      </c>
      <c r="G817" s="1">
        <v>2181</v>
      </c>
      <c r="H817" s="1">
        <v>2199</v>
      </c>
      <c r="I817" s="1">
        <v>2233</v>
      </c>
      <c r="J817" s="1">
        <v>2265</v>
      </c>
      <c r="K817" s="1">
        <v>2299</v>
      </c>
      <c r="L817" s="1">
        <v>2328</v>
      </c>
      <c r="M817" s="1">
        <v>2351</v>
      </c>
      <c r="N817" s="1">
        <v>2355</v>
      </c>
      <c r="O817" s="1">
        <v>2363</v>
      </c>
      <c r="P817" s="1">
        <v>2369</v>
      </c>
      <c r="Q817" s="1">
        <v>2377</v>
      </c>
      <c r="R817" s="1">
        <v>2428</v>
      </c>
      <c r="S817" s="1">
        <v>2428</v>
      </c>
      <c r="T817" s="1">
        <v>2428</v>
      </c>
      <c r="U817" s="1">
        <v>2428</v>
      </c>
    </row>
    <row r="818" spans="1:21" x14ac:dyDescent="0.25">
      <c r="A818" s="9">
        <f t="shared" si="25"/>
        <v>43292</v>
      </c>
      <c r="B818" s="9">
        <f t="shared" si="24"/>
        <v>43282</v>
      </c>
      <c r="C818" s="7">
        <v>43294</v>
      </c>
      <c r="D818" s="1">
        <v>2140</v>
      </c>
      <c r="E818" s="1">
        <v>2124</v>
      </c>
      <c r="F818" s="1">
        <v>2147</v>
      </c>
      <c r="G818" s="1">
        <v>2159</v>
      </c>
      <c r="H818" s="1">
        <v>2171</v>
      </c>
      <c r="I818" s="1">
        <v>2192</v>
      </c>
      <c r="J818" s="1">
        <v>2225</v>
      </c>
      <c r="K818" s="1">
        <v>2257</v>
      </c>
      <c r="L818" s="1">
        <v>2285</v>
      </c>
      <c r="M818" s="1">
        <v>2314</v>
      </c>
      <c r="N818" s="1">
        <v>2337</v>
      </c>
      <c r="O818" s="1">
        <v>2345</v>
      </c>
      <c r="P818" s="1">
        <v>2362</v>
      </c>
      <c r="Q818" s="1">
        <v>2370</v>
      </c>
      <c r="R818" s="1">
        <v>2378</v>
      </c>
      <c r="S818" s="1">
        <v>2429</v>
      </c>
      <c r="T818" s="1">
        <v>2429</v>
      </c>
      <c r="U818" s="1">
        <v>2429</v>
      </c>
    </row>
    <row r="819" spans="1:21" x14ac:dyDescent="0.25">
      <c r="A819" s="9">
        <f t="shared" si="25"/>
        <v>43292</v>
      </c>
      <c r="B819" s="9">
        <f t="shared" si="24"/>
        <v>43282</v>
      </c>
      <c r="C819" s="7">
        <v>43293</v>
      </c>
      <c r="D819" s="1">
        <v>2138</v>
      </c>
      <c r="E819" s="1">
        <v>2180</v>
      </c>
      <c r="F819" s="1">
        <v>2186</v>
      </c>
      <c r="G819" s="1">
        <v>2197</v>
      </c>
      <c r="H819" s="1">
        <v>2209</v>
      </c>
      <c r="I819" s="1">
        <v>2230</v>
      </c>
      <c r="J819" s="1">
        <v>2260</v>
      </c>
      <c r="K819" s="1">
        <v>2294</v>
      </c>
      <c r="L819" s="1">
        <v>2320</v>
      </c>
      <c r="M819" s="1">
        <v>2351</v>
      </c>
      <c r="N819" s="1">
        <v>2371</v>
      </c>
      <c r="O819" s="1">
        <v>2379</v>
      </c>
      <c r="P819" s="1">
        <v>2382</v>
      </c>
      <c r="Q819" s="1">
        <v>2395</v>
      </c>
      <c r="R819" s="1">
        <v>2410</v>
      </c>
      <c r="S819" s="1">
        <v>2461</v>
      </c>
      <c r="T819" s="1">
        <v>2461</v>
      </c>
      <c r="U819" s="1">
        <v>2461</v>
      </c>
    </row>
    <row r="820" spans="1:21" x14ac:dyDescent="0.25">
      <c r="A820" s="9">
        <f t="shared" si="25"/>
        <v>43292</v>
      </c>
      <c r="B820" s="9">
        <f t="shared" si="24"/>
        <v>43282</v>
      </c>
      <c r="C820" s="7">
        <v>43292</v>
      </c>
      <c r="D820" s="1">
        <v>2156</v>
      </c>
      <c r="E820" s="1">
        <v>2198</v>
      </c>
      <c r="F820" s="1">
        <v>2204</v>
      </c>
      <c r="G820" s="1">
        <v>2213</v>
      </c>
      <c r="H820" s="1">
        <v>2221</v>
      </c>
      <c r="I820" s="1">
        <v>2241</v>
      </c>
      <c r="J820" s="1">
        <v>2271</v>
      </c>
      <c r="K820" s="1">
        <v>2304</v>
      </c>
      <c r="L820" s="1">
        <v>2332</v>
      </c>
      <c r="M820" s="1">
        <v>2363</v>
      </c>
      <c r="N820" s="1">
        <v>2383</v>
      </c>
      <c r="O820" s="1">
        <v>2391</v>
      </c>
      <c r="P820" s="1">
        <v>2401</v>
      </c>
      <c r="Q820" s="1">
        <v>2408</v>
      </c>
      <c r="R820" s="1">
        <v>2419</v>
      </c>
      <c r="S820" s="1">
        <v>2470</v>
      </c>
      <c r="T820" s="1">
        <v>2470</v>
      </c>
      <c r="U820" s="1">
        <v>2470</v>
      </c>
    </row>
    <row r="821" spans="1:21" x14ac:dyDescent="0.25">
      <c r="A821" s="9">
        <f t="shared" si="25"/>
        <v>43292</v>
      </c>
      <c r="B821" s="9">
        <f t="shared" si="24"/>
        <v>43282</v>
      </c>
      <c r="C821" s="7">
        <v>43291</v>
      </c>
      <c r="D821" s="1">
        <v>2210</v>
      </c>
      <c r="E821" s="1">
        <v>2252</v>
      </c>
      <c r="F821" s="1">
        <v>2259</v>
      </c>
      <c r="G821" s="1">
        <v>2269</v>
      </c>
      <c r="H821" s="1">
        <v>2272</v>
      </c>
      <c r="I821" s="1">
        <v>2291</v>
      </c>
      <c r="J821" s="1">
        <v>2321</v>
      </c>
      <c r="K821" s="1">
        <v>2357</v>
      </c>
      <c r="L821" s="1">
        <v>2381</v>
      </c>
      <c r="M821" s="1">
        <v>2412</v>
      </c>
      <c r="N821" s="1">
        <v>2432</v>
      </c>
      <c r="O821" s="1">
        <v>2440</v>
      </c>
      <c r="P821" s="1">
        <v>2450</v>
      </c>
      <c r="Q821" s="1">
        <v>2457</v>
      </c>
      <c r="R821" s="1">
        <v>2468</v>
      </c>
      <c r="S821" s="1">
        <v>2519</v>
      </c>
      <c r="T821" s="1">
        <v>2519</v>
      </c>
      <c r="U821" s="1">
        <v>2519</v>
      </c>
    </row>
    <row r="822" spans="1:21" x14ac:dyDescent="0.25">
      <c r="A822" s="9">
        <f t="shared" si="25"/>
        <v>43292</v>
      </c>
      <c r="B822" s="9">
        <f t="shared" si="24"/>
        <v>43282</v>
      </c>
      <c r="C822" s="7">
        <v>43290</v>
      </c>
      <c r="D822" s="1">
        <v>2200</v>
      </c>
      <c r="E822" s="1">
        <v>2266</v>
      </c>
      <c r="F822" s="1">
        <v>2268</v>
      </c>
      <c r="G822" s="1">
        <v>2272</v>
      </c>
      <c r="H822" s="1">
        <v>2281</v>
      </c>
      <c r="I822" s="1">
        <v>2298</v>
      </c>
      <c r="J822" s="1">
        <v>2328</v>
      </c>
      <c r="K822" s="1">
        <v>2364</v>
      </c>
      <c r="L822" s="1">
        <v>2387</v>
      </c>
      <c r="M822" s="1">
        <v>2418</v>
      </c>
      <c r="N822" s="1">
        <v>2438</v>
      </c>
      <c r="O822" s="1">
        <v>2446</v>
      </c>
      <c r="P822" s="1">
        <v>2455</v>
      </c>
      <c r="Q822" s="1">
        <v>2462</v>
      </c>
      <c r="R822" s="1">
        <v>2473</v>
      </c>
      <c r="S822" s="1">
        <v>2524</v>
      </c>
      <c r="T822" s="1">
        <v>2524</v>
      </c>
      <c r="U822" s="1">
        <v>2524</v>
      </c>
    </row>
    <row r="823" spans="1:21" x14ac:dyDescent="0.25">
      <c r="A823" s="9">
        <f t="shared" si="25"/>
        <v>43285</v>
      </c>
      <c r="B823" s="9">
        <f t="shared" si="24"/>
        <v>43282</v>
      </c>
      <c r="C823" s="7">
        <v>43287</v>
      </c>
      <c r="D823" s="1">
        <v>2255</v>
      </c>
      <c r="E823" s="1">
        <v>2264</v>
      </c>
      <c r="F823" s="1">
        <v>2266</v>
      </c>
      <c r="G823" s="1">
        <v>2270</v>
      </c>
      <c r="H823" s="1">
        <v>2279</v>
      </c>
      <c r="I823" s="1">
        <v>2295</v>
      </c>
      <c r="J823" s="1">
        <v>2321</v>
      </c>
      <c r="K823" s="1">
        <v>2357</v>
      </c>
      <c r="L823" s="1">
        <v>2386</v>
      </c>
      <c r="M823" s="1">
        <v>2420</v>
      </c>
      <c r="N823" s="1">
        <v>2440</v>
      </c>
      <c r="O823" s="1">
        <v>2445</v>
      </c>
      <c r="P823" s="1">
        <v>2454</v>
      </c>
      <c r="Q823" s="1">
        <v>2461</v>
      </c>
      <c r="R823" s="1">
        <v>2472</v>
      </c>
      <c r="S823" s="1">
        <v>2523</v>
      </c>
      <c r="T823" s="1">
        <v>2523</v>
      </c>
      <c r="U823" s="1">
        <v>2523</v>
      </c>
    </row>
    <row r="824" spans="1:21" x14ac:dyDescent="0.25">
      <c r="A824" s="9">
        <f t="shared" si="25"/>
        <v>43285</v>
      </c>
      <c r="B824" s="9">
        <f t="shared" si="24"/>
        <v>43282</v>
      </c>
      <c r="C824" s="7">
        <v>43286</v>
      </c>
      <c r="D824" s="1">
        <v>2270</v>
      </c>
      <c r="E824" s="1">
        <v>2279</v>
      </c>
      <c r="F824" s="1">
        <v>2284</v>
      </c>
      <c r="G824" s="1">
        <v>2289</v>
      </c>
      <c r="H824" s="1">
        <v>2295</v>
      </c>
      <c r="I824" s="1">
        <v>2310</v>
      </c>
      <c r="J824" s="1">
        <v>2336</v>
      </c>
      <c r="K824" s="1">
        <v>2369</v>
      </c>
      <c r="L824" s="1">
        <v>2398</v>
      </c>
      <c r="M824" s="1">
        <v>2427</v>
      </c>
      <c r="N824" s="1">
        <v>2448</v>
      </c>
      <c r="O824" s="1">
        <v>2453</v>
      </c>
      <c r="P824" s="1">
        <v>2463</v>
      </c>
      <c r="Q824" s="1">
        <v>2475</v>
      </c>
      <c r="R824" s="1">
        <v>2486</v>
      </c>
      <c r="S824" s="1">
        <v>2537</v>
      </c>
      <c r="T824" s="1">
        <v>2537</v>
      </c>
      <c r="U824" s="1">
        <v>2537</v>
      </c>
    </row>
    <row r="825" spans="1:21" x14ac:dyDescent="0.25">
      <c r="A825" s="9">
        <f t="shared" si="25"/>
        <v>43285</v>
      </c>
      <c r="B825" s="9">
        <f t="shared" si="24"/>
        <v>43282</v>
      </c>
      <c r="C825" s="7">
        <v>43285</v>
      </c>
      <c r="D825" s="1">
        <v>2269</v>
      </c>
      <c r="E825" s="1">
        <v>2297</v>
      </c>
      <c r="F825" s="1">
        <v>2298</v>
      </c>
      <c r="G825" s="1">
        <v>2301</v>
      </c>
      <c r="H825" s="1">
        <v>2309</v>
      </c>
      <c r="I825" s="1">
        <v>2326</v>
      </c>
      <c r="J825" s="1">
        <v>2355</v>
      </c>
      <c r="K825" s="1">
        <v>2381</v>
      </c>
      <c r="L825" s="1">
        <v>2413</v>
      </c>
      <c r="M825" s="1">
        <v>2441</v>
      </c>
      <c r="N825" s="1">
        <v>2466</v>
      </c>
      <c r="O825" s="1">
        <v>2471</v>
      </c>
      <c r="P825" s="1">
        <v>2476</v>
      </c>
      <c r="Q825" s="1">
        <v>2490</v>
      </c>
      <c r="R825" s="1">
        <v>2505</v>
      </c>
      <c r="S825" s="1">
        <v>2556</v>
      </c>
      <c r="T825" s="1">
        <v>2556</v>
      </c>
      <c r="U825" s="1">
        <v>2556</v>
      </c>
    </row>
    <row r="826" spans="1:21" x14ac:dyDescent="0.25">
      <c r="A826" s="9">
        <f t="shared" si="25"/>
        <v>43285</v>
      </c>
      <c r="B826" s="9">
        <f t="shared" si="24"/>
        <v>43282</v>
      </c>
      <c r="C826" s="7">
        <v>43284</v>
      </c>
      <c r="D826" s="1">
        <v>2287</v>
      </c>
      <c r="E826" s="1">
        <v>2315</v>
      </c>
      <c r="F826" s="1">
        <v>2313</v>
      </c>
      <c r="G826" s="1">
        <v>2314</v>
      </c>
      <c r="H826" s="1">
        <v>2322</v>
      </c>
      <c r="I826" s="1">
        <v>2339</v>
      </c>
      <c r="J826" s="1">
        <v>2368</v>
      </c>
      <c r="K826" s="1">
        <v>2401</v>
      </c>
      <c r="L826" s="1">
        <v>2426</v>
      </c>
      <c r="M826" s="1">
        <v>2454</v>
      </c>
      <c r="N826" s="1">
        <v>2479</v>
      </c>
      <c r="O826" s="1">
        <v>2484</v>
      </c>
      <c r="P826" s="1">
        <v>2496</v>
      </c>
      <c r="Q826" s="1">
        <v>2510</v>
      </c>
      <c r="R826" s="1">
        <v>2520</v>
      </c>
      <c r="S826" s="1">
        <v>2571</v>
      </c>
      <c r="T826" s="1">
        <v>2571</v>
      </c>
      <c r="U826" s="1">
        <v>2571</v>
      </c>
    </row>
    <row r="827" spans="1:21" x14ac:dyDescent="0.25">
      <c r="A827" s="9">
        <f t="shared" si="25"/>
        <v>43285</v>
      </c>
      <c r="B827" s="9">
        <f t="shared" si="24"/>
        <v>43282</v>
      </c>
      <c r="C827" s="7">
        <v>43283</v>
      </c>
      <c r="D827" s="1">
        <v>2303</v>
      </c>
      <c r="E827" s="1">
        <v>2331</v>
      </c>
      <c r="F827" s="1">
        <v>2329</v>
      </c>
      <c r="G827" s="1">
        <v>2329</v>
      </c>
      <c r="H827" s="1">
        <v>2339</v>
      </c>
      <c r="I827" s="1">
        <v>2360</v>
      </c>
      <c r="J827" s="1">
        <v>2384</v>
      </c>
      <c r="K827" s="1">
        <v>2422</v>
      </c>
      <c r="L827" s="1">
        <v>2446</v>
      </c>
      <c r="M827" s="1">
        <v>2462</v>
      </c>
      <c r="N827" s="1">
        <v>2495</v>
      </c>
      <c r="O827" s="1">
        <v>2500</v>
      </c>
      <c r="P827" s="1">
        <v>2512</v>
      </c>
      <c r="Q827" s="1">
        <v>2530</v>
      </c>
      <c r="R827" s="1">
        <v>2538</v>
      </c>
      <c r="S827" s="1">
        <v>2589</v>
      </c>
      <c r="T827" s="1">
        <v>2589</v>
      </c>
      <c r="U827" s="1">
        <v>2589</v>
      </c>
    </row>
    <row r="828" spans="1:21" x14ac:dyDescent="0.25">
      <c r="A828" s="9">
        <f t="shared" si="25"/>
        <v>43278</v>
      </c>
      <c r="B828" s="9">
        <f t="shared" si="24"/>
        <v>43252</v>
      </c>
      <c r="C828" s="7">
        <v>43280</v>
      </c>
      <c r="D828" s="1">
        <v>2298</v>
      </c>
      <c r="E828" s="1">
        <v>2326</v>
      </c>
      <c r="F828" s="1">
        <v>2326</v>
      </c>
      <c r="G828" s="1">
        <v>2330</v>
      </c>
      <c r="H828" s="1">
        <v>2341</v>
      </c>
      <c r="I828" s="1">
        <v>2362</v>
      </c>
      <c r="J828" s="1">
        <v>2394</v>
      </c>
      <c r="K828" s="1">
        <v>2430</v>
      </c>
      <c r="L828" s="1">
        <v>2452</v>
      </c>
      <c r="M828" s="1">
        <v>2468</v>
      </c>
      <c r="N828" s="1">
        <v>2503</v>
      </c>
      <c r="O828" s="1">
        <v>2508</v>
      </c>
      <c r="P828" s="1">
        <v>2513</v>
      </c>
      <c r="Q828" s="1">
        <v>2526</v>
      </c>
      <c r="R828" s="1">
        <v>2537</v>
      </c>
      <c r="S828" s="1">
        <v>2588</v>
      </c>
      <c r="T828" s="1">
        <v>2588</v>
      </c>
      <c r="U828" s="1">
        <v>2588</v>
      </c>
    </row>
    <row r="829" spans="1:21" x14ac:dyDescent="0.25">
      <c r="A829" s="9">
        <f t="shared" si="25"/>
        <v>43278</v>
      </c>
      <c r="B829" s="9">
        <f t="shared" si="24"/>
        <v>43252</v>
      </c>
      <c r="C829" s="7">
        <v>43279</v>
      </c>
      <c r="D829" s="1">
        <v>2325</v>
      </c>
      <c r="E829" s="1">
        <v>2343</v>
      </c>
      <c r="F829" s="1">
        <v>2343</v>
      </c>
      <c r="G829" s="1">
        <v>2345</v>
      </c>
      <c r="H829" s="1">
        <v>2355</v>
      </c>
      <c r="I829" s="1">
        <v>2378</v>
      </c>
      <c r="J829" s="1">
        <v>2410</v>
      </c>
      <c r="K829" s="1">
        <v>2450</v>
      </c>
      <c r="L829" s="1">
        <v>2471</v>
      </c>
      <c r="M829" s="1">
        <v>2487</v>
      </c>
      <c r="N829" s="1">
        <v>2509</v>
      </c>
      <c r="O829" s="1">
        <v>2514</v>
      </c>
      <c r="P829" s="1">
        <v>2525</v>
      </c>
      <c r="Q829" s="1">
        <v>2531</v>
      </c>
      <c r="R829" s="1">
        <v>2539</v>
      </c>
      <c r="S829" s="1">
        <v>2589</v>
      </c>
      <c r="T829" s="1">
        <v>2589</v>
      </c>
      <c r="U829" s="1">
        <v>2589</v>
      </c>
    </row>
    <row r="830" spans="1:21" x14ac:dyDescent="0.25">
      <c r="A830" s="9">
        <f t="shared" si="25"/>
        <v>43278</v>
      </c>
      <c r="B830" s="9">
        <f t="shared" si="24"/>
        <v>43252</v>
      </c>
      <c r="C830" s="7">
        <v>43278</v>
      </c>
      <c r="D830" s="1">
        <v>2304</v>
      </c>
      <c r="E830" s="1">
        <v>2314</v>
      </c>
      <c r="F830" s="1">
        <v>2315</v>
      </c>
      <c r="G830" s="1">
        <v>2318</v>
      </c>
      <c r="H830" s="1">
        <v>2327</v>
      </c>
      <c r="I830" s="1">
        <v>2356</v>
      </c>
      <c r="J830" s="1">
        <v>2394</v>
      </c>
      <c r="K830" s="1">
        <v>2435</v>
      </c>
      <c r="L830" s="1">
        <v>2453</v>
      </c>
      <c r="M830" s="1">
        <v>2469</v>
      </c>
      <c r="N830" s="1">
        <v>2481</v>
      </c>
      <c r="O830" s="1">
        <v>2486</v>
      </c>
      <c r="P830" s="1">
        <v>2489</v>
      </c>
      <c r="Q830" s="1">
        <v>2495</v>
      </c>
      <c r="R830" s="1">
        <v>2503</v>
      </c>
      <c r="S830" s="1">
        <v>2553</v>
      </c>
      <c r="T830" s="1">
        <v>2553</v>
      </c>
      <c r="U830" s="1">
        <v>2553</v>
      </c>
    </row>
    <row r="831" spans="1:21" x14ac:dyDescent="0.25">
      <c r="A831" s="9">
        <f t="shared" si="25"/>
        <v>43278</v>
      </c>
      <c r="B831" s="9">
        <f t="shared" si="24"/>
        <v>43252</v>
      </c>
      <c r="C831" s="7">
        <v>43277</v>
      </c>
      <c r="D831" s="1">
        <v>2280</v>
      </c>
      <c r="E831" s="1">
        <v>2280</v>
      </c>
      <c r="F831" s="1">
        <v>2277</v>
      </c>
      <c r="G831" s="1">
        <v>2279</v>
      </c>
      <c r="H831" s="1">
        <v>2294</v>
      </c>
      <c r="I831" s="1">
        <v>2323</v>
      </c>
      <c r="J831" s="1">
        <v>2362</v>
      </c>
      <c r="K831" s="1">
        <v>2403</v>
      </c>
      <c r="L831" s="1">
        <v>2423</v>
      </c>
      <c r="M831" s="1">
        <v>2439</v>
      </c>
      <c r="N831" s="1">
        <v>2452</v>
      </c>
      <c r="O831" s="1">
        <v>2457</v>
      </c>
      <c r="P831" s="1">
        <v>2460</v>
      </c>
      <c r="Q831" s="1">
        <v>2466</v>
      </c>
      <c r="R831" s="1">
        <v>2474</v>
      </c>
      <c r="S831" s="1">
        <v>2524</v>
      </c>
      <c r="T831" s="1">
        <v>2524</v>
      </c>
      <c r="U831" s="1">
        <v>2524</v>
      </c>
    </row>
    <row r="832" spans="1:21" x14ac:dyDescent="0.25">
      <c r="A832" s="9">
        <f t="shared" si="25"/>
        <v>43278</v>
      </c>
      <c r="B832" s="9">
        <f t="shared" si="24"/>
        <v>43252</v>
      </c>
      <c r="C832" s="7">
        <v>43276</v>
      </c>
      <c r="D832" s="1">
        <v>2295</v>
      </c>
      <c r="E832" s="1">
        <v>2294</v>
      </c>
      <c r="F832" s="1">
        <v>2290</v>
      </c>
      <c r="G832" s="1">
        <v>2291</v>
      </c>
      <c r="H832" s="1">
        <v>2307</v>
      </c>
      <c r="I832" s="1">
        <v>2341</v>
      </c>
      <c r="J832" s="1">
        <v>2380</v>
      </c>
      <c r="K832" s="1">
        <v>2425</v>
      </c>
      <c r="L832" s="1">
        <v>2444</v>
      </c>
      <c r="M832" s="1">
        <v>2458</v>
      </c>
      <c r="N832" s="1">
        <v>2463</v>
      </c>
      <c r="O832" s="1">
        <v>2465</v>
      </c>
      <c r="P832" s="1">
        <v>2468</v>
      </c>
      <c r="Q832" s="1">
        <v>2474</v>
      </c>
      <c r="R832" s="1">
        <v>2479</v>
      </c>
      <c r="S832" s="1">
        <v>2523</v>
      </c>
      <c r="T832" s="1">
        <v>2523</v>
      </c>
      <c r="U832" s="1">
        <v>2523</v>
      </c>
    </row>
    <row r="833" spans="1:21" x14ac:dyDescent="0.25">
      <c r="A833" s="9">
        <f t="shared" si="25"/>
        <v>43271</v>
      </c>
      <c r="B833" s="9">
        <f t="shared" si="24"/>
        <v>43252</v>
      </c>
      <c r="C833" s="7">
        <v>43273</v>
      </c>
      <c r="D833" s="1">
        <v>2283</v>
      </c>
      <c r="E833" s="1">
        <v>2287</v>
      </c>
      <c r="F833" s="1">
        <v>2284</v>
      </c>
      <c r="G833" s="1">
        <v>2285</v>
      </c>
      <c r="H833" s="1">
        <v>2303</v>
      </c>
      <c r="I833" s="1">
        <v>2337</v>
      </c>
      <c r="J833" s="1">
        <v>2372</v>
      </c>
      <c r="K833" s="1">
        <v>2409</v>
      </c>
      <c r="L833" s="1">
        <v>2428</v>
      </c>
      <c r="M833" s="1">
        <v>2446</v>
      </c>
      <c r="N833" s="1">
        <v>2451</v>
      </c>
      <c r="O833" s="1">
        <v>2452</v>
      </c>
      <c r="P833" s="1">
        <v>2455</v>
      </c>
      <c r="Q833" s="1">
        <v>2461</v>
      </c>
      <c r="R833" s="1">
        <v>2466</v>
      </c>
      <c r="S833" s="1">
        <v>2510</v>
      </c>
      <c r="T833" s="1">
        <v>2510</v>
      </c>
      <c r="U833" s="1">
        <v>2510</v>
      </c>
    </row>
    <row r="834" spans="1:21" x14ac:dyDescent="0.25">
      <c r="A834" s="9">
        <f t="shared" si="25"/>
        <v>43271</v>
      </c>
      <c r="B834" s="9">
        <f t="shared" si="24"/>
        <v>43252</v>
      </c>
      <c r="C834" s="7">
        <v>43272</v>
      </c>
      <c r="D834" s="1">
        <v>2254</v>
      </c>
      <c r="E834" s="1">
        <v>2253</v>
      </c>
      <c r="F834" s="1">
        <v>2251</v>
      </c>
      <c r="G834" s="1">
        <v>2256</v>
      </c>
      <c r="H834" s="1">
        <v>2274</v>
      </c>
      <c r="I834" s="1">
        <v>2309</v>
      </c>
      <c r="J834" s="1">
        <v>2349</v>
      </c>
      <c r="K834" s="1">
        <v>2389</v>
      </c>
      <c r="L834" s="1">
        <v>2414</v>
      </c>
      <c r="M834" s="1">
        <v>2430</v>
      </c>
      <c r="N834" s="1">
        <v>2435</v>
      </c>
      <c r="O834" s="1">
        <v>2440</v>
      </c>
      <c r="P834" s="1">
        <v>2441</v>
      </c>
      <c r="Q834" s="1">
        <v>2445</v>
      </c>
      <c r="R834" s="1">
        <v>2454</v>
      </c>
      <c r="S834" s="1">
        <v>2498</v>
      </c>
      <c r="T834" s="1">
        <v>2498</v>
      </c>
      <c r="U834" s="1">
        <v>2498</v>
      </c>
    </row>
    <row r="835" spans="1:21" x14ac:dyDescent="0.25">
      <c r="A835" s="9">
        <f t="shared" si="25"/>
        <v>43271</v>
      </c>
      <c r="B835" s="9">
        <f t="shared" si="24"/>
        <v>43252</v>
      </c>
      <c r="C835" s="7">
        <v>43271</v>
      </c>
      <c r="D835" s="1">
        <v>2261</v>
      </c>
      <c r="E835" s="1">
        <v>2261</v>
      </c>
      <c r="F835" s="1">
        <v>2262</v>
      </c>
      <c r="G835" s="1">
        <v>2268</v>
      </c>
      <c r="H835" s="1">
        <v>2287</v>
      </c>
      <c r="I835" s="1">
        <v>2322</v>
      </c>
      <c r="J835" s="1">
        <v>2359</v>
      </c>
      <c r="K835" s="1">
        <v>2396</v>
      </c>
      <c r="L835" s="1">
        <v>2415</v>
      </c>
      <c r="M835" s="1">
        <v>2435</v>
      </c>
      <c r="N835" s="1">
        <v>2442</v>
      </c>
      <c r="O835" s="1">
        <v>2450</v>
      </c>
      <c r="P835" s="1">
        <v>2447</v>
      </c>
      <c r="Q835" s="1">
        <v>2454</v>
      </c>
      <c r="R835" s="1">
        <v>2460</v>
      </c>
      <c r="S835" s="1">
        <v>2487</v>
      </c>
      <c r="T835" s="1">
        <v>2487</v>
      </c>
      <c r="U835" s="1">
        <v>2487</v>
      </c>
    </row>
    <row r="836" spans="1:21" x14ac:dyDescent="0.25">
      <c r="A836" s="9">
        <f t="shared" si="25"/>
        <v>43271</v>
      </c>
      <c r="B836" s="9">
        <f t="shared" si="24"/>
        <v>43252</v>
      </c>
      <c r="C836" s="7">
        <v>43270</v>
      </c>
      <c r="D836" s="1">
        <v>2264</v>
      </c>
      <c r="E836" s="1">
        <v>2264</v>
      </c>
      <c r="F836" s="1">
        <v>2263</v>
      </c>
      <c r="G836" s="1">
        <v>2269</v>
      </c>
      <c r="H836" s="1">
        <v>2283</v>
      </c>
      <c r="I836" s="1">
        <v>2313</v>
      </c>
      <c r="J836" s="1">
        <v>2350</v>
      </c>
      <c r="K836" s="1">
        <v>2387</v>
      </c>
      <c r="L836" s="1">
        <v>2406</v>
      </c>
      <c r="M836" s="1">
        <v>2426</v>
      </c>
      <c r="N836" s="1">
        <v>2437</v>
      </c>
      <c r="O836" s="1">
        <v>2445</v>
      </c>
      <c r="P836" s="1">
        <v>2442</v>
      </c>
      <c r="Q836" s="1">
        <v>2457</v>
      </c>
      <c r="R836" s="1">
        <v>2469</v>
      </c>
      <c r="S836" s="1">
        <v>2489</v>
      </c>
      <c r="T836" s="1">
        <v>2489</v>
      </c>
      <c r="U836" s="1">
        <v>2489</v>
      </c>
    </row>
    <row r="837" spans="1:21" x14ac:dyDescent="0.25">
      <c r="A837" s="9">
        <f t="shared" si="25"/>
        <v>43271</v>
      </c>
      <c r="B837" s="9">
        <f t="shared" si="24"/>
        <v>43252</v>
      </c>
      <c r="C837" s="7">
        <v>43269</v>
      </c>
      <c r="D837" s="1">
        <v>2309</v>
      </c>
      <c r="E837" s="1">
        <v>2307</v>
      </c>
      <c r="F837" s="1">
        <v>2307</v>
      </c>
      <c r="G837" s="1">
        <v>2315</v>
      </c>
      <c r="H837" s="1">
        <v>2332</v>
      </c>
      <c r="I837" s="1">
        <v>2365</v>
      </c>
      <c r="J837" s="1">
        <v>2403</v>
      </c>
      <c r="K837" s="1">
        <v>2437</v>
      </c>
      <c r="L837" s="1">
        <v>2454</v>
      </c>
      <c r="M837" s="1">
        <v>2474</v>
      </c>
      <c r="N837" s="1">
        <v>2490</v>
      </c>
      <c r="O837" s="1">
        <v>2491</v>
      </c>
      <c r="P837" s="1">
        <v>2491</v>
      </c>
      <c r="Q837" s="1">
        <v>2501</v>
      </c>
      <c r="R837" s="1">
        <v>2509</v>
      </c>
      <c r="S837" s="1">
        <v>2525</v>
      </c>
      <c r="T837" s="1">
        <v>2525</v>
      </c>
      <c r="U837" s="1">
        <v>2525</v>
      </c>
    </row>
    <row r="838" spans="1:21" x14ac:dyDescent="0.25">
      <c r="A838" s="9">
        <f t="shared" si="25"/>
        <v>43264</v>
      </c>
      <c r="B838" s="9">
        <f t="shared" si="24"/>
        <v>43252</v>
      </c>
      <c r="C838" s="7">
        <v>43265</v>
      </c>
      <c r="D838" s="1">
        <v>2319</v>
      </c>
      <c r="E838" s="1">
        <v>2336</v>
      </c>
      <c r="F838" s="1">
        <v>2334</v>
      </c>
      <c r="G838" s="1">
        <v>2336</v>
      </c>
      <c r="H838" s="1">
        <v>2342</v>
      </c>
      <c r="I838" s="1">
        <v>2358</v>
      </c>
      <c r="J838" s="1">
        <v>2380</v>
      </c>
      <c r="K838" s="1">
        <v>2419</v>
      </c>
      <c r="L838" s="1">
        <v>2448</v>
      </c>
      <c r="M838" s="1">
        <v>2463</v>
      </c>
      <c r="N838" s="1">
        <v>2485</v>
      </c>
      <c r="O838" s="1">
        <v>2500</v>
      </c>
      <c r="P838" s="1">
        <v>2502</v>
      </c>
      <c r="Q838" s="1">
        <v>2507</v>
      </c>
      <c r="R838" s="1">
        <v>2515</v>
      </c>
      <c r="S838" s="1">
        <v>2531</v>
      </c>
      <c r="T838" s="1">
        <v>2531</v>
      </c>
      <c r="U838" s="1">
        <v>2531</v>
      </c>
    </row>
    <row r="839" spans="1:21" x14ac:dyDescent="0.25">
      <c r="A839" s="9">
        <f t="shared" si="25"/>
        <v>43264</v>
      </c>
      <c r="B839" s="9">
        <f t="shared" si="24"/>
        <v>43252</v>
      </c>
      <c r="C839" s="7">
        <v>43264</v>
      </c>
      <c r="D839" s="1">
        <v>2319</v>
      </c>
      <c r="E839" s="1">
        <v>2318</v>
      </c>
      <c r="F839" s="1">
        <v>2318</v>
      </c>
      <c r="G839" s="1">
        <v>2320</v>
      </c>
      <c r="H839" s="1">
        <v>2325</v>
      </c>
      <c r="I839" s="1">
        <v>2343</v>
      </c>
      <c r="J839" s="1">
        <v>2374</v>
      </c>
      <c r="K839" s="1">
        <v>2410</v>
      </c>
      <c r="L839" s="1">
        <v>2438</v>
      </c>
      <c r="M839" s="1">
        <v>2455</v>
      </c>
      <c r="N839" s="1">
        <v>2477</v>
      </c>
      <c r="O839" s="1">
        <v>2493</v>
      </c>
      <c r="P839" s="1">
        <v>2489</v>
      </c>
      <c r="Q839" s="1">
        <v>2491</v>
      </c>
      <c r="R839" s="1">
        <v>2494</v>
      </c>
      <c r="S839" s="1">
        <v>2510</v>
      </c>
      <c r="T839" s="1">
        <v>2510</v>
      </c>
      <c r="U839" s="1">
        <v>2510</v>
      </c>
    </row>
    <row r="840" spans="1:21" x14ac:dyDescent="0.25">
      <c r="A840" s="9">
        <f t="shared" si="25"/>
        <v>43264</v>
      </c>
      <c r="B840" s="9">
        <f t="shared" si="24"/>
        <v>43252</v>
      </c>
      <c r="C840" s="7">
        <v>43263</v>
      </c>
      <c r="D840" s="1">
        <v>2330</v>
      </c>
      <c r="E840" s="1">
        <v>2329</v>
      </c>
      <c r="F840" s="1">
        <v>2326</v>
      </c>
      <c r="G840" s="1">
        <v>2331</v>
      </c>
      <c r="H840" s="1">
        <v>2334</v>
      </c>
      <c r="I840" s="1">
        <v>2350</v>
      </c>
      <c r="J840" s="1">
        <v>2374</v>
      </c>
      <c r="K840" s="1">
        <v>2407</v>
      </c>
      <c r="L840" s="1">
        <v>2429</v>
      </c>
      <c r="M840" s="1">
        <v>2442</v>
      </c>
      <c r="N840" s="1">
        <v>2464</v>
      </c>
      <c r="O840" s="1">
        <v>2483</v>
      </c>
      <c r="P840" s="1">
        <v>2487</v>
      </c>
      <c r="Q840" s="1">
        <v>2494</v>
      </c>
      <c r="R840" s="1">
        <v>2497</v>
      </c>
      <c r="S840" s="1">
        <v>2513</v>
      </c>
      <c r="T840" s="1">
        <v>2513</v>
      </c>
      <c r="U840" s="1">
        <v>2513</v>
      </c>
    </row>
    <row r="841" spans="1:21" x14ac:dyDescent="0.25">
      <c r="A841" s="9">
        <f t="shared" si="25"/>
        <v>43264</v>
      </c>
      <c r="B841" s="9">
        <f t="shared" si="24"/>
        <v>43252</v>
      </c>
      <c r="C841" s="7">
        <v>43262</v>
      </c>
      <c r="D841" s="1">
        <v>2359</v>
      </c>
      <c r="E841" s="1">
        <v>2362</v>
      </c>
      <c r="F841" s="1">
        <v>2360</v>
      </c>
      <c r="G841" s="1">
        <v>2360</v>
      </c>
      <c r="H841" s="1">
        <v>2365</v>
      </c>
      <c r="I841" s="1">
        <v>2379</v>
      </c>
      <c r="J841" s="1">
        <v>2401</v>
      </c>
      <c r="K841" s="1">
        <v>2433</v>
      </c>
      <c r="L841" s="1">
        <v>2454</v>
      </c>
      <c r="M841" s="1">
        <v>2463</v>
      </c>
      <c r="N841" s="1">
        <v>2479</v>
      </c>
      <c r="O841" s="1">
        <v>2496</v>
      </c>
      <c r="P841" s="1">
        <v>2498</v>
      </c>
      <c r="Q841" s="1">
        <v>2504</v>
      </c>
      <c r="R841" s="1">
        <v>2507</v>
      </c>
      <c r="S841" s="1">
        <v>2507</v>
      </c>
      <c r="T841" s="1">
        <v>2507</v>
      </c>
      <c r="U841" s="1">
        <v>2507</v>
      </c>
    </row>
    <row r="842" spans="1:21" x14ac:dyDescent="0.25">
      <c r="A842" s="9">
        <f t="shared" si="25"/>
        <v>43257</v>
      </c>
      <c r="B842" s="9">
        <f t="shared" si="24"/>
        <v>43252</v>
      </c>
      <c r="C842" s="7">
        <v>43259</v>
      </c>
      <c r="D842" s="1">
        <v>2378</v>
      </c>
      <c r="E842" s="1">
        <v>2369</v>
      </c>
      <c r="F842" s="1">
        <v>2366</v>
      </c>
      <c r="G842" s="1">
        <v>2368</v>
      </c>
      <c r="H842" s="1">
        <v>2372</v>
      </c>
      <c r="I842" s="1">
        <v>2388</v>
      </c>
      <c r="J842" s="1">
        <v>2411</v>
      </c>
      <c r="K842" s="1">
        <v>2443</v>
      </c>
      <c r="L842" s="1">
        <v>2465</v>
      </c>
      <c r="M842" s="1">
        <v>2473</v>
      </c>
      <c r="N842" s="1">
        <v>2489</v>
      </c>
      <c r="O842" s="1">
        <v>2506</v>
      </c>
      <c r="P842" s="1">
        <v>2506</v>
      </c>
      <c r="Q842" s="1">
        <v>2512</v>
      </c>
      <c r="R842" s="1">
        <v>2512</v>
      </c>
      <c r="S842" s="1">
        <v>2512</v>
      </c>
      <c r="T842" s="1">
        <v>2512</v>
      </c>
      <c r="U842" s="1">
        <v>2512</v>
      </c>
    </row>
    <row r="843" spans="1:21" x14ac:dyDescent="0.25">
      <c r="A843" s="9">
        <f t="shared" si="25"/>
        <v>43257</v>
      </c>
      <c r="B843" s="9">
        <f t="shared" si="24"/>
        <v>43252</v>
      </c>
      <c r="C843" s="7">
        <v>43258</v>
      </c>
      <c r="D843" s="1">
        <v>2396</v>
      </c>
      <c r="E843" s="1">
        <v>2387</v>
      </c>
      <c r="F843" s="1">
        <v>2387</v>
      </c>
      <c r="G843" s="1">
        <v>2390</v>
      </c>
      <c r="H843" s="1">
        <v>2397</v>
      </c>
      <c r="I843" s="1">
        <v>2406</v>
      </c>
      <c r="J843" s="1">
        <v>2427</v>
      </c>
      <c r="K843" s="1">
        <v>2456</v>
      </c>
      <c r="L843" s="1">
        <v>2478</v>
      </c>
      <c r="M843" s="1">
        <v>2487</v>
      </c>
      <c r="N843" s="1">
        <v>2503</v>
      </c>
      <c r="O843" s="1">
        <v>2516</v>
      </c>
      <c r="P843" s="1">
        <v>2516</v>
      </c>
      <c r="Q843" s="1">
        <v>2518</v>
      </c>
      <c r="R843" s="1">
        <v>2518</v>
      </c>
      <c r="S843" s="1">
        <v>2518</v>
      </c>
      <c r="T843" s="1">
        <v>2518</v>
      </c>
      <c r="U843" s="1">
        <v>2518</v>
      </c>
    </row>
    <row r="844" spans="1:21" x14ac:dyDescent="0.25">
      <c r="A844" s="9">
        <f t="shared" si="25"/>
        <v>43257</v>
      </c>
      <c r="B844" s="9">
        <f t="shared" si="24"/>
        <v>43252</v>
      </c>
      <c r="C844" s="7">
        <v>43257</v>
      </c>
      <c r="D844" s="1">
        <v>2396</v>
      </c>
      <c r="E844" s="1">
        <v>2394</v>
      </c>
      <c r="F844" s="1">
        <v>2394</v>
      </c>
      <c r="G844" s="1">
        <v>2395</v>
      </c>
      <c r="H844" s="1">
        <v>2395</v>
      </c>
      <c r="I844" s="1">
        <v>2406</v>
      </c>
      <c r="J844" s="1">
        <v>2422</v>
      </c>
      <c r="K844" s="1">
        <v>2451</v>
      </c>
      <c r="L844" s="1">
        <v>2477</v>
      </c>
      <c r="M844" s="1">
        <v>2481</v>
      </c>
      <c r="N844" s="1">
        <v>2497</v>
      </c>
      <c r="O844" s="1">
        <v>2511</v>
      </c>
      <c r="P844" s="1">
        <v>2512</v>
      </c>
      <c r="Q844" s="1">
        <v>2519</v>
      </c>
      <c r="R844" s="1">
        <v>2519</v>
      </c>
      <c r="S844" s="1">
        <v>2519</v>
      </c>
      <c r="T844" s="1">
        <v>2519</v>
      </c>
      <c r="U844" s="1">
        <v>2519</v>
      </c>
    </row>
    <row r="845" spans="1:21" x14ac:dyDescent="0.25">
      <c r="A845" s="9">
        <f t="shared" si="25"/>
        <v>43257</v>
      </c>
      <c r="B845" s="9">
        <f t="shared" ref="B845:B908" si="26">DATE(YEAR(C845),MONTH(C845),1)</f>
        <v>43252</v>
      </c>
      <c r="C845" s="7">
        <v>43256</v>
      </c>
      <c r="D845" s="1">
        <v>2405</v>
      </c>
      <c r="E845" s="1">
        <v>2399</v>
      </c>
      <c r="F845" s="1">
        <v>2402</v>
      </c>
      <c r="G845" s="1">
        <v>2402</v>
      </c>
      <c r="H845" s="1">
        <v>2404</v>
      </c>
      <c r="I845" s="1">
        <v>2416</v>
      </c>
      <c r="J845" s="1">
        <v>2432</v>
      </c>
      <c r="K845" s="1">
        <v>2461</v>
      </c>
      <c r="L845" s="1">
        <v>2487</v>
      </c>
      <c r="M845" s="1">
        <v>2491</v>
      </c>
      <c r="N845" s="1">
        <v>2507</v>
      </c>
      <c r="O845" s="1">
        <v>2521</v>
      </c>
      <c r="P845" s="1">
        <v>2522</v>
      </c>
      <c r="Q845" s="1">
        <v>2529</v>
      </c>
      <c r="R845" s="1">
        <v>2529</v>
      </c>
      <c r="S845" s="1">
        <v>2529</v>
      </c>
      <c r="T845" s="1">
        <v>2529</v>
      </c>
      <c r="U845" s="1">
        <v>2529</v>
      </c>
    </row>
    <row r="846" spans="1:21" x14ac:dyDescent="0.25">
      <c r="A846" s="9">
        <f t="shared" ref="A846:A909" si="27">C846-WEEKDAY(C846)+4</f>
        <v>43257</v>
      </c>
      <c r="B846" s="9">
        <f t="shared" si="26"/>
        <v>43252</v>
      </c>
      <c r="C846" s="7">
        <v>43255</v>
      </c>
      <c r="D846" s="1">
        <v>2414</v>
      </c>
      <c r="E846" s="1">
        <v>2406</v>
      </c>
      <c r="F846" s="1">
        <v>2409</v>
      </c>
      <c r="G846" s="1">
        <v>2411</v>
      </c>
      <c r="H846" s="1">
        <v>2412</v>
      </c>
      <c r="I846" s="1">
        <v>2424</v>
      </c>
      <c r="J846" s="1">
        <v>2446</v>
      </c>
      <c r="K846" s="1">
        <v>2472</v>
      </c>
      <c r="L846" s="1">
        <v>2505</v>
      </c>
      <c r="M846" s="1">
        <v>2507</v>
      </c>
      <c r="N846" s="1">
        <v>2523</v>
      </c>
      <c r="O846" s="1">
        <v>2539</v>
      </c>
      <c r="P846" s="1">
        <v>2543</v>
      </c>
      <c r="Q846" s="1">
        <v>2550</v>
      </c>
      <c r="R846" s="1">
        <v>2550</v>
      </c>
      <c r="S846" s="1">
        <v>2550</v>
      </c>
      <c r="T846" s="1">
        <v>2550</v>
      </c>
      <c r="U846" s="1">
        <v>2550</v>
      </c>
    </row>
    <row r="847" spans="1:21" x14ac:dyDescent="0.25">
      <c r="A847" s="9">
        <f t="shared" si="27"/>
        <v>43250</v>
      </c>
      <c r="B847" s="9">
        <f t="shared" si="26"/>
        <v>43252</v>
      </c>
      <c r="C847" s="7">
        <v>43252</v>
      </c>
      <c r="D847" s="1">
        <v>2436</v>
      </c>
      <c r="E847" s="1">
        <v>2436</v>
      </c>
      <c r="F847" s="1">
        <v>2439</v>
      </c>
      <c r="G847" s="1">
        <v>2438</v>
      </c>
      <c r="H847" s="1">
        <v>2439</v>
      </c>
      <c r="I847" s="1">
        <v>2452</v>
      </c>
      <c r="J847" s="1">
        <v>2467</v>
      </c>
      <c r="K847" s="1">
        <v>2490</v>
      </c>
      <c r="L847" s="1">
        <v>2517</v>
      </c>
      <c r="M847" s="1">
        <v>2526</v>
      </c>
      <c r="N847" s="1">
        <v>2537</v>
      </c>
      <c r="O847" s="1">
        <v>2557</v>
      </c>
      <c r="P847" s="1">
        <v>2558</v>
      </c>
      <c r="Q847" s="1">
        <v>2553</v>
      </c>
      <c r="R847" s="1">
        <v>2553</v>
      </c>
      <c r="S847" s="1">
        <v>2553</v>
      </c>
      <c r="T847" s="1">
        <v>2553</v>
      </c>
      <c r="U847" s="1">
        <v>2553</v>
      </c>
    </row>
    <row r="848" spans="1:21" x14ac:dyDescent="0.25">
      <c r="A848" s="9">
        <f t="shared" si="27"/>
        <v>43250</v>
      </c>
      <c r="B848" s="9">
        <f t="shared" si="26"/>
        <v>43221</v>
      </c>
      <c r="C848" s="7">
        <v>43251</v>
      </c>
      <c r="D848" s="1">
        <v>2427</v>
      </c>
      <c r="E848" s="1">
        <v>2427</v>
      </c>
      <c r="F848" s="1">
        <v>2429</v>
      </c>
      <c r="G848" s="1">
        <v>2426</v>
      </c>
      <c r="H848" s="1">
        <v>2434</v>
      </c>
      <c r="I848" s="1">
        <v>2446</v>
      </c>
      <c r="J848" s="1">
        <v>2459</v>
      </c>
      <c r="K848" s="1">
        <v>2478</v>
      </c>
      <c r="L848" s="1">
        <v>2502</v>
      </c>
      <c r="M848" s="1">
        <v>2513</v>
      </c>
      <c r="N848" s="1">
        <v>2524</v>
      </c>
      <c r="O848" s="1">
        <v>2547</v>
      </c>
      <c r="P848" s="1">
        <v>2548</v>
      </c>
      <c r="Q848" s="1">
        <v>2543</v>
      </c>
      <c r="R848" s="1">
        <v>2543</v>
      </c>
      <c r="S848" s="1">
        <v>2543</v>
      </c>
      <c r="T848" s="1">
        <v>2543</v>
      </c>
      <c r="U848" s="1">
        <v>2543</v>
      </c>
    </row>
    <row r="849" spans="1:21" x14ac:dyDescent="0.25">
      <c r="A849" s="9">
        <f t="shared" si="27"/>
        <v>43250</v>
      </c>
      <c r="B849" s="9">
        <f t="shared" si="26"/>
        <v>43221</v>
      </c>
      <c r="C849" s="7">
        <v>43250</v>
      </c>
      <c r="D849" s="1">
        <v>2431</v>
      </c>
      <c r="E849" s="1">
        <v>2436</v>
      </c>
      <c r="F849" s="1">
        <v>2440</v>
      </c>
      <c r="G849" s="1">
        <v>2443</v>
      </c>
      <c r="H849" s="1">
        <v>2445</v>
      </c>
      <c r="I849" s="1">
        <v>2456</v>
      </c>
      <c r="J849" s="1">
        <v>2473</v>
      </c>
      <c r="K849" s="1">
        <v>2503</v>
      </c>
      <c r="L849" s="1">
        <v>2527</v>
      </c>
      <c r="M849" s="1">
        <v>2536</v>
      </c>
      <c r="N849" s="1">
        <v>2547</v>
      </c>
      <c r="O849" s="1">
        <v>2562</v>
      </c>
      <c r="P849" s="1">
        <v>2563</v>
      </c>
      <c r="Q849" s="1">
        <v>2567</v>
      </c>
      <c r="R849" s="1">
        <v>2567</v>
      </c>
      <c r="S849" s="1">
        <v>2567</v>
      </c>
      <c r="T849" s="1">
        <v>2567</v>
      </c>
      <c r="U849" s="1">
        <v>2567</v>
      </c>
    </row>
    <row r="850" spans="1:21" x14ac:dyDescent="0.25">
      <c r="A850" s="9">
        <f t="shared" si="27"/>
        <v>43250</v>
      </c>
      <c r="B850" s="9">
        <f t="shared" si="26"/>
        <v>43221</v>
      </c>
      <c r="C850" s="7">
        <v>43248</v>
      </c>
      <c r="D850" s="1">
        <v>2414</v>
      </c>
      <c r="E850" s="1">
        <v>2414</v>
      </c>
      <c r="F850" s="1">
        <v>2418</v>
      </c>
      <c r="G850" s="1">
        <v>2421</v>
      </c>
      <c r="H850" s="1">
        <v>2425</v>
      </c>
      <c r="I850" s="1">
        <v>2438</v>
      </c>
      <c r="J850" s="1">
        <v>2456</v>
      </c>
      <c r="K850" s="1">
        <v>2485</v>
      </c>
      <c r="L850" s="1">
        <v>2515</v>
      </c>
      <c r="M850" s="1">
        <v>2518</v>
      </c>
      <c r="N850" s="1">
        <v>2529</v>
      </c>
      <c r="O850" s="1">
        <v>2539</v>
      </c>
      <c r="P850" s="1">
        <v>2539</v>
      </c>
      <c r="Q850" s="1">
        <v>2543</v>
      </c>
      <c r="R850" s="1">
        <v>2543</v>
      </c>
      <c r="S850" s="1">
        <v>2543</v>
      </c>
      <c r="T850" s="1">
        <v>2543</v>
      </c>
      <c r="U850" s="1">
        <v>2543</v>
      </c>
    </row>
    <row r="851" spans="1:21" x14ac:dyDescent="0.25">
      <c r="A851" s="9">
        <f t="shared" si="27"/>
        <v>43243</v>
      </c>
      <c r="B851" s="9">
        <f t="shared" si="26"/>
        <v>43221</v>
      </c>
      <c r="C851" s="7">
        <v>43245</v>
      </c>
      <c r="D851" s="1">
        <v>2453</v>
      </c>
      <c r="E851" s="1">
        <v>2452</v>
      </c>
      <c r="F851" s="1">
        <v>2455</v>
      </c>
      <c r="G851" s="1">
        <v>2459</v>
      </c>
      <c r="H851" s="1">
        <v>2461</v>
      </c>
      <c r="I851" s="1">
        <v>2473</v>
      </c>
      <c r="J851" s="1">
        <v>2486</v>
      </c>
      <c r="K851" s="1">
        <v>2515</v>
      </c>
      <c r="L851" s="1">
        <v>2537</v>
      </c>
      <c r="M851" s="1">
        <v>2553</v>
      </c>
      <c r="N851" s="1">
        <v>2564</v>
      </c>
      <c r="O851" s="1">
        <v>2573</v>
      </c>
      <c r="P851" s="1">
        <v>2571</v>
      </c>
      <c r="Q851" s="1">
        <v>2573</v>
      </c>
      <c r="R851" s="1">
        <v>2573</v>
      </c>
      <c r="S851" s="1">
        <v>2573</v>
      </c>
      <c r="T851" s="1">
        <v>2573</v>
      </c>
      <c r="U851" s="1">
        <v>2573</v>
      </c>
    </row>
    <row r="852" spans="1:21" x14ac:dyDescent="0.25">
      <c r="A852" s="9">
        <f t="shared" si="27"/>
        <v>43243</v>
      </c>
      <c r="B852" s="9">
        <f t="shared" si="26"/>
        <v>43221</v>
      </c>
      <c r="C852" s="7">
        <v>43244</v>
      </c>
      <c r="D852" s="1">
        <v>2474</v>
      </c>
      <c r="E852" s="1">
        <v>2484</v>
      </c>
      <c r="F852" s="1">
        <v>2492</v>
      </c>
      <c r="G852" s="1">
        <v>2496</v>
      </c>
      <c r="H852" s="1">
        <v>2499</v>
      </c>
      <c r="I852" s="1">
        <v>2506</v>
      </c>
      <c r="J852" s="1">
        <v>2520</v>
      </c>
      <c r="K852" s="1">
        <v>2545</v>
      </c>
      <c r="L852" s="1">
        <v>2566</v>
      </c>
      <c r="M852" s="1">
        <v>2586</v>
      </c>
      <c r="N852" s="1">
        <v>2594</v>
      </c>
      <c r="O852" s="1">
        <v>2604</v>
      </c>
      <c r="P852" s="1">
        <v>2600</v>
      </c>
      <c r="Q852" s="1">
        <v>2603</v>
      </c>
      <c r="R852" s="1">
        <v>2603</v>
      </c>
      <c r="S852" s="1">
        <v>2603</v>
      </c>
      <c r="T852" s="1">
        <v>2603</v>
      </c>
      <c r="U852" s="1">
        <v>2603</v>
      </c>
    </row>
    <row r="853" spans="1:21" x14ac:dyDescent="0.25">
      <c r="A853" s="9">
        <f t="shared" si="27"/>
        <v>43243</v>
      </c>
      <c r="B853" s="9">
        <f t="shared" si="26"/>
        <v>43221</v>
      </c>
      <c r="C853" s="7">
        <v>43243</v>
      </c>
      <c r="D853" s="1">
        <v>2462</v>
      </c>
      <c r="E853" s="1">
        <v>2465</v>
      </c>
      <c r="F853" s="1">
        <v>2473</v>
      </c>
      <c r="G853" s="1">
        <v>2478</v>
      </c>
      <c r="H853" s="1">
        <v>2482</v>
      </c>
      <c r="I853" s="1">
        <v>2489</v>
      </c>
      <c r="J853" s="1">
        <v>2502</v>
      </c>
      <c r="K853" s="1">
        <v>2528</v>
      </c>
      <c r="L853" s="1">
        <v>2546</v>
      </c>
      <c r="M853" s="1">
        <v>2562</v>
      </c>
      <c r="N853" s="1">
        <v>2571</v>
      </c>
      <c r="O853" s="1">
        <v>2584</v>
      </c>
      <c r="P853" s="1">
        <v>2580</v>
      </c>
      <c r="Q853" s="1">
        <v>2585</v>
      </c>
      <c r="R853" s="1">
        <v>2585</v>
      </c>
      <c r="S853" s="1">
        <v>2585</v>
      </c>
      <c r="T853" s="1">
        <v>2585</v>
      </c>
      <c r="U853" s="1">
        <v>2585</v>
      </c>
    </row>
    <row r="854" spans="1:21" x14ac:dyDescent="0.25">
      <c r="A854" s="9">
        <f t="shared" si="27"/>
        <v>43243</v>
      </c>
      <c r="B854" s="9">
        <f t="shared" si="26"/>
        <v>43221</v>
      </c>
      <c r="C854" s="7">
        <v>43242</v>
      </c>
      <c r="D854" s="1">
        <v>2463</v>
      </c>
      <c r="E854" s="1">
        <v>2469</v>
      </c>
      <c r="F854" s="1">
        <v>2477</v>
      </c>
      <c r="G854" s="1">
        <v>2484</v>
      </c>
      <c r="H854" s="1">
        <v>2487</v>
      </c>
      <c r="I854" s="1">
        <v>2494</v>
      </c>
      <c r="J854" s="1">
        <v>2505</v>
      </c>
      <c r="K854" s="1">
        <v>2534</v>
      </c>
      <c r="L854" s="1">
        <v>2552</v>
      </c>
      <c r="M854" s="1">
        <v>2572</v>
      </c>
      <c r="N854" s="1">
        <v>2581</v>
      </c>
      <c r="O854" s="1">
        <v>2596</v>
      </c>
      <c r="P854" s="1">
        <v>2597</v>
      </c>
      <c r="Q854" s="1">
        <v>2601</v>
      </c>
      <c r="R854" s="1">
        <v>2601</v>
      </c>
      <c r="S854" s="1">
        <v>2601</v>
      </c>
      <c r="T854" s="1">
        <v>2601</v>
      </c>
      <c r="U854" s="1">
        <v>2601</v>
      </c>
    </row>
    <row r="855" spans="1:21" x14ac:dyDescent="0.25">
      <c r="A855" s="9">
        <f t="shared" si="27"/>
        <v>43243</v>
      </c>
      <c r="B855" s="9">
        <f t="shared" si="26"/>
        <v>43221</v>
      </c>
      <c r="C855" s="7">
        <v>43241</v>
      </c>
      <c r="D855" s="1">
        <v>2433</v>
      </c>
      <c r="E855" s="1">
        <v>2438</v>
      </c>
      <c r="F855" s="1">
        <v>2446</v>
      </c>
      <c r="G855" s="1">
        <v>2453</v>
      </c>
      <c r="H855" s="1">
        <v>2463</v>
      </c>
      <c r="I855" s="1">
        <v>2472</v>
      </c>
      <c r="J855" s="1">
        <v>2485</v>
      </c>
      <c r="K855" s="1">
        <v>2511</v>
      </c>
      <c r="L855" s="1">
        <v>2531</v>
      </c>
      <c r="M855" s="1">
        <v>2550</v>
      </c>
      <c r="N855" s="1">
        <v>2559</v>
      </c>
      <c r="O855" s="1">
        <v>2565</v>
      </c>
      <c r="P855" s="1">
        <v>2566</v>
      </c>
      <c r="Q855" s="1">
        <v>2570</v>
      </c>
      <c r="R855" s="1">
        <v>2570</v>
      </c>
      <c r="S855" s="1">
        <v>2570</v>
      </c>
      <c r="T855" s="1">
        <v>2570</v>
      </c>
      <c r="U855" s="1">
        <v>2570</v>
      </c>
    </row>
    <row r="856" spans="1:21" x14ac:dyDescent="0.25">
      <c r="A856" s="9">
        <f t="shared" si="27"/>
        <v>43236</v>
      </c>
      <c r="B856" s="9">
        <f t="shared" si="26"/>
        <v>43221</v>
      </c>
      <c r="C856" s="7">
        <v>43238</v>
      </c>
      <c r="D856" s="1">
        <v>2433</v>
      </c>
      <c r="E856" s="1">
        <v>2443</v>
      </c>
      <c r="F856" s="1">
        <v>2450</v>
      </c>
      <c r="G856" s="1">
        <v>2460</v>
      </c>
      <c r="H856" s="1">
        <v>2467</v>
      </c>
      <c r="I856" s="1">
        <v>2474</v>
      </c>
      <c r="J856" s="1">
        <v>2483</v>
      </c>
      <c r="K856" s="1">
        <v>2512</v>
      </c>
      <c r="L856" s="1">
        <v>2532</v>
      </c>
      <c r="M856" s="1">
        <v>2559</v>
      </c>
      <c r="N856" s="1">
        <v>2576</v>
      </c>
      <c r="O856" s="1">
        <v>2582</v>
      </c>
      <c r="P856" s="1">
        <v>2583</v>
      </c>
      <c r="Q856" s="1">
        <v>2582</v>
      </c>
      <c r="R856" s="1">
        <v>2582</v>
      </c>
      <c r="S856" s="1">
        <v>2582</v>
      </c>
      <c r="T856" s="1">
        <v>2582</v>
      </c>
      <c r="U856" s="1">
        <v>2582</v>
      </c>
    </row>
    <row r="857" spans="1:21" x14ac:dyDescent="0.25">
      <c r="A857" s="9">
        <f t="shared" si="27"/>
        <v>43236</v>
      </c>
      <c r="B857" s="9">
        <f t="shared" si="26"/>
        <v>43221</v>
      </c>
      <c r="C857" s="7">
        <v>43237</v>
      </c>
      <c r="D857" s="1">
        <v>2420</v>
      </c>
      <c r="E857" s="1">
        <v>2427</v>
      </c>
      <c r="F857" s="1">
        <v>2432</v>
      </c>
      <c r="G857" s="1">
        <v>2439</v>
      </c>
      <c r="H857" s="1">
        <v>2446</v>
      </c>
      <c r="I857" s="1">
        <v>2450</v>
      </c>
      <c r="J857" s="1">
        <v>2464</v>
      </c>
      <c r="K857" s="1">
        <v>2491</v>
      </c>
      <c r="L857" s="1">
        <v>2506</v>
      </c>
      <c r="M857" s="1">
        <v>2536</v>
      </c>
      <c r="N857" s="1">
        <v>2553</v>
      </c>
      <c r="O857" s="1">
        <v>2559</v>
      </c>
      <c r="P857" s="1">
        <v>2560</v>
      </c>
      <c r="Q857" s="1">
        <v>2559</v>
      </c>
      <c r="R857" s="1">
        <v>2559</v>
      </c>
      <c r="S857" s="1">
        <v>2559</v>
      </c>
      <c r="T857" s="1">
        <v>2559</v>
      </c>
      <c r="U857" s="1">
        <v>2559</v>
      </c>
    </row>
    <row r="858" spans="1:21" x14ac:dyDescent="0.25">
      <c r="A858" s="9">
        <f t="shared" si="27"/>
        <v>43236</v>
      </c>
      <c r="B858" s="9">
        <f t="shared" si="26"/>
        <v>43221</v>
      </c>
      <c r="C858" s="7">
        <v>43236</v>
      </c>
      <c r="D858" s="1">
        <v>2404</v>
      </c>
      <c r="E858" s="1">
        <v>2410</v>
      </c>
      <c r="F858" s="1">
        <v>2414</v>
      </c>
      <c r="G858" s="1">
        <v>2421</v>
      </c>
      <c r="H858" s="1">
        <v>2425</v>
      </c>
      <c r="I858" s="1">
        <v>2423</v>
      </c>
      <c r="J858" s="1">
        <v>2442</v>
      </c>
      <c r="K858" s="1">
        <v>2466</v>
      </c>
      <c r="L858" s="1">
        <v>2482</v>
      </c>
      <c r="M858" s="1">
        <v>2505</v>
      </c>
      <c r="N858" s="1">
        <v>2522</v>
      </c>
      <c r="O858" s="1">
        <v>2536</v>
      </c>
      <c r="P858" s="1">
        <v>2539</v>
      </c>
      <c r="Q858" s="1">
        <v>2538</v>
      </c>
      <c r="R858" s="1">
        <v>2538</v>
      </c>
      <c r="S858" s="1">
        <v>2538</v>
      </c>
      <c r="T858" s="1">
        <v>2538</v>
      </c>
      <c r="U858" s="1">
        <v>2538</v>
      </c>
    </row>
    <row r="859" spans="1:21" x14ac:dyDescent="0.25">
      <c r="A859" s="9">
        <f t="shared" si="27"/>
        <v>43236</v>
      </c>
      <c r="B859" s="9">
        <f t="shared" si="26"/>
        <v>43221</v>
      </c>
      <c r="C859" s="7">
        <v>43235</v>
      </c>
      <c r="D859" s="1">
        <v>2374</v>
      </c>
      <c r="E859" s="1">
        <v>2432</v>
      </c>
      <c r="F859" s="1">
        <v>2432</v>
      </c>
      <c r="G859" s="1">
        <v>2436</v>
      </c>
      <c r="H859" s="1">
        <v>2437</v>
      </c>
      <c r="I859" s="1">
        <v>2441</v>
      </c>
      <c r="J859" s="1">
        <v>2439</v>
      </c>
      <c r="K859" s="1">
        <v>2451</v>
      </c>
      <c r="L859" s="1">
        <v>2482</v>
      </c>
      <c r="M859" s="1">
        <v>2496</v>
      </c>
      <c r="N859" s="1">
        <v>2516</v>
      </c>
      <c r="O859" s="1">
        <v>2533</v>
      </c>
      <c r="P859" s="1">
        <v>2545</v>
      </c>
      <c r="Q859" s="1">
        <v>2545</v>
      </c>
      <c r="R859" s="1">
        <v>2544</v>
      </c>
      <c r="S859" s="1">
        <v>2544</v>
      </c>
      <c r="T859" s="1">
        <v>2544</v>
      </c>
      <c r="U859" s="1">
        <v>2544</v>
      </c>
    </row>
    <row r="860" spans="1:21" x14ac:dyDescent="0.25">
      <c r="A860" s="9">
        <f t="shared" si="27"/>
        <v>43236</v>
      </c>
      <c r="B860" s="9">
        <f t="shared" si="26"/>
        <v>43221</v>
      </c>
      <c r="C860" s="7">
        <v>43234</v>
      </c>
      <c r="D860" s="1">
        <v>2370</v>
      </c>
      <c r="E860" s="1">
        <v>2414</v>
      </c>
      <c r="F860" s="1">
        <v>2416</v>
      </c>
      <c r="G860" s="1">
        <v>2419</v>
      </c>
      <c r="H860" s="1">
        <v>2423</v>
      </c>
      <c r="I860" s="1">
        <v>2426</v>
      </c>
      <c r="J860" s="1">
        <v>2429</v>
      </c>
      <c r="K860" s="1">
        <v>2444</v>
      </c>
      <c r="L860" s="1">
        <v>2473</v>
      </c>
      <c r="M860" s="1">
        <v>2487</v>
      </c>
      <c r="N860" s="1">
        <v>2506</v>
      </c>
      <c r="O860" s="1">
        <v>2517</v>
      </c>
      <c r="P860" s="1">
        <v>2528</v>
      </c>
      <c r="Q860" s="1">
        <v>2528</v>
      </c>
      <c r="R860" s="1">
        <v>2527</v>
      </c>
      <c r="S860" s="1">
        <v>2527</v>
      </c>
      <c r="T860" s="1">
        <v>2527</v>
      </c>
      <c r="U860" s="1">
        <v>2527</v>
      </c>
    </row>
    <row r="861" spans="1:21" x14ac:dyDescent="0.25">
      <c r="A861" s="9">
        <f t="shared" si="27"/>
        <v>43229</v>
      </c>
      <c r="B861" s="9">
        <f t="shared" si="26"/>
        <v>43221</v>
      </c>
      <c r="C861" s="7">
        <v>43228</v>
      </c>
      <c r="D861" s="1">
        <v>2359</v>
      </c>
      <c r="E861" s="1">
        <v>2380</v>
      </c>
      <c r="F861" s="1">
        <v>2381</v>
      </c>
      <c r="G861" s="1">
        <v>2381</v>
      </c>
      <c r="H861" s="1">
        <v>2383</v>
      </c>
      <c r="I861" s="1">
        <v>2385</v>
      </c>
      <c r="J861" s="1">
        <v>2390</v>
      </c>
      <c r="K861" s="1">
        <v>2403</v>
      </c>
      <c r="L861" s="1">
        <v>2432</v>
      </c>
      <c r="M861" s="1">
        <v>2446</v>
      </c>
      <c r="N861" s="1">
        <v>2462</v>
      </c>
      <c r="O861" s="1">
        <v>2473</v>
      </c>
      <c r="P861" s="1">
        <v>2483</v>
      </c>
      <c r="Q861" s="1">
        <v>2479</v>
      </c>
      <c r="R861" s="1">
        <v>2478</v>
      </c>
      <c r="S861" s="1">
        <v>2478</v>
      </c>
      <c r="T861" s="1">
        <v>2478</v>
      </c>
      <c r="U861" s="1">
        <v>2478</v>
      </c>
    </row>
    <row r="862" spans="1:21" x14ac:dyDescent="0.25">
      <c r="A862" s="9">
        <f t="shared" si="27"/>
        <v>43229</v>
      </c>
      <c r="B862" s="9">
        <f t="shared" si="26"/>
        <v>43221</v>
      </c>
      <c r="C862" s="7">
        <v>43227</v>
      </c>
      <c r="D862" s="1">
        <v>2365</v>
      </c>
      <c r="E862" s="1">
        <v>2386</v>
      </c>
      <c r="F862" s="1">
        <v>2383</v>
      </c>
      <c r="G862" s="1">
        <v>2379</v>
      </c>
      <c r="H862" s="1">
        <v>2379</v>
      </c>
      <c r="I862" s="1">
        <v>2381</v>
      </c>
      <c r="J862" s="1">
        <v>2381</v>
      </c>
      <c r="K862" s="1">
        <v>2397</v>
      </c>
      <c r="L862" s="1">
        <v>2427</v>
      </c>
      <c r="M862" s="1">
        <v>2439</v>
      </c>
      <c r="N862" s="1">
        <v>2456</v>
      </c>
      <c r="O862" s="1">
        <v>2462</v>
      </c>
      <c r="P862" s="1">
        <v>2471</v>
      </c>
      <c r="Q862" s="1">
        <v>2477</v>
      </c>
      <c r="R862" s="1">
        <v>2476</v>
      </c>
      <c r="S862" s="1">
        <v>2476</v>
      </c>
      <c r="T862" s="1">
        <v>2476</v>
      </c>
      <c r="U862" s="1">
        <v>2476</v>
      </c>
    </row>
    <row r="863" spans="1:21" x14ac:dyDescent="0.25">
      <c r="A863" s="9">
        <f t="shared" si="27"/>
        <v>43222</v>
      </c>
      <c r="B863" s="9">
        <f t="shared" si="26"/>
        <v>43221</v>
      </c>
      <c r="C863" s="7">
        <v>43224</v>
      </c>
      <c r="D863" s="1">
        <v>2319</v>
      </c>
      <c r="E863" s="1">
        <v>2340</v>
      </c>
      <c r="F863" s="1">
        <v>2340</v>
      </c>
      <c r="G863" s="1">
        <v>2342</v>
      </c>
      <c r="H863" s="1">
        <v>2346</v>
      </c>
      <c r="I863" s="1">
        <v>2348</v>
      </c>
      <c r="J863" s="1">
        <v>2352</v>
      </c>
      <c r="K863" s="1">
        <v>2373</v>
      </c>
      <c r="L863" s="1">
        <v>2402</v>
      </c>
      <c r="M863" s="1">
        <v>2414</v>
      </c>
      <c r="N863" s="1">
        <v>2425</v>
      </c>
      <c r="O863" s="1">
        <v>2431</v>
      </c>
      <c r="P863" s="1">
        <v>2438</v>
      </c>
      <c r="Q863" s="1">
        <v>2444</v>
      </c>
      <c r="R863" s="1">
        <v>2443</v>
      </c>
      <c r="S863" s="1">
        <v>2443</v>
      </c>
      <c r="T863" s="1">
        <v>2443</v>
      </c>
      <c r="U863" s="1">
        <v>2443</v>
      </c>
    </row>
    <row r="864" spans="1:21" x14ac:dyDescent="0.25">
      <c r="A864" s="9">
        <f t="shared" si="27"/>
        <v>43222</v>
      </c>
      <c r="B864" s="9">
        <f t="shared" si="26"/>
        <v>43221</v>
      </c>
      <c r="C864" s="7">
        <v>43223</v>
      </c>
      <c r="D864" s="1">
        <v>2308</v>
      </c>
      <c r="E864" s="1">
        <v>2329</v>
      </c>
      <c r="F864" s="1">
        <v>2332</v>
      </c>
      <c r="G864" s="1">
        <v>2337</v>
      </c>
      <c r="H864" s="1">
        <v>2342</v>
      </c>
      <c r="I864" s="1">
        <v>2345</v>
      </c>
      <c r="J864" s="1">
        <v>2348</v>
      </c>
      <c r="K864" s="1">
        <v>2362</v>
      </c>
      <c r="L864" s="1">
        <v>2390</v>
      </c>
      <c r="M864" s="1">
        <v>2407</v>
      </c>
      <c r="N864" s="1">
        <v>2417</v>
      </c>
      <c r="O864" s="1">
        <v>2423</v>
      </c>
      <c r="P864" s="1">
        <v>2439</v>
      </c>
      <c r="Q864" s="1">
        <v>2439</v>
      </c>
      <c r="R864" s="1">
        <v>2438</v>
      </c>
      <c r="S864" s="1">
        <v>2438</v>
      </c>
      <c r="T864" s="1">
        <v>2438</v>
      </c>
      <c r="U864" s="1">
        <v>2438</v>
      </c>
    </row>
    <row r="865" spans="1:21" x14ac:dyDescent="0.25">
      <c r="A865" s="9">
        <f t="shared" si="27"/>
        <v>43222</v>
      </c>
      <c r="B865" s="9">
        <f t="shared" si="26"/>
        <v>43221</v>
      </c>
      <c r="C865" s="7">
        <v>43222</v>
      </c>
      <c r="D865" s="1">
        <v>2341</v>
      </c>
      <c r="E865" s="1">
        <v>2362</v>
      </c>
      <c r="F865" s="1">
        <v>2363</v>
      </c>
      <c r="G865" s="1">
        <v>2363</v>
      </c>
      <c r="H865" s="1">
        <v>2366</v>
      </c>
      <c r="I865" s="1">
        <v>2365</v>
      </c>
      <c r="J865" s="1">
        <v>2369</v>
      </c>
      <c r="K865" s="1">
        <v>2385</v>
      </c>
      <c r="L865" s="1">
        <v>2416</v>
      </c>
      <c r="M865" s="1">
        <v>2431</v>
      </c>
      <c r="N865" s="1">
        <v>2434</v>
      </c>
      <c r="O865" s="1">
        <v>2440</v>
      </c>
      <c r="P865" s="1">
        <v>2448</v>
      </c>
      <c r="Q865" s="1">
        <v>2447</v>
      </c>
      <c r="R865" s="1">
        <v>2446</v>
      </c>
      <c r="S865" s="1">
        <v>2446</v>
      </c>
      <c r="T865" s="1">
        <v>2446</v>
      </c>
      <c r="U865" s="1">
        <v>2446</v>
      </c>
    </row>
    <row r="866" spans="1:21" x14ac:dyDescent="0.25">
      <c r="A866" s="9">
        <f t="shared" si="27"/>
        <v>43222</v>
      </c>
      <c r="B866" s="9">
        <f t="shared" si="26"/>
        <v>43191</v>
      </c>
      <c r="C866" s="7">
        <v>43220</v>
      </c>
      <c r="D866" s="1">
        <v>2324</v>
      </c>
      <c r="E866" s="1">
        <v>2360</v>
      </c>
      <c r="F866" s="1">
        <v>2362</v>
      </c>
      <c r="G866" s="1">
        <v>2360</v>
      </c>
      <c r="H866" s="1">
        <v>2364</v>
      </c>
      <c r="I866" s="1">
        <v>2363</v>
      </c>
      <c r="J866" s="1">
        <v>2362</v>
      </c>
      <c r="K866" s="1">
        <v>2380</v>
      </c>
      <c r="L866" s="1">
        <v>2408</v>
      </c>
      <c r="M866" s="1">
        <v>2423</v>
      </c>
      <c r="N866" s="1">
        <v>2428</v>
      </c>
      <c r="O866" s="1">
        <v>2434</v>
      </c>
      <c r="P866" s="1">
        <v>2442</v>
      </c>
      <c r="Q866" s="1">
        <v>2441</v>
      </c>
      <c r="R866" s="1">
        <v>2440</v>
      </c>
      <c r="S866" s="1">
        <v>2440</v>
      </c>
      <c r="T866" s="1">
        <v>2440</v>
      </c>
      <c r="U866" s="1">
        <v>2440</v>
      </c>
    </row>
    <row r="867" spans="1:21" x14ac:dyDescent="0.25">
      <c r="A867" s="9">
        <f t="shared" si="27"/>
        <v>43215</v>
      </c>
      <c r="B867" s="9">
        <f t="shared" si="26"/>
        <v>43191</v>
      </c>
      <c r="C867" s="7">
        <v>43217</v>
      </c>
      <c r="D867" s="1">
        <v>2378</v>
      </c>
      <c r="E867" s="1">
        <v>2383</v>
      </c>
      <c r="F867" s="1">
        <v>2382</v>
      </c>
      <c r="G867" s="1">
        <v>2381</v>
      </c>
      <c r="H867" s="1">
        <v>2382</v>
      </c>
      <c r="I867" s="1">
        <v>2383</v>
      </c>
      <c r="J867" s="1">
        <v>2383</v>
      </c>
      <c r="K867" s="1">
        <v>2399</v>
      </c>
      <c r="L867" s="1">
        <v>2424</v>
      </c>
      <c r="M867" s="1">
        <v>2439</v>
      </c>
      <c r="N867" s="1">
        <v>2444</v>
      </c>
      <c r="O867" s="1">
        <v>2450</v>
      </c>
      <c r="P867" s="1">
        <v>2458</v>
      </c>
      <c r="Q867" s="1">
        <v>2457</v>
      </c>
      <c r="R867" s="1">
        <v>2456</v>
      </c>
      <c r="S867" s="1">
        <v>2456</v>
      </c>
      <c r="T867" s="1">
        <v>2456</v>
      </c>
      <c r="U867" s="1">
        <v>2456</v>
      </c>
    </row>
    <row r="868" spans="1:21" x14ac:dyDescent="0.25">
      <c r="A868" s="9">
        <f t="shared" si="27"/>
        <v>43215</v>
      </c>
      <c r="B868" s="9">
        <f t="shared" si="26"/>
        <v>43191</v>
      </c>
      <c r="C868" s="7">
        <v>43216</v>
      </c>
      <c r="D868" s="1">
        <v>2386</v>
      </c>
      <c r="E868" s="1">
        <v>2391</v>
      </c>
      <c r="F868" s="1">
        <v>2389</v>
      </c>
      <c r="G868" s="1">
        <v>2388</v>
      </c>
      <c r="H868" s="1">
        <v>2387</v>
      </c>
      <c r="I868" s="1">
        <v>2387</v>
      </c>
      <c r="J868" s="1">
        <v>2388</v>
      </c>
      <c r="K868" s="1">
        <v>2406</v>
      </c>
      <c r="L868" s="1">
        <v>2432</v>
      </c>
      <c r="M868" s="1">
        <v>2447</v>
      </c>
      <c r="N868" s="1">
        <v>2458</v>
      </c>
      <c r="O868" s="1">
        <v>2464</v>
      </c>
      <c r="P868" s="1">
        <v>2468</v>
      </c>
      <c r="Q868" s="1">
        <v>2467</v>
      </c>
      <c r="R868" s="1">
        <v>2460</v>
      </c>
      <c r="S868" s="1">
        <v>2460</v>
      </c>
      <c r="T868" s="1">
        <v>2460</v>
      </c>
      <c r="U868" s="1">
        <v>2460</v>
      </c>
    </row>
    <row r="869" spans="1:21" x14ac:dyDescent="0.25">
      <c r="A869" s="9">
        <f t="shared" si="27"/>
        <v>43215</v>
      </c>
      <c r="B869" s="9">
        <f t="shared" si="26"/>
        <v>43191</v>
      </c>
      <c r="C869" s="7">
        <v>43215</v>
      </c>
      <c r="D869" s="1">
        <v>2391</v>
      </c>
      <c r="E869" s="1">
        <v>2399</v>
      </c>
      <c r="F869" s="1">
        <v>2397</v>
      </c>
      <c r="G869" s="1">
        <v>2395</v>
      </c>
      <c r="H869" s="1">
        <v>2393</v>
      </c>
      <c r="I869" s="1">
        <v>2392</v>
      </c>
      <c r="J869" s="1">
        <v>2397</v>
      </c>
      <c r="K869" s="1">
        <v>2416</v>
      </c>
      <c r="L869" s="1">
        <v>2446</v>
      </c>
      <c r="M869" s="1">
        <v>2461</v>
      </c>
      <c r="N869" s="1">
        <v>2468</v>
      </c>
      <c r="O869" s="1">
        <v>2474</v>
      </c>
      <c r="P869" s="1">
        <v>2480</v>
      </c>
      <c r="Q869" s="1">
        <v>2479</v>
      </c>
      <c r="R869" s="1">
        <v>2472</v>
      </c>
      <c r="S869" s="1">
        <v>2472</v>
      </c>
      <c r="T869" s="1">
        <v>2472</v>
      </c>
      <c r="U869" s="1">
        <v>2472</v>
      </c>
    </row>
    <row r="870" spans="1:21" x14ac:dyDescent="0.25">
      <c r="A870" s="9">
        <f t="shared" si="27"/>
        <v>43215</v>
      </c>
      <c r="B870" s="9">
        <f t="shared" si="26"/>
        <v>43191</v>
      </c>
      <c r="C870" s="7">
        <v>43214</v>
      </c>
      <c r="D870" s="1">
        <v>2395</v>
      </c>
      <c r="E870" s="1">
        <v>2397</v>
      </c>
      <c r="F870" s="1">
        <v>2397</v>
      </c>
      <c r="G870" s="1">
        <v>2396</v>
      </c>
      <c r="H870" s="1">
        <v>2395</v>
      </c>
      <c r="I870" s="1">
        <v>2396</v>
      </c>
      <c r="J870" s="1">
        <v>2398</v>
      </c>
      <c r="K870" s="1">
        <v>2420</v>
      </c>
      <c r="L870" s="1">
        <v>2447</v>
      </c>
      <c r="M870" s="1">
        <v>2462</v>
      </c>
      <c r="N870" s="1">
        <v>2472</v>
      </c>
      <c r="O870" s="1">
        <v>2475</v>
      </c>
      <c r="P870" s="1">
        <v>2488</v>
      </c>
      <c r="Q870" s="1">
        <v>2487</v>
      </c>
      <c r="R870" s="1">
        <v>2480</v>
      </c>
      <c r="S870" s="1">
        <v>2480</v>
      </c>
      <c r="T870" s="1">
        <v>2480</v>
      </c>
      <c r="U870" s="1">
        <v>2480</v>
      </c>
    </row>
    <row r="871" spans="1:21" x14ac:dyDescent="0.25">
      <c r="A871" s="9">
        <f t="shared" si="27"/>
        <v>43215</v>
      </c>
      <c r="B871" s="9">
        <f t="shared" si="26"/>
        <v>43191</v>
      </c>
      <c r="C871" s="7">
        <v>43213</v>
      </c>
      <c r="D871" s="1">
        <v>2402</v>
      </c>
      <c r="E871" s="1">
        <v>2408</v>
      </c>
      <c r="F871" s="1">
        <v>2408</v>
      </c>
      <c r="G871" s="1">
        <v>2409</v>
      </c>
      <c r="H871" s="1">
        <v>2407</v>
      </c>
      <c r="I871" s="1">
        <v>2409</v>
      </c>
      <c r="J871" s="1">
        <v>2414</v>
      </c>
      <c r="K871" s="1">
        <v>2432</v>
      </c>
      <c r="L871" s="1">
        <v>2460</v>
      </c>
      <c r="M871" s="1">
        <v>2475</v>
      </c>
      <c r="N871" s="1">
        <v>2485</v>
      </c>
      <c r="O871" s="1">
        <v>2488</v>
      </c>
      <c r="P871" s="1">
        <v>2501</v>
      </c>
      <c r="Q871" s="1">
        <v>2500</v>
      </c>
      <c r="R871" s="1">
        <v>2493</v>
      </c>
      <c r="S871" s="1">
        <v>2493</v>
      </c>
      <c r="T871" s="1">
        <v>2493</v>
      </c>
      <c r="U871" s="1">
        <v>2493</v>
      </c>
    </row>
    <row r="872" spans="1:21" x14ac:dyDescent="0.25">
      <c r="A872" s="9">
        <f t="shared" si="27"/>
        <v>43208</v>
      </c>
      <c r="B872" s="9">
        <f t="shared" si="26"/>
        <v>43191</v>
      </c>
      <c r="C872" s="7">
        <v>43210</v>
      </c>
      <c r="D872" s="1">
        <v>2410</v>
      </c>
      <c r="E872" s="1">
        <v>2415</v>
      </c>
      <c r="F872" s="1">
        <v>2414</v>
      </c>
      <c r="G872" s="1">
        <v>2416</v>
      </c>
      <c r="H872" s="1">
        <v>2414</v>
      </c>
      <c r="I872" s="1">
        <v>2416</v>
      </c>
      <c r="J872" s="1">
        <v>2413</v>
      </c>
      <c r="K872" s="1">
        <v>2425</v>
      </c>
      <c r="L872" s="1">
        <v>2455</v>
      </c>
      <c r="M872" s="1">
        <v>2470</v>
      </c>
      <c r="N872" s="1">
        <v>2488</v>
      </c>
      <c r="O872" s="1">
        <v>2491</v>
      </c>
      <c r="P872" s="1">
        <v>2502</v>
      </c>
      <c r="Q872" s="1">
        <v>2501</v>
      </c>
      <c r="R872" s="1">
        <v>2494</v>
      </c>
      <c r="S872" s="1">
        <v>2494</v>
      </c>
      <c r="T872" s="1">
        <v>2494</v>
      </c>
      <c r="U872" s="1">
        <v>2494</v>
      </c>
    </row>
    <row r="873" spans="1:21" x14ac:dyDescent="0.25">
      <c r="A873" s="9">
        <f t="shared" si="27"/>
        <v>43208</v>
      </c>
      <c r="B873" s="9">
        <f t="shared" si="26"/>
        <v>43191</v>
      </c>
      <c r="C873" s="7">
        <v>43209</v>
      </c>
      <c r="D873" s="1">
        <v>2388</v>
      </c>
      <c r="E873" s="1">
        <v>2402</v>
      </c>
      <c r="F873" s="1">
        <v>2403</v>
      </c>
      <c r="G873" s="1">
        <v>2405</v>
      </c>
      <c r="H873" s="1">
        <v>2404</v>
      </c>
      <c r="I873" s="1">
        <v>2401</v>
      </c>
      <c r="J873" s="1">
        <v>2403</v>
      </c>
      <c r="K873" s="1">
        <v>2415</v>
      </c>
      <c r="L873" s="1">
        <v>2442</v>
      </c>
      <c r="M873" s="1">
        <v>2457</v>
      </c>
      <c r="N873" s="1">
        <v>2475</v>
      </c>
      <c r="O873" s="1">
        <v>2478</v>
      </c>
      <c r="P873" s="1">
        <v>2489</v>
      </c>
      <c r="Q873" s="1">
        <v>2488</v>
      </c>
      <c r="R873" s="1">
        <v>2481</v>
      </c>
      <c r="S873" s="1">
        <v>2481</v>
      </c>
      <c r="T873" s="1">
        <v>2481</v>
      </c>
      <c r="U873" s="1">
        <v>2481</v>
      </c>
    </row>
    <row r="874" spans="1:21" x14ac:dyDescent="0.25">
      <c r="A874" s="9">
        <f t="shared" si="27"/>
        <v>43208</v>
      </c>
      <c r="B874" s="9">
        <f t="shared" si="26"/>
        <v>43191</v>
      </c>
      <c r="C874" s="7">
        <v>43208</v>
      </c>
      <c r="D874" s="1">
        <v>2393</v>
      </c>
      <c r="E874" s="1">
        <v>2407</v>
      </c>
      <c r="F874" s="1">
        <v>2408</v>
      </c>
      <c r="G874" s="1">
        <v>2409</v>
      </c>
      <c r="H874" s="1">
        <v>2406</v>
      </c>
      <c r="I874" s="1">
        <v>2403</v>
      </c>
      <c r="J874" s="1">
        <v>2403</v>
      </c>
      <c r="K874" s="1">
        <v>2417</v>
      </c>
      <c r="L874" s="1">
        <v>2444</v>
      </c>
      <c r="M874" s="1">
        <v>2459</v>
      </c>
      <c r="N874" s="1">
        <v>2483</v>
      </c>
      <c r="O874" s="1">
        <v>2486</v>
      </c>
      <c r="P874" s="1">
        <v>2489</v>
      </c>
      <c r="Q874" s="1">
        <v>2488</v>
      </c>
      <c r="R874" s="1">
        <v>2481</v>
      </c>
      <c r="S874" s="1">
        <v>2481</v>
      </c>
      <c r="T874" s="1">
        <v>2481</v>
      </c>
      <c r="U874" s="1">
        <v>2481</v>
      </c>
    </row>
    <row r="875" spans="1:21" x14ac:dyDescent="0.25">
      <c r="A875" s="9">
        <f t="shared" si="27"/>
        <v>43208</v>
      </c>
      <c r="B875" s="9">
        <f t="shared" si="26"/>
        <v>43191</v>
      </c>
      <c r="C875" s="7">
        <v>43207</v>
      </c>
      <c r="D875" s="1">
        <v>2392</v>
      </c>
      <c r="E875" s="1">
        <v>2407</v>
      </c>
      <c r="F875" s="1">
        <v>2408</v>
      </c>
      <c r="G875" s="1">
        <v>2408</v>
      </c>
      <c r="H875" s="1">
        <v>2408</v>
      </c>
      <c r="I875" s="1">
        <v>2403</v>
      </c>
      <c r="J875" s="1">
        <v>2404</v>
      </c>
      <c r="K875" s="1">
        <v>2419</v>
      </c>
      <c r="L875" s="1">
        <v>2445</v>
      </c>
      <c r="M875" s="1">
        <v>2460</v>
      </c>
      <c r="N875" s="1">
        <v>2480</v>
      </c>
      <c r="O875" s="1">
        <v>2483</v>
      </c>
      <c r="P875" s="1">
        <v>2490</v>
      </c>
      <c r="Q875" s="1">
        <v>2489</v>
      </c>
      <c r="R875" s="1">
        <v>2482</v>
      </c>
      <c r="S875" s="1">
        <v>2482</v>
      </c>
      <c r="T875" s="1">
        <v>2482</v>
      </c>
      <c r="U875" s="1">
        <v>2482</v>
      </c>
    </row>
    <row r="876" spans="1:21" x14ac:dyDescent="0.25">
      <c r="A876" s="9">
        <f t="shared" si="27"/>
        <v>43208</v>
      </c>
      <c r="B876" s="9">
        <f t="shared" si="26"/>
        <v>43191</v>
      </c>
      <c r="C876" s="7">
        <v>43206</v>
      </c>
      <c r="D876" s="1">
        <v>2362</v>
      </c>
      <c r="E876" s="1">
        <v>2368</v>
      </c>
      <c r="F876" s="1">
        <v>2369</v>
      </c>
      <c r="G876" s="1">
        <v>2370</v>
      </c>
      <c r="H876" s="1">
        <v>2372</v>
      </c>
      <c r="I876" s="1">
        <v>2371</v>
      </c>
      <c r="J876" s="1">
        <v>2371</v>
      </c>
      <c r="K876" s="1">
        <v>2384</v>
      </c>
      <c r="L876" s="1">
        <v>2407</v>
      </c>
      <c r="M876" s="1">
        <v>2422</v>
      </c>
      <c r="N876" s="1">
        <v>2435</v>
      </c>
      <c r="O876" s="1">
        <v>2438</v>
      </c>
      <c r="P876" s="1">
        <v>2441</v>
      </c>
      <c r="Q876" s="1">
        <v>2440</v>
      </c>
      <c r="R876" s="1">
        <v>2433</v>
      </c>
      <c r="S876" s="1">
        <v>2433</v>
      </c>
      <c r="T876" s="1">
        <v>2433</v>
      </c>
      <c r="U876" s="1">
        <v>2433</v>
      </c>
    </row>
    <row r="877" spans="1:21" x14ac:dyDescent="0.25">
      <c r="A877" s="9">
        <f t="shared" si="27"/>
        <v>43201</v>
      </c>
      <c r="B877" s="9">
        <f t="shared" si="26"/>
        <v>43191</v>
      </c>
      <c r="C877" s="7">
        <v>43203</v>
      </c>
      <c r="D877" s="1">
        <v>2392</v>
      </c>
      <c r="E877" s="1">
        <v>2392</v>
      </c>
      <c r="F877" s="1">
        <v>2399</v>
      </c>
      <c r="G877" s="1">
        <v>2401</v>
      </c>
      <c r="H877" s="1">
        <v>2401</v>
      </c>
      <c r="I877" s="1">
        <v>2402</v>
      </c>
      <c r="J877" s="1">
        <v>2403</v>
      </c>
      <c r="K877" s="1">
        <v>2400</v>
      </c>
      <c r="L877" s="1">
        <v>2411</v>
      </c>
      <c r="M877" s="1">
        <v>2435</v>
      </c>
      <c r="N877" s="1">
        <v>2447</v>
      </c>
      <c r="O877" s="1">
        <v>2453</v>
      </c>
      <c r="P877" s="1">
        <v>2463</v>
      </c>
      <c r="Q877" s="1">
        <v>2462</v>
      </c>
      <c r="R877" s="1">
        <v>2455</v>
      </c>
      <c r="S877" s="1">
        <v>2455</v>
      </c>
      <c r="T877" s="1">
        <v>2455</v>
      </c>
      <c r="U877" s="1">
        <v>2455</v>
      </c>
    </row>
    <row r="878" spans="1:21" x14ac:dyDescent="0.25">
      <c r="A878" s="9">
        <f t="shared" si="27"/>
        <v>43201</v>
      </c>
      <c r="B878" s="9">
        <f t="shared" si="26"/>
        <v>43191</v>
      </c>
      <c r="C878" s="7">
        <v>43202</v>
      </c>
      <c r="D878" s="1">
        <v>2392</v>
      </c>
      <c r="E878" s="1">
        <v>2422</v>
      </c>
      <c r="F878" s="1">
        <v>2423</v>
      </c>
      <c r="G878" s="1">
        <v>2426</v>
      </c>
      <c r="H878" s="1">
        <v>2427</v>
      </c>
      <c r="I878" s="1">
        <v>2425</v>
      </c>
      <c r="J878" s="1">
        <v>2424</v>
      </c>
      <c r="K878" s="1">
        <v>2422</v>
      </c>
      <c r="L878" s="1">
        <v>2430</v>
      </c>
      <c r="M878" s="1">
        <v>2450</v>
      </c>
      <c r="N878" s="1">
        <v>2462</v>
      </c>
      <c r="O878" s="1">
        <v>2470</v>
      </c>
      <c r="P878" s="1">
        <v>2479</v>
      </c>
      <c r="Q878" s="1">
        <v>2478</v>
      </c>
      <c r="R878" s="1">
        <v>2471</v>
      </c>
      <c r="S878" s="1">
        <v>2471</v>
      </c>
      <c r="T878" s="1">
        <v>2471</v>
      </c>
      <c r="U878" s="1">
        <v>2471</v>
      </c>
    </row>
    <row r="879" spans="1:21" x14ac:dyDescent="0.25">
      <c r="A879" s="9">
        <f t="shared" si="27"/>
        <v>43201</v>
      </c>
      <c r="B879" s="9">
        <f t="shared" si="26"/>
        <v>43191</v>
      </c>
      <c r="C879" s="7">
        <v>43201</v>
      </c>
      <c r="D879" s="1">
        <v>2399</v>
      </c>
      <c r="E879" s="1">
        <v>2429</v>
      </c>
      <c r="F879" s="1">
        <v>2431</v>
      </c>
      <c r="G879" s="1">
        <v>2432</v>
      </c>
      <c r="H879" s="1">
        <v>2431</v>
      </c>
      <c r="I879" s="1">
        <v>2430</v>
      </c>
      <c r="J879" s="1">
        <v>2426</v>
      </c>
      <c r="K879" s="1">
        <v>2425</v>
      </c>
      <c r="L879" s="1">
        <v>2435</v>
      </c>
      <c r="M879" s="1">
        <v>2455</v>
      </c>
      <c r="N879" s="1">
        <v>2467</v>
      </c>
      <c r="O879" s="1">
        <v>2475</v>
      </c>
      <c r="P879" s="1">
        <v>2484</v>
      </c>
      <c r="Q879" s="1">
        <v>2483</v>
      </c>
      <c r="R879" s="1">
        <v>2476</v>
      </c>
      <c r="S879" s="1">
        <v>2476</v>
      </c>
      <c r="T879" s="1">
        <v>2476</v>
      </c>
      <c r="U879" s="1">
        <v>2476</v>
      </c>
    </row>
    <row r="880" spans="1:21" x14ac:dyDescent="0.25">
      <c r="A880" s="9">
        <f t="shared" si="27"/>
        <v>43201</v>
      </c>
      <c r="B880" s="9">
        <f t="shared" si="26"/>
        <v>43191</v>
      </c>
      <c r="C880" s="7">
        <v>43200</v>
      </c>
      <c r="D880" s="1">
        <v>2403</v>
      </c>
      <c r="E880" s="1">
        <v>2433</v>
      </c>
      <c r="F880" s="1">
        <v>2433</v>
      </c>
      <c r="G880" s="1">
        <v>2430</v>
      </c>
      <c r="H880" s="1">
        <v>2426</v>
      </c>
      <c r="I880" s="1">
        <v>2423</v>
      </c>
      <c r="J880" s="1">
        <v>2417</v>
      </c>
      <c r="K880" s="1">
        <v>2419</v>
      </c>
      <c r="L880" s="1">
        <v>2426</v>
      </c>
      <c r="M880" s="1">
        <v>2445</v>
      </c>
      <c r="N880" s="1">
        <v>2457</v>
      </c>
      <c r="O880" s="1">
        <v>2470</v>
      </c>
      <c r="P880" s="1">
        <v>2474</v>
      </c>
      <c r="Q880" s="1">
        <v>2473</v>
      </c>
      <c r="R880" s="1">
        <v>2466</v>
      </c>
      <c r="S880" s="1">
        <v>2466</v>
      </c>
      <c r="T880" s="1">
        <v>2466</v>
      </c>
      <c r="U880" s="1">
        <v>2466</v>
      </c>
    </row>
    <row r="881" spans="1:21" x14ac:dyDescent="0.25">
      <c r="A881" s="9">
        <f t="shared" si="27"/>
        <v>43201</v>
      </c>
      <c r="B881" s="9">
        <f t="shared" si="26"/>
        <v>43191</v>
      </c>
      <c r="C881" s="7">
        <v>43199</v>
      </c>
      <c r="D881" s="1">
        <v>2436</v>
      </c>
      <c r="E881" s="1">
        <v>2466</v>
      </c>
      <c r="F881" s="1">
        <v>2464</v>
      </c>
      <c r="G881" s="1">
        <v>2459</v>
      </c>
      <c r="H881" s="1">
        <v>2452</v>
      </c>
      <c r="I881" s="1">
        <v>2448</v>
      </c>
      <c r="J881" s="1">
        <v>2442</v>
      </c>
      <c r="K881" s="1">
        <v>2440</v>
      </c>
      <c r="L881" s="1">
        <v>2447</v>
      </c>
      <c r="M881" s="1">
        <v>2466</v>
      </c>
      <c r="N881" s="1">
        <v>2478</v>
      </c>
      <c r="O881" s="1">
        <v>2494</v>
      </c>
      <c r="P881" s="1">
        <v>2500</v>
      </c>
      <c r="Q881" s="1">
        <v>2499</v>
      </c>
      <c r="R881" s="1">
        <v>2492</v>
      </c>
      <c r="S881" s="1">
        <v>2492</v>
      </c>
      <c r="T881" s="1">
        <v>2492</v>
      </c>
      <c r="U881" s="1">
        <v>2492</v>
      </c>
    </row>
    <row r="882" spans="1:21" x14ac:dyDescent="0.25">
      <c r="A882" s="9">
        <f t="shared" si="27"/>
        <v>43194</v>
      </c>
      <c r="B882" s="9">
        <f t="shared" si="26"/>
        <v>43191</v>
      </c>
      <c r="C882" s="7">
        <v>43196</v>
      </c>
      <c r="D882" s="1">
        <v>2479</v>
      </c>
      <c r="E882" s="1">
        <v>2509</v>
      </c>
      <c r="F882" s="1">
        <v>2505</v>
      </c>
      <c r="G882" s="1">
        <v>2499</v>
      </c>
      <c r="H882" s="1">
        <v>2490</v>
      </c>
      <c r="I882" s="1">
        <v>2484</v>
      </c>
      <c r="J882" s="1">
        <v>2478</v>
      </c>
      <c r="K882" s="1">
        <v>2469</v>
      </c>
      <c r="L882" s="1">
        <v>2480</v>
      </c>
      <c r="M882" s="1">
        <v>2497</v>
      </c>
      <c r="N882" s="1">
        <v>2504</v>
      </c>
      <c r="O882" s="1">
        <v>2514</v>
      </c>
      <c r="P882" s="1">
        <v>2520</v>
      </c>
      <c r="Q882" s="1">
        <v>2519</v>
      </c>
      <c r="R882" s="1">
        <v>2512</v>
      </c>
      <c r="S882" s="1">
        <v>2512</v>
      </c>
      <c r="T882" s="1">
        <v>2512</v>
      </c>
      <c r="U882" s="1">
        <v>2512</v>
      </c>
    </row>
    <row r="883" spans="1:21" x14ac:dyDescent="0.25">
      <c r="A883" s="9">
        <f t="shared" si="27"/>
        <v>43194</v>
      </c>
      <c r="B883" s="9">
        <f t="shared" si="26"/>
        <v>43191</v>
      </c>
      <c r="C883" s="7">
        <v>43195</v>
      </c>
      <c r="D883" s="1">
        <v>2442</v>
      </c>
      <c r="E883" s="1">
        <v>2469</v>
      </c>
      <c r="F883" s="1">
        <v>2472</v>
      </c>
      <c r="G883" s="1">
        <v>2467</v>
      </c>
      <c r="H883" s="1">
        <v>2458</v>
      </c>
      <c r="I883" s="1">
        <v>2452</v>
      </c>
      <c r="J883" s="1">
        <v>2444</v>
      </c>
      <c r="K883" s="1">
        <v>2439</v>
      </c>
      <c r="L883" s="1">
        <v>2447</v>
      </c>
      <c r="M883" s="1">
        <v>2467</v>
      </c>
      <c r="N883" s="1">
        <v>2474</v>
      </c>
      <c r="O883" s="1">
        <v>2482</v>
      </c>
      <c r="P883" s="1">
        <v>2490</v>
      </c>
      <c r="Q883" s="1">
        <v>2489</v>
      </c>
      <c r="R883" s="1">
        <v>2482</v>
      </c>
      <c r="S883" s="1">
        <v>2482</v>
      </c>
      <c r="T883" s="1">
        <v>2482</v>
      </c>
      <c r="U883" s="1">
        <v>2482</v>
      </c>
    </row>
    <row r="884" spans="1:21" x14ac:dyDescent="0.25">
      <c r="A884" s="9">
        <f t="shared" si="27"/>
        <v>43194</v>
      </c>
      <c r="B884" s="9">
        <f t="shared" si="26"/>
        <v>43191</v>
      </c>
      <c r="C884" s="7">
        <v>43194</v>
      </c>
      <c r="D884" s="1">
        <v>2428</v>
      </c>
      <c r="E884" s="1">
        <v>2455</v>
      </c>
      <c r="F884" s="1">
        <v>2454</v>
      </c>
      <c r="G884" s="1">
        <v>2450</v>
      </c>
      <c r="H884" s="1">
        <v>2441</v>
      </c>
      <c r="I884" s="1">
        <v>2435</v>
      </c>
      <c r="J884" s="1">
        <v>2427</v>
      </c>
      <c r="K884" s="1">
        <v>2423</v>
      </c>
      <c r="L884" s="1">
        <v>2433</v>
      </c>
      <c r="M884" s="1">
        <v>2451</v>
      </c>
      <c r="N884" s="1">
        <v>2458</v>
      </c>
      <c r="O884" s="1">
        <v>2466</v>
      </c>
      <c r="P884" s="1">
        <v>2474</v>
      </c>
      <c r="Q884" s="1">
        <v>2473</v>
      </c>
      <c r="R884" s="1">
        <v>2466</v>
      </c>
      <c r="S884" s="1">
        <v>2466</v>
      </c>
      <c r="T884" s="1">
        <v>2466</v>
      </c>
      <c r="U884" s="1">
        <v>2466</v>
      </c>
    </row>
    <row r="885" spans="1:21" x14ac:dyDescent="0.25">
      <c r="A885" s="9">
        <f t="shared" si="27"/>
        <v>43194</v>
      </c>
      <c r="B885" s="9">
        <f t="shared" si="26"/>
        <v>43191</v>
      </c>
      <c r="C885" s="7">
        <v>43193</v>
      </c>
      <c r="D885" s="1">
        <v>2410</v>
      </c>
      <c r="E885" s="1">
        <v>2437</v>
      </c>
      <c r="F885" s="1">
        <v>2436</v>
      </c>
      <c r="G885" s="1">
        <v>2433</v>
      </c>
      <c r="H885" s="1">
        <v>2426</v>
      </c>
      <c r="I885" s="1">
        <v>2420</v>
      </c>
      <c r="J885" s="1">
        <v>2412</v>
      </c>
      <c r="K885" s="1">
        <v>2408</v>
      </c>
      <c r="L885" s="1">
        <v>2418</v>
      </c>
      <c r="M885" s="1">
        <v>2441</v>
      </c>
      <c r="N885" s="1">
        <v>2448</v>
      </c>
      <c r="O885" s="1">
        <v>2456</v>
      </c>
      <c r="P885" s="1">
        <v>2464</v>
      </c>
      <c r="Q885" s="1">
        <v>2463</v>
      </c>
      <c r="R885" s="1">
        <v>2456</v>
      </c>
      <c r="S885" s="1">
        <v>2456</v>
      </c>
      <c r="T885" s="1">
        <v>2456</v>
      </c>
      <c r="U885" s="1">
        <v>2456</v>
      </c>
    </row>
    <row r="886" spans="1:21" x14ac:dyDescent="0.25">
      <c r="A886" s="9">
        <f t="shared" si="27"/>
        <v>43194</v>
      </c>
      <c r="B886" s="9">
        <f t="shared" si="26"/>
        <v>43191</v>
      </c>
      <c r="C886" s="7">
        <v>43192</v>
      </c>
      <c r="D886" s="1">
        <v>2430</v>
      </c>
      <c r="E886" s="1">
        <v>2461</v>
      </c>
      <c r="F886" s="1">
        <v>2458</v>
      </c>
      <c r="G886" s="1">
        <v>2453</v>
      </c>
      <c r="H886" s="1">
        <v>2442</v>
      </c>
      <c r="I886" s="1">
        <v>2437</v>
      </c>
      <c r="J886" s="1">
        <v>2430</v>
      </c>
      <c r="K886" s="1">
        <v>2425</v>
      </c>
      <c r="L886" s="1">
        <v>2440</v>
      </c>
      <c r="M886" s="1">
        <v>2458</v>
      </c>
      <c r="N886" s="1">
        <v>2465</v>
      </c>
      <c r="O886" s="1">
        <v>2472</v>
      </c>
      <c r="P886" s="1">
        <v>2480</v>
      </c>
      <c r="Q886" s="1">
        <v>2479</v>
      </c>
      <c r="R886" s="1">
        <v>2472</v>
      </c>
      <c r="S886" s="1">
        <v>2472</v>
      </c>
      <c r="T886" s="1">
        <v>2472</v>
      </c>
      <c r="U886" s="1">
        <v>2472</v>
      </c>
    </row>
    <row r="887" spans="1:21" x14ac:dyDescent="0.25">
      <c r="A887" s="9">
        <f t="shared" si="27"/>
        <v>43187</v>
      </c>
      <c r="B887" s="9">
        <f t="shared" si="26"/>
        <v>43160</v>
      </c>
      <c r="C887" s="7">
        <v>43189</v>
      </c>
      <c r="D887" s="1">
        <v>2380</v>
      </c>
      <c r="E887" s="1">
        <v>2429</v>
      </c>
      <c r="F887" s="1">
        <v>2425</v>
      </c>
      <c r="G887" s="1">
        <v>2419</v>
      </c>
      <c r="H887" s="1">
        <v>2411</v>
      </c>
      <c r="I887" s="1">
        <v>2407</v>
      </c>
      <c r="J887" s="1">
        <v>2400</v>
      </c>
      <c r="K887" s="1">
        <v>2398</v>
      </c>
      <c r="L887" s="1">
        <v>2413</v>
      </c>
      <c r="M887" s="1">
        <v>2432</v>
      </c>
      <c r="N887" s="1">
        <v>2439</v>
      </c>
      <c r="O887" s="1">
        <v>2448</v>
      </c>
      <c r="P887" s="1">
        <v>2456</v>
      </c>
      <c r="Q887" s="1">
        <v>2455</v>
      </c>
      <c r="R887" s="1">
        <v>2448</v>
      </c>
      <c r="S887" s="1">
        <v>2448</v>
      </c>
      <c r="T887" s="1">
        <v>2448</v>
      </c>
      <c r="U887" s="1">
        <v>2448</v>
      </c>
    </row>
    <row r="888" spans="1:21" x14ac:dyDescent="0.25">
      <c r="A888" s="9">
        <f t="shared" si="27"/>
        <v>43187</v>
      </c>
      <c r="B888" s="9">
        <f t="shared" si="26"/>
        <v>43160</v>
      </c>
      <c r="C888" s="7">
        <v>43188</v>
      </c>
      <c r="D888" s="1">
        <v>2378</v>
      </c>
      <c r="E888" s="1">
        <v>2410</v>
      </c>
      <c r="F888" s="1">
        <v>2404</v>
      </c>
      <c r="G888" s="1">
        <v>2397</v>
      </c>
      <c r="H888" s="1">
        <v>2389</v>
      </c>
      <c r="I888" s="1">
        <v>2385</v>
      </c>
      <c r="J888" s="1">
        <v>2378</v>
      </c>
      <c r="K888" s="1">
        <v>2377</v>
      </c>
      <c r="L888" s="1">
        <v>2392</v>
      </c>
      <c r="M888" s="1">
        <v>2415</v>
      </c>
      <c r="N888" s="1">
        <v>2422</v>
      </c>
      <c r="O888" s="1">
        <v>2437</v>
      </c>
      <c r="P888" s="1">
        <v>2442</v>
      </c>
      <c r="Q888" s="1">
        <v>2441</v>
      </c>
      <c r="R888" s="1">
        <v>2434</v>
      </c>
      <c r="S888" s="1">
        <v>2434</v>
      </c>
      <c r="T888" s="1">
        <v>2434</v>
      </c>
      <c r="U888" s="1">
        <v>2434</v>
      </c>
    </row>
    <row r="889" spans="1:21" x14ac:dyDescent="0.25">
      <c r="A889" s="9">
        <f t="shared" si="27"/>
        <v>43187</v>
      </c>
      <c r="B889" s="9">
        <f t="shared" si="26"/>
        <v>43160</v>
      </c>
      <c r="C889" s="7">
        <v>43187</v>
      </c>
      <c r="D889" s="1">
        <v>2397</v>
      </c>
      <c r="E889" s="1">
        <v>2423</v>
      </c>
      <c r="F889" s="1">
        <v>2418</v>
      </c>
      <c r="G889" s="1">
        <v>2416</v>
      </c>
      <c r="H889" s="1">
        <v>2408</v>
      </c>
      <c r="I889" s="1">
        <v>2403</v>
      </c>
      <c r="J889" s="1">
        <v>2396</v>
      </c>
      <c r="K889" s="1">
        <v>2394</v>
      </c>
      <c r="L889" s="1">
        <v>2404</v>
      </c>
      <c r="M889" s="1">
        <v>2429</v>
      </c>
      <c r="N889" s="1">
        <v>2436</v>
      </c>
      <c r="O889" s="1">
        <v>2455</v>
      </c>
      <c r="P889" s="1">
        <v>2462</v>
      </c>
      <c r="Q889" s="1">
        <v>2461</v>
      </c>
      <c r="R889" s="1">
        <v>2454</v>
      </c>
      <c r="S889" s="1">
        <v>2454</v>
      </c>
      <c r="T889" s="1">
        <v>2454</v>
      </c>
      <c r="U889" s="1">
        <v>2454</v>
      </c>
    </row>
    <row r="890" spans="1:21" x14ac:dyDescent="0.25">
      <c r="A890" s="9">
        <f t="shared" si="27"/>
        <v>43187</v>
      </c>
      <c r="B890" s="9">
        <f t="shared" si="26"/>
        <v>43160</v>
      </c>
      <c r="C890" s="7">
        <v>43186</v>
      </c>
      <c r="D890" s="1">
        <v>2400</v>
      </c>
      <c r="E890" s="1">
        <v>2435</v>
      </c>
      <c r="F890" s="1">
        <v>2431</v>
      </c>
      <c r="G890" s="1">
        <v>2428</v>
      </c>
      <c r="H890" s="1">
        <v>2420</v>
      </c>
      <c r="I890" s="1">
        <v>2416</v>
      </c>
      <c r="J890" s="1">
        <v>2409</v>
      </c>
      <c r="K890" s="1">
        <v>2406</v>
      </c>
      <c r="L890" s="1">
        <v>2415</v>
      </c>
      <c r="M890" s="1">
        <v>2440</v>
      </c>
      <c r="N890" s="1">
        <v>2447</v>
      </c>
      <c r="O890" s="1">
        <v>2455</v>
      </c>
      <c r="P890" s="1">
        <v>2462</v>
      </c>
      <c r="Q890" s="1">
        <v>2461</v>
      </c>
      <c r="R890" s="1">
        <v>2454</v>
      </c>
      <c r="S890" s="1">
        <v>2454</v>
      </c>
      <c r="T890" s="1">
        <v>2454</v>
      </c>
      <c r="U890" s="1">
        <v>2454</v>
      </c>
    </row>
    <row r="891" spans="1:21" x14ac:dyDescent="0.25">
      <c r="A891" s="9">
        <f t="shared" si="27"/>
        <v>43187</v>
      </c>
      <c r="B891" s="9">
        <f t="shared" si="26"/>
        <v>43160</v>
      </c>
      <c r="C891" s="7">
        <v>43185</v>
      </c>
      <c r="D891" s="1">
        <v>2405</v>
      </c>
      <c r="E891" s="1">
        <v>2437</v>
      </c>
      <c r="F891" s="1">
        <v>2434</v>
      </c>
      <c r="G891" s="1">
        <v>2428</v>
      </c>
      <c r="H891" s="1">
        <v>2424</v>
      </c>
      <c r="I891" s="1">
        <v>2420</v>
      </c>
      <c r="J891" s="1">
        <v>2413</v>
      </c>
      <c r="K891" s="1">
        <v>2409</v>
      </c>
      <c r="L891" s="1">
        <v>2416</v>
      </c>
      <c r="M891" s="1">
        <v>2441</v>
      </c>
      <c r="N891" s="1">
        <v>2448</v>
      </c>
      <c r="O891" s="1">
        <v>2456</v>
      </c>
      <c r="P891" s="1">
        <v>2460</v>
      </c>
      <c r="Q891" s="1">
        <v>2459</v>
      </c>
      <c r="R891" s="1">
        <v>2452</v>
      </c>
      <c r="S891" s="1">
        <v>2452</v>
      </c>
      <c r="T891" s="1">
        <v>2452</v>
      </c>
      <c r="U891" s="1">
        <v>2452</v>
      </c>
    </row>
    <row r="892" spans="1:21" x14ac:dyDescent="0.25">
      <c r="A892" s="9">
        <f t="shared" si="27"/>
        <v>43180</v>
      </c>
      <c r="B892" s="9">
        <f t="shared" si="26"/>
        <v>43160</v>
      </c>
      <c r="C892" s="7">
        <v>43182</v>
      </c>
      <c r="D892" s="1">
        <v>2420</v>
      </c>
      <c r="E892" s="1">
        <v>2432</v>
      </c>
      <c r="F892" s="1">
        <v>2428</v>
      </c>
      <c r="G892" s="1">
        <v>2425</v>
      </c>
      <c r="H892" s="1">
        <v>2423</v>
      </c>
      <c r="I892" s="1">
        <v>2419</v>
      </c>
      <c r="J892" s="1">
        <v>2416</v>
      </c>
      <c r="K892" s="1">
        <v>2412</v>
      </c>
      <c r="L892" s="1">
        <v>2419</v>
      </c>
      <c r="M892" s="1">
        <v>2440</v>
      </c>
      <c r="N892" s="1">
        <v>2447</v>
      </c>
      <c r="O892" s="1">
        <v>2455</v>
      </c>
      <c r="P892" s="1">
        <v>2459</v>
      </c>
      <c r="Q892" s="1">
        <v>2458</v>
      </c>
      <c r="R892" s="1">
        <v>2451</v>
      </c>
      <c r="S892" s="1">
        <v>2451</v>
      </c>
      <c r="T892" s="1">
        <v>2451</v>
      </c>
      <c r="U892" s="1">
        <v>2451</v>
      </c>
    </row>
    <row r="893" spans="1:21" x14ac:dyDescent="0.25">
      <c r="A893" s="9">
        <f t="shared" si="27"/>
        <v>43180</v>
      </c>
      <c r="B893" s="9">
        <f t="shared" si="26"/>
        <v>43160</v>
      </c>
      <c r="C893" s="7">
        <v>43181</v>
      </c>
      <c r="D893" s="1">
        <v>2445</v>
      </c>
      <c r="E893" s="1">
        <v>2453</v>
      </c>
      <c r="F893" s="1">
        <v>2450</v>
      </c>
      <c r="G893" s="1">
        <v>2443</v>
      </c>
      <c r="H893" s="1">
        <v>2437</v>
      </c>
      <c r="I893" s="1">
        <v>2430</v>
      </c>
      <c r="J893" s="1">
        <v>2427</v>
      </c>
      <c r="K893" s="1">
        <v>2424</v>
      </c>
      <c r="L893" s="1">
        <v>2431</v>
      </c>
      <c r="M893" s="1">
        <v>2452</v>
      </c>
      <c r="N893" s="1">
        <v>2459</v>
      </c>
      <c r="O893" s="1">
        <v>2462</v>
      </c>
      <c r="P893" s="1">
        <v>2467</v>
      </c>
      <c r="Q893" s="1">
        <v>2466</v>
      </c>
      <c r="R893" s="1">
        <v>2459</v>
      </c>
      <c r="S893" s="1">
        <v>2459</v>
      </c>
      <c r="T893" s="1">
        <v>2459</v>
      </c>
      <c r="U893" s="1">
        <v>2459</v>
      </c>
    </row>
    <row r="894" spans="1:21" x14ac:dyDescent="0.25">
      <c r="A894" s="9">
        <f t="shared" si="27"/>
        <v>43180</v>
      </c>
      <c r="B894" s="9">
        <f t="shared" si="26"/>
        <v>43160</v>
      </c>
      <c r="C894" s="7">
        <v>43180</v>
      </c>
      <c r="D894" s="1">
        <v>2459</v>
      </c>
      <c r="E894" s="1">
        <v>2458</v>
      </c>
      <c r="F894" s="1">
        <v>2448</v>
      </c>
      <c r="G894" s="1">
        <v>2433</v>
      </c>
      <c r="H894" s="1">
        <v>2424</v>
      </c>
      <c r="I894" s="1">
        <v>2419</v>
      </c>
      <c r="J894" s="1">
        <v>2413</v>
      </c>
      <c r="K894" s="1">
        <v>2410</v>
      </c>
      <c r="L894" s="1">
        <v>2415</v>
      </c>
      <c r="M894" s="1">
        <v>2438</v>
      </c>
      <c r="N894" s="1">
        <v>2445</v>
      </c>
      <c r="O894" s="1">
        <v>2448</v>
      </c>
      <c r="P894" s="1">
        <v>2453</v>
      </c>
      <c r="Q894" s="1">
        <v>2452</v>
      </c>
      <c r="R894" s="1">
        <v>2438</v>
      </c>
      <c r="S894" s="1">
        <v>2438</v>
      </c>
      <c r="T894" s="1">
        <v>2438</v>
      </c>
      <c r="U894" s="1">
        <v>2438</v>
      </c>
    </row>
    <row r="895" spans="1:21" x14ac:dyDescent="0.25">
      <c r="A895" s="9">
        <f t="shared" si="27"/>
        <v>43180</v>
      </c>
      <c r="B895" s="9">
        <f t="shared" si="26"/>
        <v>43160</v>
      </c>
      <c r="C895" s="7">
        <v>43179</v>
      </c>
      <c r="D895" s="1">
        <v>2450</v>
      </c>
      <c r="E895" s="1">
        <v>2444</v>
      </c>
      <c r="F895" s="1">
        <v>2435</v>
      </c>
      <c r="G895" s="1">
        <v>2420</v>
      </c>
      <c r="H895" s="1">
        <v>2413</v>
      </c>
      <c r="I895" s="1">
        <v>2409</v>
      </c>
      <c r="J895" s="1">
        <v>2400</v>
      </c>
      <c r="K895" s="1">
        <v>2398</v>
      </c>
      <c r="L895" s="1">
        <v>2403</v>
      </c>
      <c r="M895" s="1">
        <v>2424</v>
      </c>
      <c r="N895" s="1">
        <v>2431</v>
      </c>
      <c r="O895" s="1">
        <v>2433</v>
      </c>
      <c r="P895" s="1">
        <v>2436</v>
      </c>
      <c r="Q895" s="1">
        <v>2435</v>
      </c>
      <c r="R895" s="1">
        <v>2421</v>
      </c>
      <c r="S895" s="1">
        <v>2421</v>
      </c>
      <c r="T895" s="1">
        <v>2421</v>
      </c>
      <c r="U895" s="1">
        <v>2421</v>
      </c>
    </row>
    <row r="896" spans="1:21" x14ac:dyDescent="0.25">
      <c r="A896" s="9">
        <f t="shared" si="27"/>
        <v>43180</v>
      </c>
      <c r="B896" s="9">
        <f t="shared" si="26"/>
        <v>43160</v>
      </c>
      <c r="C896" s="7">
        <v>43178</v>
      </c>
      <c r="D896" s="1">
        <v>2433</v>
      </c>
      <c r="E896" s="1">
        <v>2435</v>
      </c>
      <c r="F896" s="1">
        <v>2425</v>
      </c>
      <c r="G896" s="1">
        <v>2414</v>
      </c>
      <c r="H896" s="1">
        <v>2407</v>
      </c>
      <c r="I896" s="1">
        <v>2403</v>
      </c>
      <c r="J896" s="1">
        <v>2395</v>
      </c>
      <c r="K896" s="1">
        <v>2392</v>
      </c>
      <c r="L896" s="1">
        <v>2397</v>
      </c>
      <c r="M896" s="1">
        <v>2417</v>
      </c>
      <c r="N896" s="1">
        <v>2424</v>
      </c>
      <c r="O896" s="1">
        <v>2426</v>
      </c>
      <c r="P896" s="1">
        <v>2429</v>
      </c>
      <c r="Q896" s="1">
        <v>2428</v>
      </c>
      <c r="R896" s="1">
        <v>2414</v>
      </c>
      <c r="S896" s="1">
        <v>2414</v>
      </c>
      <c r="T896" s="1">
        <v>2414</v>
      </c>
      <c r="U896" s="1">
        <v>2414</v>
      </c>
    </row>
    <row r="897" spans="1:21" x14ac:dyDescent="0.25">
      <c r="A897" s="9">
        <f t="shared" si="27"/>
        <v>43173</v>
      </c>
      <c r="B897" s="9">
        <f t="shared" si="26"/>
        <v>43160</v>
      </c>
      <c r="C897" s="7">
        <v>43175</v>
      </c>
      <c r="D897" s="1">
        <v>2438</v>
      </c>
      <c r="E897" s="1">
        <v>2428</v>
      </c>
      <c r="F897" s="1">
        <v>2416</v>
      </c>
      <c r="G897" s="1">
        <v>2409</v>
      </c>
      <c r="H897" s="1">
        <v>2408</v>
      </c>
      <c r="I897" s="1">
        <v>2405</v>
      </c>
      <c r="J897" s="1">
        <v>2397</v>
      </c>
      <c r="K897" s="1">
        <v>2392</v>
      </c>
      <c r="L897" s="1">
        <v>2397</v>
      </c>
      <c r="M897" s="1">
        <v>2418</v>
      </c>
      <c r="N897" s="1">
        <v>2425</v>
      </c>
      <c r="O897" s="1">
        <v>2425</v>
      </c>
      <c r="P897" s="1">
        <v>2428</v>
      </c>
      <c r="Q897" s="1">
        <v>2427</v>
      </c>
      <c r="R897" s="1">
        <v>2413</v>
      </c>
      <c r="S897" s="1">
        <v>2413</v>
      </c>
      <c r="T897" s="1">
        <v>2413</v>
      </c>
      <c r="U897" s="1">
        <v>2413</v>
      </c>
    </row>
    <row r="898" spans="1:21" x14ac:dyDescent="0.25">
      <c r="A898" s="9">
        <f t="shared" si="27"/>
        <v>43173</v>
      </c>
      <c r="B898" s="9">
        <f t="shared" si="26"/>
        <v>43160</v>
      </c>
      <c r="C898" s="7">
        <v>43174</v>
      </c>
      <c r="D898" s="1">
        <v>2434</v>
      </c>
      <c r="E898" s="1">
        <v>2455</v>
      </c>
      <c r="F898" s="1">
        <v>2445</v>
      </c>
      <c r="G898" s="1">
        <v>2441</v>
      </c>
      <c r="H898" s="1">
        <v>2434</v>
      </c>
      <c r="I898" s="1">
        <v>2428</v>
      </c>
      <c r="J898" s="1">
        <v>2422</v>
      </c>
      <c r="K898" s="1">
        <v>2414</v>
      </c>
      <c r="L898" s="1">
        <v>2409</v>
      </c>
      <c r="M898" s="1">
        <v>2414</v>
      </c>
      <c r="N898" s="1">
        <v>2431</v>
      </c>
      <c r="O898" s="1">
        <v>2438</v>
      </c>
      <c r="P898" s="1">
        <v>2443</v>
      </c>
      <c r="Q898" s="1">
        <v>2446</v>
      </c>
      <c r="R898" s="1">
        <v>2445</v>
      </c>
      <c r="S898" s="1">
        <v>2431</v>
      </c>
      <c r="T898" s="1">
        <v>2431</v>
      </c>
      <c r="U898" s="1">
        <v>2431</v>
      </c>
    </row>
    <row r="899" spans="1:21" x14ac:dyDescent="0.25">
      <c r="A899" s="9">
        <f t="shared" si="27"/>
        <v>43173</v>
      </c>
      <c r="B899" s="9">
        <f t="shared" si="26"/>
        <v>43160</v>
      </c>
      <c r="C899" s="7">
        <v>43173</v>
      </c>
      <c r="D899" s="1">
        <v>2441</v>
      </c>
      <c r="E899" s="1">
        <v>2448</v>
      </c>
      <c r="F899" s="1">
        <v>2440</v>
      </c>
      <c r="G899" s="1">
        <v>2436</v>
      </c>
      <c r="H899" s="1">
        <v>2432</v>
      </c>
      <c r="I899" s="1">
        <v>2426</v>
      </c>
      <c r="J899" s="1">
        <v>2420</v>
      </c>
      <c r="K899" s="1">
        <v>2414</v>
      </c>
      <c r="L899" s="1">
        <v>2405</v>
      </c>
      <c r="M899" s="1">
        <v>2410</v>
      </c>
      <c r="N899" s="1">
        <v>2432</v>
      </c>
      <c r="O899" s="1">
        <v>2440</v>
      </c>
      <c r="P899" s="1">
        <v>2445</v>
      </c>
      <c r="Q899" s="1">
        <v>2445</v>
      </c>
      <c r="R899" s="1">
        <v>2444</v>
      </c>
      <c r="S899" s="1">
        <v>2428</v>
      </c>
      <c r="T899" s="1">
        <v>2428</v>
      </c>
      <c r="U899" s="1">
        <v>2428</v>
      </c>
    </row>
    <row r="900" spans="1:21" x14ac:dyDescent="0.25">
      <c r="A900" s="9">
        <f t="shared" si="27"/>
        <v>43173</v>
      </c>
      <c r="B900" s="9">
        <f t="shared" si="26"/>
        <v>43160</v>
      </c>
      <c r="C900" s="7">
        <v>43172</v>
      </c>
      <c r="D900" s="1">
        <v>2410</v>
      </c>
      <c r="E900" s="1">
        <v>2417</v>
      </c>
      <c r="F900" s="1">
        <v>2413</v>
      </c>
      <c r="G900" s="1">
        <v>2412</v>
      </c>
      <c r="H900" s="1">
        <v>2410</v>
      </c>
      <c r="I900" s="1">
        <v>2405</v>
      </c>
      <c r="J900" s="1">
        <v>2397</v>
      </c>
      <c r="K900" s="1">
        <v>2391</v>
      </c>
      <c r="L900" s="1">
        <v>2383</v>
      </c>
      <c r="M900" s="1">
        <v>2388</v>
      </c>
      <c r="N900" s="1">
        <v>2410</v>
      </c>
      <c r="O900" s="1">
        <v>2418</v>
      </c>
      <c r="P900" s="1">
        <v>2423</v>
      </c>
      <c r="Q900" s="1">
        <v>2423</v>
      </c>
      <c r="R900" s="1">
        <v>2422</v>
      </c>
      <c r="S900" s="1">
        <v>2406</v>
      </c>
      <c r="T900" s="1">
        <v>2406</v>
      </c>
      <c r="U900" s="1">
        <v>2406</v>
      </c>
    </row>
    <row r="901" spans="1:21" x14ac:dyDescent="0.25">
      <c r="A901" s="9">
        <f t="shared" si="27"/>
        <v>43173</v>
      </c>
      <c r="B901" s="9">
        <f t="shared" si="26"/>
        <v>43160</v>
      </c>
      <c r="C901" s="7">
        <v>43171</v>
      </c>
      <c r="D901" s="1">
        <v>2390</v>
      </c>
      <c r="E901" s="1">
        <v>2382</v>
      </c>
      <c r="F901" s="1">
        <v>2381</v>
      </c>
      <c r="G901" s="1">
        <v>2382</v>
      </c>
      <c r="H901" s="1">
        <v>2380</v>
      </c>
      <c r="I901" s="1">
        <v>2378</v>
      </c>
      <c r="J901" s="1">
        <v>2366</v>
      </c>
      <c r="K901" s="1">
        <v>2360</v>
      </c>
      <c r="L901" s="1">
        <v>2359</v>
      </c>
      <c r="M901" s="1">
        <v>2364</v>
      </c>
      <c r="N901" s="1">
        <v>2382</v>
      </c>
      <c r="O901" s="1">
        <v>2390</v>
      </c>
      <c r="P901" s="1">
        <v>2395</v>
      </c>
      <c r="Q901" s="1">
        <v>2395</v>
      </c>
      <c r="R901" s="1">
        <v>2394</v>
      </c>
      <c r="S901" s="1">
        <v>2378</v>
      </c>
      <c r="T901" s="1">
        <v>2378</v>
      </c>
      <c r="U901" s="1">
        <v>2378</v>
      </c>
    </row>
    <row r="902" spans="1:21" x14ac:dyDescent="0.25">
      <c r="A902" s="9">
        <f t="shared" si="27"/>
        <v>43166</v>
      </c>
      <c r="B902" s="9">
        <f t="shared" si="26"/>
        <v>43160</v>
      </c>
      <c r="C902" s="7">
        <v>43168</v>
      </c>
      <c r="D902" s="1">
        <v>2398</v>
      </c>
      <c r="E902" s="1">
        <v>2385</v>
      </c>
      <c r="F902" s="1">
        <v>2376</v>
      </c>
      <c r="G902" s="1">
        <v>2376</v>
      </c>
      <c r="H902" s="1">
        <v>2375</v>
      </c>
      <c r="I902" s="1">
        <v>2372</v>
      </c>
      <c r="J902" s="1">
        <v>2363</v>
      </c>
      <c r="K902" s="1">
        <v>2358</v>
      </c>
      <c r="L902" s="1">
        <v>2355</v>
      </c>
      <c r="M902" s="1">
        <v>2360</v>
      </c>
      <c r="N902" s="1">
        <v>2379</v>
      </c>
      <c r="O902" s="1">
        <v>2387</v>
      </c>
      <c r="P902" s="1">
        <v>2391</v>
      </c>
      <c r="Q902" s="1">
        <v>2391</v>
      </c>
      <c r="R902" s="1">
        <v>2390</v>
      </c>
      <c r="S902" s="1">
        <v>2374</v>
      </c>
      <c r="T902" s="1">
        <v>2374</v>
      </c>
      <c r="U902" s="1">
        <v>2374</v>
      </c>
    </row>
    <row r="903" spans="1:21" x14ac:dyDescent="0.25">
      <c r="A903" s="9">
        <f t="shared" si="27"/>
        <v>43166</v>
      </c>
      <c r="B903" s="9">
        <f t="shared" si="26"/>
        <v>43160</v>
      </c>
      <c r="C903" s="7">
        <v>43167</v>
      </c>
      <c r="D903" s="1">
        <v>2425</v>
      </c>
      <c r="E903" s="1">
        <v>2412</v>
      </c>
      <c r="F903" s="1">
        <v>2410</v>
      </c>
      <c r="G903" s="1">
        <v>2414</v>
      </c>
      <c r="H903" s="1">
        <v>2410</v>
      </c>
      <c r="I903" s="1">
        <v>2406</v>
      </c>
      <c r="J903" s="1">
        <v>2400</v>
      </c>
      <c r="K903" s="1">
        <v>2394</v>
      </c>
      <c r="L903" s="1">
        <v>2392</v>
      </c>
      <c r="M903" s="1">
        <v>2400</v>
      </c>
      <c r="N903" s="1">
        <v>2417</v>
      </c>
      <c r="O903" s="1">
        <v>2425</v>
      </c>
      <c r="P903" s="1">
        <v>2426</v>
      </c>
      <c r="Q903" s="1">
        <v>2426</v>
      </c>
      <c r="R903" s="1">
        <v>2425</v>
      </c>
      <c r="S903" s="1">
        <v>2409</v>
      </c>
      <c r="T903" s="1">
        <v>2409</v>
      </c>
      <c r="U903" s="1">
        <v>2409</v>
      </c>
    </row>
    <row r="904" spans="1:21" x14ac:dyDescent="0.25">
      <c r="A904" s="9">
        <f t="shared" si="27"/>
        <v>43166</v>
      </c>
      <c r="B904" s="9">
        <f t="shared" si="26"/>
        <v>43160</v>
      </c>
      <c r="C904" s="7">
        <v>43166</v>
      </c>
      <c r="D904" s="1">
        <v>2459</v>
      </c>
      <c r="E904" s="1">
        <v>2446</v>
      </c>
      <c r="F904" s="1">
        <v>2443</v>
      </c>
      <c r="G904" s="1">
        <v>2445</v>
      </c>
      <c r="H904" s="1">
        <v>2442</v>
      </c>
      <c r="I904" s="1">
        <v>2427</v>
      </c>
      <c r="J904" s="1">
        <v>2418</v>
      </c>
      <c r="K904" s="1">
        <v>2412</v>
      </c>
      <c r="L904" s="1">
        <v>2408</v>
      </c>
      <c r="M904" s="1">
        <v>2416</v>
      </c>
      <c r="N904" s="1">
        <v>2434</v>
      </c>
      <c r="O904" s="1">
        <v>2457</v>
      </c>
      <c r="P904" s="1">
        <v>2450</v>
      </c>
      <c r="Q904" s="1">
        <v>2450</v>
      </c>
      <c r="R904" s="1">
        <v>2449</v>
      </c>
      <c r="S904" s="1">
        <v>2433</v>
      </c>
      <c r="T904" s="1">
        <v>2433</v>
      </c>
      <c r="U904" s="1">
        <v>2433</v>
      </c>
    </row>
    <row r="905" spans="1:21" x14ac:dyDescent="0.25">
      <c r="A905" s="9">
        <f t="shared" si="27"/>
        <v>43166</v>
      </c>
      <c r="B905" s="9">
        <f t="shared" si="26"/>
        <v>43160</v>
      </c>
      <c r="C905" s="7">
        <v>43165</v>
      </c>
      <c r="D905" s="1">
        <v>2491</v>
      </c>
      <c r="E905" s="1">
        <v>2478</v>
      </c>
      <c r="F905" s="1">
        <v>2478</v>
      </c>
      <c r="G905" s="1">
        <v>2476</v>
      </c>
      <c r="H905" s="1">
        <v>2469</v>
      </c>
      <c r="I905" s="1">
        <v>2457</v>
      </c>
      <c r="J905" s="1">
        <v>2443</v>
      </c>
      <c r="K905" s="1">
        <v>2432</v>
      </c>
      <c r="L905" s="1">
        <v>2435</v>
      </c>
      <c r="M905" s="1">
        <v>2437</v>
      </c>
      <c r="N905" s="1">
        <v>2457</v>
      </c>
      <c r="O905" s="1">
        <v>2480</v>
      </c>
      <c r="P905" s="1">
        <v>2474</v>
      </c>
      <c r="Q905" s="1">
        <v>2473</v>
      </c>
      <c r="R905" s="1">
        <v>2457</v>
      </c>
      <c r="S905" s="1">
        <v>2441</v>
      </c>
      <c r="T905" s="1">
        <v>2441</v>
      </c>
      <c r="U905" s="1">
        <v>2441</v>
      </c>
    </row>
    <row r="906" spans="1:21" x14ac:dyDescent="0.25">
      <c r="A906" s="9">
        <f t="shared" si="27"/>
        <v>43166</v>
      </c>
      <c r="B906" s="9">
        <f t="shared" si="26"/>
        <v>43160</v>
      </c>
      <c r="C906" s="7">
        <v>43164</v>
      </c>
      <c r="D906" s="1">
        <v>2491</v>
      </c>
      <c r="E906" s="1">
        <v>2474</v>
      </c>
      <c r="F906" s="1">
        <v>2463</v>
      </c>
      <c r="G906" s="1">
        <v>2461</v>
      </c>
      <c r="H906" s="1">
        <v>2451</v>
      </c>
      <c r="I906" s="1">
        <v>2438</v>
      </c>
      <c r="J906" s="1">
        <v>2429</v>
      </c>
      <c r="K906" s="1">
        <v>2418</v>
      </c>
      <c r="L906" s="1">
        <v>2418</v>
      </c>
      <c r="M906" s="1">
        <v>2420</v>
      </c>
      <c r="N906" s="1">
        <v>2440</v>
      </c>
      <c r="O906" s="1">
        <v>2463</v>
      </c>
      <c r="P906" s="1">
        <v>2457</v>
      </c>
      <c r="Q906" s="1">
        <v>2456</v>
      </c>
      <c r="R906" s="1">
        <v>2440</v>
      </c>
      <c r="S906" s="1">
        <v>2424</v>
      </c>
      <c r="T906" s="1">
        <v>2424</v>
      </c>
      <c r="U906" s="1">
        <v>2424</v>
      </c>
    </row>
    <row r="907" spans="1:21" x14ac:dyDescent="0.25">
      <c r="A907" s="9">
        <f t="shared" si="27"/>
        <v>43159</v>
      </c>
      <c r="B907" s="9">
        <f t="shared" si="26"/>
        <v>43160</v>
      </c>
      <c r="C907" s="7">
        <v>43161</v>
      </c>
      <c r="D907" s="1">
        <v>2496</v>
      </c>
      <c r="E907" s="1">
        <v>2480</v>
      </c>
      <c r="F907" s="1">
        <v>2474</v>
      </c>
      <c r="G907" s="1">
        <v>2472</v>
      </c>
      <c r="H907" s="1">
        <v>2462</v>
      </c>
      <c r="I907" s="1">
        <v>2451</v>
      </c>
      <c r="J907" s="1">
        <v>2441</v>
      </c>
      <c r="K907" s="1">
        <v>2434</v>
      </c>
      <c r="L907" s="1">
        <v>2430</v>
      </c>
      <c r="M907" s="1">
        <v>2433</v>
      </c>
      <c r="N907" s="1">
        <v>2455</v>
      </c>
      <c r="O907" s="1">
        <v>2478</v>
      </c>
      <c r="P907" s="1">
        <v>2472</v>
      </c>
      <c r="Q907" s="1">
        <v>2471</v>
      </c>
      <c r="R907" s="1">
        <v>2455</v>
      </c>
      <c r="S907" s="1">
        <v>2439</v>
      </c>
      <c r="T907" s="1">
        <v>2439</v>
      </c>
      <c r="U907" s="1">
        <v>2439</v>
      </c>
    </row>
    <row r="908" spans="1:21" x14ac:dyDescent="0.25">
      <c r="A908" s="9">
        <f t="shared" si="27"/>
        <v>43159</v>
      </c>
      <c r="B908" s="9">
        <f t="shared" si="26"/>
        <v>43160</v>
      </c>
      <c r="C908" s="7">
        <v>43160</v>
      </c>
      <c r="D908" s="1">
        <v>2564</v>
      </c>
      <c r="E908" s="1">
        <v>2558</v>
      </c>
      <c r="F908" s="1">
        <v>2549</v>
      </c>
      <c r="G908" s="1">
        <v>2540</v>
      </c>
      <c r="H908" s="1">
        <v>2525</v>
      </c>
      <c r="I908" s="1">
        <v>2506</v>
      </c>
      <c r="J908" s="1">
        <v>2487</v>
      </c>
      <c r="K908" s="1">
        <v>2480</v>
      </c>
      <c r="L908" s="1">
        <v>2474</v>
      </c>
      <c r="M908" s="1">
        <v>2482</v>
      </c>
      <c r="N908" s="1">
        <v>2505</v>
      </c>
      <c r="O908" s="1">
        <v>2517</v>
      </c>
      <c r="P908" s="1">
        <v>2530</v>
      </c>
      <c r="Q908" s="1">
        <v>2530</v>
      </c>
      <c r="R908" s="1">
        <v>2514</v>
      </c>
      <c r="S908" s="1">
        <v>2498</v>
      </c>
      <c r="T908" s="1">
        <v>2498</v>
      </c>
      <c r="U908" s="1">
        <v>2498</v>
      </c>
    </row>
    <row r="909" spans="1:21" x14ac:dyDescent="0.25">
      <c r="A909" s="9">
        <f t="shared" si="27"/>
        <v>43159</v>
      </c>
      <c r="B909" s="9">
        <f t="shared" ref="B909:B972" si="28">DATE(YEAR(C909),MONTH(C909),1)</f>
        <v>43132</v>
      </c>
      <c r="C909" s="7">
        <v>43159</v>
      </c>
      <c r="D909" s="1">
        <v>2571</v>
      </c>
      <c r="E909" s="1">
        <v>2569</v>
      </c>
      <c r="F909" s="1">
        <v>2559</v>
      </c>
      <c r="G909" s="1">
        <v>2548</v>
      </c>
      <c r="H909" s="1">
        <v>2534</v>
      </c>
      <c r="I909" s="1">
        <v>2518</v>
      </c>
      <c r="J909" s="1">
        <v>2503</v>
      </c>
      <c r="K909" s="1">
        <v>2490</v>
      </c>
      <c r="L909" s="1">
        <v>2488</v>
      </c>
      <c r="M909" s="1">
        <v>2496</v>
      </c>
      <c r="N909" s="1">
        <v>2516</v>
      </c>
      <c r="O909" s="1">
        <v>2516</v>
      </c>
      <c r="P909" s="1">
        <v>2546</v>
      </c>
      <c r="Q909" s="1">
        <v>2548</v>
      </c>
      <c r="R909" s="1">
        <v>2532</v>
      </c>
      <c r="S909" s="1">
        <v>2516</v>
      </c>
      <c r="T909" s="1">
        <v>2516</v>
      </c>
      <c r="U909" s="1">
        <v>2516</v>
      </c>
    </row>
    <row r="910" spans="1:21" x14ac:dyDescent="0.25">
      <c r="A910" s="9">
        <f t="shared" ref="A910:A973" si="29">C910-WEEKDAY(C910)+4</f>
        <v>43159</v>
      </c>
      <c r="B910" s="9">
        <f t="shared" si="28"/>
        <v>43132</v>
      </c>
      <c r="C910" s="7">
        <v>43158</v>
      </c>
      <c r="D910" s="1">
        <v>2556</v>
      </c>
      <c r="E910" s="1">
        <v>2552</v>
      </c>
      <c r="F910" s="1">
        <v>2542</v>
      </c>
      <c r="G910" s="1">
        <v>2533</v>
      </c>
      <c r="H910" s="1">
        <v>2519</v>
      </c>
      <c r="I910" s="1">
        <v>2502</v>
      </c>
      <c r="J910" s="1">
        <v>2489</v>
      </c>
      <c r="K910" s="1">
        <v>2476</v>
      </c>
      <c r="L910" s="1">
        <v>2473</v>
      </c>
      <c r="M910" s="1">
        <v>2481</v>
      </c>
      <c r="N910" s="1">
        <v>2492</v>
      </c>
      <c r="O910" s="1">
        <v>2492</v>
      </c>
      <c r="P910" s="1">
        <v>2522</v>
      </c>
      <c r="Q910" s="1">
        <v>2524</v>
      </c>
      <c r="R910" s="1">
        <v>2523</v>
      </c>
      <c r="S910" s="1">
        <v>2507</v>
      </c>
      <c r="T910" s="1">
        <v>2507</v>
      </c>
      <c r="U910" s="1">
        <v>2507</v>
      </c>
    </row>
    <row r="911" spans="1:21" x14ac:dyDescent="0.25">
      <c r="A911" s="9">
        <f t="shared" si="29"/>
        <v>43159</v>
      </c>
      <c r="B911" s="9">
        <f t="shared" si="28"/>
        <v>43132</v>
      </c>
      <c r="C911" s="7">
        <v>43157</v>
      </c>
      <c r="D911" s="1">
        <v>2555</v>
      </c>
      <c r="E911" s="1">
        <v>2551</v>
      </c>
      <c r="F911" s="1">
        <v>2540</v>
      </c>
      <c r="G911" s="1">
        <v>2528</v>
      </c>
      <c r="H911" s="1">
        <v>2516</v>
      </c>
      <c r="I911" s="1">
        <v>2497</v>
      </c>
      <c r="J911" s="1">
        <v>2485</v>
      </c>
      <c r="K911" s="1">
        <v>2477</v>
      </c>
      <c r="L911" s="1">
        <v>2470</v>
      </c>
      <c r="M911" s="1">
        <v>2485</v>
      </c>
      <c r="N911" s="1">
        <v>2496</v>
      </c>
      <c r="O911" s="1">
        <v>2496</v>
      </c>
      <c r="P911" s="1">
        <v>2526</v>
      </c>
      <c r="Q911" s="1">
        <v>2528</v>
      </c>
      <c r="R911" s="1">
        <v>2527</v>
      </c>
      <c r="S911" s="1">
        <v>2511</v>
      </c>
      <c r="T911" s="1">
        <v>2511</v>
      </c>
      <c r="U911" s="1">
        <v>2511</v>
      </c>
    </row>
    <row r="912" spans="1:21" x14ac:dyDescent="0.25">
      <c r="A912" s="9">
        <f t="shared" si="29"/>
        <v>43152</v>
      </c>
      <c r="B912" s="9">
        <f t="shared" si="28"/>
        <v>43132</v>
      </c>
      <c r="C912" s="7">
        <v>43154</v>
      </c>
      <c r="D912" s="1">
        <v>2536</v>
      </c>
      <c r="E912" s="1">
        <v>2532</v>
      </c>
      <c r="F912" s="1">
        <v>2523</v>
      </c>
      <c r="G912" s="1">
        <v>2514</v>
      </c>
      <c r="H912" s="1">
        <v>2503</v>
      </c>
      <c r="I912" s="1">
        <v>2483</v>
      </c>
      <c r="J912" s="1">
        <v>2473</v>
      </c>
      <c r="K912" s="1">
        <v>2460</v>
      </c>
      <c r="L912" s="1">
        <v>2483</v>
      </c>
      <c r="M912" s="1">
        <v>2513</v>
      </c>
      <c r="N912" s="1">
        <v>2515</v>
      </c>
      <c r="O912" s="1">
        <v>2514</v>
      </c>
      <c r="P912" s="1">
        <v>2498</v>
      </c>
      <c r="Q912" s="1">
        <v>2498</v>
      </c>
      <c r="R912" s="1">
        <v>2498</v>
      </c>
    </row>
    <row r="913" spans="1:18" x14ac:dyDescent="0.25">
      <c r="A913" s="9">
        <f t="shared" si="29"/>
        <v>43152</v>
      </c>
      <c r="B913" s="9">
        <f t="shared" si="28"/>
        <v>43132</v>
      </c>
      <c r="C913" s="7">
        <v>43153</v>
      </c>
      <c r="D913" s="1">
        <v>2509</v>
      </c>
      <c r="E913" s="1">
        <v>2500</v>
      </c>
      <c r="F913" s="1">
        <v>2488</v>
      </c>
      <c r="G913" s="1">
        <v>2481</v>
      </c>
      <c r="H913" s="1">
        <v>2475</v>
      </c>
      <c r="I913" s="1">
        <v>2459</v>
      </c>
      <c r="J913" s="1">
        <v>2444</v>
      </c>
      <c r="K913" s="1">
        <v>2433</v>
      </c>
      <c r="L913" s="1">
        <v>2453</v>
      </c>
      <c r="M913" s="1">
        <v>2483</v>
      </c>
      <c r="N913" s="1">
        <v>2485</v>
      </c>
      <c r="O913" s="1">
        <v>2484</v>
      </c>
      <c r="P913" s="1">
        <v>2468</v>
      </c>
      <c r="Q913" s="1">
        <v>2468</v>
      </c>
      <c r="R913" s="1">
        <v>2468</v>
      </c>
    </row>
    <row r="914" spans="1:18" x14ac:dyDescent="0.25">
      <c r="A914" s="9">
        <f t="shared" si="29"/>
        <v>43152</v>
      </c>
      <c r="B914" s="9">
        <f t="shared" si="28"/>
        <v>43132</v>
      </c>
      <c r="C914" s="7">
        <v>43152</v>
      </c>
      <c r="D914" s="1">
        <v>2510</v>
      </c>
      <c r="E914" s="1">
        <v>2498</v>
      </c>
      <c r="F914" s="1">
        <v>2489</v>
      </c>
      <c r="G914" s="1">
        <v>2481</v>
      </c>
      <c r="H914" s="1">
        <v>2473</v>
      </c>
      <c r="I914" s="1">
        <v>2457</v>
      </c>
      <c r="J914" s="1">
        <v>2445</v>
      </c>
      <c r="K914" s="1">
        <v>2431</v>
      </c>
      <c r="L914" s="1">
        <v>2453</v>
      </c>
      <c r="M914" s="1">
        <v>2481</v>
      </c>
      <c r="N914" s="1">
        <v>2485</v>
      </c>
      <c r="O914" s="1">
        <v>2484</v>
      </c>
      <c r="P914" s="1">
        <v>2468</v>
      </c>
      <c r="Q914" s="1">
        <v>2468</v>
      </c>
      <c r="R914" s="1">
        <v>2468</v>
      </c>
    </row>
    <row r="915" spans="1:18" x14ac:dyDescent="0.25">
      <c r="A915" s="9">
        <f t="shared" si="29"/>
        <v>43152</v>
      </c>
      <c r="B915" s="9">
        <f t="shared" si="28"/>
        <v>43132</v>
      </c>
      <c r="C915" s="7">
        <v>43151</v>
      </c>
      <c r="D915" s="1">
        <v>2509</v>
      </c>
      <c r="E915" s="1">
        <v>2492</v>
      </c>
      <c r="F915" s="1">
        <v>2485</v>
      </c>
      <c r="G915" s="1">
        <v>2481</v>
      </c>
      <c r="H915" s="1">
        <v>2468</v>
      </c>
      <c r="I915" s="1">
        <v>2454</v>
      </c>
      <c r="J915" s="1">
        <v>2440</v>
      </c>
      <c r="K915" s="1">
        <v>2429</v>
      </c>
      <c r="L915" s="1">
        <v>2452</v>
      </c>
      <c r="M915" s="1">
        <v>2476</v>
      </c>
      <c r="N915" s="1">
        <v>2480</v>
      </c>
      <c r="O915" s="1">
        <v>2479</v>
      </c>
      <c r="P915" s="1">
        <v>2463</v>
      </c>
      <c r="Q915" s="1">
        <v>2463</v>
      </c>
      <c r="R915" s="1">
        <v>2463</v>
      </c>
    </row>
    <row r="916" spans="1:18" x14ac:dyDescent="0.25">
      <c r="A916" s="9">
        <f t="shared" si="29"/>
        <v>43152</v>
      </c>
      <c r="B916" s="9">
        <f t="shared" si="28"/>
        <v>43132</v>
      </c>
      <c r="C916" s="7">
        <v>43150</v>
      </c>
      <c r="D916" s="1">
        <v>2530</v>
      </c>
      <c r="E916" s="1">
        <v>2516</v>
      </c>
      <c r="F916" s="1">
        <v>2515</v>
      </c>
      <c r="G916" s="1">
        <v>2512</v>
      </c>
      <c r="H916" s="1">
        <v>2498</v>
      </c>
      <c r="I916" s="1">
        <v>2482</v>
      </c>
      <c r="J916" s="1">
        <v>2466</v>
      </c>
      <c r="K916" s="1">
        <v>2457</v>
      </c>
      <c r="L916" s="1">
        <v>2480</v>
      </c>
      <c r="M916" s="1">
        <v>2504</v>
      </c>
      <c r="N916" s="1">
        <v>2508</v>
      </c>
      <c r="O916" s="1">
        <v>2507</v>
      </c>
      <c r="P916" s="1">
        <v>2491</v>
      </c>
      <c r="Q916" s="1">
        <v>2491</v>
      </c>
      <c r="R916" s="1">
        <v>2491</v>
      </c>
    </row>
    <row r="917" spans="1:18" x14ac:dyDescent="0.25">
      <c r="A917" s="9">
        <f t="shared" si="29"/>
        <v>43145</v>
      </c>
      <c r="B917" s="9">
        <f t="shared" si="28"/>
        <v>43132</v>
      </c>
      <c r="C917" s="7">
        <v>43146</v>
      </c>
      <c r="D917" s="1">
        <v>2505</v>
      </c>
      <c r="E917" s="1">
        <v>2518</v>
      </c>
      <c r="F917" s="1">
        <v>2508</v>
      </c>
      <c r="G917" s="1">
        <v>2506</v>
      </c>
      <c r="H917" s="1">
        <v>2502</v>
      </c>
      <c r="I917" s="1">
        <v>2493</v>
      </c>
      <c r="J917" s="1">
        <v>2463</v>
      </c>
      <c r="K917" s="1">
        <v>2449</v>
      </c>
      <c r="L917" s="1">
        <v>2475</v>
      </c>
      <c r="M917" s="1">
        <v>2499</v>
      </c>
      <c r="N917" s="1">
        <v>2503</v>
      </c>
      <c r="O917" s="1">
        <v>2502</v>
      </c>
      <c r="P917" s="1">
        <v>2486</v>
      </c>
      <c r="Q917" s="1">
        <v>2486</v>
      </c>
      <c r="R917" s="1">
        <v>2486</v>
      </c>
    </row>
    <row r="918" spans="1:18" x14ac:dyDescent="0.25">
      <c r="A918" s="9">
        <f t="shared" si="29"/>
        <v>43145</v>
      </c>
      <c r="B918" s="9">
        <f t="shared" si="28"/>
        <v>43132</v>
      </c>
      <c r="C918" s="7">
        <v>43145</v>
      </c>
      <c r="D918" s="1">
        <v>2506</v>
      </c>
      <c r="E918" s="1">
        <v>2517</v>
      </c>
      <c r="F918" s="1">
        <v>2503</v>
      </c>
      <c r="G918" s="1">
        <v>2504</v>
      </c>
      <c r="H918" s="1">
        <v>2503</v>
      </c>
      <c r="I918" s="1">
        <v>2493</v>
      </c>
      <c r="J918" s="1">
        <v>2466</v>
      </c>
      <c r="K918" s="1">
        <v>2450</v>
      </c>
      <c r="L918" s="1">
        <v>2478</v>
      </c>
      <c r="M918" s="1">
        <v>2502</v>
      </c>
      <c r="N918" s="1">
        <v>2506</v>
      </c>
      <c r="O918" s="1">
        <v>2505</v>
      </c>
      <c r="P918" s="1">
        <v>2489</v>
      </c>
      <c r="Q918" s="1">
        <v>2489</v>
      </c>
      <c r="R918" s="1">
        <v>2489</v>
      </c>
    </row>
    <row r="919" spans="1:18" x14ac:dyDescent="0.25">
      <c r="A919" s="9">
        <f t="shared" si="29"/>
        <v>43145</v>
      </c>
      <c r="B919" s="9">
        <f t="shared" si="28"/>
        <v>43132</v>
      </c>
      <c r="C919" s="7">
        <v>43144</v>
      </c>
      <c r="D919" s="1">
        <v>2510</v>
      </c>
      <c r="E919" s="1">
        <v>2521</v>
      </c>
      <c r="F919" s="1">
        <v>2515</v>
      </c>
      <c r="G919" s="1">
        <v>2517</v>
      </c>
      <c r="H919" s="1">
        <v>2516</v>
      </c>
      <c r="I919" s="1">
        <v>2507</v>
      </c>
      <c r="J919" s="1">
        <v>2480</v>
      </c>
      <c r="K919" s="1">
        <v>2467</v>
      </c>
      <c r="L919" s="1">
        <v>2495</v>
      </c>
      <c r="M919" s="1">
        <v>2515</v>
      </c>
      <c r="N919" s="1">
        <v>2519</v>
      </c>
      <c r="O919" s="1">
        <v>2518</v>
      </c>
      <c r="P919" s="1">
        <v>2502</v>
      </c>
      <c r="Q919" s="1">
        <v>2502</v>
      </c>
      <c r="R919" s="1">
        <v>2502</v>
      </c>
    </row>
    <row r="920" spans="1:18" x14ac:dyDescent="0.25">
      <c r="A920" s="9">
        <f t="shared" si="29"/>
        <v>43145</v>
      </c>
      <c r="B920" s="9">
        <f t="shared" si="28"/>
        <v>43132</v>
      </c>
      <c r="C920" s="7">
        <v>43143</v>
      </c>
      <c r="D920" s="1">
        <v>2550</v>
      </c>
      <c r="E920" s="1">
        <v>2550</v>
      </c>
      <c r="F920" s="1">
        <v>2543</v>
      </c>
      <c r="G920" s="1">
        <v>2542</v>
      </c>
      <c r="H920" s="1">
        <v>2539</v>
      </c>
      <c r="I920" s="1">
        <v>2529</v>
      </c>
      <c r="J920" s="1">
        <v>2504</v>
      </c>
      <c r="K920" s="1">
        <v>2492</v>
      </c>
      <c r="L920" s="1">
        <v>2521</v>
      </c>
      <c r="M920" s="1">
        <v>2541</v>
      </c>
      <c r="N920" s="1">
        <v>2545</v>
      </c>
      <c r="O920" s="1">
        <v>2544</v>
      </c>
      <c r="P920" s="1">
        <v>2528</v>
      </c>
      <c r="Q920" s="1">
        <v>2528</v>
      </c>
      <c r="R920" s="1">
        <v>2528</v>
      </c>
    </row>
    <row r="921" spans="1:18" x14ac:dyDescent="0.25">
      <c r="A921" s="9">
        <f t="shared" si="29"/>
        <v>43138</v>
      </c>
      <c r="B921" s="9">
        <f t="shared" si="28"/>
        <v>43132</v>
      </c>
      <c r="C921" s="7">
        <v>43140</v>
      </c>
      <c r="D921" s="1">
        <v>2495</v>
      </c>
      <c r="E921" s="1">
        <v>2519</v>
      </c>
      <c r="F921" s="1">
        <v>2514</v>
      </c>
      <c r="G921" s="1">
        <v>2514</v>
      </c>
      <c r="H921" s="1">
        <v>2514</v>
      </c>
      <c r="I921" s="1">
        <v>2507</v>
      </c>
      <c r="J921" s="1">
        <v>2484</v>
      </c>
      <c r="K921" s="1">
        <v>2474</v>
      </c>
      <c r="L921" s="1">
        <v>2499</v>
      </c>
      <c r="M921" s="1">
        <v>2523</v>
      </c>
      <c r="N921" s="1">
        <v>2527</v>
      </c>
      <c r="O921" s="1">
        <v>2526</v>
      </c>
      <c r="P921" s="1">
        <v>2510</v>
      </c>
      <c r="Q921" s="1">
        <v>2510</v>
      </c>
      <c r="R921" s="1">
        <v>2510</v>
      </c>
    </row>
    <row r="922" spans="1:18" x14ac:dyDescent="0.25">
      <c r="A922" s="9">
        <f t="shared" si="29"/>
        <v>43138</v>
      </c>
      <c r="B922" s="9">
        <f t="shared" si="28"/>
        <v>43132</v>
      </c>
      <c r="C922" s="7">
        <v>43139</v>
      </c>
      <c r="D922" s="1">
        <v>2501</v>
      </c>
      <c r="E922" s="1">
        <v>2498</v>
      </c>
      <c r="F922" s="1">
        <v>2495</v>
      </c>
      <c r="G922" s="1">
        <v>2498</v>
      </c>
      <c r="H922" s="1">
        <v>2495</v>
      </c>
      <c r="I922" s="1">
        <v>2487</v>
      </c>
      <c r="J922" s="1">
        <v>2464</v>
      </c>
      <c r="K922" s="1">
        <v>2461</v>
      </c>
      <c r="L922" s="1">
        <v>2486</v>
      </c>
      <c r="M922" s="1">
        <v>2505</v>
      </c>
      <c r="N922" s="1">
        <v>2504</v>
      </c>
      <c r="O922" s="1">
        <v>2504</v>
      </c>
      <c r="P922" s="1">
        <v>2488</v>
      </c>
      <c r="Q922" s="1">
        <v>2488</v>
      </c>
      <c r="R922" s="1">
        <v>2488</v>
      </c>
    </row>
    <row r="923" spans="1:18" x14ac:dyDescent="0.25">
      <c r="A923" s="9">
        <f t="shared" si="29"/>
        <v>43138</v>
      </c>
      <c r="B923" s="9">
        <f t="shared" si="28"/>
        <v>43132</v>
      </c>
      <c r="C923" s="7">
        <v>43138</v>
      </c>
      <c r="D923" s="1">
        <v>2482</v>
      </c>
      <c r="E923" s="1">
        <v>2486</v>
      </c>
      <c r="F923" s="1">
        <v>2485</v>
      </c>
      <c r="G923" s="1">
        <v>2489</v>
      </c>
      <c r="H923" s="1">
        <v>2488</v>
      </c>
      <c r="I923" s="1">
        <v>2479</v>
      </c>
      <c r="J923" s="1">
        <v>2459</v>
      </c>
      <c r="K923" s="1">
        <v>2458</v>
      </c>
      <c r="L923" s="1">
        <v>2481</v>
      </c>
      <c r="M923" s="1">
        <v>2500</v>
      </c>
      <c r="N923" s="1">
        <v>2499</v>
      </c>
      <c r="O923" s="1">
        <v>2499</v>
      </c>
      <c r="P923" s="1">
        <v>2483</v>
      </c>
      <c r="Q923" s="1">
        <v>2483</v>
      </c>
      <c r="R923" s="1">
        <v>2483</v>
      </c>
    </row>
    <row r="924" spans="1:18" x14ac:dyDescent="0.25">
      <c r="A924" s="9">
        <f t="shared" si="29"/>
        <v>43138</v>
      </c>
      <c r="B924" s="9">
        <f t="shared" si="28"/>
        <v>43132</v>
      </c>
      <c r="C924" s="7">
        <v>43137</v>
      </c>
      <c r="D924" s="1">
        <v>2481</v>
      </c>
      <c r="E924" s="1">
        <v>2475</v>
      </c>
      <c r="F924" s="1">
        <v>2470</v>
      </c>
      <c r="G924" s="1">
        <v>2473</v>
      </c>
      <c r="H924" s="1">
        <v>2473</v>
      </c>
      <c r="I924" s="1">
        <v>2467</v>
      </c>
      <c r="J924" s="1">
        <v>2445</v>
      </c>
      <c r="K924" s="1">
        <v>2444</v>
      </c>
      <c r="L924" s="1">
        <v>2468</v>
      </c>
      <c r="M924" s="1">
        <v>2485</v>
      </c>
      <c r="N924" s="1">
        <v>2485</v>
      </c>
      <c r="O924" s="1">
        <v>2485</v>
      </c>
      <c r="P924" s="1">
        <v>2469</v>
      </c>
      <c r="Q924" s="1">
        <v>2469</v>
      </c>
      <c r="R924" s="1">
        <v>2469</v>
      </c>
    </row>
    <row r="925" spans="1:18" x14ac:dyDescent="0.25">
      <c r="A925" s="9">
        <f t="shared" si="29"/>
        <v>43138</v>
      </c>
      <c r="B925" s="9">
        <f t="shared" si="28"/>
        <v>43132</v>
      </c>
      <c r="C925" s="7">
        <v>43136</v>
      </c>
      <c r="D925" s="1">
        <v>2500</v>
      </c>
      <c r="E925" s="1">
        <v>2494</v>
      </c>
      <c r="F925" s="1">
        <v>2489</v>
      </c>
      <c r="G925" s="1">
        <v>2489</v>
      </c>
      <c r="H925" s="1">
        <v>2484</v>
      </c>
      <c r="I925" s="1">
        <v>2473</v>
      </c>
      <c r="J925" s="1">
        <v>2454</v>
      </c>
      <c r="K925" s="1">
        <v>2453</v>
      </c>
      <c r="L925" s="1">
        <v>2477</v>
      </c>
      <c r="M925" s="1">
        <v>2495</v>
      </c>
      <c r="N925" s="1">
        <v>2495</v>
      </c>
      <c r="O925" s="1">
        <v>2495</v>
      </c>
      <c r="P925" s="1">
        <v>2479</v>
      </c>
      <c r="Q925" s="1">
        <v>2479</v>
      </c>
      <c r="R925" s="1">
        <v>2479</v>
      </c>
    </row>
    <row r="926" spans="1:18" x14ac:dyDescent="0.25">
      <c r="A926" s="9">
        <f t="shared" si="29"/>
        <v>43131</v>
      </c>
      <c r="B926" s="9">
        <f t="shared" si="28"/>
        <v>43132</v>
      </c>
      <c r="C926" s="7">
        <v>43133</v>
      </c>
      <c r="D926" s="1">
        <v>2475</v>
      </c>
      <c r="E926" s="1">
        <v>2468</v>
      </c>
      <c r="F926" s="1">
        <v>2467</v>
      </c>
      <c r="G926" s="1">
        <v>2472</v>
      </c>
      <c r="H926" s="1">
        <v>2468</v>
      </c>
      <c r="I926" s="1">
        <v>2461</v>
      </c>
      <c r="J926" s="1">
        <v>2444</v>
      </c>
      <c r="K926" s="1">
        <v>2440</v>
      </c>
      <c r="L926" s="1">
        <v>2467</v>
      </c>
      <c r="M926" s="1">
        <v>2490</v>
      </c>
      <c r="N926" s="1">
        <v>2490</v>
      </c>
      <c r="O926" s="1">
        <v>2490</v>
      </c>
      <c r="P926" s="1">
        <v>2474</v>
      </c>
      <c r="Q926" s="1">
        <v>2474</v>
      </c>
      <c r="R926" s="1">
        <v>2474</v>
      </c>
    </row>
    <row r="927" spans="1:18" x14ac:dyDescent="0.25">
      <c r="A927" s="9">
        <f t="shared" si="29"/>
        <v>43131</v>
      </c>
      <c r="B927" s="9">
        <f t="shared" si="28"/>
        <v>43101</v>
      </c>
      <c r="C927" s="7">
        <v>43130</v>
      </c>
      <c r="D927" s="1">
        <v>2490</v>
      </c>
      <c r="E927" s="1">
        <v>2493</v>
      </c>
      <c r="F927" s="1">
        <v>2492</v>
      </c>
      <c r="G927" s="1">
        <v>2497</v>
      </c>
      <c r="H927" s="1">
        <v>2492</v>
      </c>
      <c r="I927" s="1">
        <v>2486</v>
      </c>
      <c r="J927" s="1">
        <v>2470</v>
      </c>
      <c r="K927" s="1">
        <v>2465</v>
      </c>
      <c r="L927" s="1">
        <v>2492</v>
      </c>
      <c r="M927" s="1">
        <v>2515</v>
      </c>
      <c r="N927" s="1">
        <v>2515</v>
      </c>
      <c r="O927" s="1">
        <v>2515</v>
      </c>
      <c r="P927" s="1">
        <v>2499</v>
      </c>
      <c r="Q927" s="1">
        <v>2499</v>
      </c>
      <c r="R927" s="1">
        <v>2499</v>
      </c>
    </row>
    <row r="928" spans="1:18" x14ac:dyDescent="0.25">
      <c r="A928" s="9">
        <f t="shared" si="29"/>
        <v>43131</v>
      </c>
      <c r="B928" s="9">
        <f t="shared" si="28"/>
        <v>43101</v>
      </c>
      <c r="C928" s="7">
        <v>43129</v>
      </c>
      <c r="D928" s="1">
        <v>2514</v>
      </c>
      <c r="E928" s="1">
        <v>2517</v>
      </c>
      <c r="F928" s="1">
        <v>2519</v>
      </c>
      <c r="G928" s="1">
        <v>2521</v>
      </c>
      <c r="H928" s="1">
        <v>2518</v>
      </c>
      <c r="I928" s="1">
        <v>2506</v>
      </c>
      <c r="J928" s="1">
        <v>2488</v>
      </c>
      <c r="K928" s="1">
        <v>2484</v>
      </c>
      <c r="L928" s="1">
        <v>2511</v>
      </c>
      <c r="M928" s="1">
        <v>2533</v>
      </c>
      <c r="N928" s="1">
        <v>2533</v>
      </c>
      <c r="O928" s="1">
        <v>2533</v>
      </c>
      <c r="P928" s="1">
        <v>2517</v>
      </c>
      <c r="Q928" s="1">
        <v>2517</v>
      </c>
      <c r="R928" s="1">
        <v>2517</v>
      </c>
    </row>
    <row r="929" spans="1:18" x14ac:dyDescent="0.25">
      <c r="A929" s="9">
        <f t="shared" si="29"/>
        <v>43124</v>
      </c>
      <c r="B929" s="9">
        <f t="shared" si="28"/>
        <v>43101</v>
      </c>
      <c r="C929" s="7">
        <v>43126</v>
      </c>
      <c r="D929" s="1">
        <v>2482</v>
      </c>
      <c r="E929" s="1">
        <v>2483</v>
      </c>
      <c r="F929" s="1">
        <v>2484</v>
      </c>
      <c r="G929" s="1">
        <v>2491</v>
      </c>
      <c r="H929" s="1">
        <v>2492</v>
      </c>
      <c r="I929" s="1">
        <v>2485</v>
      </c>
      <c r="J929" s="1">
        <v>2467</v>
      </c>
      <c r="K929" s="1">
        <v>2468</v>
      </c>
      <c r="L929" s="1">
        <v>2489</v>
      </c>
      <c r="M929" s="1">
        <v>2507</v>
      </c>
      <c r="N929" s="1">
        <v>2507</v>
      </c>
      <c r="O929" s="1">
        <v>2509</v>
      </c>
      <c r="P929" s="1">
        <v>2493</v>
      </c>
      <c r="Q929" s="1">
        <v>2493</v>
      </c>
      <c r="R929" s="1">
        <v>2493</v>
      </c>
    </row>
    <row r="930" spans="1:18" x14ac:dyDescent="0.25">
      <c r="A930" s="9">
        <f t="shared" si="29"/>
        <v>43124</v>
      </c>
      <c r="B930" s="9">
        <f t="shared" si="28"/>
        <v>43101</v>
      </c>
      <c r="C930" s="7">
        <v>43125</v>
      </c>
      <c r="D930" s="1">
        <v>2490</v>
      </c>
      <c r="E930" s="1">
        <v>2493</v>
      </c>
      <c r="F930" s="1">
        <v>2493</v>
      </c>
      <c r="G930" s="1">
        <v>2496</v>
      </c>
      <c r="H930" s="1">
        <v>2492</v>
      </c>
      <c r="I930" s="1">
        <v>2477</v>
      </c>
      <c r="J930" s="1">
        <v>2458</v>
      </c>
      <c r="K930" s="1">
        <v>2456</v>
      </c>
      <c r="L930" s="1">
        <v>2476</v>
      </c>
      <c r="M930" s="1">
        <v>2494</v>
      </c>
      <c r="N930" s="1">
        <v>2494</v>
      </c>
      <c r="O930" s="1">
        <v>2496</v>
      </c>
      <c r="P930" s="1">
        <v>2480</v>
      </c>
      <c r="Q930" s="1">
        <v>2480</v>
      </c>
      <c r="R930" s="1">
        <v>2480</v>
      </c>
    </row>
    <row r="931" spans="1:18" x14ac:dyDescent="0.25">
      <c r="A931" s="9">
        <f t="shared" si="29"/>
        <v>43124</v>
      </c>
      <c r="B931" s="9">
        <f t="shared" si="28"/>
        <v>43101</v>
      </c>
      <c r="C931" s="7">
        <v>43124</v>
      </c>
      <c r="D931" s="1">
        <v>2512</v>
      </c>
      <c r="E931" s="1">
        <v>2521</v>
      </c>
      <c r="F931" s="1">
        <v>2521</v>
      </c>
      <c r="G931" s="1">
        <v>2519</v>
      </c>
      <c r="H931" s="1">
        <v>2512</v>
      </c>
      <c r="I931" s="1">
        <v>2493</v>
      </c>
      <c r="J931" s="1">
        <v>2477</v>
      </c>
      <c r="K931" s="1">
        <v>2473</v>
      </c>
      <c r="L931" s="1">
        <v>2485</v>
      </c>
      <c r="M931" s="1">
        <v>2503</v>
      </c>
      <c r="N931" s="1">
        <v>2503</v>
      </c>
      <c r="O931" s="1">
        <v>2505</v>
      </c>
      <c r="P931" s="1">
        <v>2488</v>
      </c>
      <c r="Q931" s="1">
        <v>2488</v>
      </c>
      <c r="R931" s="1">
        <v>2488</v>
      </c>
    </row>
    <row r="932" spans="1:18" x14ac:dyDescent="0.25">
      <c r="A932" s="9">
        <f t="shared" si="29"/>
        <v>43124</v>
      </c>
      <c r="B932" s="9">
        <f t="shared" si="28"/>
        <v>43101</v>
      </c>
      <c r="C932" s="7">
        <v>43123</v>
      </c>
      <c r="D932" s="1">
        <v>2488</v>
      </c>
      <c r="E932" s="1">
        <v>2498</v>
      </c>
      <c r="F932" s="1">
        <v>2494</v>
      </c>
      <c r="G932" s="1">
        <v>2492</v>
      </c>
      <c r="H932" s="1">
        <v>2490</v>
      </c>
      <c r="I932" s="1">
        <v>2472</v>
      </c>
      <c r="J932" s="1">
        <v>2450</v>
      </c>
      <c r="K932" s="1">
        <v>2452</v>
      </c>
      <c r="L932" s="1">
        <v>2464</v>
      </c>
      <c r="M932" s="1">
        <v>2482</v>
      </c>
      <c r="N932" s="1">
        <v>2482</v>
      </c>
      <c r="O932" s="1">
        <v>2484</v>
      </c>
      <c r="P932" s="1">
        <v>2467</v>
      </c>
      <c r="Q932" s="1">
        <v>2467</v>
      </c>
      <c r="R932" s="1">
        <v>2467</v>
      </c>
    </row>
    <row r="933" spans="1:18" x14ac:dyDescent="0.25">
      <c r="A933" s="9">
        <f t="shared" si="29"/>
        <v>43124</v>
      </c>
      <c r="B933" s="9">
        <f t="shared" si="28"/>
        <v>43101</v>
      </c>
      <c r="C933" s="7">
        <v>43122</v>
      </c>
      <c r="D933" s="1">
        <v>2465</v>
      </c>
      <c r="E933" s="1">
        <v>2473</v>
      </c>
      <c r="F933" s="1">
        <v>2475</v>
      </c>
      <c r="G933" s="1">
        <v>2477</v>
      </c>
      <c r="H933" s="1">
        <v>2476</v>
      </c>
      <c r="I933" s="1">
        <v>2458</v>
      </c>
      <c r="J933" s="1">
        <v>2437</v>
      </c>
      <c r="K933" s="1">
        <v>2439</v>
      </c>
      <c r="L933" s="1">
        <v>2466</v>
      </c>
      <c r="M933" s="1">
        <v>2484</v>
      </c>
      <c r="N933" s="1">
        <v>2484</v>
      </c>
      <c r="O933" s="1">
        <v>2481</v>
      </c>
      <c r="P933" s="1">
        <v>2464</v>
      </c>
      <c r="Q933" s="1">
        <v>2464</v>
      </c>
      <c r="R933" s="1">
        <v>2464</v>
      </c>
    </row>
    <row r="934" spans="1:18" x14ac:dyDescent="0.25">
      <c r="A934" s="9">
        <f t="shared" si="29"/>
        <v>43117</v>
      </c>
      <c r="B934" s="9">
        <f t="shared" si="28"/>
        <v>43101</v>
      </c>
      <c r="C934" s="7">
        <v>43119</v>
      </c>
      <c r="D934" s="1">
        <v>2435</v>
      </c>
      <c r="E934" s="1">
        <v>2444</v>
      </c>
      <c r="F934" s="1">
        <v>2445</v>
      </c>
      <c r="G934" s="1">
        <v>2448</v>
      </c>
      <c r="H934" s="1">
        <v>2449</v>
      </c>
      <c r="I934" s="1">
        <v>2439</v>
      </c>
      <c r="J934" s="1">
        <v>2420</v>
      </c>
      <c r="K934" s="1">
        <v>2419</v>
      </c>
      <c r="L934" s="1">
        <v>2451</v>
      </c>
      <c r="M934" s="1">
        <v>2461</v>
      </c>
      <c r="N934" s="1">
        <v>2461</v>
      </c>
      <c r="O934" s="1">
        <v>2458</v>
      </c>
      <c r="P934" s="1">
        <v>2441</v>
      </c>
      <c r="Q934" s="1">
        <v>2441</v>
      </c>
      <c r="R934" s="1">
        <v>2441</v>
      </c>
    </row>
    <row r="935" spans="1:18" x14ac:dyDescent="0.25">
      <c r="A935" s="9">
        <f t="shared" si="29"/>
        <v>43117</v>
      </c>
      <c r="B935" s="9">
        <f t="shared" si="28"/>
        <v>43101</v>
      </c>
      <c r="C935" s="7">
        <v>43118</v>
      </c>
      <c r="D935" s="1">
        <v>2465</v>
      </c>
      <c r="E935" s="1">
        <v>2471</v>
      </c>
      <c r="F935" s="1">
        <v>2476</v>
      </c>
      <c r="G935" s="1">
        <v>2480</v>
      </c>
      <c r="H935" s="1">
        <v>2478</v>
      </c>
      <c r="I935" s="1">
        <v>2462</v>
      </c>
      <c r="J935" s="1">
        <v>2448</v>
      </c>
      <c r="K935" s="1">
        <v>2450</v>
      </c>
      <c r="L935" s="1">
        <v>2477</v>
      </c>
      <c r="M935" s="1">
        <v>2490</v>
      </c>
      <c r="N935" s="1">
        <v>2489</v>
      </c>
      <c r="O935" s="1">
        <v>2486</v>
      </c>
      <c r="P935" s="1">
        <v>2469</v>
      </c>
      <c r="Q935" s="1">
        <v>2469</v>
      </c>
      <c r="R935" s="1">
        <v>2469</v>
      </c>
    </row>
    <row r="936" spans="1:18" x14ac:dyDescent="0.25">
      <c r="A936" s="9">
        <f t="shared" si="29"/>
        <v>43117</v>
      </c>
      <c r="B936" s="9">
        <f t="shared" si="28"/>
        <v>43101</v>
      </c>
      <c r="C936" s="7">
        <v>43117</v>
      </c>
      <c r="D936" s="1">
        <v>2478</v>
      </c>
      <c r="E936" s="1">
        <v>2484</v>
      </c>
      <c r="F936" s="1">
        <v>2487</v>
      </c>
      <c r="G936" s="1">
        <v>2486</v>
      </c>
      <c r="H936" s="1">
        <v>2475</v>
      </c>
      <c r="I936" s="1">
        <v>2454</v>
      </c>
      <c r="J936" s="1">
        <v>2441</v>
      </c>
      <c r="K936" s="1">
        <v>2440</v>
      </c>
      <c r="L936" s="1">
        <v>2467</v>
      </c>
      <c r="M936" s="1">
        <v>2485</v>
      </c>
      <c r="N936" s="1">
        <v>2485</v>
      </c>
      <c r="O936" s="1">
        <v>2482</v>
      </c>
      <c r="P936" s="1">
        <v>2465</v>
      </c>
      <c r="Q936" s="1">
        <v>2465</v>
      </c>
      <c r="R936" s="1">
        <v>2465</v>
      </c>
    </row>
    <row r="937" spans="1:18" x14ac:dyDescent="0.25">
      <c r="A937" s="9">
        <f t="shared" si="29"/>
        <v>43117</v>
      </c>
      <c r="B937" s="9">
        <f t="shared" si="28"/>
        <v>43101</v>
      </c>
      <c r="C937" s="7">
        <v>43116</v>
      </c>
      <c r="D937" s="1">
        <v>2504</v>
      </c>
      <c r="E937" s="1">
        <v>2515</v>
      </c>
      <c r="F937" s="1">
        <v>2518</v>
      </c>
      <c r="G937" s="1">
        <v>2515</v>
      </c>
      <c r="H937" s="1">
        <v>2502</v>
      </c>
      <c r="I937" s="1">
        <v>2478</v>
      </c>
      <c r="J937" s="1">
        <v>2458</v>
      </c>
      <c r="K937" s="1">
        <v>2455</v>
      </c>
      <c r="L937" s="1">
        <v>2482</v>
      </c>
      <c r="M937" s="1">
        <v>2501</v>
      </c>
      <c r="N937" s="1">
        <v>2501</v>
      </c>
      <c r="O937" s="1">
        <v>2503</v>
      </c>
      <c r="P937" s="1">
        <v>2486</v>
      </c>
      <c r="Q937" s="1">
        <v>2486</v>
      </c>
      <c r="R937" s="1">
        <v>2486</v>
      </c>
    </row>
    <row r="938" spans="1:18" x14ac:dyDescent="0.25">
      <c r="A938" s="9">
        <f t="shared" si="29"/>
        <v>43117</v>
      </c>
      <c r="B938" s="9">
        <f t="shared" si="28"/>
        <v>43101</v>
      </c>
      <c r="C938" s="7">
        <v>43115</v>
      </c>
      <c r="D938" s="1">
        <v>2480</v>
      </c>
      <c r="E938" s="1">
        <v>2543</v>
      </c>
      <c r="F938" s="1">
        <v>2554</v>
      </c>
      <c r="G938" s="1">
        <v>2556</v>
      </c>
      <c r="H938" s="1">
        <v>2552</v>
      </c>
      <c r="I938" s="1">
        <v>2534</v>
      </c>
      <c r="J938" s="1">
        <v>2507</v>
      </c>
      <c r="K938" s="1">
        <v>2484</v>
      </c>
      <c r="L938" s="1">
        <v>2483</v>
      </c>
      <c r="M938" s="1">
        <v>2510</v>
      </c>
      <c r="N938" s="1">
        <v>2526</v>
      </c>
      <c r="O938" s="1">
        <v>2527</v>
      </c>
      <c r="P938" s="1">
        <v>2529</v>
      </c>
      <c r="Q938" s="1">
        <v>2512</v>
      </c>
      <c r="R938" s="1">
        <v>2512</v>
      </c>
    </row>
    <row r="939" spans="1:18" x14ac:dyDescent="0.25">
      <c r="A939" s="9">
        <f t="shared" si="29"/>
        <v>43110</v>
      </c>
      <c r="B939" s="9">
        <f t="shared" si="28"/>
        <v>43101</v>
      </c>
      <c r="C939" s="7">
        <v>43112</v>
      </c>
      <c r="D939" s="1">
        <v>2474</v>
      </c>
      <c r="E939" s="1">
        <v>2528</v>
      </c>
      <c r="F939" s="1">
        <v>2536</v>
      </c>
      <c r="G939" s="1">
        <v>2535</v>
      </c>
      <c r="H939" s="1">
        <v>2530</v>
      </c>
      <c r="I939" s="1">
        <v>2510</v>
      </c>
      <c r="J939" s="1">
        <v>2486</v>
      </c>
      <c r="K939" s="1">
        <v>2463</v>
      </c>
      <c r="L939" s="1">
        <v>2463</v>
      </c>
      <c r="M939" s="1">
        <v>2494</v>
      </c>
      <c r="N939" s="1">
        <v>2511</v>
      </c>
      <c r="O939" s="1">
        <v>2507</v>
      </c>
      <c r="P939" s="1">
        <v>2509</v>
      </c>
      <c r="Q939" s="1">
        <v>2492</v>
      </c>
      <c r="R939" s="1">
        <v>2492</v>
      </c>
    </row>
    <row r="940" spans="1:18" x14ac:dyDescent="0.25">
      <c r="A940" s="9">
        <f t="shared" si="29"/>
        <v>43110</v>
      </c>
      <c r="B940" s="9">
        <f t="shared" si="28"/>
        <v>43101</v>
      </c>
      <c r="C940" s="7">
        <v>43111</v>
      </c>
      <c r="D940" s="1">
        <v>2509</v>
      </c>
      <c r="E940" s="1">
        <v>2563</v>
      </c>
      <c r="F940" s="1">
        <v>2567</v>
      </c>
      <c r="G940" s="1">
        <v>2566</v>
      </c>
      <c r="H940" s="1">
        <v>2558</v>
      </c>
      <c r="I940" s="1">
        <v>2538</v>
      </c>
      <c r="J940" s="1">
        <v>2513</v>
      </c>
      <c r="K940" s="1">
        <v>2490</v>
      </c>
      <c r="L940" s="1">
        <v>2491</v>
      </c>
      <c r="M940" s="1">
        <v>2523</v>
      </c>
      <c r="N940" s="1">
        <v>2538</v>
      </c>
      <c r="O940" s="1">
        <v>2538</v>
      </c>
      <c r="P940" s="1">
        <v>2540</v>
      </c>
      <c r="Q940" s="1">
        <v>2523</v>
      </c>
      <c r="R940" s="1">
        <v>2523</v>
      </c>
    </row>
    <row r="941" spans="1:18" x14ac:dyDescent="0.25">
      <c r="A941" s="9">
        <f t="shared" si="29"/>
        <v>43110</v>
      </c>
      <c r="B941" s="9">
        <f t="shared" si="28"/>
        <v>43101</v>
      </c>
      <c r="C941" s="7">
        <v>43110</v>
      </c>
      <c r="D941" s="1">
        <v>2568</v>
      </c>
      <c r="E941" s="1">
        <v>2622</v>
      </c>
      <c r="F941" s="1">
        <v>2622</v>
      </c>
      <c r="G941" s="1">
        <v>2612</v>
      </c>
      <c r="H941" s="1">
        <v>2596</v>
      </c>
      <c r="I941" s="1">
        <v>2575</v>
      </c>
      <c r="J941" s="1">
        <v>2546</v>
      </c>
      <c r="K941" s="1">
        <v>2520</v>
      </c>
      <c r="L941" s="1">
        <v>2520</v>
      </c>
      <c r="M941" s="1">
        <v>2554</v>
      </c>
      <c r="N941" s="1">
        <v>2569</v>
      </c>
      <c r="O941" s="1">
        <v>2569</v>
      </c>
      <c r="P941" s="1">
        <v>2571</v>
      </c>
      <c r="Q941" s="1">
        <v>2554</v>
      </c>
      <c r="R941" s="1">
        <v>2554</v>
      </c>
    </row>
    <row r="942" spans="1:18" x14ac:dyDescent="0.25">
      <c r="A942" s="9">
        <f t="shared" si="29"/>
        <v>43110</v>
      </c>
      <c r="B942" s="9">
        <f t="shared" si="28"/>
        <v>43101</v>
      </c>
      <c r="C942" s="7">
        <v>43109</v>
      </c>
      <c r="D942" s="1">
        <v>2562</v>
      </c>
      <c r="E942" s="1">
        <v>2597</v>
      </c>
      <c r="F942" s="1">
        <v>2597</v>
      </c>
      <c r="G942" s="1">
        <v>2586</v>
      </c>
      <c r="H942" s="1">
        <v>2571</v>
      </c>
      <c r="I942" s="1">
        <v>2550</v>
      </c>
      <c r="J942" s="1">
        <v>2524</v>
      </c>
      <c r="K942" s="1">
        <v>2501</v>
      </c>
      <c r="L942" s="1">
        <v>2500</v>
      </c>
      <c r="M942" s="1">
        <v>2527</v>
      </c>
      <c r="N942" s="1">
        <v>2542</v>
      </c>
      <c r="O942" s="1">
        <v>2542</v>
      </c>
      <c r="P942" s="1">
        <v>2544</v>
      </c>
      <c r="Q942" s="1">
        <v>2527</v>
      </c>
      <c r="R942" s="1">
        <v>2527</v>
      </c>
    </row>
    <row r="943" spans="1:18" x14ac:dyDescent="0.25">
      <c r="A943" s="9">
        <f t="shared" si="29"/>
        <v>43110</v>
      </c>
      <c r="B943" s="9">
        <f t="shared" si="28"/>
        <v>43101</v>
      </c>
      <c r="C943" s="7">
        <v>43108</v>
      </c>
      <c r="D943" s="1">
        <v>2590</v>
      </c>
      <c r="E943" s="1">
        <v>2625</v>
      </c>
      <c r="F943" s="1">
        <v>2625</v>
      </c>
      <c r="G943" s="1">
        <v>2612</v>
      </c>
      <c r="H943" s="1">
        <v>2599</v>
      </c>
      <c r="I943" s="1">
        <v>2584</v>
      </c>
      <c r="J943" s="1">
        <v>2562</v>
      </c>
      <c r="K943" s="1">
        <v>2535</v>
      </c>
      <c r="L943" s="1">
        <v>2532</v>
      </c>
      <c r="M943" s="1">
        <v>2554</v>
      </c>
      <c r="N943" s="1">
        <v>2570</v>
      </c>
      <c r="O943" s="1">
        <v>2567</v>
      </c>
      <c r="P943" s="1">
        <v>2569</v>
      </c>
      <c r="Q943" s="1">
        <v>2552</v>
      </c>
      <c r="R943" s="1">
        <v>2552</v>
      </c>
    </row>
    <row r="944" spans="1:18" x14ac:dyDescent="0.25">
      <c r="A944" s="9">
        <f t="shared" si="29"/>
        <v>43103</v>
      </c>
      <c r="B944" s="9">
        <f t="shared" si="28"/>
        <v>43101</v>
      </c>
      <c r="C944" s="7">
        <v>43105</v>
      </c>
      <c r="D944" s="1">
        <v>2570</v>
      </c>
      <c r="E944" s="1">
        <v>2605</v>
      </c>
      <c r="F944" s="1">
        <v>2594</v>
      </c>
      <c r="G944" s="1">
        <v>2584</v>
      </c>
      <c r="H944" s="1">
        <v>2576</v>
      </c>
      <c r="I944" s="1">
        <v>2565</v>
      </c>
      <c r="J944" s="1">
        <v>2538</v>
      </c>
      <c r="K944" s="1">
        <v>2516</v>
      </c>
      <c r="L944" s="1">
        <v>2512</v>
      </c>
      <c r="M944" s="1">
        <v>2541</v>
      </c>
      <c r="N944" s="1">
        <v>2554</v>
      </c>
      <c r="O944" s="1">
        <v>2551</v>
      </c>
      <c r="P944" s="1">
        <v>2553</v>
      </c>
      <c r="Q944" s="1">
        <v>2536</v>
      </c>
      <c r="R944" s="1">
        <v>2536</v>
      </c>
    </row>
    <row r="945" spans="1:18" x14ac:dyDescent="0.25">
      <c r="A945" s="9">
        <f t="shared" si="29"/>
        <v>43103</v>
      </c>
      <c r="B945" s="9">
        <f t="shared" si="28"/>
        <v>43101</v>
      </c>
      <c r="C945" s="7">
        <v>43104</v>
      </c>
      <c r="D945" s="1">
        <v>2542</v>
      </c>
      <c r="E945" s="1">
        <v>2577</v>
      </c>
      <c r="F945" s="1">
        <v>2585</v>
      </c>
      <c r="G945" s="1">
        <v>2590</v>
      </c>
      <c r="H945" s="1">
        <v>2594</v>
      </c>
      <c r="I945" s="1">
        <v>2582</v>
      </c>
      <c r="J945" s="1">
        <v>2560</v>
      </c>
      <c r="K945" s="1">
        <v>2534</v>
      </c>
      <c r="L945" s="1">
        <v>2530</v>
      </c>
      <c r="M945" s="1">
        <v>2557</v>
      </c>
      <c r="N945" s="1">
        <v>2575</v>
      </c>
      <c r="O945" s="1">
        <v>2572</v>
      </c>
      <c r="P945" s="1">
        <v>2574</v>
      </c>
      <c r="Q945" s="1">
        <v>2563</v>
      </c>
      <c r="R945" s="1">
        <v>2563</v>
      </c>
    </row>
    <row r="946" spans="1:18" x14ac:dyDescent="0.25">
      <c r="A946" s="9">
        <f t="shared" si="29"/>
        <v>43103</v>
      </c>
      <c r="B946" s="9">
        <f t="shared" si="28"/>
        <v>43101</v>
      </c>
      <c r="C946" s="7">
        <v>43103</v>
      </c>
      <c r="D946" s="1">
        <v>2555</v>
      </c>
      <c r="E946" s="1">
        <v>2590</v>
      </c>
      <c r="F946" s="1">
        <v>2606</v>
      </c>
      <c r="G946" s="1">
        <v>2609</v>
      </c>
      <c r="H946" s="1">
        <v>2608</v>
      </c>
      <c r="I946" s="1">
        <v>2592</v>
      </c>
      <c r="J946" s="1">
        <v>2574</v>
      </c>
      <c r="K946" s="1">
        <v>2548</v>
      </c>
      <c r="L946" s="1">
        <v>2546</v>
      </c>
      <c r="M946" s="1">
        <v>2573</v>
      </c>
      <c r="N946" s="1">
        <v>2591</v>
      </c>
      <c r="O946" s="1">
        <v>2588</v>
      </c>
      <c r="P946" s="1">
        <v>2590</v>
      </c>
      <c r="Q946" s="1">
        <v>2579</v>
      </c>
      <c r="R946" s="1">
        <v>2579</v>
      </c>
    </row>
    <row r="947" spans="1:18" x14ac:dyDescent="0.25">
      <c r="A947" s="9">
        <f t="shared" si="29"/>
        <v>43103</v>
      </c>
      <c r="B947" s="9">
        <f t="shared" si="28"/>
        <v>43101</v>
      </c>
      <c r="C947" s="7">
        <v>43102</v>
      </c>
      <c r="D947" s="1">
        <v>2472</v>
      </c>
      <c r="E947" s="1">
        <v>2509</v>
      </c>
      <c r="F947" s="1">
        <v>2532</v>
      </c>
      <c r="G947" s="1">
        <v>2549</v>
      </c>
      <c r="H947" s="1">
        <v>2557</v>
      </c>
      <c r="I947" s="1">
        <v>2548</v>
      </c>
      <c r="J947" s="1">
        <v>2528</v>
      </c>
      <c r="K947" s="1">
        <v>2510</v>
      </c>
      <c r="L947" s="1">
        <v>2506</v>
      </c>
      <c r="M947" s="1">
        <v>2535</v>
      </c>
      <c r="N947" s="1">
        <v>2553</v>
      </c>
      <c r="O947" s="1">
        <v>2550</v>
      </c>
      <c r="P947" s="1">
        <v>2543</v>
      </c>
      <c r="Q947" s="1">
        <v>2528</v>
      </c>
      <c r="R947" s="1">
        <v>2528</v>
      </c>
    </row>
    <row r="948" spans="1:18" x14ac:dyDescent="0.25">
      <c r="A948" s="9">
        <f t="shared" si="29"/>
        <v>43096</v>
      </c>
      <c r="B948" s="9">
        <f t="shared" si="28"/>
        <v>43070</v>
      </c>
      <c r="C948" s="7">
        <v>43098</v>
      </c>
      <c r="D948" s="1">
        <v>2444</v>
      </c>
      <c r="E948" s="1">
        <v>2481</v>
      </c>
      <c r="F948" s="1">
        <v>2503</v>
      </c>
      <c r="G948" s="1">
        <v>2521</v>
      </c>
      <c r="H948" s="1">
        <v>2530</v>
      </c>
      <c r="I948" s="1">
        <v>2522</v>
      </c>
      <c r="J948" s="1">
        <v>2501</v>
      </c>
      <c r="K948" s="1">
        <v>2486</v>
      </c>
      <c r="L948" s="1">
        <v>2483</v>
      </c>
      <c r="M948" s="1">
        <v>2512</v>
      </c>
      <c r="N948" s="1">
        <v>2530</v>
      </c>
      <c r="O948" s="1">
        <v>2527</v>
      </c>
      <c r="P948" s="1">
        <v>2520</v>
      </c>
      <c r="Q948" s="1">
        <v>2505</v>
      </c>
      <c r="R948" s="1">
        <v>2505</v>
      </c>
    </row>
    <row r="949" spans="1:18" x14ac:dyDescent="0.25">
      <c r="A949" s="9">
        <f t="shared" si="29"/>
        <v>43096</v>
      </c>
      <c r="B949" s="9">
        <f t="shared" si="28"/>
        <v>43070</v>
      </c>
      <c r="C949" s="7">
        <v>43097</v>
      </c>
      <c r="D949" s="1">
        <v>2459</v>
      </c>
      <c r="E949" s="1">
        <v>2496</v>
      </c>
      <c r="F949" s="1">
        <v>2521</v>
      </c>
      <c r="G949" s="1">
        <v>2540</v>
      </c>
      <c r="H949" s="1">
        <v>2550</v>
      </c>
      <c r="I949" s="1">
        <v>2540</v>
      </c>
      <c r="J949" s="1">
        <v>2522</v>
      </c>
      <c r="K949" s="1">
        <v>2511</v>
      </c>
      <c r="L949" s="1">
        <v>2511</v>
      </c>
      <c r="M949" s="1">
        <v>2540</v>
      </c>
      <c r="N949" s="1">
        <v>2558</v>
      </c>
      <c r="O949" s="1">
        <v>2555</v>
      </c>
      <c r="P949" s="1">
        <v>2548</v>
      </c>
      <c r="Q949" s="1">
        <v>2533</v>
      </c>
      <c r="R949" s="1">
        <v>2533</v>
      </c>
    </row>
    <row r="950" spans="1:18" x14ac:dyDescent="0.25">
      <c r="A950" s="9">
        <f t="shared" si="29"/>
        <v>43096</v>
      </c>
      <c r="B950" s="9">
        <f t="shared" si="28"/>
        <v>43070</v>
      </c>
      <c r="C950" s="7">
        <v>43096</v>
      </c>
      <c r="D950" s="1">
        <v>2474</v>
      </c>
      <c r="E950" s="1">
        <v>2511</v>
      </c>
      <c r="F950" s="1">
        <v>2538</v>
      </c>
      <c r="G950" s="1">
        <v>2559</v>
      </c>
      <c r="H950" s="1">
        <v>2570</v>
      </c>
      <c r="I950" s="1">
        <v>2561</v>
      </c>
      <c r="J950" s="1">
        <v>2546</v>
      </c>
      <c r="K950" s="1">
        <v>2537</v>
      </c>
      <c r="L950" s="1">
        <v>2537</v>
      </c>
      <c r="M950" s="1">
        <v>2566</v>
      </c>
      <c r="N950" s="1">
        <v>2584</v>
      </c>
      <c r="O950" s="1">
        <v>2581</v>
      </c>
      <c r="P950" s="1">
        <v>2574</v>
      </c>
      <c r="Q950" s="1">
        <v>2559</v>
      </c>
      <c r="R950" s="1">
        <v>2559</v>
      </c>
    </row>
    <row r="951" spans="1:18" x14ac:dyDescent="0.25">
      <c r="A951" s="9">
        <f t="shared" si="29"/>
        <v>43096</v>
      </c>
      <c r="B951" s="9">
        <f t="shared" si="28"/>
        <v>43070</v>
      </c>
      <c r="C951" s="7">
        <v>43095</v>
      </c>
      <c r="D951" s="1">
        <v>2438</v>
      </c>
      <c r="E951" s="1">
        <v>2472</v>
      </c>
      <c r="F951" s="1">
        <v>2500</v>
      </c>
      <c r="G951" s="1">
        <v>2519</v>
      </c>
      <c r="H951" s="1">
        <v>2529</v>
      </c>
      <c r="I951" s="1">
        <v>2519</v>
      </c>
      <c r="J951" s="1">
        <v>2507</v>
      </c>
      <c r="K951" s="1">
        <v>2501</v>
      </c>
      <c r="L951" s="1">
        <v>2501</v>
      </c>
      <c r="M951" s="1">
        <v>2530</v>
      </c>
      <c r="N951" s="1">
        <v>2548</v>
      </c>
      <c r="O951" s="1">
        <v>2545</v>
      </c>
      <c r="P951" s="1">
        <v>2538</v>
      </c>
      <c r="Q951" s="1">
        <v>2523</v>
      </c>
      <c r="R951" s="1">
        <v>2523</v>
      </c>
    </row>
    <row r="952" spans="1:18" x14ac:dyDescent="0.25">
      <c r="A952" s="9">
        <f t="shared" si="29"/>
        <v>43089</v>
      </c>
      <c r="B952" s="9">
        <f t="shared" si="28"/>
        <v>43070</v>
      </c>
      <c r="C952" s="7">
        <v>43091</v>
      </c>
      <c r="D952" s="1">
        <v>2407</v>
      </c>
      <c r="E952" s="1">
        <v>2430</v>
      </c>
      <c r="F952" s="1">
        <v>2451</v>
      </c>
      <c r="G952" s="1">
        <v>2467</v>
      </c>
      <c r="H952" s="1">
        <v>2481</v>
      </c>
      <c r="I952" s="1">
        <v>2471</v>
      </c>
      <c r="J952" s="1">
        <v>2457</v>
      </c>
      <c r="K952" s="1">
        <v>2451</v>
      </c>
      <c r="L952" s="1">
        <v>2449</v>
      </c>
      <c r="M952" s="1">
        <v>2482</v>
      </c>
      <c r="N952" s="1">
        <v>2500</v>
      </c>
      <c r="O952" s="1">
        <v>2497</v>
      </c>
      <c r="P952" s="1">
        <v>2490</v>
      </c>
      <c r="Q952" s="1">
        <v>2475</v>
      </c>
      <c r="R952" s="1">
        <v>2475</v>
      </c>
    </row>
    <row r="953" spans="1:18" x14ac:dyDescent="0.25">
      <c r="A953" s="9">
        <f t="shared" si="29"/>
        <v>43089</v>
      </c>
      <c r="B953" s="9">
        <f t="shared" si="28"/>
        <v>43070</v>
      </c>
      <c r="C953" s="7">
        <v>43090</v>
      </c>
      <c r="D953" s="1">
        <v>2411</v>
      </c>
      <c r="E953" s="1">
        <v>2434</v>
      </c>
      <c r="F953" s="1">
        <v>2449</v>
      </c>
      <c r="G953" s="1">
        <v>2465</v>
      </c>
      <c r="H953" s="1">
        <v>2475</v>
      </c>
      <c r="I953" s="1">
        <v>2469</v>
      </c>
      <c r="J953" s="1">
        <v>2460</v>
      </c>
      <c r="K953" s="1">
        <v>2456</v>
      </c>
      <c r="L953" s="1">
        <v>2458</v>
      </c>
      <c r="M953" s="1">
        <v>2495</v>
      </c>
      <c r="N953" s="1">
        <v>2513</v>
      </c>
      <c r="O953" s="1">
        <v>2510</v>
      </c>
      <c r="P953" s="1">
        <v>2503</v>
      </c>
      <c r="Q953" s="1">
        <v>2488</v>
      </c>
      <c r="R953" s="1">
        <v>2488</v>
      </c>
    </row>
    <row r="954" spans="1:18" x14ac:dyDescent="0.25">
      <c r="A954" s="9">
        <f t="shared" si="29"/>
        <v>43089</v>
      </c>
      <c r="B954" s="9">
        <f t="shared" si="28"/>
        <v>43070</v>
      </c>
      <c r="C954" s="7">
        <v>43089</v>
      </c>
      <c r="D954" s="1">
        <v>2450</v>
      </c>
      <c r="E954" s="1">
        <v>2477</v>
      </c>
      <c r="F954" s="1">
        <v>2499</v>
      </c>
      <c r="G954" s="1">
        <v>2517</v>
      </c>
      <c r="H954" s="1">
        <v>2516</v>
      </c>
      <c r="I954" s="1">
        <v>2503</v>
      </c>
      <c r="J954" s="1">
        <v>2491</v>
      </c>
      <c r="K954" s="1">
        <v>2477</v>
      </c>
      <c r="L954" s="1">
        <v>2474</v>
      </c>
      <c r="M954" s="1">
        <v>2502</v>
      </c>
      <c r="N954" s="1">
        <v>2519</v>
      </c>
      <c r="O954" s="1">
        <v>2518</v>
      </c>
      <c r="P954" s="1">
        <v>2502</v>
      </c>
      <c r="Q954" s="1">
        <v>2482</v>
      </c>
      <c r="R954" s="1">
        <v>2482</v>
      </c>
    </row>
    <row r="955" spans="1:18" x14ac:dyDescent="0.25">
      <c r="A955" s="9">
        <f t="shared" si="29"/>
        <v>43089</v>
      </c>
      <c r="B955" s="9">
        <f t="shared" si="28"/>
        <v>43070</v>
      </c>
      <c r="C955" s="7">
        <v>43088</v>
      </c>
      <c r="D955" s="1">
        <v>2469</v>
      </c>
      <c r="E955" s="1">
        <v>2497</v>
      </c>
      <c r="F955" s="1">
        <v>2521</v>
      </c>
      <c r="G955" s="1">
        <v>2538</v>
      </c>
      <c r="H955" s="1">
        <v>2542</v>
      </c>
      <c r="I955" s="1">
        <v>2530</v>
      </c>
      <c r="J955" s="1">
        <v>2513</v>
      </c>
      <c r="K955" s="1">
        <v>2495</v>
      </c>
      <c r="L955" s="1">
        <v>2492</v>
      </c>
      <c r="M955" s="1">
        <v>2524</v>
      </c>
      <c r="N955" s="1">
        <v>2541</v>
      </c>
      <c r="O955" s="1">
        <v>2540</v>
      </c>
      <c r="P955" s="1">
        <v>2524</v>
      </c>
      <c r="Q955" s="1">
        <v>2504</v>
      </c>
      <c r="R955" s="1">
        <v>2504</v>
      </c>
    </row>
    <row r="956" spans="1:18" x14ac:dyDescent="0.25">
      <c r="A956" s="9">
        <f t="shared" si="29"/>
        <v>43089</v>
      </c>
      <c r="B956" s="9">
        <f t="shared" si="28"/>
        <v>43070</v>
      </c>
      <c r="C956" s="7">
        <v>43087</v>
      </c>
      <c r="D956" s="1">
        <v>2468</v>
      </c>
      <c r="E956" s="1">
        <v>2499</v>
      </c>
      <c r="F956" s="1">
        <v>2528</v>
      </c>
      <c r="G956" s="1">
        <v>2546</v>
      </c>
      <c r="H956" s="1">
        <v>2555</v>
      </c>
      <c r="I956" s="1">
        <v>2545</v>
      </c>
      <c r="J956" s="1">
        <v>2531</v>
      </c>
      <c r="K956" s="1">
        <v>2510</v>
      </c>
      <c r="L956" s="1">
        <v>2501</v>
      </c>
      <c r="M956" s="1">
        <v>2533</v>
      </c>
      <c r="N956" s="1">
        <v>2545</v>
      </c>
      <c r="O956" s="1">
        <v>2545</v>
      </c>
      <c r="P956" s="1">
        <v>2529</v>
      </c>
      <c r="Q956" s="1">
        <v>2509</v>
      </c>
      <c r="R956" s="1">
        <v>2509</v>
      </c>
    </row>
    <row r="957" spans="1:18" x14ac:dyDescent="0.25">
      <c r="A957" s="9">
        <f t="shared" si="29"/>
        <v>43082</v>
      </c>
      <c r="B957" s="9">
        <f t="shared" si="28"/>
        <v>43070</v>
      </c>
      <c r="C957" s="7">
        <v>43084</v>
      </c>
      <c r="D957" s="1">
        <v>2346</v>
      </c>
      <c r="E957" s="1">
        <v>2479</v>
      </c>
      <c r="F957" s="1">
        <v>2518</v>
      </c>
      <c r="G957" s="1">
        <v>2551</v>
      </c>
      <c r="H957" s="1">
        <v>2569</v>
      </c>
      <c r="I957" s="1">
        <v>2577</v>
      </c>
      <c r="J957" s="1">
        <v>2549</v>
      </c>
      <c r="K957" s="1">
        <v>2525</v>
      </c>
      <c r="L957" s="1">
        <v>2513</v>
      </c>
      <c r="M957" s="1">
        <v>2545</v>
      </c>
      <c r="N957" s="1">
        <v>2559</v>
      </c>
      <c r="O957" s="1">
        <v>2561</v>
      </c>
      <c r="P957" s="1">
        <v>2545</v>
      </c>
      <c r="Q957" s="1">
        <v>2525</v>
      </c>
      <c r="R957" s="1">
        <v>2525</v>
      </c>
    </row>
    <row r="958" spans="1:18" x14ac:dyDescent="0.25">
      <c r="A958" s="9">
        <f t="shared" si="29"/>
        <v>43082</v>
      </c>
      <c r="B958" s="9">
        <f t="shared" si="28"/>
        <v>43070</v>
      </c>
      <c r="C958" s="7">
        <v>43083</v>
      </c>
      <c r="D958" s="1">
        <v>2340</v>
      </c>
      <c r="E958" s="1">
        <v>2411</v>
      </c>
      <c r="F958" s="1">
        <v>2452</v>
      </c>
      <c r="G958" s="1">
        <v>2489</v>
      </c>
      <c r="H958" s="1">
        <v>2511</v>
      </c>
      <c r="I958" s="1">
        <v>2523</v>
      </c>
      <c r="J958" s="1">
        <v>2500</v>
      </c>
      <c r="K958" s="1">
        <v>2485</v>
      </c>
      <c r="L958" s="1">
        <v>2475</v>
      </c>
      <c r="M958" s="1">
        <v>2497</v>
      </c>
      <c r="N958" s="1">
        <v>2509</v>
      </c>
      <c r="O958" s="1">
        <v>2511</v>
      </c>
      <c r="P958" s="1">
        <v>2495</v>
      </c>
      <c r="Q958" s="1">
        <v>2475</v>
      </c>
      <c r="R958" s="1">
        <v>2475</v>
      </c>
    </row>
    <row r="959" spans="1:18" x14ac:dyDescent="0.25">
      <c r="A959" s="9">
        <f t="shared" si="29"/>
        <v>43082</v>
      </c>
      <c r="B959" s="9">
        <f t="shared" si="28"/>
        <v>43070</v>
      </c>
      <c r="C959" s="7">
        <v>43082</v>
      </c>
      <c r="D959" s="1">
        <v>2349</v>
      </c>
      <c r="E959" s="1">
        <v>2415</v>
      </c>
      <c r="F959" s="1">
        <v>2458</v>
      </c>
      <c r="G959" s="1">
        <v>2499</v>
      </c>
      <c r="H959" s="1">
        <v>2524</v>
      </c>
      <c r="I959" s="1">
        <v>2535</v>
      </c>
      <c r="J959" s="1">
        <v>2511</v>
      </c>
      <c r="K959" s="1">
        <v>2485</v>
      </c>
      <c r="L959" s="1">
        <v>2479</v>
      </c>
      <c r="M959" s="1">
        <v>2504</v>
      </c>
      <c r="N959" s="1">
        <v>2516</v>
      </c>
      <c r="O959" s="1">
        <v>2518</v>
      </c>
      <c r="P959" s="1">
        <v>2494</v>
      </c>
      <c r="Q959" s="1">
        <v>2467</v>
      </c>
      <c r="R959" s="1">
        <v>2467</v>
      </c>
    </row>
    <row r="960" spans="1:18" x14ac:dyDescent="0.25">
      <c r="A960" s="9">
        <f t="shared" si="29"/>
        <v>43082</v>
      </c>
      <c r="B960" s="9">
        <f t="shared" si="28"/>
        <v>43070</v>
      </c>
      <c r="C960" s="7">
        <v>43081</v>
      </c>
      <c r="D960" s="1">
        <v>2365</v>
      </c>
      <c r="E960" s="1">
        <v>2431</v>
      </c>
      <c r="F960" s="1">
        <v>2473</v>
      </c>
      <c r="G960" s="1">
        <v>2513</v>
      </c>
      <c r="H960" s="1">
        <v>2534</v>
      </c>
      <c r="I960" s="1">
        <v>2541</v>
      </c>
      <c r="J960" s="1">
        <v>2511</v>
      </c>
      <c r="K960" s="1">
        <v>2489</v>
      </c>
      <c r="L960" s="1">
        <v>2486</v>
      </c>
      <c r="M960" s="1">
        <v>2515</v>
      </c>
      <c r="N960" s="1">
        <v>2527</v>
      </c>
      <c r="O960" s="1">
        <v>2523</v>
      </c>
      <c r="P960" s="1">
        <v>2499</v>
      </c>
      <c r="Q960" s="1">
        <v>2472</v>
      </c>
      <c r="R960" s="1">
        <v>2472</v>
      </c>
    </row>
    <row r="961" spans="1:18" x14ac:dyDescent="0.25">
      <c r="A961" s="9">
        <f t="shared" si="29"/>
        <v>43082</v>
      </c>
      <c r="B961" s="9">
        <f t="shared" si="28"/>
        <v>43070</v>
      </c>
      <c r="C961" s="7">
        <v>43080</v>
      </c>
      <c r="D961" s="1">
        <v>2350</v>
      </c>
      <c r="E961" s="1">
        <v>2416</v>
      </c>
      <c r="F961" s="1">
        <v>2459</v>
      </c>
      <c r="G961" s="1">
        <v>2499</v>
      </c>
      <c r="H961" s="1">
        <v>2525</v>
      </c>
      <c r="I961" s="1">
        <v>2531</v>
      </c>
      <c r="J961" s="1">
        <v>2505</v>
      </c>
      <c r="K961" s="1">
        <v>2476</v>
      </c>
      <c r="L961" s="1">
        <v>2472</v>
      </c>
      <c r="M961" s="1">
        <v>2493</v>
      </c>
      <c r="N961" s="1">
        <v>2509</v>
      </c>
      <c r="O961" s="1">
        <v>2505</v>
      </c>
      <c r="P961" s="1">
        <v>2481</v>
      </c>
      <c r="Q961" s="1">
        <v>2454</v>
      </c>
      <c r="R961" s="1">
        <v>2454</v>
      </c>
    </row>
    <row r="962" spans="1:18" x14ac:dyDescent="0.25">
      <c r="A962" s="9">
        <f t="shared" si="29"/>
        <v>43075</v>
      </c>
      <c r="B962" s="9">
        <f t="shared" si="28"/>
        <v>43070</v>
      </c>
      <c r="C962" s="7">
        <v>43077</v>
      </c>
      <c r="D962" s="1">
        <v>2379</v>
      </c>
      <c r="E962" s="1">
        <v>2444</v>
      </c>
      <c r="F962" s="1">
        <v>2479</v>
      </c>
      <c r="G962" s="1">
        <v>2514</v>
      </c>
      <c r="H962" s="1">
        <v>2535</v>
      </c>
      <c r="I962" s="1">
        <v>2541</v>
      </c>
      <c r="J962" s="1">
        <v>2509</v>
      </c>
      <c r="K962" s="1">
        <v>2480</v>
      </c>
      <c r="L962" s="1">
        <v>2476</v>
      </c>
      <c r="M962" s="1">
        <v>2497</v>
      </c>
      <c r="N962" s="1">
        <v>2513</v>
      </c>
      <c r="O962" s="1">
        <v>2509</v>
      </c>
      <c r="P962" s="1">
        <v>2485</v>
      </c>
      <c r="Q962" s="1">
        <v>2458</v>
      </c>
      <c r="R962" s="1">
        <v>2458</v>
      </c>
    </row>
    <row r="963" spans="1:18" x14ac:dyDescent="0.25">
      <c r="A963" s="9">
        <f t="shared" si="29"/>
        <v>43075</v>
      </c>
      <c r="B963" s="9">
        <f t="shared" si="28"/>
        <v>43070</v>
      </c>
      <c r="C963" s="7">
        <v>43076</v>
      </c>
      <c r="D963" s="1">
        <v>2410</v>
      </c>
      <c r="E963" s="1">
        <v>2475</v>
      </c>
      <c r="F963" s="1">
        <v>2502</v>
      </c>
      <c r="G963" s="1">
        <v>2529</v>
      </c>
      <c r="H963" s="1">
        <v>2538</v>
      </c>
      <c r="I963" s="1">
        <v>2541</v>
      </c>
      <c r="J963" s="1">
        <v>2507</v>
      </c>
      <c r="K963" s="1">
        <v>2485</v>
      </c>
      <c r="L963" s="1">
        <v>2478</v>
      </c>
      <c r="M963" s="1">
        <v>2500</v>
      </c>
      <c r="N963" s="1">
        <v>2521</v>
      </c>
      <c r="O963" s="1">
        <v>2517</v>
      </c>
      <c r="P963" s="1">
        <v>2493</v>
      </c>
      <c r="Q963" s="1">
        <v>2466</v>
      </c>
      <c r="R963" s="1">
        <v>2466</v>
      </c>
    </row>
    <row r="964" spans="1:18" x14ac:dyDescent="0.25">
      <c r="A964" s="9">
        <f t="shared" si="29"/>
        <v>43075</v>
      </c>
      <c r="B964" s="9">
        <f t="shared" si="28"/>
        <v>43070</v>
      </c>
      <c r="C964" s="7">
        <v>43075</v>
      </c>
      <c r="D964" s="1">
        <v>2435</v>
      </c>
      <c r="E964" s="1">
        <v>2507</v>
      </c>
      <c r="F964" s="1">
        <v>2535</v>
      </c>
      <c r="G964" s="1">
        <v>2562</v>
      </c>
      <c r="H964" s="1">
        <v>2570</v>
      </c>
      <c r="I964" s="1">
        <v>2572</v>
      </c>
      <c r="J964" s="1">
        <v>2540</v>
      </c>
      <c r="K964" s="1">
        <v>2513</v>
      </c>
      <c r="L964" s="1">
        <v>2509</v>
      </c>
      <c r="M964" s="1">
        <v>2526</v>
      </c>
      <c r="N964" s="1">
        <v>2542</v>
      </c>
      <c r="O964" s="1">
        <v>2538</v>
      </c>
      <c r="P964" s="1">
        <v>2514</v>
      </c>
      <c r="Q964" s="1">
        <v>2487</v>
      </c>
      <c r="R964" s="1">
        <v>2487</v>
      </c>
    </row>
    <row r="965" spans="1:18" x14ac:dyDescent="0.25">
      <c r="A965" s="9">
        <f t="shared" si="29"/>
        <v>43075</v>
      </c>
      <c r="B965" s="9">
        <f t="shared" si="28"/>
        <v>43070</v>
      </c>
      <c r="C965" s="7">
        <v>43074</v>
      </c>
      <c r="D965" s="1">
        <v>2456</v>
      </c>
      <c r="E965" s="1">
        <v>2531</v>
      </c>
      <c r="F965" s="1">
        <v>2563</v>
      </c>
      <c r="G965" s="1">
        <v>2587</v>
      </c>
      <c r="H965" s="1">
        <v>2597</v>
      </c>
      <c r="I965" s="1">
        <v>2595</v>
      </c>
      <c r="J965" s="1">
        <v>2560</v>
      </c>
      <c r="K965" s="1">
        <v>2528</v>
      </c>
      <c r="L965" s="1">
        <v>2525</v>
      </c>
      <c r="M965" s="1">
        <v>2542</v>
      </c>
      <c r="N965" s="1">
        <v>2560</v>
      </c>
      <c r="O965" s="1">
        <v>2559</v>
      </c>
      <c r="P965" s="1">
        <v>2535</v>
      </c>
      <c r="Q965" s="1">
        <v>2508</v>
      </c>
      <c r="R965" s="1">
        <v>2508</v>
      </c>
    </row>
    <row r="966" spans="1:18" x14ac:dyDescent="0.25">
      <c r="A966" s="9">
        <f t="shared" si="29"/>
        <v>43075</v>
      </c>
      <c r="B966" s="9">
        <f t="shared" si="28"/>
        <v>43070</v>
      </c>
      <c r="C966" s="7">
        <v>43073</v>
      </c>
      <c r="D966" s="1">
        <v>2480</v>
      </c>
      <c r="E966" s="1">
        <v>2555</v>
      </c>
      <c r="F966" s="1">
        <v>2588</v>
      </c>
      <c r="G966" s="1">
        <v>2615</v>
      </c>
      <c r="H966" s="1">
        <v>2625</v>
      </c>
      <c r="I966" s="1">
        <v>2626</v>
      </c>
      <c r="J966" s="1">
        <v>2593</v>
      </c>
      <c r="K966" s="1">
        <v>2565</v>
      </c>
      <c r="L966" s="1">
        <v>2567</v>
      </c>
      <c r="M966" s="1">
        <v>2582</v>
      </c>
      <c r="N966" s="1">
        <v>2600</v>
      </c>
      <c r="O966" s="1">
        <v>2598</v>
      </c>
      <c r="P966" s="1">
        <v>2574</v>
      </c>
      <c r="Q966" s="1">
        <v>2547</v>
      </c>
      <c r="R966" s="1">
        <v>2547</v>
      </c>
    </row>
    <row r="967" spans="1:18" x14ac:dyDescent="0.25">
      <c r="A967" s="9">
        <f t="shared" si="29"/>
        <v>43068</v>
      </c>
      <c r="B967" s="9">
        <f t="shared" si="28"/>
        <v>43040</v>
      </c>
      <c r="C967" s="7">
        <v>43069</v>
      </c>
      <c r="D967" s="1">
        <v>2495</v>
      </c>
      <c r="E967" s="1">
        <v>2566</v>
      </c>
      <c r="F967" s="1">
        <v>2603</v>
      </c>
      <c r="G967" s="1">
        <v>2633</v>
      </c>
      <c r="H967" s="1">
        <v>2644</v>
      </c>
      <c r="I967" s="1">
        <v>2645</v>
      </c>
      <c r="J967" s="1">
        <v>2613</v>
      </c>
      <c r="K967" s="1">
        <v>2584</v>
      </c>
      <c r="L967" s="1">
        <v>2578</v>
      </c>
      <c r="M967" s="1">
        <v>2595</v>
      </c>
      <c r="N967" s="1">
        <v>2603</v>
      </c>
      <c r="O967" s="1">
        <v>2598</v>
      </c>
      <c r="P967" s="1">
        <v>2568</v>
      </c>
      <c r="Q967" s="1">
        <v>2540</v>
      </c>
      <c r="R967" s="1">
        <v>2540</v>
      </c>
    </row>
    <row r="968" spans="1:18" x14ac:dyDescent="0.25">
      <c r="A968" s="9">
        <f t="shared" si="29"/>
        <v>43068</v>
      </c>
      <c r="B968" s="9">
        <f t="shared" si="28"/>
        <v>43040</v>
      </c>
      <c r="C968" s="7">
        <v>43068</v>
      </c>
      <c r="D968" s="1">
        <v>2468</v>
      </c>
      <c r="E968" s="1">
        <v>2525</v>
      </c>
      <c r="F968" s="1">
        <v>2563</v>
      </c>
      <c r="G968" s="1">
        <v>2592</v>
      </c>
      <c r="H968" s="1">
        <v>2604</v>
      </c>
      <c r="I968" s="1">
        <v>2607</v>
      </c>
      <c r="J968" s="1">
        <v>2577</v>
      </c>
      <c r="K968" s="1">
        <v>2547</v>
      </c>
      <c r="L968" s="1">
        <v>2548</v>
      </c>
      <c r="M968" s="1">
        <v>2565</v>
      </c>
      <c r="N968" s="1">
        <v>2573</v>
      </c>
      <c r="O968" s="1">
        <v>2568</v>
      </c>
      <c r="P968" s="1">
        <v>2538</v>
      </c>
      <c r="Q968" s="1">
        <v>2510</v>
      </c>
      <c r="R968" s="1">
        <v>2510</v>
      </c>
    </row>
    <row r="969" spans="1:18" x14ac:dyDescent="0.25">
      <c r="A969" s="9">
        <f t="shared" si="29"/>
        <v>43068</v>
      </c>
      <c r="B969" s="9">
        <f t="shared" si="28"/>
        <v>43040</v>
      </c>
      <c r="C969" s="7">
        <v>43067</v>
      </c>
      <c r="D969" s="1">
        <v>2470</v>
      </c>
      <c r="E969" s="1">
        <v>2552</v>
      </c>
      <c r="F969" s="1">
        <v>2587</v>
      </c>
      <c r="G969" s="1">
        <v>2616</v>
      </c>
      <c r="H969" s="1">
        <v>2629</v>
      </c>
      <c r="I969" s="1">
        <v>2629</v>
      </c>
      <c r="J969" s="1">
        <v>2600</v>
      </c>
      <c r="K969" s="1">
        <v>2570</v>
      </c>
      <c r="L969" s="1">
        <v>2566</v>
      </c>
      <c r="M969" s="1">
        <v>2579</v>
      </c>
      <c r="N969" s="1">
        <v>2587</v>
      </c>
      <c r="O969" s="1">
        <v>2582</v>
      </c>
      <c r="P969" s="1">
        <v>2554</v>
      </c>
      <c r="Q969" s="1">
        <v>2525</v>
      </c>
      <c r="R969" s="1">
        <v>2525</v>
      </c>
    </row>
    <row r="970" spans="1:18" x14ac:dyDescent="0.25">
      <c r="A970" s="9">
        <f t="shared" si="29"/>
        <v>43068</v>
      </c>
      <c r="B970" s="9">
        <f t="shared" si="28"/>
        <v>43040</v>
      </c>
      <c r="C970" s="7">
        <v>43066</v>
      </c>
      <c r="D970" s="1">
        <v>2495</v>
      </c>
      <c r="E970" s="1">
        <v>2553</v>
      </c>
      <c r="F970" s="1">
        <v>2589</v>
      </c>
      <c r="G970" s="1">
        <v>2618</v>
      </c>
      <c r="H970" s="1">
        <v>2630</v>
      </c>
      <c r="I970" s="1">
        <v>2634</v>
      </c>
      <c r="J970" s="1">
        <v>2603</v>
      </c>
      <c r="K970" s="1">
        <v>2575</v>
      </c>
      <c r="L970" s="1">
        <v>2574</v>
      </c>
      <c r="M970" s="1">
        <v>2587</v>
      </c>
      <c r="N970" s="1">
        <v>2595</v>
      </c>
      <c r="O970" s="1">
        <v>2590</v>
      </c>
      <c r="P970" s="1">
        <v>2562</v>
      </c>
      <c r="Q970" s="1">
        <v>2518</v>
      </c>
      <c r="R970" s="1">
        <v>2518</v>
      </c>
    </row>
    <row r="971" spans="1:18" x14ac:dyDescent="0.25">
      <c r="A971" s="9">
        <f t="shared" si="29"/>
        <v>43061</v>
      </c>
      <c r="B971" s="9">
        <f t="shared" si="28"/>
        <v>43040</v>
      </c>
      <c r="C971" s="7">
        <v>43063</v>
      </c>
      <c r="D971" s="1">
        <v>2545</v>
      </c>
      <c r="E971" s="1">
        <v>2600</v>
      </c>
      <c r="F971" s="1">
        <v>2630</v>
      </c>
      <c r="G971" s="1">
        <v>2654</v>
      </c>
      <c r="H971" s="1">
        <v>2664</v>
      </c>
      <c r="I971" s="1">
        <v>2663</v>
      </c>
      <c r="J971" s="1">
        <v>2633</v>
      </c>
      <c r="K971" s="1">
        <v>2598</v>
      </c>
      <c r="L971" s="1">
        <v>2595</v>
      </c>
      <c r="M971" s="1">
        <v>2612</v>
      </c>
      <c r="N971" s="1">
        <v>2617</v>
      </c>
      <c r="O971" s="1">
        <v>2603</v>
      </c>
      <c r="P971" s="1">
        <v>2575</v>
      </c>
      <c r="Q971" s="1">
        <v>2531</v>
      </c>
      <c r="R971" s="1">
        <v>2531</v>
      </c>
    </row>
    <row r="972" spans="1:18" x14ac:dyDescent="0.25">
      <c r="A972" s="9">
        <f t="shared" si="29"/>
        <v>43061</v>
      </c>
      <c r="B972" s="9">
        <f t="shared" si="28"/>
        <v>43040</v>
      </c>
      <c r="C972" s="7">
        <v>43062</v>
      </c>
      <c r="D972" s="1">
        <v>2530</v>
      </c>
      <c r="E972" s="1">
        <v>2582</v>
      </c>
      <c r="F972" s="1">
        <v>2609</v>
      </c>
      <c r="G972" s="1">
        <v>2633</v>
      </c>
      <c r="H972" s="1">
        <v>2642</v>
      </c>
      <c r="I972" s="1">
        <v>2641</v>
      </c>
      <c r="J972" s="1">
        <v>2609</v>
      </c>
      <c r="K972" s="1">
        <v>2578</v>
      </c>
      <c r="L972" s="1">
        <v>2575</v>
      </c>
      <c r="M972" s="1">
        <v>2592</v>
      </c>
      <c r="N972" s="1">
        <v>2597</v>
      </c>
      <c r="O972" s="1">
        <v>2583</v>
      </c>
      <c r="P972" s="1">
        <v>2555</v>
      </c>
      <c r="Q972" s="1">
        <v>2511</v>
      </c>
      <c r="R972" s="1">
        <v>2511</v>
      </c>
    </row>
    <row r="973" spans="1:18" x14ac:dyDescent="0.25">
      <c r="A973" s="9">
        <f t="shared" si="29"/>
        <v>43061</v>
      </c>
      <c r="B973" s="9">
        <f t="shared" ref="B973:B1036" si="30">DATE(YEAR(C973),MONTH(C973),1)</f>
        <v>43040</v>
      </c>
      <c r="C973" s="7">
        <v>43061</v>
      </c>
      <c r="D973" s="1">
        <v>2585</v>
      </c>
      <c r="E973" s="1">
        <v>2621</v>
      </c>
      <c r="F973" s="1">
        <v>2644</v>
      </c>
      <c r="G973" s="1">
        <v>2663</v>
      </c>
      <c r="H973" s="1">
        <v>2670</v>
      </c>
      <c r="I973" s="1">
        <v>2669</v>
      </c>
      <c r="J973" s="1">
        <v>2634</v>
      </c>
      <c r="K973" s="1">
        <v>2601</v>
      </c>
      <c r="L973" s="1">
        <v>2596</v>
      </c>
      <c r="M973" s="1">
        <v>2613</v>
      </c>
      <c r="N973" s="1">
        <v>2632</v>
      </c>
      <c r="O973" s="1">
        <v>2618</v>
      </c>
      <c r="P973" s="1">
        <v>2590</v>
      </c>
      <c r="Q973" s="1">
        <v>2546</v>
      </c>
      <c r="R973" s="1">
        <v>2546</v>
      </c>
    </row>
    <row r="974" spans="1:18" x14ac:dyDescent="0.25">
      <c r="A974" s="9">
        <f t="shared" ref="A974:A1037" si="31">C974-WEEKDAY(C974)+4</f>
        <v>43061</v>
      </c>
      <c r="B974" s="9">
        <f t="shared" si="30"/>
        <v>43040</v>
      </c>
      <c r="C974" s="7">
        <v>43060</v>
      </c>
      <c r="D974" s="1">
        <v>2580</v>
      </c>
      <c r="E974" s="1">
        <v>2600</v>
      </c>
      <c r="F974" s="1">
        <v>2622</v>
      </c>
      <c r="G974" s="1">
        <v>2642</v>
      </c>
      <c r="H974" s="1">
        <v>2645</v>
      </c>
      <c r="I974" s="1">
        <v>2649</v>
      </c>
      <c r="J974" s="1">
        <v>2608</v>
      </c>
      <c r="K974" s="1">
        <v>2564</v>
      </c>
      <c r="L974" s="1">
        <v>2559</v>
      </c>
      <c r="M974" s="1">
        <v>2576</v>
      </c>
      <c r="N974" s="1">
        <v>2595</v>
      </c>
      <c r="O974" s="1">
        <v>2589</v>
      </c>
      <c r="P974" s="1">
        <v>2561</v>
      </c>
      <c r="Q974" s="1">
        <v>2517</v>
      </c>
      <c r="R974" s="1">
        <v>2517</v>
      </c>
    </row>
    <row r="975" spans="1:18" x14ac:dyDescent="0.25">
      <c r="A975" s="9">
        <f t="shared" si="31"/>
        <v>43061</v>
      </c>
      <c r="B975" s="9">
        <f t="shared" si="30"/>
        <v>43040</v>
      </c>
      <c r="C975" s="7">
        <v>43059</v>
      </c>
      <c r="D975" s="1">
        <v>2592</v>
      </c>
      <c r="E975" s="1">
        <v>2608</v>
      </c>
      <c r="F975" s="1">
        <v>2628</v>
      </c>
      <c r="G975" s="1">
        <v>2648</v>
      </c>
      <c r="H975" s="1">
        <v>2653</v>
      </c>
      <c r="I975" s="1">
        <v>2648</v>
      </c>
      <c r="J975" s="1">
        <v>2605</v>
      </c>
      <c r="K975" s="1">
        <v>2560</v>
      </c>
      <c r="L975" s="1">
        <v>2554</v>
      </c>
      <c r="M975" s="1">
        <v>2571</v>
      </c>
      <c r="N975" s="1">
        <v>2579</v>
      </c>
      <c r="O975" s="1">
        <v>2582</v>
      </c>
      <c r="P975" s="1">
        <v>2554</v>
      </c>
      <c r="Q975" s="1">
        <v>2510</v>
      </c>
      <c r="R975" s="1">
        <v>2510</v>
      </c>
    </row>
    <row r="976" spans="1:18" x14ac:dyDescent="0.25">
      <c r="A976" s="9">
        <f t="shared" si="31"/>
        <v>43054</v>
      </c>
      <c r="B976" s="9">
        <f t="shared" si="30"/>
        <v>43040</v>
      </c>
      <c r="C976" s="7">
        <v>43056</v>
      </c>
      <c r="D976" s="1">
        <v>2680</v>
      </c>
      <c r="E976" s="1">
        <v>2696</v>
      </c>
      <c r="F976" s="1">
        <v>2714</v>
      </c>
      <c r="G976" s="1">
        <v>2728</v>
      </c>
      <c r="H976" s="1">
        <v>2727</v>
      </c>
      <c r="I976" s="1">
        <v>2716</v>
      </c>
      <c r="J976" s="1">
        <v>2665</v>
      </c>
      <c r="K976" s="1">
        <v>2610</v>
      </c>
      <c r="L976" s="1">
        <v>2604</v>
      </c>
      <c r="M976" s="1">
        <v>2621</v>
      </c>
      <c r="N976" s="1">
        <v>2629</v>
      </c>
      <c r="O976" s="1">
        <v>2633</v>
      </c>
      <c r="P976" s="1">
        <v>2606</v>
      </c>
      <c r="Q976" s="1">
        <v>2560</v>
      </c>
      <c r="R976" s="1">
        <v>2560</v>
      </c>
    </row>
    <row r="977" spans="1:18" x14ac:dyDescent="0.25">
      <c r="A977" s="9">
        <f t="shared" si="31"/>
        <v>43054</v>
      </c>
      <c r="B977" s="9">
        <f t="shared" si="30"/>
        <v>43040</v>
      </c>
      <c r="C977" s="7">
        <v>43055</v>
      </c>
      <c r="D977" s="1">
        <v>2706</v>
      </c>
      <c r="E977" s="1">
        <v>2720</v>
      </c>
      <c r="F977" s="1">
        <v>2738</v>
      </c>
      <c r="G977" s="1">
        <v>2751</v>
      </c>
      <c r="H977" s="1">
        <v>2747</v>
      </c>
      <c r="I977" s="1">
        <v>2737</v>
      </c>
      <c r="J977" s="1">
        <v>2683</v>
      </c>
      <c r="K977" s="1">
        <v>2632</v>
      </c>
      <c r="L977" s="1">
        <v>2626</v>
      </c>
      <c r="M977" s="1">
        <v>2643</v>
      </c>
      <c r="N977" s="1">
        <v>2651</v>
      </c>
      <c r="O977" s="1">
        <v>2655</v>
      </c>
      <c r="P977" s="1">
        <v>2628</v>
      </c>
      <c r="Q977" s="1">
        <v>2579</v>
      </c>
      <c r="R977" s="1">
        <v>2579</v>
      </c>
    </row>
    <row r="978" spans="1:18" x14ac:dyDescent="0.25">
      <c r="A978" s="9">
        <f t="shared" si="31"/>
        <v>43054</v>
      </c>
      <c r="B978" s="9">
        <f t="shared" si="30"/>
        <v>43040</v>
      </c>
      <c r="C978" s="7">
        <v>43054</v>
      </c>
      <c r="D978" s="1">
        <v>2695</v>
      </c>
      <c r="E978" s="1">
        <v>2697</v>
      </c>
      <c r="F978" s="1">
        <v>2713</v>
      </c>
      <c r="G978" s="1">
        <v>2732</v>
      </c>
      <c r="H978" s="1">
        <v>2744</v>
      </c>
      <c r="I978" s="1">
        <v>2741</v>
      </c>
      <c r="J978" s="1">
        <v>2728</v>
      </c>
      <c r="K978" s="1">
        <v>2673</v>
      </c>
      <c r="L978" s="1">
        <v>2627</v>
      </c>
      <c r="M978" s="1">
        <v>2623</v>
      </c>
      <c r="N978" s="1">
        <v>2640</v>
      </c>
      <c r="O978" s="1">
        <v>2648</v>
      </c>
      <c r="P978" s="1">
        <v>2646</v>
      </c>
      <c r="Q978" s="1">
        <v>2621</v>
      </c>
      <c r="R978" s="1">
        <v>2572</v>
      </c>
    </row>
    <row r="979" spans="1:18" x14ac:dyDescent="0.25">
      <c r="A979" s="9">
        <f t="shared" si="31"/>
        <v>43054</v>
      </c>
      <c r="B979" s="9">
        <f t="shared" si="30"/>
        <v>43040</v>
      </c>
      <c r="C979" s="7">
        <v>43053</v>
      </c>
      <c r="D979" s="1">
        <v>2654</v>
      </c>
      <c r="E979" s="1">
        <v>2693</v>
      </c>
      <c r="F979" s="1">
        <v>2717</v>
      </c>
      <c r="G979" s="1">
        <v>2737</v>
      </c>
      <c r="H979" s="1">
        <v>2747</v>
      </c>
      <c r="I979" s="1">
        <v>2745</v>
      </c>
      <c r="J979" s="1">
        <v>2733</v>
      </c>
      <c r="K979" s="1">
        <v>2681</v>
      </c>
      <c r="L979" s="1">
        <v>2632</v>
      </c>
      <c r="M979" s="1">
        <v>2630</v>
      </c>
      <c r="N979" s="1">
        <v>2647</v>
      </c>
      <c r="O979" s="1">
        <v>2655</v>
      </c>
      <c r="P979" s="1">
        <v>2653</v>
      </c>
      <c r="Q979" s="1">
        <v>2628</v>
      </c>
      <c r="R979" s="1">
        <v>2573</v>
      </c>
    </row>
    <row r="980" spans="1:18" x14ac:dyDescent="0.25">
      <c r="A980" s="9">
        <f t="shared" si="31"/>
        <v>43054</v>
      </c>
      <c r="B980" s="9">
        <f t="shared" si="30"/>
        <v>43040</v>
      </c>
      <c r="C980" s="7">
        <v>43052</v>
      </c>
      <c r="D980" s="1">
        <v>2702</v>
      </c>
      <c r="E980" s="1">
        <v>2741</v>
      </c>
      <c r="F980" s="1">
        <v>2761</v>
      </c>
      <c r="G980" s="1">
        <v>2778</v>
      </c>
      <c r="H980" s="1">
        <v>2789</v>
      </c>
      <c r="I980" s="1">
        <v>2785</v>
      </c>
      <c r="J980" s="1">
        <v>2774</v>
      </c>
      <c r="K980" s="1">
        <v>2721</v>
      </c>
      <c r="L980" s="1">
        <v>2672</v>
      </c>
      <c r="M980" s="1">
        <v>2667</v>
      </c>
      <c r="N980" s="1">
        <v>2684</v>
      </c>
      <c r="O980" s="1">
        <v>2692</v>
      </c>
      <c r="P980" s="1">
        <v>2690</v>
      </c>
      <c r="Q980" s="1">
        <v>2665</v>
      </c>
      <c r="R980" s="1">
        <v>2610</v>
      </c>
    </row>
    <row r="981" spans="1:18" x14ac:dyDescent="0.25">
      <c r="A981" s="9">
        <f t="shared" si="31"/>
        <v>43047</v>
      </c>
      <c r="B981" s="9">
        <f t="shared" si="30"/>
        <v>43040</v>
      </c>
      <c r="C981" s="7">
        <v>43049</v>
      </c>
      <c r="D981" s="1">
        <v>2740</v>
      </c>
      <c r="E981" s="1">
        <v>2779</v>
      </c>
      <c r="F981" s="1">
        <v>2797</v>
      </c>
      <c r="G981" s="1">
        <v>2811</v>
      </c>
      <c r="H981" s="1">
        <v>2819</v>
      </c>
      <c r="I981" s="1">
        <v>2816</v>
      </c>
      <c r="J981" s="1">
        <v>2801</v>
      </c>
      <c r="K981" s="1">
        <v>2747</v>
      </c>
      <c r="L981" s="1">
        <v>2701</v>
      </c>
      <c r="M981" s="1">
        <v>2697</v>
      </c>
      <c r="N981" s="1">
        <v>2709</v>
      </c>
      <c r="O981" s="1">
        <v>2720</v>
      </c>
      <c r="P981" s="1">
        <v>2717</v>
      </c>
      <c r="Q981" s="1">
        <v>2692</v>
      </c>
      <c r="R981" s="1">
        <v>2637</v>
      </c>
    </row>
    <row r="982" spans="1:18" x14ac:dyDescent="0.25">
      <c r="A982" s="9">
        <f t="shared" si="31"/>
        <v>43047</v>
      </c>
      <c r="B982" s="9">
        <f t="shared" si="30"/>
        <v>43040</v>
      </c>
      <c r="C982" s="7">
        <v>43048</v>
      </c>
      <c r="D982" s="1">
        <v>2747</v>
      </c>
      <c r="E982" s="1">
        <v>2786</v>
      </c>
      <c r="F982" s="1">
        <v>2809</v>
      </c>
      <c r="G982" s="1">
        <v>2821</v>
      </c>
      <c r="H982" s="1">
        <v>2827</v>
      </c>
      <c r="I982" s="1">
        <v>2825</v>
      </c>
      <c r="J982" s="1">
        <v>2813</v>
      </c>
      <c r="K982" s="1">
        <v>2761</v>
      </c>
      <c r="L982" s="1">
        <v>2722</v>
      </c>
      <c r="M982" s="1">
        <v>2718</v>
      </c>
      <c r="N982" s="1">
        <v>2730</v>
      </c>
      <c r="O982" s="1">
        <v>2735</v>
      </c>
      <c r="P982" s="1">
        <v>2735</v>
      </c>
      <c r="Q982" s="1">
        <v>2710</v>
      </c>
      <c r="R982" s="1">
        <v>2655</v>
      </c>
    </row>
    <row r="983" spans="1:18" x14ac:dyDescent="0.25">
      <c r="A983" s="9">
        <f t="shared" si="31"/>
        <v>43047</v>
      </c>
      <c r="B983" s="9">
        <f t="shared" si="30"/>
        <v>43040</v>
      </c>
      <c r="C983" s="7">
        <v>43047</v>
      </c>
      <c r="D983" s="1">
        <v>2772</v>
      </c>
      <c r="E983" s="1">
        <v>2799</v>
      </c>
      <c r="F983" s="1">
        <v>2820</v>
      </c>
      <c r="G983" s="1">
        <v>2833</v>
      </c>
      <c r="H983" s="1">
        <v>2839</v>
      </c>
      <c r="I983" s="1">
        <v>2838</v>
      </c>
      <c r="J983" s="1">
        <v>2825</v>
      </c>
      <c r="K983" s="1">
        <v>2769</v>
      </c>
      <c r="L983" s="1">
        <v>2733</v>
      </c>
      <c r="M983" s="1">
        <v>2730</v>
      </c>
      <c r="N983" s="1">
        <v>2742</v>
      </c>
      <c r="O983" s="1">
        <v>2747</v>
      </c>
      <c r="P983" s="1">
        <v>2747</v>
      </c>
      <c r="Q983" s="1">
        <v>2722</v>
      </c>
      <c r="R983" s="1">
        <v>2667</v>
      </c>
    </row>
    <row r="984" spans="1:18" x14ac:dyDescent="0.25">
      <c r="A984" s="9">
        <f t="shared" si="31"/>
        <v>43047</v>
      </c>
      <c r="B984" s="9">
        <f t="shared" si="30"/>
        <v>43040</v>
      </c>
      <c r="C984" s="7">
        <v>43046</v>
      </c>
      <c r="D984" s="1">
        <v>2759</v>
      </c>
      <c r="E984" s="1">
        <v>2767</v>
      </c>
      <c r="F984" s="1">
        <v>2785</v>
      </c>
      <c r="G984" s="1">
        <v>2797</v>
      </c>
      <c r="H984" s="1">
        <v>2808</v>
      </c>
      <c r="I984" s="1">
        <v>2807</v>
      </c>
      <c r="J984" s="1">
        <v>2794</v>
      </c>
      <c r="K984" s="1">
        <v>2733</v>
      </c>
      <c r="L984" s="1">
        <v>2699</v>
      </c>
      <c r="M984" s="1">
        <v>2695</v>
      </c>
      <c r="N984" s="1">
        <v>2709</v>
      </c>
      <c r="O984" s="1">
        <v>2716</v>
      </c>
      <c r="P984" s="1">
        <v>2717</v>
      </c>
      <c r="Q984" s="1">
        <v>2692</v>
      </c>
      <c r="R984" s="1">
        <v>2659</v>
      </c>
    </row>
    <row r="985" spans="1:18" x14ac:dyDescent="0.25">
      <c r="A985" s="9">
        <f t="shared" si="31"/>
        <v>43047</v>
      </c>
      <c r="B985" s="9">
        <f t="shared" si="30"/>
        <v>43040</v>
      </c>
      <c r="C985" s="7">
        <v>43045</v>
      </c>
      <c r="D985" s="1">
        <v>2772</v>
      </c>
      <c r="E985" s="1">
        <v>2768</v>
      </c>
      <c r="F985" s="1">
        <v>2783</v>
      </c>
      <c r="G985" s="1">
        <v>2798</v>
      </c>
      <c r="H985" s="1">
        <v>2807</v>
      </c>
      <c r="I985" s="1">
        <v>2804</v>
      </c>
      <c r="J985" s="1">
        <v>2791</v>
      </c>
      <c r="K985" s="1">
        <v>2728</v>
      </c>
      <c r="L985" s="1">
        <v>2696</v>
      </c>
      <c r="M985" s="1">
        <v>2690</v>
      </c>
      <c r="N985" s="1">
        <v>2704</v>
      </c>
      <c r="O985" s="1">
        <v>2713</v>
      </c>
      <c r="P985" s="1">
        <v>2715</v>
      </c>
      <c r="Q985" s="1">
        <v>2691</v>
      </c>
      <c r="R985" s="1">
        <v>2658</v>
      </c>
    </row>
    <row r="986" spans="1:18" x14ac:dyDescent="0.25">
      <c r="A986" s="9">
        <f t="shared" si="31"/>
        <v>43040</v>
      </c>
      <c r="B986" s="9">
        <f t="shared" si="30"/>
        <v>43040</v>
      </c>
      <c r="C986" s="7">
        <v>43042</v>
      </c>
      <c r="D986" s="1">
        <v>2784</v>
      </c>
      <c r="E986" s="1">
        <v>2789</v>
      </c>
      <c r="F986" s="1">
        <v>2806</v>
      </c>
      <c r="G986" s="1">
        <v>2821</v>
      </c>
      <c r="H986" s="1">
        <v>2831</v>
      </c>
      <c r="I986" s="1">
        <v>2826</v>
      </c>
      <c r="J986" s="1">
        <v>2812</v>
      </c>
      <c r="K986" s="1">
        <v>2747</v>
      </c>
      <c r="L986" s="1">
        <v>2709</v>
      </c>
      <c r="M986" s="1">
        <v>2703</v>
      </c>
      <c r="N986" s="1">
        <v>2717</v>
      </c>
      <c r="O986" s="1">
        <v>2724</v>
      </c>
      <c r="P986" s="1">
        <v>2726</v>
      </c>
      <c r="Q986" s="1">
        <v>2691</v>
      </c>
      <c r="R986" s="1">
        <v>2658</v>
      </c>
    </row>
    <row r="987" spans="1:18" x14ac:dyDescent="0.25">
      <c r="A987" s="9">
        <f t="shared" si="31"/>
        <v>43040</v>
      </c>
      <c r="B987" s="9">
        <f t="shared" si="30"/>
        <v>43040</v>
      </c>
      <c r="C987" s="7">
        <v>43041</v>
      </c>
      <c r="D987" s="1">
        <v>2798</v>
      </c>
      <c r="E987" s="1">
        <v>2803</v>
      </c>
      <c r="F987" s="1">
        <v>2821</v>
      </c>
      <c r="G987" s="1">
        <v>2838</v>
      </c>
      <c r="H987" s="1">
        <v>2848</v>
      </c>
      <c r="I987" s="1">
        <v>2846</v>
      </c>
      <c r="J987" s="1">
        <v>2830</v>
      </c>
      <c r="K987" s="1">
        <v>2763</v>
      </c>
      <c r="L987" s="1">
        <v>2725</v>
      </c>
      <c r="M987" s="1">
        <v>2720</v>
      </c>
      <c r="N987" s="1">
        <v>2734</v>
      </c>
      <c r="O987" s="1">
        <v>2737</v>
      </c>
      <c r="P987" s="1">
        <v>2737</v>
      </c>
      <c r="Q987" s="1">
        <v>2702</v>
      </c>
      <c r="R987" s="1">
        <v>2669</v>
      </c>
    </row>
    <row r="988" spans="1:18" x14ac:dyDescent="0.25">
      <c r="A988" s="9">
        <f t="shared" si="31"/>
        <v>43040</v>
      </c>
      <c r="B988" s="9">
        <f t="shared" si="30"/>
        <v>43040</v>
      </c>
      <c r="C988" s="7">
        <v>43040</v>
      </c>
      <c r="D988" s="1">
        <v>2804</v>
      </c>
      <c r="E988" s="1">
        <v>2817</v>
      </c>
      <c r="F988" s="1">
        <v>2837</v>
      </c>
      <c r="G988" s="1">
        <v>2851</v>
      </c>
      <c r="H988" s="1">
        <v>2862</v>
      </c>
      <c r="I988" s="1">
        <v>2859</v>
      </c>
      <c r="J988" s="1">
        <v>2843</v>
      </c>
      <c r="K988" s="1">
        <v>2779</v>
      </c>
      <c r="L988" s="1">
        <v>2730</v>
      </c>
      <c r="M988" s="1">
        <v>2725</v>
      </c>
      <c r="N988" s="1">
        <v>2740</v>
      </c>
      <c r="O988" s="1">
        <v>2743</v>
      </c>
      <c r="P988" s="1">
        <v>2743</v>
      </c>
      <c r="Q988" s="1">
        <v>2708</v>
      </c>
      <c r="R988" s="1">
        <v>2675</v>
      </c>
    </row>
    <row r="989" spans="1:18" x14ac:dyDescent="0.25">
      <c r="A989" s="9">
        <f t="shared" si="31"/>
        <v>43040</v>
      </c>
      <c r="B989" s="9">
        <f t="shared" si="30"/>
        <v>43009</v>
      </c>
      <c r="C989" s="7">
        <v>43039</v>
      </c>
      <c r="D989" s="1">
        <v>2791</v>
      </c>
      <c r="E989" s="1">
        <v>2794</v>
      </c>
      <c r="F989" s="1">
        <v>2815</v>
      </c>
      <c r="G989" s="1">
        <v>2831</v>
      </c>
      <c r="H989" s="1">
        <v>2846</v>
      </c>
      <c r="I989" s="1">
        <v>2841</v>
      </c>
      <c r="J989" s="1">
        <v>2826</v>
      </c>
      <c r="K989" s="1">
        <v>2761</v>
      </c>
      <c r="L989" s="1">
        <v>2711</v>
      </c>
      <c r="M989" s="1">
        <v>2708</v>
      </c>
      <c r="N989" s="1">
        <v>2725</v>
      </c>
      <c r="O989" s="1">
        <v>2727</v>
      </c>
      <c r="P989" s="1">
        <v>2727</v>
      </c>
      <c r="Q989" s="1">
        <v>2690</v>
      </c>
      <c r="R989" s="1">
        <v>2657</v>
      </c>
    </row>
    <row r="990" spans="1:18" x14ac:dyDescent="0.25">
      <c r="A990" s="9">
        <f t="shared" si="31"/>
        <v>43040</v>
      </c>
      <c r="B990" s="9">
        <f t="shared" si="30"/>
        <v>43009</v>
      </c>
      <c r="C990" s="7">
        <v>43038</v>
      </c>
      <c r="D990" s="1">
        <v>2806</v>
      </c>
      <c r="E990" s="1">
        <v>2815</v>
      </c>
      <c r="F990" s="1">
        <v>2839</v>
      </c>
      <c r="G990" s="1">
        <v>2856</v>
      </c>
      <c r="H990" s="1">
        <v>2865</v>
      </c>
      <c r="I990" s="1">
        <v>2860</v>
      </c>
      <c r="J990" s="1">
        <v>2844</v>
      </c>
      <c r="K990" s="1">
        <v>2773</v>
      </c>
      <c r="L990" s="1">
        <v>2721</v>
      </c>
      <c r="M990" s="1">
        <v>2715</v>
      </c>
      <c r="N990" s="1">
        <v>2732</v>
      </c>
      <c r="O990" s="1">
        <v>2736</v>
      </c>
      <c r="P990" s="1">
        <v>2736</v>
      </c>
      <c r="Q990" s="1">
        <v>2699</v>
      </c>
      <c r="R990" s="1">
        <v>2666</v>
      </c>
    </row>
    <row r="991" spans="1:18" x14ac:dyDescent="0.25">
      <c r="A991" s="9">
        <f t="shared" si="31"/>
        <v>43033</v>
      </c>
      <c r="B991" s="9">
        <f t="shared" si="30"/>
        <v>43009</v>
      </c>
      <c r="C991" s="7">
        <v>43035</v>
      </c>
      <c r="D991" s="1">
        <v>2786</v>
      </c>
      <c r="E991" s="1">
        <v>2795</v>
      </c>
      <c r="F991" s="1">
        <v>2817</v>
      </c>
      <c r="G991" s="1">
        <v>2832</v>
      </c>
      <c r="H991" s="1">
        <v>2843</v>
      </c>
      <c r="I991" s="1">
        <v>2840</v>
      </c>
      <c r="J991" s="1">
        <v>2818</v>
      </c>
      <c r="K991" s="1">
        <v>2749</v>
      </c>
      <c r="L991" s="1">
        <v>2698</v>
      </c>
      <c r="M991" s="1">
        <v>2692</v>
      </c>
      <c r="N991" s="1">
        <v>2709</v>
      </c>
      <c r="O991" s="1">
        <v>2713</v>
      </c>
      <c r="P991" s="1">
        <v>2713</v>
      </c>
      <c r="Q991" s="1">
        <v>2679</v>
      </c>
      <c r="R991" s="1">
        <v>2646</v>
      </c>
    </row>
    <row r="992" spans="1:18" x14ac:dyDescent="0.25">
      <c r="A992" s="9">
        <f t="shared" si="31"/>
        <v>43033</v>
      </c>
      <c r="B992" s="9">
        <f t="shared" si="30"/>
        <v>43009</v>
      </c>
      <c r="C992" s="7">
        <v>43034</v>
      </c>
      <c r="D992" s="1">
        <v>2785</v>
      </c>
      <c r="E992" s="1">
        <v>2796</v>
      </c>
      <c r="F992" s="1">
        <v>2813</v>
      </c>
      <c r="G992" s="1">
        <v>2822</v>
      </c>
      <c r="H992" s="1">
        <v>2831</v>
      </c>
      <c r="I992" s="1">
        <v>2831</v>
      </c>
      <c r="J992" s="1">
        <v>2813</v>
      </c>
      <c r="K992" s="1">
        <v>2750</v>
      </c>
      <c r="L992" s="1">
        <v>2702</v>
      </c>
      <c r="M992" s="1">
        <v>2693</v>
      </c>
      <c r="N992" s="1">
        <v>2702</v>
      </c>
      <c r="O992" s="1">
        <v>2706</v>
      </c>
      <c r="P992" s="1">
        <v>2706</v>
      </c>
      <c r="Q992" s="1">
        <v>2672</v>
      </c>
      <c r="R992" s="1">
        <v>2639</v>
      </c>
    </row>
    <row r="993" spans="1:18" x14ac:dyDescent="0.25">
      <c r="A993" s="9">
        <f t="shared" si="31"/>
        <v>43033</v>
      </c>
      <c r="B993" s="9">
        <f t="shared" si="30"/>
        <v>43009</v>
      </c>
      <c r="C993" s="7">
        <v>43033</v>
      </c>
      <c r="D993" s="1">
        <v>2779</v>
      </c>
      <c r="E993" s="1">
        <v>2791</v>
      </c>
      <c r="F993" s="1">
        <v>2805</v>
      </c>
      <c r="G993" s="1">
        <v>2814</v>
      </c>
      <c r="H993" s="1">
        <v>2823</v>
      </c>
      <c r="I993" s="1">
        <v>2824</v>
      </c>
      <c r="J993" s="1">
        <v>2807</v>
      </c>
      <c r="K993" s="1">
        <v>2743</v>
      </c>
      <c r="L993" s="1">
        <v>2695</v>
      </c>
      <c r="M993" s="1">
        <v>2689</v>
      </c>
      <c r="N993" s="1">
        <v>2698</v>
      </c>
      <c r="O993" s="1">
        <v>2702</v>
      </c>
      <c r="P993" s="1">
        <v>2702</v>
      </c>
      <c r="Q993" s="1">
        <v>2668</v>
      </c>
      <c r="R993" s="1">
        <v>2635</v>
      </c>
    </row>
    <row r="994" spans="1:18" x14ac:dyDescent="0.25">
      <c r="A994" s="9">
        <f t="shared" si="31"/>
        <v>43033</v>
      </c>
      <c r="B994" s="9">
        <f t="shared" si="30"/>
        <v>43009</v>
      </c>
      <c r="C994" s="7">
        <v>43032</v>
      </c>
      <c r="D994" s="1">
        <v>2752</v>
      </c>
      <c r="E994" s="1">
        <v>2764</v>
      </c>
      <c r="F994" s="1">
        <v>2777</v>
      </c>
      <c r="G994" s="1">
        <v>2784</v>
      </c>
      <c r="H994" s="1">
        <v>2788</v>
      </c>
      <c r="I994" s="1">
        <v>2788</v>
      </c>
      <c r="J994" s="1">
        <v>2767</v>
      </c>
      <c r="K994" s="1">
        <v>2705</v>
      </c>
      <c r="L994" s="1">
        <v>2654</v>
      </c>
      <c r="M994" s="1">
        <v>2647</v>
      </c>
      <c r="N994" s="1">
        <v>2656</v>
      </c>
      <c r="O994" s="1">
        <v>2660</v>
      </c>
      <c r="P994" s="1">
        <v>2660</v>
      </c>
      <c r="Q994" s="1">
        <v>2636</v>
      </c>
      <c r="R994" s="1">
        <v>2604</v>
      </c>
    </row>
    <row r="995" spans="1:18" x14ac:dyDescent="0.25">
      <c r="A995" s="9">
        <f t="shared" si="31"/>
        <v>43033</v>
      </c>
      <c r="B995" s="9">
        <f t="shared" si="30"/>
        <v>43009</v>
      </c>
      <c r="C995" s="7">
        <v>43031</v>
      </c>
      <c r="D995" s="1">
        <v>2767</v>
      </c>
      <c r="E995" s="1">
        <v>2774</v>
      </c>
      <c r="F995" s="1">
        <v>2787</v>
      </c>
      <c r="G995" s="1">
        <v>2796</v>
      </c>
      <c r="H995" s="1">
        <v>2801</v>
      </c>
      <c r="I995" s="1">
        <v>2800</v>
      </c>
      <c r="J995" s="1">
        <v>2780</v>
      </c>
      <c r="K995" s="1">
        <v>2717</v>
      </c>
      <c r="L995" s="1">
        <v>2659</v>
      </c>
      <c r="M995" s="1">
        <v>2657</v>
      </c>
      <c r="N995" s="1">
        <v>2672</v>
      </c>
      <c r="O995" s="1">
        <v>2676</v>
      </c>
      <c r="P995" s="1">
        <v>2674</v>
      </c>
      <c r="Q995" s="1">
        <v>2642</v>
      </c>
      <c r="R995" s="1">
        <v>2610</v>
      </c>
    </row>
    <row r="996" spans="1:18" x14ac:dyDescent="0.25">
      <c r="A996" s="9">
        <f t="shared" si="31"/>
        <v>43026</v>
      </c>
      <c r="B996" s="9">
        <f t="shared" si="30"/>
        <v>43009</v>
      </c>
      <c r="C996" s="7">
        <v>43028</v>
      </c>
      <c r="D996" s="1">
        <v>2724</v>
      </c>
      <c r="E996" s="1">
        <v>2729</v>
      </c>
      <c r="F996" s="1">
        <v>2741</v>
      </c>
      <c r="G996" s="1">
        <v>2749</v>
      </c>
      <c r="H996" s="1">
        <v>2755</v>
      </c>
      <c r="I996" s="1">
        <v>2754</v>
      </c>
      <c r="J996" s="1">
        <v>2737</v>
      </c>
      <c r="K996" s="1">
        <v>2673</v>
      </c>
      <c r="L996" s="1">
        <v>2623</v>
      </c>
      <c r="M996" s="1">
        <v>2621</v>
      </c>
      <c r="N996" s="1">
        <v>2631</v>
      </c>
      <c r="O996" s="1">
        <v>2633</v>
      </c>
      <c r="P996" s="1">
        <v>2625</v>
      </c>
      <c r="Q996" s="1">
        <v>2603</v>
      </c>
      <c r="R996" s="1">
        <v>2587</v>
      </c>
    </row>
    <row r="997" spans="1:18" x14ac:dyDescent="0.25">
      <c r="A997" s="9">
        <f t="shared" si="31"/>
        <v>43026</v>
      </c>
      <c r="B997" s="9">
        <f t="shared" si="30"/>
        <v>43009</v>
      </c>
      <c r="C997" s="7">
        <v>43027</v>
      </c>
      <c r="D997" s="1">
        <v>2714</v>
      </c>
      <c r="E997" s="1">
        <v>2713</v>
      </c>
      <c r="F997" s="1">
        <v>2723</v>
      </c>
      <c r="G997" s="1">
        <v>2734</v>
      </c>
      <c r="H997" s="1">
        <v>2739</v>
      </c>
      <c r="I997" s="1">
        <v>2738</v>
      </c>
      <c r="J997" s="1">
        <v>2724</v>
      </c>
      <c r="K997" s="1">
        <v>2660</v>
      </c>
      <c r="L997" s="1">
        <v>2609</v>
      </c>
      <c r="M997" s="1">
        <v>2605</v>
      </c>
      <c r="N997" s="1">
        <v>2615</v>
      </c>
      <c r="O997" s="1">
        <v>2617</v>
      </c>
      <c r="P997" s="1">
        <v>2609</v>
      </c>
      <c r="Q997" s="1">
        <v>2593</v>
      </c>
      <c r="R997" s="1">
        <v>2577</v>
      </c>
    </row>
    <row r="998" spans="1:18" x14ac:dyDescent="0.25">
      <c r="A998" s="9">
        <f t="shared" si="31"/>
        <v>43026</v>
      </c>
      <c r="B998" s="9">
        <f t="shared" si="30"/>
        <v>43009</v>
      </c>
      <c r="C998" s="7">
        <v>43025</v>
      </c>
      <c r="D998" s="1">
        <v>2734</v>
      </c>
      <c r="E998" s="1">
        <v>2733</v>
      </c>
      <c r="F998" s="1">
        <v>2741</v>
      </c>
      <c r="G998" s="1">
        <v>2748</v>
      </c>
      <c r="H998" s="1">
        <v>2754</v>
      </c>
      <c r="I998" s="1">
        <v>2753</v>
      </c>
      <c r="J998" s="1">
        <v>2735</v>
      </c>
      <c r="K998" s="1">
        <v>2677</v>
      </c>
      <c r="L998" s="1">
        <v>2626</v>
      </c>
      <c r="M998" s="1">
        <v>2620</v>
      </c>
      <c r="N998" s="1">
        <v>2629</v>
      </c>
      <c r="O998" s="1">
        <v>2634</v>
      </c>
      <c r="P998" s="1">
        <v>2626</v>
      </c>
      <c r="Q998" s="1">
        <v>2610</v>
      </c>
      <c r="R998" s="1">
        <v>2594</v>
      </c>
    </row>
    <row r="999" spans="1:18" x14ac:dyDescent="0.25">
      <c r="A999" s="9">
        <f t="shared" si="31"/>
        <v>43026</v>
      </c>
      <c r="B999" s="9">
        <f t="shared" si="30"/>
        <v>43009</v>
      </c>
      <c r="C999" s="7">
        <v>43024</v>
      </c>
      <c r="D999" s="1">
        <v>2755</v>
      </c>
      <c r="E999" s="1">
        <v>2754</v>
      </c>
      <c r="F999" s="1">
        <v>2762</v>
      </c>
      <c r="G999" s="1">
        <v>2764</v>
      </c>
      <c r="H999" s="1">
        <v>2765</v>
      </c>
      <c r="I999" s="1">
        <v>2767</v>
      </c>
      <c r="J999" s="1">
        <v>2749</v>
      </c>
      <c r="K999" s="1">
        <v>2691</v>
      </c>
      <c r="L999" s="1">
        <v>2639</v>
      </c>
      <c r="M999" s="1">
        <v>2634</v>
      </c>
      <c r="N999" s="1">
        <v>2645</v>
      </c>
      <c r="O999" s="1">
        <v>2650</v>
      </c>
      <c r="P999" s="1">
        <v>2642</v>
      </c>
      <c r="Q999" s="1">
        <v>2626</v>
      </c>
      <c r="R999" s="1">
        <v>2610</v>
      </c>
    </row>
    <row r="1000" spans="1:18" x14ac:dyDescent="0.25">
      <c r="A1000" s="9">
        <f t="shared" si="31"/>
        <v>43019</v>
      </c>
      <c r="B1000" s="9">
        <f t="shared" si="30"/>
        <v>43009</v>
      </c>
      <c r="C1000" s="7">
        <v>43021</v>
      </c>
      <c r="D1000" s="1">
        <v>2716</v>
      </c>
      <c r="E1000" s="1">
        <v>2750</v>
      </c>
      <c r="F1000" s="1">
        <v>2749</v>
      </c>
      <c r="G1000" s="1">
        <v>2757</v>
      </c>
      <c r="H1000" s="1">
        <v>2759</v>
      </c>
      <c r="I1000" s="1">
        <v>2758</v>
      </c>
      <c r="J1000" s="1">
        <v>2744</v>
      </c>
      <c r="K1000" s="1">
        <v>2682</v>
      </c>
      <c r="L1000" s="1">
        <v>2632</v>
      </c>
      <c r="M1000" s="1">
        <v>2627</v>
      </c>
      <c r="N1000" s="1">
        <v>2636</v>
      </c>
      <c r="O1000" s="1">
        <v>2642</v>
      </c>
      <c r="P1000" s="1">
        <v>2634</v>
      </c>
      <c r="Q1000" s="1">
        <v>2618</v>
      </c>
      <c r="R1000" s="1">
        <v>2602</v>
      </c>
    </row>
    <row r="1001" spans="1:18" x14ac:dyDescent="0.25">
      <c r="A1001" s="9">
        <f t="shared" si="31"/>
        <v>43019</v>
      </c>
      <c r="B1001" s="9">
        <f t="shared" si="30"/>
        <v>43009</v>
      </c>
      <c r="C1001" s="7">
        <v>43020</v>
      </c>
      <c r="D1001" s="1">
        <v>2716</v>
      </c>
      <c r="E1001" s="1">
        <v>2709</v>
      </c>
      <c r="F1001" s="1">
        <v>2711</v>
      </c>
      <c r="G1001" s="1">
        <v>2719</v>
      </c>
      <c r="H1001" s="1">
        <v>2720</v>
      </c>
      <c r="I1001" s="1">
        <v>2722</v>
      </c>
      <c r="J1001" s="1">
        <v>2709</v>
      </c>
      <c r="K1001" s="1">
        <v>2655</v>
      </c>
      <c r="L1001" s="1">
        <v>2595</v>
      </c>
      <c r="M1001" s="1">
        <v>2588</v>
      </c>
      <c r="N1001" s="1">
        <v>2597</v>
      </c>
      <c r="O1001" s="1">
        <v>2603</v>
      </c>
      <c r="P1001" s="1">
        <v>2603</v>
      </c>
      <c r="Q1001" s="1">
        <v>2595</v>
      </c>
      <c r="R1001" s="1">
        <v>2579</v>
      </c>
    </row>
    <row r="1002" spans="1:18" x14ac:dyDescent="0.25">
      <c r="A1002" s="9">
        <f t="shared" si="31"/>
        <v>43019</v>
      </c>
      <c r="B1002" s="9">
        <f t="shared" si="30"/>
        <v>43009</v>
      </c>
      <c r="C1002" s="7">
        <v>43019</v>
      </c>
      <c r="D1002" s="1">
        <v>2700</v>
      </c>
      <c r="E1002" s="1">
        <v>2693</v>
      </c>
      <c r="F1002" s="1">
        <v>2696</v>
      </c>
      <c r="G1002" s="1">
        <v>2703</v>
      </c>
      <c r="H1002" s="1">
        <v>2707</v>
      </c>
      <c r="I1002" s="1">
        <v>2710</v>
      </c>
      <c r="J1002" s="1">
        <v>2695</v>
      </c>
      <c r="K1002" s="1">
        <v>2635</v>
      </c>
      <c r="L1002" s="1">
        <v>2577</v>
      </c>
      <c r="M1002" s="1">
        <v>2572</v>
      </c>
      <c r="N1002" s="1">
        <v>2581</v>
      </c>
      <c r="O1002" s="1">
        <v>2587</v>
      </c>
      <c r="P1002" s="1">
        <v>2587</v>
      </c>
      <c r="Q1002" s="1">
        <v>2579</v>
      </c>
      <c r="R1002" s="1">
        <v>2563</v>
      </c>
    </row>
    <row r="1003" spans="1:18" x14ac:dyDescent="0.25">
      <c r="A1003" s="9">
        <f t="shared" si="31"/>
        <v>43019</v>
      </c>
      <c r="B1003" s="9">
        <f t="shared" si="30"/>
        <v>43009</v>
      </c>
      <c r="C1003" s="7">
        <v>43018</v>
      </c>
      <c r="D1003" s="1">
        <v>2710</v>
      </c>
      <c r="E1003" s="1">
        <v>2694</v>
      </c>
      <c r="F1003" s="1">
        <v>2694</v>
      </c>
      <c r="G1003" s="1">
        <v>2698</v>
      </c>
      <c r="H1003" s="1">
        <v>2702</v>
      </c>
      <c r="I1003" s="1">
        <v>2700</v>
      </c>
      <c r="J1003" s="1">
        <v>2690</v>
      </c>
      <c r="K1003" s="1">
        <v>2633</v>
      </c>
      <c r="L1003" s="1">
        <v>2577</v>
      </c>
      <c r="M1003" s="1">
        <v>2569</v>
      </c>
      <c r="N1003" s="1">
        <v>2578</v>
      </c>
      <c r="O1003" s="1">
        <v>2591</v>
      </c>
      <c r="P1003" s="1">
        <v>2592</v>
      </c>
      <c r="Q1003" s="1">
        <v>2571</v>
      </c>
      <c r="R1003" s="1">
        <v>2555</v>
      </c>
    </row>
    <row r="1004" spans="1:18" x14ac:dyDescent="0.25">
      <c r="A1004" s="9">
        <f t="shared" si="31"/>
        <v>43019</v>
      </c>
      <c r="B1004" s="9">
        <f t="shared" si="30"/>
        <v>43009</v>
      </c>
      <c r="C1004" s="7">
        <v>43017</v>
      </c>
      <c r="D1004" s="1">
        <v>2739</v>
      </c>
      <c r="E1004" s="1">
        <v>2738</v>
      </c>
      <c r="F1004" s="1">
        <v>2735</v>
      </c>
      <c r="G1004" s="1">
        <v>2735</v>
      </c>
      <c r="H1004" s="1">
        <v>2734</v>
      </c>
      <c r="I1004" s="1">
        <v>2734</v>
      </c>
      <c r="J1004" s="1">
        <v>2718</v>
      </c>
      <c r="K1004" s="1">
        <v>2659</v>
      </c>
      <c r="L1004" s="1">
        <v>2603</v>
      </c>
      <c r="M1004" s="1">
        <v>2596</v>
      </c>
      <c r="N1004" s="1">
        <v>2602</v>
      </c>
      <c r="O1004" s="1">
        <v>2611</v>
      </c>
      <c r="P1004" s="1">
        <v>2612</v>
      </c>
      <c r="Q1004" s="1">
        <v>2591</v>
      </c>
      <c r="R1004" s="1">
        <v>2575</v>
      </c>
    </row>
    <row r="1005" spans="1:18" x14ac:dyDescent="0.25">
      <c r="A1005" s="9">
        <f t="shared" si="31"/>
        <v>43012</v>
      </c>
      <c r="B1005" s="9">
        <f t="shared" si="30"/>
        <v>43009</v>
      </c>
      <c r="C1005" s="7">
        <v>43014</v>
      </c>
      <c r="D1005" s="1">
        <v>2741</v>
      </c>
      <c r="E1005" s="1">
        <v>2733</v>
      </c>
      <c r="F1005" s="1">
        <v>2730</v>
      </c>
      <c r="G1005" s="1">
        <v>2730</v>
      </c>
      <c r="H1005" s="1">
        <v>2729</v>
      </c>
      <c r="I1005" s="1">
        <v>2729</v>
      </c>
      <c r="J1005" s="1">
        <v>2711</v>
      </c>
      <c r="K1005" s="1">
        <v>2656</v>
      </c>
      <c r="L1005" s="1">
        <v>2602</v>
      </c>
      <c r="M1005" s="1">
        <v>2600</v>
      </c>
      <c r="N1005" s="1">
        <v>2607</v>
      </c>
      <c r="O1005" s="1">
        <v>2619</v>
      </c>
      <c r="P1005" s="1">
        <v>2620</v>
      </c>
      <c r="Q1005" s="1">
        <v>2599</v>
      </c>
      <c r="R1005" s="1">
        <v>2583</v>
      </c>
    </row>
    <row r="1006" spans="1:18" x14ac:dyDescent="0.25">
      <c r="A1006" s="9">
        <f t="shared" si="31"/>
        <v>43012</v>
      </c>
      <c r="B1006" s="9">
        <f t="shared" si="30"/>
        <v>43009</v>
      </c>
      <c r="C1006" s="7">
        <v>43013</v>
      </c>
      <c r="D1006" s="1">
        <v>2729</v>
      </c>
      <c r="E1006" s="1">
        <v>2721</v>
      </c>
      <c r="F1006" s="1">
        <v>2720</v>
      </c>
      <c r="G1006" s="1">
        <v>2720</v>
      </c>
      <c r="H1006" s="1">
        <v>2720</v>
      </c>
      <c r="I1006" s="1">
        <v>2719</v>
      </c>
      <c r="J1006" s="1">
        <v>2702</v>
      </c>
      <c r="K1006" s="1">
        <v>2647</v>
      </c>
      <c r="L1006" s="1">
        <v>2599</v>
      </c>
      <c r="M1006" s="1">
        <v>2596</v>
      </c>
      <c r="N1006" s="1">
        <v>2603</v>
      </c>
      <c r="O1006" s="1">
        <v>2615</v>
      </c>
      <c r="P1006" s="1">
        <v>2616</v>
      </c>
      <c r="Q1006" s="1">
        <v>2595</v>
      </c>
      <c r="R1006" s="1">
        <v>2579</v>
      </c>
    </row>
    <row r="1007" spans="1:18" x14ac:dyDescent="0.25">
      <c r="A1007" s="9">
        <f t="shared" si="31"/>
        <v>43012</v>
      </c>
      <c r="B1007" s="9">
        <f t="shared" si="30"/>
        <v>43009</v>
      </c>
      <c r="C1007" s="7">
        <v>43012</v>
      </c>
      <c r="D1007" s="1">
        <v>2727</v>
      </c>
      <c r="E1007" s="1">
        <v>2719</v>
      </c>
      <c r="F1007" s="1">
        <v>2715</v>
      </c>
      <c r="G1007" s="1">
        <v>2715</v>
      </c>
      <c r="H1007" s="1">
        <v>2717</v>
      </c>
      <c r="I1007" s="1">
        <v>2716</v>
      </c>
      <c r="J1007" s="1">
        <v>2698</v>
      </c>
      <c r="K1007" s="1">
        <v>2641</v>
      </c>
      <c r="L1007" s="1">
        <v>2595</v>
      </c>
      <c r="M1007" s="1">
        <v>2593</v>
      </c>
      <c r="N1007" s="1">
        <v>2600</v>
      </c>
      <c r="O1007" s="1">
        <v>2612</v>
      </c>
      <c r="P1007" s="1">
        <v>2613</v>
      </c>
      <c r="Q1007" s="1">
        <v>2592</v>
      </c>
      <c r="R1007" s="1">
        <v>2576</v>
      </c>
    </row>
    <row r="1008" spans="1:18" x14ac:dyDescent="0.25">
      <c r="A1008" s="9">
        <f t="shared" si="31"/>
        <v>43012</v>
      </c>
      <c r="B1008" s="9">
        <f t="shared" si="30"/>
        <v>43009</v>
      </c>
      <c r="C1008" s="7">
        <v>43011</v>
      </c>
      <c r="D1008" s="1">
        <v>2704</v>
      </c>
      <c r="E1008" s="1">
        <v>2686</v>
      </c>
      <c r="F1008" s="1">
        <v>2683</v>
      </c>
      <c r="G1008" s="1">
        <v>2686</v>
      </c>
      <c r="H1008" s="1">
        <v>2688</v>
      </c>
      <c r="I1008" s="1">
        <v>2688</v>
      </c>
      <c r="J1008" s="1">
        <v>2672</v>
      </c>
      <c r="K1008" s="1">
        <v>2613</v>
      </c>
      <c r="L1008" s="1">
        <v>2567</v>
      </c>
      <c r="M1008" s="1">
        <v>2563</v>
      </c>
      <c r="N1008" s="1">
        <v>2570</v>
      </c>
      <c r="O1008" s="1">
        <v>2582</v>
      </c>
      <c r="P1008" s="1">
        <v>2583</v>
      </c>
      <c r="Q1008" s="1">
        <v>2569</v>
      </c>
      <c r="R1008" s="1">
        <v>2553</v>
      </c>
    </row>
    <row r="1009" spans="1:18" x14ac:dyDescent="0.25">
      <c r="A1009" s="9">
        <f t="shared" si="31"/>
        <v>43012</v>
      </c>
      <c r="B1009" s="9">
        <f t="shared" si="30"/>
        <v>43009</v>
      </c>
      <c r="C1009" s="7">
        <v>43010</v>
      </c>
      <c r="D1009" s="1">
        <v>2689</v>
      </c>
      <c r="E1009" s="1">
        <v>2665</v>
      </c>
      <c r="F1009" s="1">
        <v>2666</v>
      </c>
      <c r="G1009" s="1">
        <v>2671</v>
      </c>
      <c r="H1009" s="1">
        <v>2672</v>
      </c>
      <c r="I1009" s="1">
        <v>2671</v>
      </c>
      <c r="J1009" s="1">
        <v>2658</v>
      </c>
      <c r="K1009" s="1">
        <v>2601</v>
      </c>
      <c r="L1009" s="1">
        <v>2556</v>
      </c>
      <c r="M1009" s="1">
        <v>2549</v>
      </c>
      <c r="N1009" s="1">
        <v>2556</v>
      </c>
      <c r="O1009" s="1">
        <v>2568</v>
      </c>
      <c r="P1009" s="1">
        <v>2569</v>
      </c>
      <c r="Q1009" s="1">
        <v>2561</v>
      </c>
      <c r="R1009" s="1">
        <v>2545</v>
      </c>
    </row>
    <row r="1010" spans="1:18" x14ac:dyDescent="0.25">
      <c r="A1010" s="9">
        <f t="shared" si="31"/>
        <v>43005</v>
      </c>
      <c r="B1010" s="9">
        <f t="shared" si="30"/>
        <v>42979</v>
      </c>
      <c r="C1010" s="7">
        <v>43007</v>
      </c>
      <c r="D1010" s="1">
        <v>2719</v>
      </c>
      <c r="E1010" s="1">
        <v>2697</v>
      </c>
      <c r="F1010" s="1">
        <v>2695</v>
      </c>
      <c r="G1010" s="1">
        <v>2695</v>
      </c>
      <c r="H1010" s="1">
        <v>2697</v>
      </c>
      <c r="I1010" s="1">
        <v>2698</v>
      </c>
      <c r="J1010" s="1">
        <v>2681</v>
      </c>
      <c r="K1010" s="1">
        <v>2626</v>
      </c>
      <c r="L1010" s="1">
        <v>2583</v>
      </c>
      <c r="M1010" s="1">
        <v>2580</v>
      </c>
      <c r="N1010" s="1">
        <v>2587</v>
      </c>
      <c r="O1010" s="1">
        <v>2599</v>
      </c>
      <c r="P1010" s="1">
        <v>2600</v>
      </c>
      <c r="Q1010" s="1">
        <v>2592</v>
      </c>
      <c r="R1010" s="1">
        <v>2576</v>
      </c>
    </row>
    <row r="1011" spans="1:18" x14ac:dyDescent="0.25">
      <c r="A1011" s="9">
        <f t="shared" si="31"/>
        <v>43005</v>
      </c>
      <c r="B1011" s="9">
        <f t="shared" si="30"/>
        <v>42979</v>
      </c>
      <c r="C1011" s="7">
        <v>43006</v>
      </c>
      <c r="D1011" s="1">
        <v>2726</v>
      </c>
      <c r="E1011" s="1">
        <v>2704</v>
      </c>
      <c r="F1011" s="1">
        <v>2705</v>
      </c>
      <c r="G1011" s="1">
        <v>2708</v>
      </c>
      <c r="H1011" s="1">
        <v>2715</v>
      </c>
      <c r="I1011" s="1">
        <v>2718</v>
      </c>
      <c r="J1011" s="1">
        <v>2701</v>
      </c>
      <c r="K1011" s="1">
        <v>2646</v>
      </c>
      <c r="L1011" s="1">
        <v>2604</v>
      </c>
      <c r="M1011" s="1">
        <v>2600</v>
      </c>
      <c r="N1011" s="1">
        <v>2607</v>
      </c>
      <c r="O1011" s="1">
        <v>2619</v>
      </c>
      <c r="P1011" s="1">
        <v>2620</v>
      </c>
      <c r="Q1011" s="1">
        <v>2610</v>
      </c>
      <c r="R1011" s="1">
        <v>2594</v>
      </c>
    </row>
    <row r="1012" spans="1:18" x14ac:dyDescent="0.25">
      <c r="A1012" s="9">
        <f t="shared" si="31"/>
        <v>43005</v>
      </c>
      <c r="B1012" s="9">
        <f t="shared" si="30"/>
        <v>42979</v>
      </c>
      <c r="C1012" s="7">
        <v>43005</v>
      </c>
      <c r="D1012" s="1">
        <v>2759</v>
      </c>
      <c r="E1012" s="1">
        <v>2744</v>
      </c>
      <c r="F1012" s="1">
        <v>2747</v>
      </c>
      <c r="G1012" s="1">
        <v>2752</v>
      </c>
      <c r="H1012" s="1">
        <v>2757</v>
      </c>
      <c r="I1012" s="1">
        <v>2756</v>
      </c>
      <c r="J1012" s="1">
        <v>2738</v>
      </c>
      <c r="K1012" s="1">
        <v>2683</v>
      </c>
      <c r="L1012" s="1">
        <v>2642</v>
      </c>
      <c r="M1012" s="1">
        <v>2638</v>
      </c>
      <c r="N1012" s="1">
        <v>2645</v>
      </c>
      <c r="O1012" s="1">
        <v>2657</v>
      </c>
      <c r="P1012" s="1">
        <v>2663</v>
      </c>
      <c r="Q1012" s="1">
        <v>2653</v>
      </c>
      <c r="R1012" s="1">
        <v>2637</v>
      </c>
    </row>
    <row r="1013" spans="1:18" x14ac:dyDescent="0.25">
      <c r="A1013" s="9">
        <f t="shared" si="31"/>
        <v>43005</v>
      </c>
      <c r="B1013" s="9">
        <f t="shared" si="30"/>
        <v>42979</v>
      </c>
      <c r="C1013" s="7">
        <v>43004</v>
      </c>
      <c r="D1013" s="1">
        <v>2755</v>
      </c>
      <c r="E1013" s="1">
        <v>2748</v>
      </c>
      <c r="F1013" s="1">
        <v>2749</v>
      </c>
      <c r="G1013" s="1">
        <v>2751</v>
      </c>
      <c r="H1013" s="1">
        <v>2755</v>
      </c>
      <c r="I1013" s="1">
        <v>2754</v>
      </c>
      <c r="J1013" s="1">
        <v>2738</v>
      </c>
      <c r="K1013" s="1">
        <v>2686</v>
      </c>
      <c r="L1013" s="1">
        <v>2644</v>
      </c>
      <c r="M1013" s="1">
        <v>2645</v>
      </c>
      <c r="N1013" s="1">
        <v>2656</v>
      </c>
      <c r="O1013" s="1">
        <v>2670</v>
      </c>
      <c r="P1013" s="1">
        <v>2671</v>
      </c>
      <c r="Q1013" s="1">
        <v>2669</v>
      </c>
      <c r="R1013" s="1">
        <v>2653</v>
      </c>
    </row>
    <row r="1014" spans="1:18" x14ac:dyDescent="0.25">
      <c r="A1014" s="9">
        <f t="shared" si="31"/>
        <v>43005</v>
      </c>
      <c r="B1014" s="9">
        <f t="shared" si="30"/>
        <v>42979</v>
      </c>
      <c r="C1014" s="7">
        <v>43003</v>
      </c>
      <c r="D1014" s="1">
        <v>2715</v>
      </c>
      <c r="E1014" s="1">
        <v>2690</v>
      </c>
      <c r="F1014" s="1">
        <v>2691</v>
      </c>
      <c r="G1014" s="1">
        <v>2696</v>
      </c>
      <c r="H1014" s="1">
        <v>2702</v>
      </c>
      <c r="I1014" s="1">
        <v>2703</v>
      </c>
      <c r="J1014" s="1">
        <v>2689</v>
      </c>
      <c r="K1014" s="1">
        <v>2637</v>
      </c>
      <c r="L1014" s="1">
        <v>2596</v>
      </c>
      <c r="M1014" s="1">
        <v>2594</v>
      </c>
      <c r="N1014" s="1">
        <v>2605</v>
      </c>
      <c r="O1014" s="1">
        <v>2619</v>
      </c>
      <c r="P1014" s="1">
        <v>2617</v>
      </c>
      <c r="Q1014" s="1">
        <v>2615</v>
      </c>
      <c r="R1014" s="1">
        <v>2599</v>
      </c>
    </row>
    <row r="1015" spans="1:18" x14ac:dyDescent="0.25">
      <c r="A1015" s="9">
        <f t="shared" si="31"/>
        <v>42998</v>
      </c>
      <c r="B1015" s="9">
        <f t="shared" si="30"/>
        <v>42979</v>
      </c>
      <c r="C1015" s="7">
        <v>42999</v>
      </c>
      <c r="D1015" s="1">
        <v>2748</v>
      </c>
      <c r="E1015" s="1">
        <v>2735</v>
      </c>
      <c r="F1015" s="1">
        <v>2737</v>
      </c>
      <c r="G1015" s="1">
        <v>2740</v>
      </c>
      <c r="H1015" s="1">
        <v>2744</v>
      </c>
      <c r="I1015" s="1">
        <v>2746</v>
      </c>
      <c r="J1015" s="1">
        <v>2734</v>
      </c>
      <c r="K1015" s="1">
        <v>2682</v>
      </c>
      <c r="L1015" s="1">
        <v>2642</v>
      </c>
      <c r="M1015" s="1">
        <v>2640</v>
      </c>
      <c r="N1015" s="1">
        <v>2651</v>
      </c>
      <c r="O1015" s="1">
        <v>2665</v>
      </c>
      <c r="P1015" s="1">
        <v>2663</v>
      </c>
      <c r="Q1015" s="1">
        <v>2661</v>
      </c>
      <c r="R1015" s="1">
        <v>2645</v>
      </c>
    </row>
    <row r="1016" spans="1:18" x14ac:dyDescent="0.25">
      <c r="A1016" s="9">
        <f t="shared" si="31"/>
        <v>42998</v>
      </c>
      <c r="B1016" s="9">
        <f t="shared" si="30"/>
        <v>42979</v>
      </c>
      <c r="C1016" s="7">
        <v>42998</v>
      </c>
      <c r="D1016" s="1">
        <v>2786</v>
      </c>
      <c r="E1016" s="1">
        <v>2769</v>
      </c>
      <c r="F1016" s="1">
        <v>2770</v>
      </c>
      <c r="G1016" s="1">
        <v>2771</v>
      </c>
      <c r="H1016" s="1">
        <v>2772</v>
      </c>
      <c r="I1016" s="1">
        <v>2771</v>
      </c>
      <c r="J1016" s="1">
        <v>2757</v>
      </c>
      <c r="K1016" s="1">
        <v>2705</v>
      </c>
      <c r="L1016" s="1">
        <v>2665</v>
      </c>
      <c r="M1016" s="1">
        <v>2663</v>
      </c>
      <c r="N1016" s="1">
        <v>2674</v>
      </c>
      <c r="O1016" s="1">
        <v>2690</v>
      </c>
      <c r="P1016" s="1">
        <v>2688</v>
      </c>
      <c r="Q1016" s="1">
        <v>2686</v>
      </c>
      <c r="R1016" s="1">
        <v>2670</v>
      </c>
    </row>
    <row r="1017" spans="1:18" x14ac:dyDescent="0.25">
      <c r="A1017" s="9">
        <f t="shared" si="31"/>
        <v>42998</v>
      </c>
      <c r="B1017" s="9">
        <f t="shared" si="30"/>
        <v>42979</v>
      </c>
      <c r="C1017" s="7">
        <v>42997</v>
      </c>
      <c r="D1017" s="1">
        <v>2785</v>
      </c>
      <c r="E1017" s="1">
        <v>2772</v>
      </c>
      <c r="F1017" s="1">
        <v>2767</v>
      </c>
      <c r="G1017" s="1">
        <v>2766</v>
      </c>
      <c r="H1017" s="1">
        <v>2767</v>
      </c>
      <c r="I1017" s="1">
        <v>2765</v>
      </c>
      <c r="J1017" s="1">
        <v>2746</v>
      </c>
      <c r="K1017" s="1">
        <v>2695</v>
      </c>
      <c r="L1017" s="1">
        <v>2663</v>
      </c>
      <c r="M1017" s="1">
        <v>2661</v>
      </c>
      <c r="N1017" s="1">
        <v>2672</v>
      </c>
      <c r="O1017" s="1">
        <v>2692</v>
      </c>
      <c r="P1017" s="1">
        <v>2690</v>
      </c>
      <c r="Q1017" s="1">
        <v>2688</v>
      </c>
      <c r="R1017" s="1">
        <v>2672</v>
      </c>
    </row>
    <row r="1018" spans="1:18" x14ac:dyDescent="0.25">
      <c r="A1018" s="9">
        <f t="shared" si="31"/>
        <v>42998</v>
      </c>
      <c r="B1018" s="9">
        <f t="shared" si="30"/>
        <v>42979</v>
      </c>
      <c r="C1018" s="7">
        <v>42996</v>
      </c>
      <c r="D1018" s="1">
        <v>2834</v>
      </c>
      <c r="E1018" s="1">
        <v>2818</v>
      </c>
      <c r="F1018" s="1">
        <v>2805</v>
      </c>
      <c r="G1018" s="1">
        <v>2795</v>
      </c>
      <c r="H1018" s="1">
        <v>2789</v>
      </c>
      <c r="I1018" s="1">
        <v>2783</v>
      </c>
      <c r="J1018" s="1">
        <v>2768</v>
      </c>
      <c r="K1018" s="1">
        <v>2725</v>
      </c>
      <c r="L1018" s="1">
        <v>2685</v>
      </c>
      <c r="M1018" s="1">
        <v>2679</v>
      </c>
      <c r="N1018" s="1">
        <v>2695</v>
      </c>
      <c r="O1018" s="1">
        <v>2715</v>
      </c>
      <c r="P1018" s="1">
        <v>2717</v>
      </c>
      <c r="Q1018" s="1">
        <v>2715</v>
      </c>
      <c r="R1018" s="1">
        <v>2704</v>
      </c>
    </row>
    <row r="1019" spans="1:18" x14ac:dyDescent="0.25">
      <c r="A1019" s="9">
        <f t="shared" si="31"/>
        <v>42991</v>
      </c>
      <c r="B1019" s="9">
        <f t="shared" si="30"/>
        <v>42979</v>
      </c>
      <c r="C1019" s="7">
        <v>42993</v>
      </c>
      <c r="D1019" s="1">
        <v>2885</v>
      </c>
      <c r="E1019" s="1">
        <v>2881</v>
      </c>
      <c r="F1019" s="1">
        <v>2861</v>
      </c>
      <c r="G1019" s="1">
        <v>2835</v>
      </c>
      <c r="H1019" s="1">
        <v>2819</v>
      </c>
      <c r="I1019" s="1">
        <v>2811</v>
      </c>
      <c r="J1019" s="1">
        <v>2801</v>
      </c>
      <c r="K1019" s="1">
        <v>2786</v>
      </c>
      <c r="L1019" s="1">
        <v>2738</v>
      </c>
      <c r="M1019" s="1">
        <v>2704</v>
      </c>
      <c r="N1019" s="1">
        <v>2700</v>
      </c>
      <c r="O1019" s="1">
        <v>2709</v>
      </c>
      <c r="P1019" s="1">
        <v>2729</v>
      </c>
      <c r="Q1019" s="1">
        <v>2731</v>
      </c>
      <c r="R1019" s="1">
        <v>2729</v>
      </c>
    </row>
    <row r="1020" spans="1:18" x14ac:dyDescent="0.25">
      <c r="A1020" s="9">
        <f t="shared" si="31"/>
        <v>42991</v>
      </c>
      <c r="B1020" s="9">
        <f t="shared" si="30"/>
        <v>42979</v>
      </c>
      <c r="C1020" s="7">
        <v>42992</v>
      </c>
      <c r="D1020" s="1">
        <v>2885</v>
      </c>
      <c r="E1020" s="1">
        <v>2887</v>
      </c>
      <c r="F1020" s="1">
        <v>2867</v>
      </c>
      <c r="G1020" s="1">
        <v>2844</v>
      </c>
      <c r="H1020" s="1">
        <v>2827</v>
      </c>
      <c r="I1020" s="1">
        <v>2814</v>
      </c>
      <c r="J1020" s="1">
        <v>2805</v>
      </c>
      <c r="K1020" s="1">
        <v>2790</v>
      </c>
      <c r="L1020" s="1">
        <v>2755</v>
      </c>
      <c r="M1020" s="1">
        <v>2723</v>
      </c>
      <c r="N1020" s="1">
        <v>2721</v>
      </c>
      <c r="O1020" s="1">
        <v>2730</v>
      </c>
      <c r="P1020" s="1">
        <v>2750</v>
      </c>
      <c r="Q1020" s="1">
        <v>2752</v>
      </c>
      <c r="R1020" s="1">
        <v>2750</v>
      </c>
    </row>
    <row r="1021" spans="1:18" x14ac:dyDescent="0.25">
      <c r="A1021" s="9">
        <f t="shared" si="31"/>
        <v>42991</v>
      </c>
      <c r="B1021" s="9">
        <f t="shared" si="30"/>
        <v>42979</v>
      </c>
      <c r="C1021" s="7">
        <v>42991</v>
      </c>
      <c r="D1021" s="1">
        <v>2892</v>
      </c>
      <c r="E1021" s="1">
        <v>2894</v>
      </c>
      <c r="F1021" s="1">
        <v>2873</v>
      </c>
      <c r="G1021" s="1">
        <v>2849</v>
      </c>
      <c r="H1021" s="1">
        <v>2830</v>
      </c>
      <c r="I1021" s="1">
        <v>2813</v>
      </c>
      <c r="J1021" s="1">
        <v>2802</v>
      </c>
      <c r="K1021" s="1">
        <v>2789</v>
      </c>
      <c r="L1021" s="1">
        <v>2754</v>
      </c>
      <c r="M1021" s="1">
        <v>2725</v>
      </c>
      <c r="N1021" s="1">
        <v>2721</v>
      </c>
      <c r="O1021" s="1">
        <v>2722</v>
      </c>
      <c r="P1021" s="1">
        <v>2742</v>
      </c>
      <c r="Q1021" s="1">
        <v>2744</v>
      </c>
      <c r="R1021" s="1">
        <v>2742</v>
      </c>
    </row>
    <row r="1022" spans="1:18" x14ac:dyDescent="0.25">
      <c r="A1022" s="9">
        <f t="shared" si="31"/>
        <v>42991</v>
      </c>
      <c r="B1022" s="9">
        <f t="shared" si="30"/>
        <v>42979</v>
      </c>
      <c r="C1022" s="7">
        <v>42990</v>
      </c>
      <c r="D1022" s="1">
        <v>2830</v>
      </c>
      <c r="E1022" s="1">
        <v>2832</v>
      </c>
      <c r="F1022" s="1">
        <v>2829</v>
      </c>
      <c r="G1022" s="1">
        <v>2812</v>
      </c>
      <c r="H1022" s="1">
        <v>2799</v>
      </c>
      <c r="I1022" s="1">
        <v>2783</v>
      </c>
      <c r="J1022" s="1">
        <v>2776</v>
      </c>
      <c r="K1022" s="1">
        <v>2767</v>
      </c>
      <c r="L1022" s="1">
        <v>2732</v>
      </c>
      <c r="M1022" s="1">
        <v>2711</v>
      </c>
      <c r="N1022" s="1">
        <v>2709</v>
      </c>
      <c r="O1022" s="1">
        <v>2710</v>
      </c>
      <c r="P1022" s="1">
        <v>2726</v>
      </c>
      <c r="Q1022" s="1">
        <v>2728</v>
      </c>
      <c r="R1022" s="1">
        <v>2726</v>
      </c>
    </row>
    <row r="1023" spans="1:18" x14ac:dyDescent="0.25">
      <c r="A1023" s="9">
        <f t="shared" si="31"/>
        <v>42991</v>
      </c>
      <c r="B1023" s="9">
        <f t="shared" si="30"/>
        <v>42979</v>
      </c>
      <c r="C1023" s="7">
        <v>42989</v>
      </c>
      <c r="D1023" s="1">
        <v>2803</v>
      </c>
      <c r="E1023" s="1">
        <v>2805</v>
      </c>
      <c r="F1023" s="1">
        <v>2802</v>
      </c>
      <c r="G1023" s="1">
        <v>2797</v>
      </c>
      <c r="H1023" s="1">
        <v>2792</v>
      </c>
      <c r="I1023" s="1">
        <v>2790</v>
      </c>
      <c r="J1023" s="1">
        <v>2783</v>
      </c>
      <c r="K1023" s="1">
        <v>2777</v>
      </c>
      <c r="L1023" s="1">
        <v>2743</v>
      </c>
      <c r="M1023" s="1">
        <v>2719</v>
      </c>
      <c r="N1023" s="1">
        <v>2715</v>
      </c>
      <c r="O1023" s="1">
        <v>2716</v>
      </c>
      <c r="P1023" s="1">
        <v>2732</v>
      </c>
      <c r="Q1023" s="1">
        <v>2734</v>
      </c>
      <c r="R1023" s="1">
        <v>2732</v>
      </c>
    </row>
    <row r="1024" spans="1:18" x14ac:dyDescent="0.25">
      <c r="A1024" s="9">
        <f t="shared" si="31"/>
        <v>42984</v>
      </c>
      <c r="B1024" s="9">
        <f t="shared" si="30"/>
        <v>42979</v>
      </c>
      <c r="C1024" s="7">
        <v>42986</v>
      </c>
      <c r="D1024" s="1">
        <v>2771</v>
      </c>
      <c r="E1024" s="1">
        <v>2767</v>
      </c>
      <c r="F1024" s="1">
        <v>2762</v>
      </c>
      <c r="G1024" s="1">
        <v>2763</v>
      </c>
      <c r="H1024" s="1">
        <v>2769</v>
      </c>
      <c r="I1024" s="1">
        <v>2768</v>
      </c>
      <c r="J1024" s="1">
        <v>2769</v>
      </c>
      <c r="K1024" s="1">
        <v>2765</v>
      </c>
      <c r="L1024" s="1">
        <v>2741</v>
      </c>
      <c r="M1024" s="1">
        <v>2715</v>
      </c>
      <c r="N1024" s="1">
        <v>2720</v>
      </c>
      <c r="O1024" s="1">
        <v>2726</v>
      </c>
      <c r="P1024" s="1">
        <v>2735</v>
      </c>
      <c r="Q1024" s="1">
        <v>2742</v>
      </c>
      <c r="R1024" s="1">
        <v>2740</v>
      </c>
    </row>
    <row r="1025" spans="1:18" x14ac:dyDescent="0.25">
      <c r="A1025" s="9">
        <f t="shared" si="31"/>
        <v>42984</v>
      </c>
      <c r="B1025" s="9">
        <f t="shared" si="30"/>
        <v>42979</v>
      </c>
      <c r="C1025" s="7">
        <v>42985</v>
      </c>
      <c r="D1025" s="1">
        <v>2768</v>
      </c>
      <c r="E1025" s="1">
        <v>2775</v>
      </c>
      <c r="F1025" s="1">
        <v>2782</v>
      </c>
      <c r="G1025" s="1">
        <v>2787</v>
      </c>
      <c r="H1025" s="1">
        <v>2790</v>
      </c>
      <c r="I1025" s="1">
        <v>2795</v>
      </c>
      <c r="J1025" s="1">
        <v>2803</v>
      </c>
      <c r="K1025" s="1">
        <v>2801</v>
      </c>
      <c r="L1025" s="1">
        <v>2768</v>
      </c>
      <c r="M1025" s="1">
        <v>2753</v>
      </c>
      <c r="N1025" s="1">
        <v>2752</v>
      </c>
      <c r="O1025" s="1">
        <v>2758</v>
      </c>
      <c r="P1025" s="1">
        <v>2770</v>
      </c>
      <c r="Q1025" s="1">
        <v>2773</v>
      </c>
      <c r="R1025" s="1">
        <v>2770</v>
      </c>
    </row>
    <row r="1026" spans="1:18" x14ac:dyDescent="0.25">
      <c r="A1026" s="9">
        <f t="shared" si="31"/>
        <v>42984</v>
      </c>
      <c r="B1026" s="9">
        <f t="shared" si="30"/>
        <v>42979</v>
      </c>
      <c r="C1026" s="7">
        <v>42984</v>
      </c>
      <c r="D1026" s="1">
        <v>2720</v>
      </c>
      <c r="E1026" s="1">
        <v>2734</v>
      </c>
      <c r="F1026" s="1">
        <v>2744</v>
      </c>
      <c r="G1026" s="1">
        <v>2753</v>
      </c>
      <c r="H1026" s="1">
        <v>2769</v>
      </c>
      <c r="I1026" s="1">
        <v>2778</v>
      </c>
      <c r="J1026" s="1">
        <v>2783</v>
      </c>
      <c r="K1026" s="1">
        <v>2781</v>
      </c>
      <c r="L1026" s="1">
        <v>2748</v>
      </c>
      <c r="M1026" s="1">
        <v>2726</v>
      </c>
      <c r="N1026" s="1">
        <v>2726</v>
      </c>
      <c r="O1026" s="1">
        <v>2736</v>
      </c>
      <c r="P1026" s="1">
        <v>2747</v>
      </c>
      <c r="Q1026" s="1">
        <v>2755</v>
      </c>
      <c r="R1026" s="1">
        <v>2748</v>
      </c>
    </row>
    <row r="1027" spans="1:18" x14ac:dyDescent="0.25">
      <c r="A1027" s="9">
        <f t="shared" si="31"/>
        <v>42984</v>
      </c>
      <c r="B1027" s="9">
        <f t="shared" si="30"/>
        <v>42979</v>
      </c>
      <c r="C1027" s="7">
        <v>42983</v>
      </c>
      <c r="D1027" s="1">
        <v>2740</v>
      </c>
      <c r="E1027" s="1">
        <v>2756</v>
      </c>
      <c r="F1027" s="1">
        <v>2767</v>
      </c>
      <c r="G1027" s="1">
        <v>2776</v>
      </c>
      <c r="H1027" s="1">
        <v>2790</v>
      </c>
      <c r="I1027" s="1">
        <v>2803</v>
      </c>
      <c r="J1027" s="1">
        <v>2809</v>
      </c>
      <c r="K1027" s="1">
        <v>2812</v>
      </c>
      <c r="L1027" s="1">
        <v>2779</v>
      </c>
      <c r="M1027" s="1">
        <v>2759</v>
      </c>
      <c r="N1027" s="1">
        <v>2757</v>
      </c>
      <c r="O1027" s="1">
        <v>2767</v>
      </c>
      <c r="P1027" s="1">
        <v>2776</v>
      </c>
      <c r="Q1027" s="1">
        <v>2785</v>
      </c>
      <c r="R1027" s="1">
        <v>2780</v>
      </c>
    </row>
    <row r="1028" spans="1:18" x14ac:dyDescent="0.25">
      <c r="A1028" s="9">
        <f t="shared" si="31"/>
        <v>42977</v>
      </c>
      <c r="B1028" s="9">
        <f t="shared" si="30"/>
        <v>42948</v>
      </c>
      <c r="C1028" s="7">
        <v>42977</v>
      </c>
      <c r="D1028" s="1">
        <v>2680</v>
      </c>
      <c r="E1028" s="1">
        <v>2695</v>
      </c>
      <c r="F1028" s="1">
        <v>2706</v>
      </c>
      <c r="G1028" s="1">
        <v>2717</v>
      </c>
      <c r="H1028" s="1">
        <v>2731</v>
      </c>
      <c r="I1028" s="1">
        <v>2741</v>
      </c>
      <c r="J1028" s="1">
        <v>2745</v>
      </c>
      <c r="K1028" s="1">
        <v>2746</v>
      </c>
      <c r="L1028" s="1">
        <v>2721</v>
      </c>
      <c r="M1028" s="1">
        <v>2703</v>
      </c>
      <c r="N1028" s="1">
        <v>2701</v>
      </c>
      <c r="O1028" s="1">
        <v>2717</v>
      </c>
      <c r="P1028" s="1">
        <v>2724</v>
      </c>
      <c r="Q1028" s="1">
        <v>2725</v>
      </c>
      <c r="R1028" s="1">
        <v>2722</v>
      </c>
    </row>
    <row r="1029" spans="1:18" x14ac:dyDescent="0.25">
      <c r="A1029" s="9">
        <f t="shared" si="31"/>
        <v>42977</v>
      </c>
      <c r="B1029" s="9">
        <f t="shared" si="30"/>
        <v>42948</v>
      </c>
      <c r="C1029" s="7">
        <v>42976</v>
      </c>
      <c r="D1029" s="1">
        <v>2680</v>
      </c>
      <c r="E1029" s="1">
        <v>2705</v>
      </c>
      <c r="F1029" s="1">
        <v>2713</v>
      </c>
      <c r="G1029" s="1">
        <v>2721</v>
      </c>
      <c r="H1029" s="1">
        <v>2734</v>
      </c>
      <c r="I1029" s="1">
        <v>2744</v>
      </c>
      <c r="J1029" s="1">
        <v>2749</v>
      </c>
      <c r="K1029" s="1">
        <v>2751</v>
      </c>
      <c r="L1029" s="1">
        <v>2724</v>
      </c>
      <c r="M1029" s="1">
        <v>2701</v>
      </c>
      <c r="N1029" s="1">
        <v>2700</v>
      </c>
      <c r="O1029" s="1">
        <v>2715</v>
      </c>
      <c r="P1029" s="1">
        <v>2728</v>
      </c>
      <c r="Q1029" s="1">
        <v>2727</v>
      </c>
      <c r="R1029" s="1">
        <v>2724</v>
      </c>
    </row>
    <row r="1030" spans="1:18" x14ac:dyDescent="0.25">
      <c r="A1030" s="9">
        <f t="shared" si="31"/>
        <v>42977</v>
      </c>
      <c r="B1030" s="9">
        <f t="shared" si="30"/>
        <v>42948</v>
      </c>
      <c r="C1030" s="7">
        <v>42975</v>
      </c>
      <c r="D1030" s="1">
        <v>2723</v>
      </c>
      <c r="E1030" s="1">
        <v>2733</v>
      </c>
      <c r="F1030" s="1">
        <v>2738</v>
      </c>
      <c r="G1030" s="1">
        <v>2750</v>
      </c>
      <c r="H1030" s="1">
        <v>2761</v>
      </c>
      <c r="I1030" s="1">
        <v>2769</v>
      </c>
      <c r="J1030" s="1">
        <v>2773</v>
      </c>
      <c r="K1030" s="1">
        <v>2771</v>
      </c>
      <c r="L1030" s="1">
        <v>2744</v>
      </c>
      <c r="M1030" s="1">
        <v>2718</v>
      </c>
      <c r="N1030" s="1">
        <v>2719</v>
      </c>
      <c r="O1030" s="1">
        <v>2734</v>
      </c>
      <c r="P1030" s="1">
        <v>2748</v>
      </c>
      <c r="Q1030" s="1">
        <v>2751</v>
      </c>
      <c r="R1030" s="1">
        <v>2748</v>
      </c>
    </row>
    <row r="1031" spans="1:18" x14ac:dyDescent="0.25">
      <c r="A1031" s="9">
        <f t="shared" si="31"/>
        <v>42970</v>
      </c>
      <c r="B1031" s="9">
        <f t="shared" si="30"/>
        <v>42948</v>
      </c>
      <c r="C1031" s="7">
        <v>42972</v>
      </c>
      <c r="D1031" s="1">
        <v>2733</v>
      </c>
      <c r="E1031" s="1">
        <v>2739</v>
      </c>
      <c r="F1031" s="1">
        <v>2750</v>
      </c>
      <c r="G1031" s="1">
        <v>2760</v>
      </c>
      <c r="H1031" s="1">
        <v>2772</v>
      </c>
      <c r="I1031" s="1">
        <v>2781</v>
      </c>
      <c r="J1031" s="1">
        <v>2785</v>
      </c>
      <c r="K1031" s="1">
        <v>2784</v>
      </c>
      <c r="L1031" s="1">
        <v>2757</v>
      </c>
      <c r="M1031" s="1">
        <v>2737</v>
      </c>
      <c r="N1031" s="1">
        <v>2737</v>
      </c>
      <c r="O1031" s="1">
        <v>2752</v>
      </c>
      <c r="P1031" s="1">
        <v>2762</v>
      </c>
      <c r="Q1031" s="1">
        <v>2766</v>
      </c>
      <c r="R1031" s="1">
        <v>2763</v>
      </c>
    </row>
    <row r="1032" spans="1:18" x14ac:dyDescent="0.25">
      <c r="A1032" s="9">
        <f t="shared" si="31"/>
        <v>42970</v>
      </c>
      <c r="B1032" s="9">
        <f t="shared" si="30"/>
        <v>42948</v>
      </c>
      <c r="C1032" s="7">
        <v>42971</v>
      </c>
      <c r="D1032" s="1">
        <v>2750</v>
      </c>
      <c r="E1032" s="1">
        <v>2766</v>
      </c>
      <c r="F1032" s="1">
        <v>2777</v>
      </c>
      <c r="G1032" s="1">
        <v>2786</v>
      </c>
      <c r="H1032" s="1">
        <v>2800</v>
      </c>
      <c r="I1032" s="1">
        <v>2812</v>
      </c>
      <c r="J1032" s="1">
        <v>2812</v>
      </c>
      <c r="K1032" s="1">
        <v>2808</v>
      </c>
      <c r="L1032" s="1">
        <v>2783</v>
      </c>
      <c r="M1032" s="1">
        <v>2757</v>
      </c>
      <c r="N1032" s="1">
        <v>2755</v>
      </c>
      <c r="O1032" s="1">
        <v>2770</v>
      </c>
      <c r="P1032" s="1">
        <v>2780</v>
      </c>
      <c r="Q1032" s="1">
        <v>2783</v>
      </c>
      <c r="R1032" s="1">
        <v>2780</v>
      </c>
    </row>
    <row r="1033" spans="1:18" x14ac:dyDescent="0.25">
      <c r="A1033" s="9">
        <f t="shared" si="31"/>
        <v>42970</v>
      </c>
      <c r="B1033" s="9">
        <f t="shared" si="30"/>
        <v>42948</v>
      </c>
      <c r="C1033" s="7">
        <v>42970</v>
      </c>
      <c r="D1033" s="1">
        <v>2723</v>
      </c>
      <c r="E1033" s="1">
        <v>2727</v>
      </c>
      <c r="F1033" s="1">
        <v>2738</v>
      </c>
      <c r="G1033" s="1">
        <v>2746</v>
      </c>
      <c r="H1033" s="1">
        <v>2760</v>
      </c>
      <c r="I1033" s="1">
        <v>2771</v>
      </c>
      <c r="J1033" s="1">
        <v>2774</v>
      </c>
      <c r="K1033" s="1">
        <v>2774</v>
      </c>
      <c r="L1033" s="1">
        <v>2747</v>
      </c>
      <c r="M1033" s="1">
        <v>2723</v>
      </c>
      <c r="N1033" s="1">
        <v>2719</v>
      </c>
      <c r="O1033" s="1">
        <v>2741</v>
      </c>
      <c r="P1033" s="1">
        <v>2746</v>
      </c>
      <c r="Q1033" s="1">
        <v>2750</v>
      </c>
      <c r="R1033" s="1">
        <v>2747</v>
      </c>
    </row>
    <row r="1034" spans="1:18" x14ac:dyDescent="0.25">
      <c r="A1034" s="9">
        <f t="shared" si="31"/>
        <v>42970</v>
      </c>
      <c r="B1034" s="9">
        <f t="shared" si="30"/>
        <v>42948</v>
      </c>
      <c r="C1034" s="7">
        <v>42969</v>
      </c>
      <c r="D1034" s="1">
        <v>2729</v>
      </c>
      <c r="E1034" s="1">
        <v>2729</v>
      </c>
      <c r="F1034" s="1">
        <v>2737</v>
      </c>
      <c r="G1034" s="1">
        <v>2743</v>
      </c>
      <c r="H1034" s="1">
        <v>2752</v>
      </c>
      <c r="I1034" s="1">
        <v>2761</v>
      </c>
      <c r="J1034" s="1">
        <v>2763</v>
      </c>
      <c r="K1034" s="1">
        <v>2764</v>
      </c>
      <c r="L1034" s="1">
        <v>2741</v>
      </c>
      <c r="M1034" s="1">
        <v>2717</v>
      </c>
      <c r="N1034" s="1">
        <v>2715</v>
      </c>
      <c r="O1034" s="1">
        <v>2737</v>
      </c>
      <c r="P1034" s="1">
        <v>2748</v>
      </c>
      <c r="Q1034" s="1">
        <v>2751</v>
      </c>
      <c r="R1034" s="1">
        <v>2751</v>
      </c>
    </row>
    <row r="1035" spans="1:18" x14ac:dyDescent="0.25">
      <c r="A1035" s="9">
        <f t="shared" si="31"/>
        <v>42970</v>
      </c>
      <c r="B1035" s="9">
        <f t="shared" si="30"/>
        <v>42948</v>
      </c>
      <c r="C1035" s="7">
        <v>42968</v>
      </c>
      <c r="D1035" s="1">
        <v>2703</v>
      </c>
      <c r="E1035" s="1">
        <v>2703</v>
      </c>
      <c r="F1035" s="1">
        <v>2711</v>
      </c>
      <c r="G1035" s="1">
        <v>2717</v>
      </c>
      <c r="H1035" s="1">
        <v>2723</v>
      </c>
      <c r="I1035" s="1">
        <v>2729</v>
      </c>
      <c r="J1035" s="1">
        <v>2731</v>
      </c>
      <c r="K1035" s="1">
        <v>2734</v>
      </c>
      <c r="L1035" s="1">
        <v>2713</v>
      </c>
      <c r="M1035" s="1">
        <v>2687</v>
      </c>
      <c r="N1035" s="1">
        <v>2684</v>
      </c>
      <c r="O1035" s="1">
        <v>2704</v>
      </c>
      <c r="P1035" s="1">
        <v>2712</v>
      </c>
      <c r="Q1035" s="1">
        <v>2726</v>
      </c>
      <c r="R1035" s="1">
        <v>2726</v>
      </c>
    </row>
    <row r="1036" spans="1:18" x14ac:dyDescent="0.25">
      <c r="A1036" s="9">
        <f t="shared" si="31"/>
        <v>42963</v>
      </c>
      <c r="B1036" s="9">
        <f t="shared" si="30"/>
        <v>42948</v>
      </c>
      <c r="C1036" s="7">
        <v>42965</v>
      </c>
      <c r="D1036" s="1">
        <v>2675</v>
      </c>
      <c r="E1036" s="1">
        <v>2673</v>
      </c>
      <c r="F1036" s="1">
        <v>2681</v>
      </c>
      <c r="G1036" s="1">
        <v>2691</v>
      </c>
      <c r="H1036" s="1">
        <v>2705</v>
      </c>
      <c r="I1036" s="1">
        <v>2712</v>
      </c>
      <c r="J1036" s="1">
        <v>2715</v>
      </c>
      <c r="K1036" s="1">
        <v>2719</v>
      </c>
      <c r="L1036" s="1">
        <v>2688</v>
      </c>
      <c r="M1036" s="1">
        <v>2670</v>
      </c>
      <c r="N1036" s="1">
        <v>2668</v>
      </c>
      <c r="O1036" s="1">
        <v>2688</v>
      </c>
      <c r="P1036" s="1">
        <v>2696</v>
      </c>
      <c r="Q1036" s="1">
        <v>2710</v>
      </c>
      <c r="R1036" s="1">
        <v>2710</v>
      </c>
    </row>
    <row r="1037" spans="1:18" x14ac:dyDescent="0.25">
      <c r="A1037" s="9">
        <f t="shared" si="31"/>
        <v>42963</v>
      </c>
      <c r="B1037" s="9">
        <f t="shared" ref="B1037:B1100" si="32">DATE(YEAR(C1037),MONTH(C1037),1)</f>
        <v>42948</v>
      </c>
      <c r="C1037" s="7">
        <v>42964</v>
      </c>
      <c r="D1037" s="1">
        <v>2649</v>
      </c>
      <c r="E1037" s="1">
        <v>2647</v>
      </c>
      <c r="F1037" s="1">
        <v>2658</v>
      </c>
      <c r="G1037" s="1">
        <v>2671</v>
      </c>
      <c r="H1037" s="1">
        <v>2686</v>
      </c>
      <c r="I1037" s="1">
        <v>2695</v>
      </c>
      <c r="J1037" s="1">
        <v>2699</v>
      </c>
      <c r="K1037" s="1">
        <v>2702</v>
      </c>
      <c r="L1037" s="1">
        <v>2679</v>
      </c>
      <c r="M1037" s="1">
        <v>2658</v>
      </c>
      <c r="N1037" s="1">
        <v>2651</v>
      </c>
      <c r="O1037" s="1">
        <v>2671</v>
      </c>
      <c r="P1037" s="1">
        <v>2676</v>
      </c>
      <c r="Q1037" s="1">
        <v>2687</v>
      </c>
      <c r="R1037" s="1">
        <v>2686</v>
      </c>
    </row>
    <row r="1038" spans="1:18" x14ac:dyDescent="0.25">
      <c r="A1038" s="9">
        <f t="shared" ref="A1038:A1101" si="33">C1038-WEEKDAY(C1038)+4</f>
        <v>42963</v>
      </c>
      <c r="B1038" s="9">
        <f t="shared" si="32"/>
        <v>42948</v>
      </c>
      <c r="C1038" s="7">
        <v>42963</v>
      </c>
      <c r="D1038" s="1">
        <v>2622</v>
      </c>
      <c r="E1038" s="1">
        <v>2624</v>
      </c>
      <c r="F1038" s="1">
        <v>2637</v>
      </c>
      <c r="G1038" s="1">
        <v>2654</v>
      </c>
      <c r="H1038" s="1">
        <v>2673</v>
      </c>
      <c r="I1038" s="1">
        <v>2682</v>
      </c>
      <c r="J1038" s="1">
        <v>2686</v>
      </c>
      <c r="K1038" s="1">
        <v>2688</v>
      </c>
      <c r="L1038" s="1">
        <v>2666</v>
      </c>
      <c r="M1038" s="1">
        <v>2642</v>
      </c>
      <c r="N1038" s="1">
        <v>2635</v>
      </c>
      <c r="O1038" s="1">
        <v>2655</v>
      </c>
      <c r="P1038" s="1">
        <v>2660</v>
      </c>
      <c r="Q1038" s="1">
        <v>2671</v>
      </c>
      <c r="R1038" s="1">
        <v>2670</v>
      </c>
    </row>
    <row r="1039" spans="1:18" x14ac:dyDescent="0.25">
      <c r="A1039" s="9">
        <f t="shared" si="33"/>
        <v>42963</v>
      </c>
      <c r="B1039" s="9">
        <f t="shared" si="32"/>
        <v>42948</v>
      </c>
      <c r="C1039" s="7">
        <v>42962</v>
      </c>
      <c r="D1039" s="1">
        <v>2628</v>
      </c>
      <c r="E1039" s="1">
        <v>2623</v>
      </c>
      <c r="F1039" s="1">
        <v>2633</v>
      </c>
      <c r="G1039" s="1">
        <v>2646</v>
      </c>
      <c r="H1039" s="1">
        <v>2660</v>
      </c>
      <c r="I1039" s="1">
        <v>2679</v>
      </c>
      <c r="J1039" s="1">
        <v>2696</v>
      </c>
      <c r="K1039" s="1">
        <v>2695</v>
      </c>
      <c r="L1039" s="1">
        <v>2673</v>
      </c>
      <c r="M1039" s="1">
        <v>2649</v>
      </c>
      <c r="N1039" s="1">
        <v>2643</v>
      </c>
      <c r="O1039" s="1">
        <v>2663</v>
      </c>
      <c r="P1039" s="1">
        <v>2676</v>
      </c>
      <c r="Q1039" s="1">
        <v>2687</v>
      </c>
      <c r="R1039" s="1">
        <v>2686</v>
      </c>
    </row>
    <row r="1040" spans="1:18" x14ac:dyDescent="0.25">
      <c r="A1040" s="9">
        <f t="shared" si="33"/>
        <v>42963</v>
      </c>
      <c r="B1040" s="9">
        <f t="shared" si="32"/>
        <v>42948</v>
      </c>
      <c r="C1040" s="7">
        <v>42961</v>
      </c>
      <c r="D1040" s="1">
        <v>2668</v>
      </c>
      <c r="E1040" s="1">
        <v>2661</v>
      </c>
      <c r="F1040" s="1">
        <v>2665</v>
      </c>
      <c r="G1040" s="1">
        <v>2675</v>
      </c>
      <c r="H1040" s="1">
        <v>2684</v>
      </c>
      <c r="I1040" s="1">
        <v>2704</v>
      </c>
      <c r="J1040" s="1">
        <v>2719</v>
      </c>
      <c r="K1040" s="1">
        <v>2721</v>
      </c>
      <c r="L1040" s="1">
        <v>2692</v>
      </c>
      <c r="M1040" s="1">
        <v>2670</v>
      </c>
      <c r="N1040" s="1">
        <v>2667</v>
      </c>
      <c r="O1040" s="1">
        <v>2684</v>
      </c>
      <c r="P1040" s="1">
        <v>2692</v>
      </c>
      <c r="Q1040" s="1">
        <v>2698</v>
      </c>
      <c r="R1040" s="1">
        <v>2697</v>
      </c>
    </row>
    <row r="1041" spans="1:18" x14ac:dyDescent="0.25">
      <c r="A1041" s="9">
        <f t="shared" si="33"/>
        <v>42956</v>
      </c>
      <c r="B1041" s="9">
        <f t="shared" si="32"/>
        <v>42948</v>
      </c>
      <c r="C1041" s="7">
        <v>42958</v>
      </c>
      <c r="D1041" s="1">
        <v>2683</v>
      </c>
      <c r="E1041" s="1">
        <v>2676</v>
      </c>
      <c r="F1041" s="1">
        <v>2682</v>
      </c>
      <c r="G1041" s="1">
        <v>2687</v>
      </c>
      <c r="H1041" s="1">
        <v>2696</v>
      </c>
      <c r="I1041" s="1">
        <v>2715</v>
      </c>
      <c r="J1041" s="1">
        <v>2732</v>
      </c>
      <c r="K1041" s="1">
        <v>2739</v>
      </c>
      <c r="L1041" s="1">
        <v>2711</v>
      </c>
      <c r="M1041" s="1">
        <v>2687</v>
      </c>
      <c r="N1041" s="1">
        <v>2683</v>
      </c>
      <c r="O1041" s="1">
        <v>2700</v>
      </c>
      <c r="P1041" s="1">
        <v>2708</v>
      </c>
      <c r="Q1041" s="1">
        <v>2714</v>
      </c>
      <c r="R1041" s="1">
        <v>2713</v>
      </c>
    </row>
    <row r="1042" spans="1:18" x14ac:dyDescent="0.25">
      <c r="A1042" s="9">
        <f t="shared" si="33"/>
        <v>42956</v>
      </c>
      <c r="B1042" s="9">
        <f t="shared" si="32"/>
        <v>42948</v>
      </c>
      <c r="C1042" s="7">
        <v>42957</v>
      </c>
      <c r="D1042" s="1">
        <v>2663</v>
      </c>
      <c r="E1042" s="1">
        <v>2656</v>
      </c>
      <c r="F1042" s="1">
        <v>2663</v>
      </c>
      <c r="G1042" s="1">
        <v>2671</v>
      </c>
      <c r="H1042" s="1">
        <v>2685</v>
      </c>
      <c r="I1042" s="1">
        <v>2708</v>
      </c>
      <c r="J1042" s="1">
        <v>2725</v>
      </c>
      <c r="K1042" s="1">
        <v>2731</v>
      </c>
      <c r="L1042" s="1">
        <v>2699</v>
      </c>
      <c r="M1042" s="1">
        <v>2668</v>
      </c>
      <c r="N1042" s="1">
        <v>2663</v>
      </c>
      <c r="O1042" s="1">
        <v>2681</v>
      </c>
      <c r="P1042" s="1">
        <v>2696</v>
      </c>
      <c r="Q1042" s="1">
        <v>2706</v>
      </c>
      <c r="R1042" s="1">
        <v>2705</v>
      </c>
    </row>
    <row r="1043" spans="1:18" x14ac:dyDescent="0.25">
      <c r="A1043" s="9">
        <f t="shared" si="33"/>
        <v>42956</v>
      </c>
      <c r="B1043" s="9">
        <f t="shared" si="32"/>
        <v>42948</v>
      </c>
      <c r="C1043" s="7">
        <v>42956</v>
      </c>
      <c r="D1043" s="1">
        <v>2628</v>
      </c>
      <c r="E1043" s="1">
        <v>2621</v>
      </c>
      <c r="F1043" s="1">
        <v>2630</v>
      </c>
      <c r="G1043" s="1">
        <v>2639</v>
      </c>
      <c r="H1043" s="1">
        <v>2655</v>
      </c>
      <c r="I1043" s="1">
        <v>2677</v>
      </c>
      <c r="J1043" s="1">
        <v>2694</v>
      </c>
      <c r="K1043" s="1">
        <v>2701</v>
      </c>
      <c r="L1043" s="1">
        <v>2672</v>
      </c>
      <c r="M1043" s="1">
        <v>2642</v>
      </c>
      <c r="N1043" s="1">
        <v>2635</v>
      </c>
      <c r="O1043" s="1">
        <v>2653</v>
      </c>
      <c r="P1043" s="1">
        <v>2668</v>
      </c>
      <c r="Q1043" s="1">
        <v>2678</v>
      </c>
      <c r="R1043" s="1">
        <v>2677</v>
      </c>
    </row>
    <row r="1044" spans="1:18" x14ac:dyDescent="0.25">
      <c r="A1044" s="9">
        <f t="shared" si="33"/>
        <v>42956</v>
      </c>
      <c r="B1044" s="9">
        <f t="shared" si="32"/>
        <v>42948</v>
      </c>
      <c r="C1044" s="7">
        <v>42955</v>
      </c>
      <c r="D1044" s="1">
        <v>2624</v>
      </c>
      <c r="E1044" s="1">
        <v>2617</v>
      </c>
      <c r="F1044" s="1">
        <v>2629</v>
      </c>
      <c r="G1044" s="1">
        <v>2634</v>
      </c>
      <c r="H1044" s="1">
        <v>2649</v>
      </c>
      <c r="I1044" s="1">
        <v>2672</v>
      </c>
      <c r="J1044" s="1">
        <v>2686</v>
      </c>
      <c r="K1044" s="1">
        <v>2694</v>
      </c>
      <c r="L1044" s="1">
        <v>2669</v>
      </c>
      <c r="M1044" s="1">
        <v>2638</v>
      </c>
      <c r="N1044" s="1">
        <v>2627</v>
      </c>
      <c r="O1044" s="1">
        <v>2645</v>
      </c>
      <c r="P1044" s="1">
        <v>2660</v>
      </c>
      <c r="Q1044" s="1">
        <v>2670</v>
      </c>
      <c r="R1044" s="1">
        <v>2669</v>
      </c>
    </row>
    <row r="1045" spans="1:18" x14ac:dyDescent="0.25">
      <c r="A1045" s="9">
        <f t="shared" si="33"/>
        <v>42956</v>
      </c>
      <c r="B1045" s="9">
        <f t="shared" si="32"/>
        <v>42948</v>
      </c>
      <c r="C1045" s="7">
        <v>42954</v>
      </c>
      <c r="D1045" s="1">
        <v>2581</v>
      </c>
      <c r="E1045" s="1">
        <v>2574</v>
      </c>
      <c r="F1045" s="1">
        <v>2574</v>
      </c>
      <c r="G1045" s="1">
        <v>2582</v>
      </c>
      <c r="H1045" s="1">
        <v>2596</v>
      </c>
      <c r="I1045" s="1">
        <v>2626</v>
      </c>
      <c r="J1045" s="1">
        <v>2657</v>
      </c>
      <c r="K1045" s="1">
        <v>2665</v>
      </c>
      <c r="L1045" s="1">
        <v>2646</v>
      </c>
      <c r="M1045" s="1">
        <v>2615</v>
      </c>
      <c r="N1045" s="1">
        <v>2601</v>
      </c>
      <c r="O1045" s="1">
        <v>2614</v>
      </c>
      <c r="P1045" s="1">
        <v>2628</v>
      </c>
      <c r="Q1045" s="1">
        <v>2638</v>
      </c>
      <c r="R1045" s="1">
        <v>2637</v>
      </c>
    </row>
    <row r="1046" spans="1:18" x14ac:dyDescent="0.25">
      <c r="A1046" s="9">
        <f t="shared" si="33"/>
        <v>42949</v>
      </c>
      <c r="B1046" s="9">
        <f t="shared" si="32"/>
        <v>42948</v>
      </c>
      <c r="C1046" s="7">
        <v>42951</v>
      </c>
      <c r="D1046" s="1">
        <v>2590</v>
      </c>
      <c r="E1046" s="1">
        <v>2601</v>
      </c>
      <c r="F1046" s="1">
        <v>2608</v>
      </c>
      <c r="G1046" s="1">
        <v>2616</v>
      </c>
      <c r="H1046" s="1">
        <v>2634</v>
      </c>
      <c r="I1046" s="1">
        <v>2662</v>
      </c>
      <c r="J1046" s="1">
        <v>2688</v>
      </c>
      <c r="K1046" s="1">
        <v>2693</v>
      </c>
      <c r="L1046" s="1">
        <v>2666</v>
      </c>
      <c r="M1046" s="1">
        <v>2644</v>
      </c>
      <c r="N1046" s="1">
        <v>2635</v>
      </c>
      <c r="O1046" s="1">
        <v>2648</v>
      </c>
      <c r="P1046" s="1">
        <v>2653</v>
      </c>
      <c r="Q1046" s="1">
        <v>2654</v>
      </c>
      <c r="R1046" s="1">
        <v>2653</v>
      </c>
    </row>
    <row r="1047" spans="1:18" x14ac:dyDescent="0.25">
      <c r="A1047" s="9">
        <f t="shared" si="33"/>
        <v>42949</v>
      </c>
      <c r="B1047" s="9">
        <f t="shared" si="32"/>
        <v>42948</v>
      </c>
      <c r="C1047" s="7">
        <v>42950</v>
      </c>
      <c r="D1047" s="1">
        <v>2588</v>
      </c>
      <c r="E1047" s="1">
        <v>2595</v>
      </c>
      <c r="F1047" s="1">
        <v>2604</v>
      </c>
      <c r="G1047" s="1">
        <v>2614</v>
      </c>
      <c r="H1047" s="1">
        <v>2635</v>
      </c>
      <c r="I1047" s="1">
        <v>2660</v>
      </c>
      <c r="J1047" s="1">
        <v>2684</v>
      </c>
      <c r="K1047" s="1">
        <v>2690</v>
      </c>
      <c r="L1047" s="1">
        <v>2671</v>
      </c>
      <c r="M1047" s="1">
        <v>2650</v>
      </c>
      <c r="N1047" s="1">
        <v>2639</v>
      </c>
      <c r="O1047" s="1">
        <v>2652</v>
      </c>
      <c r="P1047" s="1">
        <v>2657</v>
      </c>
      <c r="Q1047" s="1">
        <v>2658</v>
      </c>
      <c r="R1047" s="1">
        <v>2657</v>
      </c>
    </row>
    <row r="1048" spans="1:18" x14ac:dyDescent="0.25">
      <c r="A1048" s="9">
        <f t="shared" si="33"/>
        <v>42949</v>
      </c>
      <c r="B1048" s="9">
        <f t="shared" si="32"/>
        <v>42948</v>
      </c>
      <c r="C1048" s="7">
        <v>42949</v>
      </c>
      <c r="D1048" s="1">
        <v>2630</v>
      </c>
      <c r="E1048" s="1">
        <v>2631</v>
      </c>
      <c r="F1048" s="1">
        <v>2642</v>
      </c>
      <c r="G1048" s="1">
        <v>2649</v>
      </c>
      <c r="H1048" s="1">
        <v>2664</v>
      </c>
      <c r="I1048" s="1">
        <v>2686</v>
      </c>
      <c r="J1048" s="1">
        <v>2709</v>
      </c>
      <c r="K1048" s="1">
        <v>2715</v>
      </c>
      <c r="L1048" s="1">
        <v>2684</v>
      </c>
      <c r="M1048" s="1">
        <v>2664</v>
      </c>
      <c r="N1048" s="1">
        <v>2648</v>
      </c>
      <c r="O1048" s="1">
        <v>2654</v>
      </c>
      <c r="P1048" s="1">
        <v>2659</v>
      </c>
      <c r="Q1048" s="1">
        <v>2659</v>
      </c>
      <c r="R1048" s="1">
        <v>2671</v>
      </c>
    </row>
    <row r="1049" spans="1:18" x14ac:dyDescent="0.25">
      <c r="A1049" s="9">
        <f t="shared" si="33"/>
        <v>42949</v>
      </c>
      <c r="B1049" s="9">
        <f t="shared" si="32"/>
        <v>42948</v>
      </c>
      <c r="C1049" s="7">
        <v>42948</v>
      </c>
      <c r="D1049" s="1">
        <v>2659</v>
      </c>
      <c r="E1049" s="1">
        <v>2650</v>
      </c>
      <c r="F1049" s="1">
        <v>2654</v>
      </c>
      <c r="G1049" s="1">
        <v>2655</v>
      </c>
      <c r="H1049" s="1">
        <v>2667</v>
      </c>
      <c r="I1049" s="1">
        <v>2687</v>
      </c>
      <c r="J1049" s="1">
        <v>2698</v>
      </c>
      <c r="K1049" s="1">
        <v>2704</v>
      </c>
      <c r="L1049" s="1">
        <v>2665</v>
      </c>
      <c r="M1049" s="1">
        <v>2653</v>
      </c>
      <c r="N1049" s="1">
        <v>2633</v>
      </c>
      <c r="O1049" s="1">
        <v>2645</v>
      </c>
      <c r="P1049" s="1">
        <v>2650</v>
      </c>
      <c r="Q1049" s="1">
        <v>2630</v>
      </c>
      <c r="R1049" s="1">
        <v>2642</v>
      </c>
    </row>
    <row r="1050" spans="1:18" x14ac:dyDescent="0.25">
      <c r="A1050" s="9">
        <f t="shared" si="33"/>
        <v>42949</v>
      </c>
      <c r="B1050" s="9">
        <f t="shared" si="32"/>
        <v>42917</v>
      </c>
      <c r="C1050" s="7">
        <v>42947</v>
      </c>
      <c r="D1050" s="1">
        <v>2672</v>
      </c>
      <c r="E1050" s="1">
        <v>2674</v>
      </c>
      <c r="F1050" s="1">
        <v>2675</v>
      </c>
      <c r="G1050" s="1">
        <v>2676</v>
      </c>
      <c r="H1050" s="1">
        <v>2685</v>
      </c>
      <c r="I1050" s="1">
        <v>2702</v>
      </c>
      <c r="J1050" s="1">
        <v>2717</v>
      </c>
      <c r="K1050" s="1">
        <v>2725</v>
      </c>
      <c r="L1050" s="1">
        <v>2684</v>
      </c>
      <c r="M1050" s="1">
        <v>2673</v>
      </c>
      <c r="N1050" s="1">
        <v>2655</v>
      </c>
      <c r="O1050" s="1">
        <v>2667</v>
      </c>
      <c r="P1050" s="1">
        <v>2674</v>
      </c>
      <c r="Q1050" s="1">
        <v>2654</v>
      </c>
      <c r="R1050" s="1">
        <v>2666</v>
      </c>
    </row>
    <row r="1051" spans="1:18" x14ac:dyDescent="0.25">
      <c r="A1051" s="9">
        <f t="shared" si="33"/>
        <v>42942</v>
      </c>
      <c r="B1051" s="9">
        <f t="shared" si="32"/>
        <v>42917</v>
      </c>
      <c r="C1051" s="7">
        <v>42944</v>
      </c>
      <c r="D1051" s="1">
        <v>2666</v>
      </c>
      <c r="E1051" s="1">
        <v>2656</v>
      </c>
      <c r="F1051" s="1">
        <v>2655</v>
      </c>
      <c r="G1051" s="1">
        <v>2653</v>
      </c>
      <c r="H1051" s="1">
        <v>2665</v>
      </c>
      <c r="I1051" s="1">
        <v>2683</v>
      </c>
      <c r="J1051" s="1">
        <v>2699</v>
      </c>
      <c r="K1051" s="1">
        <v>2707</v>
      </c>
      <c r="L1051" s="1">
        <v>2666</v>
      </c>
      <c r="M1051" s="1">
        <v>2646</v>
      </c>
      <c r="N1051" s="1">
        <v>2628</v>
      </c>
      <c r="O1051" s="1">
        <v>2640</v>
      </c>
      <c r="P1051" s="1">
        <v>2647</v>
      </c>
      <c r="Q1051" s="1">
        <v>2627</v>
      </c>
      <c r="R1051" s="1">
        <v>2639</v>
      </c>
    </row>
    <row r="1052" spans="1:18" x14ac:dyDescent="0.25">
      <c r="A1052" s="9">
        <f t="shared" si="33"/>
        <v>42942</v>
      </c>
      <c r="B1052" s="9">
        <f t="shared" si="32"/>
        <v>42917</v>
      </c>
      <c r="C1052" s="7">
        <v>42943</v>
      </c>
      <c r="D1052" s="1">
        <v>2692</v>
      </c>
      <c r="E1052" s="1">
        <v>2684</v>
      </c>
      <c r="F1052" s="1">
        <v>2677</v>
      </c>
      <c r="G1052" s="1">
        <v>2676</v>
      </c>
      <c r="H1052" s="1">
        <v>2687</v>
      </c>
      <c r="I1052" s="1">
        <v>2707</v>
      </c>
      <c r="J1052" s="1">
        <v>2723</v>
      </c>
      <c r="K1052" s="1">
        <v>2733</v>
      </c>
      <c r="L1052" s="1">
        <v>2692</v>
      </c>
      <c r="M1052" s="1">
        <v>2672</v>
      </c>
      <c r="N1052" s="1">
        <v>2663</v>
      </c>
      <c r="O1052" s="1">
        <v>2675</v>
      </c>
      <c r="P1052" s="1">
        <v>2679</v>
      </c>
      <c r="Q1052" s="1">
        <v>2659</v>
      </c>
      <c r="R1052" s="1">
        <v>2651</v>
      </c>
    </row>
    <row r="1053" spans="1:18" x14ac:dyDescent="0.25">
      <c r="A1053" s="9">
        <f t="shared" si="33"/>
        <v>42942</v>
      </c>
      <c r="B1053" s="9">
        <f t="shared" si="32"/>
        <v>42917</v>
      </c>
      <c r="C1053" s="7">
        <v>42942</v>
      </c>
      <c r="D1053" s="1">
        <v>2652</v>
      </c>
      <c r="E1053" s="1">
        <v>2640</v>
      </c>
      <c r="F1053" s="1">
        <v>2629</v>
      </c>
      <c r="G1053" s="1">
        <v>2628</v>
      </c>
      <c r="H1053" s="1">
        <v>2640</v>
      </c>
      <c r="I1053" s="1">
        <v>2665</v>
      </c>
      <c r="J1053" s="1">
        <v>2682</v>
      </c>
      <c r="K1053" s="1">
        <v>2695</v>
      </c>
      <c r="L1053" s="1">
        <v>2647</v>
      </c>
      <c r="M1053" s="1">
        <v>2624</v>
      </c>
      <c r="N1053" s="1">
        <v>2616</v>
      </c>
      <c r="O1053" s="1">
        <v>2628</v>
      </c>
      <c r="P1053" s="1">
        <v>2632</v>
      </c>
      <c r="Q1053" s="1">
        <v>2636</v>
      </c>
      <c r="R1053" s="1">
        <v>2628</v>
      </c>
    </row>
    <row r="1054" spans="1:18" x14ac:dyDescent="0.25">
      <c r="A1054" s="9">
        <f t="shared" si="33"/>
        <v>42942</v>
      </c>
      <c r="B1054" s="9">
        <f t="shared" si="32"/>
        <v>42917</v>
      </c>
      <c r="C1054" s="7">
        <v>42941</v>
      </c>
      <c r="D1054" s="1">
        <v>2646</v>
      </c>
      <c r="E1054" s="1">
        <v>2636</v>
      </c>
      <c r="F1054" s="1">
        <v>2626</v>
      </c>
      <c r="G1054" s="1">
        <v>2624</v>
      </c>
      <c r="H1054" s="1">
        <v>2635</v>
      </c>
      <c r="I1054" s="1">
        <v>2652</v>
      </c>
      <c r="J1054" s="1">
        <v>2668</v>
      </c>
      <c r="K1054" s="1">
        <v>2675</v>
      </c>
      <c r="L1054" s="1">
        <v>2636</v>
      </c>
      <c r="M1054" s="1">
        <v>2609</v>
      </c>
      <c r="N1054" s="1">
        <v>2603</v>
      </c>
      <c r="O1054" s="1">
        <v>2628</v>
      </c>
      <c r="P1054" s="1">
        <v>2634</v>
      </c>
      <c r="Q1054" s="1">
        <v>2638</v>
      </c>
      <c r="R1054" s="1">
        <v>2630</v>
      </c>
    </row>
    <row r="1055" spans="1:18" x14ac:dyDescent="0.25">
      <c r="A1055" s="9">
        <f t="shared" si="33"/>
        <v>42942</v>
      </c>
      <c r="B1055" s="9">
        <f t="shared" si="32"/>
        <v>42917</v>
      </c>
      <c r="C1055" s="7">
        <v>42940</v>
      </c>
      <c r="D1055" s="1">
        <v>2589</v>
      </c>
      <c r="E1055" s="1">
        <v>2565</v>
      </c>
      <c r="F1055" s="1">
        <v>2553</v>
      </c>
      <c r="G1055" s="1">
        <v>2552</v>
      </c>
      <c r="H1055" s="1">
        <v>2567</v>
      </c>
      <c r="I1055" s="1">
        <v>2589</v>
      </c>
      <c r="J1055" s="1">
        <v>2609</v>
      </c>
      <c r="K1055" s="1">
        <v>2617</v>
      </c>
      <c r="L1055" s="1">
        <v>2577</v>
      </c>
      <c r="M1055" s="1">
        <v>2557</v>
      </c>
      <c r="N1055" s="1">
        <v>2542</v>
      </c>
      <c r="O1055" s="1">
        <v>2567</v>
      </c>
      <c r="P1055" s="1">
        <v>2573</v>
      </c>
      <c r="Q1055" s="1">
        <v>2577</v>
      </c>
      <c r="R1055" s="1">
        <v>2577</v>
      </c>
    </row>
    <row r="1056" spans="1:18" x14ac:dyDescent="0.25">
      <c r="A1056" s="9">
        <f t="shared" si="33"/>
        <v>42935</v>
      </c>
      <c r="B1056" s="9">
        <f t="shared" si="32"/>
        <v>42917</v>
      </c>
      <c r="C1056" s="7">
        <v>42937</v>
      </c>
      <c r="D1056" s="1">
        <v>2612</v>
      </c>
      <c r="E1056" s="1">
        <v>2584</v>
      </c>
      <c r="F1056" s="1">
        <v>2573</v>
      </c>
      <c r="G1056" s="1">
        <v>2572</v>
      </c>
      <c r="H1056" s="1">
        <v>2589</v>
      </c>
      <c r="I1056" s="1">
        <v>2609</v>
      </c>
      <c r="J1056" s="1">
        <v>2626</v>
      </c>
      <c r="K1056" s="1">
        <v>2634</v>
      </c>
      <c r="L1056" s="1">
        <v>2595</v>
      </c>
      <c r="M1056" s="1">
        <v>2579</v>
      </c>
      <c r="N1056" s="1">
        <v>2567</v>
      </c>
      <c r="O1056" s="1">
        <v>2592</v>
      </c>
      <c r="P1056" s="1">
        <v>2598</v>
      </c>
      <c r="Q1056" s="1">
        <v>2602</v>
      </c>
      <c r="R1056" s="1">
        <v>2602</v>
      </c>
    </row>
    <row r="1057" spans="1:18" x14ac:dyDescent="0.25">
      <c r="A1057" s="9">
        <f t="shared" si="33"/>
        <v>42935</v>
      </c>
      <c r="B1057" s="9">
        <f t="shared" si="32"/>
        <v>42917</v>
      </c>
      <c r="C1057" s="7">
        <v>42936</v>
      </c>
      <c r="D1057" s="1">
        <v>2621</v>
      </c>
      <c r="E1057" s="1">
        <v>2589</v>
      </c>
      <c r="F1057" s="1">
        <v>2576</v>
      </c>
      <c r="G1057" s="1">
        <v>2577</v>
      </c>
      <c r="H1057" s="1">
        <v>2592</v>
      </c>
      <c r="I1057" s="1">
        <v>2612</v>
      </c>
      <c r="J1057" s="1">
        <v>2632</v>
      </c>
      <c r="K1057" s="1">
        <v>2643</v>
      </c>
      <c r="L1057" s="1">
        <v>2604</v>
      </c>
      <c r="M1057" s="1">
        <v>2576</v>
      </c>
      <c r="N1057" s="1">
        <v>2571</v>
      </c>
      <c r="O1057" s="1">
        <v>2596</v>
      </c>
      <c r="P1057" s="1">
        <v>2602</v>
      </c>
      <c r="Q1057" s="1">
        <v>2606</v>
      </c>
      <c r="R1057" s="1">
        <v>2606</v>
      </c>
    </row>
    <row r="1058" spans="1:18" x14ac:dyDescent="0.25">
      <c r="A1058" s="9">
        <f t="shared" si="33"/>
        <v>42935</v>
      </c>
      <c r="B1058" s="9">
        <f t="shared" si="32"/>
        <v>42917</v>
      </c>
      <c r="C1058" s="7">
        <v>42935</v>
      </c>
      <c r="D1058" s="1">
        <v>2580</v>
      </c>
      <c r="E1058" s="1">
        <v>2541</v>
      </c>
      <c r="F1058" s="1">
        <v>2525</v>
      </c>
      <c r="G1058" s="1">
        <v>2526</v>
      </c>
      <c r="H1058" s="1">
        <v>2540</v>
      </c>
      <c r="I1058" s="1">
        <v>2562</v>
      </c>
      <c r="J1058" s="1">
        <v>2582</v>
      </c>
      <c r="K1058" s="1">
        <v>2592</v>
      </c>
      <c r="L1058" s="1">
        <v>2550</v>
      </c>
      <c r="M1058" s="1">
        <v>2536</v>
      </c>
      <c r="N1058" s="1">
        <v>2526</v>
      </c>
      <c r="O1058" s="1">
        <v>2551</v>
      </c>
      <c r="P1058" s="1">
        <v>2558</v>
      </c>
      <c r="Q1058" s="1">
        <v>2562</v>
      </c>
      <c r="R1058" s="1">
        <v>2562</v>
      </c>
    </row>
    <row r="1059" spans="1:18" x14ac:dyDescent="0.25">
      <c r="A1059" s="9">
        <f t="shared" si="33"/>
        <v>42935</v>
      </c>
      <c r="B1059" s="9">
        <f t="shared" si="32"/>
        <v>42917</v>
      </c>
      <c r="C1059" s="7">
        <v>42934</v>
      </c>
      <c r="D1059" s="1">
        <v>2582</v>
      </c>
      <c r="E1059" s="1">
        <v>2530</v>
      </c>
      <c r="F1059" s="1">
        <v>2513</v>
      </c>
      <c r="G1059" s="1">
        <v>2513</v>
      </c>
      <c r="H1059" s="1">
        <v>2531</v>
      </c>
      <c r="I1059" s="1">
        <v>2549</v>
      </c>
      <c r="J1059" s="1">
        <v>2571</v>
      </c>
      <c r="K1059" s="1">
        <v>2580</v>
      </c>
      <c r="L1059" s="1">
        <v>2540</v>
      </c>
      <c r="M1059" s="1">
        <v>2526</v>
      </c>
      <c r="N1059" s="1">
        <v>2515</v>
      </c>
      <c r="O1059" s="1">
        <v>2540</v>
      </c>
      <c r="P1059" s="1">
        <v>2547</v>
      </c>
      <c r="Q1059" s="1">
        <v>2551</v>
      </c>
      <c r="R1059" s="1">
        <v>2551</v>
      </c>
    </row>
    <row r="1060" spans="1:18" x14ac:dyDescent="0.25">
      <c r="A1060" s="9">
        <f t="shared" si="33"/>
        <v>42935</v>
      </c>
      <c r="B1060" s="9">
        <f t="shared" si="32"/>
        <v>42917</v>
      </c>
      <c r="C1060" s="7">
        <v>42933</v>
      </c>
      <c r="D1060" s="1">
        <v>2617</v>
      </c>
      <c r="E1060" s="1">
        <v>2557</v>
      </c>
      <c r="F1060" s="1">
        <v>2537</v>
      </c>
      <c r="G1060" s="1">
        <v>2536</v>
      </c>
      <c r="H1060" s="1">
        <v>2553</v>
      </c>
      <c r="I1060" s="1">
        <v>2576</v>
      </c>
      <c r="J1060" s="1">
        <v>2592</v>
      </c>
      <c r="K1060" s="1">
        <v>2605</v>
      </c>
      <c r="L1060" s="1">
        <v>2568</v>
      </c>
      <c r="M1060" s="1">
        <v>2545</v>
      </c>
      <c r="N1060" s="1">
        <v>2540</v>
      </c>
      <c r="O1060" s="1">
        <v>2565</v>
      </c>
      <c r="P1060" s="1">
        <v>2572</v>
      </c>
      <c r="Q1060" s="1">
        <v>2576</v>
      </c>
      <c r="R1060" s="1">
        <v>2576</v>
      </c>
    </row>
    <row r="1061" spans="1:18" x14ac:dyDescent="0.25">
      <c r="A1061" s="9">
        <f t="shared" si="33"/>
        <v>42928</v>
      </c>
      <c r="B1061" s="9">
        <f t="shared" si="32"/>
        <v>42917</v>
      </c>
      <c r="C1061" s="7">
        <v>42930</v>
      </c>
      <c r="D1061" s="1">
        <v>2620</v>
      </c>
      <c r="E1061" s="1">
        <v>2637</v>
      </c>
      <c r="F1061" s="1">
        <v>2568</v>
      </c>
      <c r="G1061" s="1">
        <v>2551</v>
      </c>
      <c r="H1061" s="1">
        <v>2551</v>
      </c>
      <c r="I1061" s="1">
        <v>2571</v>
      </c>
      <c r="J1061" s="1">
        <v>2589</v>
      </c>
      <c r="K1061" s="1">
        <v>2609</v>
      </c>
      <c r="L1061" s="1">
        <v>2619</v>
      </c>
      <c r="M1061" s="1">
        <v>2580</v>
      </c>
      <c r="N1061" s="1">
        <v>2557</v>
      </c>
      <c r="O1061" s="1">
        <v>2552</v>
      </c>
      <c r="P1061" s="1">
        <v>2577</v>
      </c>
      <c r="Q1061" s="1">
        <v>2584</v>
      </c>
      <c r="R1061" s="1">
        <v>2588</v>
      </c>
    </row>
    <row r="1062" spans="1:18" x14ac:dyDescent="0.25">
      <c r="A1062" s="9">
        <f t="shared" si="33"/>
        <v>42928</v>
      </c>
      <c r="B1062" s="9">
        <f t="shared" si="32"/>
        <v>42917</v>
      </c>
      <c r="C1062" s="7">
        <v>42929</v>
      </c>
      <c r="D1062" s="1">
        <v>2661</v>
      </c>
      <c r="E1062" s="1">
        <v>2610</v>
      </c>
      <c r="F1062" s="1">
        <v>2557</v>
      </c>
      <c r="G1062" s="1">
        <v>2542</v>
      </c>
      <c r="H1062" s="1">
        <v>2542</v>
      </c>
      <c r="I1062" s="1">
        <v>2559</v>
      </c>
      <c r="J1062" s="1">
        <v>2578</v>
      </c>
      <c r="K1062" s="1">
        <v>2598</v>
      </c>
      <c r="L1062" s="1">
        <v>2612</v>
      </c>
      <c r="M1062" s="1">
        <v>2576</v>
      </c>
      <c r="N1062" s="1">
        <v>2547</v>
      </c>
      <c r="O1062" s="1">
        <v>2545</v>
      </c>
      <c r="P1062" s="1">
        <v>2569</v>
      </c>
      <c r="Q1062" s="1">
        <v>2576</v>
      </c>
      <c r="R1062" s="1">
        <v>2580</v>
      </c>
    </row>
    <row r="1063" spans="1:18" x14ac:dyDescent="0.25">
      <c r="A1063" s="9">
        <f t="shared" si="33"/>
        <v>42928</v>
      </c>
      <c r="B1063" s="9">
        <f t="shared" si="32"/>
        <v>42917</v>
      </c>
      <c r="C1063" s="7">
        <v>42928</v>
      </c>
      <c r="D1063" s="1">
        <v>2679</v>
      </c>
      <c r="E1063" s="1">
        <v>2628</v>
      </c>
      <c r="F1063" s="1">
        <v>2581</v>
      </c>
      <c r="G1063" s="1">
        <v>2565</v>
      </c>
      <c r="H1063" s="1">
        <v>2566</v>
      </c>
      <c r="I1063" s="1">
        <v>2585</v>
      </c>
      <c r="J1063" s="1">
        <v>2602</v>
      </c>
      <c r="K1063" s="1">
        <v>2620</v>
      </c>
      <c r="L1063" s="1">
        <v>2629</v>
      </c>
      <c r="M1063" s="1">
        <v>2594</v>
      </c>
      <c r="N1063" s="1">
        <v>2566</v>
      </c>
      <c r="O1063" s="1">
        <v>2562</v>
      </c>
      <c r="P1063" s="1">
        <v>2586</v>
      </c>
      <c r="Q1063" s="1">
        <v>2593</v>
      </c>
      <c r="R1063" s="1">
        <v>2597</v>
      </c>
    </row>
    <row r="1064" spans="1:18" x14ac:dyDescent="0.25">
      <c r="A1064" s="9">
        <f t="shared" si="33"/>
        <v>42928</v>
      </c>
      <c r="B1064" s="9">
        <f t="shared" si="32"/>
        <v>42917</v>
      </c>
      <c r="C1064" s="7">
        <v>42927</v>
      </c>
      <c r="D1064" s="1">
        <v>2687</v>
      </c>
      <c r="E1064" s="1">
        <v>2628</v>
      </c>
      <c r="F1064" s="1">
        <v>2583</v>
      </c>
      <c r="G1064" s="1">
        <v>2566</v>
      </c>
      <c r="H1064" s="1">
        <v>2567</v>
      </c>
      <c r="I1064" s="1">
        <v>2582</v>
      </c>
      <c r="J1064" s="1">
        <v>2598</v>
      </c>
      <c r="K1064" s="1">
        <v>2616</v>
      </c>
      <c r="L1064" s="1">
        <v>2625</v>
      </c>
      <c r="M1064" s="1">
        <v>2590</v>
      </c>
      <c r="N1064" s="1">
        <v>2561</v>
      </c>
      <c r="O1064" s="1">
        <v>2557</v>
      </c>
      <c r="P1064" s="1">
        <v>2581</v>
      </c>
      <c r="Q1064" s="1">
        <v>2588</v>
      </c>
      <c r="R1064" s="1">
        <v>2592</v>
      </c>
    </row>
    <row r="1065" spans="1:18" x14ac:dyDescent="0.25">
      <c r="A1065" s="9">
        <f t="shared" si="33"/>
        <v>42928</v>
      </c>
      <c r="B1065" s="9">
        <f t="shared" si="32"/>
        <v>42917</v>
      </c>
      <c r="C1065" s="7">
        <v>42926</v>
      </c>
      <c r="D1065" s="1">
        <v>2705</v>
      </c>
      <c r="E1065" s="1">
        <v>2646</v>
      </c>
      <c r="F1065" s="1">
        <v>2593</v>
      </c>
      <c r="G1065" s="1">
        <v>2568</v>
      </c>
      <c r="H1065" s="1">
        <v>2567</v>
      </c>
      <c r="I1065" s="1">
        <v>2581</v>
      </c>
      <c r="J1065" s="1">
        <v>2598</v>
      </c>
      <c r="K1065" s="1">
        <v>2616</v>
      </c>
      <c r="L1065" s="1">
        <v>2625</v>
      </c>
      <c r="M1065" s="1">
        <v>2591</v>
      </c>
      <c r="N1065" s="1">
        <v>2567</v>
      </c>
      <c r="O1065" s="1">
        <v>2560</v>
      </c>
      <c r="P1065" s="1">
        <v>2584</v>
      </c>
      <c r="Q1065" s="1">
        <v>2591</v>
      </c>
      <c r="R1065" s="1">
        <v>2595</v>
      </c>
    </row>
    <row r="1066" spans="1:18" x14ac:dyDescent="0.25">
      <c r="A1066" s="9">
        <f t="shared" si="33"/>
        <v>42921</v>
      </c>
      <c r="B1066" s="9">
        <f t="shared" si="32"/>
        <v>42917</v>
      </c>
      <c r="C1066" s="7">
        <v>42923</v>
      </c>
      <c r="D1066" s="1">
        <v>2668</v>
      </c>
      <c r="E1066" s="1">
        <v>2605</v>
      </c>
      <c r="F1066" s="1">
        <v>2554</v>
      </c>
      <c r="G1066" s="1">
        <v>2528</v>
      </c>
      <c r="H1066" s="1">
        <v>2527</v>
      </c>
      <c r="I1066" s="1">
        <v>2540</v>
      </c>
      <c r="J1066" s="1">
        <v>2556</v>
      </c>
      <c r="K1066" s="1">
        <v>2577</v>
      </c>
      <c r="L1066" s="1">
        <v>2588</v>
      </c>
      <c r="M1066" s="1">
        <v>2555</v>
      </c>
      <c r="N1066" s="1">
        <v>2534</v>
      </c>
      <c r="O1066" s="1">
        <v>2532</v>
      </c>
      <c r="P1066" s="1">
        <v>2556</v>
      </c>
      <c r="Q1066" s="1">
        <v>2563</v>
      </c>
      <c r="R1066" s="1">
        <v>2567</v>
      </c>
    </row>
    <row r="1067" spans="1:18" x14ac:dyDescent="0.25">
      <c r="A1067" s="9">
        <f t="shared" si="33"/>
        <v>42921</v>
      </c>
      <c r="B1067" s="9">
        <f t="shared" si="32"/>
        <v>42917</v>
      </c>
      <c r="C1067" s="7">
        <v>42922</v>
      </c>
      <c r="D1067" s="1">
        <v>2688</v>
      </c>
      <c r="E1067" s="1">
        <v>2616</v>
      </c>
      <c r="F1067" s="1">
        <v>2561</v>
      </c>
      <c r="G1067" s="1">
        <v>2535</v>
      </c>
      <c r="H1067" s="1">
        <v>2536</v>
      </c>
      <c r="I1067" s="1">
        <v>2551</v>
      </c>
      <c r="J1067" s="1">
        <v>2565</v>
      </c>
      <c r="K1067" s="1">
        <v>2584</v>
      </c>
      <c r="L1067" s="1">
        <v>2601</v>
      </c>
      <c r="M1067" s="1">
        <v>2563</v>
      </c>
      <c r="N1067" s="1">
        <v>2545</v>
      </c>
      <c r="O1067" s="1">
        <v>2547</v>
      </c>
      <c r="P1067" s="1">
        <v>2571</v>
      </c>
      <c r="Q1067" s="1">
        <v>2578</v>
      </c>
      <c r="R1067" s="1">
        <v>2582</v>
      </c>
    </row>
    <row r="1068" spans="1:18" x14ac:dyDescent="0.25">
      <c r="A1068" s="9">
        <f t="shared" si="33"/>
        <v>42921</v>
      </c>
      <c r="B1068" s="9">
        <f t="shared" si="32"/>
        <v>42917</v>
      </c>
      <c r="C1068" s="7">
        <v>42921</v>
      </c>
      <c r="D1068" s="1">
        <v>2670</v>
      </c>
      <c r="E1068" s="1">
        <v>2583</v>
      </c>
      <c r="F1068" s="1">
        <v>2538</v>
      </c>
      <c r="G1068" s="1">
        <v>2522</v>
      </c>
      <c r="H1068" s="1">
        <v>2525</v>
      </c>
      <c r="I1068" s="1">
        <v>2540</v>
      </c>
      <c r="J1068" s="1">
        <v>2558</v>
      </c>
      <c r="K1068" s="1">
        <v>2575</v>
      </c>
      <c r="L1068" s="1">
        <v>2596</v>
      </c>
      <c r="M1068" s="1">
        <v>2561</v>
      </c>
      <c r="N1068" s="1">
        <v>2550</v>
      </c>
      <c r="O1068" s="1">
        <v>2541</v>
      </c>
      <c r="P1068" s="1">
        <v>2565</v>
      </c>
      <c r="Q1068" s="1">
        <v>2572</v>
      </c>
      <c r="R1068" s="1">
        <v>2576</v>
      </c>
    </row>
    <row r="1069" spans="1:18" x14ac:dyDescent="0.25">
      <c r="A1069" s="9">
        <f t="shared" si="33"/>
        <v>42921</v>
      </c>
      <c r="B1069" s="9">
        <f t="shared" si="32"/>
        <v>42917</v>
      </c>
      <c r="C1069" s="7">
        <v>42920</v>
      </c>
      <c r="D1069" s="1">
        <v>2650</v>
      </c>
      <c r="E1069" s="1">
        <v>2551</v>
      </c>
      <c r="F1069" s="1">
        <v>2508</v>
      </c>
      <c r="G1069" s="1">
        <v>2497</v>
      </c>
      <c r="H1069" s="1">
        <v>2502</v>
      </c>
      <c r="I1069" s="1">
        <v>2521</v>
      </c>
      <c r="J1069" s="1">
        <v>2538</v>
      </c>
      <c r="K1069" s="1">
        <v>2560</v>
      </c>
      <c r="L1069" s="1">
        <v>2582</v>
      </c>
      <c r="M1069" s="1">
        <v>2554</v>
      </c>
      <c r="N1069" s="1">
        <v>2543</v>
      </c>
      <c r="O1069" s="1">
        <v>2534</v>
      </c>
      <c r="P1069" s="1">
        <v>2558</v>
      </c>
      <c r="Q1069" s="1">
        <v>2565</v>
      </c>
      <c r="R1069" s="1">
        <v>2569</v>
      </c>
    </row>
    <row r="1070" spans="1:18" x14ac:dyDescent="0.25">
      <c r="A1070" s="9">
        <f t="shared" si="33"/>
        <v>42921</v>
      </c>
      <c r="B1070" s="9">
        <f t="shared" si="32"/>
        <v>42917</v>
      </c>
      <c r="C1070" s="7">
        <v>42919</v>
      </c>
      <c r="D1070" s="1">
        <v>2642</v>
      </c>
      <c r="E1070" s="1">
        <v>2543</v>
      </c>
      <c r="F1070" s="1">
        <v>2503</v>
      </c>
      <c r="G1070" s="1">
        <v>2491</v>
      </c>
      <c r="H1070" s="1">
        <v>2497</v>
      </c>
      <c r="I1070" s="1">
        <v>2519</v>
      </c>
      <c r="J1070" s="1">
        <v>2541</v>
      </c>
      <c r="K1070" s="1">
        <v>2567</v>
      </c>
      <c r="L1070" s="1">
        <v>2587</v>
      </c>
      <c r="M1070" s="1">
        <v>2556</v>
      </c>
      <c r="N1070" s="1">
        <v>2544</v>
      </c>
      <c r="O1070" s="1">
        <v>2535</v>
      </c>
      <c r="P1070" s="1">
        <v>2559</v>
      </c>
      <c r="Q1070" s="1">
        <v>2566</v>
      </c>
      <c r="R1070" s="1">
        <v>2573</v>
      </c>
    </row>
    <row r="1071" spans="1:18" x14ac:dyDescent="0.25">
      <c r="A1071" s="9">
        <f t="shared" si="33"/>
        <v>42914</v>
      </c>
      <c r="B1071" s="9">
        <f t="shared" si="32"/>
        <v>42887</v>
      </c>
      <c r="C1071" s="7">
        <v>42916</v>
      </c>
      <c r="D1071" s="1">
        <v>2596</v>
      </c>
      <c r="E1071" s="1">
        <v>2497</v>
      </c>
      <c r="F1071" s="1">
        <v>2459</v>
      </c>
      <c r="G1071" s="1">
        <v>2448</v>
      </c>
      <c r="H1071" s="1">
        <v>2455</v>
      </c>
      <c r="I1071" s="1">
        <v>2472</v>
      </c>
      <c r="J1071" s="1">
        <v>2502</v>
      </c>
      <c r="K1071" s="1">
        <v>2524</v>
      </c>
      <c r="L1071" s="1">
        <v>2543</v>
      </c>
      <c r="M1071" s="1">
        <v>2515</v>
      </c>
      <c r="N1071" s="1">
        <v>2507</v>
      </c>
      <c r="O1071" s="1">
        <v>2498</v>
      </c>
      <c r="P1071" s="1">
        <v>2522</v>
      </c>
      <c r="Q1071" s="1">
        <v>2529</v>
      </c>
      <c r="R1071" s="1">
        <v>2536</v>
      </c>
    </row>
    <row r="1072" spans="1:18" x14ac:dyDescent="0.25">
      <c r="A1072" s="9">
        <f t="shared" si="33"/>
        <v>42914</v>
      </c>
      <c r="B1072" s="9">
        <f t="shared" si="32"/>
        <v>42887</v>
      </c>
      <c r="C1072" s="7">
        <v>42915</v>
      </c>
      <c r="D1072" s="1">
        <v>2617</v>
      </c>
      <c r="E1072" s="1">
        <v>2506</v>
      </c>
      <c r="F1072" s="1">
        <v>2469</v>
      </c>
      <c r="G1072" s="1">
        <v>2461</v>
      </c>
      <c r="H1072" s="1">
        <v>2466</v>
      </c>
      <c r="I1072" s="1">
        <v>2485</v>
      </c>
      <c r="J1072" s="1">
        <v>2508</v>
      </c>
      <c r="K1072" s="1">
        <v>2530</v>
      </c>
      <c r="L1072" s="1">
        <v>2548</v>
      </c>
      <c r="M1072" s="1">
        <v>2520</v>
      </c>
      <c r="N1072" s="1">
        <v>2514</v>
      </c>
      <c r="O1072" s="1">
        <v>2505</v>
      </c>
      <c r="P1072" s="1">
        <v>2529</v>
      </c>
      <c r="Q1072" s="1">
        <v>2536</v>
      </c>
      <c r="R1072" s="1">
        <v>2543</v>
      </c>
    </row>
    <row r="1073" spans="1:18" x14ac:dyDescent="0.25">
      <c r="A1073" s="9">
        <f t="shared" si="33"/>
        <v>42914</v>
      </c>
      <c r="B1073" s="9">
        <f t="shared" si="32"/>
        <v>42887</v>
      </c>
      <c r="C1073" s="7">
        <v>42914</v>
      </c>
      <c r="D1073" s="1">
        <v>2585</v>
      </c>
      <c r="E1073" s="1">
        <v>2477</v>
      </c>
      <c r="F1073" s="1">
        <v>2440</v>
      </c>
      <c r="G1073" s="1">
        <v>2435</v>
      </c>
      <c r="H1073" s="1">
        <v>2443</v>
      </c>
      <c r="I1073" s="1">
        <v>2462</v>
      </c>
      <c r="J1073" s="1">
        <v>2484</v>
      </c>
      <c r="K1073" s="1">
        <v>2507</v>
      </c>
      <c r="L1073" s="1">
        <v>2521</v>
      </c>
      <c r="M1073" s="1">
        <v>2497</v>
      </c>
      <c r="N1073" s="1">
        <v>2488</v>
      </c>
      <c r="O1073" s="1">
        <v>2482</v>
      </c>
      <c r="P1073" s="1">
        <v>2506</v>
      </c>
      <c r="Q1073" s="1">
        <v>2515</v>
      </c>
      <c r="R1073" s="1">
        <v>2522</v>
      </c>
    </row>
    <row r="1074" spans="1:18" x14ac:dyDescent="0.25">
      <c r="A1074" s="9">
        <f t="shared" si="33"/>
        <v>42907</v>
      </c>
      <c r="B1074" s="9">
        <f t="shared" si="32"/>
        <v>42887</v>
      </c>
      <c r="C1074" s="7">
        <v>42909</v>
      </c>
      <c r="D1074" s="1">
        <v>2589</v>
      </c>
      <c r="E1074" s="1">
        <v>2479</v>
      </c>
      <c r="F1074" s="1">
        <v>2442</v>
      </c>
      <c r="G1074" s="1">
        <v>2435</v>
      </c>
      <c r="H1074" s="1">
        <v>2441</v>
      </c>
      <c r="I1074" s="1">
        <v>2454</v>
      </c>
      <c r="J1074" s="1">
        <v>2478</v>
      </c>
      <c r="K1074" s="1">
        <v>2497</v>
      </c>
      <c r="L1074" s="1">
        <v>2516</v>
      </c>
      <c r="M1074" s="1">
        <v>2497</v>
      </c>
      <c r="N1074" s="1">
        <v>2490</v>
      </c>
      <c r="O1074" s="1">
        <v>2479</v>
      </c>
      <c r="P1074" s="1">
        <v>2503</v>
      </c>
      <c r="Q1074" s="1">
        <v>2512</v>
      </c>
      <c r="R1074" s="1">
        <v>2519</v>
      </c>
    </row>
    <row r="1075" spans="1:18" x14ac:dyDescent="0.25">
      <c r="A1075" s="9">
        <f t="shared" si="33"/>
        <v>42907</v>
      </c>
      <c r="B1075" s="9">
        <f t="shared" si="32"/>
        <v>42887</v>
      </c>
      <c r="C1075" s="7">
        <v>42908</v>
      </c>
      <c r="D1075" s="1">
        <v>2597</v>
      </c>
      <c r="E1075" s="1">
        <v>2489</v>
      </c>
      <c r="F1075" s="1">
        <v>2447</v>
      </c>
      <c r="G1075" s="1">
        <v>2438</v>
      </c>
      <c r="H1075" s="1">
        <v>2445</v>
      </c>
      <c r="I1075" s="1">
        <v>2461</v>
      </c>
      <c r="J1075" s="1">
        <v>2484</v>
      </c>
      <c r="K1075" s="1">
        <v>2505</v>
      </c>
      <c r="L1075" s="1">
        <v>2520</v>
      </c>
      <c r="M1075" s="1">
        <v>2508</v>
      </c>
      <c r="N1075" s="1">
        <v>2505</v>
      </c>
      <c r="O1075" s="1">
        <v>2499</v>
      </c>
      <c r="P1075" s="1">
        <v>2523</v>
      </c>
      <c r="Q1075" s="1">
        <v>2532</v>
      </c>
      <c r="R1075" s="1">
        <v>2539</v>
      </c>
    </row>
    <row r="1076" spans="1:18" x14ac:dyDescent="0.25">
      <c r="A1076" s="9">
        <f t="shared" si="33"/>
        <v>42907</v>
      </c>
      <c r="B1076" s="9">
        <f t="shared" si="32"/>
        <v>42887</v>
      </c>
      <c r="C1076" s="7">
        <v>42907</v>
      </c>
      <c r="D1076" s="1">
        <v>2587</v>
      </c>
      <c r="E1076" s="1">
        <v>2480</v>
      </c>
      <c r="F1076" s="1">
        <v>2442</v>
      </c>
      <c r="G1076" s="1">
        <v>2433</v>
      </c>
      <c r="H1076" s="1">
        <v>2439</v>
      </c>
      <c r="I1076" s="1">
        <v>2455</v>
      </c>
      <c r="J1076" s="1">
        <v>2479</v>
      </c>
      <c r="K1076" s="1">
        <v>2502</v>
      </c>
      <c r="L1076" s="1">
        <v>2519</v>
      </c>
      <c r="M1076" s="1">
        <v>2503</v>
      </c>
      <c r="N1076" s="1">
        <v>2493</v>
      </c>
      <c r="O1076" s="1">
        <v>2487</v>
      </c>
      <c r="P1076" s="1">
        <v>2511</v>
      </c>
      <c r="Q1076" s="1">
        <v>2520</v>
      </c>
      <c r="R1076" s="1">
        <v>2527</v>
      </c>
    </row>
    <row r="1077" spans="1:18" x14ac:dyDescent="0.25">
      <c r="A1077" s="9">
        <f t="shared" si="33"/>
        <v>42907</v>
      </c>
      <c r="B1077" s="9">
        <f t="shared" si="32"/>
        <v>42887</v>
      </c>
      <c r="C1077" s="7">
        <v>42906</v>
      </c>
      <c r="D1077" s="1">
        <v>2603</v>
      </c>
      <c r="E1077" s="1">
        <v>2497</v>
      </c>
      <c r="F1077" s="1">
        <v>2466</v>
      </c>
      <c r="G1077" s="1">
        <v>2458</v>
      </c>
      <c r="H1077" s="1">
        <v>2461</v>
      </c>
      <c r="I1077" s="1">
        <v>2475</v>
      </c>
      <c r="J1077" s="1">
        <v>2502</v>
      </c>
      <c r="K1077" s="1">
        <v>2528</v>
      </c>
      <c r="L1077" s="1">
        <v>2540</v>
      </c>
      <c r="M1077" s="1">
        <v>2522</v>
      </c>
      <c r="N1077" s="1">
        <v>2517</v>
      </c>
      <c r="O1077" s="1">
        <v>2512</v>
      </c>
      <c r="P1077" s="1">
        <v>2536</v>
      </c>
      <c r="Q1077" s="1">
        <v>2545</v>
      </c>
      <c r="R1077" s="1">
        <v>2552</v>
      </c>
    </row>
    <row r="1078" spans="1:18" x14ac:dyDescent="0.25">
      <c r="A1078" s="9">
        <f t="shared" si="33"/>
        <v>42907</v>
      </c>
      <c r="B1078" s="9">
        <f t="shared" si="32"/>
        <v>42887</v>
      </c>
      <c r="C1078" s="7">
        <v>42905</v>
      </c>
      <c r="D1078" s="1">
        <v>2640</v>
      </c>
      <c r="E1078" s="1">
        <v>2532</v>
      </c>
      <c r="F1078" s="1">
        <v>2488</v>
      </c>
      <c r="G1078" s="1">
        <v>2470</v>
      </c>
      <c r="H1078" s="1">
        <v>2472</v>
      </c>
      <c r="I1078" s="1">
        <v>2486</v>
      </c>
      <c r="J1078" s="1">
        <v>2509</v>
      </c>
      <c r="K1078" s="1">
        <v>2530</v>
      </c>
      <c r="L1078" s="1">
        <v>2537</v>
      </c>
      <c r="M1078" s="1">
        <v>2522</v>
      </c>
      <c r="N1078" s="1">
        <v>2515</v>
      </c>
      <c r="O1078" s="1">
        <v>2513</v>
      </c>
      <c r="P1078" s="1">
        <v>2536</v>
      </c>
      <c r="Q1078" s="1">
        <v>2541</v>
      </c>
      <c r="R1078" s="1">
        <v>2548</v>
      </c>
    </row>
    <row r="1079" spans="1:18" x14ac:dyDescent="0.25">
      <c r="A1079" s="9">
        <f t="shared" si="33"/>
        <v>42900</v>
      </c>
      <c r="B1079" s="9">
        <f t="shared" si="32"/>
        <v>42887</v>
      </c>
      <c r="C1079" s="7">
        <v>42902</v>
      </c>
      <c r="D1079" s="1">
        <v>2656</v>
      </c>
      <c r="E1079" s="1">
        <v>2536</v>
      </c>
      <c r="F1079" s="1">
        <v>2484</v>
      </c>
      <c r="G1079" s="1">
        <v>2465</v>
      </c>
      <c r="H1079" s="1">
        <v>2468</v>
      </c>
      <c r="I1079" s="1">
        <v>2483</v>
      </c>
      <c r="J1079" s="1">
        <v>2501</v>
      </c>
      <c r="K1079" s="1">
        <v>2519</v>
      </c>
      <c r="L1079" s="1">
        <v>2520</v>
      </c>
      <c r="M1079" s="1">
        <v>2504</v>
      </c>
      <c r="N1079" s="1">
        <v>2497</v>
      </c>
      <c r="O1079" s="1">
        <v>2502</v>
      </c>
      <c r="P1079" s="1">
        <v>2515</v>
      </c>
      <c r="Q1079" s="1">
        <v>2520</v>
      </c>
      <c r="R1079" s="1">
        <v>2527</v>
      </c>
    </row>
    <row r="1080" spans="1:18" x14ac:dyDescent="0.25">
      <c r="A1080" s="9">
        <f t="shared" si="33"/>
        <v>42900</v>
      </c>
      <c r="B1080" s="9">
        <f t="shared" si="32"/>
        <v>42887</v>
      </c>
      <c r="C1080" s="7">
        <v>42901</v>
      </c>
      <c r="D1080" s="1">
        <v>2650</v>
      </c>
      <c r="E1080" s="1">
        <v>2609</v>
      </c>
      <c r="F1080" s="1">
        <v>2498</v>
      </c>
      <c r="G1080" s="1">
        <v>2449</v>
      </c>
      <c r="H1080" s="1">
        <v>2432</v>
      </c>
      <c r="I1080" s="1">
        <v>2433</v>
      </c>
      <c r="J1080" s="1">
        <v>2468</v>
      </c>
      <c r="K1080" s="1">
        <v>2488</v>
      </c>
      <c r="L1080" s="1">
        <v>2496</v>
      </c>
      <c r="M1080" s="1">
        <v>2485</v>
      </c>
      <c r="N1080" s="1">
        <v>2474</v>
      </c>
      <c r="O1080" s="1">
        <v>2474</v>
      </c>
      <c r="P1080" s="1">
        <v>2487</v>
      </c>
      <c r="Q1080" s="1">
        <v>2492</v>
      </c>
      <c r="R1080" s="1">
        <v>2499</v>
      </c>
    </row>
    <row r="1081" spans="1:18" x14ac:dyDescent="0.25">
      <c r="A1081" s="9">
        <f t="shared" si="33"/>
        <v>42900</v>
      </c>
      <c r="B1081" s="9">
        <f t="shared" si="32"/>
        <v>42887</v>
      </c>
      <c r="C1081" s="7">
        <v>42900</v>
      </c>
      <c r="D1081" s="1">
        <v>2675</v>
      </c>
      <c r="E1081" s="1">
        <v>2563</v>
      </c>
      <c r="F1081" s="1">
        <v>2456</v>
      </c>
      <c r="G1081" s="1">
        <v>2419</v>
      </c>
      <c r="H1081" s="1">
        <v>2411</v>
      </c>
      <c r="I1081" s="1">
        <v>2414</v>
      </c>
      <c r="J1081" s="1">
        <v>2449</v>
      </c>
      <c r="K1081" s="1">
        <v>2468</v>
      </c>
      <c r="L1081" s="1">
        <v>2478</v>
      </c>
      <c r="M1081" s="1">
        <v>2466</v>
      </c>
      <c r="N1081" s="1">
        <v>2462</v>
      </c>
      <c r="O1081" s="1">
        <v>2460</v>
      </c>
      <c r="P1081" s="1">
        <v>2473</v>
      </c>
      <c r="Q1081" s="1">
        <v>2478</v>
      </c>
      <c r="R1081" s="1">
        <v>2485</v>
      </c>
    </row>
    <row r="1082" spans="1:18" x14ac:dyDescent="0.25">
      <c r="A1082" s="9">
        <f t="shared" si="33"/>
        <v>42900</v>
      </c>
      <c r="B1082" s="9">
        <f t="shared" si="32"/>
        <v>42887</v>
      </c>
      <c r="C1082" s="7">
        <v>42899</v>
      </c>
      <c r="D1082" s="1">
        <v>2649</v>
      </c>
      <c r="E1082" s="1">
        <v>2529</v>
      </c>
      <c r="F1082" s="1">
        <v>2432</v>
      </c>
      <c r="G1082" s="1">
        <v>2398</v>
      </c>
      <c r="H1082" s="1">
        <v>2394</v>
      </c>
      <c r="I1082" s="1">
        <v>2396</v>
      </c>
      <c r="J1082" s="1">
        <v>2439</v>
      </c>
      <c r="K1082" s="1">
        <v>2464</v>
      </c>
      <c r="L1082" s="1">
        <v>2477</v>
      </c>
      <c r="M1082" s="1">
        <v>2470</v>
      </c>
      <c r="N1082" s="1">
        <v>2460</v>
      </c>
      <c r="O1082" s="1">
        <v>2458</v>
      </c>
      <c r="P1082" s="1">
        <v>2471</v>
      </c>
      <c r="Q1082" s="1">
        <v>2476</v>
      </c>
      <c r="R1082" s="1">
        <v>2483</v>
      </c>
    </row>
    <row r="1083" spans="1:18" x14ac:dyDescent="0.25">
      <c r="A1083" s="9">
        <f t="shared" si="33"/>
        <v>42893</v>
      </c>
      <c r="B1083" s="9">
        <f t="shared" si="32"/>
        <v>42887</v>
      </c>
      <c r="C1083" s="7">
        <v>42895</v>
      </c>
      <c r="D1083" s="1">
        <v>2680</v>
      </c>
      <c r="E1083" s="1">
        <v>2553</v>
      </c>
      <c r="F1083" s="1">
        <v>2457</v>
      </c>
      <c r="G1083" s="1">
        <v>2420</v>
      </c>
      <c r="H1083" s="1">
        <v>2414</v>
      </c>
      <c r="I1083" s="1">
        <v>2419</v>
      </c>
      <c r="J1083" s="1">
        <v>2464</v>
      </c>
      <c r="K1083" s="1">
        <v>2484</v>
      </c>
      <c r="L1083" s="1">
        <v>2495</v>
      </c>
      <c r="M1083" s="1">
        <v>2486</v>
      </c>
      <c r="N1083" s="1">
        <v>2480</v>
      </c>
      <c r="O1083" s="1">
        <v>2475</v>
      </c>
      <c r="P1083" s="1">
        <v>2486</v>
      </c>
      <c r="Q1083" s="1">
        <v>2491</v>
      </c>
      <c r="R1083" s="1">
        <v>2498</v>
      </c>
    </row>
    <row r="1084" spans="1:18" x14ac:dyDescent="0.25">
      <c r="A1084" s="9">
        <f t="shared" si="33"/>
        <v>42893</v>
      </c>
      <c r="B1084" s="9">
        <f t="shared" si="32"/>
        <v>42887</v>
      </c>
      <c r="C1084" s="7">
        <v>42894</v>
      </c>
      <c r="D1084" s="1">
        <v>2670</v>
      </c>
      <c r="E1084" s="1">
        <v>2544</v>
      </c>
      <c r="F1084" s="1">
        <v>2444</v>
      </c>
      <c r="G1084" s="1">
        <v>2400</v>
      </c>
      <c r="H1084" s="1">
        <v>2388</v>
      </c>
      <c r="I1084" s="1">
        <v>2396</v>
      </c>
      <c r="J1084" s="1">
        <v>2433</v>
      </c>
      <c r="K1084" s="1">
        <v>2456</v>
      </c>
      <c r="L1084" s="1">
        <v>2467</v>
      </c>
      <c r="M1084" s="1">
        <v>2458</v>
      </c>
      <c r="N1084" s="1">
        <v>2456</v>
      </c>
      <c r="O1084" s="1">
        <v>2456</v>
      </c>
      <c r="P1084" s="1">
        <v>2467</v>
      </c>
      <c r="Q1084" s="1">
        <v>2472</v>
      </c>
      <c r="R1084" s="1">
        <v>2479</v>
      </c>
    </row>
    <row r="1085" spans="1:18" x14ac:dyDescent="0.25">
      <c r="A1085" s="9">
        <f t="shared" si="33"/>
        <v>42893</v>
      </c>
      <c r="B1085" s="9">
        <f t="shared" si="32"/>
        <v>42887</v>
      </c>
      <c r="C1085" s="7">
        <v>42893</v>
      </c>
      <c r="D1085" s="1">
        <v>2707</v>
      </c>
      <c r="E1085" s="1">
        <v>2561</v>
      </c>
      <c r="F1085" s="1">
        <v>2455</v>
      </c>
      <c r="G1085" s="1">
        <v>2403</v>
      </c>
      <c r="H1085" s="1">
        <v>2389</v>
      </c>
      <c r="I1085" s="1">
        <v>2391</v>
      </c>
      <c r="J1085" s="1">
        <v>2433</v>
      </c>
      <c r="K1085" s="1">
        <v>2457</v>
      </c>
      <c r="L1085" s="1">
        <v>2468</v>
      </c>
      <c r="M1085" s="1">
        <v>2461</v>
      </c>
      <c r="N1085" s="1">
        <v>2455</v>
      </c>
      <c r="O1085" s="1">
        <v>2453</v>
      </c>
      <c r="P1085" s="1">
        <v>2464</v>
      </c>
      <c r="Q1085" s="1">
        <v>2469</v>
      </c>
      <c r="R1085" s="1">
        <v>2476</v>
      </c>
    </row>
    <row r="1086" spans="1:18" x14ac:dyDescent="0.25">
      <c r="A1086" s="9">
        <f t="shared" si="33"/>
        <v>42893</v>
      </c>
      <c r="B1086" s="9">
        <f t="shared" si="32"/>
        <v>42887</v>
      </c>
      <c r="C1086" s="7">
        <v>42892</v>
      </c>
      <c r="D1086" s="1">
        <v>2738</v>
      </c>
      <c r="E1086" s="1">
        <v>2611</v>
      </c>
      <c r="F1086" s="1">
        <v>2499</v>
      </c>
      <c r="G1086" s="1">
        <v>2438</v>
      </c>
      <c r="H1086" s="1">
        <v>2414</v>
      </c>
      <c r="I1086" s="1">
        <v>2416</v>
      </c>
      <c r="J1086" s="1">
        <v>2452</v>
      </c>
      <c r="K1086" s="1">
        <v>2473</v>
      </c>
      <c r="L1086" s="1">
        <v>2485</v>
      </c>
      <c r="M1086" s="1">
        <v>2478</v>
      </c>
      <c r="N1086" s="1">
        <v>2472</v>
      </c>
      <c r="O1086" s="1">
        <v>2465</v>
      </c>
      <c r="P1086" s="1">
        <v>2476</v>
      </c>
      <c r="Q1086" s="1">
        <v>2481</v>
      </c>
      <c r="R1086" s="1">
        <v>2488</v>
      </c>
    </row>
    <row r="1087" spans="1:18" x14ac:dyDescent="0.25">
      <c r="A1087" s="9">
        <f t="shared" si="33"/>
        <v>42893</v>
      </c>
      <c r="B1087" s="9">
        <f t="shared" si="32"/>
        <v>42887</v>
      </c>
      <c r="C1087" s="7">
        <v>42891</v>
      </c>
      <c r="D1087" s="1">
        <v>2743</v>
      </c>
      <c r="E1087" s="1">
        <v>2617</v>
      </c>
      <c r="F1087" s="1">
        <v>2499</v>
      </c>
      <c r="G1087" s="1">
        <v>2429</v>
      </c>
      <c r="H1087" s="1">
        <v>2403</v>
      </c>
      <c r="I1087" s="1">
        <v>2404</v>
      </c>
      <c r="J1087" s="1">
        <v>2445</v>
      </c>
      <c r="K1087" s="1">
        <v>2465</v>
      </c>
      <c r="L1087" s="1">
        <v>2479</v>
      </c>
      <c r="M1087" s="1">
        <v>2474</v>
      </c>
      <c r="N1087" s="1">
        <v>2470</v>
      </c>
      <c r="O1087" s="1">
        <v>2460</v>
      </c>
      <c r="P1087" s="1">
        <v>2471</v>
      </c>
      <c r="Q1087" s="1">
        <v>2476</v>
      </c>
      <c r="R1087" s="1">
        <v>2481</v>
      </c>
    </row>
    <row r="1088" spans="1:18" x14ac:dyDescent="0.25">
      <c r="A1088" s="9">
        <f t="shared" si="33"/>
        <v>42886</v>
      </c>
      <c r="B1088" s="9">
        <f t="shared" si="32"/>
        <v>42887</v>
      </c>
      <c r="C1088" s="7">
        <v>42888</v>
      </c>
      <c r="D1088" s="1">
        <v>2730</v>
      </c>
      <c r="E1088" s="1">
        <v>2609</v>
      </c>
      <c r="F1088" s="1">
        <v>2497</v>
      </c>
      <c r="G1088" s="1">
        <v>2433</v>
      </c>
      <c r="H1088" s="1">
        <v>2411</v>
      </c>
      <c r="I1088" s="1">
        <v>2413</v>
      </c>
      <c r="J1088" s="1">
        <v>2451</v>
      </c>
      <c r="K1088" s="1">
        <v>2478</v>
      </c>
      <c r="L1088" s="1">
        <v>2484</v>
      </c>
      <c r="M1088" s="1">
        <v>2479</v>
      </c>
      <c r="N1088" s="1">
        <v>2474</v>
      </c>
      <c r="O1088" s="1">
        <v>2467</v>
      </c>
      <c r="P1088" s="1">
        <v>2478</v>
      </c>
      <c r="Q1088" s="1">
        <v>2483</v>
      </c>
      <c r="R1088" s="1">
        <v>2488</v>
      </c>
    </row>
    <row r="1089" spans="1:18" x14ac:dyDescent="0.25">
      <c r="A1089" s="9">
        <f t="shared" si="33"/>
        <v>42886</v>
      </c>
      <c r="B1089" s="9">
        <f t="shared" si="32"/>
        <v>42887</v>
      </c>
      <c r="C1089" s="7">
        <v>42887</v>
      </c>
      <c r="D1089" s="1">
        <v>2759</v>
      </c>
      <c r="E1089" s="1">
        <v>2633</v>
      </c>
      <c r="F1089" s="1">
        <v>2513</v>
      </c>
      <c r="G1089" s="1">
        <v>2447</v>
      </c>
      <c r="H1089" s="1">
        <v>2425</v>
      </c>
      <c r="I1089" s="1">
        <v>2425</v>
      </c>
      <c r="J1089" s="1">
        <v>2463</v>
      </c>
      <c r="K1089" s="1">
        <v>2490</v>
      </c>
      <c r="L1089" s="1">
        <v>2495</v>
      </c>
      <c r="M1089" s="1">
        <v>2492</v>
      </c>
      <c r="N1089" s="1">
        <v>2487</v>
      </c>
      <c r="O1089" s="1">
        <v>2480</v>
      </c>
      <c r="P1089" s="1">
        <v>2491</v>
      </c>
      <c r="Q1089" s="1">
        <v>2495</v>
      </c>
      <c r="R1089" s="1">
        <v>2499</v>
      </c>
    </row>
    <row r="1090" spans="1:18" x14ac:dyDescent="0.25">
      <c r="A1090" s="9">
        <f t="shared" si="33"/>
        <v>42886</v>
      </c>
      <c r="B1090" s="9">
        <f t="shared" si="32"/>
        <v>42856</v>
      </c>
      <c r="C1090" s="7">
        <v>42886</v>
      </c>
      <c r="D1090" s="1">
        <v>2749</v>
      </c>
      <c r="E1090" s="1">
        <v>2623</v>
      </c>
      <c r="F1090" s="1">
        <v>2499</v>
      </c>
      <c r="G1090" s="1">
        <v>2431</v>
      </c>
      <c r="H1090" s="1">
        <v>2406</v>
      </c>
      <c r="I1090" s="1">
        <v>2410</v>
      </c>
      <c r="J1090" s="1">
        <v>2445</v>
      </c>
      <c r="K1090" s="1">
        <v>2464</v>
      </c>
      <c r="L1090" s="1">
        <v>2472</v>
      </c>
      <c r="M1090" s="1">
        <v>2469</v>
      </c>
      <c r="N1090" s="1">
        <v>2464</v>
      </c>
      <c r="O1090" s="1">
        <v>2460</v>
      </c>
      <c r="P1090" s="1">
        <v>2471</v>
      </c>
      <c r="Q1090" s="1">
        <v>2475</v>
      </c>
      <c r="R1090" s="1">
        <v>2479</v>
      </c>
    </row>
    <row r="1091" spans="1:18" x14ac:dyDescent="0.25">
      <c r="A1091" s="9">
        <f t="shared" si="33"/>
        <v>42886</v>
      </c>
      <c r="B1091" s="9">
        <f t="shared" si="32"/>
        <v>42856</v>
      </c>
      <c r="C1091" s="7">
        <v>42885</v>
      </c>
      <c r="D1091" s="1">
        <v>2757</v>
      </c>
      <c r="E1091" s="1">
        <v>2611</v>
      </c>
      <c r="F1091" s="1">
        <v>2504</v>
      </c>
      <c r="G1091" s="1">
        <v>2439</v>
      </c>
      <c r="H1091" s="1">
        <v>2415</v>
      </c>
      <c r="I1091" s="1">
        <v>2420</v>
      </c>
      <c r="J1091" s="1">
        <v>2456</v>
      </c>
      <c r="K1091" s="1">
        <v>2474</v>
      </c>
      <c r="L1091" s="1">
        <v>2482</v>
      </c>
      <c r="M1091" s="1">
        <v>2478</v>
      </c>
      <c r="N1091" s="1">
        <v>2469</v>
      </c>
      <c r="O1091" s="1">
        <v>2463</v>
      </c>
      <c r="P1091" s="1">
        <v>2474</v>
      </c>
      <c r="Q1091" s="1">
        <v>2478</v>
      </c>
      <c r="R1091" s="1">
        <v>2482</v>
      </c>
    </row>
    <row r="1092" spans="1:18" x14ac:dyDescent="0.25">
      <c r="A1092" s="9">
        <f t="shared" si="33"/>
        <v>42886</v>
      </c>
      <c r="B1092" s="9">
        <f t="shared" si="32"/>
        <v>42856</v>
      </c>
      <c r="C1092" s="7">
        <v>42884</v>
      </c>
      <c r="D1092" s="1">
        <v>2787</v>
      </c>
      <c r="E1092" s="1">
        <v>2627</v>
      </c>
      <c r="F1092" s="1">
        <v>2516</v>
      </c>
      <c r="G1092" s="1">
        <v>2447</v>
      </c>
      <c r="H1092" s="1">
        <v>2423</v>
      </c>
      <c r="I1092" s="1">
        <v>2425</v>
      </c>
      <c r="J1092" s="1">
        <v>2458</v>
      </c>
      <c r="K1092" s="1">
        <v>2477</v>
      </c>
      <c r="L1092" s="1">
        <v>2482</v>
      </c>
      <c r="M1092" s="1">
        <v>2479</v>
      </c>
      <c r="N1092" s="1">
        <v>2473</v>
      </c>
      <c r="O1092" s="1">
        <v>2471</v>
      </c>
      <c r="P1092" s="1">
        <v>2482</v>
      </c>
      <c r="Q1092" s="1">
        <v>2486</v>
      </c>
      <c r="R1092" s="1">
        <v>2486</v>
      </c>
    </row>
    <row r="1093" spans="1:18" x14ac:dyDescent="0.25">
      <c r="A1093" s="9">
        <f t="shared" si="33"/>
        <v>42879</v>
      </c>
      <c r="B1093" s="9">
        <f t="shared" si="32"/>
        <v>42856</v>
      </c>
      <c r="C1093" s="7">
        <v>42881</v>
      </c>
      <c r="D1093" s="1">
        <v>2840</v>
      </c>
      <c r="E1093" s="1">
        <v>2677</v>
      </c>
      <c r="F1093" s="1">
        <v>2555</v>
      </c>
      <c r="G1093" s="1">
        <v>2483</v>
      </c>
      <c r="H1093" s="1">
        <v>2447</v>
      </c>
      <c r="I1093" s="1">
        <v>2451</v>
      </c>
      <c r="J1093" s="1">
        <v>2488</v>
      </c>
      <c r="K1093" s="1">
        <v>2507</v>
      </c>
      <c r="L1093" s="1">
        <v>2511</v>
      </c>
      <c r="M1093" s="1">
        <v>2511</v>
      </c>
      <c r="N1093" s="1">
        <v>2505</v>
      </c>
      <c r="O1093" s="1">
        <v>2501</v>
      </c>
      <c r="P1093" s="1">
        <v>2512</v>
      </c>
      <c r="Q1093" s="1">
        <v>2516</v>
      </c>
      <c r="R1093" s="1">
        <v>2516</v>
      </c>
    </row>
    <row r="1094" spans="1:18" x14ac:dyDescent="0.25">
      <c r="A1094" s="9">
        <f t="shared" si="33"/>
        <v>42879</v>
      </c>
      <c r="B1094" s="9">
        <f t="shared" si="32"/>
        <v>42856</v>
      </c>
      <c r="C1094" s="7">
        <v>42880</v>
      </c>
      <c r="D1094" s="1">
        <v>2876</v>
      </c>
      <c r="E1094" s="1">
        <v>2720</v>
      </c>
      <c r="F1094" s="1">
        <v>2607</v>
      </c>
      <c r="G1094" s="1">
        <v>2529</v>
      </c>
      <c r="H1094" s="1">
        <v>2494</v>
      </c>
      <c r="I1094" s="1">
        <v>2495</v>
      </c>
      <c r="J1094" s="1">
        <v>2530</v>
      </c>
      <c r="K1094" s="1">
        <v>2550</v>
      </c>
      <c r="L1094" s="1">
        <v>2551</v>
      </c>
      <c r="M1094" s="1">
        <v>2549</v>
      </c>
      <c r="N1094" s="1">
        <v>2543</v>
      </c>
      <c r="O1094" s="1">
        <v>2539</v>
      </c>
      <c r="P1094" s="1">
        <v>2547</v>
      </c>
      <c r="Q1094" s="1">
        <v>2547</v>
      </c>
      <c r="R1094" s="1">
        <v>2547</v>
      </c>
    </row>
    <row r="1095" spans="1:18" x14ac:dyDescent="0.25">
      <c r="A1095" s="9">
        <f t="shared" si="33"/>
        <v>42879</v>
      </c>
      <c r="B1095" s="9">
        <f t="shared" si="32"/>
        <v>42856</v>
      </c>
      <c r="C1095" s="7">
        <v>42879</v>
      </c>
      <c r="D1095" s="1">
        <v>2861</v>
      </c>
      <c r="E1095" s="1">
        <v>2699</v>
      </c>
      <c r="F1095" s="1">
        <v>2581</v>
      </c>
      <c r="G1095" s="1">
        <v>2510</v>
      </c>
      <c r="H1095" s="1">
        <v>2485</v>
      </c>
      <c r="I1095" s="1">
        <v>2483</v>
      </c>
      <c r="J1095" s="1">
        <v>2514</v>
      </c>
      <c r="K1095" s="1">
        <v>2533</v>
      </c>
      <c r="L1095" s="1">
        <v>2534</v>
      </c>
      <c r="M1095" s="1">
        <v>2531</v>
      </c>
      <c r="N1095" s="1">
        <v>2525</v>
      </c>
      <c r="O1095" s="1">
        <v>2521</v>
      </c>
      <c r="P1095" s="1">
        <v>2529</v>
      </c>
      <c r="Q1095" s="1">
        <v>2529</v>
      </c>
      <c r="R1095" s="1">
        <v>2529</v>
      </c>
    </row>
    <row r="1096" spans="1:18" x14ac:dyDescent="0.25">
      <c r="A1096" s="9">
        <f t="shared" si="33"/>
        <v>42879</v>
      </c>
      <c r="B1096" s="9">
        <f t="shared" si="32"/>
        <v>42856</v>
      </c>
      <c r="C1096" s="7">
        <v>42878</v>
      </c>
      <c r="D1096" s="1">
        <v>2877</v>
      </c>
      <c r="E1096" s="1">
        <v>2740</v>
      </c>
      <c r="F1096" s="1">
        <v>2617</v>
      </c>
      <c r="G1096" s="1">
        <v>2539</v>
      </c>
      <c r="H1096" s="1">
        <v>2507</v>
      </c>
      <c r="I1096" s="1">
        <v>2506</v>
      </c>
      <c r="J1096" s="1">
        <v>2538</v>
      </c>
      <c r="K1096" s="1">
        <v>2550</v>
      </c>
      <c r="L1096" s="1">
        <v>2551</v>
      </c>
      <c r="M1096" s="1">
        <v>2545</v>
      </c>
      <c r="N1096" s="1">
        <v>2539</v>
      </c>
      <c r="O1096" s="1">
        <v>2535</v>
      </c>
      <c r="P1096" s="1">
        <v>2543</v>
      </c>
      <c r="Q1096" s="1">
        <v>2543</v>
      </c>
      <c r="R1096" s="1">
        <v>2543</v>
      </c>
    </row>
    <row r="1097" spans="1:18" x14ac:dyDescent="0.25">
      <c r="A1097" s="9">
        <f t="shared" si="33"/>
        <v>42879</v>
      </c>
      <c r="B1097" s="9">
        <f t="shared" si="32"/>
        <v>42856</v>
      </c>
      <c r="C1097" s="7">
        <v>42877</v>
      </c>
      <c r="D1097" s="1">
        <v>2900</v>
      </c>
      <c r="E1097" s="1">
        <v>2781</v>
      </c>
      <c r="F1097" s="1">
        <v>2662</v>
      </c>
      <c r="G1097" s="1">
        <v>2576</v>
      </c>
      <c r="H1097" s="1">
        <v>2540</v>
      </c>
      <c r="I1097" s="1">
        <v>2539</v>
      </c>
      <c r="J1097" s="1">
        <v>2572</v>
      </c>
      <c r="K1097" s="1">
        <v>2585</v>
      </c>
      <c r="L1097" s="1">
        <v>2584</v>
      </c>
      <c r="M1097" s="1">
        <v>2576</v>
      </c>
      <c r="N1097" s="1">
        <v>2570</v>
      </c>
      <c r="O1097" s="1">
        <v>2566</v>
      </c>
      <c r="P1097" s="1">
        <v>2574</v>
      </c>
      <c r="Q1097" s="1">
        <v>2574</v>
      </c>
      <c r="R1097" s="1">
        <v>2574</v>
      </c>
    </row>
    <row r="1098" spans="1:18" x14ac:dyDescent="0.25">
      <c r="A1098" s="9">
        <f t="shared" si="33"/>
        <v>42872</v>
      </c>
      <c r="B1098" s="9">
        <f t="shared" si="32"/>
        <v>42856</v>
      </c>
      <c r="C1098" s="7">
        <v>42874</v>
      </c>
      <c r="D1098" s="1">
        <v>2885</v>
      </c>
      <c r="E1098" s="1">
        <v>2759</v>
      </c>
      <c r="F1098" s="1">
        <v>2635</v>
      </c>
      <c r="G1098" s="1">
        <v>2556</v>
      </c>
      <c r="H1098" s="1">
        <v>2527</v>
      </c>
      <c r="I1098" s="1">
        <v>2526</v>
      </c>
      <c r="J1098" s="1">
        <v>2553</v>
      </c>
      <c r="K1098" s="1">
        <v>2568</v>
      </c>
      <c r="L1098" s="1">
        <v>2568</v>
      </c>
      <c r="M1098" s="1">
        <v>2564</v>
      </c>
      <c r="N1098" s="1">
        <v>2558</v>
      </c>
      <c r="O1098" s="1">
        <v>2555</v>
      </c>
      <c r="P1098" s="1">
        <v>2563</v>
      </c>
      <c r="Q1098" s="1">
        <v>2563</v>
      </c>
      <c r="R1098" s="1">
        <v>2563</v>
      </c>
    </row>
    <row r="1099" spans="1:18" x14ac:dyDescent="0.25">
      <c r="A1099" s="9">
        <f t="shared" si="33"/>
        <v>42872</v>
      </c>
      <c r="B1099" s="9">
        <f t="shared" si="32"/>
        <v>42856</v>
      </c>
      <c r="C1099" s="7">
        <v>42873</v>
      </c>
      <c r="D1099" s="1">
        <v>2871</v>
      </c>
      <c r="E1099" s="1">
        <v>2747</v>
      </c>
      <c r="F1099" s="1">
        <v>2626</v>
      </c>
      <c r="G1099" s="1">
        <v>2563</v>
      </c>
      <c r="H1099" s="1">
        <v>2537</v>
      </c>
      <c r="I1099" s="1">
        <v>2536</v>
      </c>
      <c r="J1099" s="1">
        <v>2562</v>
      </c>
      <c r="K1099" s="1">
        <v>2575</v>
      </c>
      <c r="L1099" s="1">
        <v>2572</v>
      </c>
      <c r="M1099" s="1">
        <v>2568</v>
      </c>
      <c r="N1099" s="1">
        <v>2562</v>
      </c>
      <c r="O1099" s="1">
        <v>2559</v>
      </c>
      <c r="P1099" s="1">
        <v>2567</v>
      </c>
      <c r="Q1099" s="1">
        <v>2567</v>
      </c>
      <c r="R1099" s="1">
        <v>2567</v>
      </c>
    </row>
    <row r="1100" spans="1:18" x14ac:dyDescent="0.25">
      <c r="A1100" s="9">
        <f t="shared" si="33"/>
        <v>42872</v>
      </c>
      <c r="B1100" s="9">
        <f t="shared" si="32"/>
        <v>42856</v>
      </c>
      <c r="C1100" s="7">
        <v>42872</v>
      </c>
      <c r="D1100" s="1">
        <v>2886</v>
      </c>
      <c r="E1100" s="1">
        <v>2741</v>
      </c>
      <c r="F1100" s="1">
        <v>2643</v>
      </c>
      <c r="G1100" s="1">
        <v>2586</v>
      </c>
      <c r="H1100" s="1">
        <v>2562</v>
      </c>
      <c r="I1100" s="1">
        <v>2560</v>
      </c>
      <c r="J1100" s="1">
        <v>2586</v>
      </c>
      <c r="K1100" s="1">
        <v>2594</v>
      </c>
      <c r="L1100" s="1">
        <v>2597</v>
      </c>
      <c r="M1100" s="1">
        <v>2585</v>
      </c>
      <c r="N1100" s="1">
        <v>2579</v>
      </c>
      <c r="O1100" s="1">
        <v>2586</v>
      </c>
      <c r="P1100" s="1">
        <v>2594</v>
      </c>
      <c r="Q1100" s="1">
        <v>2594</v>
      </c>
      <c r="R1100" s="1">
        <v>2594</v>
      </c>
    </row>
    <row r="1101" spans="1:18" x14ac:dyDescent="0.25">
      <c r="A1101" s="9">
        <f t="shared" si="33"/>
        <v>42872</v>
      </c>
      <c r="B1101" s="9">
        <f t="shared" ref="B1101:B1164" si="34">DATE(YEAR(C1101),MONTH(C1101),1)</f>
        <v>42856</v>
      </c>
      <c r="C1101" s="7">
        <v>42871</v>
      </c>
      <c r="D1101" s="1">
        <v>2834</v>
      </c>
      <c r="E1101" s="1">
        <v>2689</v>
      </c>
      <c r="F1101" s="1">
        <v>2610</v>
      </c>
      <c r="G1101" s="1">
        <v>2559</v>
      </c>
      <c r="H1101" s="1">
        <v>2535</v>
      </c>
      <c r="I1101" s="1">
        <v>2534</v>
      </c>
      <c r="J1101" s="1">
        <v>2560</v>
      </c>
      <c r="K1101" s="1">
        <v>2563</v>
      </c>
      <c r="L1101" s="1">
        <v>2567</v>
      </c>
      <c r="M1101" s="1">
        <v>2559</v>
      </c>
      <c r="N1101" s="1">
        <v>2553</v>
      </c>
      <c r="O1101" s="1">
        <v>2550</v>
      </c>
      <c r="P1101" s="1">
        <v>2558</v>
      </c>
      <c r="Q1101" s="1">
        <v>2558</v>
      </c>
      <c r="R1101" s="1">
        <v>2558</v>
      </c>
    </row>
    <row r="1102" spans="1:18" x14ac:dyDescent="0.25">
      <c r="A1102" s="9">
        <f t="shared" ref="A1102:A1165" si="35">C1102-WEEKDAY(C1102)+4</f>
        <v>42872</v>
      </c>
      <c r="B1102" s="9">
        <f t="shared" si="34"/>
        <v>42856</v>
      </c>
      <c r="C1102" s="7">
        <v>42870</v>
      </c>
      <c r="D1102" s="1">
        <v>2920</v>
      </c>
      <c r="E1102" s="1">
        <v>2824</v>
      </c>
      <c r="F1102" s="1">
        <v>2684</v>
      </c>
      <c r="G1102" s="1">
        <v>2609</v>
      </c>
      <c r="H1102" s="1">
        <v>2559</v>
      </c>
      <c r="I1102" s="1">
        <v>2535</v>
      </c>
      <c r="J1102" s="1">
        <v>2539</v>
      </c>
      <c r="K1102" s="1">
        <v>2559</v>
      </c>
      <c r="L1102" s="1">
        <v>2572</v>
      </c>
      <c r="M1102" s="1">
        <v>2570</v>
      </c>
      <c r="N1102" s="1">
        <v>2568</v>
      </c>
      <c r="O1102" s="1">
        <v>2567</v>
      </c>
      <c r="P1102" s="1">
        <v>2565</v>
      </c>
      <c r="Q1102" s="1">
        <v>2573</v>
      </c>
      <c r="R1102" s="1">
        <v>2573</v>
      </c>
    </row>
    <row r="1103" spans="1:18" x14ac:dyDescent="0.25">
      <c r="A1103" s="9">
        <f t="shared" si="35"/>
        <v>42865</v>
      </c>
      <c r="B1103" s="9">
        <f t="shared" si="34"/>
        <v>42856</v>
      </c>
      <c r="C1103" s="7">
        <v>42867</v>
      </c>
      <c r="D1103" s="1">
        <v>2860</v>
      </c>
      <c r="E1103" s="1">
        <v>2768</v>
      </c>
      <c r="F1103" s="1">
        <v>2651</v>
      </c>
      <c r="G1103" s="1">
        <v>2579</v>
      </c>
      <c r="H1103" s="1">
        <v>2528</v>
      </c>
      <c r="I1103" s="1">
        <v>2511</v>
      </c>
      <c r="J1103" s="1">
        <v>2506</v>
      </c>
      <c r="K1103" s="1">
        <v>2534</v>
      </c>
      <c r="L1103" s="1">
        <v>2547</v>
      </c>
      <c r="M1103" s="1">
        <v>2548</v>
      </c>
      <c r="N1103" s="1">
        <v>2548</v>
      </c>
      <c r="O1103" s="1">
        <v>2546</v>
      </c>
      <c r="P1103" s="1">
        <v>2543</v>
      </c>
      <c r="Q1103" s="1">
        <v>2550</v>
      </c>
      <c r="R1103" s="1">
        <v>2550</v>
      </c>
    </row>
    <row r="1104" spans="1:18" x14ac:dyDescent="0.25">
      <c r="A1104" s="9">
        <f t="shared" si="35"/>
        <v>42865</v>
      </c>
      <c r="B1104" s="9">
        <f t="shared" si="34"/>
        <v>42856</v>
      </c>
      <c r="C1104" s="7">
        <v>42866</v>
      </c>
      <c r="D1104" s="1">
        <v>2895</v>
      </c>
      <c r="E1104" s="1">
        <v>2763</v>
      </c>
      <c r="F1104" s="1">
        <v>2672</v>
      </c>
      <c r="G1104" s="1">
        <v>2604</v>
      </c>
      <c r="H1104" s="1">
        <v>2558</v>
      </c>
      <c r="I1104" s="1">
        <v>2541</v>
      </c>
      <c r="J1104" s="1">
        <v>2538</v>
      </c>
      <c r="K1104" s="1">
        <v>2555</v>
      </c>
      <c r="L1104" s="1">
        <v>2575</v>
      </c>
      <c r="M1104" s="1">
        <v>2573</v>
      </c>
      <c r="N1104" s="1">
        <v>2571</v>
      </c>
      <c r="O1104" s="1">
        <v>2569</v>
      </c>
      <c r="P1104" s="1">
        <v>2566</v>
      </c>
      <c r="Q1104" s="1">
        <v>2573</v>
      </c>
      <c r="R1104" s="1">
        <v>2573</v>
      </c>
    </row>
    <row r="1105" spans="1:18" x14ac:dyDescent="0.25">
      <c r="A1105" s="9">
        <f t="shared" si="35"/>
        <v>42865</v>
      </c>
      <c r="B1105" s="9">
        <f t="shared" si="34"/>
        <v>42856</v>
      </c>
      <c r="C1105" s="7">
        <v>42864</v>
      </c>
      <c r="D1105" s="1">
        <v>2850</v>
      </c>
      <c r="E1105" s="1">
        <v>2716</v>
      </c>
      <c r="F1105" s="1">
        <v>2628</v>
      </c>
      <c r="G1105" s="1">
        <v>2569</v>
      </c>
      <c r="H1105" s="1">
        <v>2530</v>
      </c>
      <c r="I1105" s="1">
        <v>2513</v>
      </c>
      <c r="J1105" s="1">
        <v>2512</v>
      </c>
      <c r="K1105" s="1">
        <v>2524</v>
      </c>
      <c r="L1105" s="1">
        <v>2557</v>
      </c>
      <c r="M1105" s="1">
        <v>2559</v>
      </c>
      <c r="N1105" s="1">
        <v>2548</v>
      </c>
      <c r="O1105" s="1">
        <v>2550</v>
      </c>
      <c r="P1105" s="1">
        <v>2539</v>
      </c>
      <c r="Q1105" s="1">
        <v>2546</v>
      </c>
      <c r="R1105" s="1">
        <v>2546</v>
      </c>
    </row>
    <row r="1106" spans="1:18" x14ac:dyDescent="0.25">
      <c r="A1106" s="9">
        <f t="shared" si="35"/>
        <v>42865</v>
      </c>
      <c r="B1106" s="9">
        <f t="shared" si="34"/>
        <v>42856</v>
      </c>
      <c r="C1106" s="7">
        <v>42863</v>
      </c>
      <c r="D1106" s="1">
        <v>2800</v>
      </c>
      <c r="E1106" s="1">
        <v>2695</v>
      </c>
      <c r="F1106" s="1">
        <v>2598</v>
      </c>
      <c r="G1106" s="1">
        <v>2539</v>
      </c>
      <c r="H1106" s="1">
        <v>2502</v>
      </c>
      <c r="I1106" s="1">
        <v>2492</v>
      </c>
      <c r="J1106" s="1">
        <v>2490</v>
      </c>
      <c r="K1106" s="1">
        <v>2515</v>
      </c>
      <c r="L1106" s="1">
        <v>2539</v>
      </c>
      <c r="M1106" s="1">
        <v>2540</v>
      </c>
      <c r="N1106" s="1">
        <v>2537</v>
      </c>
      <c r="O1106" s="1">
        <v>2538</v>
      </c>
      <c r="P1106" s="1">
        <v>2530</v>
      </c>
      <c r="Q1106" s="1">
        <v>2537</v>
      </c>
      <c r="R1106" s="1">
        <v>2537</v>
      </c>
    </row>
    <row r="1107" spans="1:18" x14ac:dyDescent="0.25">
      <c r="A1107" s="9">
        <f t="shared" si="35"/>
        <v>42858</v>
      </c>
      <c r="B1107" s="9">
        <f t="shared" si="34"/>
        <v>42856</v>
      </c>
      <c r="C1107" s="7">
        <v>42860</v>
      </c>
      <c r="D1107" s="1">
        <v>2775</v>
      </c>
      <c r="E1107" s="1">
        <v>2674</v>
      </c>
      <c r="F1107" s="1">
        <v>2578</v>
      </c>
      <c r="G1107" s="1">
        <v>2518</v>
      </c>
      <c r="H1107" s="1">
        <v>2490</v>
      </c>
      <c r="I1107" s="1">
        <v>2480</v>
      </c>
      <c r="J1107" s="1">
        <v>2481</v>
      </c>
      <c r="K1107" s="1">
        <v>2510</v>
      </c>
      <c r="L1107" s="1">
        <v>2534</v>
      </c>
      <c r="M1107" s="1">
        <v>2549</v>
      </c>
      <c r="N1107" s="1">
        <v>2546</v>
      </c>
      <c r="O1107" s="1">
        <v>2545</v>
      </c>
      <c r="P1107" s="1">
        <v>2545</v>
      </c>
      <c r="Q1107" s="1">
        <v>2552</v>
      </c>
      <c r="R1107" s="1">
        <v>2552</v>
      </c>
    </row>
    <row r="1108" spans="1:18" x14ac:dyDescent="0.25">
      <c r="A1108" s="9">
        <f t="shared" si="35"/>
        <v>42858</v>
      </c>
      <c r="B1108" s="9">
        <f t="shared" si="34"/>
        <v>42856</v>
      </c>
      <c r="C1108" s="7">
        <v>42859</v>
      </c>
      <c r="D1108" s="1">
        <v>2730</v>
      </c>
      <c r="E1108" s="1">
        <v>2633</v>
      </c>
      <c r="F1108" s="1">
        <v>2536</v>
      </c>
      <c r="G1108" s="1">
        <v>2477</v>
      </c>
      <c r="H1108" s="1">
        <v>2454</v>
      </c>
      <c r="I1108" s="1">
        <v>2452</v>
      </c>
      <c r="J1108" s="1">
        <v>2455</v>
      </c>
      <c r="K1108" s="1">
        <v>2482</v>
      </c>
      <c r="L1108" s="1">
        <v>2510</v>
      </c>
      <c r="M1108" s="1">
        <v>2525</v>
      </c>
      <c r="N1108" s="1">
        <v>2530</v>
      </c>
      <c r="O1108" s="1">
        <v>2531</v>
      </c>
      <c r="P1108" s="1">
        <v>2511</v>
      </c>
      <c r="Q1108" s="1">
        <v>2518</v>
      </c>
      <c r="R1108" s="1">
        <v>2518</v>
      </c>
    </row>
    <row r="1109" spans="1:18" x14ac:dyDescent="0.25">
      <c r="A1109" s="9">
        <f t="shared" si="35"/>
        <v>42858</v>
      </c>
      <c r="B1109" s="9">
        <f t="shared" si="34"/>
        <v>42856</v>
      </c>
      <c r="C1109" s="7">
        <v>42858</v>
      </c>
      <c r="D1109" s="1">
        <v>2705</v>
      </c>
      <c r="E1109" s="1">
        <v>2608</v>
      </c>
      <c r="F1109" s="1">
        <v>2522</v>
      </c>
      <c r="G1109" s="1">
        <v>2463</v>
      </c>
      <c r="H1109" s="1">
        <v>2440</v>
      </c>
      <c r="I1109" s="1">
        <v>2441</v>
      </c>
      <c r="J1109" s="1">
        <v>2443</v>
      </c>
      <c r="K1109" s="1">
        <v>2472</v>
      </c>
      <c r="L1109" s="1">
        <v>2496</v>
      </c>
      <c r="M1109" s="1">
        <v>2516</v>
      </c>
      <c r="N1109" s="1">
        <v>2524</v>
      </c>
      <c r="O1109" s="1">
        <v>2525</v>
      </c>
      <c r="P1109" s="1">
        <v>2526</v>
      </c>
      <c r="Q1109" s="1">
        <v>2533</v>
      </c>
      <c r="R1109" s="1">
        <v>2533</v>
      </c>
    </row>
    <row r="1110" spans="1:18" x14ac:dyDescent="0.25">
      <c r="A1110" s="9">
        <f t="shared" si="35"/>
        <v>42858</v>
      </c>
      <c r="B1110" s="9">
        <f t="shared" si="34"/>
        <v>42856</v>
      </c>
      <c r="C1110" s="7">
        <v>42857</v>
      </c>
      <c r="D1110" s="1">
        <v>2730</v>
      </c>
      <c r="E1110" s="1">
        <v>2634</v>
      </c>
      <c r="F1110" s="1">
        <v>2548</v>
      </c>
      <c r="G1110" s="1">
        <v>2488</v>
      </c>
      <c r="H1110" s="1">
        <v>2457</v>
      </c>
      <c r="I1110" s="1">
        <v>2454</v>
      </c>
      <c r="J1110" s="1">
        <v>2458</v>
      </c>
      <c r="K1110" s="1">
        <v>2487</v>
      </c>
      <c r="L1110" s="1">
        <v>2508</v>
      </c>
      <c r="M1110" s="1">
        <v>2533</v>
      </c>
      <c r="N1110" s="1">
        <v>2539</v>
      </c>
      <c r="O1110" s="1">
        <v>2537</v>
      </c>
      <c r="P1110" s="1">
        <v>2534</v>
      </c>
      <c r="Q1110" s="1">
        <v>2534</v>
      </c>
      <c r="R1110" s="1">
        <v>2534</v>
      </c>
    </row>
    <row r="1111" spans="1:18" x14ac:dyDescent="0.25">
      <c r="A1111" s="9">
        <f t="shared" si="35"/>
        <v>42851</v>
      </c>
      <c r="B1111" s="9">
        <f t="shared" si="34"/>
        <v>42826</v>
      </c>
      <c r="C1111" s="7">
        <v>42853</v>
      </c>
      <c r="D1111" s="1">
        <v>2694</v>
      </c>
      <c r="E1111" s="1">
        <v>2592</v>
      </c>
      <c r="F1111" s="1">
        <v>2508</v>
      </c>
      <c r="G1111" s="1">
        <v>2456</v>
      </c>
      <c r="H1111" s="1">
        <v>2430</v>
      </c>
      <c r="I1111" s="1">
        <v>2427</v>
      </c>
      <c r="J1111" s="1">
        <v>2429</v>
      </c>
      <c r="K1111" s="1">
        <v>2457</v>
      </c>
      <c r="L1111" s="1">
        <v>2478</v>
      </c>
      <c r="M1111" s="1">
        <v>2489</v>
      </c>
      <c r="N1111" s="1">
        <v>2490</v>
      </c>
      <c r="O1111" s="1">
        <v>2488</v>
      </c>
      <c r="P1111" s="1">
        <v>2485</v>
      </c>
      <c r="Q1111" s="1">
        <v>2485</v>
      </c>
      <c r="R1111" s="1">
        <v>2485</v>
      </c>
    </row>
    <row r="1112" spans="1:18" x14ac:dyDescent="0.25">
      <c r="A1112" s="9">
        <f t="shared" si="35"/>
        <v>42851</v>
      </c>
      <c r="B1112" s="9">
        <f t="shared" si="34"/>
        <v>42826</v>
      </c>
      <c r="C1112" s="7">
        <v>42852</v>
      </c>
      <c r="D1112" s="1">
        <v>2660</v>
      </c>
      <c r="E1112" s="1">
        <v>2580</v>
      </c>
      <c r="F1112" s="1">
        <v>2506</v>
      </c>
      <c r="G1112" s="1">
        <v>2455</v>
      </c>
      <c r="H1112" s="1">
        <v>2432</v>
      </c>
      <c r="I1112" s="1">
        <v>2430</v>
      </c>
      <c r="J1112" s="1">
        <v>2430</v>
      </c>
      <c r="K1112" s="1">
        <v>2458</v>
      </c>
      <c r="L1112" s="1">
        <v>2479</v>
      </c>
      <c r="M1112" s="1">
        <v>2481</v>
      </c>
      <c r="N1112" s="1">
        <v>2479</v>
      </c>
      <c r="O1112" s="1">
        <v>2477</v>
      </c>
      <c r="P1112" s="1">
        <v>2474</v>
      </c>
      <c r="Q1112" s="1">
        <v>2474</v>
      </c>
      <c r="R1112" s="1">
        <v>2474</v>
      </c>
    </row>
    <row r="1113" spans="1:18" x14ac:dyDescent="0.25">
      <c r="A1113" s="9">
        <f t="shared" si="35"/>
        <v>42851</v>
      </c>
      <c r="B1113" s="9">
        <f t="shared" si="34"/>
        <v>42826</v>
      </c>
      <c r="C1113" s="7">
        <v>42851</v>
      </c>
      <c r="D1113" s="1">
        <v>2664</v>
      </c>
      <c r="E1113" s="1">
        <v>2582</v>
      </c>
      <c r="F1113" s="1">
        <v>2514</v>
      </c>
      <c r="G1113" s="1">
        <v>2466</v>
      </c>
      <c r="H1113" s="1">
        <v>2445</v>
      </c>
      <c r="I1113" s="1">
        <v>2445</v>
      </c>
      <c r="J1113" s="1">
        <v>2440</v>
      </c>
      <c r="K1113" s="1">
        <v>2469</v>
      </c>
      <c r="L1113" s="1">
        <v>2490</v>
      </c>
      <c r="M1113" s="1">
        <v>2492</v>
      </c>
      <c r="N1113" s="1">
        <v>2486</v>
      </c>
      <c r="O1113" s="1">
        <v>2484</v>
      </c>
      <c r="P1113" s="1">
        <v>2481</v>
      </c>
      <c r="Q1113" s="1">
        <v>2481</v>
      </c>
      <c r="R1113" s="1">
        <v>2481</v>
      </c>
    </row>
    <row r="1114" spans="1:18" x14ac:dyDescent="0.25">
      <c r="A1114" s="9">
        <f t="shared" si="35"/>
        <v>42851</v>
      </c>
      <c r="B1114" s="9">
        <f t="shared" si="34"/>
        <v>42826</v>
      </c>
      <c r="C1114" s="7">
        <v>42850</v>
      </c>
      <c r="D1114" s="1">
        <v>2634</v>
      </c>
      <c r="E1114" s="1">
        <v>2550</v>
      </c>
      <c r="F1114" s="1">
        <v>2486</v>
      </c>
      <c r="G1114" s="1">
        <v>2441</v>
      </c>
      <c r="H1114" s="1">
        <v>2423</v>
      </c>
      <c r="I1114" s="1">
        <v>2423</v>
      </c>
      <c r="J1114" s="1">
        <v>2424</v>
      </c>
      <c r="K1114" s="1">
        <v>2456</v>
      </c>
      <c r="L1114" s="1">
        <v>2476</v>
      </c>
      <c r="M1114" s="1">
        <v>2479</v>
      </c>
      <c r="N1114" s="1">
        <v>2475</v>
      </c>
      <c r="O1114" s="1">
        <v>2473</v>
      </c>
      <c r="P1114" s="1">
        <v>2470</v>
      </c>
      <c r="Q1114" s="1">
        <v>2470</v>
      </c>
      <c r="R1114" s="1">
        <v>2470</v>
      </c>
    </row>
    <row r="1115" spans="1:18" x14ac:dyDescent="0.25">
      <c r="A1115" s="9">
        <f t="shared" si="35"/>
        <v>42844</v>
      </c>
      <c r="B1115" s="9">
        <f t="shared" si="34"/>
        <v>42826</v>
      </c>
      <c r="C1115" s="7">
        <v>42846</v>
      </c>
      <c r="D1115" s="1">
        <v>2669</v>
      </c>
      <c r="E1115" s="1">
        <v>2588</v>
      </c>
      <c r="F1115" s="1">
        <v>2530</v>
      </c>
      <c r="G1115" s="1">
        <v>2492</v>
      </c>
      <c r="H1115" s="1">
        <v>2475</v>
      </c>
      <c r="I1115" s="1">
        <v>2475</v>
      </c>
      <c r="J1115" s="1">
        <v>2471</v>
      </c>
      <c r="K1115" s="1">
        <v>2505</v>
      </c>
      <c r="L1115" s="1">
        <v>2524</v>
      </c>
      <c r="M1115" s="1">
        <v>2524</v>
      </c>
      <c r="N1115" s="1">
        <v>2521</v>
      </c>
      <c r="O1115" s="1">
        <v>2519</v>
      </c>
      <c r="P1115" s="1">
        <v>2514</v>
      </c>
      <c r="Q1115" s="1">
        <v>2514</v>
      </c>
      <c r="R1115" s="1">
        <v>2514</v>
      </c>
    </row>
    <row r="1116" spans="1:18" x14ac:dyDescent="0.25">
      <c r="A1116" s="9">
        <f t="shared" si="35"/>
        <v>42844</v>
      </c>
      <c r="B1116" s="9">
        <f t="shared" si="34"/>
        <v>42826</v>
      </c>
      <c r="C1116" s="7">
        <v>42845</v>
      </c>
      <c r="D1116" s="1">
        <v>2639</v>
      </c>
      <c r="E1116" s="1">
        <v>2558</v>
      </c>
      <c r="F1116" s="1">
        <v>2504</v>
      </c>
      <c r="G1116" s="1">
        <v>2471</v>
      </c>
      <c r="H1116" s="1">
        <v>2460</v>
      </c>
      <c r="I1116" s="1">
        <v>2460</v>
      </c>
      <c r="J1116" s="1">
        <v>2460</v>
      </c>
      <c r="K1116" s="1">
        <v>2494</v>
      </c>
      <c r="L1116" s="1">
        <v>2513</v>
      </c>
      <c r="M1116" s="1">
        <v>2512</v>
      </c>
      <c r="N1116" s="1">
        <v>2512</v>
      </c>
      <c r="O1116" s="1">
        <v>2510</v>
      </c>
      <c r="P1116" s="1">
        <v>2505</v>
      </c>
      <c r="Q1116" s="1">
        <v>2505</v>
      </c>
      <c r="R1116" s="1">
        <v>2505</v>
      </c>
    </row>
    <row r="1117" spans="1:18" x14ac:dyDescent="0.25">
      <c r="A1117" s="9">
        <f t="shared" si="35"/>
        <v>42844</v>
      </c>
      <c r="B1117" s="9">
        <f t="shared" si="34"/>
        <v>42826</v>
      </c>
      <c r="C1117" s="7">
        <v>42844</v>
      </c>
      <c r="D1117" s="1">
        <v>2584</v>
      </c>
      <c r="E1117" s="1">
        <v>2513</v>
      </c>
      <c r="F1117" s="1">
        <v>2465</v>
      </c>
      <c r="G1117" s="1">
        <v>2433</v>
      </c>
      <c r="H1117" s="1">
        <v>2423</v>
      </c>
      <c r="I1117" s="1">
        <v>2428</v>
      </c>
      <c r="J1117" s="1">
        <v>2431</v>
      </c>
      <c r="K1117" s="1">
        <v>2463</v>
      </c>
      <c r="L1117" s="1">
        <v>2482</v>
      </c>
      <c r="M1117" s="1">
        <v>2486</v>
      </c>
      <c r="N1117" s="1">
        <v>2487</v>
      </c>
      <c r="O1117" s="1">
        <v>2485</v>
      </c>
      <c r="P1117" s="1">
        <v>2478</v>
      </c>
      <c r="Q1117" s="1">
        <v>2478</v>
      </c>
      <c r="R1117" s="1">
        <v>2478</v>
      </c>
    </row>
    <row r="1118" spans="1:18" x14ac:dyDescent="0.25">
      <c r="A1118" s="9">
        <f t="shared" si="35"/>
        <v>42844</v>
      </c>
      <c r="B1118" s="9">
        <f t="shared" si="34"/>
        <v>42826</v>
      </c>
      <c r="C1118" s="7">
        <v>42843</v>
      </c>
      <c r="D1118" s="1">
        <v>2597</v>
      </c>
      <c r="E1118" s="1">
        <v>2520</v>
      </c>
      <c r="F1118" s="1">
        <v>2473</v>
      </c>
      <c r="G1118" s="1">
        <v>2444</v>
      </c>
      <c r="H1118" s="1">
        <v>2432</v>
      </c>
      <c r="I1118" s="1">
        <v>2434</v>
      </c>
      <c r="J1118" s="1">
        <v>2436</v>
      </c>
      <c r="K1118" s="1">
        <v>2475</v>
      </c>
      <c r="L1118" s="1">
        <v>2493</v>
      </c>
      <c r="M1118" s="1">
        <v>2497</v>
      </c>
      <c r="N1118" s="1">
        <v>2492</v>
      </c>
      <c r="O1118" s="1">
        <v>2490</v>
      </c>
      <c r="P1118" s="1">
        <v>2483</v>
      </c>
      <c r="Q1118" s="1">
        <v>2483</v>
      </c>
      <c r="R1118" s="1">
        <v>2483</v>
      </c>
    </row>
    <row r="1119" spans="1:18" x14ac:dyDescent="0.25">
      <c r="A1119" s="9">
        <f t="shared" si="35"/>
        <v>42844</v>
      </c>
      <c r="B1119" s="9">
        <f t="shared" si="34"/>
        <v>42826</v>
      </c>
      <c r="C1119" s="7">
        <v>42842</v>
      </c>
      <c r="D1119" s="1">
        <v>2636</v>
      </c>
      <c r="E1119" s="1">
        <v>2548</v>
      </c>
      <c r="F1119" s="1">
        <v>2498</v>
      </c>
      <c r="G1119" s="1">
        <v>2458</v>
      </c>
      <c r="H1119" s="1">
        <v>2448</v>
      </c>
      <c r="I1119" s="1">
        <v>2450</v>
      </c>
      <c r="J1119" s="1">
        <v>2453</v>
      </c>
      <c r="K1119" s="1">
        <v>2488</v>
      </c>
      <c r="L1119" s="1">
        <v>2502</v>
      </c>
      <c r="M1119" s="1">
        <v>2505</v>
      </c>
      <c r="N1119" s="1">
        <v>2500</v>
      </c>
      <c r="O1119" s="1">
        <v>2498</v>
      </c>
      <c r="P1119" s="1">
        <v>2491</v>
      </c>
      <c r="Q1119" s="1">
        <v>2491</v>
      </c>
      <c r="R1119" s="1">
        <v>2491</v>
      </c>
    </row>
    <row r="1120" spans="1:18" x14ac:dyDescent="0.25">
      <c r="A1120" s="9">
        <f t="shared" si="35"/>
        <v>42837</v>
      </c>
      <c r="B1120" s="9">
        <f t="shared" si="34"/>
        <v>42826</v>
      </c>
      <c r="C1120" s="7">
        <v>42839</v>
      </c>
      <c r="D1120" s="1">
        <v>2750</v>
      </c>
      <c r="E1120" s="1">
        <v>2651</v>
      </c>
      <c r="F1120" s="1">
        <v>2554</v>
      </c>
      <c r="G1120" s="1">
        <v>2503</v>
      </c>
      <c r="H1120" s="1">
        <v>2469</v>
      </c>
      <c r="I1120" s="1">
        <v>2460</v>
      </c>
      <c r="J1120" s="1">
        <v>2462</v>
      </c>
      <c r="K1120" s="1">
        <v>2492</v>
      </c>
      <c r="L1120" s="1">
        <v>2511</v>
      </c>
      <c r="M1120" s="1">
        <v>2518</v>
      </c>
      <c r="N1120" s="1">
        <v>2518</v>
      </c>
      <c r="O1120" s="1">
        <v>2518</v>
      </c>
      <c r="P1120" s="1">
        <v>2511</v>
      </c>
      <c r="Q1120" s="1">
        <v>2511</v>
      </c>
      <c r="R1120" s="1">
        <v>2511</v>
      </c>
    </row>
    <row r="1121" spans="1:18" x14ac:dyDescent="0.25">
      <c r="A1121" s="9">
        <f t="shared" si="35"/>
        <v>42837</v>
      </c>
      <c r="B1121" s="9">
        <f t="shared" si="34"/>
        <v>42826</v>
      </c>
      <c r="C1121" s="7">
        <v>42838</v>
      </c>
      <c r="D1121" s="1">
        <v>2769</v>
      </c>
      <c r="E1121" s="1">
        <v>2670</v>
      </c>
      <c r="F1121" s="1">
        <v>2566</v>
      </c>
      <c r="G1121" s="1">
        <v>2513</v>
      </c>
      <c r="H1121" s="1">
        <v>2476</v>
      </c>
      <c r="I1121" s="1">
        <v>2469</v>
      </c>
      <c r="J1121" s="1">
        <v>2471</v>
      </c>
      <c r="K1121" s="1">
        <v>2504</v>
      </c>
      <c r="L1121" s="1">
        <v>2515</v>
      </c>
      <c r="M1121" s="1">
        <v>2527</v>
      </c>
      <c r="N1121" s="1">
        <v>2528</v>
      </c>
      <c r="O1121" s="1">
        <v>2524</v>
      </c>
      <c r="P1121" s="1">
        <v>2517</v>
      </c>
      <c r="Q1121" s="1">
        <v>2517</v>
      </c>
      <c r="R1121" s="1">
        <v>2517</v>
      </c>
    </row>
    <row r="1122" spans="1:18" x14ac:dyDescent="0.25">
      <c r="A1122" s="9">
        <f t="shared" si="35"/>
        <v>42837</v>
      </c>
      <c r="B1122" s="9">
        <f t="shared" si="34"/>
        <v>42826</v>
      </c>
      <c r="C1122" s="7">
        <v>42837</v>
      </c>
      <c r="D1122" s="1">
        <v>2780</v>
      </c>
      <c r="E1122" s="1">
        <v>2681</v>
      </c>
      <c r="F1122" s="1">
        <v>2589</v>
      </c>
      <c r="G1122" s="1">
        <v>2539</v>
      </c>
      <c r="H1122" s="1">
        <v>2505</v>
      </c>
      <c r="I1122" s="1">
        <v>2495</v>
      </c>
      <c r="J1122" s="1">
        <v>2495</v>
      </c>
      <c r="K1122" s="1">
        <v>2520</v>
      </c>
      <c r="L1122" s="1">
        <v>2535</v>
      </c>
      <c r="M1122" s="1">
        <v>2542</v>
      </c>
      <c r="N1122" s="1">
        <v>2543</v>
      </c>
      <c r="O1122" s="1">
        <v>2547</v>
      </c>
      <c r="P1122" s="1">
        <v>2538</v>
      </c>
      <c r="Q1122" s="1">
        <v>2538</v>
      </c>
      <c r="R1122" s="1">
        <v>2538</v>
      </c>
    </row>
    <row r="1123" spans="1:18" x14ac:dyDescent="0.25">
      <c r="A1123" s="9">
        <f t="shared" si="35"/>
        <v>42837</v>
      </c>
      <c r="B1123" s="9">
        <f t="shared" si="34"/>
        <v>42826</v>
      </c>
      <c r="C1123" s="7">
        <v>42836</v>
      </c>
      <c r="D1123" s="1">
        <v>2838</v>
      </c>
      <c r="E1123" s="1">
        <v>2711</v>
      </c>
      <c r="F1123" s="1">
        <v>2612</v>
      </c>
      <c r="G1123" s="1">
        <v>2556</v>
      </c>
      <c r="H1123" s="1">
        <v>2520</v>
      </c>
      <c r="I1123" s="1">
        <v>2506</v>
      </c>
      <c r="J1123" s="1">
        <v>2511</v>
      </c>
      <c r="K1123" s="1">
        <v>2537</v>
      </c>
      <c r="L1123" s="1">
        <v>2554</v>
      </c>
      <c r="M1123" s="1">
        <v>2560</v>
      </c>
      <c r="N1123" s="1">
        <v>2561</v>
      </c>
      <c r="O1123" s="1">
        <v>2562</v>
      </c>
      <c r="P1123" s="1">
        <v>2553</v>
      </c>
      <c r="Q1123" s="1">
        <v>2553</v>
      </c>
      <c r="R1123" s="1">
        <v>2553</v>
      </c>
    </row>
    <row r="1124" spans="1:18" x14ac:dyDescent="0.25">
      <c r="A1124" s="9">
        <f t="shared" si="35"/>
        <v>42837</v>
      </c>
      <c r="B1124" s="9">
        <f t="shared" si="34"/>
        <v>42826</v>
      </c>
      <c r="C1124" s="7">
        <v>42835</v>
      </c>
      <c r="D1124" s="1">
        <v>2832</v>
      </c>
      <c r="E1124" s="1">
        <v>2687</v>
      </c>
      <c r="F1124" s="1">
        <v>2593</v>
      </c>
      <c r="G1124" s="1">
        <v>2540</v>
      </c>
      <c r="H1124" s="1">
        <v>2504</v>
      </c>
      <c r="I1124" s="1">
        <v>2490</v>
      </c>
      <c r="J1124" s="1">
        <v>2492</v>
      </c>
      <c r="K1124" s="1">
        <v>2519</v>
      </c>
      <c r="L1124" s="1">
        <v>2531</v>
      </c>
      <c r="M1124" s="1">
        <v>2530</v>
      </c>
      <c r="N1124" s="1">
        <v>2529</v>
      </c>
      <c r="O1124" s="1">
        <v>2531</v>
      </c>
      <c r="P1124" s="1">
        <v>2522</v>
      </c>
      <c r="Q1124" s="1">
        <v>2522</v>
      </c>
      <c r="R1124" s="1">
        <v>2522</v>
      </c>
    </row>
    <row r="1125" spans="1:18" x14ac:dyDescent="0.25">
      <c r="A1125" s="9">
        <f t="shared" si="35"/>
        <v>42830</v>
      </c>
      <c r="B1125" s="9">
        <f t="shared" si="34"/>
        <v>42826</v>
      </c>
      <c r="C1125" s="7">
        <v>42832</v>
      </c>
      <c r="D1125" s="1">
        <v>2885</v>
      </c>
      <c r="E1125" s="1">
        <v>2757</v>
      </c>
      <c r="F1125" s="1">
        <v>2660</v>
      </c>
      <c r="G1125" s="1">
        <v>2594</v>
      </c>
      <c r="H1125" s="1">
        <v>2549</v>
      </c>
      <c r="I1125" s="1">
        <v>2530</v>
      </c>
      <c r="J1125" s="1">
        <v>2529</v>
      </c>
      <c r="K1125" s="1">
        <v>2550</v>
      </c>
      <c r="L1125" s="1">
        <v>2560</v>
      </c>
      <c r="M1125" s="1">
        <v>2556</v>
      </c>
      <c r="N1125" s="1">
        <v>2545</v>
      </c>
      <c r="O1125" s="1">
        <v>2534</v>
      </c>
      <c r="P1125" s="1">
        <v>2525</v>
      </c>
      <c r="Q1125" s="1">
        <v>2525</v>
      </c>
      <c r="R1125" s="1">
        <v>2525</v>
      </c>
    </row>
    <row r="1126" spans="1:18" x14ac:dyDescent="0.25">
      <c r="A1126" s="9">
        <f t="shared" si="35"/>
        <v>42830</v>
      </c>
      <c r="B1126" s="9">
        <f t="shared" si="34"/>
        <v>42826</v>
      </c>
      <c r="C1126" s="7">
        <v>42831</v>
      </c>
      <c r="D1126" s="1">
        <v>2909</v>
      </c>
      <c r="E1126" s="1">
        <v>2812</v>
      </c>
      <c r="F1126" s="1">
        <v>2708</v>
      </c>
      <c r="G1126" s="1">
        <v>2630</v>
      </c>
      <c r="H1126" s="1">
        <v>2582</v>
      </c>
      <c r="I1126" s="1">
        <v>2564</v>
      </c>
      <c r="J1126" s="1">
        <v>2561</v>
      </c>
      <c r="K1126" s="1">
        <v>2584</v>
      </c>
      <c r="L1126" s="1">
        <v>2592</v>
      </c>
      <c r="M1126" s="1">
        <v>2588</v>
      </c>
      <c r="N1126" s="1">
        <v>2577</v>
      </c>
      <c r="O1126" s="1">
        <v>2566</v>
      </c>
      <c r="P1126" s="1">
        <v>2557</v>
      </c>
      <c r="Q1126" s="1">
        <v>2557</v>
      </c>
      <c r="R1126" s="1">
        <v>2557</v>
      </c>
    </row>
    <row r="1127" spans="1:18" x14ac:dyDescent="0.25">
      <c r="A1127" s="9">
        <f t="shared" si="35"/>
        <v>42830</v>
      </c>
      <c r="B1127" s="9">
        <f t="shared" si="34"/>
        <v>42826</v>
      </c>
      <c r="C1127" s="7">
        <v>42830</v>
      </c>
      <c r="D1127" s="1">
        <v>2930</v>
      </c>
      <c r="E1127" s="1">
        <v>2833</v>
      </c>
      <c r="F1127" s="1">
        <v>2714</v>
      </c>
      <c r="G1127" s="1">
        <v>2632</v>
      </c>
      <c r="H1127" s="1">
        <v>2583</v>
      </c>
      <c r="I1127" s="1">
        <v>2563</v>
      </c>
      <c r="J1127" s="1">
        <v>2562</v>
      </c>
      <c r="K1127" s="1">
        <v>2590</v>
      </c>
      <c r="L1127" s="1">
        <v>2590</v>
      </c>
      <c r="M1127" s="1">
        <v>2585</v>
      </c>
      <c r="N1127" s="1">
        <v>2577</v>
      </c>
      <c r="O1127" s="1">
        <v>2564</v>
      </c>
      <c r="P1127" s="1">
        <v>2555</v>
      </c>
      <c r="Q1127" s="1">
        <v>2555</v>
      </c>
      <c r="R1127" s="1">
        <v>2555</v>
      </c>
    </row>
    <row r="1128" spans="1:18" x14ac:dyDescent="0.25">
      <c r="A1128" s="9">
        <f t="shared" si="35"/>
        <v>42830</v>
      </c>
      <c r="B1128" s="9">
        <f t="shared" si="34"/>
        <v>42826</v>
      </c>
      <c r="C1128" s="7">
        <v>42829</v>
      </c>
      <c r="D1128" s="1">
        <v>2861</v>
      </c>
      <c r="E1128" s="1">
        <v>2729</v>
      </c>
      <c r="F1128" s="1">
        <v>2631</v>
      </c>
      <c r="G1128" s="1">
        <v>2568</v>
      </c>
      <c r="H1128" s="1">
        <v>2526</v>
      </c>
      <c r="I1128" s="1">
        <v>2508</v>
      </c>
      <c r="J1128" s="1">
        <v>2508</v>
      </c>
      <c r="K1128" s="1">
        <v>2537</v>
      </c>
      <c r="L1128" s="1">
        <v>2547</v>
      </c>
      <c r="M1128" s="1">
        <v>2544</v>
      </c>
      <c r="N1128" s="1">
        <v>2540</v>
      </c>
      <c r="O1128" s="1">
        <v>2525</v>
      </c>
      <c r="P1128" s="1">
        <v>2522</v>
      </c>
      <c r="Q1128" s="1">
        <v>2522</v>
      </c>
      <c r="R1128" s="1">
        <v>2522</v>
      </c>
    </row>
    <row r="1129" spans="1:18" x14ac:dyDescent="0.25">
      <c r="A1129" s="9">
        <f t="shared" si="35"/>
        <v>42830</v>
      </c>
      <c r="B1129" s="9">
        <f t="shared" si="34"/>
        <v>42826</v>
      </c>
      <c r="C1129" s="7">
        <v>42828</v>
      </c>
      <c r="D1129" s="1">
        <v>2862</v>
      </c>
      <c r="E1129" s="1">
        <v>2753</v>
      </c>
      <c r="F1129" s="1">
        <v>2662</v>
      </c>
      <c r="G1129" s="1">
        <v>2599</v>
      </c>
      <c r="H1129" s="1">
        <v>2557</v>
      </c>
      <c r="I1129" s="1">
        <v>2538</v>
      </c>
      <c r="J1129" s="1">
        <v>2539</v>
      </c>
      <c r="K1129" s="1">
        <v>2564</v>
      </c>
      <c r="L1129" s="1">
        <v>2572</v>
      </c>
      <c r="M1129" s="1">
        <v>2569</v>
      </c>
      <c r="N1129" s="1">
        <v>2565</v>
      </c>
      <c r="O1129" s="1">
        <v>2550</v>
      </c>
      <c r="P1129" s="1">
        <v>2547</v>
      </c>
      <c r="Q1129" s="1">
        <v>2547</v>
      </c>
      <c r="R1129" s="1">
        <v>2547</v>
      </c>
    </row>
    <row r="1130" spans="1:18" x14ac:dyDescent="0.25">
      <c r="A1130" s="9">
        <f t="shared" si="35"/>
        <v>42823</v>
      </c>
      <c r="B1130" s="9">
        <f t="shared" si="34"/>
        <v>42795</v>
      </c>
      <c r="C1130" s="7">
        <v>42825</v>
      </c>
      <c r="D1130" s="1">
        <v>2833</v>
      </c>
      <c r="E1130" s="1">
        <v>2736</v>
      </c>
      <c r="F1130" s="1">
        <v>2646</v>
      </c>
      <c r="G1130" s="1">
        <v>2581</v>
      </c>
      <c r="H1130" s="1">
        <v>2537</v>
      </c>
      <c r="I1130" s="1">
        <v>2519</v>
      </c>
      <c r="J1130" s="1">
        <v>2517</v>
      </c>
      <c r="K1130" s="1">
        <v>2544</v>
      </c>
      <c r="L1130" s="1">
        <v>2555</v>
      </c>
      <c r="M1130" s="1">
        <v>2558</v>
      </c>
      <c r="N1130" s="1">
        <v>2562</v>
      </c>
      <c r="O1130" s="1">
        <v>2547</v>
      </c>
      <c r="P1130" s="1">
        <v>2544</v>
      </c>
      <c r="Q1130" s="1">
        <v>2544</v>
      </c>
      <c r="R1130" s="1">
        <v>2544</v>
      </c>
    </row>
    <row r="1131" spans="1:18" x14ac:dyDescent="0.25">
      <c r="A1131" s="9">
        <f t="shared" si="35"/>
        <v>42823</v>
      </c>
      <c r="B1131" s="9">
        <f t="shared" si="34"/>
        <v>42795</v>
      </c>
      <c r="C1131" s="7">
        <v>42824</v>
      </c>
      <c r="D1131" s="1">
        <v>2831</v>
      </c>
      <c r="E1131" s="1">
        <v>2740</v>
      </c>
      <c r="F1131" s="1">
        <v>2659</v>
      </c>
      <c r="G1131" s="1">
        <v>2595</v>
      </c>
      <c r="H1131" s="1">
        <v>2549</v>
      </c>
      <c r="I1131" s="1">
        <v>2530</v>
      </c>
      <c r="J1131" s="1">
        <v>2528</v>
      </c>
      <c r="K1131" s="1">
        <v>2551</v>
      </c>
      <c r="L1131" s="1">
        <v>2571</v>
      </c>
      <c r="M1131" s="1">
        <v>2570</v>
      </c>
      <c r="N1131" s="1">
        <v>2574</v>
      </c>
      <c r="O1131" s="1">
        <v>2559</v>
      </c>
      <c r="P1131" s="1">
        <v>2556</v>
      </c>
      <c r="Q1131" s="1">
        <v>2556</v>
      </c>
      <c r="R1131" s="1">
        <v>2556</v>
      </c>
    </row>
    <row r="1132" spans="1:18" x14ac:dyDescent="0.25">
      <c r="A1132" s="9">
        <f t="shared" si="35"/>
        <v>42823</v>
      </c>
      <c r="B1132" s="9">
        <f t="shared" si="34"/>
        <v>42795</v>
      </c>
      <c r="C1132" s="7">
        <v>42823</v>
      </c>
      <c r="D1132" s="1">
        <v>2874</v>
      </c>
      <c r="E1132" s="1">
        <v>2799</v>
      </c>
      <c r="F1132" s="1">
        <v>2721</v>
      </c>
      <c r="G1132" s="1">
        <v>2658</v>
      </c>
      <c r="H1132" s="1">
        <v>2613</v>
      </c>
      <c r="I1132" s="1">
        <v>2590</v>
      </c>
      <c r="J1132" s="1">
        <v>2583</v>
      </c>
      <c r="K1132" s="1">
        <v>2608</v>
      </c>
      <c r="L1132" s="1">
        <v>2617</v>
      </c>
      <c r="M1132" s="1">
        <v>2611</v>
      </c>
      <c r="N1132" s="1">
        <v>2603</v>
      </c>
      <c r="O1132" s="1">
        <v>2588</v>
      </c>
      <c r="P1132" s="1">
        <v>2585</v>
      </c>
      <c r="Q1132" s="1">
        <v>2585</v>
      </c>
      <c r="R1132" s="1">
        <v>2585</v>
      </c>
    </row>
    <row r="1133" spans="1:18" x14ac:dyDescent="0.25">
      <c r="A1133" s="9">
        <f t="shared" si="35"/>
        <v>42823</v>
      </c>
      <c r="B1133" s="9">
        <f t="shared" si="34"/>
        <v>42795</v>
      </c>
      <c r="C1133" s="7">
        <v>42822</v>
      </c>
      <c r="D1133" s="1">
        <v>2859</v>
      </c>
      <c r="E1133" s="1">
        <v>2783</v>
      </c>
      <c r="F1133" s="1">
        <v>2707</v>
      </c>
      <c r="G1133" s="1">
        <v>2643</v>
      </c>
      <c r="H1133" s="1">
        <v>2603</v>
      </c>
      <c r="I1133" s="1">
        <v>2580</v>
      </c>
      <c r="J1133" s="1">
        <v>2574</v>
      </c>
      <c r="K1133" s="1">
        <v>2595</v>
      </c>
      <c r="L1133" s="1">
        <v>2603</v>
      </c>
      <c r="M1133" s="1">
        <v>2596</v>
      </c>
      <c r="N1133" s="1">
        <v>2588</v>
      </c>
      <c r="O1133" s="1">
        <v>2573</v>
      </c>
      <c r="P1133" s="1">
        <v>2570</v>
      </c>
      <c r="Q1133" s="1">
        <v>2570</v>
      </c>
      <c r="R1133" s="1">
        <v>2570</v>
      </c>
    </row>
    <row r="1134" spans="1:18" x14ac:dyDescent="0.25">
      <c r="A1134" s="9">
        <f t="shared" si="35"/>
        <v>42823</v>
      </c>
      <c r="B1134" s="9">
        <f t="shared" si="34"/>
        <v>42795</v>
      </c>
      <c r="C1134" s="7">
        <v>42821</v>
      </c>
      <c r="D1134" s="1">
        <v>2843</v>
      </c>
      <c r="E1134" s="1">
        <v>2771</v>
      </c>
      <c r="F1134" s="1">
        <v>2695</v>
      </c>
      <c r="G1134" s="1">
        <v>2634</v>
      </c>
      <c r="H1134" s="1">
        <v>2592</v>
      </c>
      <c r="I1134" s="1">
        <v>2574</v>
      </c>
      <c r="J1134" s="1">
        <v>2572</v>
      </c>
      <c r="K1134" s="1">
        <v>2596</v>
      </c>
      <c r="L1134" s="1">
        <v>2604</v>
      </c>
      <c r="M1134" s="1">
        <v>2598</v>
      </c>
      <c r="N1134" s="1">
        <v>2587</v>
      </c>
      <c r="O1134" s="1">
        <v>2572</v>
      </c>
      <c r="P1134" s="1">
        <v>2569</v>
      </c>
      <c r="Q1134" s="1">
        <v>2569</v>
      </c>
      <c r="R1134" s="1">
        <v>2569</v>
      </c>
    </row>
    <row r="1135" spans="1:18" x14ac:dyDescent="0.25">
      <c r="A1135" s="9">
        <f t="shared" si="35"/>
        <v>42816</v>
      </c>
      <c r="B1135" s="9">
        <f t="shared" si="34"/>
        <v>42795</v>
      </c>
      <c r="C1135" s="7">
        <v>42818</v>
      </c>
      <c r="D1135" s="1">
        <v>2895</v>
      </c>
      <c r="E1135" s="1">
        <v>2825</v>
      </c>
      <c r="F1135" s="1">
        <v>2754</v>
      </c>
      <c r="G1135" s="1">
        <v>2695</v>
      </c>
      <c r="H1135" s="1">
        <v>2657</v>
      </c>
      <c r="I1135" s="1">
        <v>2635</v>
      </c>
      <c r="J1135" s="1">
        <v>2629</v>
      </c>
      <c r="K1135" s="1">
        <v>2656</v>
      </c>
      <c r="L1135" s="1">
        <v>2665</v>
      </c>
      <c r="M1135" s="1">
        <v>2656</v>
      </c>
      <c r="N1135" s="1">
        <v>2645</v>
      </c>
      <c r="O1135" s="1">
        <v>2630</v>
      </c>
      <c r="P1135" s="1">
        <v>2627</v>
      </c>
      <c r="Q1135" s="1">
        <v>2627</v>
      </c>
      <c r="R1135" s="1">
        <v>2627</v>
      </c>
    </row>
    <row r="1136" spans="1:18" x14ac:dyDescent="0.25">
      <c r="A1136" s="9">
        <f t="shared" si="35"/>
        <v>42816</v>
      </c>
      <c r="B1136" s="9">
        <f t="shared" si="34"/>
        <v>42795</v>
      </c>
      <c r="C1136" s="7">
        <v>42817</v>
      </c>
      <c r="D1136" s="1">
        <v>2933</v>
      </c>
      <c r="E1136" s="1">
        <v>2840</v>
      </c>
      <c r="F1136" s="1">
        <v>2771</v>
      </c>
      <c r="G1136" s="1">
        <v>2717</v>
      </c>
      <c r="H1136" s="1">
        <v>2676</v>
      </c>
      <c r="I1136" s="1">
        <v>2652</v>
      </c>
      <c r="J1136" s="1">
        <v>2652</v>
      </c>
      <c r="K1136" s="1">
        <v>2674</v>
      </c>
      <c r="L1136" s="1">
        <v>2682</v>
      </c>
      <c r="M1136" s="1">
        <v>2663</v>
      </c>
      <c r="N1136" s="1">
        <v>2652</v>
      </c>
      <c r="O1136" s="1">
        <v>2637</v>
      </c>
      <c r="P1136" s="1">
        <v>2634</v>
      </c>
      <c r="Q1136" s="1">
        <v>2634</v>
      </c>
      <c r="R1136" s="1">
        <v>2634</v>
      </c>
    </row>
    <row r="1137" spans="1:18" x14ac:dyDescent="0.25">
      <c r="A1137" s="9">
        <f t="shared" si="35"/>
        <v>42816</v>
      </c>
      <c r="B1137" s="9">
        <f t="shared" si="34"/>
        <v>42795</v>
      </c>
      <c r="C1137" s="7">
        <v>42816</v>
      </c>
      <c r="D1137" s="1">
        <v>2975</v>
      </c>
      <c r="E1137" s="1">
        <v>2896</v>
      </c>
      <c r="F1137" s="1">
        <v>2829</v>
      </c>
      <c r="G1137" s="1">
        <v>2771</v>
      </c>
      <c r="H1137" s="1">
        <v>2724</v>
      </c>
      <c r="I1137" s="1">
        <v>2695</v>
      </c>
      <c r="J1137" s="1">
        <v>2690</v>
      </c>
      <c r="K1137" s="1">
        <v>2711</v>
      </c>
      <c r="L1137" s="1">
        <v>2715</v>
      </c>
      <c r="M1137" s="1">
        <v>2707</v>
      </c>
      <c r="N1137" s="1">
        <v>2698</v>
      </c>
      <c r="O1137" s="1">
        <v>2683</v>
      </c>
      <c r="P1137" s="1">
        <v>2680</v>
      </c>
      <c r="Q1137" s="1">
        <v>2680</v>
      </c>
      <c r="R1137" s="1">
        <v>2680</v>
      </c>
    </row>
    <row r="1138" spans="1:18" x14ac:dyDescent="0.25">
      <c r="A1138" s="9">
        <f t="shared" si="35"/>
        <v>42816</v>
      </c>
      <c r="B1138" s="9">
        <f t="shared" si="34"/>
        <v>42795</v>
      </c>
      <c r="C1138" s="7">
        <v>42815</v>
      </c>
      <c r="D1138" s="1">
        <v>2968</v>
      </c>
      <c r="E1138" s="1">
        <v>2877</v>
      </c>
      <c r="F1138" s="1">
        <v>2809</v>
      </c>
      <c r="G1138" s="1">
        <v>2747</v>
      </c>
      <c r="H1138" s="1">
        <v>2699</v>
      </c>
      <c r="I1138" s="1">
        <v>2669</v>
      </c>
      <c r="J1138" s="1">
        <v>2667</v>
      </c>
      <c r="K1138" s="1">
        <v>2689</v>
      </c>
      <c r="L1138" s="1">
        <v>2693</v>
      </c>
      <c r="M1138" s="1">
        <v>2694</v>
      </c>
      <c r="N1138" s="1">
        <v>2685</v>
      </c>
      <c r="O1138" s="1">
        <v>2670</v>
      </c>
      <c r="P1138" s="1">
        <v>2667</v>
      </c>
      <c r="Q1138" s="1">
        <v>2667</v>
      </c>
      <c r="R1138" s="1">
        <v>2667</v>
      </c>
    </row>
    <row r="1139" spans="1:18" x14ac:dyDescent="0.25">
      <c r="A1139" s="9">
        <f t="shared" si="35"/>
        <v>42816</v>
      </c>
      <c r="B1139" s="9">
        <f t="shared" si="34"/>
        <v>42795</v>
      </c>
      <c r="C1139" s="7">
        <v>42814</v>
      </c>
      <c r="D1139" s="1">
        <v>2939</v>
      </c>
      <c r="E1139" s="1">
        <v>2843</v>
      </c>
      <c r="F1139" s="1">
        <v>2780</v>
      </c>
      <c r="G1139" s="1">
        <v>2729</v>
      </c>
      <c r="H1139" s="1">
        <v>2688</v>
      </c>
      <c r="I1139" s="1">
        <v>2654</v>
      </c>
      <c r="J1139" s="1">
        <v>2654</v>
      </c>
      <c r="K1139" s="1">
        <v>2674</v>
      </c>
      <c r="L1139" s="1">
        <v>2683</v>
      </c>
      <c r="M1139" s="1">
        <v>2677</v>
      </c>
      <c r="N1139" s="1">
        <v>2668</v>
      </c>
      <c r="O1139" s="1">
        <v>2659</v>
      </c>
      <c r="P1139" s="1">
        <v>2656</v>
      </c>
      <c r="Q1139" s="1">
        <v>2656</v>
      </c>
      <c r="R1139" s="1">
        <v>2656</v>
      </c>
    </row>
    <row r="1140" spans="1:18" x14ac:dyDescent="0.25">
      <c r="A1140" s="9">
        <f t="shared" si="35"/>
        <v>42809</v>
      </c>
      <c r="B1140" s="9">
        <f t="shared" si="34"/>
        <v>42795</v>
      </c>
      <c r="C1140" s="7">
        <v>42811</v>
      </c>
      <c r="D1140" s="1">
        <v>2966</v>
      </c>
      <c r="E1140" s="1">
        <v>2873</v>
      </c>
      <c r="F1140" s="1">
        <v>2803</v>
      </c>
      <c r="G1140" s="1">
        <v>2745</v>
      </c>
      <c r="H1140" s="1">
        <v>2702</v>
      </c>
      <c r="I1140" s="1">
        <v>2674</v>
      </c>
      <c r="J1140" s="1">
        <v>2672</v>
      </c>
      <c r="K1140" s="1">
        <v>2693</v>
      </c>
      <c r="L1140" s="1">
        <v>2697</v>
      </c>
      <c r="M1140" s="1">
        <v>2685</v>
      </c>
      <c r="N1140" s="1">
        <v>2676</v>
      </c>
      <c r="O1140" s="1">
        <v>2667</v>
      </c>
      <c r="P1140" s="1">
        <v>2664</v>
      </c>
      <c r="Q1140" s="1">
        <v>2664</v>
      </c>
      <c r="R1140" s="1">
        <v>2664</v>
      </c>
    </row>
    <row r="1141" spans="1:18" x14ac:dyDescent="0.25">
      <c r="A1141" s="9">
        <f t="shared" si="35"/>
        <v>42809</v>
      </c>
      <c r="B1141" s="9">
        <f t="shared" si="34"/>
        <v>42795</v>
      </c>
      <c r="C1141" s="7">
        <v>42810</v>
      </c>
      <c r="D1141" s="1">
        <v>2963</v>
      </c>
      <c r="E1141" s="1">
        <v>2864</v>
      </c>
      <c r="F1141" s="1">
        <v>2796</v>
      </c>
      <c r="G1141" s="1">
        <v>2737</v>
      </c>
      <c r="H1141" s="1">
        <v>2695</v>
      </c>
      <c r="I1141" s="1">
        <v>2671</v>
      </c>
      <c r="J1141" s="1">
        <v>2668</v>
      </c>
      <c r="K1141" s="1">
        <v>2686</v>
      </c>
      <c r="L1141" s="1">
        <v>2687</v>
      </c>
      <c r="M1141" s="1">
        <v>2678</v>
      </c>
      <c r="N1141" s="1">
        <v>2669</v>
      </c>
      <c r="O1141" s="1">
        <v>2660</v>
      </c>
      <c r="P1141" s="1">
        <v>2657</v>
      </c>
      <c r="Q1141" s="1">
        <v>2657</v>
      </c>
      <c r="R1141" s="1">
        <v>2657</v>
      </c>
    </row>
    <row r="1142" spans="1:18" x14ac:dyDescent="0.25">
      <c r="A1142" s="9">
        <f t="shared" si="35"/>
        <v>42809</v>
      </c>
      <c r="B1142" s="9">
        <f t="shared" si="34"/>
        <v>42795</v>
      </c>
      <c r="C1142" s="7">
        <v>42809</v>
      </c>
      <c r="D1142" s="1">
        <v>3020</v>
      </c>
      <c r="E1142" s="1">
        <v>2942</v>
      </c>
      <c r="F1142" s="1">
        <v>2817</v>
      </c>
      <c r="G1142" s="1">
        <v>2741</v>
      </c>
      <c r="H1142" s="1">
        <v>2681</v>
      </c>
      <c r="I1142" s="1">
        <v>2645</v>
      </c>
      <c r="J1142" s="1">
        <v>2627</v>
      </c>
      <c r="K1142" s="1">
        <v>2628</v>
      </c>
      <c r="L1142" s="1">
        <v>2647</v>
      </c>
      <c r="M1142" s="1">
        <v>2655</v>
      </c>
      <c r="N1142" s="1">
        <v>2657</v>
      </c>
      <c r="O1142" s="1">
        <v>2649</v>
      </c>
      <c r="P1142" s="1">
        <v>2640</v>
      </c>
      <c r="Q1142" s="1">
        <v>2637</v>
      </c>
      <c r="R1142" s="1">
        <v>2637</v>
      </c>
    </row>
    <row r="1143" spans="1:18" x14ac:dyDescent="0.25">
      <c r="A1143" s="9">
        <f t="shared" si="35"/>
        <v>42809</v>
      </c>
      <c r="B1143" s="9">
        <f t="shared" si="34"/>
        <v>42795</v>
      </c>
      <c r="C1143" s="7">
        <v>42808</v>
      </c>
      <c r="D1143" s="1">
        <v>2985</v>
      </c>
      <c r="E1143" s="1">
        <v>2865</v>
      </c>
      <c r="F1143" s="1">
        <v>2752</v>
      </c>
      <c r="G1143" s="1">
        <v>2685</v>
      </c>
      <c r="H1143" s="1">
        <v>2636</v>
      </c>
      <c r="I1143" s="1">
        <v>2600</v>
      </c>
      <c r="J1143" s="1">
        <v>2591</v>
      </c>
      <c r="K1143" s="1">
        <v>2597</v>
      </c>
      <c r="L1143" s="1">
        <v>2620</v>
      </c>
      <c r="M1143" s="1">
        <v>2634</v>
      </c>
      <c r="N1143" s="1">
        <v>2636</v>
      </c>
      <c r="O1143" s="1">
        <v>2628</v>
      </c>
      <c r="P1143" s="1">
        <v>2619</v>
      </c>
      <c r="Q1143" s="1">
        <v>2616</v>
      </c>
      <c r="R1143" s="1">
        <v>2616</v>
      </c>
    </row>
    <row r="1144" spans="1:18" x14ac:dyDescent="0.25">
      <c r="A1144" s="9">
        <f t="shared" si="35"/>
        <v>42809</v>
      </c>
      <c r="B1144" s="9">
        <f t="shared" si="34"/>
        <v>42795</v>
      </c>
      <c r="C1144" s="7">
        <v>42807</v>
      </c>
      <c r="D1144" s="1">
        <v>2950</v>
      </c>
      <c r="E1144" s="1">
        <v>2798</v>
      </c>
      <c r="F1144" s="1">
        <v>2723</v>
      </c>
      <c r="G1144" s="1">
        <v>2671</v>
      </c>
      <c r="H1144" s="1">
        <v>2626</v>
      </c>
      <c r="I1144" s="1">
        <v>2595</v>
      </c>
      <c r="J1144" s="1">
        <v>2581</v>
      </c>
      <c r="K1144" s="1">
        <v>2579</v>
      </c>
      <c r="L1144" s="1">
        <v>2601</v>
      </c>
      <c r="M1144" s="1">
        <v>2620</v>
      </c>
      <c r="N1144" s="1">
        <v>2624</v>
      </c>
      <c r="O1144" s="1">
        <v>2617</v>
      </c>
      <c r="P1144" s="1">
        <v>2608</v>
      </c>
      <c r="Q1144" s="1">
        <v>2605</v>
      </c>
      <c r="R1144" s="1">
        <v>2605</v>
      </c>
    </row>
    <row r="1145" spans="1:18" x14ac:dyDescent="0.25">
      <c r="A1145" s="9">
        <f t="shared" si="35"/>
        <v>42802</v>
      </c>
      <c r="B1145" s="9">
        <f t="shared" si="34"/>
        <v>42795</v>
      </c>
      <c r="C1145" s="7">
        <v>42804</v>
      </c>
      <c r="D1145" s="1">
        <v>2990</v>
      </c>
      <c r="E1145" s="1">
        <v>2848</v>
      </c>
      <c r="F1145" s="1">
        <v>2771</v>
      </c>
      <c r="G1145" s="1">
        <v>2722</v>
      </c>
      <c r="H1145" s="1">
        <v>2677</v>
      </c>
      <c r="I1145" s="1">
        <v>2644</v>
      </c>
      <c r="J1145" s="1">
        <v>2629</v>
      </c>
      <c r="K1145" s="1">
        <v>2631</v>
      </c>
      <c r="L1145" s="1">
        <v>2653</v>
      </c>
      <c r="M1145" s="1">
        <v>2662</v>
      </c>
      <c r="N1145" s="1">
        <v>2667</v>
      </c>
      <c r="O1145" s="1">
        <v>2660</v>
      </c>
      <c r="P1145" s="1">
        <v>2651</v>
      </c>
      <c r="Q1145" s="1">
        <v>2648</v>
      </c>
      <c r="R1145" s="1">
        <v>2648</v>
      </c>
    </row>
    <row r="1146" spans="1:18" x14ac:dyDescent="0.25">
      <c r="A1146" s="9">
        <f t="shared" si="35"/>
        <v>42802</v>
      </c>
      <c r="B1146" s="9">
        <f t="shared" si="34"/>
        <v>42795</v>
      </c>
      <c r="C1146" s="7">
        <v>42803</v>
      </c>
      <c r="D1146" s="1">
        <v>2990</v>
      </c>
      <c r="E1146" s="1">
        <v>2912</v>
      </c>
      <c r="F1146" s="1">
        <v>2839</v>
      </c>
      <c r="G1146" s="1">
        <v>2785</v>
      </c>
      <c r="H1146" s="1">
        <v>2735</v>
      </c>
      <c r="I1146" s="1">
        <v>2701</v>
      </c>
      <c r="J1146" s="1">
        <v>2685</v>
      </c>
      <c r="K1146" s="1">
        <v>2687</v>
      </c>
      <c r="L1146" s="1">
        <v>2710</v>
      </c>
      <c r="M1146" s="1">
        <v>2720</v>
      </c>
      <c r="N1146" s="1">
        <v>2725</v>
      </c>
      <c r="O1146" s="1">
        <v>2718</v>
      </c>
      <c r="P1146" s="1">
        <v>2709</v>
      </c>
      <c r="Q1146" s="1">
        <v>2706</v>
      </c>
      <c r="R1146" s="1">
        <v>2706</v>
      </c>
    </row>
    <row r="1147" spans="1:18" x14ac:dyDescent="0.25">
      <c r="A1147" s="9">
        <f t="shared" si="35"/>
        <v>42802</v>
      </c>
      <c r="B1147" s="9">
        <f t="shared" si="34"/>
        <v>42795</v>
      </c>
      <c r="C1147" s="7">
        <v>42802</v>
      </c>
      <c r="D1147" s="1">
        <v>3000</v>
      </c>
      <c r="E1147" s="1">
        <v>2946</v>
      </c>
      <c r="F1147" s="1">
        <v>2875</v>
      </c>
      <c r="G1147" s="1">
        <v>2822</v>
      </c>
      <c r="H1147" s="1">
        <v>2769</v>
      </c>
      <c r="I1147" s="1">
        <v>2728</v>
      </c>
      <c r="J1147" s="1">
        <v>2719</v>
      </c>
      <c r="K1147" s="1">
        <v>2725</v>
      </c>
      <c r="L1147" s="1">
        <v>2746</v>
      </c>
      <c r="M1147" s="1">
        <v>2763</v>
      </c>
      <c r="N1147" s="1">
        <v>2780</v>
      </c>
      <c r="O1147" s="1">
        <v>2772</v>
      </c>
      <c r="P1147" s="1">
        <v>2765</v>
      </c>
      <c r="Q1147" s="1">
        <v>2761</v>
      </c>
      <c r="R1147" s="1">
        <v>2761</v>
      </c>
    </row>
    <row r="1148" spans="1:18" x14ac:dyDescent="0.25">
      <c r="A1148" s="9">
        <f t="shared" si="35"/>
        <v>42802</v>
      </c>
      <c r="B1148" s="9">
        <f t="shared" si="34"/>
        <v>42795</v>
      </c>
      <c r="C1148" s="7">
        <v>42801</v>
      </c>
      <c r="D1148" s="1">
        <v>2974</v>
      </c>
      <c r="E1148" s="1">
        <v>2924</v>
      </c>
      <c r="F1148" s="1">
        <v>2859</v>
      </c>
      <c r="G1148" s="1">
        <v>2810</v>
      </c>
      <c r="H1148" s="1">
        <v>2767</v>
      </c>
      <c r="I1148" s="1">
        <v>2733</v>
      </c>
      <c r="J1148" s="1">
        <v>2710</v>
      </c>
      <c r="K1148" s="1">
        <v>2711</v>
      </c>
      <c r="L1148" s="1">
        <v>2734</v>
      </c>
      <c r="M1148" s="1">
        <v>2736</v>
      </c>
      <c r="N1148" s="1">
        <v>2733</v>
      </c>
      <c r="O1148" s="1">
        <v>2732</v>
      </c>
      <c r="P1148" s="1">
        <v>2725</v>
      </c>
      <c r="Q1148" s="1">
        <v>2721</v>
      </c>
      <c r="R1148" s="1">
        <v>2721</v>
      </c>
    </row>
    <row r="1149" spans="1:18" x14ac:dyDescent="0.25">
      <c r="A1149" s="9">
        <f t="shared" si="35"/>
        <v>42802</v>
      </c>
      <c r="B1149" s="9">
        <f t="shared" si="34"/>
        <v>42795</v>
      </c>
      <c r="C1149" s="7">
        <v>42800</v>
      </c>
      <c r="D1149" s="1">
        <v>3010</v>
      </c>
      <c r="E1149" s="1">
        <v>2950</v>
      </c>
      <c r="F1149" s="1">
        <v>2893</v>
      </c>
      <c r="G1149" s="1">
        <v>2844</v>
      </c>
      <c r="H1149" s="1">
        <v>2802</v>
      </c>
      <c r="I1149" s="1">
        <v>2768</v>
      </c>
      <c r="J1149" s="1">
        <v>2748</v>
      </c>
      <c r="K1149" s="1">
        <v>2745</v>
      </c>
      <c r="L1149" s="1">
        <v>2770</v>
      </c>
      <c r="M1149" s="1">
        <v>2780</v>
      </c>
      <c r="N1149" s="1">
        <v>2774</v>
      </c>
      <c r="O1149" s="1">
        <v>2769</v>
      </c>
      <c r="P1149" s="1">
        <v>2763</v>
      </c>
      <c r="Q1149" s="1">
        <v>2759</v>
      </c>
      <c r="R1149" s="1">
        <v>2759</v>
      </c>
    </row>
    <row r="1150" spans="1:18" x14ac:dyDescent="0.25">
      <c r="A1150" s="9">
        <f t="shared" si="35"/>
        <v>42795</v>
      </c>
      <c r="B1150" s="9">
        <f t="shared" si="34"/>
        <v>42795</v>
      </c>
      <c r="C1150" s="7">
        <v>42797</v>
      </c>
      <c r="D1150" s="1">
        <v>3000</v>
      </c>
      <c r="E1150" s="1">
        <v>2920</v>
      </c>
      <c r="F1150" s="1">
        <v>2863</v>
      </c>
      <c r="G1150" s="1">
        <v>2822</v>
      </c>
      <c r="H1150" s="1">
        <v>2785</v>
      </c>
      <c r="I1150" s="1">
        <v>2753</v>
      </c>
      <c r="J1150" s="1">
        <v>2730</v>
      </c>
      <c r="K1150" s="1">
        <v>2725</v>
      </c>
      <c r="L1150" s="1">
        <v>2750</v>
      </c>
      <c r="M1150" s="1">
        <v>2760</v>
      </c>
      <c r="N1150" s="1">
        <v>2760</v>
      </c>
      <c r="O1150" s="1">
        <v>2755</v>
      </c>
      <c r="P1150" s="1">
        <v>2749</v>
      </c>
      <c r="Q1150" s="1">
        <v>2745</v>
      </c>
      <c r="R1150" s="1">
        <v>2745</v>
      </c>
    </row>
    <row r="1151" spans="1:18" x14ac:dyDescent="0.25">
      <c r="A1151" s="9">
        <f t="shared" si="35"/>
        <v>42795</v>
      </c>
      <c r="B1151" s="9">
        <f t="shared" si="34"/>
        <v>42795</v>
      </c>
      <c r="C1151" s="7">
        <v>42796</v>
      </c>
      <c r="D1151" s="1">
        <v>2979</v>
      </c>
      <c r="E1151" s="1">
        <v>2911</v>
      </c>
      <c r="F1151" s="1">
        <v>2862</v>
      </c>
      <c r="G1151" s="1">
        <v>2824</v>
      </c>
      <c r="H1151" s="1">
        <v>2795</v>
      </c>
      <c r="I1151" s="1">
        <v>2765</v>
      </c>
      <c r="J1151" s="1">
        <v>2747</v>
      </c>
      <c r="K1151" s="1">
        <v>2749</v>
      </c>
      <c r="L1151" s="1">
        <v>2774</v>
      </c>
      <c r="M1151" s="1">
        <v>2783</v>
      </c>
      <c r="N1151" s="1">
        <v>2785</v>
      </c>
      <c r="O1151" s="1">
        <v>2790</v>
      </c>
      <c r="P1151" s="1">
        <v>2784</v>
      </c>
      <c r="Q1151" s="1">
        <v>2780</v>
      </c>
      <c r="R1151" s="1">
        <v>2780</v>
      </c>
    </row>
    <row r="1152" spans="1:18" x14ac:dyDescent="0.25">
      <c r="A1152" s="9">
        <f t="shared" si="35"/>
        <v>42795</v>
      </c>
      <c r="B1152" s="9">
        <f t="shared" si="34"/>
        <v>42795</v>
      </c>
      <c r="C1152" s="7">
        <v>42795</v>
      </c>
      <c r="D1152" s="1">
        <v>2951</v>
      </c>
      <c r="E1152" s="1">
        <v>2875</v>
      </c>
      <c r="F1152" s="1">
        <v>2831</v>
      </c>
      <c r="G1152" s="1">
        <v>2795</v>
      </c>
      <c r="H1152" s="1">
        <v>2767</v>
      </c>
      <c r="I1152" s="1">
        <v>2744</v>
      </c>
      <c r="J1152" s="1">
        <v>2721</v>
      </c>
      <c r="K1152" s="1">
        <v>2721</v>
      </c>
      <c r="L1152" s="1">
        <v>2746</v>
      </c>
      <c r="M1152" s="1">
        <v>2758</v>
      </c>
      <c r="N1152" s="1">
        <v>2760</v>
      </c>
      <c r="O1152" s="1">
        <v>2752</v>
      </c>
      <c r="P1152" s="1">
        <v>2746</v>
      </c>
      <c r="Q1152" s="1">
        <v>2752</v>
      </c>
      <c r="R1152" s="1">
        <v>2752</v>
      </c>
    </row>
    <row r="1153" spans="1:18" x14ac:dyDescent="0.25">
      <c r="A1153" s="9">
        <f t="shared" si="35"/>
        <v>42795</v>
      </c>
      <c r="B1153" s="9">
        <f t="shared" si="34"/>
        <v>42767</v>
      </c>
      <c r="C1153" s="7">
        <v>42794</v>
      </c>
      <c r="D1153" s="1">
        <v>2898</v>
      </c>
      <c r="E1153" s="1">
        <v>2810</v>
      </c>
      <c r="F1153" s="1">
        <v>2770</v>
      </c>
      <c r="G1153" s="1">
        <v>2732</v>
      </c>
      <c r="H1153" s="1">
        <v>2707</v>
      </c>
      <c r="I1153" s="1">
        <v>2683</v>
      </c>
      <c r="J1153" s="1">
        <v>2665</v>
      </c>
      <c r="K1153" s="1">
        <v>2659</v>
      </c>
      <c r="L1153" s="1">
        <v>2686</v>
      </c>
      <c r="M1153" s="1">
        <v>2699</v>
      </c>
      <c r="N1153" s="1">
        <v>2700</v>
      </c>
      <c r="O1153" s="1">
        <v>2692</v>
      </c>
      <c r="P1153" s="1">
        <v>2684</v>
      </c>
      <c r="Q1153" s="1">
        <v>2690</v>
      </c>
      <c r="R1153" s="1">
        <v>2690</v>
      </c>
    </row>
    <row r="1154" spans="1:18" x14ac:dyDescent="0.25">
      <c r="A1154" s="9">
        <f t="shared" si="35"/>
        <v>42795</v>
      </c>
      <c r="B1154" s="9">
        <f t="shared" si="34"/>
        <v>42767</v>
      </c>
      <c r="C1154" s="7">
        <v>42793</v>
      </c>
      <c r="D1154" s="1">
        <v>2920</v>
      </c>
      <c r="E1154" s="1">
        <v>2802</v>
      </c>
      <c r="F1154" s="1">
        <v>2754</v>
      </c>
      <c r="G1154" s="1">
        <v>2716</v>
      </c>
      <c r="H1154" s="1">
        <v>2687</v>
      </c>
      <c r="I1154" s="1">
        <v>2657</v>
      </c>
      <c r="J1154" s="1">
        <v>2635</v>
      </c>
      <c r="K1154" s="1">
        <v>2634</v>
      </c>
      <c r="L1154" s="1">
        <v>2660</v>
      </c>
      <c r="M1154" s="1">
        <v>2671</v>
      </c>
      <c r="N1154" s="1">
        <v>2674</v>
      </c>
      <c r="O1154" s="1">
        <v>2674</v>
      </c>
      <c r="P1154" s="1">
        <v>2666</v>
      </c>
      <c r="Q1154" s="1">
        <v>2672</v>
      </c>
      <c r="R1154" s="1">
        <v>2672</v>
      </c>
    </row>
    <row r="1155" spans="1:18" x14ac:dyDescent="0.25">
      <c r="A1155" s="9">
        <f t="shared" si="35"/>
        <v>42788</v>
      </c>
      <c r="B1155" s="9">
        <f t="shared" si="34"/>
        <v>42767</v>
      </c>
      <c r="C1155" s="7">
        <v>42790</v>
      </c>
      <c r="D1155" s="1">
        <v>2977</v>
      </c>
      <c r="E1155" s="1">
        <v>2860</v>
      </c>
      <c r="F1155" s="1">
        <v>2806</v>
      </c>
      <c r="G1155" s="1">
        <v>2758</v>
      </c>
      <c r="H1155" s="1">
        <v>2716</v>
      </c>
      <c r="I1155" s="1">
        <v>2680</v>
      </c>
      <c r="J1155" s="1">
        <v>2654</v>
      </c>
      <c r="K1155" s="1">
        <v>2650</v>
      </c>
      <c r="L1155" s="1">
        <v>2676</v>
      </c>
      <c r="M1155" s="1">
        <v>2686</v>
      </c>
      <c r="N1155" s="1">
        <v>2685</v>
      </c>
      <c r="O1155" s="1">
        <v>2683</v>
      </c>
      <c r="P1155" s="1">
        <v>2675</v>
      </c>
      <c r="Q1155" s="1">
        <v>2681</v>
      </c>
      <c r="R1155" s="1">
        <v>2681</v>
      </c>
    </row>
    <row r="1156" spans="1:18" x14ac:dyDescent="0.25">
      <c r="A1156" s="9">
        <f t="shared" si="35"/>
        <v>42788</v>
      </c>
      <c r="B1156" s="9">
        <f t="shared" si="34"/>
        <v>42767</v>
      </c>
      <c r="C1156" s="7">
        <v>42789</v>
      </c>
      <c r="D1156" s="1">
        <v>2945</v>
      </c>
      <c r="E1156" s="1">
        <v>2835</v>
      </c>
      <c r="F1156" s="1">
        <v>2782</v>
      </c>
      <c r="G1156" s="1">
        <v>2734</v>
      </c>
      <c r="H1156" s="1">
        <v>2691</v>
      </c>
      <c r="I1156" s="1">
        <v>2653</v>
      </c>
      <c r="J1156" s="1">
        <v>2629</v>
      </c>
      <c r="K1156" s="1">
        <v>2627</v>
      </c>
      <c r="L1156" s="1">
        <v>2653</v>
      </c>
      <c r="M1156" s="1">
        <v>2664</v>
      </c>
      <c r="N1156" s="1">
        <v>2665</v>
      </c>
      <c r="O1156" s="1">
        <v>2664</v>
      </c>
      <c r="P1156" s="1">
        <v>2656</v>
      </c>
      <c r="Q1156" s="1">
        <v>2662</v>
      </c>
      <c r="R1156" s="1">
        <v>2662</v>
      </c>
    </row>
    <row r="1157" spans="1:18" x14ac:dyDescent="0.25">
      <c r="A1157" s="9">
        <f t="shared" si="35"/>
        <v>42788</v>
      </c>
      <c r="B1157" s="9">
        <f t="shared" si="34"/>
        <v>42767</v>
      </c>
      <c r="C1157" s="7">
        <v>42788</v>
      </c>
      <c r="D1157" s="1">
        <v>3022</v>
      </c>
      <c r="E1157" s="1">
        <v>2875</v>
      </c>
      <c r="F1157" s="1">
        <v>2809</v>
      </c>
      <c r="G1157" s="1">
        <v>2743</v>
      </c>
      <c r="H1157" s="1">
        <v>2687</v>
      </c>
      <c r="I1157" s="1">
        <v>2645</v>
      </c>
      <c r="J1157" s="1">
        <v>2623</v>
      </c>
      <c r="K1157" s="1">
        <v>2617</v>
      </c>
      <c r="L1157" s="1">
        <v>2646</v>
      </c>
      <c r="M1157" s="1">
        <v>2660</v>
      </c>
      <c r="N1157" s="1">
        <v>2659</v>
      </c>
      <c r="O1157" s="1">
        <v>2652</v>
      </c>
      <c r="P1157" s="1">
        <v>2644</v>
      </c>
      <c r="Q1157" s="1">
        <v>2650</v>
      </c>
      <c r="R1157" s="1">
        <v>2650</v>
      </c>
    </row>
    <row r="1158" spans="1:18" x14ac:dyDescent="0.25">
      <c r="A1158" s="9">
        <f t="shared" si="35"/>
        <v>42788</v>
      </c>
      <c r="B1158" s="9">
        <f t="shared" si="34"/>
        <v>42767</v>
      </c>
      <c r="C1158" s="7">
        <v>42787</v>
      </c>
      <c r="D1158" s="1">
        <v>3024</v>
      </c>
      <c r="E1158" s="1">
        <v>2868</v>
      </c>
      <c r="F1158" s="1">
        <v>2783</v>
      </c>
      <c r="G1158" s="1">
        <v>2708</v>
      </c>
      <c r="H1158" s="1">
        <v>2653</v>
      </c>
      <c r="I1158" s="1">
        <v>2609</v>
      </c>
      <c r="J1158" s="1">
        <v>2591</v>
      </c>
      <c r="K1158" s="1">
        <v>2586</v>
      </c>
      <c r="L1158" s="1">
        <v>2611</v>
      </c>
      <c r="M1158" s="1">
        <v>2624</v>
      </c>
      <c r="N1158" s="1">
        <v>2624</v>
      </c>
      <c r="O1158" s="1">
        <v>2625</v>
      </c>
      <c r="P1158" s="1">
        <v>2617</v>
      </c>
      <c r="Q1158" s="1">
        <v>2623</v>
      </c>
      <c r="R1158" s="1">
        <v>2623</v>
      </c>
    </row>
    <row r="1159" spans="1:18" x14ac:dyDescent="0.25">
      <c r="A1159" s="9">
        <f t="shared" si="35"/>
        <v>42788</v>
      </c>
      <c r="B1159" s="9">
        <f t="shared" si="34"/>
        <v>42767</v>
      </c>
      <c r="C1159" s="7">
        <v>42786</v>
      </c>
      <c r="D1159" s="1">
        <v>3073</v>
      </c>
      <c r="E1159" s="1">
        <v>2925</v>
      </c>
      <c r="F1159" s="1">
        <v>2831</v>
      </c>
      <c r="G1159" s="1">
        <v>2752</v>
      </c>
      <c r="H1159" s="1">
        <v>2688</v>
      </c>
      <c r="I1159" s="1">
        <v>2648</v>
      </c>
      <c r="J1159" s="1">
        <v>2624</v>
      </c>
      <c r="K1159" s="1">
        <v>2621</v>
      </c>
      <c r="L1159" s="1">
        <v>2638</v>
      </c>
      <c r="M1159" s="1">
        <v>2651</v>
      </c>
      <c r="N1159" s="1">
        <v>2654</v>
      </c>
      <c r="O1159" s="1">
        <v>2657</v>
      </c>
      <c r="P1159" s="1">
        <v>2649</v>
      </c>
      <c r="Q1159" s="1">
        <v>2655</v>
      </c>
      <c r="R1159" s="1">
        <v>2655</v>
      </c>
    </row>
    <row r="1160" spans="1:18" x14ac:dyDescent="0.25">
      <c r="A1160" s="9">
        <f t="shared" si="35"/>
        <v>42781</v>
      </c>
      <c r="B1160" s="9">
        <f t="shared" si="34"/>
        <v>42767</v>
      </c>
      <c r="C1160" s="7">
        <v>42783</v>
      </c>
      <c r="D1160" s="1">
        <v>3094</v>
      </c>
      <c r="E1160" s="1">
        <v>2951</v>
      </c>
      <c r="F1160" s="1">
        <v>2859</v>
      </c>
      <c r="G1160" s="1">
        <v>2779</v>
      </c>
      <c r="H1160" s="1">
        <v>2713</v>
      </c>
      <c r="I1160" s="1">
        <v>2670</v>
      </c>
      <c r="J1160" s="1">
        <v>2644</v>
      </c>
      <c r="K1160" s="1">
        <v>2638</v>
      </c>
      <c r="L1160" s="1">
        <v>2654</v>
      </c>
      <c r="M1160" s="1">
        <v>2658</v>
      </c>
      <c r="N1160" s="1">
        <v>2660</v>
      </c>
      <c r="O1160" s="1">
        <v>2663</v>
      </c>
      <c r="P1160" s="1">
        <v>2655</v>
      </c>
      <c r="Q1160" s="1">
        <v>2661</v>
      </c>
      <c r="R1160" s="1">
        <v>2661</v>
      </c>
    </row>
    <row r="1161" spans="1:18" x14ac:dyDescent="0.25">
      <c r="A1161" s="9">
        <f t="shared" si="35"/>
        <v>42781</v>
      </c>
      <c r="B1161" s="9">
        <f t="shared" si="34"/>
        <v>42767</v>
      </c>
      <c r="C1161" s="7">
        <v>42782</v>
      </c>
      <c r="D1161" s="1">
        <v>3151</v>
      </c>
      <c r="E1161" s="1">
        <v>3024</v>
      </c>
      <c r="F1161" s="1">
        <v>2929</v>
      </c>
      <c r="G1161" s="1">
        <v>2842</v>
      </c>
      <c r="H1161" s="1">
        <v>2776</v>
      </c>
      <c r="I1161" s="1">
        <v>2732</v>
      </c>
      <c r="J1161" s="1">
        <v>2701</v>
      </c>
      <c r="K1161" s="1">
        <v>2690</v>
      </c>
      <c r="L1161" s="1">
        <v>2706</v>
      </c>
      <c r="M1161" s="1">
        <v>2711</v>
      </c>
      <c r="N1161" s="1">
        <v>2709</v>
      </c>
      <c r="O1161" s="1">
        <v>2710</v>
      </c>
      <c r="P1161" s="1">
        <v>2706</v>
      </c>
      <c r="Q1161" s="1">
        <v>2712</v>
      </c>
      <c r="R1161" s="1">
        <v>2712</v>
      </c>
    </row>
    <row r="1162" spans="1:18" x14ac:dyDescent="0.25">
      <c r="A1162" s="9">
        <f t="shared" si="35"/>
        <v>42781</v>
      </c>
      <c r="B1162" s="9">
        <f t="shared" si="34"/>
        <v>42767</v>
      </c>
      <c r="C1162" s="7">
        <v>42781</v>
      </c>
      <c r="D1162" s="1">
        <v>3306</v>
      </c>
      <c r="E1162" s="1">
        <v>3193</v>
      </c>
      <c r="F1162" s="1">
        <v>3067</v>
      </c>
      <c r="G1162" s="1">
        <v>2968</v>
      </c>
      <c r="H1162" s="1">
        <v>2885</v>
      </c>
      <c r="I1162" s="1">
        <v>2817</v>
      </c>
      <c r="J1162" s="1">
        <v>2744</v>
      </c>
      <c r="K1162" s="1">
        <v>2730</v>
      </c>
      <c r="L1162" s="1">
        <v>2745</v>
      </c>
      <c r="M1162" s="1">
        <v>2752</v>
      </c>
      <c r="N1162" s="1">
        <v>2752</v>
      </c>
      <c r="O1162" s="1">
        <v>2746</v>
      </c>
      <c r="P1162" s="1">
        <v>2743</v>
      </c>
      <c r="Q1162" s="1">
        <v>2749</v>
      </c>
      <c r="R1162" s="1">
        <v>2749</v>
      </c>
    </row>
    <row r="1163" spans="1:18" x14ac:dyDescent="0.25">
      <c r="A1163" s="9">
        <f t="shared" si="35"/>
        <v>42781</v>
      </c>
      <c r="B1163" s="9">
        <f t="shared" si="34"/>
        <v>42767</v>
      </c>
      <c r="C1163" s="7">
        <v>42780</v>
      </c>
      <c r="D1163" s="1">
        <v>3282</v>
      </c>
      <c r="E1163" s="1">
        <v>3160</v>
      </c>
      <c r="F1163" s="1">
        <v>3049</v>
      </c>
      <c r="G1163" s="1">
        <v>2958</v>
      </c>
      <c r="H1163" s="1">
        <v>2882</v>
      </c>
      <c r="I1163" s="1">
        <v>2820</v>
      </c>
      <c r="J1163" s="1">
        <v>2744</v>
      </c>
      <c r="K1163" s="1">
        <v>2730</v>
      </c>
      <c r="L1163" s="1">
        <v>2743</v>
      </c>
      <c r="M1163" s="1">
        <v>2749</v>
      </c>
      <c r="N1163" s="1">
        <v>2751</v>
      </c>
      <c r="O1163" s="1">
        <v>2745</v>
      </c>
      <c r="P1163" s="1">
        <v>2742</v>
      </c>
      <c r="Q1163" s="1">
        <v>2748</v>
      </c>
      <c r="R1163" s="1">
        <v>2748</v>
      </c>
    </row>
    <row r="1164" spans="1:18" x14ac:dyDescent="0.25">
      <c r="A1164" s="9">
        <f t="shared" si="35"/>
        <v>42781</v>
      </c>
      <c r="B1164" s="9">
        <f t="shared" si="34"/>
        <v>42767</v>
      </c>
      <c r="C1164" s="7">
        <v>42779</v>
      </c>
      <c r="D1164" s="1">
        <v>3250</v>
      </c>
      <c r="E1164" s="1">
        <v>3132</v>
      </c>
      <c r="F1164" s="1">
        <v>3036</v>
      </c>
      <c r="G1164" s="1">
        <v>2956</v>
      </c>
      <c r="H1164" s="1">
        <v>2888</v>
      </c>
      <c r="I1164" s="1">
        <v>2824</v>
      </c>
      <c r="J1164" s="1">
        <v>2743</v>
      </c>
      <c r="K1164" s="1">
        <v>2726</v>
      </c>
      <c r="L1164" s="1">
        <v>2737</v>
      </c>
      <c r="M1164" s="1">
        <v>2745</v>
      </c>
      <c r="N1164" s="1">
        <v>2745</v>
      </c>
      <c r="O1164" s="1">
        <v>2737</v>
      </c>
      <c r="P1164" s="1">
        <v>2734</v>
      </c>
      <c r="Q1164" s="1">
        <v>2740</v>
      </c>
      <c r="R1164" s="1">
        <v>2740</v>
      </c>
    </row>
    <row r="1165" spans="1:18" x14ac:dyDescent="0.25">
      <c r="A1165" s="9">
        <f t="shared" si="35"/>
        <v>42774</v>
      </c>
      <c r="B1165" s="9">
        <f t="shared" ref="B1165:B1228" si="36">DATE(YEAR(C1165),MONTH(C1165),1)</f>
        <v>42767</v>
      </c>
      <c r="C1165" s="7">
        <v>42776</v>
      </c>
      <c r="D1165" s="1">
        <v>3268</v>
      </c>
      <c r="E1165" s="1">
        <v>3156</v>
      </c>
      <c r="F1165" s="1">
        <v>3071</v>
      </c>
      <c r="G1165" s="1">
        <v>2996</v>
      </c>
      <c r="H1165" s="1">
        <v>2928</v>
      </c>
      <c r="I1165" s="1">
        <v>2863</v>
      </c>
      <c r="J1165" s="1">
        <v>2784</v>
      </c>
      <c r="K1165" s="1">
        <v>2765</v>
      </c>
      <c r="L1165" s="1">
        <v>2779</v>
      </c>
      <c r="M1165" s="1">
        <v>2790</v>
      </c>
      <c r="N1165" s="1">
        <v>2789</v>
      </c>
      <c r="O1165" s="1">
        <v>2790</v>
      </c>
      <c r="P1165" s="1">
        <v>2779</v>
      </c>
      <c r="Q1165" s="1">
        <v>2779</v>
      </c>
      <c r="R1165" s="1">
        <v>2779</v>
      </c>
    </row>
    <row r="1166" spans="1:18" x14ac:dyDescent="0.25">
      <c r="A1166" s="9">
        <f t="shared" ref="A1166:A1229" si="37">C1166-WEEKDAY(C1166)+4</f>
        <v>42774</v>
      </c>
      <c r="B1166" s="9">
        <f t="shared" si="36"/>
        <v>42767</v>
      </c>
      <c r="C1166" s="7">
        <v>42774</v>
      </c>
      <c r="D1166" s="1">
        <v>3301</v>
      </c>
      <c r="E1166" s="1">
        <v>3191</v>
      </c>
      <c r="F1166" s="1">
        <v>3098</v>
      </c>
      <c r="G1166" s="1">
        <v>3013</v>
      </c>
      <c r="H1166" s="1">
        <v>2940</v>
      </c>
      <c r="I1166" s="1">
        <v>2875</v>
      </c>
      <c r="J1166" s="1">
        <v>2794</v>
      </c>
      <c r="K1166" s="1">
        <v>2774</v>
      </c>
      <c r="L1166" s="1">
        <v>2788</v>
      </c>
      <c r="M1166" s="1">
        <v>2799</v>
      </c>
      <c r="N1166" s="1">
        <v>2798</v>
      </c>
      <c r="O1166" s="1">
        <v>2803</v>
      </c>
      <c r="P1166" s="1">
        <v>2792</v>
      </c>
      <c r="Q1166" s="1">
        <v>2792</v>
      </c>
      <c r="R1166" s="1">
        <v>2792</v>
      </c>
    </row>
    <row r="1167" spans="1:18" x14ac:dyDescent="0.25">
      <c r="A1167" s="9">
        <f t="shared" si="37"/>
        <v>42774</v>
      </c>
      <c r="B1167" s="9">
        <f t="shared" si="36"/>
        <v>42767</v>
      </c>
      <c r="C1167" s="7">
        <v>42773</v>
      </c>
      <c r="D1167" s="1">
        <v>3278</v>
      </c>
      <c r="E1167" s="1">
        <v>3168</v>
      </c>
      <c r="F1167" s="1">
        <v>3082</v>
      </c>
      <c r="G1167" s="1">
        <v>2999</v>
      </c>
      <c r="H1167" s="1">
        <v>2928</v>
      </c>
      <c r="I1167" s="1">
        <v>2864</v>
      </c>
      <c r="J1167" s="1">
        <v>2781</v>
      </c>
      <c r="K1167" s="1">
        <v>2762</v>
      </c>
      <c r="L1167" s="1">
        <v>2770</v>
      </c>
      <c r="M1167" s="1">
        <v>2773</v>
      </c>
      <c r="N1167" s="1">
        <v>2780</v>
      </c>
      <c r="O1167" s="1">
        <v>2781</v>
      </c>
      <c r="P1167" s="1">
        <v>2770</v>
      </c>
      <c r="Q1167" s="1">
        <v>2770</v>
      </c>
      <c r="R1167" s="1">
        <v>2770</v>
      </c>
    </row>
    <row r="1168" spans="1:18" x14ac:dyDescent="0.25">
      <c r="A1168" s="9">
        <f t="shared" si="37"/>
        <v>42774</v>
      </c>
      <c r="B1168" s="9">
        <f t="shared" si="36"/>
        <v>42767</v>
      </c>
      <c r="C1168" s="7">
        <v>42772</v>
      </c>
      <c r="D1168" s="1">
        <v>3262</v>
      </c>
      <c r="E1168" s="1">
        <v>3152</v>
      </c>
      <c r="F1168" s="1">
        <v>3068</v>
      </c>
      <c r="G1168" s="1">
        <v>2991</v>
      </c>
      <c r="H1168" s="1">
        <v>2925</v>
      </c>
      <c r="I1168" s="1">
        <v>2867</v>
      </c>
      <c r="J1168" s="1">
        <v>2797</v>
      </c>
      <c r="K1168" s="1">
        <v>2787</v>
      </c>
      <c r="L1168" s="1">
        <v>2788</v>
      </c>
      <c r="M1168" s="1">
        <v>2791</v>
      </c>
      <c r="N1168" s="1">
        <v>2788</v>
      </c>
      <c r="O1168" s="1">
        <v>2788</v>
      </c>
      <c r="P1168" s="1">
        <v>2780</v>
      </c>
      <c r="Q1168" s="1">
        <v>2780</v>
      </c>
      <c r="R1168" s="1">
        <v>2780</v>
      </c>
    </row>
    <row r="1169" spans="1:18" x14ac:dyDescent="0.25">
      <c r="A1169" s="9">
        <f t="shared" si="37"/>
        <v>42767</v>
      </c>
      <c r="B1169" s="9">
        <f t="shared" si="36"/>
        <v>42767</v>
      </c>
      <c r="C1169" s="7">
        <v>42769</v>
      </c>
      <c r="D1169" s="1">
        <v>3250</v>
      </c>
      <c r="E1169" s="1">
        <v>3140</v>
      </c>
      <c r="F1169" s="1">
        <v>3055</v>
      </c>
      <c r="G1169" s="1">
        <v>2982</v>
      </c>
      <c r="H1169" s="1">
        <v>2919</v>
      </c>
      <c r="I1169" s="1">
        <v>2860</v>
      </c>
      <c r="J1169" s="1">
        <v>2791</v>
      </c>
      <c r="K1169" s="1">
        <v>2783</v>
      </c>
      <c r="L1169" s="1">
        <v>2784</v>
      </c>
      <c r="M1169" s="1">
        <v>2787</v>
      </c>
      <c r="N1169" s="1">
        <v>2784</v>
      </c>
      <c r="O1169" s="1">
        <v>2784</v>
      </c>
      <c r="P1169" s="1">
        <v>2780</v>
      </c>
      <c r="Q1169" s="1">
        <v>2789</v>
      </c>
      <c r="R1169" s="1">
        <v>2789</v>
      </c>
    </row>
    <row r="1170" spans="1:18" x14ac:dyDescent="0.25">
      <c r="A1170" s="9">
        <f t="shared" si="37"/>
        <v>42767</v>
      </c>
      <c r="B1170" s="9">
        <f t="shared" si="36"/>
        <v>42767</v>
      </c>
      <c r="C1170" s="7">
        <v>42768</v>
      </c>
      <c r="D1170" s="1">
        <v>3258</v>
      </c>
      <c r="E1170" s="1">
        <v>3148</v>
      </c>
      <c r="F1170" s="1">
        <v>3072</v>
      </c>
      <c r="G1170" s="1">
        <v>3004</v>
      </c>
      <c r="H1170" s="1">
        <v>2943</v>
      </c>
      <c r="I1170" s="1">
        <v>2881</v>
      </c>
      <c r="J1170" s="1">
        <v>2811</v>
      </c>
      <c r="K1170" s="1">
        <v>2807</v>
      </c>
      <c r="L1170" s="1">
        <v>2803</v>
      </c>
      <c r="M1170" s="1">
        <v>2805</v>
      </c>
      <c r="N1170" s="1">
        <v>2804</v>
      </c>
      <c r="O1170" s="1">
        <v>2804</v>
      </c>
      <c r="P1170" s="1">
        <v>2800</v>
      </c>
      <c r="Q1170" s="1">
        <v>2809</v>
      </c>
      <c r="R1170" s="1">
        <v>2809</v>
      </c>
    </row>
    <row r="1171" spans="1:18" x14ac:dyDescent="0.25">
      <c r="A1171" s="9">
        <f t="shared" si="37"/>
        <v>42767</v>
      </c>
      <c r="B1171" s="9">
        <f t="shared" si="36"/>
        <v>42736</v>
      </c>
      <c r="C1171" s="7">
        <v>42766</v>
      </c>
      <c r="D1171" s="1">
        <v>3230</v>
      </c>
      <c r="E1171" s="1">
        <v>3100</v>
      </c>
      <c r="F1171" s="1">
        <v>3029</v>
      </c>
      <c r="G1171" s="1">
        <v>2963</v>
      </c>
      <c r="H1171" s="1">
        <v>2904</v>
      </c>
      <c r="I1171" s="1">
        <v>2840</v>
      </c>
      <c r="J1171" s="1">
        <v>2776</v>
      </c>
      <c r="K1171" s="1">
        <v>2769</v>
      </c>
      <c r="L1171" s="1">
        <v>2768</v>
      </c>
      <c r="M1171" s="1">
        <v>2764</v>
      </c>
      <c r="N1171" s="1">
        <v>2771</v>
      </c>
      <c r="O1171" s="1">
        <v>2771</v>
      </c>
      <c r="P1171" s="1">
        <v>2767</v>
      </c>
      <c r="Q1171" s="1">
        <v>2776</v>
      </c>
      <c r="R1171" s="1">
        <v>2776</v>
      </c>
    </row>
    <row r="1172" spans="1:18" x14ac:dyDescent="0.25">
      <c r="A1172" s="9">
        <f t="shared" si="37"/>
        <v>42760</v>
      </c>
      <c r="B1172" s="9">
        <f t="shared" si="36"/>
        <v>42736</v>
      </c>
      <c r="C1172" s="7">
        <v>42762</v>
      </c>
      <c r="D1172" s="1">
        <v>3243</v>
      </c>
      <c r="E1172" s="1">
        <v>3135</v>
      </c>
      <c r="F1172" s="1">
        <v>3070</v>
      </c>
      <c r="G1172" s="1">
        <v>3007</v>
      </c>
      <c r="H1172" s="1">
        <v>2947</v>
      </c>
      <c r="I1172" s="1">
        <v>2882</v>
      </c>
      <c r="J1172" s="1">
        <v>2823</v>
      </c>
      <c r="K1172" s="1">
        <v>2814</v>
      </c>
      <c r="L1172" s="1">
        <v>2816</v>
      </c>
      <c r="M1172" s="1">
        <v>2817</v>
      </c>
      <c r="N1172" s="1">
        <v>2817</v>
      </c>
      <c r="O1172" s="1">
        <v>2817</v>
      </c>
      <c r="P1172" s="1">
        <v>2813</v>
      </c>
      <c r="Q1172" s="1">
        <v>2822</v>
      </c>
      <c r="R1172" s="1">
        <v>2822</v>
      </c>
    </row>
    <row r="1173" spans="1:18" x14ac:dyDescent="0.25">
      <c r="A1173" s="9">
        <f t="shared" si="37"/>
        <v>42760</v>
      </c>
      <c r="B1173" s="9">
        <f t="shared" si="36"/>
        <v>42736</v>
      </c>
      <c r="C1173" s="7">
        <v>42761</v>
      </c>
      <c r="D1173" s="1">
        <v>3238</v>
      </c>
      <c r="E1173" s="1">
        <v>3148</v>
      </c>
      <c r="F1173" s="1">
        <v>3087</v>
      </c>
      <c r="G1173" s="1">
        <v>3027</v>
      </c>
      <c r="H1173" s="1">
        <v>2968</v>
      </c>
      <c r="I1173" s="1">
        <v>2899</v>
      </c>
      <c r="J1173" s="1">
        <v>2840</v>
      </c>
      <c r="K1173" s="1">
        <v>2831</v>
      </c>
      <c r="L1173" s="1">
        <v>2831</v>
      </c>
      <c r="M1173" s="1">
        <v>2832</v>
      </c>
      <c r="N1173" s="1">
        <v>2832</v>
      </c>
      <c r="O1173" s="1">
        <v>2832</v>
      </c>
      <c r="P1173" s="1">
        <v>2828</v>
      </c>
      <c r="Q1173" s="1">
        <v>2837</v>
      </c>
      <c r="R1173" s="1">
        <v>2837</v>
      </c>
    </row>
    <row r="1174" spans="1:18" x14ac:dyDescent="0.25">
      <c r="A1174" s="9">
        <f t="shared" si="37"/>
        <v>42760</v>
      </c>
      <c r="B1174" s="9">
        <f t="shared" si="36"/>
        <v>42736</v>
      </c>
      <c r="C1174" s="7">
        <v>42760</v>
      </c>
      <c r="D1174" s="1">
        <v>3256</v>
      </c>
      <c r="E1174" s="1">
        <v>3182</v>
      </c>
      <c r="F1174" s="1">
        <v>3125</v>
      </c>
      <c r="G1174" s="1">
        <v>3066</v>
      </c>
      <c r="H1174" s="1">
        <v>3006</v>
      </c>
      <c r="I1174" s="1">
        <v>2937</v>
      </c>
      <c r="J1174" s="1">
        <v>2879</v>
      </c>
      <c r="K1174" s="1">
        <v>2871</v>
      </c>
      <c r="L1174" s="1">
        <v>2872</v>
      </c>
      <c r="M1174" s="1">
        <v>2873</v>
      </c>
      <c r="N1174" s="1">
        <v>2873</v>
      </c>
      <c r="O1174" s="1">
        <v>2873</v>
      </c>
      <c r="P1174" s="1">
        <v>2869</v>
      </c>
      <c r="Q1174" s="1">
        <v>2878</v>
      </c>
      <c r="R1174" s="1">
        <v>2878</v>
      </c>
    </row>
    <row r="1175" spans="1:18" x14ac:dyDescent="0.25">
      <c r="A1175" s="9">
        <f t="shared" si="37"/>
        <v>42760</v>
      </c>
      <c r="B1175" s="9">
        <f t="shared" si="36"/>
        <v>42736</v>
      </c>
      <c r="C1175" s="7">
        <v>42759</v>
      </c>
      <c r="D1175" s="1">
        <v>3278</v>
      </c>
      <c r="E1175" s="1">
        <v>3204</v>
      </c>
      <c r="F1175" s="1">
        <v>3149</v>
      </c>
      <c r="G1175" s="1">
        <v>3090</v>
      </c>
      <c r="H1175" s="1">
        <v>3033</v>
      </c>
      <c r="I1175" s="1">
        <v>2967</v>
      </c>
      <c r="J1175" s="1">
        <v>2909</v>
      </c>
      <c r="K1175" s="1">
        <v>2900</v>
      </c>
      <c r="L1175" s="1">
        <v>2898</v>
      </c>
      <c r="M1175" s="1">
        <v>2905</v>
      </c>
      <c r="N1175" s="1">
        <v>2905</v>
      </c>
      <c r="O1175" s="1">
        <v>2902</v>
      </c>
      <c r="P1175" s="1">
        <v>2898</v>
      </c>
      <c r="Q1175" s="1">
        <v>2907</v>
      </c>
      <c r="R1175" s="1">
        <v>2907</v>
      </c>
    </row>
    <row r="1176" spans="1:18" x14ac:dyDescent="0.25">
      <c r="A1176" s="9">
        <f t="shared" si="37"/>
        <v>42760</v>
      </c>
      <c r="B1176" s="9">
        <f t="shared" si="36"/>
        <v>42736</v>
      </c>
      <c r="C1176" s="7">
        <v>42758</v>
      </c>
      <c r="D1176" s="1">
        <v>3231</v>
      </c>
      <c r="E1176" s="1">
        <v>3145</v>
      </c>
      <c r="F1176" s="1">
        <v>3096</v>
      </c>
      <c r="G1176" s="1">
        <v>3046</v>
      </c>
      <c r="H1176" s="1">
        <v>2995</v>
      </c>
      <c r="I1176" s="1">
        <v>2932</v>
      </c>
      <c r="J1176" s="1">
        <v>2876</v>
      </c>
      <c r="K1176" s="1">
        <v>2870</v>
      </c>
      <c r="L1176" s="1">
        <v>2876</v>
      </c>
      <c r="M1176" s="1">
        <v>2873</v>
      </c>
      <c r="N1176" s="1">
        <v>2870</v>
      </c>
      <c r="O1176" s="1">
        <v>2867</v>
      </c>
      <c r="P1176" s="1">
        <v>2863</v>
      </c>
      <c r="Q1176" s="1">
        <v>2872</v>
      </c>
      <c r="R1176" s="1">
        <v>2872</v>
      </c>
    </row>
    <row r="1177" spans="1:18" x14ac:dyDescent="0.25">
      <c r="A1177" s="9">
        <f t="shared" si="37"/>
        <v>42753</v>
      </c>
      <c r="B1177" s="9">
        <f t="shared" si="36"/>
        <v>42736</v>
      </c>
      <c r="C1177" s="7">
        <v>42755</v>
      </c>
      <c r="D1177" s="1">
        <v>3234</v>
      </c>
      <c r="E1177" s="1">
        <v>3142</v>
      </c>
      <c r="F1177" s="1">
        <v>3101</v>
      </c>
      <c r="G1177" s="1">
        <v>3053</v>
      </c>
      <c r="H1177" s="1">
        <v>2998</v>
      </c>
      <c r="I1177" s="1">
        <v>2935</v>
      </c>
      <c r="J1177" s="1">
        <v>2884</v>
      </c>
      <c r="K1177" s="1">
        <v>2878</v>
      </c>
      <c r="L1177" s="1">
        <v>2885</v>
      </c>
      <c r="M1177" s="1">
        <v>2881</v>
      </c>
      <c r="N1177" s="1">
        <v>2878</v>
      </c>
      <c r="O1177" s="1">
        <v>2875</v>
      </c>
      <c r="P1177" s="1">
        <v>2871</v>
      </c>
      <c r="Q1177" s="1">
        <v>2880</v>
      </c>
      <c r="R1177" s="1">
        <v>2880</v>
      </c>
    </row>
    <row r="1178" spans="1:18" x14ac:dyDescent="0.25">
      <c r="A1178" s="9">
        <f t="shared" si="37"/>
        <v>42753</v>
      </c>
      <c r="B1178" s="9">
        <f t="shared" si="36"/>
        <v>42736</v>
      </c>
      <c r="C1178" s="7">
        <v>42754</v>
      </c>
      <c r="D1178" s="1">
        <v>3241</v>
      </c>
      <c r="E1178" s="1">
        <v>3167</v>
      </c>
      <c r="F1178" s="1">
        <v>3131</v>
      </c>
      <c r="G1178" s="1">
        <v>3081</v>
      </c>
      <c r="H1178" s="1">
        <v>3030</v>
      </c>
      <c r="I1178" s="1">
        <v>2966</v>
      </c>
      <c r="J1178" s="1">
        <v>2914</v>
      </c>
      <c r="K1178" s="1">
        <v>2900</v>
      </c>
      <c r="L1178" s="1">
        <v>2907</v>
      </c>
      <c r="M1178" s="1">
        <v>2906</v>
      </c>
      <c r="N1178" s="1">
        <v>2919</v>
      </c>
      <c r="O1178" s="1">
        <v>2917</v>
      </c>
      <c r="P1178" s="1">
        <v>2913</v>
      </c>
      <c r="Q1178" s="1">
        <v>2915</v>
      </c>
      <c r="R1178" s="1">
        <v>2915</v>
      </c>
    </row>
    <row r="1179" spans="1:18" x14ac:dyDescent="0.25">
      <c r="A1179" s="9">
        <f t="shared" si="37"/>
        <v>42753</v>
      </c>
      <c r="B1179" s="9">
        <f t="shared" si="36"/>
        <v>42736</v>
      </c>
      <c r="C1179" s="7">
        <v>42753</v>
      </c>
      <c r="D1179" s="1">
        <v>3243</v>
      </c>
      <c r="E1179" s="1">
        <v>3183</v>
      </c>
      <c r="F1179" s="1">
        <v>3150</v>
      </c>
      <c r="G1179" s="1">
        <v>3102</v>
      </c>
      <c r="H1179" s="1">
        <v>3052</v>
      </c>
      <c r="I1179" s="1">
        <v>2989</v>
      </c>
      <c r="J1179" s="1">
        <v>2923</v>
      </c>
      <c r="K1179" s="1">
        <v>2900</v>
      </c>
      <c r="L1179" s="1">
        <v>2927</v>
      </c>
      <c r="M1179" s="1">
        <v>2910</v>
      </c>
      <c r="N1179" s="1">
        <v>2908</v>
      </c>
      <c r="O1179" s="1">
        <v>2906</v>
      </c>
      <c r="P1179" s="1">
        <v>2902</v>
      </c>
      <c r="Q1179" s="1">
        <v>2902</v>
      </c>
      <c r="R1179" s="1">
        <v>2902</v>
      </c>
    </row>
    <row r="1180" spans="1:18" x14ac:dyDescent="0.25">
      <c r="A1180" s="9">
        <f t="shared" si="37"/>
        <v>42753</v>
      </c>
      <c r="B1180" s="9">
        <f t="shared" si="36"/>
        <v>42736</v>
      </c>
      <c r="C1180" s="7">
        <v>42752</v>
      </c>
      <c r="D1180" s="1">
        <v>3255</v>
      </c>
      <c r="E1180" s="1">
        <v>3196</v>
      </c>
      <c r="F1180" s="1">
        <v>3159</v>
      </c>
      <c r="G1180" s="1">
        <v>3108</v>
      </c>
      <c r="H1180" s="1">
        <v>3051</v>
      </c>
      <c r="I1180" s="1">
        <v>2986</v>
      </c>
      <c r="J1180" s="1">
        <v>2952</v>
      </c>
      <c r="K1180" s="1">
        <v>2936</v>
      </c>
      <c r="L1180" s="1">
        <v>2938</v>
      </c>
      <c r="M1180" s="1">
        <v>2940</v>
      </c>
      <c r="N1180" s="1">
        <v>2938</v>
      </c>
      <c r="O1180" s="1">
        <v>2936</v>
      </c>
      <c r="P1180" s="1">
        <v>2932</v>
      </c>
      <c r="Q1180" s="1">
        <v>2932</v>
      </c>
      <c r="R1180" s="1">
        <v>2932</v>
      </c>
    </row>
    <row r="1181" spans="1:18" x14ac:dyDescent="0.25">
      <c r="A1181" s="9">
        <f t="shared" si="37"/>
        <v>42753</v>
      </c>
      <c r="B1181" s="9">
        <f t="shared" si="36"/>
        <v>42736</v>
      </c>
      <c r="C1181" s="7">
        <v>42751</v>
      </c>
      <c r="D1181" s="1">
        <v>3207</v>
      </c>
      <c r="E1181" s="1">
        <v>3143</v>
      </c>
      <c r="F1181" s="1">
        <v>3110</v>
      </c>
      <c r="G1181" s="1">
        <v>3061</v>
      </c>
      <c r="H1181" s="1">
        <v>3004</v>
      </c>
      <c r="I1181" s="1">
        <v>2942</v>
      </c>
      <c r="J1181" s="1">
        <v>2907</v>
      </c>
      <c r="K1181" s="1">
        <v>2895</v>
      </c>
      <c r="L1181" s="1">
        <v>2901</v>
      </c>
      <c r="M1181" s="1">
        <v>2898</v>
      </c>
      <c r="N1181" s="1">
        <v>2897</v>
      </c>
      <c r="O1181" s="1">
        <v>2895</v>
      </c>
      <c r="P1181" s="1">
        <v>2891</v>
      </c>
      <c r="Q1181" s="1">
        <v>2891</v>
      </c>
      <c r="R1181" s="1">
        <v>2891</v>
      </c>
    </row>
    <row r="1182" spans="1:18" x14ac:dyDescent="0.25">
      <c r="A1182" s="9">
        <f t="shared" si="37"/>
        <v>42746</v>
      </c>
      <c r="B1182" s="9">
        <f t="shared" si="36"/>
        <v>42736</v>
      </c>
      <c r="C1182" s="7">
        <v>42748</v>
      </c>
      <c r="D1182" s="1">
        <v>3280</v>
      </c>
      <c r="E1182" s="1">
        <v>3182</v>
      </c>
      <c r="F1182" s="1">
        <v>3120</v>
      </c>
      <c r="G1182" s="1">
        <v>3083</v>
      </c>
      <c r="H1182" s="1">
        <v>3034</v>
      </c>
      <c r="I1182" s="1">
        <v>2977</v>
      </c>
      <c r="J1182" s="1">
        <v>2917</v>
      </c>
      <c r="K1182" s="1">
        <v>2884</v>
      </c>
      <c r="L1182" s="1">
        <v>2872</v>
      </c>
      <c r="M1182" s="1">
        <v>2880</v>
      </c>
      <c r="N1182" s="1">
        <v>2883</v>
      </c>
      <c r="O1182" s="1">
        <v>2887</v>
      </c>
      <c r="P1182" s="1">
        <v>2885</v>
      </c>
      <c r="Q1182" s="1">
        <v>2881</v>
      </c>
      <c r="R1182" s="1">
        <v>2881</v>
      </c>
    </row>
    <row r="1183" spans="1:18" x14ac:dyDescent="0.25">
      <c r="A1183" s="9">
        <f t="shared" si="37"/>
        <v>42746</v>
      </c>
      <c r="B1183" s="9">
        <f t="shared" si="36"/>
        <v>42736</v>
      </c>
      <c r="C1183" s="7">
        <v>42747</v>
      </c>
      <c r="D1183" s="1">
        <v>3255</v>
      </c>
      <c r="E1183" s="1">
        <v>3177</v>
      </c>
      <c r="F1183" s="1">
        <v>3116</v>
      </c>
      <c r="G1183" s="1">
        <v>3074</v>
      </c>
      <c r="H1183" s="1">
        <v>3026</v>
      </c>
      <c r="I1183" s="1">
        <v>2970</v>
      </c>
      <c r="J1183" s="1">
        <v>2909</v>
      </c>
      <c r="K1183" s="1">
        <v>2875</v>
      </c>
      <c r="L1183" s="1">
        <v>2864</v>
      </c>
      <c r="M1183" s="1">
        <v>2869</v>
      </c>
      <c r="N1183" s="1">
        <v>2870</v>
      </c>
      <c r="O1183" s="1">
        <v>2870</v>
      </c>
      <c r="P1183" s="1">
        <v>2868</v>
      </c>
      <c r="Q1183" s="1">
        <v>2864</v>
      </c>
      <c r="R1183" s="1">
        <v>2864</v>
      </c>
    </row>
    <row r="1184" spans="1:18" x14ac:dyDescent="0.25">
      <c r="A1184" s="9">
        <f t="shared" si="37"/>
        <v>42746</v>
      </c>
      <c r="B1184" s="9">
        <f t="shared" si="36"/>
        <v>42736</v>
      </c>
      <c r="C1184" s="7">
        <v>42746</v>
      </c>
      <c r="D1184" s="1">
        <v>3261</v>
      </c>
      <c r="E1184" s="1">
        <v>3192</v>
      </c>
      <c r="F1184" s="1">
        <v>3133</v>
      </c>
      <c r="G1184" s="1">
        <v>3085</v>
      </c>
      <c r="H1184" s="1">
        <v>3033</v>
      </c>
      <c r="I1184" s="1">
        <v>2979</v>
      </c>
      <c r="J1184" s="1">
        <v>2918</v>
      </c>
      <c r="K1184" s="1">
        <v>2884</v>
      </c>
      <c r="L1184" s="1">
        <v>2870</v>
      </c>
      <c r="M1184" s="1">
        <v>2878</v>
      </c>
      <c r="N1184" s="1">
        <v>2876</v>
      </c>
      <c r="O1184" s="1">
        <v>2876</v>
      </c>
      <c r="P1184" s="1">
        <v>2874</v>
      </c>
      <c r="Q1184" s="1">
        <v>2870</v>
      </c>
      <c r="R1184" s="1">
        <v>2870</v>
      </c>
    </row>
    <row r="1185" spans="1:18" x14ac:dyDescent="0.25">
      <c r="A1185" s="9">
        <f t="shared" si="37"/>
        <v>42746</v>
      </c>
      <c r="B1185" s="9">
        <f t="shared" si="36"/>
        <v>42736</v>
      </c>
      <c r="C1185" s="7">
        <v>42745</v>
      </c>
      <c r="D1185" s="1">
        <v>3220</v>
      </c>
      <c r="E1185" s="1">
        <v>3140</v>
      </c>
      <c r="F1185" s="1">
        <v>3082</v>
      </c>
      <c r="G1185" s="1">
        <v>3034</v>
      </c>
      <c r="H1185" s="1">
        <v>2985</v>
      </c>
      <c r="I1185" s="1">
        <v>2932</v>
      </c>
      <c r="J1185" s="1">
        <v>2868</v>
      </c>
      <c r="K1185" s="1">
        <v>2832</v>
      </c>
      <c r="L1185" s="1">
        <v>2822</v>
      </c>
      <c r="M1185" s="1">
        <v>2833</v>
      </c>
      <c r="N1185" s="1">
        <v>2831</v>
      </c>
      <c r="O1185" s="1">
        <v>2832</v>
      </c>
      <c r="P1185" s="1">
        <v>2831</v>
      </c>
      <c r="Q1185" s="1">
        <v>2827</v>
      </c>
      <c r="R1185" s="1">
        <v>2827</v>
      </c>
    </row>
    <row r="1186" spans="1:18" x14ac:dyDescent="0.25">
      <c r="A1186" s="9">
        <f t="shared" si="37"/>
        <v>42746</v>
      </c>
      <c r="B1186" s="9">
        <f t="shared" si="36"/>
        <v>42736</v>
      </c>
      <c r="C1186" s="7">
        <v>42744</v>
      </c>
      <c r="D1186" s="1">
        <v>3231</v>
      </c>
      <c r="E1186" s="1">
        <v>3172</v>
      </c>
      <c r="F1186" s="1">
        <v>3112</v>
      </c>
      <c r="G1186" s="1">
        <v>3057</v>
      </c>
      <c r="H1186" s="1">
        <v>3005</v>
      </c>
      <c r="I1186" s="1">
        <v>2950</v>
      </c>
      <c r="J1186" s="1">
        <v>2892</v>
      </c>
      <c r="K1186" s="1">
        <v>2857</v>
      </c>
      <c r="L1186" s="1">
        <v>2842</v>
      </c>
      <c r="M1186" s="1">
        <v>2858</v>
      </c>
      <c r="N1186" s="1">
        <v>2857</v>
      </c>
      <c r="O1186" s="1">
        <v>2858</v>
      </c>
      <c r="P1186" s="1">
        <v>2857</v>
      </c>
      <c r="Q1186" s="1">
        <v>2853</v>
      </c>
      <c r="R1186" s="1">
        <v>2853</v>
      </c>
    </row>
    <row r="1187" spans="1:18" x14ac:dyDescent="0.25">
      <c r="A1187" s="9">
        <f t="shared" si="37"/>
        <v>42739</v>
      </c>
      <c r="B1187" s="9">
        <f t="shared" si="36"/>
        <v>42736</v>
      </c>
      <c r="C1187" s="7">
        <v>42741</v>
      </c>
      <c r="D1187" s="1">
        <v>3200</v>
      </c>
      <c r="E1187" s="1">
        <v>3130</v>
      </c>
      <c r="F1187" s="1">
        <v>3075</v>
      </c>
      <c r="G1187" s="1">
        <v>3027</v>
      </c>
      <c r="H1187" s="1">
        <v>2980</v>
      </c>
      <c r="I1187" s="1">
        <v>2929</v>
      </c>
      <c r="J1187" s="1">
        <v>2871</v>
      </c>
      <c r="K1187" s="1">
        <v>2839</v>
      </c>
      <c r="L1187" s="1">
        <v>2824</v>
      </c>
      <c r="M1187" s="1">
        <v>2834</v>
      </c>
      <c r="N1187" s="1">
        <v>2833</v>
      </c>
      <c r="O1187" s="1">
        <v>2834</v>
      </c>
      <c r="P1187" s="1">
        <v>2834</v>
      </c>
      <c r="Q1187" s="1">
        <v>2830</v>
      </c>
      <c r="R1187" s="1">
        <v>2830</v>
      </c>
    </row>
    <row r="1188" spans="1:18" x14ac:dyDescent="0.25">
      <c r="A1188" s="9">
        <f t="shared" si="37"/>
        <v>42739</v>
      </c>
      <c r="B1188" s="9">
        <f t="shared" si="36"/>
        <v>42736</v>
      </c>
      <c r="C1188" s="7">
        <v>42740</v>
      </c>
      <c r="D1188" s="1">
        <v>3200</v>
      </c>
      <c r="E1188" s="1">
        <v>3137</v>
      </c>
      <c r="F1188" s="1">
        <v>3096</v>
      </c>
      <c r="G1188" s="1">
        <v>3050</v>
      </c>
      <c r="H1188" s="1">
        <v>3002</v>
      </c>
      <c r="I1188" s="1">
        <v>2947</v>
      </c>
      <c r="J1188" s="1">
        <v>2889</v>
      </c>
      <c r="K1188" s="1">
        <v>2860</v>
      </c>
      <c r="L1188" s="1">
        <v>2849</v>
      </c>
      <c r="M1188" s="1">
        <v>2859</v>
      </c>
      <c r="N1188" s="1">
        <v>2858</v>
      </c>
      <c r="O1188" s="1">
        <v>2859</v>
      </c>
      <c r="P1188" s="1">
        <v>2859</v>
      </c>
      <c r="Q1188" s="1">
        <v>2855</v>
      </c>
      <c r="R1188" s="1">
        <v>2855</v>
      </c>
    </row>
    <row r="1189" spans="1:18" x14ac:dyDescent="0.25">
      <c r="A1189" s="9">
        <f t="shared" si="37"/>
        <v>42739</v>
      </c>
      <c r="B1189" s="9">
        <f t="shared" si="36"/>
        <v>42736</v>
      </c>
      <c r="C1189" s="7">
        <v>42739</v>
      </c>
      <c r="D1189" s="1">
        <v>3234</v>
      </c>
      <c r="E1189" s="1">
        <v>3189</v>
      </c>
      <c r="F1189" s="1">
        <v>3141</v>
      </c>
      <c r="G1189" s="1">
        <v>3087</v>
      </c>
      <c r="H1189" s="1">
        <v>3027</v>
      </c>
      <c r="I1189" s="1">
        <v>2967</v>
      </c>
      <c r="J1189" s="1">
        <v>2906</v>
      </c>
      <c r="K1189" s="1">
        <v>2875</v>
      </c>
      <c r="L1189" s="1">
        <v>2864</v>
      </c>
      <c r="M1189" s="1">
        <v>2874</v>
      </c>
      <c r="N1189" s="1">
        <v>2873</v>
      </c>
      <c r="O1189" s="1">
        <v>2874</v>
      </c>
      <c r="P1189" s="1">
        <v>2874</v>
      </c>
      <c r="Q1189" s="1">
        <v>2870</v>
      </c>
      <c r="R1189" s="1">
        <v>2870</v>
      </c>
    </row>
    <row r="1190" spans="1:18" x14ac:dyDescent="0.25">
      <c r="A1190" s="9">
        <f t="shared" si="37"/>
        <v>42739</v>
      </c>
      <c r="B1190" s="9">
        <f t="shared" si="36"/>
        <v>42736</v>
      </c>
      <c r="C1190" s="7">
        <v>42738</v>
      </c>
      <c r="D1190" s="1">
        <v>3250</v>
      </c>
      <c r="E1190" s="1">
        <v>3211</v>
      </c>
      <c r="F1190" s="1">
        <v>3163</v>
      </c>
      <c r="G1190" s="1">
        <v>3102</v>
      </c>
      <c r="H1190" s="1">
        <v>3044</v>
      </c>
      <c r="I1190" s="1">
        <v>2982</v>
      </c>
      <c r="J1190" s="1">
        <v>2921</v>
      </c>
      <c r="K1190" s="1">
        <v>2891</v>
      </c>
      <c r="L1190" s="1">
        <v>2879</v>
      </c>
      <c r="M1190" s="1">
        <v>2888</v>
      </c>
      <c r="N1190" s="1">
        <v>2885</v>
      </c>
      <c r="O1190" s="1">
        <v>2886</v>
      </c>
      <c r="P1190" s="1">
        <v>2886</v>
      </c>
      <c r="Q1190" s="1">
        <v>2882</v>
      </c>
      <c r="R1190" s="1">
        <v>2882</v>
      </c>
    </row>
    <row r="1191" spans="1:18" x14ac:dyDescent="0.25">
      <c r="A1191" s="9">
        <f t="shared" si="37"/>
        <v>42732</v>
      </c>
      <c r="B1191" s="9">
        <f t="shared" si="36"/>
        <v>42705</v>
      </c>
      <c r="C1191" s="7">
        <v>42734</v>
      </c>
      <c r="D1191" s="1">
        <v>3218</v>
      </c>
      <c r="E1191" s="1">
        <v>3156</v>
      </c>
      <c r="F1191" s="1">
        <v>3109</v>
      </c>
      <c r="G1191" s="1">
        <v>3060</v>
      </c>
      <c r="H1191" s="1">
        <v>3009</v>
      </c>
      <c r="I1191" s="1">
        <v>2950</v>
      </c>
      <c r="J1191" s="1">
        <v>2891</v>
      </c>
      <c r="K1191" s="1">
        <v>2872</v>
      </c>
      <c r="L1191" s="1">
        <v>2861</v>
      </c>
      <c r="M1191" s="1">
        <v>2870</v>
      </c>
      <c r="N1191" s="1">
        <v>2867</v>
      </c>
      <c r="O1191" s="1">
        <v>2868</v>
      </c>
      <c r="P1191" s="1">
        <v>2868</v>
      </c>
      <c r="Q1191" s="1">
        <v>2864</v>
      </c>
      <c r="R1191" s="1">
        <v>2864</v>
      </c>
    </row>
    <row r="1192" spans="1:18" x14ac:dyDescent="0.25">
      <c r="A1192" s="9">
        <f t="shared" si="37"/>
        <v>42732</v>
      </c>
      <c r="B1192" s="9">
        <f t="shared" si="36"/>
        <v>42705</v>
      </c>
      <c r="C1192" s="7">
        <v>42733</v>
      </c>
      <c r="D1192" s="1">
        <v>3196</v>
      </c>
      <c r="E1192" s="1">
        <v>3151</v>
      </c>
      <c r="F1192" s="1">
        <v>3106</v>
      </c>
      <c r="G1192" s="1">
        <v>3052</v>
      </c>
      <c r="H1192" s="1">
        <v>3001</v>
      </c>
      <c r="I1192" s="1">
        <v>2943</v>
      </c>
      <c r="J1192" s="1">
        <v>2875</v>
      </c>
      <c r="K1192" s="1">
        <v>2863</v>
      </c>
      <c r="L1192" s="1">
        <v>2839</v>
      </c>
      <c r="M1192" s="1">
        <v>2851</v>
      </c>
      <c r="N1192" s="1">
        <v>2845</v>
      </c>
      <c r="O1192" s="1">
        <v>2845</v>
      </c>
      <c r="P1192" s="1">
        <v>2845</v>
      </c>
      <c r="Q1192" s="1">
        <v>2841</v>
      </c>
      <c r="R1192" s="1">
        <v>2841</v>
      </c>
    </row>
    <row r="1193" spans="1:18" x14ac:dyDescent="0.25">
      <c r="A1193" s="9">
        <f t="shared" si="37"/>
        <v>42732</v>
      </c>
      <c r="B1193" s="9">
        <f t="shared" si="36"/>
        <v>42705</v>
      </c>
      <c r="C1193" s="7">
        <v>42732</v>
      </c>
      <c r="D1193" s="1">
        <v>3213</v>
      </c>
      <c r="E1193" s="1">
        <v>3171</v>
      </c>
      <c r="F1193" s="1">
        <v>3130</v>
      </c>
      <c r="G1193" s="1">
        <v>3075</v>
      </c>
      <c r="H1193" s="1">
        <v>3015</v>
      </c>
      <c r="I1193" s="1">
        <v>2952</v>
      </c>
      <c r="J1193" s="1">
        <v>2883</v>
      </c>
      <c r="K1193" s="1">
        <v>2867</v>
      </c>
      <c r="L1193" s="1">
        <v>2854</v>
      </c>
      <c r="M1193" s="1">
        <v>2866</v>
      </c>
      <c r="N1193" s="1">
        <v>2865</v>
      </c>
      <c r="O1193" s="1">
        <v>2865</v>
      </c>
      <c r="P1193" s="1">
        <v>2865</v>
      </c>
      <c r="Q1193" s="1">
        <v>2861</v>
      </c>
      <c r="R1193" s="1">
        <v>2861</v>
      </c>
    </row>
    <row r="1194" spans="1:18" x14ac:dyDescent="0.25">
      <c r="A1194" s="9">
        <f t="shared" si="37"/>
        <v>42732</v>
      </c>
      <c r="B1194" s="9">
        <f t="shared" si="36"/>
        <v>42705</v>
      </c>
      <c r="C1194" s="7">
        <v>42731</v>
      </c>
      <c r="D1194" s="1">
        <v>3218</v>
      </c>
      <c r="E1194" s="1">
        <v>3162</v>
      </c>
      <c r="F1194" s="1">
        <v>3128</v>
      </c>
      <c r="G1194" s="1">
        <v>3072</v>
      </c>
      <c r="H1194" s="1">
        <v>3015</v>
      </c>
      <c r="I1194" s="1">
        <v>2958</v>
      </c>
      <c r="J1194" s="1">
        <v>2890</v>
      </c>
      <c r="K1194" s="1">
        <v>2871</v>
      </c>
      <c r="L1194" s="1">
        <v>2860</v>
      </c>
      <c r="M1194" s="1">
        <v>2870</v>
      </c>
      <c r="N1194" s="1">
        <v>2870</v>
      </c>
      <c r="O1194" s="1">
        <v>2870</v>
      </c>
      <c r="P1194" s="1">
        <v>2870</v>
      </c>
      <c r="Q1194" s="1">
        <v>2866</v>
      </c>
      <c r="R1194" s="1">
        <v>2866</v>
      </c>
    </row>
    <row r="1195" spans="1:18" x14ac:dyDescent="0.25">
      <c r="A1195" s="9">
        <f t="shared" si="37"/>
        <v>42725</v>
      </c>
      <c r="B1195" s="9">
        <f t="shared" si="36"/>
        <v>42705</v>
      </c>
      <c r="C1195" s="7">
        <v>42727</v>
      </c>
      <c r="D1195" s="1">
        <v>3150</v>
      </c>
      <c r="E1195" s="1">
        <v>3078</v>
      </c>
      <c r="F1195" s="1">
        <v>3060</v>
      </c>
      <c r="G1195" s="1">
        <v>3019</v>
      </c>
      <c r="H1195" s="1">
        <v>2969</v>
      </c>
      <c r="I1195" s="1">
        <v>2910</v>
      </c>
      <c r="J1195" s="1">
        <v>2839</v>
      </c>
      <c r="K1195" s="1">
        <v>2834</v>
      </c>
      <c r="L1195" s="1">
        <v>2831</v>
      </c>
      <c r="M1195" s="1">
        <v>2835</v>
      </c>
      <c r="N1195" s="1">
        <v>2834</v>
      </c>
      <c r="O1195" s="1">
        <v>2833</v>
      </c>
      <c r="P1195" s="1">
        <v>2833</v>
      </c>
      <c r="Q1195" s="1">
        <v>2829</v>
      </c>
      <c r="R1195" s="1">
        <v>2829</v>
      </c>
    </row>
    <row r="1196" spans="1:18" x14ac:dyDescent="0.25">
      <c r="A1196" s="9">
        <f t="shared" si="37"/>
        <v>42725</v>
      </c>
      <c r="B1196" s="9">
        <f t="shared" si="36"/>
        <v>42705</v>
      </c>
      <c r="C1196" s="7">
        <v>42726</v>
      </c>
      <c r="D1196" s="1">
        <v>3125</v>
      </c>
      <c r="E1196" s="1">
        <v>3088</v>
      </c>
      <c r="F1196" s="1">
        <v>3076</v>
      </c>
      <c r="G1196" s="1">
        <v>3042</v>
      </c>
      <c r="H1196" s="1">
        <v>2985</v>
      </c>
      <c r="I1196" s="1">
        <v>2930</v>
      </c>
      <c r="J1196" s="1">
        <v>2853</v>
      </c>
      <c r="K1196" s="1">
        <v>2843</v>
      </c>
      <c r="L1196" s="1">
        <v>2843</v>
      </c>
      <c r="M1196" s="1">
        <v>2852</v>
      </c>
      <c r="N1196" s="1">
        <v>2851</v>
      </c>
      <c r="O1196" s="1">
        <v>2850</v>
      </c>
      <c r="P1196" s="1">
        <v>2850</v>
      </c>
      <c r="Q1196" s="1">
        <v>2846</v>
      </c>
      <c r="R1196" s="1">
        <v>2846</v>
      </c>
    </row>
    <row r="1197" spans="1:18" x14ac:dyDescent="0.25">
      <c r="A1197" s="9">
        <f t="shared" si="37"/>
        <v>42725</v>
      </c>
      <c r="B1197" s="9">
        <f t="shared" si="36"/>
        <v>42705</v>
      </c>
      <c r="C1197" s="7">
        <v>42725</v>
      </c>
      <c r="D1197" s="1">
        <v>3154</v>
      </c>
      <c r="E1197" s="1">
        <v>3126</v>
      </c>
      <c r="F1197" s="1">
        <v>3114</v>
      </c>
      <c r="G1197" s="1">
        <v>3080</v>
      </c>
      <c r="H1197" s="1">
        <v>3028</v>
      </c>
      <c r="I1197" s="1">
        <v>2974</v>
      </c>
      <c r="J1197" s="1">
        <v>2911</v>
      </c>
      <c r="K1197" s="1">
        <v>2885</v>
      </c>
      <c r="L1197" s="1">
        <v>2887</v>
      </c>
      <c r="M1197" s="1">
        <v>2890</v>
      </c>
      <c r="N1197" s="1">
        <v>2889</v>
      </c>
      <c r="O1197" s="1">
        <v>2888</v>
      </c>
      <c r="P1197" s="1">
        <v>2888</v>
      </c>
      <c r="Q1197" s="1">
        <v>2884</v>
      </c>
      <c r="R1197" s="1">
        <v>2884</v>
      </c>
    </row>
    <row r="1198" spans="1:18" x14ac:dyDescent="0.25">
      <c r="A1198" s="9">
        <f t="shared" si="37"/>
        <v>42725</v>
      </c>
      <c r="B1198" s="9">
        <f t="shared" si="36"/>
        <v>42705</v>
      </c>
      <c r="C1198" s="7">
        <v>42724</v>
      </c>
      <c r="D1198" s="1">
        <v>3123</v>
      </c>
      <c r="E1198" s="1">
        <v>3100</v>
      </c>
      <c r="F1198" s="1">
        <v>3093</v>
      </c>
      <c r="G1198" s="1">
        <v>3063</v>
      </c>
      <c r="H1198" s="1">
        <v>3021</v>
      </c>
      <c r="I1198" s="1">
        <v>2978</v>
      </c>
      <c r="J1198" s="1">
        <v>2909</v>
      </c>
      <c r="K1198" s="1">
        <v>2888</v>
      </c>
      <c r="L1198" s="1">
        <v>2882</v>
      </c>
      <c r="M1198" s="1">
        <v>2887</v>
      </c>
      <c r="N1198" s="1">
        <v>2884</v>
      </c>
      <c r="O1198" s="1">
        <v>2883</v>
      </c>
      <c r="P1198" s="1">
        <v>2883</v>
      </c>
      <c r="Q1198" s="1">
        <v>2879</v>
      </c>
      <c r="R1198" s="1">
        <v>2879</v>
      </c>
    </row>
    <row r="1199" spans="1:18" x14ac:dyDescent="0.25">
      <c r="A1199" s="9">
        <f t="shared" si="37"/>
        <v>42725</v>
      </c>
      <c r="B1199" s="9">
        <f t="shared" si="36"/>
        <v>42705</v>
      </c>
      <c r="C1199" s="7">
        <v>42723</v>
      </c>
      <c r="D1199" s="1">
        <v>3166</v>
      </c>
      <c r="E1199" s="1">
        <v>3154</v>
      </c>
      <c r="F1199" s="1">
        <v>3142</v>
      </c>
      <c r="G1199" s="1">
        <v>3110</v>
      </c>
      <c r="H1199" s="1">
        <v>3066</v>
      </c>
      <c r="I1199" s="1">
        <v>3021</v>
      </c>
      <c r="J1199" s="1">
        <v>2954</v>
      </c>
      <c r="K1199" s="1">
        <v>2924</v>
      </c>
      <c r="L1199" s="1">
        <v>2923</v>
      </c>
      <c r="M1199" s="1">
        <v>2928</v>
      </c>
      <c r="N1199" s="1">
        <v>2927</v>
      </c>
      <c r="O1199" s="1">
        <v>2926</v>
      </c>
      <c r="P1199" s="1">
        <v>2926</v>
      </c>
      <c r="Q1199" s="1">
        <v>2922</v>
      </c>
      <c r="R1199" s="1">
        <v>2922</v>
      </c>
    </row>
    <row r="1200" spans="1:18" x14ac:dyDescent="0.25">
      <c r="A1200" s="9">
        <f t="shared" si="37"/>
        <v>42718</v>
      </c>
      <c r="B1200" s="9">
        <f t="shared" si="36"/>
        <v>42705</v>
      </c>
      <c r="C1200" s="7">
        <v>42720</v>
      </c>
      <c r="D1200" s="1">
        <v>3188</v>
      </c>
      <c r="E1200" s="1">
        <v>3176</v>
      </c>
      <c r="F1200" s="1">
        <v>3161</v>
      </c>
      <c r="G1200" s="1">
        <v>3123</v>
      </c>
      <c r="H1200" s="1">
        <v>3088</v>
      </c>
      <c r="I1200" s="1">
        <v>3043</v>
      </c>
      <c r="J1200" s="1">
        <v>2997</v>
      </c>
      <c r="K1200" s="1">
        <v>2968</v>
      </c>
      <c r="L1200" s="1">
        <v>2961</v>
      </c>
      <c r="M1200" s="1">
        <v>2966</v>
      </c>
      <c r="N1200" s="1">
        <v>2965</v>
      </c>
      <c r="O1200" s="1">
        <v>2963</v>
      </c>
      <c r="P1200" s="1">
        <v>2963</v>
      </c>
      <c r="Q1200" s="1">
        <v>2959</v>
      </c>
      <c r="R1200" s="1">
        <v>2959</v>
      </c>
    </row>
    <row r="1201" spans="1:18" x14ac:dyDescent="0.25">
      <c r="A1201" s="9">
        <f t="shared" si="37"/>
        <v>42718</v>
      </c>
      <c r="B1201" s="9">
        <f t="shared" si="36"/>
        <v>42705</v>
      </c>
      <c r="C1201" s="7">
        <v>42719</v>
      </c>
      <c r="D1201" s="1">
        <v>3189</v>
      </c>
      <c r="E1201" s="1">
        <v>3199</v>
      </c>
      <c r="F1201" s="1">
        <v>3185</v>
      </c>
      <c r="G1201" s="1">
        <v>3161</v>
      </c>
      <c r="H1201" s="1">
        <v>3122</v>
      </c>
      <c r="I1201" s="1">
        <v>3086</v>
      </c>
      <c r="J1201" s="1">
        <v>3002</v>
      </c>
      <c r="K1201" s="1">
        <v>2971</v>
      </c>
      <c r="L1201" s="1">
        <v>2964</v>
      </c>
      <c r="M1201" s="1">
        <v>2972</v>
      </c>
      <c r="N1201" s="1">
        <v>2971</v>
      </c>
      <c r="O1201" s="1">
        <v>2969</v>
      </c>
      <c r="P1201" s="1">
        <v>2969</v>
      </c>
      <c r="Q1201" s="1">
        <v>2965</v>
      </c>
      <c r="R1201" s="1">
        <v>2965</v>
      </c>
    </row>
    <row r="1202" spans="1:18" x14ac:dyDescent="0.25">
      <c r="A1202" s="9">
        <f t="shared" si="37"/>
        <v>42718</v>
      </c>
      <c r="B1202" s="9">
        <f t="shared" si="36"/>
        <v>42705</v>
      </c>
      <c r="C1202" s="7">
        <v>42718</v>
      </c>
      <c r="D1202" s="1">
        <v>3189</v>
      </c>
      <c r="E1202" s="1">
        <v>3144</v>
      </c>
      <c r="F1202" s="1">
        <v>3125</v>
      </c>
      <c r="G1202" s="1">
        <v>3095</v>
      </c>
      <c r="H1202" s="1">
        <v>3067</v>
      </c>
      <c r="I1202" s="1">
        <v>3037</v>
      </c>
      <c r="J1202" s="1">
        <v>2963</v>
      </c>
      <c r="K1202" s="1">
        <v>2932</v>
      </c>
      <c r="L1202" s="1">
        <v>2924</v>
      </c>
      <c r="M1202" s="1">
        <v>2932</v>
      </c>
      <c r="N1202" s="1">
        <v>2931</v>
      </c>
      <c r="O1202" s="1">
        <v>2929</v>
      </c>
      <c r="P1202" s="1">
        <v>2929</v>
      </c>
      <c r="Q1202" s="1">
        <v>2925</v>
      </c>
      <c r="R1202" s="1">
        <v>2925</v>
      </c>
    </row>
    <row r="1203" spans="1:18" x14ac:dyDescent="0.25">
      <c r="A1203" s="9">
        <f t="shared" si="37"/>
        <v>42718</v>
      </c>
      <c r="B1203" s="9">
        <f t="shared" si="36"/>
        <v>42705</v>
      </c>
      <c r="C1203" s="7">
        <v>42717</v>
      </c>
      <c r="D1203" s="1">
        <v>3160</v>
      </c>
      <c r="E1203" s="1">
        <v>3115</v>
      </c>
      <c r="F1203" s="1">
        <v>3098</v>
      </c>
      <c r="G1203" s="1">
        <v>3071</v>
      </c>
      <c r="H1203" s="1">
        <v>3044</v>
      </c>
      <c r="I1203" s="1">
        <v>3018</v>
      </c>
      <c r="J1203" s="1">
        <v>2955</v>
      </c>
      <c r="K1203" s="1">
        <v>2927</v>
      </c>
      <c r="L1203" s="1">
        <v>2916</v>
      </c>
      <c r="M1203" s="1">
        <v>2924</v>
      </c>
      <c r="N1203" s="1">
        <v>2923</v>
      </c>
      <c r="O1203" s="1">
        <v>2921</v>
      </c>
      <c r="P1203" s="1">
        <v>2921</v>
      </c>
      <c r="Q1203" s="1">
        <v>2917</v>
      </c>
      <c r="R1203" s="1">
        <v>2917</v>
      </c>
    </row>
    <row r="1204" spans="1:18" x14ac:dyDescent="0.25">
      <c r="A1204" s="9">
        <f t="shared" si="37"/>
        <v>42711</v>
      </c>
      <c r="B1204" s="9">
        <f t="shared" si="36"/>
        <v>42705</v>
      </c>
      <c r="C1204" s="7">
        <v>42713</v>
      </c>
      <c r="D1204" s="1">
        <v>3123</v>
      </c>
      <c r="E1204" s="1">
        <v>3078</v>
      </c>
      <c r="F1204" s="1">
        <v>3069</v>
      </c>
      <c r="G1204" s="1">
        <v>3047</v>
      </c>
      <c r="H1204" s="1">
        <v>3024</v>
      </c>
      <c r="I1204" s="1">
        <v>2999</v>
      </c>
      <c r="J1204" s="1">
        <v>2945</v>
      </c>
      <c r="K1204" s="1">
        <v>2918</v>
      </c>
      <c r="L1204" s="1">
        <v>2906</v>
      </c>
      <c r="M1204" s="1">
        <v>2914</v>
      </c>
      <c r="N1204" s="1">
        <v>2913</v>
      </c>
      <c r="O1204" s="1">
        <v>2911</v>
      </c>
      <c r="P1204" s="1">
        <v>2911</v>
      </c>
      <c r="Q1204" s="1">
        <v>2907</v>
      </c>
      <c r="R1204" s="1">
        <v>2907</v>
      </c>
    </row>
    <row r="1205" spans="1:18" x14ac:dyDescent="0.25">
      <c r="A1205" s="9">
        <f t="shared" si="37"/>
        <v>42711</v>
      </c>
      <c r="B1205" s="9">
        <f t="shared" si="36"/>
        <v>42705</v>
      </c>
      <c r="C1205" s="7">
        <v>42712</v>
      </c>
      <c r="D1205" s="1">
        <v>3168</v>
      </c>
      <c r="E1205" s="1">
        <v>3123</v>
      </c>
      <c r="F1205" s="1">
        <v>3113</v>
      </c>
      <c r="G1205" s="1">
        <v>3087</v>
      </c>
      <c r="H1205" s="1">
        <v>3062</v>
      </c>
      <c r="I1205" s="1">
        <v>3037</v>
      </c>
      <c r="J1205" s="1">
        <v>2984</v>
      </c>
      <c r="K1205" s="1">
        <v>2955</v>
      </c>
      <c r="L1205" s="1">
        <v>2943</v>
      </c>
      <c r="M1205" s="1">
        <v>2947</v>
      </c>
      <c r="N1205" s="1">
        <v>2946</v>
      </c>
      <c r="O1205" s="1">
        <v>2944</v>
      </c>
      <c r="P1205" s="1">
        <v>2944</v>
      </c>
      <c r="Q1205" s="1">
        <v>2940</v>
      </c>
      <c r="R1205" s="1">
        <v>2940</v>
      </c>
    </row>
    <row r="1206" spans="1:18" x14ac:dyDescent="0.25">
      <c r="A1206" s="9">
        <f t="shared" si="37"/>
        <v>42711</v>
      </c>
      <c r="B1206" s="9">
        <f t="shared" si="36"/>
        <v>42705</v>
      </c>
      <c r="C1206" s="7">
        <v>42711</v>
      </c>
      <c r="D1206" s="1">
        <v>3200</v>
      </c>
      <c r="E1206" s="1">
        <v>3155</v>
      </c>
      <c r="F1206" s="1">
        <v>3142</v>
      </c>
      <c r="G1206" s="1">
        <v>3115</v>
      </c>
      <c r="H1206" s="1">
        <v>3086</v>
      </c>
      <c r="I1206" s="1">
        <v>3056</v>
      </c>
      <c r="J1206" s="1">
        <v>3001</v>
      </c>
      <c r="K1206" s="1">
        <v>2972</v>
      </c>
      <c r="L1206" s="1">
        <v>2952</v>
      </c>
      <c r="M1206" s="1">
        <v>2951</v>
      </c>
      <c r="N1206" s="1">
        <v>2951</v>
      </c>
      <c r="O1206" s="1">
        <v>2956</v>
      </c>
      <c r="P1206" s="1">
        <v>2955</v>
      </c>
      <c r="Q1206" s="1">
        <v>2951</v>
      </c>
      <c r="R1206" s="1">
        <v>2951</v>
      </c>
    </row>
    <row r="1207" spans="1:18" x14ac:dyDescent="0.25">
      <c r="A1207" s="9">
        <f t="shared" si="37"/>
        <v>42711</v>
      </c>
      <c r="B1207" s="9">
        <f t="shared" si="36"/>
        <v>42705</v>
      </c>
      <c r="C1207" s="7">
        <v>42710</v>
      </c>
      <c r="D1207" s="1">
        <v>3268</v>
      </c>
      <c r="E1207" s="1">
        <v>3194</v>
      </c>
      <c r="F1207" s="1">
        <v>3183</v>
      </c>
      <c r="G1207" s="1">
        <v>3156</v>
      </c>
      <c r="H1207" s="1">
        <v>3127</v>
      </c>
      <c r="I1207" s="1">
        <v>3099</v>
      </c>
      <c r="J1207" s="1">
        <v>3041</v>
      </c>
      <c r="K1207" s="1">
        <v>3000</v>
      </c>
      <c r="L1207" s="1">
        <v>2973</v>
      </c>
      <c r="M1207" s="1">
        <v>2972</v>
      </c>
      <c r="N1207" s="1">
        <v>2971</v>
      </c>
      <c r="O1207" s="1">
        <v>2981</v>
      </c>
      <c r="P1207" s="1">
        <v>2985</v>
      </c>
      <c r="Q1207" s="1">
        <v>2981</v>
      </c>
      <c r="R1207" s="1">
        <v>2981</v>
      </c>
    </row>
    <row r="1208" spans="1:18" x14ac:dyDescent="0.25">
      <c r="A1208" s="9">
        <f t="shared" si="37"/>
        <v>42711</v>
      </c>
      <c r="B1208" s="9">
        <f t="shared" si="36"/>
        <v>42705</v>
      </c>
      <c r="C1208" s="7">
        <v>42709</v>
      </c>
      <c r="D1208" s="1">
        <v>3225</v>
      </c>
      <c r="E1208" s="1">
        <v>3151</v>
      </c>
      <c r="F1208" s="1">
        <v>3135</v>
      </c>
      <c r="G1208" s="1">
        <v>3107</v>
      </c>
      <c r="H1208" s="1">
        <v>3078</v>
      </c>
      <c r="I1208" s="1">
        <v>3044</v>
      </c>
      <c r="J1208" s="1">
        <v>2997</v>
      </c>
      <c r="K1208" s="1">
        <v>2962</v>
      </c>
      <c r="L1208" s="1">
        <v>2946</v>
      </c>
      <c r="M1208" s="1">
        <v>2937</v>
      </c>
      <c r="N1208" s="1">
        <v>2936</v>
      </c>
      <c r="O1208" s="1">
        <v>2946</v>
      </c>
      <c r="P1208" s="1">
        <v>2950</v>
      </c>
      <c r="Q1208" s="1">
        <v>2946</v>
      </c>
      <c r="R1208" s="1">
        <v>2946</v>
      </c>
    </row>
    <row r="1209" spans="1:18" x14ac:dyDescent="0.25">
      <c r="A1209" s="9">
        <f t="shared" si="37"/>
        <v>42704</v>
      </c>
      <c r="B1209" s="9">
        <f t="shared" si="36"/>
        <v>42705</v>
      </c>
      <c r="C1209" s="7">
        <v>42706</v>
      </c>
      <c r="D1209" s="1">
        <v>3120</v>
      </c>
      <c r="E1209" s="1">
        <v>3085</v>
      </c>
      <c r="F1209" s="1">
        <v>3076</v>
      </c>
      <c r="G1209" s="1">
        <v>3061</v>
      </c>
      <c r="H1209" s="1">
        <v>3046</v>
      </c>
      <c r="I1209" s="1">
        <v>3025</v>
      </c>
      <c r="J1209" s="1">
        <v>2985</v>
      </c>
      <c r="K1209" s="1">
        <v>2954</v>
      </c>
      <c r="L1209" s="1">
        <v>2939</v>
      </c>
      <c r="M1209" s="1">
        <v>2931</v>
      </c>
      <c r="N1209" s="1">
        <v>2931</v>
      </c>
      <c r="O1209" s="1">
        <v>2932</v>
      </c>
      <c r="P1209" s="1">
        <v>2930</v>
      </c>
      <c r="Q1209" s="1">
        <v>2930</v>
      </c>
      <c r="R1209" s="1">
        <v>2930</v>
      </c>
    </row>
    <row r="1210" spans="1:18" x14ac:dyDescent="0.25">
      <c r="A1210" s="9">
        <f t="shared" si="37"/>
        <v>42704</v>
      </c>
      <c r="B1210" s="9">
        <f t="shared" si="36"/>
        <v>42705</v>
      </c>
      <c r="C1210" s="7">
        <v>42705</v>
      </c>
      <c r="D1210" s="1">
        <v>3115</v>
      </c>
      <c r="E1210" s="1">
        <v>3085</v>
      </c>
      <c r="F1210" s="1">
        <v>3079</v>
      </c>
      <c r="G1210" s="1">
        <v>3065</v>
      </c>
      <c r="H1210" s="1">
        <v>3052</v>
      </c>
      <c r="I1210" s="1">
        <v>3029</v>
      </c>
      <c r="J1210" s="1">
        <v>2989</v>
      </c>
      <c r="K1210" s="1">
        <v>2958</v>
      </c>
      <c r="L1210" s="1">
        <v>2943</v>
      </c>
      <c r="M1210" s="1">
        <v>2941</v>
      </c>
      <c r="N1210" s="1">
        <v>2941</v>
      </c>
      <c r="O1210" s="1">
        <v>2941</v>
      </c>
      <c r="P1210" s="1">
        <v>2939</v>
      </c>
      <c r="Q1210" s="1">
        <v>2939</v>
      </c>
      <c r="R1210" s="1">
        <v>2939</v>
      </c>
    </row>
    <row r="1211" spans="1:18" x14ac:dyDescent="0.25">
      <c r="A1211" s="9">
        <f t="shared" si="37"/>
        <v>42704</v>
      </c>
      <c r="B1211" s="9">
        <f t="shared" si="36"/>
        <v>42675</v>
      </c>
      <c r="C1211" s="7">
        <v>42704</v>
      </c>
      <c r="D1211" s="1">
        <v>3082</v>
      </c>
      <c r="E1211" s="1">
        <v>3076</v>
      </c>
      <c r="F1211" s="1">
        <v>3073</v>
      </c>
      <c r="G1211" s="1">
        <v>3058</v>
      </c>
      <c r="H1211" s="1">
        <v>3043</v>
      </c>
      <c r="I1211" s="1">
        <v>3020</v>
      </c>
      <c r="J1211" s="1">
        <v>2979</v>
      </c>
      <c r="K1211" s="1">
        <v>2948</v>
      </c>
      <c r="L1211" s="1">
        <v>2935</v>
      </c>
      <c r="M1211" s="1">
        <v>2935</v>
      </c>
      <c r="N1211" s="1">
        <v>2934</v>
      </c>
      <c r="O1211" s="1">
        <v>2932</v>
      </c>
      <c r="P1211" s="1">
        <v>2930</v>
      </c>
      <c r="Q1211" s="1">
        <v>2930</v>
      </c>
      <c r="R1211" s="1">
        <v>2930</v>
      </c>
    </row>
    <row r="1212" spans="1:18" x14ac:dyDescent="0.25">
      <c r="A1212" s="9">
        <f t="shared" si="37"/>
        <v>42704</v>
      </c>
      <c r="B1212" s="9">
        <f t="shared" si="36"/>
        <v>42675</v>
      </c>
      <c r="C1212" s="7">
        <v>42703</v>
      </c>
      <c r="D1212" s="1">
        <v>3060</v>
      </c>
      <c r="E1212" s="1">
        <v>3059</v>
      </c>
      <c r="F1212" s="1">
        <v>3050</v>
      </c>
      <c r="G1212" s="1">
        <v>3036</v>
      </c>
      <c r="H1212" s="1">
        <v>3023</v>
      </c>
      <c r="I1212" s="1">
        <v>3002</v>
      </c>
      <c r="J1212" s="1">
        <v>2962</v>
      </c>
      <c r="K1212" s="1">
        <v>2933</v>
      </c>
      <c r="L1212" s="1">
        <v>2922</v>
      </c>
      <c r="M1212" s="1">
        <v>2921</v>
      </c>
      <c r="N1212" s="1">
        <v>2922</v>
      </c>
      <c r="O1212" s="1">
        <v>2920</v>
      </c>
      <c r="P1212" s="1">
        <v>2918</v>
      </c>
      <c r="Q1212" s="1">
        <v>2918</v>
      </c>
      <c r="R1212" s="1">
        <v>2918</v>
      </c>
    </row>
    <row r="1213" spans="1:18" x14ac:dyDescent="0.25">
      <c r="A1213" s="9">
        <f t="shared" si="37"/>
        <v>42704</v>
      </c>
      <c r="B1213" s="9">
        <f t="shared" si="36"/>
        <v>42675</v>
      </c>
      <c r="C1213" s="7">
        <v>42702</v>
      </c>
      <c r="D1213" s="1">
        <v>3084</v>
      </c>
      <c r="E1213" s="1">
        <v>3085</v>
      </c>
      <c r="F1213" s="1">
        <v>3077</v>
      </c>
      <c r="G1213" s="1">
        <v>3064</v>
      </c>
      <c r="H1213" s="1">
        <v>3049</v>
      </c>
      <c r="I1213" s="1">
        <v>3027</v>
      </c>
      <c r="J1213" s="1">
        <v>2983</v>
      </c>
      <c r="K1213" s="1">
        <v>2954</v>
      </c>
      <c r="L1213" s="1">
        <v>2945</v>
      </c>
      <c r="M1213" s="1">
        <v>2942</v>
      </c>
      <c r="N1213" s="1">
        <v>2943</v>
      </c>
      <c r="O1213" s="1">
        <v>2944</v>
      </c>
      <c r="P1213" s="1">
        <v>2940</v>
      </c>
      <c r="Q1213" s="1">
        <v>2940</v>
      </c>
      <c r="R1213" s="1">
        <v>2940</v>
      </c>
    </row>
    <row r="1214" spans="1:18" x14ac:dyDescent="0.25">
      <c r="A1214" s="9">
        <f t="shared" si="37"/>
        <v>42697</v>
      </c>
      <c r="B1214" s="9">
        <f t="shared" si="36"/>
        <v>42675</v>
      </c>
      <c r="C1214" s="7">
        <v>42699</v>
      </c>
      <c r="D1214" s="1">
        <v>3042</v>
      </c>
      <c r="E1214" s="1">
        <v>3036</v>
      </c>
      <c r="F1214" s="1">
        <v>3032</v>
      </c>
      <c r="G1214" s="1">
        <v>3021</v>
      </c>
      <c r="H1214" s="1">
        <v>3010</v>
      </c>
      <c r="I1214" s="1">
        <v>2990</v>
      </c>
      <c r="J1214" s="1">
        <v>2941</v>
      </c>
      <c r="K1214" s="1">
        <v>2911</v>
      </c>
      <c r="L1214" s="1">
        <v>2901</v>
      </c>
      <c r="M1214" s="1">
        <v>2893</v>
      </c>
      <c r="N1214" s="1">
        <v>2893</v>
      </c>
      <c r="O1214" s="1">
        <v>2894</v>
      </c>
      <c r="P1214" s="1">
        <v>2892</v>
      </c>
      <c r="Q1214" s="1">
        <v>2892</v>
      </c>
      <c r="R1214" s="1">
        <v>2892</v>
      </c>
    </row>
    <row r="1215" spans="1:18" x14ac:dyDescent="0.25">
      <c r="A1215" s="9">
        <f t="shared" si="37"/>
        <v>42697</v>
      </c>
      <c r="B1215" s="9">
        <f t="shared" si="36"/>
        <v>42675</v>
      </c>
      <c r="C1215" s="7">
        <v>42698</v>
      </c>
      <c r="D1215" s="1">
        <v>3010</v>
      </c>
      <c r="E1215" s="1">
        <v>3004</v>
      </c>
      <c r="F1215" s="1">
        <v>3004</v>
      </c>
      <c r="G1215" s="1">
        <v>2986</v>
      </c>
      <c r="H1215" s="1">
        <v>2970</v>
      </c>
      <c r="I1215" s="1">
        <v>2940</v>
      </c>
      <c r="J1215" s="1">
        <v>2898</v>
      </c>
      <c r="K1215" s="1">
        <v>2869</v>
      </c>
      <c r="L1215" s="1">
        <v>2858</v>
      </c>
      <c r="M1215" s="1">
        <v>2858</v>
      </c>
      <c r="N1215" s="1">
        <v>2857</v>
      </c>
      <c r="O1215" s="1">
        <v>2858</v>
      </c>
      <c r="P1215" s="1">
        <v>2856</v>
      </c>
      <c r="Q1215" s="1">
        <v>2856</v>
      </c>
      <c r="R1215" s="1">
        <v>2856</v>
      </c>
    </row>
    <row r="1216" spans="1:18" x14ac:dyDescent="0.25">
      <c r="A1216" s="9">
        <f t="shared" si="37"/>
        <v>42697</v>
      </c>
      <c r="B1216" s="9">
        <f t="shared" si="36"/>
        <v>42675</v>
      </c>
      <c r="C1216" s="7">
        <v>42697</v>
      </c>
      <c r="D1216" s="1">
        <v>2959</v>
      </c>
      <c r="E1216" s="1">
        <v>2958</v>
      </c>
      <c r="F1216" s="1">
        <v>2954</v>
      </c>
      <c r="G1216" s="1">
        <v>2935</v>
      </c>
      <c r="H1216" s="1">
        <v>2914</v>
      </c>
      <c r="I1216" s="1">
        <v>2886</v>
      </c>
      <c r="J1216" s="1">
        <v>2859</v>
      </c>
      <c r="K1216" s="1">
        <v>2832</v>
      </c>
      <c r="L1216" s="1">
        <v>2821</v>
      </c>
      <c r="M1216" s="1">
        <v>2821</v>
      </c>
      <c r="N1216" s="1">
        <v>2820</v>
      </c>
      <c r="O1216" s="1">
        <v>2821</v>
      </c>
      <c r="P1216" s="1">
        <v>2819</v>
      </c>
      <c r="Q1216" s="1">
        <v>2819</v>
      </c>
      <c r="R1216" s="1">
        <v>2819</v>
      </c>
    </row>
    <row r="1217" spans="1:18" x14ac:dyDescent="0.25">
      <c r="A1217" s="9">
        <f t="shared" si="37"/>
        <v>42697</v>
      </c>
      <c r="B1217" s="9">
        <f t="shared" si="36"/>
        <v>42675</v>
      </c>
      <c r="C1217" s="7">
        <v>42696</v>
      </c>
      <c r="D1217" s="1">
        <v>2935</v>
      </c>
      <c r="E1217" s="1">
        <v>2932</v>
      </c>
      <c r="F1217" s="1">
        <v>2928</v>
      </c>
      <c r="G1217" s="1">
        <v>2909</v>
      </c>
      <c r="H1217" s="1">
        <v>2892</v>
      </c>
      <c r="I1217" s="1">
        <v>2867</v>
      </c>
      <c r="J1217" s="1">
        <v>2840</v>
      </c>
      <c r="K1217" s="1">
        <v>2818</v>
      </c>
      <c r="L1217" s="1">
        <v>2810</v>
      </c>
      <c r="M1217" s="1">
        <v>2814</v>
      </c>
      <c r="N1217" s="1">
        <v>2813</v>
      </c>
      <c r="O1217" s="1">
        <v>2814</v>
      </c>
      <c r="P1217" s="1">
        <v>2812</v>
      </c>
      <c r="Q1217" s="1">
        <v>2812</v>
      </c>
      <c r="R1217" s="1">
        <v>2812</v>
      </c>
    </row>
    <row r="1218" spans="1:18" x14ac:dyDescent="0.25">
      <c r="A1218" s="9">
        <f t="shared" si="37"/>
        <v>42697</v>
      </c>
      <c r="B1218" s="9">
        <f t="shared" si="36"/>
        <v>42675</v>
      </c>
      <c r="C1218" s="7">
        <v>42695</v>
      </c>
      <c r="D1218" s="1">
        <v>2923</v>
      </c>
      <c r="E1218" s="1">
        <v>2925</v>
      </c>
      <c r="F1218" s="1">
        <v>2919</v>
      </c>
      <c r="G1218" s="1">
        <v>2904</v>
      </c>
      <c r="H1218" s="1">
        <v>2890</v>
      </c>
      <c r="I1218" s="1">
        <v>2870</v>
      </c>
      <c r="J1218" s="1">
        <v>2845</v>
      </c>
      <c r="K1218" s="1">
        <v>2820</v>
      </c>
      <c r="L1218" s="1">
        <v>2813</v>
      </c>
      <c r="M1218" s="1">
        <v>2817</v>
      </c>
      <c r="N1218" s="1">
        <v>2816</v>
      </c>
      <c r="O1218" s="1">
        <v>2817</v>
      </c>
      <c r="P1218" s="1">
        <v>2815</v>
      </c>
      <c r="Q1218" s="1">
        <v>2815</v>
      </c>
      <c r="R1218" s="1">
        <v>2815</v>
      </c>
    </row>
    <row r="1219" spans="1:18" x14ac:dyDescent="0.25">
      <c r="A1219" s="9">
        <f t="shared" si="37"/>
        <v>42690</v>
      </c>
      <c r="B1219" s="9">
        <f t="shared" si="36"/>
        <v>42675</v>
      </c>
      <c r="C1219" s="7">
        <v>42692</v>
      </c>
      <c r="D1219" s="1">
        <v>2872</v>
      </c>
      <c r="E1219" s="1">
        <v>2870</v>
      </c>
      <c r="F1219" s="1">
        <v>2869</v>
      </c>
      <c r="G1219" s="1">
        <v>2859</v>
      </c>
      <c r="H1219" s="1">
        <v>2847</v>
      </c>
      <c r="I1219" s="1">
        <v>2828</v>
      </c>
      <c r="J1219" s="1">
        <v>2803</v>
      </c>
      <c r="K1219" s="1">
        <v>2777</v>
      </c>
      <c r="L1219" s="1">
        <v>2772</v>
      </c>
      <c r="M1219" s="1">
        <v>2776</v>
      </c>
      <c r="N1219" s="1">
        <v>2775</v>
      </c>
      <c r="O1219" s="1">
        <v>2776</v>
      </c>
      <c r="P1219" s="1">
        <v>2774</v>
      </c>
      <c r="Q1219" s="1">
        <v>2774</v>
      </c>
      <c r="R1219" s="1">
        <v>2774</v>
      </c>
    </row>
    <row r="1220" spans="1:18" x14ac:dyDescent="0.25">
      <c r="A1220" s="9">
        <f t="shared" si="37"/>
        <v>42690</v>
      </c>
      <c r="B1220" s="9">
        <f t="shared" si="36"/>
        <v>42675</v>
      </c>
      <c r="C1220" s="7">
        <v>42691</v>
      </c>
      <c r="D1220" s="1">
        <v>2883</v>
      </c>
      <c r="E1220" s="1">
        <v>2881</v>
      </c>
      <c r="F1220" s="1">
        <v>2876</v>
      </c>
      <c r="G1220" s="1">
        <v>2863</v>
      </c>
      <c r="H1220" s="1">
        <v>2849</v>
      </c>
      <c r="I1220" s="1">
        <v>2829</v>
      </c>
      <c r="J1220" s="1">
        <v>2803</v>
      </c>
      <c r="K1220" s="1">
        <v>2779</v>
      </c>
      <c r="L1220" s="1">
        <v>2774</v>
      </c>
      <c r="M1220" s="1">
        <v>2776</v>
      </c>
      <c r="N1220" s="1">
        <v>2778</v>
      </c>
      <c r="O1220" s="1">
        <v>2778</v>
      </c>
      <c r="P1220" s="1">
        <v>2779</v>
      </c>
      <c r="Q1220" s="1">
        <v>2779</v>
      </c>
      <c r="R1220" s="1">
        <v>2779</v>
      </c>
    </row>
    <row r="1221" spans="1:18" x14ac:dyDescent="0.25">
      <c r="A1221" s="9">
        <f t="shared" si="37"/>
        <v>42690</v>
      </c>
      <c r="B1221" s="9">
        <f t="shared" si="36"/>
        <v>42675</v>
      </c>
      <c r="C1221" s="7">
        <v>42690</v>
      </c>
      <c r="D1221" s="1">
        <v>2871</v>
      </c>
      <c r="E1221" s="1">
        <v>2867</v>
      </c>
      <c r="F1221" s="1">
        <v>2855</v>
      </c>
      <c r="G1221" s="1">
        <v>2840</v>
      </c>
      <c r="H1221" s="1">
        <v>2819</v>
      </c>
      <c r="I1221" s="1">
        <v>2795</v>
      </c>
      <c r="J1221" s="1">
        <v>2769</v>
      </c>
      <c r="K1221" s="1">
        <v>2746</v>
      </c>
      <c r="L1221" s="1">
        <v>2740</v>
      </c>
      <c r="M1221" s="1">
        <v>2742</v>
      </c>
      <c r="N1221" s="1">
        <v>2744</v>
      </c>
      <c r="O1221" s="1">
        <v>2744</v>
      </c>
      <c r="P1221" s="1">
        <v>2745</v>
      </c>
      <c r="Q1221" s="1">
        <v>2745</v>
      </c>
    </row>
    <row r="1222" spans="1:18" x14ac:dyDescent="0.25">
      <c r="A1222" s="9">
        <f t="shared" si="37"/>
        <v>42690</v>
      </c>
      <c r="B1222" s="9">
        <f t="shared" si="36"/>
        <v>42675</v>
      </c>
      <c r="C1222" s="7">
        <v>42689</v>
      </c>
      <c r="D1222" s="1">
        <v>2856</v>
      </c>
      <c r="E1222" s="1">
        <v>2831</v>
      </c>
      <c r="F1222" s="1">
        <v>2824</v>
      </c>
      <c r="G1222" s="1">
        <v>2812</v>
      </c>
      <c r="H1222" s="1">
        <v>2793</v>
      </c>
      <c r="I1222" s="1">
        <v>2769</v>
      </c>
      <c r="J1222" s="1">
        <v>2744</v>
      </c>
      <c r="K1222" s="1">
        <v>2718</v>
      </c>
      <c r="L1222" s="1">
        <v>2694</v>
      </c>
      <c r="M1222" s="1">
        <v>2689</v>
      </c>
      <c r="N1222" s="1">
        <v>2691</v>
      </c>
      <c r="O1222" s="1">
        <v>2693</v>
      </c>
      <c r="P1222" s="1">
        <v>2693</v>
      </c>
      <c r="Q1222" s="1">
        <v>2694</v>
      </c>
      <c r="R1222" s="1">
        <v>2694</v>
      </c>
    </row>
    <row r="1223" spans="1:18" x14ac:dyDescent="0.25">
      <c r="A1223" s="9">
        <f t="shared" si="37"/>
        <v>42690</v>
      </c>
      <c r="B1223" s="9">
        <f t="shared" si="36"/>
        <v>42675</v>
      </c>
      <c r="C1223" s="7">
        <v>42688</v>
      </c>
      <c r="D1223" s="1">
        <v>2856</v>
      </c>
      <c r="E1223" s="1">
        <v>2859</v>
      </c>
      <c r="F1223" s="1">
        <v>2852</v>
      </c>
      <c r="G1223" s="1">
        <v>2838</v>
      </c>
      <c r="H1223" s="1">
        <v>2823</v>
      </c>
      <c r="I1223" s="1">
        <v>2806</v>
      </c>
      <c r="J1223" s="1">
        <v>2788</v>
      </c>
      <c r="K1223" s="1">
        <v>2765</v>
      </c>
      <c r="L1223" s="1">
        <v>2741</v>
      </c>
      <c r="M1223" s="1">
        <v>2734</v>
      </c>
      <c r="N1223" s="1">
        <v>2732</v>
      </c>
      <c r="O1223" s="1">
        <v>2734</v>
      </c>
      <c r="P1223" s="1">
        <v>2734</v>
      </c>
      <c r="Q1223" s="1">
        <v>2735</v>
      </c>
      <c r="R1223" s="1">
        <v>2735</v>
      </c>
    </row>
    <row r="1224" spans="1:18" x14ac:dyDescent="0.25">
      <c r="A1224" s="9">
        <f t="shared" si="37"/>
        <v>42683</v>
      </c>
      <c r="B1224" s="9">
        <f t="shared" si="36"/>
        <v>42675</v>
      </c>
      <c r="C1224" s="7">
        <v>42685</v>
      </c>
      <c r="D1224" s="1">
        <v>2975</v>
      </c>
      <c r="E1224" s="1">
        <v>2978</v>
      </c>
      <c r="F1224" s="1">
        <v>2974</v>
      </c>
      <c r="G1224" s="1">
        <v>2961</v>
      </c>
      <c r="H1224" s="1">
        <v>2951</v>
      </c>
      <c r="I1224" s="1">
        <v>2938</v>
      </c>
      <c r="J1224" s="1">
        <v>2920</v>
      </c>
      <c r="K1224" s="1">
        <v>2892</v>
      </c>
      <c r="L1224" s="1">
        <v>2866</v>
      </c>
      <c r="M1224" s="1">
        <v>2857</v>
      </c>
      <c r="N1224" s="1">
        <v>2857</v>
      </c>
      <c r="O1224" s="1">
        <v>2859</v>
      </c>
      <c r="P1224" s="1">
        <v>2859</v>
      </c>
      <c r="Q1224" s="1">
        <v>2860</v>
      </c>
      <c r="R1224" s="1">
        <v>2860</v>
      </c>
    </row>
    <row r="1225" spans="1:18" x14ac:dyDescent="0.25">
      <c r="A1225" s="9">
        <f t="shared" si="37"/>
        <v>42683</v>
      </c>
      <c r="B1225" s="9">
        <f t="shared" si="36"/>
        <v>42675</v>
      </c>
      <c r="C1225" s="7">
        <v>42684</v>
      </c>
      <c r="D1225" s="1">
        <v>2892</v>
      </c>
      <c r="E1225" s="1">
        <v>2895</v>
      </c>
      <c r="F1225" s="1">
        <v>2894</v>
      </c>
      <c r="G1225" s="1">
        <v>2881</v>
      </c>
      <c r="H1225" s="1">
        <v>2868</v>
      </c>
      <c r="I1225" s="1">
        <v>2858</v>
      </c>
      <c r="J1225" s="1">
        <v>2849</v>
      </c>
      <c r="K1225" s="1">
        <v>2824</v>
      </c>
      <c r="L1225" s="1">
        <v>2800</v>
      </c>
      <c r="M1225" s="1">
        <v>2796</v>
      </c>
      <c r="N1225" s="1">
        <v>2799</v>
      </c>
      <c r="O1225" s="1">
        <v>2801</v>
      </c>
      <c r="P1225" s="1">
        <v>2801</v>
      </c>
      <c r="Q1225" s="1">
        <v>2802</v>
      </c>
      <c r="R1225" s="1">
        <v>2802</v>
      </c>
    </row>
    <row r="1226" spans="1:18" x14ac:dyDescent="0.25">
      <c r="A1226" s="9">
        <f t="shared" si="37"/>
        <v>42683</v>
      </c>
      <c r="B1226" s="9">
        <f t="shared" si="36"/>
        <v>42675</v>
      </c>
      <c r="C1226" s="7">
        <v>42683</v>
      </c>
      <c r="D1226" s="1">
        <v>2857</v>
      </c>
      <c r="E1226" s="1">
        <v>2848</v>
      </c>
      <c r="F1226" s="1">
        <v>2845</v>
      </c>
      <c r="G1226" s="1">
        <v>2837</v>
      </c>
      <c r="H1226" s="1">
        <v>2828</v>
      </c>
      <c r="I1226" s="1">
        <v>2823</v>
      </c>
      <c r="J1226" s="1">
        <v>2818</v>
      </c>
      <c r="K1226" s="1">
        <v>2799</v>
      </c>
      <c r="L1226" s="1">
        <v>2775</v>
      </c>
      <c r="M1226" s="1">
        <v>2769</v>
      </c>
      <c r="N1226" s="1">
        <v>2769</v>
      </c>
      <c r="O1226" s="1">
        <v>2771</v>
      </c>
      <c r="P1226" s="1">
        <v>2771</v>
      </c>
      <c r="Q1226" s="1">
        <v>2772</v>
      </c>
      <c r="R1226" s="1">
        <v>2772</v>
      </c>
    </row>
    <row r="1227" spans="1:18" x14ac:dyDescent="0.25">
      <c r="A1227" s="9">
        <f t="shared" si="37"/>
        <v>42683</v>
      </c>
      <c r="B1227" s="9">
        <f t="shared" si="36"/>
        <v>42675</v>
      </c>
      <c r="C1227" s="7">
        <v>42682</v>
      </c>
      <c r="D1227" s="1">
        <v>2854</v>
      </c>
      <c r="E1227" s="1">
        <v>2845</v>
      </c>
      <c r="F1227" s="1">
        <v>2843</v>
      </c>
      <c r="G1227" s="1">
        <v>2837</v>
      </c>
      <c r="H1227" s="1">
        <v>2830</v>
      </c>
      <c r="I1227" s="1">
        <v>2828</v>
      </c>
      <c r="J1227" s="1">
        <v>2827</v>
      </c>
      <c r="K1227" s="1">
        <v>2811</v>
      </c>
      <c r="L1227" s="1">
        <v>2793</v>
      </c>
      <c r="M1227" s="1">
        <v>2790</v>
      </c>
      <c r="N1227" s="1">
        <v>2793</v>
      </c>
      <c r="O1227" s="1">
        <v>2795</v>
      </c>
      <c r="P1227" s="1">
        <v>2793</v>
      </c>
      <c r="Q1227" s="1">
        <v>2794</v>
      </c>
      <c r="R1227" s="1">
        <v>2794</v>
      </c>
    </row>
    <row r="1228" spans="1:18" x14ac:dyDescent="0.25">
      <c r="A1228" s="9">
        <f t="shared" si="37"/>
        <v>42683</v>
      </c>
      <c r="B1228" s="9">
        <f t="shared" si="36"/>
        <v>42675</v>
      </c>
      <c r="C1228" s="7">
        <v>42681</v>
      </c>
      <c r="D1228" s="1">
        <v>2803</v>
      </c>
      <c r="E1228" s="1">
        <v>2794</v>
      </c>
      <c r="F1228" s="1">
        <v>2789</v>
      </c>
      <c r="G1228" s="1">
        <v>2783</v>
      </c>
      <c r="H1228" s="1">
        <v>2778</v>
      </c>
      <c r="I1228" s="1">
        <v>2778</v>
      </c>
      <c r="J1228" s="1">
        <v>2776</v>
      </c>
      <c r="K1228" s="1">
        <v>2762</v>
      </c>
      <c r="L1228" s="1">
        <v>2745</v>
      </c>
      <c r="M1228" s="1">
        <v>2743</v>
      </c>
      <c r="N1228" s="1">
        <v>2748</v>
      </c>
      <c r="O1228" s="1">
        <v>2750</v>
      </c>
      <c r="P1228" s="1">
        <v>2748</v>
      </c>
      <c r="Q1228" s="1">
        <v>2749</v>
      </c>
      <c r="R1228" s="1">
        <v>2749</v>
      </c>
    </row>
    <row r="1229" spans="1:18" x14ac:dyDescent="0.25">
      <c r="A1229" s="9">
        <f t="shared" si="37"/>
        <v>42676</v>
      </c>
      <c r="B1229" s="9">
        <f t="shared" ref="B1229:B1292" si="38">DATE(YEAR(C1229),MONTH(C1229),1)</f>
        <v>42675</v>
      </c>
      <c r="C1229" s="7">
        <v>42678</v>
      </c>
      <c r="D1229" s="1">
        <v>2752</v>
      </c>
      <c r="E1229" s="1">
        <v>2743</v>
      </c>
      <c r="F1229" s="1">
        <v>2736</v>
      </c>
      <c r="G1229" s="1">
        <v>2731</v>
      </c>
      <c r="H1229" s="1">
        <v>2728</v>
      </c>
      <c r="I1229" s="1">
        <v>2728</v>
      </c>
      <c r="J1229" s="1">
        <v>2728</v>
      </c>
      <c r="K1229" s="1">
        <v>2718</v>
      </c>
      <c r="L1229" s="1">
        <v>2703</v>
      </c>
      <c r="M1229" s="1">
        <v>2699</v>
      </c>
      <c r="N1229" s="1">
        <v>2703</v>
      </c>
      <c r="O1229" s="1">
        <v>2705</v>
      </c>
      <c r="P1229" s="1">
        <v>2703</v>
      </c>
      <c r="Q1229" s="1">
        <v>2704</v>
      </c>
      <c r="R1229" s="1">
        <v>2704</v>
      </c>
    </row>
    <row r="1230" spans="1:18" x14ac:dyDescent="0.25">
      <c r="A1230" s="9">
        <f t="shared" ref="A1230:A1293" si="39">C1230-WEEKDAY(C1230)+4</f>
        <v>42676</v>
      </c>
      <c r="B1230" s="9">
        <f t="shared" si="38"/>
        <v>42675</v>
      </c>
      <c r="C1230" s="7">
        <v>42677</v>
      </c>
      <c r="D1230" s="1">
        <v>2791</v>
      </c>
      <c r="E1230" s="1">
        <v>2782</v>
      </c>
      <c r="F1230" s="1">
        <v>2774</v>
      </c>
      <c r="G1230" s="1">
        <v>2764</v>
      </c>
      <c r="H1230" s="1">
        <v>2756</v>
      </c>
      <c r="I1230" s="1">
        <v>2754</v>
      </c>
      <c r="J1230" s="1">
        <v>2750</v>
      </c>
      <c r="K1230" s="1">
        <v>2738</v>
      </c>
      <c r="L1230" s="1">
        <v>2720</v>
      </c>
      <c r="M1230" s="1">
        <v>2720</v>
      </c>
      <c r="N1230" s="1">
        <v>2724</v>
      </c>
      <c r="O1230" s="1">
        <v>2726</v>
      </c>
      <c r="P1230" s="1">
        <v>2724</v>
      </c>
      <c r="Q1230" s="1">
        <v>2725</v>
      </c>
      <c r="R1230" s="1">
        <v>2725</v>
      </c>
    </row>
    <row r="1231" spans="1:18" x14ac:dyDescent="0.25">
      <c r="A1231" s="9">
        <f t="shared" si="39"/>
        <v>42676</v>
      </c>
      <c r="B1231" s="9">
        <f t="shared" si="38"/>
        <v>42675</v>
      </c>
      <c r="C1231" s="7">
        <v>42676</v>
      </c>
      <c r="D1231" s="1">
        <v>2780</v>
      </c>
      <c r="E1231" s="1">
        <v>2766</v>
      </c>
      <c r="F1231" s="1">
        <v>2758</v>
      </c>
      <c r="G1231" s="1">
        <v>2755</v>
      </c>
      <c r="H1231" s="1">
        <v>2753</v>
      </c>
      <c r="I1231" s="1">
        <v>2754</v>
      </c>
      <c r="J1231" s="1">
        <v>2751</v>
      </c>
      <c r="K1231" s="1">
        <v>2741</v>
      </c>
      <c r="L1231" s="1">
        <v>2723</v>
      </c>
      <c r="M1231" s="1">
        <v>2721</v>
      </c>
      <c r="N1231" s="1">
        <v>2731</v>
      </c>
      <c r="O1231" s="1">
        <v>2727</v>
      </c>
      <c r="P1231" s="1">
        <v>2725</v>
      </c>
      <c r="Q1231" s="1">
        <v>2720</v>
      </c>
      <c r="R1231" s="1">
        <v>2720</v>
      </c>
    </row>
    <row r="1232" spans="1:18" x14ac:dyDescent="0.25">
      <c r="A1232" s="9">
        <f t="shared" si="39"/>
        <v>42676</v>
      </c>
      <c r="B1232" s="9">
        <f t="shared" si="38"/>
        <v>42675</v>
      </c>
      <c r="C1232" s="7">
        <v>42675</v>
      </c>
      <c r="D1232" s="1">
        <v>2740</v>
      </c>
      <c r="E1232" s="1">
        <v>2736</v>
      </c>
      <c r="F1232" s="1">
        <v>2732</v>
      </c>
      <c r="G1232" s="1">
        <v>2729</v>
      </c>
      <c r="H1232" s="1">
        <v>2729</v>
      </c>
      <c r="I1232" s="1">
        <v>2731</v>
      </c>
      <c r="J1232" s="1">
        <v>2731</v>
      </c>
      <c r="K1232" s="1">
        <v>2716</v>
      </c>
      <c r="L1232" s="1">
        <v>2706</v>
      </c>
      <c r="M1232" s="1">
        <v>2701</v>
      </c>
      <c r="N1232" s="1">
        <v>2713</v>
      </c>
      <c r="O1232" s="1">
        <v>2709</v>
      </c>
      <c r="P1232" s="1">
        <v>2707</v>
      </c>
      <c r="Q1232" s="1">
        <v>2702</v>
      </c>
      <c r="R1232" s="1">
        <v>2702</v>
      </c>
    </row>
    <row r="1233" spans="1:18" x14ac:dyDescent="0.25">
      <c r="A1233" s="9">
        <f t="shared" si="39"/>
        <v>42676</v>
      </c>
      <c r="B1233" s="9">
        <f t="shared" si="38"/>
        <v>42644</v>
      </c>
      <c r="C1233" s="7">
        <v>42674</v>
      </c>
      <c r="D1233" s="1">
        <v>2764</v>
      </c>
      <c r="E1233" s="1">
        <v>2764</v>
      </c>
      <c r="F1233" s="1">
        <v>2763</v>
      </c>
      <c r="G1233" s="1">
        <v>2760</v>
      </c>
      <c r="H1233" s="1">
        <v>2761</v>
      </c>
      <c r="I1233" s="1">
        <v>2763</v>
      </c>
      <c r="J1233" s="1">
        <v>2763</v>
      </c>
      <c r="K1233" s="1">
        <v>2751</v>
      </c>
      <c r="L1233" s="1">
        <v>2738</v>
      </c>
      <c r="M1233" s="1">
        <v>2733</v>
      </c>
      <c r="N1233" s="1">
        <v>2740</v>
      </c>
      <c r="O1233" s="1">
        <v>2740</v>
      </c>
      <c r="P1233" s="1">
        <v>2738</v>
      </c>
      <c r="Q1233" s="1">
        <v>2739</v>
      </c>
      <c r="R1233" s="1">
        <v>2734</v>
      </c>
    </row>
    <row r="1234" spans="1:18" x14ac:dyDescent="0.25">
      <c r="A1234" s="9">
        <f t="shared" si="39"/>
        <v>42669</v>
      </c>
      <c r="B1234" s="9">
        <f t="shared" si="38"/>
        <v>42644</v>
      </c>
      <c r="C1234" s="7">
        <v>42671</v>
      </c>
      <c r="D1234" s="1">
        <v>2790</v>
      </c>
      <c r="E1234" s="1">
        <v>2790</v>
      </c>
      <c r="F1234" s="1">
        <v>2788</v>
      </c>
      <c r="G1234" s="1">
        <v>2785</v>
      </c>
      <c r="H1234" s="1">
        <v>2787</v>
      </c>
      <c r="I1234" s="1">
        <v>2789</v>
      </c>
      <c r="J1234" s="1">
        <v>2788</v>
      </c>
      <c r="K1234" s="1">
        <v>2774</v>
      </c>
      <c r="L1234" s="1">
        <v>2761</v>
      </c>
      <c r="M1234" s="1">
        <v>2759</v>
      </c>
      <c r="N1234" s="1">
        <v>2770</v>
      </c>
      <c r="O1234" s="1">
        <v>2770</v>
      </c>
      <c r="P1234" s="1">
        <v>2768</v>
      </c>
      <c r="Q1234" s="1">
        <v>2769</v>
      </c>
      <c r="R1234" s="1">
        <v>2764</v>
      </c>
    </row>
    <row r="1235" spans="1:18" x14ac:dyDescent="0.25">
      <c r="A1235" s="9">
        <f t="shared" si="39"/>
        <v>42669</v>
      </c>
      <c r="B1235" s="9">
        <f t="shared" si="38"/>
        <v>42644</v>
      </c>
      <c r="C1235" s="7">
        <v>42670</v>
      </c>
      <c r="D1235" s="1">
        <v>2790</v>
      </c>
      <c r="E1235" s="1">
        <v>2790</v>
      </c>
      <c r="F1235" s="1">
        <v>2786</v>
      </c>
      <c r="G1235" s="1">
        <v>2783</v>
      </c>
      <c r="H1235" s="1">
        <v>2785</v>
      </c>
      <c r="I1235" s="1">
        <v>2784</v>
      </c>
      <c r="J1235" s="1">
        <v>2786</v>
      </c>
      <c r="K1235" s="1">
        <v>2771</v>
      </c>
      <c r="L1235" s="1">
        <v>2755</v>
      </c>
      <c r="M1235" s="1">
        <v>2754</v>
      </c>
      <c r="N1235" s="1">
        <v>2763</v>
      </c>
      <c r="O1235" s="1">
        <v>2763</v>
      </c>
      <c r="P1235" s="1">
        <v>2756</v>
      </c>
      <c r="Q1235" s="1">
        <v>2757</v>
      </c>
      <c r="R1235" s="1">
        <v>2752</v>
      </c>
    </row>
    <row r="1236" spans="1:18" x14ac:dyDescent="0.25">
      <c r="A1236" s="9">
        <f t="shared" si="39"/>
        <v>42669</v>
      </c>
      <c r="B1236" s="9">
        <f t="shared" si="38"/>
        <v>42644</v>
      </c>
      <c r="C1236" s="7">
        <v>42669</v>
      </c>
      <c r="D1236" s="1">
        <v>2792</v>
      </c>
      <c r="E1236" s="1">
        <v>2795</v>
      </c>
      <c r="F1236" s="1">
        <v>2796</v>
      </c>
      <c r="G1236" s="1">
        <v>2794</v>
      </c>
      <c r="H1236" s="1">
        <v>2792</v>
      </c>
      <c r="I1236" s="1">
        <v>2791</v>
      </c>
      <c r="J1236" s="1">
        <v>2792</v>
      </c>
      <c r="K1236" s="1">
        <v>2774</v>
      </c>
      <c r="L1236" s="1">
        <v>2761</v>
      </c>
      <c r="M1236" s="1">
        <v>2761</v>
      </c>
      <c r="N1236" s="1">
        <v>2770</v>
      </c>
      <c r="O1236" s="1">
        <v>2770</v>
      </c>
      <c r="P1236" s="1">
        <v>2769</v>
      </c>
      <c r="Q1236" s="1">
        <v>2770</v>
      </c>
      <c r="R1236" s="1">
        <v>2765</v>
      </c>
    </row>
    <row r="1237" spans="1:18" x14ac:dyDescent="0.25">
      <c r="A1237" s="9">
        <f t="shared" si="39"/>
        <v>42669</v>
      </c>
      <c r="B1237" s="9">
        <f t="shared" si="38"/>
        <v>42644</v>
      </c>
      <c r="C1237" s="7">
        <v>42668</v>
      </c>
      <c r="D1237" s="1">
        <v>2760</v>
      </c>
      <c r="E1237" s="1">
        <v>2763</v>
      </c>
      <c r="F1237" s="1">
        <v>2760</v>
      </c>
      <c r="G1237" s="1">
        <v>2757</v>
      </c>
      <c r="H1237" s="1">
        <v>2755</v>
      </c>
      <c r="I1237" s="1">
        <v>2758</v>
      </c>
      <c r="J1237" s="1">
        <v>2755</v>
      </c>
      <c r="K1237" s="1">
        <v>2740</v>
      </c>
      <c r="L1237" s="1">
        <v>2725</v>
      </c>
      <c r="M1237" s="1">
        <v>2725</v>
      </c>
      <c r="N1237" s="1">
        <v>2734</v>
      </c>
      <c r="O1237" s="1">
        <v>2732</v>
      </c>
      <c r="P1237" s="1">
        <v>2731</v>
      </c>
      <c r="Q1237" s="1">
        <v>2732</v>
      </c>
      <c r="R1237" s="1">
        <v>2727</v>
      </c>
    </row>
    <row r="1238" spans="1:18" x14ac:dyDescent="0.25">
      <c r="A1238" s="9">
        <f t="shared" si="39"/>
        <v>42669</v>
      </c>
      <c r="B1238" s="9">
        <f t="shared" si="38"/>
        <v>42644</v>
      </c>
      <c r="C1238" s="7">
        <v>42667</v>
      </c>
      <c r="D1238" s="1">
        <v>2821</v>
      </c>
      <c r="E1238" s="1">
        <v>2823</v>
      </c>
      <c r="F1238" s="1">
        <v>2822</v>
      </c>
      <c r="G1238" s="1">
        <v>2817</v>
      </c>
      <c r="H1238" s="1">
        <v>2815</v>
      </c>
      <c r="I1238" s="1">
        <v>2816</v>
      </c>
      <c r="J1238" s="1">
        <v>2815</v>
      </c>
      <c r="K1238" s="1">
        <v>2798</v>
      </c>
      <c r="L1238" s="1">
        <v>2785</v>
      </c>
      <c r="M1238" s="1">
        <v>2783</v>
      </c>
      <c r="N1238" s="1">
        <v>2793</v>
      </c>
      <c r="O1238" s="1">
        <v>2793</v>
      </c>
      <c r="P1238" s="1">
        <v>2794</v>
      </c>
      <c r="Q1238" s="1">
        <v>2795</v>
      </c>
      <c r="R1238" s="1">
        <v>2790</v>
      </c>
    </row>
    <row r="1239" spans="1:18" x14ac:dyDescent="0.25">
      <c r="A1239" s="9">
        <f t="shared" si="39"/>
        <v>42662</v>
      </c>
      <c r="B1239" s="9">
        <f t="shared" si="38"/>
        <v>42644</v>
      </c>
      <c r="C1239" s="7">
        <v>42664</v>
      </c>
      <c r="D1239" s="1">
        <v>2759</v>
      </c>
      <c r="E1239" s="1">
        <v>2728</v>
      </c>
      <c r="F1239" s="1">
        <v>2724</v>
      </c>
      <c r="G1239" s="1">
        <v>2721</v>
      </c>
      <c r="H1239" s="1">
        <v>2721</v>
      </c>
      <c r="I1239" s="1">
        <v>2721</v>
      </c>
      <c r="J1239" s="1">
        <v>2721</v>
      </c>
      <c r="K1239" s="1">
        <v>2710</v>
      </c>
      <c r="L1239" s="1">
        <v>2697</v>
      </c>
      <c r="M1239" s="1">
        <v>2700</v>
      </c>
      <c r="N1239" s="1">
        <v>2710</v>
      </c>
      <c r="O1239" s="1">
        <v>2710</v>
      </c>
      <c r="P1239" s="1">
        <v>2711</v>
      </c>
      <c r="Q1239" s="1">
        <v>2712</v>
      </c>
      <c r="R1239" s="1">
        <v>2715</v>
      </c>
    </row>
    <row r="1240" spans="1:18" x14ac:dyDescent="0.25">
      <c r="A1240" s="9">
        <f t="shared" si="39"/>
        <v>42662</v>
      </c>
      <c r="B1240" s="9">
        <f t="shared" si="38"/>
        <v>42644</v>
      </c>
      <c r="C1240" s="7">
        <v>42663</v>
      </c>
      <c r="D1240" s="1">
        <v>2755</v>
      </c>
      <c r="E1240" s="1">
        <v>2723</v>
      </c>
      <c r="F1240" s="1">
        <v>2718</v>
      </c>
      <c r="G1240" s="1">
        <v>2715</v>
      </c>
      <c r="H1240" s="1">
        <v>2718</v>
      </c>
      <c r="I1240" s="1">
        <v>2717</v>
      </c>
      <c r="J1240" s="1">
        <v>2718</v>
      </c>
      <c r="K1240" s="1">
        <v>2711</v>
      </c>
      <c r="L1240" s="1">
        <v>2697</v>
      </c>
      <c r="M1240" s="1">
        <v>2695</v>
      </c>
      <c r="N1240" s="1">
        <v>2705</v>
      </c>
      <c r="O1240" s="1">
        <v>2705</v>
      </c>
      <c r="P1240" s="1">
        <v>2706</v>
      </c>
      <c r="Q1240" s="1">
        <v>2707</v>
      </c>
      <c r="R1240" s="1">
        <v>2710</v>
      </c>
    </row>
    <row r="1241" spans="1:18" x14ac:dyDescent="0.25">
      <c r="A1241" s="9">
        <f t="shared" si="39"/>
        <v>42662</v>
      </c>
      <c r="B1241" s="9">
        <f t="shared" si="38"/>
        <v>42644</v>
      </c>
      <c r="C1241" s="7">
        <v>42662</v>
      </c>
      <c r="D1241" s="1">
        <v>2750</v>
      </c>
      <c r="E1241" s="1">
        <v>2732</v>
      </c>
      <c r="F1241" s="1">
        <v>2732</v>
      </c>
      <c r="G1241" s="1">
        <v>2731</v>
      </c>
      <c r="H1241" s="1">
        <v>2732</v>
      </c>
      <c r="I1241" s="1">
        <v>2734</v>
      </c>
      <c r="J1241" s="1">
        <v>2733</v>
      </c>
      <c r="K1241" s="1">
        <v>2724</v>
      </c>
      <c r="L1241" s="1">
        <v>2713</v>
      </c>
      <c r="M1241" s="1">
        <v>2712</v>
      </c>
      <c r="N1241" s="1">
        <v>2722</v>
      </c>
      <c r="O1241" s="1">
        <v>2722</v>
      </c>
      <c r="P1241" s="1">
        <v>2723</v>
      </c>
      <c r="Q1241" s="1">
        <v>2724</v>
      </c>
      <c r="R1241" s="1">
        <v>2734</v>
      </c>
    </row>
    <row r="1242" spans="1:18" x14ac:dyDescent="0.25">
      <c r="A1242" s="9">
        <f t="shared" si="39"/>
        <v>42662</v>
      </c>
      <c r="B1242" s="9">
        <f t="shared" si="38"/>
        <v>42644</v>
      </c>
      <c r="C1242" s="7">
        <v>42661</v>
      </c>
      <c r="D1242" s="1">
        <v>2723</v>
      </c>
      <c r="E1242" s="1">
        <v>2713</v>
      </c>
      <c r="F1242" s="1">
        <v>2714</v>
      </c>
      <c r="G1242" s="1">
        <v>2714</v>
      </c>
      <c r="H1242" s="1">
        <v>2716</v>
      </c>
      <c r="I1242" s="1">
        <v>2718</v>
      </c>
      <c r="J1242" s="1">
        <v>2717</v>
      </c>
      <c r="K1242" s="1">
        <v>2708</v>
      </c>
      <c r="L1242" s="1">
        <v>2704</v>
      </c>
      <c r="M1242" s="1">
        <v>2704</v>
      </c>
      <c r="N1242" s="1">
        <v>2714</v>
      </c>
      <c r="O1242" s="1">
        <v>2714</v>
      </c>
      <c r="P1242" s="1">
        <v>2715</v>
      </c>
      <c r="Q1242" s="1">
        <v>2715</v>
      </c>
      <c r="R1242" s="1">
        <v>2725</v>
      </c>
    </row>
    <row r="1243" spans="1:18" x14ac:dyDescent="0.25">
      <c r="A1243" s="9">
        <f t="shared" si="39"/>
        <v>42662</v>
      </c>
      <c r="B1243" s="9">
        <f t="shared" si="38"/>
        <v>42644</v>
      </c>
      <c r="C1243" s="7">
        <v>42660</v>
      </c>
      <c r="D1243" s="1">
        <v>2781</v>
      </c>
      <c r="E1243" s="1">
        <v>2770</v>
      </c>
      <c r="F1243" s="1">
        <v>2768</v>
      </c>
      <c r="G1243" s="1">
        <v>2768</v>
      </c>
      <c r="H1243" s="1">
        <v>2768</v>
      </c>
      <c r="I1243" s="1">
        <v>2769</v>
      </c>
      <c r="J1243" s="1">
        <v>2769</v>
      </c>
      <c r="K1243" s="1">
        <v>2760</v>
      </c>
      <c r="L1243" s="1">
        <v>2758</v>
      </c>
      <c r="M1243" s="1">
        <v>2754</v>
      </c>
      <c r="N1243" s="1">
        <v>2763</v>
      </c>
      <c r="O1243" s="1">
        <v>2761</v>
      </c>
      <c r="P1243" s="1">
        <v>2759</v>
      </c>
      <c r="Q1243" s="1">
        <v>2764</v>
      </c>
      <c r="R1243" s="1">
        <v>2774</v>
      </c>
    </row>
    <row r="1244" spans="1:18" x14ac:dyDescent="0.25">
      <c r="A1244" s="9">
        <f t="shared" si="39"/>
        <v>42655</v>
      </c>
      <c r="B1244" s="9">
        <f t="shared" si="38"/>
        <v>42644</v>
      </c>
      <c r="C1244" s="7">
        <v>42657</v>
      </c>
      <c r="D1244" s="1">
        <v>2630</v>
      </c>
      <c r="E1244" s="1">
        <v>2681</v>
      </c>
      <c r="F1244" s="1">
        <v>2660</v>
      </c>
      <c r="G1244" s="1">
        <v>2658</v>
      </c>
      <c r="H1244" s="1">
        <v>2657</v>
      </c>
      <c r="I1244" s="1">
        <v>2659</v>
      </c>
      <c r="J1244" s="1">
        <v>2660</v>
      </c>
      <c r="K1244" s="1">
        <v>2654</v>
      </c>
      <c r="L1244" s="1">
        <v>2656</v>
      </c>
      <c r="M1244" s="1">
        <v>2658</v>
      </c>
      <c r="N1244" s="1">
        <v>2675</v>
      </c>
      <c r="O1244" s="1">
        <v>2673</v>
      </c>
      <c r="P1244" s="1">
        <v>2673</v>
      </c>
      <c r="Q1244" s="1">
        <v>2673</v>
      </c>
      <c r="R1244" s="1">
        <v>2683</v>
      </c>
    </row>
    <row r="1245" spans="1:18" x14ac:dyDescent="0.25">
      <c r="A1245" s="9">
        <f t="shared" si="39"/>
        <v>42655</v>
      </c>
      <c r="B1245" s="9">
        <f t="shared" si="38"/>
        <v>42644</v>
      </c>
      <c r="C1245" s="7">
        <v>42656</v>
      </c>
      <c r="D1245" s="1">
        <v>2630</v>
      </c>
      <c r="E1245" s="1">
        <v>2625</v>
      </c>
      <c r="F1245" s="1">
        <v>2618</v>
      </c>
      <c r="G1245" s="1">
        <v>2626</v>
      </c>
      <c r="H1245" s="1">
        <v>2631</v>
      </c>
      <c r="I1245" s="1">
        <v>2634</v>
      </c>
      <c r="J1245" s="1">
        <v>2640</v>
      </c>
      <c r="K1245" s="1">
        <v>2638</v>
      </c>
      <c r="L1245" s="1">
        <v>2636</v>
      </c>
      <c r="M1245" s="1">
        <v>2637</v>
      </c>
      <c r="N1245" s="1">
        <v>2649</v>
      </c>
      <c r="O1245" s="1">
        <v>2647</v>
      </c>
      <c r="P1245" s="1">
        <v>2647</v>
      </c>
      <c r="Q1245" s="1">
        <v>2647</v>
      </c>
      <c r="R1245" s="1">
        <v>2657</v>
      </c>
    </row>
    <row r="1246" spans="1:18" x14ac:dyDescent="0.25">
      <c r="A1246" s="9">
        <f t="shared" si="39"/>
        <v>42655</v>
      </c>
      <c r="B1246" s="9">
        <f t="shared" si="38"/>
        <v>42644</v>
      </c>
      <c r="C1246" s="7">
        <v>42655</v>
      </c>
      <c r="D1246" s="1">
        <v>2670</v>
      </c>
      <c r="E1246" s="1">
        <v>2657</v>
      </c>
      <c r="F1246" s="1">
        <v>2653</v>
      </c>
      <c r="G1246" s="1">
        <v>2654</v>
      </c>
      <c r="H1246" s="1">
        <v>2655</v>
      </c>
      <c r="I1246" s="1">
        <v>2657</v>
      </c>
      <c r="J1246" s="1">
        <v>2662</v>
      </c>
      <c r="K1246" s="1">
        <v>2656</v>
      </c>
      <c r="L1246" s="1">
        <v>2654</v>
      </c>
      <c r="M1246" s="1">
        <v>2655</v>
      </c>
      <c r="N1246" s="1">
        <v>2667</v>
      </c>
      <c r="O1246" s="1">
        <v>2665</v>
      </c>
      <c r="P1246" s="1">
        <v>2665</v>
      </c>
      <c r="Q1246" s="1">
        <v>2665</v>
      </c>
      <c r="R1246" s="1">
        <v>2675</v>
      </c>
    </row>
    <row r="1247" spans="1:18" x14ac:dyDescent="0.25">
      <c r="A1247" s="9">
        <f t="shared" si="39"/>
        <v>42655</v>
      </c>
      <c r="B1247" s="9">
        <f t="shared" si="38"/>
        <v>42644</v>
      </c>
      <c r="C1247" s="7">
        <v>42654</v>
      </c>
      <c r="D1247" s="1">
        <v>2650</v>
      </c>
      <c r="E1247" s="1">
        <v>2623</v>
      </c>
      <c r="F1247" s="1">
        <v>2611</v>
      </c>
      <c r="G1247" s="1">
        <v>2617</v>
      </c>
      <c r="H1247" s="1">
        <v>2620</v>
      </c>
      <c r="I1247" s="1">
        <v>2621</v>
      </c>
      <c r="J1247" s="1">
        <v>2623</v>
      </c>
      <c r="K1247" s="1">
        <v>2616</v>
      </c>
      <c r="L1247" s="1">
        <v>2618</v>
      </c>
      <c r="M1247" s="1">
        <v>2625</v>
      </c>
      <c r="N1247" s="1">
        <v>2637</v>
      </c>
      <c r="O1247" s="1">
        <v>2639</v>
      </c>
      <c r="P1247" s="1">
        <v>2639</v>
      </c>
      <c r="Q1247" s="1">
        <v>2639</v>
      </c>
      <c r="R1247" s="1">
        <v>2649</v>
      </c>
    </row>
    <row r="1248" spans="1:18" x14ac:dyDescent="0.25">
      <c r="A1248" s="9">
        <f t="shared" si="39"/>
        <v>42655</v>
      </c>
      <c r="B1248" s="9">
        <f t="shared" si="38"/>
        <v>42644</v>
      </c>
      <c r="C1248" s="7">
        <v>42653</v>
      </c>
      <c r="D1248" s="1">
        <v>2585</v>
      </c>
      <c r="E1248" s="1">
        <v>2549</v>
      </c>
      <c r="F1248" s="1">
        <v>2542</v>
      </c>
      <c r="G1248" s="1">
        <v>2547</v>
      </c>
      <c r="H1248" s="1">
        <v>2553</v>
      </c>
      <c r="I1248" s="1">
        <v>2558</v>
      </c>
      <c r="J1248" s="1">
        <v>2563</v>
      </c>
      <c r="K1248" s="1">
        <v>2559</v>
      </c>
      <c r="L1248" s="1">
        <v>2555</v>
      </c>
      <c r="M1248" s="1">
        <v>2559</v>
      </c>
      <c r="N1248" s="1">
        <v>2570</v>
      </c>
      <c r="O1248" s="1">
        <v>2572</v>
      </c>
      <c r="P1248" s="1">
        <v>2572</v>
      </c>
      <c r="Q1248" s="1">
        <v>2572</v>
      </c>
      <c r="R1248" s="1">
        <v>2582</v>
      </c>
    </row>
    <row r="1249" spans="1:18" x14ac:dyDescent="0.25">
      <c r="A1249" s="9">
        <f t="shared" si="39"/>
        <v>42648</v>
      </c>
      <c r="B1249" s="9">
        <f t="shared" si="38"/>
        <v>42644</v>
      </c>
      <c r="C1249" s="7">
        <v>42650</v>
      </c>
      <c r="D1249" s="1">
        <v>2650</v>
      </c>
      <c r="E1249" s="1">
        <v>2570</v>
      </c>
      <c r="F1249" s="1">
        <v>2561</v>
      </c>
      <c r="G1249" s="1">
        <v>2570</v>
      </c>
      <c r="H1249" s="1">
        <v>2577</v>
      </c>
      <c r="I1249" s="1">
        <v>2581</v>
      </c>
      <c r="J1249" s="1">
        <v>2585</v>
      </c>
      <c r="K1249" s="1">
        <v>2583</v>
      </c>
      <c r="L1249" s="1">
        <v>2583</v>
      </c>
      <c r="M1249" s="1">
        <v>2583</v>
      </c>
      <c r="N1249" s="1">
        <v>2596</v>
      </c>
      <c r="O1249" s="1">
        <v>2597</v>
      </c>
      <c r="P1249" s="1">
        <v>2596</v>
      </c>
      <c r="Q1249" s="1">
        <v>2596</v>
      </c>
      <c r="R1249" s="1">
        <v>2606</v>
      </c>
    </row>
    <row r="1250" spans="1:18" x14ac:dyDescent="0.25">
      <c r="A1250" s="9">
        <f t="shared" si="39"/>
        <v>42648</v>
      </c>
      <c r="B1250" s="9">
        <f t="shared" si="38"/>
        <v>42644</v>
      </c>
      <c r="C1250" s="7">
        <v>42649</v>
      </c>
      <c r="D1250" s="1">
        <v>2690</v>
      </c>
      <c r="E1250" s="1">
        <v>2610</v>
      </c>
      <c r="F1250" s="1">
        <v>2579</v>
      </c>
      <c r="G1250" s="1">
        <v>2574</v>
      </c>
      <c r="H1250" s="1">
        <v>2580</v>
      </c>
      <c r="I1250" s="1">
        <v>2581</v>
      </c>
      <c r="J1250" s="1">
        <v>2577</v>
      </c>
      <c r="K1250" s="1">
        <v>2575</v>
      </c>
      <c r="L1250" s="1">
        <v>2576</v>
      </c>
      <c r="M1250" s="1">
        <v>2578</v>
      </c>
      <c r="N1250" s="1">
        <v>2590</v>
      </c>
      <c r="O1250" s="1">
        <v>2594</v>
      </c>
      <c r="P1250" s="1">
        <v>2595</v>
      </c>
      <c r="Q1250" s="1">
        <v>2594</v>
      </c>
      <c r="R1250" s="1">
        <v>2594</v>
      </c>
    </row>
    <row r="1251" spans="1:18" x14ac:dyDescent="0.25">
      <c r="A1251" s="9">
        <f t="shared" si="39"/>
        <v>42648</v>
      </c>
      <c r="B1251" s="9">
        <f t="shared" si="38"/>
        <v>42644</v>
      </c>
      <c r="C1251" s="7">
        <v>42648</v>
      </c>
      <c r="D1251" s="1">
        <v>2700</v>
      </c>
      <c r="E1251" s="1">
        <v>2601</v>
      </c>
      <c r="F1251" s="1">
        <v>2556</v>
      </c>
      <c r="G1251" s="1">
        <v>2548</v>
      </c>
      <c r="H1251" s="1">
        <v>2549</v>
      </c>
      <c r="I1251" s="1">
        <v>2549</v>
      </c>
      <c r="J1251" s="1">
        <v>2551</v>
      </c>
      <c r="K1251" s="1">
        <v>2550</v>
      </c>
      <c r="L1251" s="1">
        <v>2550</v>
      </c>
      <c r="M1251" s="1">
        <v>2549</v>
      </c>
      <c r="N1251" s="1">
        <v>2567</v>
      </c>
      <c r="O1251" s="1">
        <v>2575</v>
      </c>
      <c r="P1251" s="1">
        <v>2575</v>
      </c>
      <c r="Q1251" s="1">
        <v>2569</v>
      </c>
      <c r="R1251" s="1">
        <v>2569</v>
      </c>
    </row>
    <row r="1252" spans="1:18" x14ac:dyDescent="0.25">
      <c r="A1252" s="9">
        <f t="shared" si="39"/>
        <v>42648</v>
      </c>
      <c r="B1252" s="9">
        <f t="shared" si="38"/>
        <v>42644</v>
      </c>
      <c r="C1252" s="7">
        <v>42647</v>
      </c>
      <c r="D1252" s="1">
        <v>2743</v>
      </c>
      <c r="E1252" s="1">
        <v>2648</v>
      </c>
      <c r="F1252" s="1">
        <v>2600</v>
      </c>
      <c r="G1252" s="1">
        <v>2585</v>
      </c>
      <c r="H1252" s="1">
        <v>2582</v>
      </c>
      <c r="I1252" s="1">
        <v>2579</v>
      </c>
      <c r="J1252" s="1">
        <v>2575</v>
      </c>
      <c r="K1252" s="1">
        <v>2572</v>
      </c>
      <c r="L1252" s="1">
        <v>2570</v>
      </c>
      <c r="M1252" s="1">
        <v>2568</v>
      </c>
      <c r="N1252" s="1">
        <v>2578</v>
      </c>
      <c r="O1252" s="1">
        <v>2581</v>
      </c>
      <c r="P1252" s="1">
        <v>2581</v>
      </c>
      <c r="Q1252" s="1">
        <v>2581</v>
      </c>
      <c r="R1252" s="1">
        <v>2581</v>
      </c>
    </row>
    <row r="1253" spans="1:18" x14ac:dyDescent="0.25">
      <c r="A1253" s="9">
        <f t="shared" si="39"/>
        <v>42641</v>
      </c>
      <c r="B1253" s="9">
        <f t="shared" si="38"/>
        <v>42614</v>
      </c>
      <c r="C1253" s="7">
        <v>42643</v>
      </c>
      <c r="D1253" s="1">
        <v>2775</v>
      </c>
      <c r="E1253" s="1">
        <v>2680</v>
      </c>
      <c r="F1253" s="1">
        <v>2636</v>
      </c>
      <c r="G1253" s="1">
        <v>2623</v>
      </c>
      <c r="H1253" s="1">
        <v>2618</v>
      </c>
      <c r="I1253" s="1">
        <v>2608</v>
      </c>
      <c r="J1253" s="1">
        <v>2603</v>
      </c>
      <c r="K1253" s="1">
        <v>2600</v>
      </c>
      <c r="L1253" s="1">
        <v>2597</v>
      </c>
      <c r="M1253" s="1">
        <v>2596</v>
      </c>
      <c r="N1253" s="1">
        <v>2600</v>
      </c>
      <c r="O1253" s="1">
        <v>2600</v>
      </c>
      <c r="P1253" s="1">
        <v>2600</v>
      </c>
      <c r="Q1253" s="1">
        <v>2600</v>
      </c>
      <c r="R1253" s="1">
        <v>2600</v>
      </c>
    </row>
    <row r="1254" spans="1:18" x14ac:dyDescent="0.25">
      <c r="A1254" s="9">
        <f t="shared" si="39"/>
        <v>42641</v>
      </c>
      <c r="B1254" s="9">
        <f t="shared" si="38"/>
        <v>42614</v>
      </c>
      <c r="C1254" s="7">
        <v>42642</v>
      </c>
      <c r="D1254" s="1">
        <v>2761</v>
      </c>
      <c r="E1254" s="1">
        <v>2659</v>
      </c>
      <c r="F1254" s="1">
        <v>2616</v>
      </c>
      <c r="G1254" s="1">
        <v>2601</v>
      </c>
      <c r="H1254" s="1">
        <v>2596</v>
      </c>
      <c r="I1254" s="1">
        <v>2585</v>
      </c>
      <c r="J1254" s="1">
        <v>2579</v>
      </c>
      <c r="K1254" s="1">
        <v>2577</v>
      </c>
      <c r="L1254" s="1">
        <v>2574</v>
      </c>
      <c r="M1254" s="1">
        <v>2568</v>
      </c>
      <c r="N1254" s="1">
        <v>2571</v>
      </c>
      <c r="O1254" s="1">
        <v>2568</v>
      </c>
      <c r="P1254" s="1">
        <v>2573</v>
      </c>
      <c r="Q1254" s="1">
        <v>2572</v>
      </c>
      <c r="R1254" s="1">
        <v>2572</v>
      </c>
    </row>
    <row r="1255" spans="1:18" x14ac:dyDescent="0.25">
      <c r="A1255" s="9">
        <f t="shared" si="39"/>
        <v>42641</v>
      </c>
      <c r="B1255" s="9">
        <f t="shared" si="38"/>
        <v>42614</v>
      </c>
      <c r="C1255" s="7">
        <v>42641</v>
      </c>
      <c r="D1255" s="1">
        <v>2747</v>
      </c>
      <c r="E1255" s="1">
        <v>2648</v>
      </c>
      <c r="F1255" s="1">
        <v>2605</v>
      </c>
      <c r="G1255" s="1">
        <v>2587</v>
      </c>
      <c r="H1255" s="1">
        <v>2580</v>
      </c>
      <c r="I1255" s="1">
        <v>2571</v>
      </c>
      <c r="J1255" s="1">
        <v>2563</v>
      </c>
      <c r="K1255" s="1">
        <v>2562</v>
      </c>
      <c r="L1255" s="1">
        <v>2558</v>
      </c>
      <c r="M1255" s="1">
        <v>2554</v>
      </c>
      <c r="N1255" s="1">
        <v>2561</v>
      </c>
      <c r="O1255" s="1">
        <v>2558</v>
      </c>
      <c r="P1255" s="1">
        <v>2558</v>
      </c>
      <c r="Q1255" s="1">
        <v>2557</v>
      </c>
      <c r="R1255" s="1">
        <v>2557</v>
      </c>
    </row>
    <row r="1256" spans="1:18" x14ac:dyDescent="0.25">
      <c r="A1256" s="9">
        <f t="shared" si="39"/>
        <v>42641</v>
      </c>
      <c r="B1256" s="9">
        <f t="shared" si="38"/>
        <v>42614</v>
      </c>
      <c r="C1256" s="7">
        <v>42640</v>
      </c>
      <c r="D1256" s="1">
        <v>2849</v>
      </c>
      <c r="E1256" s="1">
        <v>2724</v>
      </c>
      <c r="F1256" s="1">
        <v>2663</v>
      </c>
      <c r="G1256" s="1">
        <v>2635</v>
      </c>
      <c r="H1256" s="1">
        <v>2623</v>
      </c>
      <c r="I1256" s="1">
        <v>2617</v>
      </c>
      <c r="J1256" s="1">
        <v>2605</v>
      </c>
      <c r="K1256" s="1">
        <v>2587</v>
      </c>
      <c r="L1256" s="1">
        <v>2586</v>
      </c>
      <c r="M1256" s="1">
        <v>2573</v>
      </c>
      <c r="N1256" s="1">
        <v>2580</v>
      </c>
      <c r="O1256" s="1">
        <v>2577</v>
      </c>
      <c r="P1256" s="1">
        <v>2577</v>
      </c>
      <c r="Q1256" s="1">
        <v>2576</v>
      </c>
      <c r="R1256" s="1">
        <v>2576</v>
      </c>
    </row>
    <row r="1257" spans="1:18" x14ac:dyDescent="0.25">
      <c r="A1257" s="9">
        <f t="shared" si="39"/>
        <v>42641</v>
      </c>
      <c r="B1257" s="9">
        <f t="shared" si="38"/>
        <v>42614</v>
      </c>
      <c r="C1257" s="7">
        <v>42639</v>
      </c>
      <c r="D1257" s="1">
        <v>2900</v>
      </c>
      <c r="E1257" s="1">
        <v>2774</v>
      </c>
      <c r="F1257" s="1">
        <v>2715</v>
      </c>
      <c r="G1257" s="1">
        <v>2685</v>
      </c>
      <c r="H1257" s="1">
        <v>2671</v>
      </c>
      <c r="I1257" s="1">
        <v>2662</v>
      </c>
      <c r="J1257" s="1">
        <v>2650</v>
      </c>
      <c r="K1257" s="1">
        <v>2632</v>
      </c>
      <c r="L1257" s="1">
        <v>2620</v>
      </c>
      <c r="M1257" s="1">
        <v>2611</v>
      </c>
      <c r="N1257" s="1">
        <v>2618</v>
      </c>
      <c r="O1257" s="1">
        <v>2615</v>
      </c>
      <c r="P1257" s="1">
        <v>2615</v>
      </c>
      <c r="Q1257" s="1">
        <v>2614</v>
      </c>
      <c r="R1257" s="1">
        <v>2614</v>
      </c>
    </row>
    <row r="1258" spans="1:18" x14ac:dyDescent="0.25">
      <c r="A1258" s="9">
        <f t="shared" si="39"/>
        <v>42634</v>
      </c>
      <c r="B1258" s="9">
        <f t="shared" si="38"/>
        <v>42614</v>
      </c>
      <c r="C1258" s="7">
        <v>42636</v>
      </c>
      <c r="D1258" s="1">
        <v>2863</v>
      </c>
      <c r="E1258" s="1">
        <v>2731</v>
      </c>
      <c r="F1258" s="1">
        <v>2676</v>
      </c>
      <c r="G1258" s="1">
        <v>2651</v>
      </c>
      <c r="H1258" s="1">
        <v>2639</v>
      </c>
      <c r="I1258" s="1">
        <v>2631</v>
      </c>
      <c r="J1258" s="1">
        <v>2616</v>
      </c>
      <c r="K1258" s="1">
        <v>2600</v>
      </c>
      <c r="L1258" s="1">
        <v>2589</v>
      </c>
      <c r="M1258" s="1">
        <v>2581</v>
      </c>
      <c r="N1258" s="1">
        <v>2588</v>
      </c>
      <c r="O1258" s="1">
        <v>2588</v>
      </c>
      <c r="P1258" s="1">
        <v>2588</v>
      </c>
      <c r="Q1258" s="1">
        <v>2587</v>
      </c>
      <c r="R1258" s="1">
        <v>2587</v>
      </c>
    </row>
    <row r="1259" spans="1:18" x14ac:dyDescent="0.25">
      <c r="A1259" s="9">
        <f t="shared" si="39"/>
        <v>42634</v>
      </c>
      <c r="B1259" s="9">
        <f t="shared" si="38"/>
        <v>42614</v>
      </c>
      <c r="C1259" s="7">
        <v>42635</v>
      </c>
      <c r="D1259" s="1">
        <v>2909</v>
      </c>
      <c r="E1259" s="1">
        <v>2783</v>
      </c>
      <c r="F1259" s="1">
        <v>2725</v>
      </c>
      <c r="G1259" s="1">
        <v>2694</v>
      </c>
      <c r="H1259" s="1">
        <v>2681</v>
      </c>
      <c r="I1259" s="1">
        <v>2671</v>
      </c>
      <c r="J1259" s="1">
        <v>2651</v>
      </c>
      <c r="K1259" s="1">
        <v>2631</v>
      </c>
      <c r="L1259" s="1">
        <v>2629</v>
      </c>
      <c r="M1259" s="1">
        <v>2619</v>
      </c>
      <c r="N1259" s="1">
        <v>2626</v>
      </c>
      <c r="O1259" s="1">
        <v>2626</v>
      </c>
      <c r="P1259" s="1">
        <v>2626</v>
      </c>
      <c r="Q1259" s="1">
        <v>2625</v>
      </c>
      <c r="R1259" s="1">
        <v>2625</v>
      </c>
    </row>
    <row r="1260" spans="1:18" x14ac:dyDescent="0.25">
      <c r="A1260" s="9">
        <f t="shared" si="39"/>
        <v>42634</v>
      </c>
      <c r="B1260" s="9">
        <f t="shared" si="38"/>
        <v>42614</v>
      </c>
      <c r="C1260" s="7">
        <v>42634</v>
      </c>
      <c r="D1260" s="1">
        <v>2873</v>
      </c>
      <c r="E1260" s="1">
        <v>2732</v>
      </c>
      <c r="F1260" s="1">
        <v>2677</v>
      </c>
      <c r="G1260" s="1">
        <v>2655</v>
      </c>
      <c r="H1260" s="1">
        <v>2649</v>
      </c>
      <c r="I1260" s="1">
        <v>2645</v>
      </c>
      <c r="J1260" s="1">
        <v>2637</v>
      </c>
      <c r="K1260" s="1">
        <v>2621</v>
      </c>
      <c r="L1260" s="1">
        <v>2616</v>
      </c>
      <c r="M1260" s="1">
        <v>2612</v>
      </c>
      <c r="N1260" s="1">
        <v>2619</v>
      </c>
      <c r="O1260" s="1">
        <v>2619</v>
      </c>
      <c r="P1260" s="1">
        <v>2619</v>
      </c>
      <c r="Q1260" s="1">
        <v>2618</v>
      </c>
      <c r="R1260" s="1">
        <v>2618</v>
      </c>
    </row>
    <row r="1261" spans="1:18" x14ac:dyDescent="0.25">
      <c r="A1261" s="9">
        <f t="shared" si="39"/>
        <v>42634</v>
      </c>
      <c r="B1261" s="9">
        <f t="shared" si="38"/>
        <v>42614</v>
      </c>
      <c r="C1261" s="7">
        <v>42633</v>
      </c>
      <c r="D1261" s="1">
        <v>2887</v>
      </c>
      <c r="E1261" s="1">
        <v>2746</v>
      </c>
      <c r="F1261" s="1">
        <v>2693</v>
      </c>
      <c r="G1261" s="1">
        <v>2669</v>
      </c>
      <c r="H1261" s="1">
        <v>2665</v>
      </c>
      <c r="I1261" s="1">
        <v>2662</v>
      </c>
      <c r="J1261" s="1">
        <v>2656</v>
      </c>
      <c r="K1261" s="1">
        <v>2645</v>
      </c>
      <c r="L1261" s="1">
        <v>2642</v>
      </c>
      <c r="M1261" s="1">
        <v>2640</v>
      </c>
      <c r="N1261" s="1">
        <v>2644</v>
      </c>
      <c r="O1261" s="1">
        <v>2644</v>
      </c>
      <c r="P1261" s="1">
        <v>2644</v>
      </c>
      <c r="Q1261" s="1">
        <v>2643</v>
      </c>
      <c r="R1261" s="1">
        <v>2643</v>
      </c>
    </row>
    <row r="1262" spans="1:18" x14ac:dyDescent="0.25">
      <c r="A1262" s="9">
        <f t="shared" si="39"/>
        <v>42634</v>
      </c>
      <c r="B1262" s="9">
        <f t="shared" si="38"/>
        <v>42614</v>
      </c>
      <c r="C1262" s="7">
        <v>42632</v>
      </c>
      <c r="D1262" s="1">
        <v>2831</v>
      </c>
      <c r="E1262" s="1">
        <v>2691</v>
      </c>
      <c r="F1262" s="1">
        <v>2642</v>
      </c>
      <c r="G1262" s="1">
        <v>2625</v>
      </c>
      <c r="H1262" s="1">
        <v>2623</v>
      </c>
      <c r="I1262" s="1">
        <v>2621</v>
      </c>
      <c r="J1262" s="1">
        <v>2619</v>
      </c>
      <c r="K1262" s="1">
        <v>2612</v>
      </c>
      <c r="L1262" s="1">
        <v>2609</v>
      </c>
      <c r="M1262" s="1">
        <v>2610</v>
      </c>
      <c r="N1262" s="1">
        <v>2617</v>
      </c>
      <c r="O1262" s="1">
        <v>2617</v>
      </c>
      <c r="P1262" s="1">
        <v>2617</v>
      </c>
      <c r="Q1262" s="1">
        <v>2616</v>
      </c>
    </row>
    <row r="1263" spans="1:18" x14ac:dyDescent="0.25">
      <c r="A1263" s="9">
        <f t="shared" si="39"/>
        <v>42627</v>
      </c>
      <c r="B1263" s="9">
        <f t="shared" si="38"/>
        <v>42614</v>
      </c>
      <c r="C1263" s="7">
        <v>42628</v>
      </c>
      <c r="D1263" s="1">
        <v>2833</v>
      </c>
      <c r="E1263" s="1">
        <v>2718</v>
      </c>
      <c r="F1263" s="1">
        <v>2594</v>
      </c>
      <c r="G1263" s="1">
        <v>2565</v>
      </c>
      <c r="H1263" s="1">
        <v>2558</v>
      </c>
      <c r="I1263" s="1">
        <v>2559</v>
      </c>
      <c r="J1263" s="1">
        <v>2558</v>
      </c>
      <c r="K1263" s="1">
        <v>2557</v>
      </c>
      <c r="L1263" s="1">
        <v>2551</v>
      </c>
      <c r="M1263" s="1">
        <v>2550</v>
      </c>
      <c r="N1263" s="1">
        <v>2548</v>
      </c>
      <c r="O1263" s="1">
        <v>2555</v>
      </c>
      <c r="P1263" s="1">
        <v>2555</v>
      </c>
      <c r="Q1263" s="1">
        <v>2555</v>
      </c>
      <c r="R1263" s="1">
        <v>2554</v>
      </c>
    </row>
    <row r="1264" spans="1:18" x14ac:dyDescent="0.25">
      <c r="A1264" s="9">
        <f t="shared" si="39"/>
        <v>42627</v>
      </c>
      <c r="B1264" s="9">
        <f t="shared" si="38"/>
        <v>42614</v>
      </c>
      <c r="C1264" s="7">
        <v>42627</v>
      </c>
      <c r="D1264" s="1">
        <v>2833</v>
      </c>
      <c r="E1264" s="1">
        <v>2659</v>
      </c>
      <c r="F1264" s="1">
        <v>2564</v>
      </c>
      <c r="G1264" s="1">
        <v>2533</v>
      </c>
      <c r="H1264" s="1">
        <v>2528</v>
      </c>
      <c r="I1264" s="1">
        <v>2529</v>
      </c>
      <c r="J1264" s="1">
        <v>2529</v>
      </c>
      <c r="K1264" s="1">
        <v>2526</v>
      </c>
      <c r="L1264" s="1">
        <v>2523</v>
      </c>
      <c r="M1264" s="1">
        <v>2520</v>
      </c>
      <c r="N1264" s="1">
        <v>2517</v>
      </c>
      <c r="O1264" s="1">
        <v>2528</v>
      </c>
      <c r="P1264" s="1">
        <v>2528</v>
      </c>
      <c r="Q1264" s="1">
        <v>2528</v>
      </c>
      <c r="R1264" s="1">
        <v>2527</v>
      </c>
    </row>
    <row r="1265" spans="1:18" x14ac:dyDescent="0.25">
      <c r="A1265" s="9">
        <f t="shared" si="39"/>
        <v>42627</v>
      </c>
      <c r="B1265" s="9">
        <f t="shared" si="38"/>
        <v>42614</v>
      </c>
      <c r="C1265" s="7">
        <v>42626</v>
      </c>
      <c r="D1265" s="1">
        <v>2852</v>
      </c>
      <c r="E1265" s="1">
        <v>2678</v>
      </c>
      <c r="F1265" s="1">
        <v>2592</v>
      </c>
      <c r="G1265" s="1">
        <v>2550</v>
      </c>
      <c r="H1265" s="1">
        <v>2546</v>
      </c>
      <c r="I1265" s="1">
        <v>2546</v>
      </c>
      <c r="J1265" s="1">
        <v>2547</v>
      </c>
      <c r="K1265" s="1">
        <v>2545</v>
      </c>
      <c r="L1265" s="1">
        <v>2544</v>
      </c>
      <c r="M1265" s="1">
        <v>2540</v>
      </c>
      <c r="N1265" s="1">
        <v>2537</v>
      </c>
      <c r="O1265" s="1">
        <v>2551</v>
      </c>
      <c r="P1265" s="1">
        <v>2555</v>
      </c>
      <c r="Q1265" s="1">
        <v>2550</v>
      </c>
      <c r="R1265" s="1">
        <v>2549</v>
      </c>
    </row>
    <row r="1266" spans="1:18" x14ac:dyDescent="0.25">
      <c r="A1266" s="9">
        <f t="shared" si="39"/>
        <v>42620</v>
      </c>
      <c r="B1266" s="9">
        <f t="shared" si="38"/>
        <v>42614</v>
      </c>
      <c r="C1266" s="7">
        <v>42622</v>
      </c>
      <c r="D1266" s="1">
        <v>2898</v>
      </c>
      <c r="E1266" s="1">
        <v>2724</v>
      </c>
      <c r="F1266" s="1">
        <v>2640</v>
      </c>
      <c r="G1266" s="1">
        <v>2592</v>
      </c>
      <c r="H1266" s="1">
        <v>2586</v>
      </c>
      <c r="I1266" s="1">
        <v>2584</v>
      </c>
      <c r="J1266" s="1">
        <v>2585</v>
      </c>
      <c r="K1266" s="1">
        <v>2586</v>
      </c>
      <c r="L1266" s="1">
        <v>2595</v>
      </c>
      <c r="M1266" s="1">
        <v>2589</v>
      </c>
      <c r="N1266" s="1">
        <v>2583</v>
      </c>
      <c r="O1266" s="1">
        <v>2590</v>
      </c>
      <c r="P1266" s="1">
        <v>2591</v>
      </c>
      <c r="Q1266" s="1">
        <v>2594</v>
      </c>
      <c r="R1266" s="1">
        <v>2593</v>
      </c>
    </row>
    <row r="1267" spans="1:18" x14ac:dyDescent="0.25">
      <c r="A1267" s="9">
        <f t="shared" si="39"/>
        <v>42620</v>
      </c>
      <c r="B1267" s="9">
        <f t="shared" si="38"/>
        <v>42614</v>
      </c>
      <c r="C1267" s="7">
        <v>42621</v>
      </c>
      <c r="D1267" s="1">
        <v>2870</v>
      </c>
      <c r="E1267" s="1">
        <v>2696</v>
      </c>
      <c r="F1267" s="1">
        <v>2609</v>
      </c>
      <c r="G1267" s="1">
        <v>2561</v>
      </c>
      <c r="H1267" s="1">
        <v>2553</v>
      </c>
      <c r="I1267" s="1">
        <v>2552</v>
      </c>
      <c r="J1267" s="1">
        <v>2552</v>
      </c>
      <c r="K1267" s="1">
        <v>2549</v>
      </c>
      <c r="L1267" s="1">
        <v>2548</v>
      </c>
      <c r="M1267" s="1">
        <v>2535</v>
      </c>
      <c r="N1267" s="1">
        <v>2538</v>
      </c>
      <c r="O1267" s="1">
        <v>2545</v>
      </c>
      <c r="P1267" s="1">
        <v>2546</v>
      </c>
      <c r="Q1267" s="1">
        <v>2549</v>
      </c>
      <c r="R1267" s="1">
        <v>2548</v>
      </c>
    </row>
    <row r="1268" spans="1:18" x14ac:dyDescent="0.25">
      <c r="A1268" s="9">
        <f t="shared" si="39"/>
        <v>42620</v>
      </c>
      <c r="B1268" s="9">
        <f t="shared" si="38"/>
        <v>42614</v>
      </c>
      <c r="C1268" s="7">
        <v>42620</v>
      </c>
      <c r="D1268" s="1">
        <v>2867</v>
      </c>
      <c r="E1268" s="1">
        <v>2693</v>
      </c>
      <c r="F1268" s="1">
        <v>2598</v>
      </c>
      <c r="G1268" s="1">
        <v>2551</v>
      </c>
      <c r="H1268" s="1">
        <v>2546</v>
      </c>
      <c r="I1268" s="1">
        <v>2545</v>
      </c>
      <c r="J1268" s="1">
        <v>2544</v>
      </c>
      <c r="K1268" s="1">
        <v>2540</v>
      </c>
      <c r="L1268" s="1">
        <v>2539</v>
      </c>
      <c r="M1268" s="1">
        <v>2526</v>
      </c>
      <c r="N1268" s="1">
        <v>2529</v>
      </c>
      <c r="O1268" s="1">
        <v>2536</v>
      </c>
      <c r="P1268" s="1">
        <v>2537</v>
      </c>
      <c r="Q1268" s="1">
        <v>2540</v>
      </c>
      <c r="R1268" s="1">
        <v>2539</v>
      </c>
    </row>
    <row r="1269" spans="1:18" x14ac:dyDescent="0.25">
      <c r="A1269" s="9">
        <f t="shared" si="39"/>
        <v>42620</v>
      </c>
      <c r="B1269" s="9">
        <f t="shared" si="38"/>
        <v>42614</v>
      </c>
      <c r="C1269" s="7">
        <v>42619</v>
      </c>
      <c r="D1269" s="1">
        <v>2880</v>
      </c>
      <c r="E1269" s="1">
        <v>2718</v>
      </c>
      <c r="F1269" s="1">
        <v>2629</v>
      </c>
      <c r="G1269" s="1">
        <v>2578</v>
      </c>
      <c r="H1269" s="1">
        <v>2571</v>
      </c>
      <c r="I1269" s="1">
        <v>2570</v>
      </c>
      <c r="J1269" s="1">
        <v>2569</v>
      </c>
      <c r="K1269" s="1">
        <v>2565</v>
      </c>
      <c r="L1269" s="1">
        <v>2564</v>
      </c>
      <c r="M1269" s="1">
        <v>2551</v>
      </c>
      <c r="N1269" s="1">
        <v>2548</v>
      </c>
      <c r="O1269" s="1">
        <v>2555</v>
      </c>
      <c r="P1269" s="1">
        <v>2556</v>
      </c>
      <c r="Q1269" s="1">
        <v>2559</v>
      </c>
      <c r="R1269" s="1">
        <v>2558</v>
      </c>
    </row>
    <row r="1270" spans="1:18" x14ac:dyDescent="0.25">
      <c r="A1270" s="9">
        <f t="shared" si="39"/>
        <v>42620</v>
      </c>
      <c r="B1270" s="9">
        <f t="shared" si="38"/>
        <v>42614</v>
      </c>
      <c r="C1270" s="7">
        <v>42618</v>
      </c>
      <c r="D1270" s="1">
        <v>2890</v>
      </c>
      <c r="E1270" s="1">
        <v>2728</v>
      </c>
      <c r="F1270" s="1">
        <v>2644</v>
      </c>
      <c r="G1270" s="1">
        <v>2594</v>
      </c>
      <c r="H1270" s="1">
        <v>2584</v>
      </c>
      <c r="I1270" s="1">
        <v>2581</v>
      </c>
      <c r="J1270" s="1">
        <v>2577</v>
      </c>
      <c r="K1270" s="1">
        <v>2574</v>
      </c>
      <c r="L1270" s="1">
        <v>2574</v>
      </c>
      <c r="M1270" s="1">
        <v>2563</v>
      </c>
      <c r="N1270" s="1">
        <v>2555</v>
      </c>
      <c r="O1270" s="1">
        <v>2562</v>
      </c>
      <c r="P1270" s="1">
        <v>2563</v>
      </c>
      <c r="Q1270" s="1">
        <v>2566</v>
      </c>
      <c r="R1270" s="1">
        <v>2565</v>
      </c>
    </row>
    <row r="1271" spans="1:18" x14ac:dyDescent="0.25">
      <c r="A1271" s="9">
        <f t="shared" si="39"/>
        <v>42613</v>
      </c>
      <c r="B1271" s="9">
        <f t="shared" si="38"/>
        <v>42614</v>
      </c>
      <c r="C1271" s="7">
        <v>42615</v>
      </c>
      <c r="D1271" s="1">
        <v>2829</v>
      </c>
      <c r="E1271" s="1">
        <v>2667</v>
      </c>
      <c r="F1271" s="1">
        <v>2595</v>
      </c>
      <c r="G1271" s="1">
        <v>2556</v>
      </c>
      <c r="H1271" s="1">
        <v>2551</v>
      </c>
      <c r="I1271" s="1">
        <v>2550</v>
      </c>
      <c r="J1271" s="1">
        <v>2548</v>
      </c>
      <c r="K1271" s="1">
        <v>2543</v>
      </c>
      <c r="L1271" s="1">
        <v>2543</v>
      </c>
      <c r="M1271" s="1">
        <v>2536</v>
      </c>
      <c r="N1271" s="1">
        <v>2530</v>
      </c>
      <c r="O1271" s="1">
        <v>2537</v>
      </c>
      <c r="P1271" s="1">
        <v>2538</v>
      </c>
      <c r="Q1271" s="1">
        <v>2541</v>
      </c>
      <c r="R1271" s="1">
        <v>2540</v>
      </c>
    </row>
    <row r="1272" spans="1:18" x14ac:dyDescent="0.25">
      <c r="A1272" s="9">
        <f t="shared" si="39"/>
        <v>42613</v>
      </c>
      <c r="B1272" s="9">
        <f t="shared" si="38"/>
        <v>42614</v>
      </c>
      <c r="C1272" s="7">
        <v>42614</v>
      </c>
      <c r="D1272" s="1">
        <v>2753</v>
      </c>
      <c r="E1272" s="1">
        <v>2585</v>
      </c>
      <c r="F1272" s="1">
        <v>2520</v>
      </c>
      <c r="G1272" s="1">
        <v>2487</v>
      </c>
      <c r="H1272" s="1">
        <v>2484</v>
      </c>
      <c r="I1272" s="1">
        <v>2485</v>
      </c>
      <c r="J1272" s="1">
        <v>2483</v>
      </c>
      <c r="K1272" s="1">
        <v>2477</v>
      </c>
      <c r="L1272" s="1">
        <v>2476</v>
      </c>
      <c r="M1272" s="1">
        <v>2472</v>
      </c>
      <c r="N1272" s="1">
        <v>2465</v>
      </c>
      <c r="O1272" s="1">
        <v>2472</v>
      </c>
      <c r="P1272" s="1">
        <v>2473</v>
      </c>
      <c r="Q1272" s="1">
        <v>2476</v>
      </c>
      <c r="R1272" s="1">
        <v>2475</v>
      </c>
    </row>
    <row r="1273" spans="1:18" x14ac:dyDescent="0.25">
      <c r="A1273" s="9">
        <f t="shared" si="39"/>
        <v>42613</v>
      </c>
      <c r="B1273" s="9">
        <f t="shared" si="38"/>
        <v>42583</v>
      </c>
      <c r="C1273" s="7">
        <v>42612</v>
      </c>
      <c r="D1273" s="1">
        <v>2789</v>
      </c>
      <c r="E1273" s="1">
        <v>2605</v>
      </c>
      <c r="F1273" s="1">
        <v>2526</v>
      </c>
      <c r="G1273" s="1">
        <v>2489</v>
      </c>
      <c r="H1273" s="1">
        <v>2482</v>
      </c>
      <c r="I1273" s="1">
        <v>2480</v>
      </c>
      <c r="J1273" s="1">
        <v>2483</v>
      </c>
      <c r="K1273" s="1">
        <v>2481</v>
      </c>
      <c r="L1273" s="1">
        <v>2480</v>
      </c>
      <c r="M1273" s="1">
        <v>2475</v>
      </c>
      <c r="N1273" s="1">
        <v>2471</v>
      </c>
      <c r="O1273" s="1">
        <v>2478</v>
      </c>
      <c r="P1273" s="1">
        <v>2479</v>
      </c>
      <c r="Q1273" s="1">
        <v>2482</v>
      </c>
      <c r="R1273" s="1">
        <v>2481</v>
      </c>
    </row>
    <row r="1274" spans="1:18" x14ac:dyDescent="0.25">
      <c r="A1274" s="9">
        <f t="shared" si="39"/>
        <v>42613</v>
      </c>
      <c r="B1274" s="9">
        <f t="shared" si="38"/>
        <v>42583</v>
      </c>
      <c r="C1274" s="7">
        <v>42611</v>
      </c>
      <c r="D1274" s="1">
        <v>2790</v>
      </c>
      <c r="E1274" s="1">
        <v>2606</v>
      </c>
      <c r="F1274" s="1">
        <v>2517</v>
      </c>
      <c r="G1274" s="1">
        <v>2479</v>
      </c>
      <c r="H1274" s="1">
        <v>2475</v>
      </c>
      <c r="I1274" s="1">
        <v>2476</v>
      </c>
      <c r="J1274" s="1">
        <v>2476</v>
      </c>
      <c r="K1274" s="1">
        <v>2475</v>
      </c>
      <c r="L1274" s="1">
        <v>2472</v>
      </c>
      <c r="M1274" s="1">
        <v>2464</v>
      </c>
      <c r="N1274" s="1">
        <v>2464</v>
      </c>
      <c r="O1274" s="1">
        <v>2471</v>
      </c>
      <c r="P1274" s="1">
        <v>2472</v>
      </c>
      <c r="Q1274" s="1">
        <v>2475</v>
      </c>
      <c r="R1274" s="1">
        <v>2474</v>
      </c>
    </row>
    <row r="1275" spans="1:18" x14ac:dyDescent="0.25">
      <c r="A1275" s="9">
        <f t="shared" si="39"/>
        <v>42606</v>
      </c>
      <c r="B1275" s="9">
        <f t="shared" si="38"/>
        <v>42583</v>
      </c>
      <c r="C1275" s="7">
        <v>42608</v>
      </c>
      <c r="D1275" s="1">
        <v>2800</v>
      </c>
      <c r="E1275" s="1">
        <v>2647</v>
      </c>
      <c r="F1275" s="1">
        <v>2552</v>
      </c>
      <c r="G1275" s="1">
        <v>2513</v>
      </c>
      <c r="H1275" s="1">
        <v>2503</v>
      </c>
      <c r="I1275" s="1">
        <v>2502</v>
      </c>
      <c r="J1275" s="1">
        <v>2501</v>
      </c>
      <c r="K1275" s="1">
        <v>2499</v>
      </c>
      <c r="L1275" s="1">
        <v>2496</v>
      </c>
      <c r="M1275" s="1">
        <v>2488</v>
      </c>
      <c r="N1275" s="1">
        <v>2485</v>
      </c>
      <c r="O1275" s="1">
        <v>2492</v>
      </c>
      <c r="P1275" s="1">
        <v>2493</v>
      </c>
      <c r="Q1275" s="1">
        <v>2496</v>
      </c>
      <c r="R1275" s="1">
        <v>2495</v>
      </c>
    </row>
    <row r="1276" spans="1:18" x14ac:dyDescent="0.25">
      <c r="A1276" s="9">
        <f t="shared" si="39"/>
        <v>42606</v>
      </c>
      <c r="B1276" s="9">
        <f t="shared" si="38"/>
        <v>42583</v>
      </c>
      <c r="C1276" s="7">
        <v>42607</v>
      </c>
      <c r="D1276" s="1">
        <v>2804</v>
      </c>
      <c r="E1276" s="1">
        <v>2650</v>
      </c>
      <c r="F1276" s="1">
        <v>2561</v>
      </c>
      <c r="G1276" s="1">
        <v>2521</v>
      </c>
      <c r="H1276" s="1">
        <v>2512</v>
      </c>
      <c r="I1276" s="1">
        <v>2513</v>
      </c>
      <c r="J1276" s="1">
        <v>2514</v>
      </c>
      <c r="K1276" s="1">
        <v>2513</v>
      </c>
      <c r="L1276" s="1">
        <v>2510</v>
      </c>
      <c r="M1276" s="1">
        <v>2503</v>
      </c>
      <c r="N1276" s="1">
        <v>2498</v>
      </c>
      <c r="O1276" s="1">
        <v>2505</v>
      </c>
      <c r="P1276" s="1">
        <v>2506</v>
      </c>
      <c r="Q1276" s="1">
        <v>2509</v>
      </c>
      <c r="R1276" s="1">
        <v>2508</v>
      </c>
    </row>
    <row r="1277" spans="1:18" x14ac:dyDescent="0.25">
      <c r="A1277" s="9">
        <f t="shared" si="39"/>
        <v>42606</v>
      </c>
      <c r="B1277" s="9">
        <f t="shared" si="38"/>
        <v>42583</v>
      </c>
      <c r="C1277" s="7">
        <v>42606</v>
      </c>
      <c r="D1277" s="1">
        <v>2841</v>
      </c>
      <c r="E1277" s="1">
        <v>2680</v>
      </c>
      <c r="F1277" s="1">
        <v>2600</v>
      </c>
      <c r="G1277" s="1">
        <v>2562</v>
      </c>
      <c r="H1277" s="1">
        <v>2555</v>
      </c>
      <c r="I1277" s="1">
        <v>2556</v>
      </c>
      <c r="J1277" s="1">
        <v>2555</v>
      </c>
      <c r="K1277" s="1">
        <v>2554</v>
      </c>
      <c r="L1277" s="1">
        <v>2551</v>
      </c>
      <c r="M1277" s="1">
        <v>2548</v>
      </c>
      <c r="N1277" s="1">
        <v>2539</v>
      </c>
      <c r="O1277" s="1">
        <v>2546</v>
      </c>
      <c r="P1277" s="1">
        <v>2547</v>
      </c>
      <c r="Q1277" s="1">
        <v>2550</v>
      </c>
      <c r="R1277" s="1">
        <v>2549</v>
      </c>
    </row>
    <row r="1278" spans="1:18" x14ac:dyDescent="0.25">
      <c r="A1278" s="9">
        <f t="shared" si="39"/>
        <v>42606</v>
      </c>
      <c r="B1278" s="9">
        <f t="shared" si="38"/>
        <v>42583</v>
      </c>
      <c r="C1278" s="7">
        <v>42605</v>
      </c>
      <c r="D1278" s="1">
        <v>2833</v>
      </c>
      <c r="E1278" s="1">
        <v>2664</v>
      </c>
      <c r="F1278" s="1">
        <v>2578</v>
      </c>
      <c r="G1278" s="1">
        <v>2540</v>
      </c>
      <c r="H1278" s="1">
        <v>2530</v>
      </c>
      <c r="I1278" s="1">
        <v>2530</v>
      </c>
      <c r="J1278" s="1">
        <v>2531</v>
      </c>
      <c r="K1278" s="1">
        <v>2529</v>
      </c>
      <c r="L1278" s="1">
        <v>2526</v>
      </c>
      <c r="M1278" s="1">
        <v>2523</v>
      </c>
      <c r="N1278" s="1">
        <v>2517</v>
      </c>
      <c r="O1278" s="1">
        <v>2524</v>
      </c>
      <c r="P1278" s="1">
        <v>2525</v>
      </c>
      <c r="Q1278" s="1">
        <v>2528</v>
      </c>
      <c r="R1278" s="1">
        <v>2527</v>
      </c>
    </row>
    <row r="1279" spans="1:18" x14ac:dyDescent="0.25">
      <c r="A1279" s="9">
        <f t="shared" si="39"/>
        <v>42606</v>
      </c>
      <c r="B1279" s="9">
        <f t="shared" si="38"/>
        <v>42583</v>
      </c>
      <c r="C1279" s="7">
        <v>42604</v>
      </c>
      <c r="D1279" s="1">
        <v>2820</v>
      </c>
      <c r="E1279" s="1">
        <v>2635</v>
      </c>
      <c r="F1279" s="1">
        <v>2543</v>
      </c>
      <c r="G1279" s="1">
        <v>2507</v>
      </c>
      <c r="H1279" s="1">
        <v>2501</v>
      </c>
      <c r="I1279" s="1">
        <v>2503</v>
      </c>
      <c r="J1279" s="1">
        <v>2504</v>
      </c>
      <c r="K1279" s="1">
        <v>2504</v>
      </c>
      <c r="L1279" s="1">
        <v>2504</v>
      </c>
      <c r="M1279" s="1">
        <v>2501</v>
      </c>
      <c r="N1279" s="1">
        <v>2497</v>
      </c>
      <c r="O1279" s="1">
        <v>2498</v>
      </c>
      <c r="P1279" s="1">
        <v>2499</v>
      </c>
      <c r="Q1279" s="1">
        <v>2502</v>
      </c>
      <c r="R1279" s="1">
        <v>2501</v>
      </c>
    </row>
    <row r="1280" spans="1:18" x14ac:dyDescent="0.25">
      <c r="A1280" s="9">
        <f t="shared" si="39"/>
        <v>42599</v>
      </c>
      <c r="B1280" s="9">
        <f t="shared" si="38"/>
        <v>42583</v>
      </c>
      <c r="C1280" s="7">
        <v>42601</v>
      </c>
      <c r="D1280" s="1">
        <v>2852</v>
      </c>
      <c r="E1280" s="1">
        <v>2674</v>
      </c>
      <c r="F1280" s="1">
        <v>2578</v>
      </c>
      <c r="G1280" s="1">
        <v>2537</v>
      </c>
      <c r="H1280" s="1">
        <v>2525</v>
      </c>
      <c r="I1280" s="1">
        <v>2528</v>
      </c>
      <c r="J1280" s="1">
        <v>2526</v>
      </c>
      <c r="K1280" s="1">
        <v>2524</v>
      </c>
      <c r="L1280" s="1">
        <v>2521</v>
      </c>
      <c r="M1280" s="1">
        <v>2518</v>
      </c>
      <c r="N1280" s="1">
        <v>2516</v>
      </c>
      <c r="O1280" s="1">
        <v>2517</v>
      </c>
      <c r="P1280" s="1">
        <v>2518</v>
      </c>
      <c r="Q1280" s="1">
        <v>2519</v>
      </c>
      <c r="R1280" s="1">
        <v>2518</v>
      </c>
    </row>
    <row r="1281" spans="1:18" x14ac:dyDescent="0.25">
      <c r="A1281" s="9">
        <f t="shared" si="39"/>
        <v>42599</v>
      </c>
      <c r="B1281" s="9">
        <f t="shared" si="38"/>
        <v>42583</v>
      </c>
      <c r="C1281" s="7">
        <v>42600</v>
      </c>
      <c r="D1281" s="1">
        <v>2838</v>
      </c>
      <c r="E1281" s="1">
        <v>2668</v>
      </c>
      <c r="F1281" s="1">
        <v>2576</v>
      </c>
      <c r="G1281" s="1">
        <v>2533</v>
      </c>
      <c r="H1281" s="1">
        <v>2519</v>
      </c>
      <c r="I1281" s="1">
        <v>2520</v>
      </c>
      <c r="J1281" s="1">
        <v>2517</v>
      </c>
      <c r="K1281" s="1">
        <v>2518</v>
      </c>
      <c r="L1281" s="1">
        <v>2512</v>
      </c>
      <c r="M1281" s="1">
        <v>2508</v>
      </c>
      <c r="N1281" s="1">
        <v>2508</v>
      </c>
      <c r="O1281" s="1">
        <v>2509</v>
      </c>
      <c r="P1281" s="1">
        <v>2510</v>
      </c>
      <c r="Q1281" s="1">
        <v>2511</v>
      </c>
      <c r="R1281" s="1">
        <v>2510</v>
      </c>
    </row>
    <row r="1282" spans="1:18" x14ac:dyDescent="0.25">
      <c r="A1282" s="9">
        <f t="shared" si="39"/>
        <v>42599</v>
      </c>
      <c r="B1282" s="9">
        <f t="shared" si="38"/>
        <v>42583</v>
      </c>
      <c r="C1282" s="7">
        <v>42599</v>
      </c>
      <c r="D1282" s="1">
        <v>2888</v>
      </c>
      <c r="E1282" s="1">
        <v>2733</v>
      </c>
      <c r="F1282" s="1">
        <v>2643</v>
      </c>
      <c r="G1282" s="1">
        <v>2599</v>
      </c>
      <c r="H1282" s="1">
        <v>2580</v>
      </c>
      <c r="I1282" s="1">
        <v>2576</v>
      </c>
      <c r="J1282" s="1">
        <v>2572</v>
      </c>
      <c r="K1282" s="1">
        <v>2573</v>
      </c>
      <c r="L1282" s="1">
        <v>2565</v>
      </c>
      <c r="M1282" s="1">
        <v>2563</v>
      </c>
      <c r="N1282" s="1">
        <v>2562</v>
      </c>
      <c r="O1282" s="1">
        <v>2572</v>
      </c>
      <c r="P1282" s="1">
        <v>2572</v>
      </c>
      <c r="Q1282" s="1">
        <v>2567</v>
      </c>
      <c r="R1282" s="1">
        <v>2566</v>
      </c>
    </row>
    <row r="1283" spans="1:18" x14ac:dyDescent="0.25">
      <c r="A1283" s="9">
        <f t="shared" si="39"/>
        <v>42599</v>
      </c>
      <c r="B1283" s="9">
        <f t="shared" si="38"/>
        <v>42583</v>
      </c>
      <c r="C1283" s="7">
        <v>42598</v>
      </c>
      <c r="D1283" s="1">
        <v>2741</v>
      </c>
      <c r="E1283" s="1">
        <v>2610</v>
      </c>
      <c r="F1283" s="1">
        <v>2539</v>
      </c>
      <c r="G1283" s="1">
        <v>2513</v>
      </c>
      <c r="H1283" s="1">
        <v>2505</v>
      </c>
      <c r="I1283" s="1">
        <v>2503</v>
      </c>
      <c r="J1283" s="1">
        <v>2503</v>
      </c>
      <c r="K1283" s="1">
        <v>2503</v>
      </c>
      <c r="L1283" s="1">
        <v>2495</v>
      </c>
      <c r="M1283" s="1">
        <v>2491</v>
      </c>
      <c r="N1283" s="1">
        <v>2490</v>
      </c>
      <c r="O1283" s="1">
        <v>2500</v>
      </c>
      <c r="P1283" s="1">
        <v>2500</v>
      </c>
      <c r="Q1283" s="1">
        <v>2495</v>
      </c>
      <c r="R1283" s="1">
        <v>2494</v>
      </c>
    </row>
    <row r="1284" spans="1:18" x14ac:dyDescent="0.25">
      <c r="A1284" s="9">
        <f t="shared" si="39"/>
        <v>42599</v>
      </c>
      <c r="B1284" s="9">
        <f t="shared" si="38"/>
        <v>42583</v>
      </c>
      <c r="C1284" s="7">
        <v>42597</v>
      </c>
      <c r="D1284" s="1">
        <v>2620</v>
      </c>
      <c r="E1284" s="1">
        <v>2731</v>
      </c>
      <c r="F1284" s="1">
        <v>2622</v>
      </c>
      <c r="G1284" s="1">
        <v>2577</v>
      </c>
      <c r="H1284" s="1">
        <v>2552</v>
      </c>
      <c r="I1284" s="1">
        <v>2539</v>
      </c>
      <c r="J1284" s="1">
        <v>2533</v>
      </c>
      <c r="K1284" s="1">
        <v>2527</v>
      </c>
      <c r="L1284" s="1">
        <v>2525</v>
      </c>
      <c r="M1284" s="1">
        <v>2525</v>
      </c>
      <c r="N1284" s="1">
        <v>2523</v>
      </c>
      <c r="O1284" s="1">
        <v>2533</v>
      </c>
      <c r="P1284" s="1">
        <v>2534</v>
      </c>
      <c r="Q1284" s="1">
        <v>2529</v>
      </c>
      <c r="R1284" s="1">
        <v>2528</v>
      </c>
    </row>
    <row r="1285" spans="1:18" x14ac:dyDescent="0.25">
      <c r="A1285" s="9">
        <f t="shared" si="39"/>
        <v>42592</v>
      </c>
      <c r="B1285" s="9">
        <f t="shared" si="38"/>
        <v>42583</v>
      </c>
      <c r="C1285" s="7">
        <v>42594</v>
      </c>
      <c r="D1285" s="1">
        <v>2620</v>
      </c>
      <c r="E1285" s="1">
        <v>2620</v>
      </c>
      <c r="F1285" s="1">
        <v>2525</v>
      </c>
      <c r="G1285" s="1">
        <v>2491</v>
      </c>
      <c r="H1285" s="1">
        <v>2479</v>
      </c>
      <c r="I1285" s="1">
        <v>2480</v>
      </c>
      <c r="J1285" s="1">
        <v>2475</v>
      </c>
      <c r="K1285" s="1">
        <v>2475</v>
      </c>
      <c r="L1285" s="1">
        <v>2474</v>
      </c>
      <c r="M1285" s="1">
        <v>2476</v>
      </c>
      <c r="N1285" s="1">
        <v>2476</v>
      </c>
      <c r="O1285" s="1">
        <v>2486</v>
      </c>
      <c r="P1285" s="1">
        <v>2487</v>
      </c>
      <c r="Q1285" s="1">
        <v>2482</v>
      </c>
      <c r="R1285" s="1">
        <v>2481</v>
      </c>
    </row>
    <row r="1286" spans="1:18" x14ac:dyDescent="0.25">
      <c r="A1286" s="9">
        <f t="shared" si="39"/>
        <v>42592</v>
      </c>
      <c r="B1286" s="9">
        <f t="shared" si="38"/>
        <v>42583</v>
      </c>
      <c r="C1286" s="7">
        <v>42593</v>
      </c>
      <c r="D1286" s="1">
        <v>2612</v>
      </c>
      <c r="E1286" s="1">
        <v>2552</v>
      </c>
      <c r="F1286" s="1">
        <v>2484</v>
      </c>
      <c r="G1286" s="1">
        <v>2458</v>
      </c>
      <c r="H1286" s="1">
        <v>2453</v>
      </c>
      <c r="I1286" s="1">
        <v>2455</v>
      </c>
      <c r="J1286" s="1">
        <v>2453</v>
      </c>
      <c r="K1286" s="1">
        <v>2453</v>
      </c>
      <c r="L1286" s="1">
        <v>2452</v>
      </c>
      <c r="M1286" s="1">
        <v>2454</v>
      </c>
      <c r="N1286" s="1">
        <v>2454</v>
      </c>
      <c r="O1286" s="1">
        <v>2464</v>
      </c>
      <c r="P1286" s="1">
        <v>2465</v>
      </c>
      <c r="Q1286" s="1">
        <v>2460</v>
      </c>
      <c r="R1286" s="1">
        <v>2459</v>
      </c>
    </row>
    <row r="1287" spans="1:18" x14ac:dyDescent="0.25">
      <c r="A1287" s="9">
        <f t="shared" si="39"/>
        <v>42592</v>
      </c>
      <c r="B1287" s="9">
        <f t="shared" si="38"/>
        <v>42583</v>
      </c>
      <c r="C1287" s="7">
        <v>42592</v>
      </c>
      <c r="D1287" s="1">
        <v>2630</v>
      </c>
      <c r="E1287" s="1">
        <v>2537</v>
      </c>
      <c r="F1287" s="1">
        <v>2500</v>
      </c>
      <c r="G1287" s="1">
        <v>2485</v>
      </c>
      <c r="H1287" s="1">
        <v>2485</v>
      </c>
      <c r="I1287" s="1">
        <v>2487</v>
      </c>
      <c r="J1287" s="1">
        <v>2489</v>
      </c>
      <c r="K1287" s="1">
        <v>2489</v>
      </c>
      <c r="L1287" s="1">
        <v>2488</v>
      </c>
      <c r="M1287" s="1">
        <v>2490</v>
      </c>
      <c r="N1287" s="1">
        <v>2490</v>
      </c>
      <c r="O1287" s="1">
        <v>2500</v>
      </c>
      <c r="P1287" s="1">
        <v>2501</v>
      </c>
      <c r="Q1287" s="1">
        <v>2496</v>
      </c>
      <c r="R1287" s="1">
        <v>2495</v>
      </c>
    </row>
    <row r="1288" spans="1:18" x14ac:dyDescent="0.25">
      <c r="A1288" s="9">
        <f t="shared" si="39"/>
        <v>42592</v>
      </c>
      <c r="B1288" s="9">
        <f t="shared" si="38"/>
        <v>42583</v>
      </c>
      <c r="C1288" s="7">
        <v>42591</v>
      </c>
      <c r="D1288" s="1">
        <v>2561</v>
      </c>
      <c r="E1288" s="1">
        <v>2497</v>
      </c>
      <c r="F1288" s="1">
        <v>2466</v>
      </c>
      <c r="G1288" s="1">
        <v>2455</v>
      </c>
      <c r="H1288" s="1">
        <v>2455</v>
      </c>
      <c r="I1288" s="1">
        <v>2460</v>
      </c>
      <c r="J1288" s="1">
        <v>2464</v>
      </c>
      <c r="K1288" s="1">
        <v>2464</v>
      </c>
      <c r="L1288" s="1">
        <v>2463</v>
      </c>
      <c r="M1288" s="1">
        <v>2466</v>
      </c>
      <c r="N1288" s="1">
        <v>2465</v>
      </c>
      <c r="O1288" s="1">
        <v>2477</v>
      </c>
      <c r="P1288" s="1">
        <v>2478</v>
      </c>
      <c r="Q1288" s="1">
        <v>2473</v>
      </c>
      <c r="R1288" s="1">
        <v>2472</v>
      </c>
    </row>
    <row r="1289" spans="1:18" x14ac:dyDescent="0.25">
      <c r="A1289" s="9">
        <f t="shared" si="39"/>
        <v>42592</v>
      </c>
      <c r="B1289" s="9">
        <f t="shared" si="38"/>
        <v>42583</v>
      </c>
      <c r="C1289" s="7">
        <v>42590</v>
      </c>
      <c r="D1289" s="1">
        <v>2550</v>
      </c>
      <c r="E1289" s="1">
        <v>2460</v>
      </c>
      <c r="F1289" s="1">
        <v>2439</v>
      </c>
      <c r="G1289" s="1">
        <v>2428</v>
      </c>
      <c r="H1289" s="1">
        <v>2426</v>
      </c>
      <c r="I1289" s="1">
        <v>2430</v>
      </c>
      <c r="J1289" s="1">
        <v>2436</v>
      </c>
      <c r="K1289" s="1">
        <v>2431</v>
      </c>
      <c r="L1289" s="1">
        <v>2435</v>
      </c>
      <c r="M1289" s="1">
        <v>2439</v>
      </c>
      <c r="N1289" s="1">
        <v>2438</v>
      </c>
      <c r="O1289" s="1">
        <v>2450</v>
      </c>
      <c r="P1289" s="1">
        <v>2452</v>
      </c>
      <c r="Q1289" s="1">
        <v>2447</v>
      </c>
      <c r="R1289" s="1">
        <v>2446</v>
      </c>
    </row>
    <row r="1290" spans="1:18" x14ac:dyDescent="0.25">
      <c r="A1290" s="9">
        <f t="shared" si="39"/>
        <v>42585</v>
      </c>
      <c r="B1290" s="9">
        <f t="shared" si="38"/>
        <v>42583</v>
      </c>
      <c r="C1290" s="7">
        <v>42587</v>
      </c>
      <c r="D1290" s="1">
        <v>2505</v>
      </c>
      <c r="E1290" s="1">
        <v>2430</v>
      </c>
      <c r="F1290" s="1">
        <v>2407</v>
      </c>
      <c r="G1290" s="1">
        <v>2396</v>
      </c>
      <c r="H1290" s="1">
        <v>2391</v>
      </c>
      <c r="I1290" s="1">
        <v>2397</v>
      </c>
      <c r="J1290" s="1">
        <v>2401</v>
      </c>
      <c r="K1290" s="1">
        <v>2390</v>
      </c>
      <c r="L1290" s="1">
        <v>2391</v>
      </c>
      <c r="M1290" s="1">
        <v>2387</v>
      </c>
      <c r="N1290" s="1">
        <v>2391</v>
      </c>
      <c r="O1290" s="1">
        <v>2406</v>
      </c>
      <c r="P1290" s="1">
        <v>2408</v>
      </c>
      <c r="Q1290" s="1">
        <v>2403</v>
      </c>
      <c r="R1290" s="1">
        <v>2402</v>
      </c>
    </row>
    <row r="1291" spans="1:18" x14ac:dyDescent="0.25">
      <c r="A1291" s="9">
        <f t="shared" si="39"/>
        <v>42585</v>
      </c>
      <c r="B1291" s="9">
        <f t="shared" si="38"/>
        <v>42583</v>
      </c>
      <c r="C1291" s="7">
        <v>42586</v>
      </c>
      <c r="D1291" s="1">
        <v>2509</v>
      </c>
      <c r="E1291" s="1">
        <v>2462</v>
      </c>
      <c r="F1291" s="1">
        <v>2444</v>
      </c>
      <c r="G1291" s="1">
        <v>2436</v>
      </c>
      <c r="H1291" s="1">
        <v>2436</v>
      </c>
      <c r="I1291" s="1">
        <v>2445</v>
      </c>
      <c r="J1291" s="1">
        <v>2450</v>
      </c>
      <c r="K1291" s="1">
        <v>2445</v>
      </c>
      <c r="L1291" s="1">
        <v>2444</v>
      </c>
      <c r="M1291" s="1">
        <v>2442</v>
      </c>
      <c r="N1291" s="1">
        <v>2442</v>
      </c>
      <c r="O1291" s="1">
        <v>2457</v>
      </c>
      <c r="P1291" s="1">
        <v>2459</v>
      </c>
      <c r="Q1291" s="1">
        <v>2454</v>
      </c>
      <c r="R1291" s="1">
        <v>2453</v>
      </c>
    </row>
    <row r="1292" spans="1:18" x14ac:dyDescent="0.25">
      <c r="A1292" s="9">
        <f t="shared" si="39"/>
        <v>42585</v>
      </c>
      <c r="B1292" s="9">
        <f t="shared" si="38"/>
        <v>42583</v>
      </c>
      <c r="C1292" s="7">
        <v>42585</v>
      </c>
      <c r="D1292" s="1">
        <v>2479</v>
      </c>
      <c r="E1292" s="1">
        <v>2432</v>
      </c>
      <c r="F1292" s="1">
        <v>2415</v>
      </c>
      <c r="G1292" s="1">
        <v>2408</v>
      </c>
      <c r="H1292" s="1">
        <v>2411</v>
      </c>
      <c r="I1292" s="1">
        <v>2422</v>
      </c>
      <c r="J1292" s="1">
        <v>2431</v>
      </c>
      <c r="K1292" s="1">
        <v>2423</v>
      </c>
      <c r="L1292" s="1">
        <v>2422</v>
      </c>
      <c r="M1292" s="1">
        <v>2419</v>
      </c>
      <c r="N1292" s="1">
        <v>2418</v>
      </c>
      <c r="O1292" s="1">
        <v>2433</v>
      </c>
      <c r="P1292" s="1">
        <v>2435</v>
      </c>
      <c r="Q1292" s="1">
        <v>2430</v>
      </c>
      <c r="R1292" s="1">
        <v>2429</v>
      </c>
    </row>
    <row r="1293" spans="1:18" x14ac:dyDescent="0.25">
      <c r="A1293" s="9">
        <f t="shared" si="39"/>
        <v>42585</v>
      </c>
      <c r="B1293" s="9">
        <f t="shared" ref="B1293:B1356" si="40">DATE(YEAR(C1293),MONTH(C1293),1)</f>
        <v>42583</v>
      </c>
      <c r="C1293" s="7">
        <v>42584</v>
      </c>
      <c r="D1293" s="1">
        <v>2393</v>
      </c>
      <c r="E1293" s="1">
        <v>2353</v>
      </c>
      <c r="F1293" s="1">
        <v>2338</v>
      </c>
      <c r="G1293" s="1">
        <v>2332</v>
      </c>
      <c r="H1293" s="1">
        <v>2335</v>
      </c>
      <c r="I1293" s="1">
        <v>2348</v>
      </c>
      <c r="J1293" s="1">
        <v>2360</v>
      </c>
      <c r="K1293" s="1">
        <v>2362</v>
      </c>
      <c r="L1293" s="1">
        <v>2364</v>
      </c>
      <c r="M1293" s="1">
        <v>2365</v>
      </c>
      <c r="N1293" s="1">
        <v>2366</v>
      </c>
      <c r="O1293" s="1">
        <v>2381</v>
      </c>
      <c r="P1293" s="1">
        <v>2380</v>
      </c>
      <c r="Q1293" s="1">
        <v>2379</v>
      </c>
      <c r="R1293" s="1">
        <v>2378</v>
      </c>
    </row>
    <row r="1294" spans="1:18" x14ac:dyDescent="0.25">
      <c r="A1294" s="9">
        <f t="shared" ref="A1294:A1357" si="41">C1294-WEEKDAY(C1294)+4</f>
        <v>42585</v>
      </c>
      <c r="B1294" s="9">
        <f t="shared" si="40"/>
        <v>42583</v>
      </c>
      <c r="C1294" s="7">
        <v>42583</v>
      </c>
      <c r="D1294" s="1">
        <v>2375</v>
      </c>
      <c r="E1294" s="1">
        <v>2343</v>
      </c>
      <c r="F1294" s="1">
        <v>2327</v>
      </c>
      <c r="G1294" s="1">
        <v>2322</v>
      </c>
      <c r="H1294" s="1">
        <v>2326</v>
      </c>
      <c r="I1294" s="1">
        <v>2342</v>
      </c>
      <c r="J1294" s="1">
        <v>2354</v>
      </c>
      <c r="K1294" s="1">
        <v>2356</v>
      </c>
      <c r="L1294" s="1">
        <v>2358</v>
      </c>
      <c r="M1294" s="1">
        <v>2358</v>
      </c>
      <c r="N1294" s="1">
        <v>2359</v>
      </c>
      <c r="O1294" s="1">
        <v>2374</v>
      </c>
      <c r="P1294" s="1">
        <v>2375</v>
      </c>
      <c r="Q1294" s="1">
        <v>2379</v>
      </c>
      <c r="R1294" s="1">
        <v>2379</v>
      </c>
    </row>
    <row r="1295" spans="1:18" x14ac:dyDescent="0.25">
      <c r="A1295" s="9">
        <f t="shared" si="41"/>
        <v>42578</v>
      </c>
      <c r="B1295" s="9">
        <f t="shared" si="40"/>
        <v>42552</v>
      </c>
      <c r="C1295" s="7">
        <v>42580</v>
      </c>
      <c r="D1295" s="1">
        <v>2374</v>
      </c>
      <c r="E1295" s="1">
        <v>2336</v>
      </c>
      <c r="F1295" s="1">
        <v>2316</v>
      </c>
      <c r="G1295" s="1">
        <v>2311</v>
      </c>
      <c r="H1295" s="1">
        <v>2316</v>
      </c>
      <c r="I1295" s="1">
        <v>2331</v>
      </c>
      <c r="J1295" s="1">
        <v>2345</v>
      </c>
      <c r="K1295" s="1">
        <v>2349</v>
      </c>
      <c r="L1295" s="1">
        <v>2351</v>
      </c>
      <c r="M1295" s="1">
        <v>2353</v>
      </c>
      <c r="N1295" s="1">
        <v>2354</v>
      </c>
      <c r="O1295" s="1">
        <v>2369</v>
      </c>
      <c r="P1295" s="1">
        <v>2370</v>
      </c>
      <c r="Q1295" s="1">
        <v>2371</v>
      </c>
      <c r="R1295" s="1">
        <v>2371</v>
      </c>
    </row>
    <row r="1296" spans="1:18" x14ac:dyDescent="0.25">
      <c r="A1296" s="9">
        <f t="shared" si="41"/>
        <v>42578</v>
      </c>
      <c r="B1296" s="9">
        <f t="shared" si="40"/>
        <v>42552</v>
      </c>
      <c r="C1296" s="7">
        <v>42579</v>
      </c>
      <c r="D1296" s="1">
        <v>2333</v>
      </c>
      <c r="E1296" s="1">
        <v>2316</v>
      </c>
      <c r="F1296" s="1">
        <v>2300</v>
      </c>
      <c r="G1296" s="1">
        <v>2296</v>
      </c>
      <c r="H1296" s="1">
        <v>2303</v>
      </c>
      <c r="I1296" s="1">
        <v>2321</v>
      </c>
      <c r="J1296" s="1">
        <v>2336</v>
      </c>
      <c r="K1296" s="1">
        <v>2338</v>
      </c>
      <c r="L1296" s="1">
        <v>2341</v>
      </c>
      <c r="M1296" s="1">
        <v>2344</v>
      </c>
      <c r="N1296" s="1">
        <v>2344</v>
      </c>
      <c r="O1296" s="1">
        <v>2360</v>
      </c>
      <c r="P1296" s="1">
        <v>2360</v>
      </c>
      <c r="Q1296" s="1">
        <v>2365</v>
      </c>
      <c r="R1296" s="1">
        <v>2365</v>
      </c>
    </row>
    <row r="1297" spans="1:18" x14ac:dyDescent="0.25">
      <c r="A1297" s="9">
        <f t="shared" si="41"/>
        <v>42578</v>
      </c>
      <c r="B1297" s="9">
        <f t="shared" si="40"/>
        <v>42552</v>
      </c>
      <c r="C1297" s="7">
        <v>42578</v>
      </c>
      <c r="D1297" s="1">
        <v>2356</v>
      </c>
      <c r="E1297" s="1">
        <v>2334</v>
      </c>
      <c r="F1297" s="1">
        <v>2318</v>
      </c>
      <c r="G1297" s="1">
        <v>2314</v>
      </c>
      <c r="H1297" s="1">
        <v>2322</v>
      </c>
      <c r="I1297" s="1">
        <v>2337</v>
      </c>
      <c r="J1297" s="1">
        <v>2350</v>
      </c>
      <c r="K1297" s="1">
        <v>2355</v>
      </c>
      <c r="L1297" s="1">
        <v>2358</v>
      </c>
      <c r="M1297" s="1">
        <v>2357</v>
      </c>
      <c r="N1297" s="1">
        <v>2357</v>
      </c>
      <c r="O1297" s="1">
        <v>2373</v>
      </c>
      <c r="P1297" s="1">
        <v>2373</v>
      </c>
      <c r="Q1297" s="1">
        <v>2375</v>
      </c>
      <c r="R1297" s="1">
        <v>2375</v>
      </c>
    </row>
    <row r="1298" spans="1:18" x14ac:dyDescent="0.25">
      <c r="A1298" s="9">
        <f t="shared" si="41"/>
        <v>42578</v>
      </c>
      <c r="B1298" s="9">
        <f t="shared" si="40"/>
        <v>42552</v>
      </c>
      <c r="C1298" s="7">
        <v>42577</v>
      </c>
      <c r="D1298" s="1">
        <v>2352</v>
      </c>
      <c r="E1298" s="1">
        <v>2326</v>
      </c>
      <c r="F1298" s="1">
        <v>2309</v>
      </c>
      <c r="G1298" s="1">
        <v>2305</v>
      </c>
      <c r="H1298" s="1">
        <v>2312</v>
      </c>
      <c r="I1298" s="1">
        <v>2327</v>
      </c>
      <c r="J1298" s="1">
        <v>2340</v>
      </c>
      <c r="K1298" s="1">
        <v>2347</v>
      </c>
      <c r="L1298" s="1">
        <v>2348</v>
      </c>
      <c r="M1298" s="1">
        <v>2346</v>
      </c>
      <c r="N1298" s="1">
        <v>2346</v>
      </c>
      <c r="O1298" s="1">
        <v>2362</v>
      </c>
      <c r="P1298" s="1">
        <v>2362</v>
      </c>
      <c r="Q1298" s="1">
        <v>2368</v>
      </c>
      <c r="R1298" s="1">
        <v>2368</v>
      </c>
    </row>
    <row r="1299" spans="1:18" x14ac:dyDescent="0.25">
      <c r="A1299" s="9">
        <f t="shared" si="41"/>
        <v>42578</v>
      </c>
      <c r="B1299" s="9">
        <f t="shared" si="40"/>
        <v>42552</v>
      </c>
      <c r="C1299" s="7">
        <v>42576</v>
      </c>
      <c r="D1299" s="1">
        <v>2322</v>
      </c>
      <c r="E1299" s="1">
        <v>2291</v>
      </c>
      <c r="F1299" s="1">
        <v>2270</v>
      </c>
      <c r="G1299" s="1">
        <v>2265</v>
      </c>
      <c r="H1299" s="1">
        <v>2270</v>
      </c>
      <c r="I1299" s="1">
        <v>2286</v>
      </c>
      <c r="J1299" s="1">
        <v>2300</v>
      </c>
      <c r="K1299" s="1">
        <v>2308</v>
      </c>
      <c r="L1299" s="1">
        <v>2309</v>
      </c>
      <c r="M1299" s="1">
        <v>2309</v>
      </c>
      <c r="N1299" s="1">
        <v>2306</v>
      </c>
      <c r="O1299" s="1">
        <v>2322</v>
      </c>
      <c r="P1299" s="1">
        <v>2322</v>
      </c>
      <c r="Q1299" s="1">
        <v>2338</v>
      </c>
      <c r="R1299" s="1">
        <v>2338</v>
      </c>
    </row>
    <row r="1300" spans="1:18" x14ac:dyDescent="0.25">
      <c r="A1300" s="9">
        <f t="shared" si="41"/>
        <v>42571</v>
      </c>
      <c r="B1300" s="9">
        <f t="shared" si="40"/>
        <v>42552</v>
      </c>
      <c r="C1300" s="7">
        <v>42573</v>
      </c>
      <c r="D1300" s="1">
        <v>2362</v>
      </c>
      <c r="E1300" s="1">
        <v>2340</v>
      </c>
      <c r="F1300" s="1">
        <v>2320</v>
      </c>
      <c r="G1300" s="1">
        <v>2313</v>
      </c>
      <c r="H1300" s="1">
        <v>2318</v>
      </c>
      <c r="I1300" s="1">
        <v>2334</v>
      </c>
      <c r="J1300" s="1">
        <v>2349</v>
      </c>
      <c r="K1300" s="1">
        <v>2357</v>
      </c>
      <c r="L1300" s="1">
        <v>2360</v>
      </c>
      <c r="M1300" s="1">
        <v>2362</v>
      </c>
      <c r="N1300" s="1">
        <v>2359</v>
      </c>
      <c r="O1300" s="1">
        <v>2375</v>
      </c>
      <c r="P1300" s="1">
        <v>2375</v>
      </c>
      <c r="Q1300" s="1">
        <v>2378</v>
      </c>
      <c r="R1300" s="1">
        <v>2378</v>
      </c>
    </row>
    <row r="1301" spans="1:18" x14ac:dyDescent="0.25">
      <c r="A1301" s="9">
        <f t="shared" si="41"/>
        <v>42571</v>
      </c>
      <c r="B1301" s="9">
        <f t="shared" si="40"/>
        <v>42552</v>
      </c>
      <c r="C1301" s="7">
        <v>42572</v>
      </c>
      <c r="D1301" s="1">
        <v>2394</v>
      </c>
      <c r="E1301" s="1">
        <v>2373</v>
      </c>
      <c r="F1301" s="1">
        <v>2353</v>
      </c>
      <c r="G1301" s="1">
        <v>2346</v>
      </c>
      <c r="H1301" s="1">
        <v>2352</v>
      </c>
      <c r="I1301" s="1">
        <v>2368</v>
      </c>
      <c r="J1301" s="1">
        <v>2383</v>
      </c>
      <c r="K1301" s="1">
        <v>2388</v>
      </c>
      <c r="L1301" s="1">
        <v>2390</v>
      </c>
      <c r="M1301" s="1">
        <v>2392</v>
      </c>
      <c r="N1301" s="1">
        <v>2394</v>
      </c>
      <c r="O1301" s="1">
        <v>2407</v>
      </c>
      <c r="P1301" s="1">
        <v>2408</v>
      </c>
      <c r="Q1301" s="1">
        <v>2411</v>
      </c>
      <c r="R1301" s="1">
        <v>2411</v>
      </c>
    </row>
    <row r="1302" spans="1:18" x14ac:dyDescent="0.25">
      <c r="A1302" s="9">
        <f t="shared" si="41"/>
        <v>42571</v>
      </c>
      <c r="B1302" s="9">
        <f t="shared" si="40"/>
        <v>42552</v>
      </c>
      <c r="C1302" s="7">
        <v>42571</v>
      </c>
      <c r="D1302" s="1">
        <v>2387</v>
      </c>
      <c r="E1302" s="1">
        <v>2367</v>
      </c>
      <c r="F1302" s="1">
        <v>2347</v>
      </c>
      <c r="G1302" s="1">
        <v>2339</v>
      </c>
      <c r="H1302" s="1">
        <v>2346</v>
      </c>
      <c r="I1302" s="1">
        <v>2360</v>
      </c>
      <c r="J1302" s="1">
        <v>2373</v>
      </c>
      <c r="K1302" s="1">
        <v>2378</v>
      </c>
      <c r="L1302" s="1">
        <v>2379</v>
      </c>
      <c r="M1302" s="1">
        <v>2381</v>
      </c>
      <c r="N1302" s="1">
        <v>2379</v>
      </c>
      <c r="O1302" s="1">
        <v>2392</v>
      </c>
      <c r="P1302" s="1">
        <v>2393</v>
      </c>
      <c r="Q1302" s="1">
        <v>2396</v>
      </c>
      <c r="R1302" s="1">
        <v>2396</v>
      </c>
    </row>
    <row r="1303" spans="1:18" x14ac:dyDescent="0.25">
      <c r="A1303" s="9">
        <f t="shared" si="41"/>
        <v>42571</v>
      </c>
      <c r="B1303" s="9">
        <f t="shared" si="40"/>
        <v>42552</v>
      </c>
      <c r="C1303" s="7">
        <v>42570</v>
      </c>
      <c r="D1303" s="1">
        <v>2351</v>
      </c>
      <c r="E1303" s="1">
        <v>2324</v>
      </c>
      <c r="F1303" s="1">
        <v>2303</v>
      </c>
      <c r="G1303" s="1">
        <v>2296</v>
      </c>
      <c r="H1303" s="1">
        <v>2301</v>
      </c>
      <c r="I1303" s="1">
        <v>2317</v>
      </c>
      <c r="J1303" s="1">
        <v>2331</v>
      </c>
      <c r="K1303" s="1">
        <v>2339</v>
      </c>
      <c r="L1303" s="1">
        <v>2339</v>
      </c>
      <c r="M1303" s="1">
        <v>2342</v>
      </c>
      <c r="N1303" s="1">
        <v>2343</v>
      </c>
      <c r="O1303" s="1">
        <v>2356</v>
      </c>
      <c r="P1303" s="1">
        <v>2357</v>
      </c>
      <c r="Q1303" s="1">
        <v>2360</v>
      </c>
      <c r="R1303" s="1">
        <v>2360</v>
      </c>
    </row>
    <row r="1304" spans="1:18" x14ac:dyDescent="0.25">
      <c r="A1304" s="9">
        <f t="shared" si="41"/>
        <v>42571</v>
      </c>
      <c r="B1304" s="9">
        <f t="shared" si="40"/>
        <v>42552</v>
      </c>
      <c r="C1304" s="7">
        <v>42569</v>
      </c>
      <c r="D1304" s="1">
        <v>2319</v>
      </c>
      <c r="E1304" s="1">
        <v>2296</v>
      </c>
      <c r="F1304" s="1">
        <v>2278</v>
      </c>
      <c r="G1304" s="1">
        <v>2274</v>
      </c>
      <c r="H1304" s="1">
        <v>2282</v>
      </c>
      <c r="I1304" s="1">
        <v>2295</v>
      </c>
      <c r="J1304" s="1">
        <v>2311</v>
      </c>
      <c r="K1304" s="1">
        <v>2318</v>
      </c>
      <c r="L1304" s="1">
        <v>2318</v>
      </c>
      <c r="M1304" s="1">
        <v>2321</v>
      </c>
      <c r="N1304" s="1">
        <v>2322</v>
      </c>
      <c r="O1304" s="1">
        <v>2335</v>
      </c>
      <c r="P1304" s="1">
        <v>2336</v>
      </c>
      <c r="Q1304" s="1">
        <v>2339</v>
      </c>
      <c r="R1304" s="1">
        <v>2339</v>
      </c>
    </row>
    <row r="1305" spans="1:18" x14ac:dyDescent="0.25">
      <c r="A1305" s="9">
        <f t="shared" si="41"/>
        <v>42564</v>
      </c>
      <c r="B1305" s="9">
        <f t="shared" si="40"/>
        <v>42552</v>
      </c>
      <c r="C1305" s="7">
        <v>42566</v>
      </c>
      <c r="D1305" s="1">
        <v>2298</v>
      </c>
      <c r="E1305" s="1">
        <v>2300</v>
      </c>
      <c r="F1305" s="1">
        <v>2278</v>
      </c>
      <c r="G1305" s="1">
        <v>2261</v>
      </c>
      <c r="H1305" s="1">
        <v>2258</v>
      </c>
      <c r="I1305" s="1">
        <v>2268</v>
      </c>
      <c r="J1305" s="1">
        <v>2279</v>
      </c>
      <c r="K1305" s="1">
        <v>2295</v>
      </c>
      <c r="L1305" s="1">
        <v>2301</v>
      </c>
      <c r="M1305" s="1">
        <v>2296</v>
      </c>
      <c r="N1305" s="1">
        <v>2301</v>
      </c>
      <c r="O1305" s="1">
        <v>2302</v>
      </c>
      <c r="P1305" s="1">
        <v>2315</v>
      </c>
      <c r="Q1305" s="1">
        <v>2316</v>
      </c>
      <c r="R1305" s="1">
        <v>2319</v>
      </c>
    </row>
    <row r="1306" spans="1:18" x14ac:dyDescent="0.25">
      <c r="A1306" s="9">
        <f t="shared" si="41"/>
        <v>42564</v>
      </c>
      <c r="B1306" s="9">
        <f t="shared" si="40"/>
        <v>42552</v>
      </c>
      <c r="C1306" s="7">
        <v>42565</v>
      </c>
      <c r="D1306" s="1">
        <v>2280</v>
      </c>
      <c r="E1306" s="1">
        <v>2274</v>
      </c>
      <c r="F1306" s="1">
        <v>2249</v>
      </c>
      <c r="G1306" s="1">
        <v>2235</v>
      </c>
      <c r="H1306" s="1">
        <v>2233</v>
      </c>
      <c r="I1306" s="1">
        <v>2244</v>
      </c>
      <c r="J1306" s="1">
        <v>2255</v>
      </c>
      <c r="K1306" s="1">
        <v>2266</v>
      </c>
      <c r="L1306" s="1">
        <v>2273</v>
      </c>
      <c r="M1306" s="1">
        <v>2273</v>
      </c>
      <c r="N1306" s="1">
        <v>2282</v>
      </c>
      <c r="O1306" s="1">
        <v>2284</v>
      </c>
      <c r="P1306" s="1">
        <v>2297</v>
      </c>
      <c r="Q1306" s="1">
        <v>2298</v>
      </c>
      <c r="R1306" s="1">
        <v>2301</v>
      </c>
    </row>
    <row r="1307" spans="1:18" x14ac:dyDescent="0.25">
      <c r="A1307" s="9">
        <f t="shared" si="41"/>
        <v>42564</v>
      </c>
      <c r="B1307" s="9">
        <f t="shared" si="40"/>
        <v>42552</v>
      </c>
      <c r="C1307" s="7">
        <v>42564</v>
      </c>
      <c r="D1307" s="1">
        <v>2298</v>
      </c>
      <c r="E1307" s="1">
        <v>2249</v>
      </c>
      <c r="F1307" s="1">
        <v>2222</v>
      </c>
      <c r="G1307" s="1">
        <v>2213</v>
      </c>
      <c r="H1307" s="1">
        <v>2212</v>
      </c>
      <c r="I1307" s="1">
        <v>2220</v>
      </c>
      <c r="J1307" s="1">
        <v>2230</v>
      </c>
      <c r="K1307" s="1">
        <v>2242</v>
      </c>
      <c r="L1307" s="1">
        <v>2249</v>
      </c>
      <c r="M1307" s="1">
        <v>2252</v>
      </c>
      <c r="N1307" s="1">
        <v>2263</v>
      </c>
      <c r="O1307" s="1">
        <v>2266</v>
      </c>
      <c r="P1307" s="1">
        <v>2284</v>
      </c>
      <c r="Q1307" s="1">
        <v>2284</v>
      </c>
      <c r="R1307" s="1">
        <v>2289</v>
      </c>
    </row>
    <row r="1308" spans="1:18" x14ac:dyDescent="0.25">
      <c r="A1308" s="9">
        <f t="shared" si="41"/>
        <v>42564</v>
      </c>
      <c r="B1308" s="9">
        <f t="shared" si="40"/>
        <v>42552</v>
      </c>
      <c r="C1308" s="7">
        <v>42563</v>
      </c>
      <c r="D1308" s="1">
        <v>2270</v>
      </c>
      <c r="E1308" s="1">
        <v>2217</v>
      </c>
      <c r="F1308" s="1">
        <v>2188</v>
      </c>
      <c r="G1308" s="1">
        <v>2174</v>
      </c>
      <c r="H1308" s="1">
        <v>2172</v>
      </c>
      <c r="I1308" s="1">
        <v>2180</v>
      </c>
      <c r="J1308" s="1">
        <v>2189</v>
      </c>
      <c r="K1308" s="1">
        <v>2201</v>
      </c>
      <c r="L1308" s="1">
        <v>2208</v>
      </c>
      <c r="M1308" s="1">
        <v>2211</v>
      </c>
      <c r="N1308" s="1">
        <v>2222</v>
      </c>
      <c r="O1308" s="1">
        <v>2225</v>
      </c>
      <c r="P1308" s="1">
        <v>2243</v>
      </c>
      <c r="Q1308" s="1">
        <v>2243</v>
      </c>
      <c r="R1308" s="1">
        <v>2248</v>
      </c>
    </row>
    <row r="1309" spans="1:18" x14ac:dyDescent="0.25">
      <c r="A1309" s="9">
        <f t="shared" si="41"/>
        <v>42564</v>
      </c>
      <c r="B1309" s="9">
        <f t="shared" si="40"/>
        <v>42552</v>
      </c>
      <c r="C1309" s="7">
        <v>42562</v>
      </c>
      <c r="D1309" s="1">
        <v>2320</v>
      </c>
      <c r="E1309" s="1">
        <v>2275</v>
      </c>
      <c r="F1309" s="1">
        <v>2240</v>
      </c>
      <c r="G1309" s="1">
        <v>2223</v>
      </c>
      <c r="H1309" s="1">
        <v>2220</v>
      </c>
      <c r="I1309" s="1">
        <v>2229</v>
      </c>
      <c r="J1309" s="1">
        <v>2235</v>
      </c>
      <c r="K1309" s="1">
        <v>2247</v>
      </c>
      <c r="L1309" s="1">
        <v>2253</v>
      </c>
      <c r="M1309" s="1">
        <v>2256</v>
      </c>
      <c r="N1309" s="1">
        <v>2267</v>
      </c>
      <c r="O1309" s="1">
        <v>2271</v>
      </c>
      <c r="P1309" s="1">
        <v>2284</v>
      </c>
      <c r="Q1309" s="1">
        <v>2284</v>
      </c>
      <c r="R1309" s="1">
        <v>2289</v>
      </c>
    </row>
    <row r="1310" spans="1:18" x14ac:dyDescent="0.25">
      <c r="A1310" s="9">
        <f t="shared" si="41"/>
        <v>42557</v>
      </c>
      <c r="B1310" s="9">
        <f t="shared" si="40"/>
        <v>42552</v>
      </c>
      <c r="C1310" s="7">
        <v>42559</v>
      </c>
      <c r="D1310" s="1">
        <v>2320</v>
      </c>
      <c r="E1310" s="1">
        <v>2277</v>
      </c>
      <c r="F1310" s="1">
        <v>2241</v>
      </c>
      <c r="G1310" s="1">
        <v>2226</v>
      </c>
      <c r="H1310" s="1">
        <v>2222</v>
      </c>
      <c r="I1310" s="1">
        <v>2231</v>
      </c>
      <c r="J1310" s="1">
        <v>2235</v>
      </c>
      <c r="K1310" s="1">
        <v>2244</v>
      </c>
      <c r="L1310" s="1">
        <v>2255</v>
      </c>
      <c r="M1310" s="1">
        <v>2257</v>
      </c>
      <c r="N1310" s="1">
        <v>2262</v>
      </c>
      <c r="O1310" s="1">
        <v>2266</v>
      </c>
      <c r="P1310" s="1">
        <v>2279</v>
      </c>
      <c r="Q1310" s="1">
        <v>2279</v>
      </c>
      <c r="R1310" s="1">
        <v>2284</v>
      </c>
    </row>
    <row r="1311" spans="1:18" x14ac:dyDescent="0.25">
      <c r="A1311" s="9">
        <f t="shared" si="41"/>
        <v>42557</v>
      </c>
      <c r="B1311" s="9">
        <f t="shared" si="40"/>
        <v>42552</v>
      </c>
      <c r="C1311" s="7">
        <v>42556</v>
      </c>
      <c r="D1311" s="1">
        <v>2409</v>
      </c>
      <c r="E1311" s="1">
        <v>2383</v>
      </c>
      <c r="F1311" s="1">
        <v>2355</v>
      </c>
      <c r="G1311" s="1">
        <v>2340</v>
      </c>
      <c r="H1311" s="1">
        <v>2334</v>
      </c>
      <c r="I1311" s="1">
        <v>2339</v>
      </c>
      <c r="J1311" s="1">
        <v>2346</v>
      </c>
      <c r="K1311" s="1">
        <v>2355</v>
      </c>
      <c r="L1311" s="1">
        <v>2361</v>
      </c>
      <c r="M1311" s="1">
        <v>2363</v>
      </c>
      <c r="N1311" s="1">
        <v>2368</v>
      </c>
      <c r="O1311" s="1">
        <v>2372</v>
      </c>
      <c r="P1311" s="1">
        <v>2385</v>
      </c>
      <c r="Q1311" s="1">
        <v>2385</v>
      </c>
      <c r="R1311" s="1">
        <v>2390</v>
      </c>
    </row>
    <row r="1312" spans="1:18" x14ac:dyDescent="0.25">
      <c r="A1312" s="9">
        <f t="shared" si="41"/>
        <v>42557</v>
      </c>
      <c r="B1312" s="9">
        <f t="shared" si="40"/>
        <v>42552</v>
      </c>
      <c r="C1312" s="7">
        <v>42555</v>
      </c>
      <c r="D1312" s="1">
        <v>2451</v>
      </c>
      <c r="E1312" s="1">
        <v>2425</v>
      </c>
      <c r="F1312" s="1">
        <v>2401</v>
      </c>
      <c r="G1312" s="1">
        <v>2387</v>
      </c>
      <c r="H1312" s="1">
        <v>2381</v>
      </c>
      <c r="I1312" s="1">
        <v>2383</v>
      </c>
      <c r="J1312" s="1">
        <v>2389</v>
      </c>
      <c r="K1312" s="1">
        <v>2401</v>
      </c>
      <c r="L1312" s="1">
        <v>2407</v>
      </c>
      <c r="M1312" s="1">
        <v>2409</v>
      </c>
      <c r="N1312" s="1">
        <v>2414</v>
      </c>
      <c r="O1312" s="1">
        <v>2418</v>
      </c>
      <c r="P1312" s="1">
        <v>2431</v>
      </c>
      <c r="Q1312" s="1">
        <v>2431</v>
      </c>
      <c r="R1312" s="1">
        <v>2436</v>
      </c>
    </row>
    <row r="1313" spans="1:18" x14ac:dyDescent="0.25">
      <c r="A1313" s="9">
        <f t="shared" si="41"/>
        <v>42550</v>
      </c>
      <c r="B1313" s="9">
        <f t="shared" si="40"/>
        <v>42552</v>
      </c>
      <c r="C1313" s="7">
        <v>42552</v>
      </c>
      <c r="D1313" s="1">
        <v>2406</v>
      </c>
      <c r="E1313" s="1">
        <v>2380</v>
      </c>
      <c r="F1313" s="1">
        <v>2359</v>
      </c>
      <c r="G1313" s="1">
        <v>2349</v>
      </c>
      <c r="H1313" s="1">
        <v>2345</v>
      </c>
      <c r="I1313" s="1">
        <v>2350</v>
      </c>
      <c r="J1313" s="1">
        <v>2355</v>
      </c>
      <c r="K1313" s="1">
        <v>2367</v>
      </c>
      <c r="L1313" s="1">
        <v>2372</v>
      </c>
      <c r="M1313" s="1">
        <v>2373</v>
      </c>
      <c r="N1313" s="1">
        <v>2378</v>
      </c>
      <c r="O1313" s="1">
        <v>2382</v>
      </c>
      <c r="P1313" s="1">
        <v>2395</v>
      </c>
      <c r="Q1313" s="1">
        <v>2395</v>
      </c>
      <c r="R1313" s="1">
        <v>2400</v>
      </c>
    </row>
    <row r="1314" spans="1:18" x14ac:dyDescent="0.25">
      <c r="A1314" s="9">
        <f t="shared" si="41"/>
        <v>42550</v>
      </c>
      <c r="B1314" s="9">
        <f t="shared" si="40"/>
        <v>42522</v>
      </c>
      <c r="C1314" s="7">
        <v>42551</v>
      </c>
      <c r="D1314" s="1">
        <v>2400</v>
      </c>
      <c r="E1314" s="1">
        <v>2374</v>
      </c>
      <c r="F1314" s="1">
        <v>2353</v>
      </c>
      <c r="G1314" s="1">
        <v>2343</v>
      </c>
      <c r="H1314" s="1">
        <v>2339</v>
      </c>
      <c r="I1314" s="1">
        <v>2344</v>
      </c>
      <c r="J1314" s="1">
        <v>2348</v>
      </c>
      <c r="K1314" s="1">
        <v>2360</v>
      </c>
      <c r="L1314" s="1">
        <v>2365</v>
      </c>
      <c r="M1314" s="1">
        <v>2367</v>
      </c>
      <c r="N1314" s="1">
        <v>2373</v>
      </c>
      <c r="O1314" s="1">
        <v>2376</v>
      </c>
      <c r="P1314" s="1">
        <v>2400</v>
      </c>
      <c r="Q1314" s="1">
        <v>2400</v>
      </c>
      <c r="R1314" s="1">
        <v>2405</v>
      </c>
    </row>
    <row r="1315" spans="1:18" x14ac:dyDescent="0.25">
      <c r="A1315" s="9">
        <f t="shared" si="41"/>
        <v>42550</v>
      </c>
      <c r="B1315" s="9">
        <f t="shared" si="40"/>
        <v>42522</v>
      </c>
      <c r="C1315" s="7">
        <v>42550</v>
      </c>
      <c r="D1315" s="1">
        <v>2383</v>
      </c>
      <c r="E1315" s="1">
        <v>2354</v>
      </c>
      <c r="F1315" s="1">
        <v>2323</v>
      </c>
      <c r="G1315" s="1">
        <v>2307</v>
      </c>
      <c r="H1315" s="1">
        <v>2306</v>
      </c>
      <c r="I1315" s="1">
        <v>2312</v>
      </c>
      <c r="J1315" s="1">
        <v>2315</v>
      </c>
      <c r="K1315" s="1">
        <v>2323</v>
      </c>
      <c r="L1315" s="1">
        <v>2330</v>
      </c>
      <c r="M1315" s="1">
        <v>2332</v>
      </c>
      <c r="N1315" s="1">
        <v>2336</v>
      </c>
      <c r="O1315" s="1">
        <v>2339</v>
      </c>
      <c r="P1315" s="1">
        <v>2368</v>
      </c>
      <c r="Q1315" s="1">
        <v>2378</v>
      </c>
      <c r="R1315" s="1">
        <v>2383</v>
      </c>
    </row>
    <row r="1316" spans="1:18" x14ac:dyDescent="0.25">
      <c r="A1316" s="9">
        <f t="shared" si="41"/>
        <v>42550</v>
      </c>
      <c r="B1316" s="9">
        <f t="shared" si="40"/>
        <v>42522</v>
      </c>
      <c r="C1316" s="7">
        <v>42549</v>
      </c>
      <c r="D1316" s="1">
        <v>2440</v>
      </c>
      <c r="E1316" s="1">
        <v>2411</v>
      </c>
      <c r="F1316" s="1">
        <v>2378</v>
      </c>
      <c r="G1316" s="1">
        <v>2362</v>
      </c>
      <c r="H1316" s="1">
        <v>2358</v>
      </c>
      <c r="I1316" s="1">
        <v>2366</v>
      </c>
      <c r="J1316" s="1">
        <v>2371</v>
      </c>
      <c r="K1316" s="1">
        <v>2379</v>
      </c>
      <c r="L1316" s="1">
        <v>2381</v>
      </c>
      <c r="M1316" s="1">
        <v>2383</v>
      </c>
      <c r="N1316" s="1">
        <v>2385</v>
      </c>
      <c r="O1316" s="1">
        <v>2387</v>
      </c>
      <c r="P1316" s="1">
        <v>2416</v>
      </c>
      <c r="Q1316" s="1">
        <v>2426</v>
      </c>
      <c r="R1316" s="1">
        <v>2431</v>
      </c>
    </row>
    <row r="1317" spans="1:18" x14ac:dyDescent="0.25">
      <c r="A1317" s="9">
        <f t="shared" si="41"/>
        <v>42550</v>
      </c>
      <c r="B1317" s="9">
        <f t="shared" si="40"/>
        <v>42522</v>
      </c>
      <c r="C1317" s="7">
        <v>42548</v>
      </c>
      <c r="D1317" s="1">
        <v>2467</v>
      </c>
      <c r="E1317" s="1">
        <v>2413</v>
      </c>
      <c r="F1317" s="1">
        <v>2379</v>
      </c>
      <c r="G1317" s="1">
        <v>2363</v>
      </c>
      <c r="H1317" s="1">
        <v>2357</v>
      </c>
      <c r="I1317" s="1">
        <v>2366</v>
      </c>
      <c r="J1317" s="1">
        <v>2370</v>
      </c>
      <c r="K1317" s="1">
        <v>2378</v>
      </c>
      <c r="L1317" s="1">
        <v>2380</v>
      </c>
      <c r="M1317" s="1">
        <v>2384</v>
      </c>
      <c r="N1317" s="1">
        <v>2388</v>
      </c>
      <c r="O1317" s="1">
        <v>2388</v>
      </c>
      <c r="P1317" s="1">
        <v>2396</v>
      </c>
      <c r="Q1317" s="1">
        <v>2406</v>
      </c>
      <c r="R1317" s="1">
        <v>2411</v>
      </c>
    </row>
    <row r="1318" spans="1:18" x14ac:dyDescent="0.25">
      <c r="A1318" s="9">
        <f t="shared" si="41"/>
        <v>42543</v>
      </c>
      <c r="B1318" s="9">
        <f t="shared" si="40"/>
        <v>42522</v>
      </c>
      <c r="C1318" s="7">
        <v>42545</v>
      </c>
      <c r="D1318" s="1">
        <v>2470</v>
      </c>
      <c r="E1318" s="1">
        <v>2413</v>
      </c>
      <c r="F1318" s="1">
        <v>2379</v>
      </c>
      <c r="G1318" s="1">
        <v>2365</v>
      </c>
      <c r="H1318" s="1">
        <v>2353</v>
      </c>
      <c r="I1318" s="1">
        <v>2365</v>
      </c>
      <c r="J1318" s="1">
        <v>2371</v>
      </c>
      <c r="K1318" s="1">
        <v>2378</v>
      </c>
      <c r="L1318" s="1">
        <v>2380</v>
      </c>
      <c r="M1318" s="1">
        <v>2384</v>
      </c>
      <c r="N1318" s="1">
        <v>2384</v>
      </c>
      <c r="O1318" s="1">
        <v>2384</v>
      </c>
      <c r="P1318" s="1">
        <v>2392</v>
      </c>
      <c r="Q1318" s="1">
        <v>2402</v>
      </c>
      <c r="R1318" s="1">
        <v>2407</v>
      </c>
    </row>
    <row r="1319" spans="1:18" x14ac:dyDescent="0.25">
      <c r="A1319" s="9">
        <f t="shared" si="41"/>
        <v>42543</v>
      </c>
      <c r="B1319" s="9">
        <f t="shared" si="40"/>
        <v>42522</v>
      </c>
      <c r="C1319" s="7">
        <v>42544</v>
      </c>
      <c r="D1319" s="1">
        <v>2466</v>
      </c>
      <c r="E1319" s="1">
        <v>2408</v>
      </c>
      <c r="F1319" s="1">
        <v>2384</v>
      </c>
      <c r="G1319" s="1">
        <v>2368</v>
      </c>
      <c r="H1319" s="1">
        <v>2355</v>
      </c>
      <c r="I1319" s="1">
        <v>2362</v>
      </c>
      <c r="J1319" s="1">
        <v>2370</v>
      </c>
      <c r="K1319" s="1">
        <v>2377</v>
      </c>
      <c r="L1319" s="1">
        <v>2379</v>
      </c>
      <c r="M1319" s="1">
        <v>2383</v>
      </c>
      <c r="N1319" s="1">
        <v>2383</v>
      </c>
      <c r="O1319" s="1">
        <v>2383</v>
      </c>
      <c r="P1319" s="1">
        <v>2391</v>
      </c>
      <c r="Q1319" s="1">
        <v>2401</v>
      </c>
      <c r="R1319" s="1">
        <v>2406</v>
      </c>
    </row>
    <row r="1320" spans="1:18" x14ac:dyDescent="0.25">
      <c r="A1320" s="9">
        <f t="shared" si="41"/>
        <v>42543</v>
      </c>
      <c r="B1320" s="9">
        <f t="shared" si="40"/>
        <v>42522</v>
      </c>
      <c r="C1320" s="7">
        <v>42542</v>
      </c>
      <c r="D1320" s="1">
        <v>2431</v>
      </c>
      <c r="E1320" s="1">
        <v>2393</v>
      </c>
      <c r="F1320" s="1">
        <v>2374</v>
      </c>
      <c r="G1320" s="1">
        <v>2362</v>
      </c>
      <c r="H1320" s="1">
        <v>2352</v>
      </c>
      <c r="I1320" s="1">
        <v>2359</v>
      </c>
      <c r="J1320" s="1">
        <v>2370</v>
      </c>
      <c r="K1320" s="1">
        <v>2373</v>
      </c>
      <c r="L1320" s="1">
        <v>2373</v>
      </c>
      <c r="M1320" s="1">
        <v>2377</v>
      </c>
      <c r="N1320" s="1">
        <v>2377</v>
      </c>
      <c r="O1320" s="1">
        <v>2377</v>
      </c>
      <c r="P1320" s="1">
        <v>2385</v>
      </c>
      <c r="Q1320" s="1">
        <v>2395</v>
      </c>
      <c r="R1320" s="1">
        <v>2400</v>
      </c>
    </row>
    <row r="1321" spans="1:18" x14ac:dyDescent="0.25">
      <c r="A1321" s="9">
        <f t="shared" si="41"/>
        <v>42543</v>
      </c>
      <c r="B1321" s="9">
        <f t="shared" si="40"/>
        <v>42522</v>
      </c>
      <c r="C1321" s="7">
        <v>42541</v>
      </c>
      <c r="D1321" s="1">
        <v>2443</v>
      </c>
      <c r="E1321" s="1">
        <v>2416</v>
      </c>
      <c r="F1321" s="1">
        <v>2400</v>
      </c>
      <c r="G1321" s="1">
        <v>2390</v>
      </c>
      <c r="H1321" s="1">
        <v>2379</v>
      </c>
      <c r="I1321" s="1">
        <v>2388</v>
      </c>
      <c r="J1321" s="1">
        <v>2397</v>
      </c>
      <c r="K1321" s="1">
        <v>2402</v>
      </c>
      <c r="L1321" s="1">
        <v>2404</v>
      </c>
      <c r="M1321" s="1">
        <v>2407</v>
      </c>
      <c r="N1321" s="1">
        <v>2403</v>
      </c>
      <c r="O1321" s="1">
        <v>2403</v>
      </c>
      <c r="P1321" s="1">
        <v>2411</v>
      </c>
      <c r="Q1321" s="1">
        <v>2421</v>
      </c>
      <c r="R1321" s="1">
        <v>2426</v>
      </c>
    </row>
    <row r="1322" spans="1:18" x14ac:dyDescent="0.25">
      <c r="A1322" s="9">
        <f t="shared" si="41"/>
        <v>42536</v>
      </c>
      <c r="B1322" s="9">
        <f t="shared" si="40"/>
        <v>42522</v>
      </c>
      <c r="C1322" s="7">
        <v>42538</v>
      </c>
      <c r="D1322" s="1">
        <v>2485</v>
      </c>
      <c r="E1322" s="1">
        <v>2462</v>
      </c>
      <c r="F1322" s="1">
        <v>2450</v>
      </c>
      <c r="G1322" s="1">
        <v>2441</v>
      </c>
      <c r="H1322" s="1">
        <v>2435</v>
      </c>
      <c r="I1322" s="1">
        <v>2442</v>
      </c>
      <c r="J1322" s="1">
        <v>2452</v>
      </c>
      <c r="K1322" s="1">
        <v>2455</v>
      </c>
      <c r="L1322" s="1">
        <v>2458</v>
      </c>
      <c r="M1322" s="1">
        <v>2458</v>
      </c>
      <c r="N1322" s="1">
        <v>2460</v>
      </c>
      <c r="O1322" s="1">
        <v>2460</v>
      </c>
      <c r="P1322" s="1">
        <v>2468</v>
      </c>
      <c r="Q1322" s="1">
        <v>2478</v>
      </c>
      <c r="R1322" s="1">
        <v>2483</v>
      </c>
    </row>
    <row r="1323" spans="1:18" x14ac:dyDescent="0.25">
      <c r="A1323" s="9">
        <f t="shared" si="41"/>
        <v>42536</v>
      </c>
      <c r="B1323" s="9">
        <f t="shared" si="40"/>
        <v>42522</v>
      </c>
      <c r="C1323" s="7">
        <v>42537</v>
      </c>
      <c r="D1323" s="1">
        <v>2441</v>
      </c>
      <c r="E1323" s="1">
        <v>2424</v>
      </c>
      <c r="F1323" s="1">
        <v>2415</v>
      </c>
      <c r="G1323" s="1">
        <v>2404</v>
      </c>
      <c r="H1323" s="1">
        <v>2395</v>
      </c>
      <c r="I1323" s="1">
        <v>2404</v>
      </c>
      <c r="J1323" s="1">
        <v>2414</v>
      </c>
      <c r="K1323" s="1">
        <v>2419</v>
      </c>
      <c r="L1323" s="1">
        <v>2423</v>
      </c>
      <c r="M1323" s="1">
        <v>2428</v>
      </c>
      <c r="N1323" s="1">
        <v>2428</v>
      </c>
      <c r="O1323" s="1">
        <v>2427</v>
      </c>
      <c r="P1323" s="1">
        <v>2435</v>
      </c>
      <c r="Q1323" s="1">
        <v>2445</v>
      </c>
      <c r="R1323" s="1">
        <v>2450</v>
      </c>
    </row>
    <row r="1324" spans="1:18" x14ac:dyDescent="0.25">
      <c r="A1324" s="9">
        <f t="shared" si="41"/>
        <v>42536</v>
      </c>
      <c r="B1324" s="9">
        <f t="shared" si="40"/>
        <v>42522</v>
      </c>
      <c r="C1324" s="7">
        <v>42536</v>
      </c>
      <c r="D1324" s="1">
        <v>2399</v>
      </c>
      <c r="E1324" s="1">
        <v>2477</v>
      </c>
      <c r="F1324" s="1">
        <v>2468</v>
      </c>
      <c r="G1324" s="1">
        <v>2460</v>
      </c>
      <c r="H1324" s="1">
        <v>2448</v>
      </c>
      <c r="I1324" s="1">
        <v>2439</v>
      </c>
      <c r="J1324" s="1">
        <v>2457</v>
      </c>
      <c r="K1324" s="1">
        <v>2461</v>
      </c>
      <c r="L1324" s="1">
        <v>2464</v>
      </c>
      <c r="M1324" s="1">
        <v>2468</v>
      </c>
      <c r="N1324" s="1">
        <v>2468</v>
      </c>
      <c r="O1324" s="1">
        <v>2467</v>
      </c>
      <c r="P1324" s="1">
        <v>2475</v>
      </c>
      <c r="Q1324" s="1">
        <v>2485</v>
      </c>
      <c r="R1324" s="1">
        <v>2490</v>
      </c>
    </row>
    <row r="1325" spans="1:18" x14ac:dyDescent="0.25">
      <c r="A1325" s="9">
        <f t="shared" si="41"/>
        <v>42536</v>
      </c>
      <c r="B1325" s="9">
        <f t="shared" si="40"/>
        <v>42522</v>
      </c>
      <c r="C1325" s="7">
        <v>42535</v>
      </c>
      <c r="D1325" s="1">
        <v>2520</v>
      </c>
      <c r="E1325" s="1">
        <v>2488</v>
      </c>
      <c r="F1325" s="1">
        <v>2481</v>
      </c>
      <c r="G1325" s="1">
        <v>2469</v>
      </c>
      <c r="H1325" s="1">
        <v>2453</v>
      </c>
      <c r="I1325" s="1">
        <v>2441</v>
      </c>
      <c r="J1325" s="1">
        <v>2458</v>
      </c>
      <c r="K1325" s="1">
        <v>2462</v>
      </c>
      <c r="L1325" s="1">
        <v>2468</v>
      </c>
      <c r="M1325" s="1">
        <v>2472</v>
      </c>
      <c r="N1325" s="1">
        <v>2473</v>
      </c>
      <c r="O1325" s="1">
        <v>2472</v>
      </c>
      <c r="P1325" s="1">
        <v>2480</v>
      </c>
      <c r="Q1325" s="1">
        <v>2480</v>
      </c>
      <c r="R1325" s="1">
        <v>2480</v>
      </c>
    </row>
    <row r="1326" spans="1:18" x14ac:dyDescent="0.25">
      <c r="A1326" s="9">
        <f t="shared" si="41"/>
        <v>42536</v>
      </c>
      <c r="B1326" s="9">
        <f t="shared" si="40"/>
        <v>42522</v>
      </c>
      <c r="C1326" s="7">
        <v>42534</v>
      </c>
      <c r="D1326" s="1">
        <v>2571</v>
      </c>
      <c r="E1326" s="1">
        <v>2539</v>
      </c>
      <c r="F1326" s="1">
        <v>2528</v>
      </c>
      <c r="G1326" s="1">
        <v>2512</v>
      </c>
      <c r="H1326" s="1">
        <v>2491</v>
      </c>
      <c r="I1326" s="1">
        <v>2476</v>
      </c>
      <c r="J1326" s="1">
        <v>2490</v>
      </c>
      <c r="K1326" s="1">
        <v>2497</v>
      </c>
      <c r="L1326" s="1">
        <v>2504</v>
      </c>
      <c r="M1326" s="1">
        <v>2515</v>
      </c>
      <c r="N1326" s="1">
        <v>2520</v>
      </c>
      <c r="O1326" s="1">
        <v>2520</v>
      </c>
      <c r="P1326" s="1">
        <v>2528</v>
      </c>
      <c r="Q1326" s="1">
        <v>2528</v>
      </c>
      <c r="R1326" s="1">
        <v>2528</v>
      </c>
    </row>
    <row r="1327" spans="1:18" x14ac:dyDescent="0.25">
      <c r="A1327" s="9">
        <f t="shared" si="41"/>
        <v>42529</v>
      </c>
      <c r="B1327" s="9">
        <f t="shared" si="40"/>
        <v>42522</v>
      </c>
      <c r="C1327" s="7">
        <v>42531</v>
      </c>
      <c r="D1327" s="1">
        <v>2626</v>
      </c>
      <c r="E1327" s="1">
        <v>2594</v>
      </c>
      <c r="F1327" s="1">
        <v>2580</v>
      </c>
      <c r="G1327" s="1">
        <v>2560</v>
      </c>
      <c r="H1327" s="1">
        <v>2535</v>
      </c>
      <c r="I1327" s="1">
        <v>2520</v>
      </c>
      <c r="J1327" s="1">
        <v>2535</v>
      </c>
      <c r="K1327" s="1">
        <v>2535</v>
      </c>
      <c r="L1327" s="1">
        <v>2540</v>
      </c>
      <c r="M1327" s="1">
        <v>2545</v>
      </c>
      <c r="N1327" s="1">
        <v>2550</v>
      </c>
      <c r="O1327" s="1">
        <v>2551</v>
      </c>
      <c r="P1327" s="1">
        <v>2559</v>
      </c>
      <c r="Q1327" s="1">
        <v>2559</v>
      </c>
      <c r="R1327" s="1">
        <v>2559</v>
      </c>
    </row>
    <row r="1328" spans="1:18" x14ac:dyDescent="0.25">
      <c r="A1328" s="9">
        <f t="shared" si="41"/>
        <v>42529</v>
      </c>
      <c r="B1328" s="9">
        <f t="shared" si="40"/>
        <v>42522</v>
      </c>
      <c r="C1328" s="7">
        <v>42530</v>
      </c>
      <c r="D1328" s="1">
        <v>2635</v>
      </c>
      <c r="E1328" s="1">
        <v>2603</v>
      </c>
      <c r="F1328" s="1">
        <v>2587</v>
      </c>
      <c r="G1328" s="1">
        <v>2565</v>
      </c>
      <c r="H1328" s="1">
        <v>2536</v>
      </c>
      <c r="I1328" s="1">
        <v>2520</v>
      </c>
      <c r="J1328" s="1">
        <v>2535</v>
      </c>
      <c r="K1328" s="1">
        <v>2537</v>
      </c>
      <c r="L1328" s="1">
        <v>2539</v>
      </c>
      <c r="M1328" s="1">
        <v>2543</v>
      </c>
      <c r="N1328" s="1">
        <v>2543</v>
      </c>
      <c r="O1328" s="1">
        <v>2541</v>
      </c>
      <c r="P1328" s="1">
        <v>2549</v>
      </c>
      <c r="Q1328" s="1">
        <v>2549</v>
      </c>
      <c r="R1328" s="1">
        <v>2549</v>
      </c>
    </row>
    <row r="1329" spans="1:18" x14ac:dyDescent="0.25">
      <c r="A1329" s="9">
        <f t="shared" si="41"/>
        <v>42529</v>
      </c>
      <c r="B1329" s="9">
        <f t="shared" si="40"/>
        <v>42522</v>
      </c>
      <c r="C1329" s="7">
        <v>42529</v>
      </c>
      <c r="D1329" s="1">
        <v>2632</v>
      </c>
      <c r="E1329" s="1">
        <v>2607</v>
      </c>
      <c r="F1329" s="1">
        <v>2589</v>
      </c>
      <c r="G1329" s="1">
        <v>2566</v>
      </c>
      <c r="H1329" s="1">
        <v>2540</v>
      </c>
      <c r="I1329" s="1">
        <v>2523</v>
      </c>
      <c r="J1329" s="1">
        <v>2533</v>
      </c>
      <c r="K1329" s="1">
        <v>2535</v>
      </c>
      <c r="L1329" s="1">
        <v>2538</v>
      </c>
      <c r="M1329" s="1">
        <v>2535</v>
      </c>
      <c r="N1329" s="1">
        <v>2537</v>
      </c>
      <c r="O1329" s="1">
        <v>2532</v>
      </c>
      <c r="P1329" s="1">
        <v>2540</v>
      </c>
      <c r="Q1329" s="1">
        <v>2540</v>
      </c>
      <c r="R1329" s="1">
        <v>2540</v>
      </c>
    </row>
    <row r="1330" spans="1:18" x14ac:dyDescent="0.25">
      <c r="A1330" s="9">
        <f t="shared" si="41"/>
        <v>42529</v>
      </c>
      <c r="B1330" s="9">
        <f t="shared" si="40"/>
        <v>42522</v>
      </c>
      <c r="C1330" s="7">
        <v>42528</v>
      </c>
      <c r="D1330" s="1">
        <v>2640</v>
      </c>
      <c r="E1330" s="1">
        <v>2615</v>
      </c>
      <c r="F1330" s="1">
        <v>2599</v>
      </c>
      <c r="G1330" s="1">
        <v>2576</v>
      </c>
      <c r="H1330" s="1">
        <v>2549</v>
      </c>
      <c r="I1330" s="1">
        <v>2530</v>
      </c>
      <c r="J1330" s="1">
        <v>2541</v>
      </c>
      <c r="K1330" s="1">
        <v>2544</v>
      </c>
      <c r="L1330" s="1">
        <v>2547</v>
      </c>
      <c r="M1330" s="1">
        <v>2547</v>
      </c>
      <c r="N1330" s="1">
        <v>2544</v>
      </c>
      <c r="O1330" s="1">
        <v>2538</v>
      </c>
      <c r="P1330" s="1">
        <v>2535</v>
      </c>
      <c r="Q1330" s="1">
        <v>2535</v>
      </c>
      <c r="R1330" s="1">
        <v>2535</v>
      </c>
    </row>
    <row r="1331" spans="1:18" x14ac:dyDescent="0.25">
      <c r="A1331" s="9">
        <f t="shared" si="41"/>
        <v>42529</v>
      </c>
      <c r="B1331" s="9">
        <f t="shared" si="40"/>
        <v>42522</v>
      </c>
      <c r="C1331" s="7">
        <v>42527</v>
      </c>
      <c r="D1331" s="1">
        <v>2671</v>
      </c>
      <c r="E1331" s="1">
        <v>2674</v>
      </c>
      <c r="F1331" s="1">
        <v>2660</v>
      </c>
      <c r="G1331" s="1">
        <v>2639</v>
      </c>
      <c r="H1331" s="1">
        <v>2619</v>
      </c>
      <c r="I1331" s="1">
        <v>2601</v>
      </c>
      <c r="J1331" s="1">
        <v>2608</v>
      </c>
      <c r="K1331" s="1">
        <v>2613</v>
      </c>
      <c r="L1331" s="1">
        <v>2614</v>
      </c>
      <c r="M1331" s="1">
        <v>2613</v>
      </c>
      <c r="N1331" s="1">
        <v>2610</v>
      </c>
      <c r="O1331" s="1">
        <v>2604</v>
      </c>
      <c r="P1331" s="1">
        <v>2601</v>
      </c>
      <c r="Q1331" s="1">
        <v>2601</v>
      </c>
      <c r="R1331" s="1">
        <v>2601</v>
      </c>
    </row>
    <row r="1332" spans="1:18" x14ac:dyDescent="0.25">
      <c r="A1332" s="9">
        <f t="shared" si="41"/>
        <v>42522</v>
      </c>
      <c r="B1332" s="9">
        <f t="shared" si="40"/>
        <v>42522</v>
      </c>
      <c r="C1332" s="7">
        <v>42524</v>
      </c>
      <c r="D1332" s="1">
        <v>2680</v>
      </c>
      <c r="E1332" s="1">
        <v>2680</v>
      </c>
      <c r="F1332" s="1">
        <v>2666</v>
      </c>
      <c r="G1332" s="1">
        <v>2646</v>
      </c>
      <c r="H1332" s="1">
        <v>2624</v>
      </c>
      <c r="I1332" s="1">
        <v>2606</v>
      </c>
      <c r="J1332" s="1">
        <v>2616</v>
      </c>
      <c r="K1332" s="1">
        <v>2619</v>
      </c>
      <c r="L1332" s="1">
        <v>2619</v>
      </c>
      <c r="M1332" s="1">
        <v>2618</v>
      </c>
      <c r="N1332" s="1">
        <v>2615</v>
      </c>
      <c r="O1332" s="1">
        <v>2609</v>
      </c>
      <c r="P1332" s="1">
        <v>2606</v>
      </c>
      <c r="Q1332" s="1">
        <v>2606</v>
      </c>
      <c r="R1332" s="1">
        <v>2606</v>
      </c>
    </row>
    <row r="1333" spans="1:18" x14ac:dyDescent="0.25">
      <c r="A1333" s="9">
        <f t="shared" si="41"/>
        <v>42522</v>
      </c>
      <c r="B1333" s="9">
        <f t="shared" si="40"/>
        <v>42522</v>
      </c>
      <c r="C1333" s="7">
        <v>42523</v>
      </c>
      <c r="D1333" s="1">
        <v>2660</v>
      </c>
      <c r="E1333" s="1">
        <v>2658</v>
      </c>
      <c r="F1333" s="1">
        <v>2643</v>
      </c>
      <c r="G1333" s="1">
        <v>2622</v>
      </c>
      <c r="H1333" s="1">
        <v>2602</v>
      </c>
      <c r="I1333" s="1">
        <v>2583</v>
      </c>
      <c r="J1333" s="1">
        <v>2593</v>
      </c>
      <c r="K1333" s="1">
        <v>2597</v>
      </c>
      <c r="L1333" s="1">
        <v>2598</v>
      </c>
      <c r="M1333" s="1">
        <v>2596</v>
      </c>
      <c r="N1333" s="1">
        <v>2593</v>
      </c>
      <c r="O1333" s="1">
        <v>2587</v>
      </c>
      <c r="P1333" s="1">
        <v>2584</v>
      </c>
      <c r="Q1333" s="1">
        <v>2584</v>
      </c>
      <c r="R1333" s="1">
        <v>2584</v>
      </c>
    </row>
    <row r="1334" spans="1:18" x14ac:dyDescent="0.25">
      <c r="A1334" s="9">
        <f t="shared" si="41"/>
        <v>42522</v>
      </c>
      <c r="B1334" s="9">
        <f t="shared" si="40"/>
        <v>42522</v>
      </c>
      <c r="C1334" s="7">
        <v>42522</v>
      </c>
      <c r="D1334" s="1">
        <v>2624</v>
      </c>
      <c r="E1334" s="1">
        <v>2616</v>
      </c>
      <c r="F1334" s="1">
        <v>2598</v>
      </c>
      <c r="G1334" s="1">
        <v>2575</v>
      </c>
      <c r="H1334" s="1">
        <v>2556</v>
      </c>
      <c r="I1334" s="1">
        <v>2540</v>
      </c>
      <c r="J1334" s="1">
        <v>2551</v>
      </c>
      <c r="K1334" s="1">
        <v>2554</v>
      </c>
      <c r="L1334" s="1">
        <v>2556</v>
      </c>
      <c r="M1334" s="1">
        <v>2557</v>
      </c>
      <c r="N1334" s="1">
        <v>2554</v>
      </c>
      <c r="O1334" s="1">
        <v>2548</v>
      </c>
      <c r="P1334" s="1">
        <v>2545</v>
      </c>
      <c r="Q1334" s="1">
        <v>2545</v>
      </c>
      <c r="R1334" s="1">
        <v>2545</v>
      </c>
    </row>
    <row r="1335" spans="1:18" x14ac:dyDescent="0.25">
      <c r="A1335" s="9">
        <f t="shared" si="41"/>
        <v>42522</v>
      </c>
      <c r="B1335" s="9">
        <f t="shared" si="40"/>
        <v>42491</v>
      </c>
      <c r="C1335" s="7">
        <v>42521</v>
      </c>
      <c r="D1335" s="1">
        <v>2635</v>
      </c>
      <c r="E1335" s="1">
        <v>2639</v>
      </c>
      <c r="F1335" s="1">
        <v>2620</v>
      </c>
      <c r="G1335" s="1">
        <v>2597</v>
      </c>
      <c r="H1335" s="1">
        <v>2576</v>
      </c>
      <c r="I1335" s="1">
        <v>2553</v>
      </c>
      <c r="J1335" s="1">
        <v>2560</v>
      </c>
      <c r="K1335" s="1">
        <v>2562</v>
      </c>
      <c r="L1335" s="1">
        <v>2565</v>
      </c>
      <c r="M1335" s="1">
        <v>2565</v>
      </c>
      <c r="N1335" s="1">
        <v>2562</v>
      </c>
      <c r="O1335" s="1">
        <v>2556</v>
      </c>
      <c r="P1335" s="1">
        <v>2553</v>
      </c>
      <c r="Q1335" s="1">
        <v>2553</v>
      </c>
      <c r="R1335" s="1">
        <v>2553</v>
      </c>
    </row>
    <row r="1336" spans="1:18" x14ac:dyDescent="0.25">
      <c r="A1336" s="9">
        <f t="shared" si="41"/>
        <v>42522</v>
      </c>
      <c r="B1336" s="9">
        <f t="shared" si="40"/>
        <v>42491</v>
      </c>
      <c r="C1336" s="7">
        <v>42520</v>
      </c>
      <c r="D1336" s="1">
        <v>2621</v>
      </c>
      <c r="E1336" s="1">
        <v>2624</v>
      </c>
      <c r="F1336" s="1">
        <v>2600</v>
      </c>
      <c r="G1336" s="1">
        <v>2574</v>
      </c>
      <c r="H1336" s="1">
        <v>2555</v>
      </c>
      <c r="I1336" s="1">
        <v>2537</v>
      </c>
      <c r="J1336" s="1">
        <v>2550</v>
      </c>
      <c r="K1336" s="1">
        <v>2553</v>
      </c>
      <c r="L1336" s="1">
        <v>2553</v>
      </c>
      <c r="M1336" s="1">
        <v>2553</v>
      </c>
      <c r="N1336" s="1">
        <v>2550</v>
      </c>
      <c r="O1336" s="1">
        <v>2544</v>
      </c>
      <c r="P1336" s="1">
        <v>2541</v>
      </c>
      <c r="Q1336" s="1">
        <v>2541</v>
      </c>
      <c r="R1336" s="1">
        <v>2541</v>
      </c>
    </row>
    <row r="1337" spans="1:18" x14ac:dyDescent="0.25">
      <c r="A1337" s="9">
        <f t="shared" si="41"/>
        <v>42515</v>
      </c>
      <c r="B1337" s="9">
        <f t="shared" si="40"/>
        <v>42491</v>
      </c>
      <c r="C1337" s="7">
        <v>42517</v>
      </c>
      <c r="D1337" s="1">
        <v>2587</v>
      </c>
      <c r="E1337" s="1">
        <v>2585</v>
      </c>
      <c r="F1337" s="1">
        <v>2559</v>
      </c>
      <c r="G1337" s="1">
        <v>2533</v>
      </c>
      <c r="H1337" s="1">
        <v>2513</v>
      </c>
      <c r="I1337" s="1">
        <v>2498</v>
      </c>
      <c r="J1337" s="1">
        <v>2511</v>
      </c>
      <c r="K1337" s="1">
        <v>2515</v>
      </c>
      <c r="L1337" s="1">
        <v>2514</v>
      </c>
      <c r="M1337" s="1">
        <v>2511</v>
      </c>
      <c r="N1337" s="1">
        <v>2508</v>
      </c>
      <c r="O1337" s="1">
        <v>2502</v>
      </c>
      <c r="P1337" s="1">
        <v>2499</v>
      </c>
      <c r="Q1337" s="1">
        <v>2499</v>
      </c>
      <c r="R1337" s="1">
        <v>2499</v>
      </c>
    </row>
    <row r="1338" spans="1:18" x14ac:dyDescent="0.25">
      <c r="A1338" s="9">
        <f t="shared" si="41"/>
        <v>42515</v>
      </c>
      <c r="B1338" s="9">
        <f t="shared" si="40"/>
        <v>42491</v>
      </c>
      <c r="C1338" s="7">
        <v>42516</v>
      </c>
      <c r="D1338" s="1">
        <v>2618</v>
      </c>
      <c r="E1338" s="1">
        <v>2605</v>
      </c>
      <c r="F1338" s="1">
        <v>2579</v>
      </c>
      <c r="G1338" s="1">
        <v>2548</v>
      </c>
      <c r="H1338" s="1">
        <v>2522</v>
      </c>
      <c r="I1338" s="1">
        <v>2505</v>
      </c>
      <c r="J1338" s="1">
        <v>2520</v>
      </c>
      <c r="K1338" s="1">
        <v>2531</v>
      </c>
      <c r="L1338" s="1">
        <v>2531</v>
      </c>
      <c r="M1338" s="1">
        <v>2533</v>
      </c>
      <c r="N1338" s="1">
        <v>2530</v>
      </c>
      <c r="O1338" s="1">
        <v>2524</v>
      </c>
      <c r="P1338" s="1">
        <v>2521</v>
      </c>
      <c r="Q1338" s="1">
        <v>2521</v>
      </c>
      <c r="R1338" s="1">
        <v>2521</v>
      </c>
    </row>
    <row r="1339" spans="1:18" x14ac:dyDescent="0.25">
      <c r="A1339" s="9">
        <f t="shared" si="41"/>
        <v>42515</v>
      </c>
      <c r="B1339" s="9">
        <f t="shared" si="40"/>
        <v>42491</v>
      </c>
      <c r="C1339" s="7">
        <v>42515</v>
      </c>
      <c r="D1339" s="1">
        <v>2574</v>
      </c>
      <c r="E1339" s="1">
        <v>2568</v>
      </c>
      <c r="F1339" s="1">
        <v>2545</v>
      </c>
      <c r="G1339" s="1">
        <v>2514</v>
      </c>
      <c r="H1339" s="1">
        <v>2489</v>
      </c>
      <c r="I1339" s="1">
        <v>2472</v>
      </c>
      <c r="J1339" s="1">
        <v>2487</v>
      </c>
      <c r="K1339" s="1">
        <v>2498</v>
      </c>
      <c r="L1339" s="1">
        <v>2503</v>
      </c>
      <c r="M1339" s="1">
        <v>2506</v>
      </c>
      <c r="N1339" s="1">
        <v>2503</v>
      </c>
      <c r="O1339" s="1">
        <v>2497</v>
      </c>
      <c r="P1339" s="1">
        <v>2494</v>
      </c>
      <c r="Q1339" s="1">
        <v>2494</v>
      </c>
      <c r="R1339" s="1">
        <v>2494</v>
      </c>
    </row>
    <row r="1340" spans="1:18" x14ac:dyDescent="0.25">
      <c r="A1340" s="9">
        <f t="shared" si="41"/>
        <v>42515</v>
      </c>
      <c r="B1340" s="9">
        <f t="shared" si="40"/>
        <v>42491</v>
      </c>
      <c r="C1340" s="7">
        <v>42514</v>
      </c>
      <c r="D1340" s="1">
        <v>2540</v>
      </c>
      <c r="E1340" s="1">
        <v>2525</v>
      </c>
      <c r="F1340" s="1">
        <v>2502</v>
      </c>
      <c r="G1340" s="1">
        <v>2474</v>
      </c>
      <c r="H1340" s="1">
        <v>2453</v>
      </c>
      <c r="I1340" s="1">
        <v>2437</v>
      </c>
      <c r="J1340" s="1">
        <v>2455</v>
      </c>
      <c r="K1340" s="1">
        <v>2463</v>
      </c>
      <c r="L1340" s="1">
        <v>2471</v>
      </c>
      <c r="M1340" s="1">
        <v>2469</v>
      </c>
      <c r="N1340" s="1">
        <v>2466</v>
      </c>
      <c r="O1340" s="1">
        <v>2460</v>
      </c>
      <c r="P1340" s="1">
        <v>2457</v>
      </c>
      <c r="Q1340" s="1">
        <v>2457</v>
      </c>
      <c r="R1340" s="1">
        <v>2457</v>
      </c>
    </row>
    <row r="1341" spans="1:18" x14ac:dyDescent="0.25">
      <c r="A1341" s="9">
        <f t="shared" si="41"/>
        <v>42515</v>
      </c>
      <c r="B1341" s="9">
        <f t="shared" si="40"/>
        <v>42491</v>
      </c>
      <c r="C1341" s="7">
        <v>42513</v>
      </c>
      <c r="D1341" s="1">
        <v>2519</v>
      </c>
      <c r="E1341" s="1">
        <v>2515</v>
      </c>
      <c r="F1341" s="1">
        <v>2492</v>
      </c>
      <c r="G1341" s="1">
        <v>2463</v>
      </c>
      <c r="H1341" s="1">
        <v>2441</v>
      </c>
      <c r="I1341" s="1">
        <v>2425</v>
      </c>
      <c r="J1341" s="1">
        <v>2440</v>
      </c>
      <c r="K1341" s="1">
        <v>2450</v>
      </c>
      <c r="L1341" s="1">
        <v>2456</v>
      </c>
      <c r="M1341" s="1">
        <v>2453</v>
      </c>
      <c r="N1341" s="1">
        <v>2450</v>
      </c>
      <c r="O1341" s="1">
        <v>2445</v>
      </c>
      <c r="P1341" s="1">
        <v>2442</v>
      </c>
      <c r="Q1341" s="1">
        <v>2442</v>
      </c>
      <c r="R1341" s="1">
        <v>2442</v>
      </c>
    </row>
    <row r="1342" spans="1:18" x14ac:dyDescent="0.25">
      <c r="A1342" s="9">
        <f t="shared" si="41"/>
        <v>42508</v>
      </c>
      <c r="B1342" s="9">
        <f t="shared" si="40"/>
        <v>42491</v>
      </c>
      <c r="C1342" s="7">
        <v>42510</v>
      </c>
      <c r="D1342" s="1">
        <v>2557</v>
      </c>
      <c r="E1342" s="1">
        <v>2548</v>
      </c>
      <c r="F1342" s="1">
        <v>2528</v>
      </c>
      <c r="G1342" s="1">
        <v>2499</v>
      </c>
      <c r="H1342" s="1">
        <v>2480</v>
      </c>
      <c r="I1342" s="1">
        <v>2469</v>
      </c>
      <c r="J1342" s="1">
        <v>2482</v>
      </c>
      <c r="K1342" s="1">
        <v>2490</v>
      </c>
      <c r="L1342" s="1">
        <v>2496</v>
      </c>
      <c r="M1342" s="1">
        <v>2496</v>
      </c>
      <c r="N1342" s="1">
        <v>2493</v>
      </c>
      <c r="O1342" s="1">
        <v>2488</v>
      </c>
      <c r="P1342" s="1">
        <v>2485</v>
      </c>
      <c r="Q1342" s="1">
        <v>2485</v>
      </c>
      <c r="R1342" s="1">
        <v>2485</v>
      </c>
    </row>
    <row r="1343" spans="1:18" x14ac:dyDescent="0.25">
      <c r="A1343" s="9">
        <f t="shared" si="41"/>
        <v>42508</v>
      </c>
      <c r="B1343" s="9">
        <f t="shared" si="40"/>
        <v>42491</v>
      </c>
      <c r="C1343" s="7">
        <v>42509</v>
      </c>
      <c r="D1343" s="1">
        <v>2552</v>
      </c>
      <c r="E1343" s="1">
        <v>2537</v>
      </c>
      <c r="F1343" s="1">
        <v>2519</v>
      </c>
      <c r="G1343" s="1">
        <v>2493</v>
      </c>
      <c r="H1343" s="1">
        <v>2473</v>
      </c>
      <c r="I1343" s="1">
        <v>2461</v>
      </c>
      <c r="J1343" s="1">
        <v>2470</v>
      </c>
      <c r="K1343" s="1">
        <v>2476</v>
      </c>
      <c r="L1343" s="1">
        <v>2484</v>
      </c>
      <c r="M1343" s="1">
        <v>2486</v>
      </c>
      <c r="N1343" s="1">
        <v>2483</v>
      </c>
      <c r="O1343" s="1">
        <v>2478</v>
      </c>
      <c r="P1343" s="1">
        <v>2475</v>
      </c>
      <c r="Q1343" s="1">
        <v>2475</v>
      </c>
      <c r="R1343" s="1">
        <v>2475</v>
      </c>
    </row>
    <row r="1344" spans="1:18" x14ac:dyDescent="0.25">
      <c r="A1344" s="9">
        <f t="shared" si="41"/>
        <v>42508</v>
      </c>
      <c r="B1344" s="9">
        <f t="shared" si="40"/>
        <v>42491</v>
      </c>
      <c r="C1344" s="7">
        <v>42508</v>
      </c>
      <c r="D1344" s="1">
        <v>2591</v>
      </c>
      <c r="E1344" s="1">
        <v>2582</v>
      </c>
      <c r="F1344" s="1">
        <v>2561</v>
      </c>
      <c r="G1344" s="1">
        <v>2530</v>
      </c>
      <c r="H1344" s="1">
        <v>2505</v>
      </c>
      <c r="I1344" s="1">
        <v>2494</v>
      </c>
      <c r="J1344" s="1">
        <v>2509</v>
      </c>
      <c r="K1344" s="1">
        <v>2510</v>
      </c>
      <c r="L1344" s="1">
        <v>2519</v>
      </c>
      <c r="M1344" s="1">
        <v>2516</v>
      </c>
      <c r="N1344" s="1">
        <v>2513</v>
      </c>
      <c r="O1344" s="1">
        <v>2515</v>
      </c>
      <c r="P1344" s="1">
        <v>2512</v>
      </c>
      <c r="Q1344" s="1">
        <v>2512</v>
      </c>
      <c r="R1344" s="1">
        <v>2512</v>
      </c>
    </row>
    <row r="1345" spans="1:18" x14ac:dyDescent="0.25">
      <c r="A1345" s="9">
        <f t="shared" si="41"/>
        <v>42508</v>
      </c>
      <c r="B1345" s="9">
        <f t="shared" si="40"/>
        <v>42491</v>
      </c>
      <c r="C1345" s="7">
        <v>42507</v>
      </c>
      <c r="D1345" s="1">
        <v>2632</v>
      </c>
      <c r="E1345" s="1">
        <v>2620</v>
      </c>
      <c r="F1345" s="1">
        <v>2600</v>
      </c>
      <c r="G1345" s="1">
        <v>2568</v>
      </c>
      <c r="H1345" s="1">
        <v>2540</v>
      </c>
      <c r="I1345" s="1">
        <v>2524</v>
      </c>
      <c r="J1345" s="1">
        <v>2534</v>
      </c>
      <c r="K1345" s="1">
        <v>2540</v>
      </c>
      <c r="L1345" s="1">
        <v>2540</v>
      </c>
      <c r="M1345" s="1">
        <v>2530</v>
      </c>
      <c r="N1345" s="1">
        <v>2527</v>
      </c>
      <c r="O1345" s="1">
        <v>2529</v>
      </c>
      <c r="P1345" s="1">
        <v>2526</v>
      </c>
      <c r="Q1345" s="1">
        <v>2526</v>
      </c>
      <c r="R1345" s="1">
        <v>2526</v>
      </c>
    </row>
    <row r="1346" spans="1:18" x14ac:dyDescent="0.25">
      <c r="A1346" s="9">
        <f t="shared" si="41"/>
        <v>42508</v>
      </c>
      <c r="B1346" s="9">
        <f t="shared" si="40"/>
        <v>42491</v>
      </c>
      <c r="C1346" s="7">
        <v>42506</v>
      </c>
      <c r="D1346" s="1">
        <v>2626</v>
      </c>
      <c r="E1346" s="1">
        <v>2612</v>
      </c>
      <c r="F1346" s="1">
        <v>2587</v>
      </c>
      <c r="G1346" s="1">
        <v>2551</v>
      </c>
      <c r="H1346" s="1">
        <v>2527</v>
      </c>
      <c r="I1346" s="1">
        <v>2506</v>
      </c>
      <c r="J1346" s="1">
        <v>2513</v>
      </c>
      <c r="K1346" s="1">
        <v>2526</v>
      </c>
      <c r="L1346" s="1">
        <v>2524</v>
      </c>
      <c r="M1346" s="1">
        <v>2516</v>
      </c>
      <c r="N1346" s="1">
        <v>2513</v>
      </c>
      <c r="O1346" s="1">
        <v>2515</v>
      </c>
      <c r="P1346" s="1">
        <v>2512</v>
      </c>
      <c r="Q1346" s="1">
        <v>2512</v>
      </c>
      <c r="R1346" s="1">
        <v>2512</v>
      </c>
    </row>
    <row r="1347" spans="1:18" x14ac:dyDescent="0.25">
      <c r="A1347" s="9">
        <f t="shared" si="41"/>
        <v>42501</v>
      </c>
      <c r="B1347" s="9">
        <f t="shared" si="40"/>
        <v>42491</v>
      </c>
      <c r="C1347" s="7">
        <v>42503</v>
      </c>
      <c r="D1347" s="1">
        <v>2635</v>
      </c>
      <c r="E1347" s="1">
        <v>2604</v>
      </c>
      <c r="F1347" s="1">
        <v>2587</v>
      </c>
      <c r="G1347" s="1">
        <v>2560</v>
      </c>
      <c r="H1347" s="1">
        <v>2528</v>
      </c>
      <c r="I1347" s="1">
        <v>2501</v>
      </c>
      <c r="J1347" s="1">
        <v>2484</v>
      </c>
      <c r="K1347" s="1">
        <v>2491</v>
      </c>
      <c r="L1347" s="1">
        <v>2500</v>
      </c>
      <c r="M1347" s="1">
        <v>2503</v>
      </c>
      <c r="N1347" s="1">
        <v>2495</v>
      </c>
      <c r="O1347" s="1">
        <v>2492</v>
      </c>
      <c r="P1347" s="1">
        <v>2494</v>
      </c>
      <c r="Q1347" s="1">
        <v>2491</v>
      </c>
      <c r="R1347" s="1">
        <v>2491</v>
      </c>
    </row>
    <row r="1348" spans="1:18" x14ac:dyDescent="0.25">
      <c r="A1348" s="9">
        <f t="shared" si="41"/>
        <v>42501</v>
      </c>
      <c r="B1348" s="9">
        <f t="shared" si="40"/>
        <v>42491</v>
      </c>
      <c r="C1348" s="7">
        <v>42502</v>
      </c>
      <c r="D1348" s="1">
        <v>2675</v>
      </c>
      <c r="E1348" s="1">
        <v>2660</v>
      </c>
      <c r="F1348" s="1">
        <v>2648</v>
      </c>
      <c r="G1348" s="1">
        <v>2619</v>
      </c>
      <c r="H1348" s="1">
        <v>2585</v>
      </c>
      <c r="I1348" s="1">
        <v>2561</v>
      </c>
      <c r="J1348" s="1">
        <v>2547</v>
      </c>
      <c r="K1348" s="1">
        <v>2555</v>
      </c>
      <c r="L1348" s="1">
        <v>2561</v>
      </c>
      <c r="M1348" s="1">
        <v>2559</v>
      </c>
      <c r="N1348" s="1">
        <v>2551</v>
      </c>
      <c r="O1348" s="1">
        <v>2548</v>
      </c>
      <c r="P1348" s="1">
        <v>2550</v>
      </c>
      <c r="Q1348" s="1">
        <v>2547</v>
      </c>
      <c r="R1348" s="1">
        <v>2547</v>
      </c>
    </row>
    <row r="1349" spans="1:18" x14ac:dyDescent="0.25">
      <c r="A1349" s="9">
        <f t="shared" si="41"/>
        <v>42501</v>
      </c>
      <c r="B1349" s="9">
        <f t="shared" si="40"/>
        <v>42491</v>
      </c>
      <c r="C1349" s="7">
        <v>42501</v>
      </c>
      <c r="D1349" s="1">
        <v>2690</v>
      </c>
      <c r="E1349" s="1">
        <v>2687</v>
      </c>
      <c r="F1349" s="1">
        <v>2678</v>
      </c>
      <c r="G1349" s="1">
        <v>2656</v>
      </c>
      <c r="H1349" s="1">
        <v>2628</v>
      </c>
      <c r="I1349" s="1">
        <v>2602</v>
      </c>
      <c r="J1349" s="1">
        <v>2587</v>
      </c>
      <c r="K1349" s="1">
        <v>2595</v>
      </c>
      <c r="L1349" s="1">
        <v>2601</v>
      </c>
      <c r="M1349" s="1">
        <v>2607</v>
      </c>
      <c r="N1349" s="1">
        <v>2600</v>
      </c>
      <c r="O1349" s="1">
        <v>2597</v>
      </c>
      <c r="P1349" s="1">
        <v>2599</v>
      </c>
      <c r="Q1349" s="1">
        <v>2596</v>
      </c>
      <c r="R1349" s="1">
        <v>2596</v>
      </c>
    </row>
    <row r="1350" spans="1:18" x14ac:dyDescent="0.25">
      <c r="A1350" s="9">
        <f t="shared" si="41"/>
        <v>42501</v>
      </c>
      <c r="B1350" s="9">
        <f t="shared" si="40"/>
        <v>42491</v>
      </c>
      <c r="C1350" s="7">
        <v>42500</v>
      </c>
      <c r="D1350" s="1">
        <v>2670</v>
      </c>
      <c r="E1350" s="1">
        <v>2668</v>
      </c>
      <c r="F1350" s="1">
        <v>2661</v>
      </c>
      <c r="G1350" s="1">
        <v>2636</v>
      </c>
      <c r="H1350" s="1">
        <v>2611</v>
      </c>
      <c r="I1350" s="1">
        <v>2591</v>
      </c>
      <c r="J1350" s="1">
        <v>2574</v>
      </c>
      <c r="K1350" s="1">
        <v>2586</v>
      </c>
      <c r="L1350" s="1">
        <v>2595</v>
      </c>
      <c r="M1350" s="1">
        <v>2593</v>
      </c>
      <c r="N1350" s="1">
        <v>2583</v>
      </c>
      <c r="O1350" s="1">
        <v>2580</v>
      </c>
      <c r="P1350" s="1">
        <v>2582</v>
      </c>
      <c r="Q1350" s="1">
        <v>2579</v>
      </c>
      <c r="R1350" s="1">
        <v>2579</v>
      </c>
    </row>
    <row r="1351" spans="1:18" x14ac:dyDescent="0.25">
      <c r="A1351" s="9">
        <f t="shared" si="41"/>
        <v>42501</v>
      </c>
      <c r="B1351" s="9">
        <f t="shared" si="40"/>
        <v>42491</v>
      </c>
      <c r="C1351" s="7">
        <v>42499</v>
      </c>
      <c r="D1351" s="1">
        <v>2675</v>
      </c>
      <c r="E1351" s="1">
        <v>2673</v>
      </c>
      <c r="F1351" s="1">
        <v>2662</v>
      </c>
      <c r="G1351" s="1">
        <v>2635</v>
      </c>
      <c r="H1351" s="1">
        <v>2607</v>
      </c>
      <c r="I1351" s="1">
        <v>2588</v>
      </c>
      <c r="J1351" s="1">
        <v>2574</v>
      </c>
      <c r="K1351" s="1">
        <v>2590</v>
      </c>
      <c r="L1351" s="1">
        <v>2596</v>
      </c>
      <c r="M1351" s="1">
        <v>2599</v>
      </c>
      <c r="N1351" s="1">
        <v>2590</v>
      </c>
      <c r="O1351" s="1">
        <v>2587</v>
      </c>
      <c r="P1351" s="1">
        <v>2584</v>
      </c>
      <c r="Q1351" s="1">
        <v>2581</v>
      </c>
      <c r="R1351" s="1">
        <v>2581</v>
      </c>
    </row>
    <row r="1352" spans="1:18" x14ac:dyDescent="0.25">
      <c r="A1352" s="9">
        <f t="shared" si="41"/>
        <v>42494</v>
      </c>
      <c r="B1352" s="9">
        <f t="shared" si="40"/>
        <v>42491</v>
      </c>
      <c r="C1352" s="7">
        <v>42496</v>
      </c>
      <c r="D1352" s="1">
        <v>2640</v>
      </c>
      <c r="E1352" s="1">
        <v>2637</v>
      </c>
      <c r="F1352" s="1">
        <v>2628</v>
      </c>
      <c r="G1352" s="1">
        <v>2605</v>
      </c>
      <c r="H1352" s="1">
        <v>2581</v>
      </c>
      <c r="I1352" s="1">
        <v>2566</v>
      </c>
      <c r="J1352" s="1">
        <v>2554</v>
      </c>
      <c r="K1352" s="1">
        <v>2569</v>
      </c>
      <c r="L1352" s="1">
        <v>2578</v>
      </c>
      <c r="M1352" s="1">
        <v>2580</v>
      </c>
      <c r="N1352" s="1">
        <v>2571</v>
      </c>
      <c r="O1352" s="1">
        <v>2568</v>
      </c>
      <c r="P1352" s="1">
        <v>2565</v>
      </c>
      <c r="Q1352" s="1">
        <v>2562</v>
      </c>
      <c r="R1352" s="1">
        <v>2562</v>
      </c>
    </row>
    <row r="1353" spans="1:18" x14ac:dyDescent="0.25">
      <c r="A1353" s="9">
        <f t="shared" si="41"/>
        <v>42494</v>
      </c>
      <c r="B1353" s="9">
        <f t="shared" si="40"/>
        <v>42491</v>
      </c>
      <c r="C1353" s="7">
        <v>42495</v>
      </c>
      <c r="D1353" s="1">
        <v>2615</v>
      </c>
      <c r="E1353" s="1">
        <v>2633</v>
      </c>
      <c r="F1353" s="1">
        <v>2629</v>
      </c>
      <c r="G1353" s="1">
        <v>2610</v>
      </c>
      <c r="H1353" s="1">
        <v>2591</v>
      </c>
      <c r="I1353" s="1">
        <v>2579</v>
      </c>
      <c r="J1353" s="1">
        <v>2570</v>
      </c>
      <c r="K1353" s="1">
        <v>2588</v>
      </c>
      <c r="L1353" s="1">
        <v>2595</v>
      </c>
      <c r="M1353" s="1">
        <v>2596</v>
      </c>
      <c r="N1353" s="1">
        <v>2585</v>
      </c>
      <c r="O1353" s="1">
        <v>2582</v>
      </c>
      <c r="P1353" s="1">
        <v>2579</v>
      </c>
      <c r="Q1353" s="1">
        <v>2576</v>
      </c>
      <c r="R1353" s="1">
        <v>2576</v>
      </c>
    </row>
    <row r="1354" spans="1:18" x14ac:dyDescent="0.25">
      <c r="A1354" s="9">
        <f t="shared" si="41"/>
        <v>42494</v>
      </c>
      <c r="B1354" s="9">
        <f t="shared" si="40"/>
        <v>42491</v>
      </c>
      <c r="C1354" s="7">
        <v>42494</v>
      </c>
      <c r="D1354" s="1">
        <v>2600</v>
      </c>
      <c r="E1354" s="1">
        <v>2618</v>
      </c>
      <c r="F1354" s="1">
        <v>2616</v>
      </c>
      <c r="G1354" s="1">
        <v>2604</v>
      </c>
      <c r="H1354" s="1">
        <v>2587</v>
      </c>
      <c r="I1354" s="1">
        <v>2578</v>
      </c>
      <c r="J1354" s="1">
        <v>2571</v>
      </c>
      <c r="K1354" s="1">
        <v>2592</v>
      </c>
      <c r="L1354" s="1">
        <v>2599</v>
      </c>
      <c r="M1354" s="1">
        <v>2600</v>
      </c>
      <c r="N1354" s="1">
        <v>2599</v>
      </c>
      <c r="O1354" s="1">
        <v>2596</v>
      </c>
      <c r="P1354" s="1">
        <v>2593</v>
      </c>
      <c r="Q1354" s="1">
        <v>2590</v>
      </c>
      <c r="R1354" s="1">
        <v>2590</v>
      </c>
    </row>
    <row r="1355" spans="1:18" x14ac:dyDescent="0.25">
      <c r="A1355" s="9">
        <f t="shared" si="41"/>
        <v>42494</v>
      </c>
      <c r="B1355" s="9">
        <f t="shared" si="40"/>
        <v>42491</v>
      </c>
      <c r="C1355" s="7">
        <v>42493</v>
      </c>
      <c r="D1355" s="1">
        <v>2520</v>
      </c>
      <c r="E1355" s="1">
        <v>2539</v>
      </c>
      <c r="F1355" s="1">
        <v>2539</v>
      </c>
      <c r="G1355" s="1">
        <v>2530</v>
      </c>
      <c r="H1355" s="1">
        <v>2514</v>
      </c>
      <c r="I1355" s="1">
        <v>2505</v>
      </c>
      <c r="J1355" s="1">
        <v>2497</v>
      </c>
      <c r="K1355" s="1">
        <v>2517</v>
      </c>
      <c r="L1355" s="1">
        <v>2530</v>
      </c>
      <c r="M1355" s="1">
        <v>2534</v>
      </c>
      <c r="N1355" s="1">
        <v>2533</v>
      </c>
      <c r="O1355" s="1">
        <v>2529</v>
      </c>
      <c r="P1355" s="1">
        <v>2526</v>
      </c>
      <c r="Q1355" s="1">
        <v>2523</v>
      </c>
      <c r="R1355" s="1">
        <v>2523</v>
      </c>
    </row>
    <row r="1356" spans="1:18" x14ac:dyDescent="0.25">
      <c r="A1356" s="9">
        <f t="shared" si="41"/>
        <v>42487</v>
      </c>
      <c r="B1356" s="9">
        <f t="shared" si="40"/>
        <v>42461</v>
      </c>
      <c r="C1356" s="7">
        <v>42489</v>
      </c>
      <c r="D1356" s="1">
        <v>2572</v>
      </c>
      <c r="E1356" s="1">
        <v>2593</v>
      </c>
      <c r="F1356" s="1">
        <v>2593</v>
      </c>
      <c r="G1356" s="1">
        <v>2582</v>
      </c>
      <c r="H1356" s="1">
        <v>2562</v>
      </c>
      <c r="I1356" s="1">
        <v>2545</v>
      </c>
      <c r="J1356" s="1">
        <v>2536</v>
      </c>
      <c r="K1356" s="1">
        <v>2554</v>
      </c>
      <c r="L1356" s="1">
        <v>2565</v>
      </c>
      <c r="M1356" s="1">
        <v>2569</v>
      </c>
      <c r="N1356" s="1">
        <v>2567</v>
      </c>
      <c r="O1356" s="1">
        <v>2557</v>
      </c>
      <c r="P1356" s="1">
        <v>2549</v>
      </c>
      <c r="Q1356" s="1">
        <v>2546</v>
      </c>
      <c r="R1356" s="1">
        <v>2546</v>
      </c>
    </row>
    <row r="1357" spans="1:18" x14ac:dyDescent="0.25">
      <c r="A1357" s="9">
        <f t="shared" si="41"/>
        <v>42487</v>
      </c>
      <c r="B1357" s="9">
        <f t="shared" ref="B1357:B1420" si="42">DATE(YEAR(C1357),MONTH(C1357),1)</f>
        <v>42461</v>
      </c>
      <c r="C1357" s="7">
        <v>42488</v>
      </c>
      <c r="D1357" s="1">
        <v>2584</v>
      </c>
      <c r="E1357" s="1">
        <v>2601</v>
      </c>
      <c r="F1357" s="1">
        <v>2601</v>
      </c>
      <c r="G1357" s="1">
        <v>2589</v>
      </c>
      <c r="H1357" s="1">
        <v>2569</v>
      </c>
      <c r="I1357" s="1">
        <v>2552</v>
      </c>
      <c r="J1357" s="1">
        <v>2538</v>
      </c>
      <c r="K1357" s="1">
        <v>2555</v>
      </c>
      <c r="L1357" s="1">
        <v>2569</v>
      </c>
      <c r="M1357" s="1">
        <v>2573</v>
      </c>
      <c r="N1357" s="1">
        <v>2571</v>
      </c>
      <c r="O1357" s="1">
        <v>2561</v>
      </c>
      <c r="P1357" s="1">
        <v>2553</v>
      </c>
      <c r="Q1357" s="1">
        <v>2550</v>
      </c>
      <c r="R1357" s="1">
        <v>2550</v>
      </c>
    </row>
    <row r="1358" spans="1:18" x14ac:dyDescent="0.25">
      <c r="A1358" s="9">
        <f t="shared" ref="A1358:A1421" si="43">C1358-WEEKDAY(C1358)+4</f>
        <v>42487</v>
      </c>
      <c r="B1358" s="9">
        <f t="shared" si="42"/>
        <v>42461</v>
      </c>
      <c r="C1358" s="7">
        <v>42487</v>
      </c>
      <c r="D1358" s="1">
        <v>2615</v>
      </c>
      <c r="E1358" s="1">
        <v>2632</v>
      </c>
      <c r="F1358" s="1">
        <v>2633</v>
      </c>
      <c r="G1358" s="1">
        <v>2620</v>
      </c>
      <c r="H1358" s="1">
        <v>2599</v>
      </c>
      <c r="I1358" s="1">
        <v>2584</v>
      </c>
      <c r="J1358" s="1">
        <v>2572</v>
      </c>
      <c r="K1358" s="1">
        <v>2590</v>
      </c>
      <c r="L1358" s="1">
        <v>2601</v>
      </c>
      <c r="M1358" s="1">
        <v>2608</v>
      </c>
      <c r="N1358" s="1">
        <v>2603</v>
      </c>
      <c r="O1358" s="1">
        <v>2593</v>
      </c>
      <c r="P1358" s="1">
        <v>2585</v>
      </c>
      <c r="Q1358" s="1">
        <v>2582</v>
      </c>
      <c r="R1358" s="1">
        <v>2582</v>
      </c>
    </row>
    <row r="1359" spans="1:18" x14ac:dyDescent="0.25">
      <c r="A1359" s="9">
        <f t="shared" si="43"/>
        <v>42487</v>
      </c>
      <c r="B1359" s="9">
        <f t="shared" si="42"/>
        <v>42461</v>
      </c>
      <c r="C1359" s="7">
        <v>42486</v>
      </c>
      <c r="D1359" s="1">
        <v>2654</v>
      </c>
      <c r="E1359" s="1">
        <v>2676</v>
      </c>
      <c r="F1359" s="1">
        <v>2675</v>
      </c>
      <c r="G1359" s="1">
        <v>2659</v>
      </c>
      <c r="H1359" s="1">
        <v>2634</v>
      </c>
      <c r="I1359" s="1">
        <v>2618</v>
      </c>
      <c r="J1359" s="1">
        <v>2607</v>
      </c>
      <c r="K1359" s="1">
        <v>2622</v>
      </c>
      <c r="L1359" s="1">
        <v>2637</v>
      </c>
      <c r="M1359" s="1">
        <v>2645</v>
      </c>
      <c r="N1359" s="1">
        <v>2639</v>
      </c>
      <c r="O1359" s="1">
        <v>2632</v>
      </c>
      <c r="P1359" s="1">
        <v>2629</v>
      </c>
      <c r="Q1359" s="1">
        <v>2626</v>
      </c>
      <c r="R1359" s="1">
        <v>2626</v>
      </c>
    </row>
    <row r="1360" spans="1:18" x14ac:dyDescent="0.25">
      <c r="A1360" s="9">
        <f t="shared" si="43"/>
        <v>42487</v>
      </c>
      <c r="B1360" s="9">
        <f t="shared" si="42"/>
        <v>42461</v>
      </c>
      <c r="C1360" s="7">
        <v>42485</v>
      </c>
      <c r="D1360" s="1">
        <v>2635</v>
      </c>
      <c r="E1360" s="1">
        <v>2655</v>
      </c>
      <c r="F1360" s="1">
        <v>2655</v>
      </c>
      <c r="G1360" s="1">
        <v>2638</v>
      </c>
      <c r="H1360" s="1">
        <v>2611</v>
      </c>
      <c r="I1360" s="1">
        <v>2594</v>
      </c>
      <c r="J1360" s="1">
        <v>2582</v>
      </c>
      <c r="K1360" s="1">
        <v>2603</v>
      </c>
      <c r="L1360" s="1">
        <v>2612</v>
      </c>
      <c r="M1360" s="1">
        <v>2622</v>
      </c>
      <c r="N1360" s="1">
        <v>2624</v>
      </c>
      <c r="O1360" s="1">
        <v>2617</v>
      </c>
      <c r="P1360" s="1">
        <v>2614</v>
      </c>
      <c r="Q1360" s="1">
        <v>2611</v>
      </c>
      <c r="R1360" s="1">
        <v>2611</v>
      </c>
    </row>
    <row r="1361" spans="1:18" x14ac:dyDescent="0.25">
      <c r="A1361" s="9">
        <f t="shared" si="43"/>
        <v>42480</v>
      </c>
      <c r="B1361" s="9">
        <f t="shared" si="42"/>
        <v>42461</v>
      </c>
      <c r="C1361" s="7">
        <v>42482</v>
      </c>
      <c r="D1361" s="1">
        <v>2677</v>
      </c>
      <c r="E1361" s="1">
        <v>2693</v>
      </c>
      <c r="F1361" s="1">
        <v>2690</v>
      </c>
      <c r="G1361" s="1">
        <v>2669</v>
      </c>
      <c r="H1361" s="1">
        <v>2640</v>
      </c>
      <c r="I1361" s="1">
        <v>2622</v>
      </c>
      <c r="J1361" s="1">
        <v>2609</v>
      </c>
      <c r="K1361" s="1">
        <v>2626</v>
      </c>
      <c r="L1361" s="1">
        <v>2635</v>
      </c>
      <c r="M1361" s="1">
        <v>2640</v>
      </c>
      <c r="N1361" s="1">
        <v>2638</v>
      </c>
      <c r="O1361" s="1">
        <v>2631</v>
      </c>
      <c r="P1361" s="1">
        <v>2628</v>
      </c>
      <c r="Q1361" s="1">
        <v>2625</v>
      </c>
      <c r="R1361" s="1">
        <v>2625</v>
      </c>
    </row>
    <row r="1362" spans="1:18" x14ac:dyDescent="0.25">
      <c r="A1362" s="9">
        <f t="shared" si="43"/>
        <v>42480</v>
      </c>
      <c r="B1362" s="9">
        <f t="shared" si="42"/>
        <v>42461</v>
      </c>
      <c r="C1362" s="7">
        <v>42481</v>
      </c>
      <c r="D1362" s="1">
        <v>2712</v>
      </c>
      <c r="E1362" s="1">
        <v>2735</v>
      </c>
      <c r="F1362" s="1">
        <v>2735</v>
      </c>
      <c r="G1362" s="1">
        <v>2715</v>
      </c>
      <c r="H1362" s="1">
        <v>2685</v>
      </c>
      <c r="I1362" s="1">
        <v>2663</v>
      </c>
      <c r="J1362" s="1">
        <v>2651</v>
      </c>
      <c r="K1362" s="1">
        <v>2667</v>
      </c>
      <c r="L1362" s="1">
        <v>2672</v>
      </c>
      <c r="M1362" s="1">
        <v>2673</v>
      </c>
      <c r="N1362" s="1">
        <v>2673</v>
      </c>
      <c r="O1362" s="1">
        <v>2666</v>
      </c>
      <c r="P1362" s="1">
        <v>2663</v>
      </c>
      <c r="Q1362" s="1">
        <v>2660</v>
      </c>
      <c r="R1362" s="1">
        <v>2660</v>
      </c>
    </row>
    <row r="1363" spans="1:18" x14ac:dyDescent="0.25">
      <c r="A1363" s="9">
        <f t="shared" si="43"/>
        <v>42480</v>
      </c>
      <c r="B1363" s="9">
        <f t="shared" si="42"/>
        <v>42461</v>
      </c>
      <c r="C1363" s="7">
        <v>42480</v>
      </c>
      <c r="D1363" s="1">
        <v>2692</v>
      </c>
      <c r="E1363" s="1">
        <v>2709</v>
      </c>
      <c r="F1363" s="1">
        <v>2709</v>
      </c>
      <c r="G1363" s="1">
        <v>2687</v>
      </c>
      <c r="H1363" s="1">
        <v>2657</v>
      </c>
      <c r="I1363" s="1">
        <v>2636</v>
      </c>
      <c r="J1363" s="1">
        <v>2625</v>
      </c>
      <c r="K1363" s="1">
        <v>2641</v>
      </c>
      <c r="L1363" s="1">
        <v>2646</v>
      </c>
      <c r="M1363" s="1">
        <v>2650</v>
      </c>
      <c r="N1363" s="1">
        <v>2650</v>
      </c>
      <c r="O1363" s="1">
        <v>2643</v>
      </c>
      <c r="P1363" s="1">
        <v>2640</v>
      </c>
      <c r="Q1363" s="1">
        <v>2645</v>
      </c>
      <c r="R1363" s="1">
        <v>2645</v>
      </c>
    </row>
    <row r="1364" spans="1:18" x14ac:dyDescent="0.25">
      <c r="A1364" s="9">
        <f t="shared" si="43"/>
        <v>42480</v>
      </c>
      <c r="B1364" s="9">
        <f t="shared" si="42"/>
        <v>42461</v>
      </c>
      <c r="C1364" s="7">
        <v>42479</v>
      </c>
      <c r="D1364" s="1">
        <v>2672</v>
      </c>
      <c r="E1364" s="1">
        <v>2689</v>
      </c>
      <c r="F1364" s="1">
        <v>2688</v>
      </c>
      <c r="G1364" s="1">
        <v>2668</v>
      </c>
      <c r="H1364" s="1">
        <v>2641</v>
      </c>
      <c r="I1364" s="1">
        <v>2618</v>
      </c>
      <c r="J1364" s="1">
        <v>2608</v>
      </c>
      <c r="K1364" s="1">
        <v>2621</v>
      </c>
      <c r="L1364" s="1">
        <v>2627</v>
      </c>
      <c r="M1364" s="1">
        <v>2629</v>
      </c>
      <c r="N1364" s="1">
        <v>2628</v>
      </c>
      <c r="O1364" s="1">
        <v>2621</v>
      </c>
      <c r="P1364" s="1">
        <v>2618</v>
      </c>
      <c r="Q1364" s="1">
        <v>2623</v>
      </c>
      <c r="R1364" s="1">
        <v>2623</v>
      </c>
    </row>
    <row r="1365" spans="1:18" x14ac:dyDescent="0.25">
      <c r="A1365" s="9">
        <f t="shared" si="43"/>
        <v>42480</v>
      </c>
      <c r="B1365" s="9">
        <f t="shared" si="42"/>
        <v>42461</v>
      </c>
      <c r="C1365" s="7">
        <v>42478</v>
      </c>
      <c r="D1365" s="1">
        <v>2656</v>
      </c>
      <c r="E1365" s="1">
        <v>2672</v>
      </c>
      <c r="F1365" s="1">
        <v>2668</v>
      </c>
      <c r="G1365" s="1">
        <v>2650</v>
      </c>
      <c r="H1365" s="1">
        <v>2626</v>
      </c>
      <c r="I1365" s="1">
        <v>2608</v>
      </c>
      <c r="J1365" s="1">
        <v>2596</v>
      </c>
      <c r="K1365" s="1">
        <v>2610</v>
      </c>
      <c r="L1365" s="1">
        <v>2616</v>
      </c>
      <c r="M1365" s="1">
        <v>2615</v>
      </c>
      <c r="N1365" s="1">
        <v>2613</v>
      </c>
      <c r="O1365" s="1">
        <v>2606</v>
      </c>
      <c r="P1365" s="1">
        <v>2603</v>
      </c>
      <c r="Q1365" s="1">
        <v>2608</v>
      </c>
      <c r="R1365" s="1">
        <v>2608</v>
      </c>
    </row>
    <row r="1366" spans="1:18" x14ac:dyDescent="0.25">
      <c r="A1366" s="9">
        <f t="shared" si="43"/>
        <v>42473</v>
      </c>
      <c r="B1366" s="9">
        <f t="shared" si="42"/>
        <v>42461</v>
      </c>
      <c r="C1366" s="7">
        <v>42475</v>
      </c>
      <c r="D1366" s="1">
        <v>2638</v>
      </c>
      <c r="E1366" s="1">
        <v>2627</v>
      </c>
      <c r="F1366" s="1">
        <v>2643</v>
      </c>
      <c r="G1366" s="1">
        <v>2641</v>
      </c>
      <c r="H1366" s="1">
        <v>2626</v>
      </c>
      <c r="I1366" s="1">
        <v>2602</v>
      </c>
      <c r="J1366" s="1">
        <v>2573</v>
      </c>
      <c r="K1366" s="1">
        <v>2585</v>
      </c>
      <c r="L1366" s="1">
        <v>2588</v>
      </c>
      <c r="M1366" s="1">
        <v>2587</v>
      </c>
      <c r="N1366" s="1">
        <v>2584</v>
      </c>
      <c r="O1366" s="1">
        <v>2577</v>
      </c>
      <c r="P1366" s="1">
        <v>2574</v>
      </c>
      <c r="Q1366" s="1">
        <v>2579</v>
      </c>
      <c r="R1366" s="1">
        <v>2579</v>
      </c>
    </row>
    <row r="1367" spans="1:18" x14ac:dyDescent="0.25">
      <c r="A1367" s="9">
        <f t="shared" si="43"/>
        <v>42473</v>
      </c>
      <c r="B1367" s="9">
        <f t="shared" si="42"/>
        <v>42461</v>
      </c>
      <c r="C1367" s="7">
        <v>42474</v>
      </c>
      <c r="D1367" s="1">
        <v>2626</v>
      </c>
      <c r="E1367" s="1">
        <v>2639</v>
      </c>
      <c r="F1367" s="1">
        <v>2657</v>
      </c>
      <c r="G1367" s="1">
        <v>2656</v>
      </c>
      <c r="H1367" s="1">
        <v>2635</v>
      </c>
      <c r="I1367" s="1">
        <v>2606</v>
      </c>
      <c r="J1367" s="1">
        <v>2569</v>
      </c>
      <c r="K1367" s="1">
        <v>2576</v>
      </c>
      <c r="L1367" s="1">
        <v>2579</v>
      </c>
      <c r="M1367" s="1">
        <v>2580</v>
      </c>
      <c r="N1367" s="1">
        <v>2575</v>
      </c>
      <c r="O1367" s="1">
        <v>2568</v>
      </c>
      <c r="P1367" s="1">
        <v>2559</v>
      </c>
      <c r="Q1367" s="1">
        <v>2564</v>
      </c>
      <c r="R1367" s="1">
        <v>2564</v>
      </c>
    </row>
    <row r="1368" spans="1:18" x14ac:dyDescent="0.25">
      <c r="A1368" s="9">
        <f t="shared" si="43"/>
        <v>42473</v>
      </c>
      <c r="B1368" s="9">
        <f t="shared" si="42"/>
        <v>42461</v>
      </c>
      <c r="C1368" s="7">
        <v>42473</v>
      </c>
      <c r="D1368" s="1">
        <v>2628</v>
      </c>
      <c r="E1368" s="1">
        <v>2641</v>
      </c>
      <c r="F1368" s="1">
        <v>2659</v>
      </c>
      <c r="G1368" s="1">
        <v>2653</v>
      </c>
      <c r="H1368" s="1">
        <v>2629</v>
      </c>
      <c r="I1368" s="1">
        <v>2599</v>
      </c>
      <c r="J1368" s="1">
        <v>2562</v>
      </c>
      <c r="K1368" s="1">
        <v>2570</v>
      </c>
      <c r="L1368" s="1">
        <v>2572</v>
      </c>
      <c r="M1368" s="1">
        <v>2576</v>
      </c>
      <c r="N1368" s="1">
        <v>2577</v>
      </c>
      <c r="O1368" s="1">
        <v>2570</v>
      </c>
      <c r="P1368" s="1">
        <v>2560</v>
      </c>
      <c r="Q1368" s="1">
        <v>2580</v>
      </c>
      <c r="R1368" s="1">
        <v>2580</v>
      </c>
    </row>
    <row r="1369" spans="1:18" x14ac:dyDescent="0.25">
      <c r="A1369" s="9">
        <f t="shared" si="43"/>
        <v>42473</v>
      </c>
      <c r="B1369" s="9">
        <f t="shared" si="42"/>
        <v>42461</v>
      </c>
      <c r="C1369" s="7">
        <v>42472</v>
      </c>
      <c r="D1369" s="1">
        <v>2610</v>
      </c>
      <c r="E1369" s="1">
        <v>2623</v>
      </c>
      <c r="F1369" s="1">
        <v>2638</v>
      </c>
      <c r="G1369" s="1">
        <v>2630</v>
      </c>
      <c r="H1369" s="1">
        <v>2602</v>
      </c>
      <c r="I1369" s="1">
        <v>2567</v>
      </c>
      <c r="J1369" s="1">
        <v>2527</v>
      </c>
      <c r="K1369" s="1">
        <v>2530</v>
      </c>
      <c r="L1369" s="1">
        <v>2533</v>
      </c>
      <c r="M1369" s="1">
        <v>2542</v>
      </c>
      <c r="N1369" s="1">
        <v>2544</v>
      </c>
      <c r="O1369" s="1">
        <v>2537</v>
      </c>
      <c r="P1369" s="1">
        <v>2527</v>
      </c>
      <c r="Q1369" s="1">
        <v>2527</v>
      </c>
      <c r="R1369" s="1">
        <v>2527</v>
      </c>
    </row>
    <row r="1370" spans="1:18" x14ac:dyDescent="0.25">
      <c r="A1370" s="9">
        <f t="shared" si="43"/>
        <v>42473</v>
      </c>
      <c r="B1370" s="9">
        <f t="shared" si="42"/>
        <v>42461</v>
      </c>
      <c r="C1370" s="7">
        <v>42471</v>
      </c>
      <c r="D1370" s="1">
        <v>2633</v>
      </c>
      <c r="E1370" s="1">
        <v>2650</v>
      </c>
      <c r="F1370" s="1">
        <v>2667</v>
      </c>
      <c r="G1370" s="1">
        <v>2659</v>
      </c>
      <c r="H1370" s="1">
        <v>2633</v>
      </c>
      <c r="I1370" s="1">
        <v>2595</v>
      </c>
      <c r="J1370" s="1">
        <v>2551</v>
      </c>
      <c r="K1370" s="1">
        <v>2549</v>
      </c>
      <c r="L1370" s="1">
        <v>2553</v>
      </c>
      <c r="M1370" s="1">
        <v>2562</v>
      </c>
      <c r="N1370" s="1">
        <v>2564</v>
      </c>
      <c r="O1370" s="1">
        <v>2557</v>
      </c>
      <c r="P1370" s="1">
        <v>2547</v>
      </c>
      <c r="Q1370" s="1">
        <v>2547</v>
      </c>
      <c r="R1370" s="1">
        <v>2547</v>
      </c>
    </row>
    <row r="1371" spans="1:18" x14ac:dyDescent="0.25">
      <c r="A1371" s="9">
        <f t="shared" si="43"/>
        <v>42466</v>
      </c>
      <c r="B1371" s="9">
        <f t="shared" si="42"/>
        <v>42461</v>
      </c>
      <c r="C1371" s="7">
        <v>42468</v>
      </c>
      <c r="D1371" s="1">
        <v>2647</v>
      </c>
      <c r="E1371" s="1">
        <v>2664</v>
      </c>
      <c r="F1371" s="1">
        <v>2680</v>
      </c>
      <c r="G1371" s="1">
        <v>2670</v>
      </c>
      <c r="H1371" s="1">
        <v>2642</v>
      </c>
      <c r="I1371" s="1">
        <v>2603</v>
      </c>
      <c r="J1371" s="1">
        <v>2554</v>
      </c>
      <c r="K1371" s="1">
        <v>2552</v>
      </c>
      <c r="L1371" s="1">
        <v>2556</v>
      </c>
      <c r="M1371" s="1">
        <v>2558</v>
      </c>
      <c r="N1371" s="1">
        <v>2560</v>
      </c>
      <c r="O1371" s="1">
        <v>2553</v>
      </c>
      <c r="P1371" s="1">
        <v>2543</v>
      </c>
      <c r="Q1371" s="1">
        <v>2543</v>
      </c>
      <c r="R1371" s="1">
        <v>2543</v>
      </c>
    </row>
    <row r="1372" spans="1:18" x14ac:dyDescent="0.25">
      <c r="A1372" s="9">
        <f t="shared" si="43"/>
        <v>42466</v>
      </c>
      <c r="B1372" s="9">
        <f t="shared" si="42"/>
        <v>42461</v>
      </c>
      <c r="C1372" s="7">
        <v>42467</v>
      </c>
      <c r="D1372" s="1">
        <v>2679</v>
      </c>
      <c r="E1372" s="1">
        <v>2696</v>
      </c>
      <c r="F1372" s="1">
        <v>2710</v>
      </c>
      <c r="G1372" s="1">
        <v>2697</v>
      </c>
      <c r="H1372" s="1">
        <v>2669</v>
      </c>
      <c r="I1372" s="1">
        <v>2625</v>
      </c>
      <c r="J1372" s="1">
        <v>2566</v>
      </c>
      <c r="K1372" s="1">
        <v>2560</v>
      </c>
      <c r="L1372" s="1">
        <v>2562</v>
      </c>
      <c r="M1372" s="1">
        <v>2562</v>
      </c>
      <c r="N1372" s="1">
        <v>2564</v>
      </c>
      <c r="O1372" s="1">
        <v>2557</v>
      </c>
      <c r="P1372" s="1">
        <v>2547</v>
      </c>
      <c r="Q1372" s="1">
        <v>2547</v>
      </c>
      <c r="R1372" s="1">
        <v>2547</v>
      </c>
    </row>
    <row r="1373" spans="1:18" x14ac:dyDescent="0.25">
      <c r="A1373" s="9">
        <f t="shared" si="43"/>
        <v>42466</v>
      </c>
      <c r="B1373" s="9">
        <f t="shared" si="42"/>
        <v>42461</v>
      </c>
      <c r="C1373" s="7">
        <v>42466</v>
      </c>
      <c r="D1373" s="1">
        <v>2681</v>
      </c>
      <c r="E1373" s="1">
        <v>2708</v>
      </c>
      <c r="F1373" s="1">
        <v>2722</v>
      </c>
      <c r="G1373" s="1">
        <v>2710</v>
      </c>
      <c r="H1373" s="1">
        <v>2682</v>
      </c>
      <c r="I1373" s="1">
        <v>2638</v>
      </c>
      <c r="J1373" s="1">
        <v>2579</v>
      </c>
      <c r="K1373" s="1">
        <v>2573</v>
      </c>
      <c r="L1373" s="1">
        <v>2569</v>
      </c>
      <c r="M1373" s="1">
        <v>2570</v>
      </c>
      <c r="N1373" s="1">
        <v>2572</v>
      </c>
      <c r="O1373" s="1">
        <v>2565</v>
      </c>
      <c r="P1373" s="1">
        <v>2555</v>
      </c>
      <c r="Q1373" s="1">
        <v>2555</v>
      </c>
      <c r="R1373" s="1">
        <v>2555</v>
      </c>
    </row>
    <row r="1374" spans="1:18" x14ac:dyDescent="0.25">
      <c r="A1374" s="9">
        <f t="shared" si="43"/>
        <v>42466</v>
      </c>
      <c r="B1374" s="9">
        <f t="shared" si="42"/>
        <v>42461</v>
      </c>
      <c r="C1374" s="7">
        <v>42465</v>
      </c>
      <c r="D1374" s="1">
        <v>2717</v>
      </c>
      <c r="E1374" s="1">
        <v>2744</v>
      </c>
      <c r="F1374" s="1">
        <v>2756</v>
      </c>
      <c r="G1374" s="1">
        <v>2744</v>
      </c>
      <c r="H1374" s="1">
        <v>2714</v>
      </c>
      <c r="I1374" s="1">
        <v>2667</v>
      </c>
      <c r="J1374" s="1">
        <v>2610</v>
      </c>
      <c r="K1374" s="1">
        <v>2605</v>
      </c>
      <c r="L1374" s="1">
        <v>2609</v>
      </c>
      <c r="M1374" s="1">
        <v>2610</v>
      </c>
      <c r="N1374" s="1">
        <v>2612</v>
      </c>
      <c r="O1374" s="1">
        <v>2605</v>
      </c>
      <c r="P1374" s="1">
        <v>2595</v>
      </c>
      <c r="Q1374" s="1">
        <v>2595</v>
      </c>
      <c r="R1374" s="1">
        <v>2595</v>
      </c>
    </row>
    <row r="1375" spans="1:18" x14ac:dyDescent="0.25">
      <c r="A1375" s="9">
        <f t="shared" si="43"/>
        <v>42466</v>
      </c>
      <c r="B1375" s="9">
        <f t="shared" si="42"/>
        <v>42461</v>
      </c>
      <c r="C1375" s="7">
        <v>42464</v>
      </c>
      <c r="D1375" s="1">
        <v>2739</v>
      </c>
      <c r="E1375" s="1">
        <v>2758</v>
      </c>
      <c r="F1375" s="1">
        <v>2770</v>
      </c>
      <c r="G1375" s="1">
        <v>2760</v>
      </c>
      <c r="H1375" s="1">
        <v>2725</v>
      </c>
      <c r="I1375" s="1">
        <v>2678</v>
      </c>
      <c r="J1375" s="1">
        <v>2623</v>
      </c>
      <c r="K1375" s="1">
        <v>2620</v>
      </c>
      <c r="L1375" s="1">
        <v>2621</v>
      </c>
      <c r="M1375" s="1">
        <v>2621</v>
      </c>
      <c r="N1375" s="1">
        <v>2625</v>
      </c>
      <c r="O1375" s="1">
        <v>2618</v>
      </c>
      <c r="P1375" s="1">
        <v>2608</v>
      </c>
      <c r="Q1375" s="1">
        <v>2608</v>
      </c>
      <c r="R1375" s="1">
        <v>2608</v>
      </c>
    </row>
    <row r="1376" spans="1:18" x14ac:dyDescent="0.25">
      <c r="A1376" s="9">
        <f t="shared" si="43"/>
        <v>42459</v>
      </c>
      <c r="B1376" s="9">
        <f t="shared" si="42"/>
        <v>42461</v>
      </c>
      <c r="C1376" s="7">
        <v>42461</v>
      </c>
      <c r="D1376" s="1">
        <v>2717</v>
      </c>
      <c r="E1376" s="1">
        <v>2736</v>
      </c>
      <c r="F1376" s="1">
        <v>2748</v>
      </c>
      <c r="G1376" s="1">
        <v>2737</v>
      </c>
      <c r="H1376" s="1">
        <v>2702</v>
      </c>
      <c r="I1376" s="1">
        <v>2658</v>
      </c>
      <c r="J1376" s="1">
        <v>2613</v>
      </c>
      <c r="K1376" s="1">
        <v>2614</v>
      </c>
      <c r="L1376" s="1">
        <v>2595</v>
      </c>
      <c r="M1376" s="1">
        <v>2593</v>
      </c>
      <c r="N1376" s="1">
        <v>2592</v>
      </c>
      <c r="O1376" s="1">
        <v>2585</v>
      </c>
      <c r="P1376" s="1">
        <v>2575</v>
      </c>
      <c r="Q1376" s="1">
        <v>2575</v>
      </c>
      <c r="R1376" s="1">
        <v>2575</v>
      </c>
    </row>
    <row r="1377" spans="1:18" x14ac:dyDescent="0.25">
      <c r="A1377" s="9">
        <f t="shared" si="43"/>
        <v>42459</v>
      </c>
      <c r="B1377" s="9">
        <f t="shared" si="42"/>
        <v>42430</v>
      </c>
      <c r="C1377" s="7">
        <v>42460</v>
      </c>
      <c r="D1377" s="1">
        <v>2690</v>
      </c>
      <c r="E1377" s="1">
        <v>2709</v>
      </c>
      <c r="F1377" s="1">
        <v>2725</v>
      </c>
      <c r="G1377" s="1">
        <v>2708</v>
      </c>
      <c r="H1377" s="1">
        <v>2671</v>
      </c>
      <c r="I1377" s="1">
        <v>2629</v>
      </c>
      <c r="J1377" s="1">
        <v>2582</v>
      </c>
      <c r="K1377" s="1">
        <v>2583</v>
      </c>
      <c r="L1377" s="1">
        <v>2582</v>
      </c>
      <c r="M1377" s="1">
        <v>2580</v>
      </c>
      <c r="N1377" s="1">
        <v>2579</v>
      </c>
      <c r="O1377" s="1">
        <v>2572</v>
      </c>
      <c r="P1377" s="1">
        <v>2562</v>
      </c>
      <c r="Q1377" s="1">
        <v>2562</v>
      </c>
      <c r="R1377" s="1">
        <v>2562</v>
      </c>
    </row>
    <row r="1378" spans="1:18" x14ac:dyDescent="0.25">
      <c r="A1378" s="9">
        <f t="shared" si="43"/>
        <v>42459</v>
      </c>
      <c r="B1378" s="9">
        <f t="shared" si="42"/>
        <v>42430</v>
      </c>
      <c r="C1378" s="7">
        <v>42459</v>
      </c>
      <c r="D1378" s="1">
        <v>2702</v>
      </c>
      <c r="E1378" s="1">
        <v>2729</v>
      </c>
      <c r="F1378" s="1">
        <v>2745</v>
      </c>
      <c r="G1378" s="1">
        <v>2731</v>
      </c>
      <c r="H1378" s="1">
        <v>2695</v>
      </c>
      <c r="I1378" s="1">
        <v>2655</v>
      </c>
      <c r="J1378" s="1">
        <v>2611</v>
      </c>
      <c r="K1378" s="1">
        <v>2611</v>
      </c>
      <c r="L1378" s="1">
        <v>2609</v>
      </c>
      <c r="M1378" s="1">
        <v>2608</v>
      </c>
      <c r="N1378" s="1">
        <v>2608</v>
      </c>
      <c r="O1378" s="1">
        <v>2601</v>
      </c>
      <c r="P1378" s="1">
        <v>2591</v>
      </c>
      <c r="Q1378" s="1">
        <v>2591</v>
      </c>
      <c r="R1378" s="1">
        <v>2591</v>
      </c>
    </row>
    <row r="1379" spans="1:18" x14ac:dyDescent="0.25">
      <c r="A1379" s="9">
        <f t="shared" si="43"/>
        <v>42459</v>
      </c>
      <c r="B1379" s="9">
        <f t="shared" si="42"/>
        <v>42430</v>
      </c>
      <c r="C1379" s="7">
        <v>42458</v>
      </c>
      <c r="D1379" s="1">
        <v>2731</v>
      </c>
      <c r="E1379" s="1">
        <v>2757</v>
      </c>
      <c r="F1379" s="1">
        <v>2779</v>
      </c>
      <c r="G1379" s="1">
        <v>2768</v>
      </c>
      <c r="H1379" s="1">
        <v>2735</v>
      </c>
      <c r="I1379" s="1">
        <v>2698</v>
      </c>
      <c r="J1379" s="1">
        <v>2658</v>
      </c>
      <c r="K1379" s="1">
        <v>2664</v>
      </c>
      <c r="L1379" s="1">
        <v>2665</v>
      </c>
      <c r="M1379" s="1">
        <v>2665</v>
      </c>
      <c r="N1379" s="1">
        <v>2665</v>
      </c>
      <c r="O1379" s="1">
        <v>2658</v>
      </c>
      <c r="P1379" s="1">
        <v>2648</v>
      </c>
      <c r="Q1379" s="1">
        <v>2648</v>
      </c>
      <c r="R1379" s="1">
        <v>2648</v>
      </c>
    </row>
    <row r="1380" spans="1:18" x14ac:dyDescent="0.25">
      <c r="A1380" s="9">
        <f t="shared" si="43"/>
        <v>42459</v>
      </c>
      <c r="B1380" s="9">
        <f t="shared" si="42"/>
        <v>42430</v>
      </c>
      <c r="C1380" s="7">
        <v>42457</v>
      </c>
      <c r="D1380" s="1">
        <v>2705</v>
      </c>
      <c r="E1380" s="1">
        <v>2736</v>
      </c>
      <c r="F1380" s="1">
        <v>2762</v>
      </c>
      <c r="G1380" s="1">
        <v>2749</v>
      </c>
      <c r="H1380" s="1">
        <v>2720</v>
      </c>
      <c r="I1380" s="1">
        <v>2683</v>
      </c>
      <c r="J1380" s="1">
        <v>2646</v>
      </c>
      <c r="K1380" s="1">
        <v>2656</v>
      </c>
      <c r="L1380" s="1">
        <v>2657</v>
      </c>
      <c r="M1380" s="1">
        <v>2658</v>
      </c>
      <c r="N1380" s="1">
        <v>2658</v>
      </c>
      <c r="O1380" s="1">
        <v>2651</v>
      </c>
      <c r="P1380" s="1">
        <v>2641</v>
      </c>
      <c r="Q1380" s="1">
        <v>2641</v>
      </c>
      <c r="R1380" s="1">
        <v>2641</v>
      </c>
    </row>
    <row r="1381" spans="1:18" x14ac:dyDescent="0.25">
      <c r="A1381" s="9">
        <f t="shared" si="43"/>
        <v>42452</v>
      </c>
      <c r="B1381" s="9">
        <f t="shared" si="42"/>
        <v>42430</v>
      </c>
      <c r="C1381" s="7">
        <v>42454</v>
      </c>
      <c r="D1381" s="1">
        <v>2660</v>
      </c>
      <c r="E1381" s="1">
        <v>2698</v>
      </c>
      <c r="F1381" s="1">
        <v>2723</v>
      </c>
      <c r="G1381" s="1">
        <v>2714</v>
      </c>
      <c r="H1381" s="1">
        <v>2687</v>
      </c>
      <c r="I1381" s="1">
        <v>2652</v>
      </c>
      <c r="J1381" s="1">
        <v>2618</v>
      </c>
      <c r="K1381" s="1">
        <v>2631</v>
      </c>
      <c r="L1381" s="1">
        <v>2638</v>
      </c>
      <c r="M1381" s="1">
        <v>2640</v>
      </c>
      <c r="N1381" s="1">
        <v>2640</v>
      </c>
      <c r="O1381" s="1">
        <v>2633</v>
      </c>
      <c r="P1381" s="1">
        <v>2623</v>
      </c>
      <c r="Q1381" s="1">
        <v>2623</v>
      </c>
      <c r="R1381" s="1">
        <v>2623</v>
      </c>
    </row>
    <row r="1382" spans="1:18" x14ac:dyDescent="0.25">
      <c r="A1382" s="9">
        <f t="shared" si="43"/>
        <v>42452</v>
      </c>
      <c r="B1382" s="9">
        <f t="shared" si="42"/>
        <v>42430</v>
      </c>
      <c r="C1382" s="7">
        <v>42453</v>
      </c>
      <c r="D1382" s="1">
        <v>2616</v>
      </c>
      <c r="E1382" s="1">
        <v>2650</v>
      </c>
      <c r="F1382" s="1">
        <v>2674</v>
      </c>
      <c r="G1382" s="1">
        <v>2665</v>
      </c>
      <c r="H1382" s="1">
        <v>2638</v>
      </c>
      <c r="I1382" s="1">
        <v>2605</v>
      </c>
      <c r="J1382" s="1">
        <v>2581</v>
      </c>
      <c r="K1382" s="1">
        <v>2590</v>
      </c>
      <c r="L1382" s="1">
        <v>2603</v>
      </c>
      <c r="M1382" s="1">
        <v>2607</v>
      </c>
      <c r="N1382" s="1">
        <v>2612</v>
      </c>
      <c r="O1382" s="1">
        <v>2605</v>
      </c>
      <c r="P1382" s="1">
        <v>2595</v>
      </c>
      <c r="Q1382" s="1">
        <v>2595</v>
      </c>
      <c r="R1382" s="1">
        <v>2595</v>
      </c>
    </row>
    <row r="1383" spans="1:18" x14ac:dyDescent="0.25">
      <c r="A1383" s="9">
        <f t="shared" si="43"/>
        <v>42452</v>
      </c>
      <c r="B1383" s="9">
        <f t="shared" si="42"/>
        <v>42430</v>
      </c>
      <c r="C1383" s="7">
        <v>42452</v>
      </c>
      <c r="D1383" s="1">
        <v>2639</v>
      </c>
      <c r="E1383" s="1">
        <v>2678</v>
      </c>
      <c r="F1383" s="1">
        <v>2700</v>
      </c>
      <c r="G1383" s="1">
        <v>2688</v>
      </c>
      <c r="H1383" s="1">
        <v>2656</v>
      </c>
      <c r="I1383" s="1">
        <v>2621</v>
      </c>
      <c r="J1383" s="1">
        <v>2594</v>
      </c>
      <c r="K1383" s="1">
        <v>2603</v>
      </c>
      <c r="L1383" s="1">
        <v>2607</v>
      </c>
      <c r="M1383" s="1">
        <v>2612</v>
      </c>
      <c r="N1383" s="1">
        <v>2617</v>
      </c>
      <c r="O1383" s="1">
        <v>2610</v>
      </c>
      <c r="P1383" s="1">
        <v>2600</v>
      </c>
      <c r="Q1383" s="1">
        <v>2600</v>
      </c>
      <c r="R1383" s="1">
        <v>2600</v>
      </c>
    </row>
    <row r="1384" spans="1:18" x14ac:dyDescent="0.25">
      <c r="A1384" s="9">
        <f t="shared" si="43"/>
        <v>42452</v>
      </c>
      <c r="B1384" s="9">
        <f t="shared" si="42"/>
        <v>42430</v>
      </c>
      <c r="C1384" s="7">
        <v>42451</v>
      </c>
      <c r="D1384" s="1">
        <v>2652</v>
      </c>
      <c r="E1384" s="1">
        <v>2695</v>
      </c>
      <c r="F1384" s="1">
        <v>2712</v>
      </c>
      <c r="G1384" s="1">
        <v>2696</v>
      </c>
      <c r="H1384" s="1">
        <v>2663</v>
      </c>
      <c r="I1384" s="1">
        <v>2629</v>
      </c>
      <c r="J1384" s="1">
        <v>2603</v>
      </c>
      <c r="K1384" s="1">
        <v>2613</v>
      </c>
      <c r="L1384" s="1">
        <v>2620</v>
      </c>
      <c r="M1384" s="1">
        <v>2618</v>
      </c>
      <c r="N1384" s="1">
        <v>2620</v>
      </c>
      <c r="O1384" s="1">
        <v>2613</v>
      </c>
      <c r="P1384" s="1">
        <v>2603</v>
      </c>
      <c r="Q1384" s="1">
        <v>2603</v>
      </c>
      <c r="R1384" s="1">
        <v>2603</v>
      </c>
    </row>
    <row r="1385" spans="1:18" x14ac:dyDescent="0.25">
      <c r="A1385" s="9">
        <f t="shared" si="43"/>
        <v>42452</v>
      </c>
      <c r="B1385" s="9">
        <f t="shared" si="42"/>
        <v>42430</v>
      </c>
      <c r="C1385" s="7">
        <v>42450</v>
      </c>
      <c r="D1385" s="1">
        <v>2634</v>
      </c>
      <c r="E1385" s="1">
        <v>2670</v>
      </c>
      <c r="F1385" s="1">
        <v>2685</v>
      </c>
      <c r="G1385" s="1">
        <v>2671</v>
      </c>
      <c r="H1385" s="1">
        <v>2639</v>
      </c>
      <c r="I1385" s="1">
        <v>2604</v>
      </c>
      <c r="J1385" s="1">
        <v>2577</v>
      </c>
      <c r="K1385" s="1">
        <v>2587</v>
      </c>
      <c r="L1385" s="1">
        <v>2594</v>
      </c>
      <c r="M1385" s="1">
        <v>2600</v>
      </c>
      <c r="N1385" s="1">
        <v>2601</v>
      </c>
      <c r="O1385" s="1">
        <v>2594</v>
      </c>
      <c r="P1385" s="1">
        <v>2584</v>
      </c>
      <c r="Q1385" s="1">
        <v>2584</v>
      </c>
      <c r="R1385" s="1">
        <v>2584</v>
      </c>
    </row>
    <row r="1386" spans="1:18" x14ac:dyDescent="0.25">
      <c r="A1386" s="9">
        <f t="shared" si="43"/>
        <v>42445</v>
      </c>
      <c r="B1386" s="9">
        <f t="shared" si="42"/>
        <v>42430</v>
      </c>
      <c r="C1386" s="7">
        <v>42447</v>
      </c>
      <c r="D1386" s="1">
        <v>2633</v>
      </c>
      <c r="E1386" s="1">
        <v>2668</v>
      </c>
      <c r="F1386" s="1">
        <v>2679</v>
      </c>
      <c r="G1386" s="1">
        <v>2662</v>
      </c>
      <c r="H1386" s="1">
        <v>2622</v>
      </c>
      <c r="I1386" s="1">
        <v>2587</v>
      </c>
      <c r="J1386" s="1">
        <v>2560</v>
      </c>
      <c r="K1386" s="1">
        <v>2569</v>
      </c>
      <c r="L1386" s="1">
        <v>2572</v>
      </c>
      <c r="M1386" s="1">
        <v>2575</v>
      </c>
      <c r="N1386" s="1">
        <v>2576</v>
      </c>
      <c r="O1386" s="1">
        <v>2569</v>
      </c>
      <c r="P1386" s="1">
        <v>2559</v>
      </c>
      <c r="Q1386" s="1">
        <v>2559</v>
      </c>
      <c r="R1386" s="1">
        <v>2559</v>
      </c>
    </row>
    <row r="1387" spans="1:18" x14ac:dyDescent="0.25">
      <c r="A1387" s="9">
        <f t="shared" si="43"/>
        <v>42445</v>
      </c>
      <c r="B1387" s="9">
        <f t="shared" si="42"/>
        <v>42430</v>
      </c>
      <c r="C1387" s="7">
        <v>42446</v>
      </c>
      <c r="D1387" s="1">
        <v>2615</v>
      </c>
      <c r="E1387" s="1">
        <v>2650</v>
      </c>
      <c r="F1387" s="1">
        <v>2654</v>
      </c>
      <c r="G1387" s="1">
        <v>2633</v>
      </c>
      <c r="H1387" s="1">
        <v>2593</v>
      </c>
      <c r="I1387" s="1">
        <v>2557</v>
      </c>
      <c r="J1387" s="1">
        <v>2537</v>
      </c>
      <c r="K1387" s="1">
        <v>2546</v>
      </c>
      <c r="L1387" s="1">
        <v>2549</v>
      </c>
      <c r="M1387" s="1">
        <v>2552</v>
      </c>
      <c r="N1387" s="1">
        <v>2553</v>
      </c>
      <c r="O1387" s="1">
        <v>2546</v>
      </c>
      <c r="P1387" s="1">
        <v>2536</v>
      </c>
      <c r="Q1387" s="1">
        <v>2536</v>
      </c>
      <c r="R1387" s="1">
        <v>2536</v>
      </c>
    </row>
    <row r="1388" spans="1:18" x14ac:dyDescent="0.25">
      <c r="A1388" s="9">
        <f t="shared" si="43"/>
        <v>42445</v>
      </c>
      <c r="B1388" s="9">
        <f t="shared" si="42"/>
        <v>42430</v>
      </c>
      <c r="C1388" s="7">
        <v>42445</v>
      </c>
      <c r="D1388" s="1">
        <v>2590</v>
      </c>
      <c r="E1388" s="1">
        <v>2609</v>
      </c>
      <c r="F1388" s="1">
        <v>2611</v>
      </c>
      <c r="G1388" s="1">
        <v>2590</v>
      </c>
      <c r="H1388" s="1">
        <v>2550</v>
      </c>
      <c r="I1388" s="1">
        <v>2522</v>
      </c>
      <c r="J1388" s="1">
        <v>2498</v>
      </c>
      <c r="K1388" s="1">
        <v>2512</v>
      </c>
      <c r="L1388" s="1">
        <v>2515</v>
      </c>
      <c r="M1388" s="1">
        <v>2522</v>
      </c>
      <c r="N1388" s="1">
        <v>2523</v>
      </c>
      <c r="O1388" s="1">
        <v>2516</v>
      </c>
      <c r="P1388" s="1">
        <v>2506</v>
      </c>
      <c r="Q1388" s="1">
        <v>2506</v>
      </c>
      <c r="R1388" s="1">
        <v>2506</v>
      </c>
    </row>
    <row r="1389" spans="1:18" x14ac:dyDescent="0.25">
      <c r="A1389" s="9">
        <f t="shared" si="43"/>
        <v>42445</v>
      </c>
      <c r="B1389" s="9">
        <f t="shared" si="42"/>
        <v>42430</v>
      </c>
      <c r="C1389" s="7">
        <v>42444</v>
      </c>
      <c r="D1389" s="1">
        <v>2540</v>
      </c>
      <c r="E1389" s="1">
        <v>2593</v>
      </c>
      <c r="F1389" s="1">
        <v>2611</v>
      </c>
      <c r="G1389" s="1">
        <v>2610</v>
      </c>
      <c r="H1389" s="1">
        <v>2582</v>
      </c>
      <c r="I1389" s="1">
        <v>2539</v>
      </c>
      <c r="J1389" s="1">
        <v>2513</v>
      </c>
      <c r="K1389" s="1">
        <v>2489</v>
      </c>
      <c r="L1389" s="1">
        <v>2508</v>
      </c>
      <c r="M1389" s="1">
        <v>2509</v>
      </c>
      <c r="N1389" s="1">
        <v>2508</v>
      </c>
      <c r="O1389" s="1">
        <v>2509</v>
      </c>
      <c r="P1389" s="1">
        <v>2502</v>
      </c>
      <c r="Q1389" s="1">
        <v>2492</v>
      </c>
      <c r="R1389" s="1">
        <v>2492</v>
      </c>
    </row>
    <row r="1390" spans="1:18" x14ac:dyDescent="0.25">
      <c r="A1390" s="9">
        <f t="shared" si="43"/>
        <v>42445</v>
      </c>
      <c r="B1390" s="9">
        <f t="shared" si="42"/>
        <v>42430</v>
      </c>
      <c r="C1390" s="7">
        <v>42443</v>
      </c>
      <c r="D1390" s="1">
        <v>2529</v>
      </c>
      <c r="E1390" s="1">
        <v>2575</v>
      </c>
      <c r="F1390" s="1">
        <v>2593</v>
      </c>
      <c r="G1390" s="1">
        <v>2589</v>
      </c>
      <c r="H1390" s="1">
        <v>2558</v>
      </c>
      <c r="I1390" s="1">
        <v>2519</v>
      </c>
      <c r="J1390" s="1">
        <v>2491</v>
      </c>
      <c r="K1390" s="1">
        <v>2463</v>
      </c>
      <c r="L1390" s="1">
        <v>2480</v>
      </c>
      <c r="M1390" s="1">
        <v>2483</v>
      </c>
      <c r="N1390" s="1">
        <v>2475</v>
      </c>
      <c r="O1390" s="1">
        <v>2487</v>
      </c>
      <c r="P1390" s="1">
        <v>2480</v>
      </c>
      <c r="Q1390" s="1">
        <v>2470</v>
      </c>
      <c r="R1390" s="1">
        <v>2470</v>
      </c>
    </row>
    <row r="1391" spans="1:18" x14ac:dyDescent="0.25">
      <c r="A1391" s="9">
        <f t="shared" si="43"/>
        <v>42438</v>
      </c>
      <c r="B1391" s="9">
        <f t="shared" si="42"/>
        <v>42430</v>
      </c>
      <c r="C1391" s="7">
        <v>42440</v>
      </c>
      <c r="D1391" s="1">
        <v>2549</v>
      </c>
      <c r="E1391" s="1">
        <v>2595</v>
      </c>
      <c r="F1391" s="1">
        <v>2608</v>
      </c>
      <c r="G1391" s="1">
        <v>2602</v>
      </c>
      <c r="H1391" s="1">
        <v>2571</v>
      </c>
      <c r="I1391" s="1">
        <v>2531</v>
      </c>
      <c r="J1391" s="1">
        <v>2502</v>
      </c>
      <c r="K1391" s="1">
        <v>2474</v>
      </c>
      <c r="L1391" s="1">
        <v>2492</v>
      </c>
      <c r="M1391" s="1">
        <v>2494</v>
      </c>
      <c r="N1391" s="1">
        <v>2493</v>
      </c>
      <c r="O1391" s="1">
        <v>2493</v>
      </c>
      <c r="P1391" s="1">
        <v>2486</v>
      </c>
      <c r="Q1391" s="1">
        <v>2476</v>
      </c>
      <c r="R1391" s="1">
        <v>2476</v>
      </c>
    </row>
    <row r="1392" spans="1:18" x14ac:dyDescent="0.25">
      <c r="A1392" s="9">
        <f t="shared" si="43"/>
        <v>42438</v>
      </c>
      <c r="B1392" s="9">
        <f t="shared" si="42"/>
        <v>42430</v>
      </c>
      <c r="C1392" s="7">
        <v>42439</v>
      </c>
      <c r="D1392" s="1">
        <v>2489</v>
      </c>
      <c r="E1392" s="1">
        <v>2528</v>
      </c>
      <c r="F1392" s="1">
        <v>2546</v>
      </c>
      <c r="G1392" s="1">
        <v>2539</v>
      </c>
      <c r="H1392" s="1">
        <v>2511</v>
      </c>
      <c r="I1392" s="1">
        <v>2470</v>
      </c>
      <c r="J1392" s="1">
        <v>2439</v>
      </c>
      <c r="K1392" s="1">
        <v>2414</v>
      </c>
      <c r="L1392" s="1">
        <v>2437</v>
      </c>
      <c r="M1392" s="1">
        <v>2439</v>
      </c>
      <c r="N1392" s="1">
        <v>2441</v>
      </c>
      <c r="O1392" s="1">
        <v>2441</v>
      </c>
      <c r="P1392" s="1">
        <v>2434</v>
      </c>
      <c r="Q1392" s="1">
        <v>2424</v>
      </c>
      <c r="R1392" s="1">
        <v>2424</v>
      </c>
    </row>
    <row r="1393" spans="1:18" x14ac:dyDescent="0.25">
      <c r="A1393" s="9">
        <f t="shared" si="43"/>
        <v>42438</v>
      </c>
      <c r="B1393" s="9">
        <f t="shared" si="42"/>
        <v>42430</v>
      </c>
      <c r="C1393" s="7">
        <v>42438</v>
      </c>
      <c r="D1393" s="1">
        <v>2518</v>
      </c>
      <c r="E1393" s="1">
        <v>2544</v>
      </c>
      <c r="F1393" s="1">
        <v>2557</v>
      </c>
      <c r="G1393" s="1">
        <v>2548</v>
      </c>
      <c r="H1393" s="1">
        <v>2518</v>
      </c>
      <c r="I1393" s="1">
        <v>2477</v>
      </c>
      <c r="J1393" s="1">
        <v>2455</v>
      </c>
      <c r="K1393" s="1">
        <v>2430</v>
      </c>
      <c r="L1393" s="1">
        <v>2453</v>
      </c>
      <c r="M1393" s="1">
        <v>2458</v>
      </c>
      <c r="N1393" s="1">
        <v>2460</v>
      </c>
      <c r="O1393" s="1">
        <v>2460</v>
      </c>
      <c r="P1393" s="1">
        <v>2453</v>
      </c>
      <c r="Q1393" s="1">
        <v>2443</v>
      </c>
      <c r="R1393" s="1">
        <v>2443</v>
      </c>
    </row>
    <row r="1394" spans="1:18" x14ac:dyDescent="0.25">
      <c r="A1394" s="9">
        <f t="shared" si="43"/>
        <v>42438</v>
      </c>
      <c r="B1394" s="9">
        <f t="shared" si="42"/>
        <v>42430</v>
      </c>
      <c r="C1394" s="7">
        <v>42437</v>
      </c>
      <c r="D1394" s="1">
        <v>2491</v>
      </c>
      <c r="E1394" s="1">
        <v>2517</v>
      </c>
      <c r="F1394" s="1">
        <v>2528</v>
      </c>
      <c r="G1394" s="1">
        <v>2522</v>
      </c>
      <c r="H1394" s="1">
        <v>2496</v>
      </c>
      <c r="I1394" s="1">
        <v>2456</v>
      </c>
      <c r="J1394" s="1">
        <v>2433</v>
      </c>
      <c r="K1394" s="1">
        <v>2410</v>
      </c>
      <c r="L1394" s="1">
        <v>2433</v>
      </c>
      <c r="M1394" s="1">
        <v>2438</v>
      </c>
      <c r="N1394" s="1">
        <v>2436</v>
      </c>
      <c r="O1394" s="1">
        <v>2436</v>
      </c>
      <c r="P1394" s="1">
        <v>2429</v>
      </c>
      <c r="Q1394" s="1">
        <v>2419</v>
      </c>
      <c r="R1394" s="1">
        <v>2419</v>
      </c>
    </row>
    <row r="1395" spans="1:18" x14ac:dyDescent="0.25">
      <c r="A1395" s="9">
        <f t="shared" si="43"/>
        <v>42438</v>
      </c>
      <c r="B1395" s="9">
        <f t="shared" si="42"/>
        <v>42430</v>
      </c>
      <c r="C1395" s="7">
        <v>42436</v>
      </c>
      <c r="D1395" s="1">
        <v>2495</v>
      </c>
      <c r="E1395" s="1">
        <v>2521</v>
      </c>
      <c r="F1395" s="1">
        <v>2537</v>
      </c>
      <c r="G1395" s="1">
        <v>2523</v>
      </c>
      <c r="H1395" s="1">
        <v>2492</v>
      </c>
      <c r="I1395" s="1">
        <v>2453</v>
      </c>
      <c r="J1395" s="1">
        <v>2432</v>
      </c>
      <c r="K1395" s="1">
        <v>2411</v>
      </c>
      <c r="L1395" s="1">
        <v>2434</v>
      </c>
      <c r="M1395" s="1">
        <v>2436</v>
      </c>
      <c r="N1395" s="1">
        <v>2440</v>
      </c>
      <c r="O1395" s="1">
        <v>2440</v>
      </c>
      <c r="P1395" s="1">
        <v>2433</v>
      </c>
      <c r="Q1395" s="1">
        <v>2423</v>
      </c>
      <c r="R1395" s="1">
        <v>2423</v>
      </c>
    </row>
    <row r="1396" spans="1:18" x14ac:dyDescent="0.25">
      <c r="A1396" s="9">
        <f t="shared" si="43"/>
        <v>42431</v>
      </c>
      <c r="B1396" s="9">
        <f t="shared" si="42"/>
        <v>42430</v>
      </c>
      <c r="C1396" s="7">
        <v>42433</v>
      </c>
      <c r="D1396" s="1">
        <v>2464</v>
      </c>
      <c r="E1396" s="1">
        <v>2493</v>
      </c>
      <c r="F1396" s="1">
        <v>2507</v>
      </c>
      <c r="G1396" s="1">
        <v>2493</v>
      </c>
      <c r="H1396" s="1">
        <v>2468</v>
      </c>
      <c r="I1396" s="1">
        <v>2432</v>
      </c>
      <c r="J1396" s="1">
        <v>2416</v>
      </c>
      <c r="K1396" s="1">
        <v>2393</v>
      </c>
      <c r="L1396" s="1">
        <v>2415</v>
      </c>
      <c r="M1396" s="1">
        <v>2426</v>
      </c>
      <c r="N1396" s="1">
        <v>2434</v>
      </c>
      <c r="O1396" s="1">
        <v>2434</v>
      </c>
      <c r="P1396" s="1">
        <v>2427</v>
      </c>
      <c r="Q1396" s="1">
        <v>2417</v>
      </c>
      <c r="R1396" s="1">
        <v>2417</v>
      </c>
    </row>
    <row r="1397" spans="1:18" x14ac:dyDescent="0.25">
      <c r="A1397" s="9">
        <f t="shared" si="43"/>
        <v>42431</v>
      </c>
      <c r="B1397" s="9">
        <f t="shared" si="42"/>
        <v>42430</v>
      </c>
      <c r="C1397" s="7">
        <v>42432</v>
      </c>
      <c r="D1397" s="1">
        <v>2453</v>
      </c>
      <c r="E1397" s="1">
        <v>2485</v>
      </c>
      <c r="F1397" s="1">
        <v>2501</v>
      </c>
      <c r="G1397" s="1">
        <v>2493</v>
      </c>
      <c r="H1397" s="1">
        <v>2475</v>
      </c>
      <c r="I1397" s="1">
        <v>2441</v>
      </c>
      <c r="J1397" s="1">
        <v>2423</v>
      </c>
      <c r="K1397" s="1">
        <v>2405</v>
      </c>
      <c r="L1397" s="1">
        <v>2427</v>
      </c>
      <c r="M1397" s="1">
        <v>2433</v>
      </c>
      <c r="N1397" s="1">
        <v>2440</v>
      </c>
      <c r="O1397" s="1">
        <v>2441</v>
      </c>
      <c r="P1397" s="1">
        <v>2434</v>
      </c>
      <c r="Q1397" s="1">
        <v>2424</v>
      </c>
      <c r="R1397" s="1">
        <v>2424</v>
      </c>
    </row>
    <row r="1398" spans="1:18" x14ac:dyDescent="0.25">
      <c r="A1398" s="9">
        <f t="shared" si="43"/>
        <v>42431</v>
      </c>
      <c r="B1398" s="9">
        <f t="shared" si="42"/>
        <v>42430</v>
      </c>
      <c r="C1398" s="7">
        <v>42431</v>
      </c>
      <c r="D1398" s="1">
        <v>2448</v>
      </c>
      <c r="E1398" s="1">
        <v>2480</v>
      </c>
      <c r="F1398" s="1">
        <v>2490</v>
      </c>
      <c r="G1398" s="1">
        <v>2484</v>
      </c>
      <c r="H1398" s="1">
        <v>2468</v>
      </c>
      <c r="I1398" s="1">
        <v>2433</v>
      </c>
      <c r="J1398" s="1">
        <v>2417</v>
      </c>
      <c r="K1398" s="1">
        <v>2400</v>
      </c>
      <c r="L1398" s="1">
        <v>2420</v>
      </c>
      <c r="M1398" s="1">
        <v>2423</v>
      </c>
      <c r="N1398" s="1">
        <v>2435</v>
      </c>
      <c r="O1398" s="1">
        <v>2436</v>
      </c>
      <c r="P1398" s="1">
        <v>2429</v>
      </c>
      <c r="Q1398" s="1">
        <v>2419</v>
      </c>
      <c r="R1398" s="1">
        <v>2419</v>
      </c>
    </row>
    <row r="1399" spans="1:18" x14ac:dyDescent="0.25">
      <c r="A1399" s="9">
        <f t="shared" si="43"/>
        <v>42431</v>
      </c>
      <c r="B1399" s="9">
        <f t="shared" si="42"/>
        <v>42430</v>
      </c>
      <c r="C1399" s="7">
        <v>42430</v>
      </c>
      <c r="D1399" s="1">
        <v>2474</v>
      </c>
      <c r="E1399" s="1">
        <v>2519</v>
      </c>
      <c r="F1399" s="1">
        <v>2535</v>
      </c>
      <c r="G1399" s="1">
        <v>2527</v>
      </c>
      <c r="H1399" s="1">
        <v>2507</v>
      </c>
      <c r="I1399" s="1">
        <v>2468</v>
      </c>
      <c r="J1399" s="1">
        <v>2446</v>
      </c>
      <c r="K1399" s="1">
        <v>2428</v>
      </c>
      <c r="L1399" s="1">
        <v>2449</v>
      </c>
      <c r="M1399" s="1">
        <v>2459</v>
      </c>
      <c r="N1399" s="1">
        <v>2467</v>
      </c>
      <c r="O1399" s="1">
        <v>2468</v>
      </c>
      <c r="P1399" s="1">
        <v>2461</v>
      </c>
      <c r="Q1399" s="1">
        <v>2451</v>
      </c>
      <c r="R1399" s="1">
        <v>2451</v>
      </c>
    </row>
    <row r="1400" spans="1:18" x14ac:dyDescent="0.25">
      <c r="A1400" s="9">
        <f t="shared" si="43"/>
        <v>42431</v>
      </c>
      <c r="B1400" s="9">
        <f t="shared" si="42"/>
        <v>42401</v>
      </c>
      <c r="C1400" s="7">
        <v>42429</v>
      </c>
      <c r="D1400" s="1">
        <v>2479</v>
      </c>
      <c r="E1400" s="1">
        <v>2524</v>
      </c>
      <c r="F1400" s="1">
        <v>2548</v>
      </c>
      <c r="G1400" s="1">
        <v>2541</v>
      </c>
      <c r="H1400" s="1">
        <v>2522</v>
      </c>
      <c r="I1400" s="1">
        <v>2482</v>
      </c>
      <c r="J1400" s="1">
        <v>2459</v>
      </c>
      <c r="K1400" s="1">
        <v>2445</v>
      </c>
      <c r="L1400" s="1">
        <v>2466</v>
      </c>
      <c r="M1400" s="1">
        <v>2476</v>
      </c>
      <c r="N1400" s="1">
        <v>2485</v>
      </c>
      <c r="O1400" s="1">
        <v>2487</v>
      </c>
      <c r="P1400" s="1">
        <v>2480</v>
      </c>
      <c r="Q1400" s="1">
        <v>2470</v>
      </c>
      <c r="R1400" s="1">
        <v>2470</v>
      </c>
    </row>
    <row r="1401" spans="1:18" x14ac:dyDescent="0.25">
      <c r="A1401" s="9">
        <f t="shared" si="43"/>
        <v>42424</v>
      </c>
      <c r="B1401" s="9">
        <f t="shared" si="42"/>
        <v>42401</v>
      </c>
      <c r="C1401" s="7">
        <v>42426</v>
      </c>
      <c r="D1401" s="1">
        <v>2462</v>
      </c>
      <c r="E1401" s="1">
        <v>2518</v>
      </c>
      <c r="F1401" s="1">
        <v>2543</v>
      </c>
      <c r="G1401" s="1">
        <v>2536</v>
      </c>
      <c r="H1401" s="1">
        <v>2517</v>
      </c>
      <c r="I1401" s="1">
        <v>2477</v>
      </c>
      <c r="J1401" s="1">
        <v>2454</v>
      </c>
      <c r="K1401" s="1">
        <v>2437</v>
      </c>
      <c r="L1401" s="1">
        <v>2454</v>
      </c>
      <c r="M1401" s="1">
        <v>2464</v>
      </c>
      <c r="N1401" s="1">
        <v>2472</v>
      </c>
      <c r="O1401" s="1">
        <v>2474</v>
      </c>
      <c r="P1401" s="1">
        <v>2467</v>
      </c>
      <c r="Q1401" s="1">
        <v>2457</v>
      </c>
      <c r="R1401" s="1">
        <v>2457</v>
      </c>
    </row>
    <row r="1402" spans="1:18" x14ac:dyDescent="0.25">
      <c r="A1402" s="9">
        <f t="shared" si="43"/>
        <v>42424</v>
      </c>
      <c r="B1402" s="9">
        <f t="shared" si="42"/>
        <v>42401</v>
      </c>
      <c r="C1402" s="7">
        <v>42425</v>
      </c>
      <c r="D1402" s="1">
        <v>2471</v>
      </c>
      <c r="E1402" s="1">
        <v>2517</v>
      </c>
      <c r="F1402" s="1">
        <v>2535</v>
      </c>
      <c r="G1402" s="1">
        <v>2532</v>
      </c>
      <c r="H1402" s="1">
        <v>2515</v>
      </c>
      <c r="I1402" s="1">
        <v>2473</v>
      </c>
      <c r="J1402" s="1">
        <v>2445</v>
      </c>
      <c r="K1402" s="1">
        <v>2431</v>
      </c>
      <c r="L1402" s="1">
        <v>2451</v>
      </c>
      <c r="M1402" s="1">
        <v>2461</v>
      </c>
      <c r="N1402" s="1">
        <v>2465</v>
      </c>
      <c r="O1402" s="1">
        <v>2462</v>
      </c>
      <c r="P1402" s="1">
        <v>2453</v>
      </c>
      <c r="Q1402" s="1">
        <v>2443</v>
      </c>
      <c r="R1402" s="1">
        <v>2443</v>
      </c>
    </row>
    <row r="1403" spans="1:18" x14ac:dyDescent="0.25">
      <c r="A1403" s="9">
        <f t="shared" si="43"/>
        <v>42424</v>
      </c>
      <c r="B1403" s="9">
        <f t="shared" si="42"/>
        <v>42401</v>
      </c>
      <c r="C1403" s="7">
        <v>42424</v>
      </c>
      <c r="D1403" s="1">
        <v>2461</v>
      </c>
      <c r="E1403" s="1">
        <v>2502</v>
      </c>
      <c r="F1403" s="1">
        <v>2519</v>
      </c>
      <c r="G1403" s="1">
        <v>2515</v>
      </c>
      <c r="H1403" s="1">
        <v>2499</v>
      </c>
      <c r="I1403" s="1">
        <v>2456</v>
      </c>
      <c r="J1403" s="1">
        <v>2428</v>
      </c>
      <c r="K1403" s="1">
        <v>2412</v>
      </c>
      <c r="L1403" s="1">
        <v>2432</v>
      </c>
      <c r="M1403" s="1">
        <v>2447</v>
      </c>
      <c r="N1403" s="1">
        <v>2452</v>
      </c>
      <c r="O1403" s="1">
        <v>2449</v>
      </c>
      <c r="P1403" s="1">
        <v>2440</v>
      </c>
      <c r="Q1403" s="1">
        <v>2430</v>
      </c>
      <c r="R1403" s="1">
        <v>2430</v>
      </c>
    </row>
    <row r="1404" spans="1:18" x14ac:dyDescent="0.25">
      <c r="A1404" s="9">
        <f t="shared" si="43"/>
        <v>42424</v>
      </c>
      <c r="B1404" s="9">
        <f t="shared" si="42"/>
        <v>42401</v>
      </c>
      <c r="C1404" s="7">
        <v>42423</v>
      </c>
      <c r="D1404" s="1">
        <v>2483</v>
      </c>
      <c r="E1404" s="1">
        <v>2531</v>
      </c>
      <c r="F1404" s="1">
        <v>2551</v>
      </c>
      <c r="G1404" s="1">
        <v>2547</v>
      </c>
      <c r="H1404" s="1">
        <v>2531</v>
      </c>
      <c r="I1404" s="1">
        <v>2484</v>
      </c>
      <c r="J1404" s="1">
        <v>2452</v>
      </c>
      <c r="K1404" s="1">
        <v>2435</v>
      </c>
      <c r="L1404" s="1">
        <v>2450</v>
      </c>
      <c r="M1404" s="1">
        <v>2464</v>
      </c>
      <c r="N1404" s="1">
        <v>2469</v>
      </c>
      <c r="O1404" s="1">
        <v>2466</v>
      </c>
      <c r="P1404" s="1">
        <v>2457</v>
      </c>
      <c r="Q1404" s="1">
        <v>2439</v>
      </c>
      <c r="R1404" s="1">
        <v>2439</v>
      </c>
    </row>
    <row r="1405" spans="1:18" x14ac:dyDescent="0.25">
      <c r="A1405" s="9">
        <f t="shared" si="43"/>
        <v>42424</v>
      </c>
      <c r="B1405" s="9">
        <f t="shared" si="42"/>
        <v>42401</v>
      </c>
      <c r="C1405" s="7">
        <v>42422</v>
      </c>
      <c r="D1405" s="1">
        <v>2502</v>
      </c>
      <c r="E1405" s="1">
        <v>2550</v>
      </c>
      <c r="F1405" s="1">
        <v>2566</v>
      </c>
      <c r="G1405" s="1">
        <v>2559</v>
      </c>
      <c r="H1405" s="1">
        <v>2542</v>
      </c>
      <c r="I1405" s="1">
        <v>2495</v>
      </c>
      <c r="J1405" s="1">
        <v>2460</v>
      </c>
      <c r="K1405" s="1">
        <v>2442</v>
      </c>
      <c r="L1405" s="1">
        <v>2455</v>
      </c>
      <c r="M1405" s="1">
        <v>2469</v>
      </c>
      <c r="N1405" s="1">
        <v>2468</v>
      </c>
      <c r="O1405" s="1">
        <v>2465</v>
      </c>
      <c r="P1405" s="1">
        <v>2456</v>
      </c>
      <c r="Q1405" s="1">
        <v>2438</v>
      </c>
      <c r="R1405" s="1">
        <v>2438</v>
      </c>
    </row>
    <row r="1406" spans="1:18" x14ac:dyDescent="0.25">
      <c r="A1406" s="9">
        <f t="shared" si="43"/>
        <v>42417</v>
      </c>
      <c r="B1406" s="9">
        <f t="shared" si="42"/>
        <v>42401</v>
      </c>
      <c r="C1406" s="7">
        <v>42419</v>
      </c>
      <c r="D1406" s="1">
        <v>2522</v>
      </c>
      <c r="E1406" s="1">
        <v>2566</v>
      </c>
      <c r="F1406" s="1">
        <v>2586</v>
      </c>
      <c r="G1406" s="1">
        <v>2576</v>
      </c>
      <c r="H1406" s="1">
        <v>2555</v>
      </c>
      <c r="I1406" s="1">
        <v>2505</v>
      </c>
      <c r="J1406" s="1">
        <v>2467</v>
      </c>
      <c r="K1406" s="1">
        <v>2445</v>
      </c>
      <c r="L1406" s="1">
        <v>2464</v>
      </c>
      <c r="M1406" s="1">
        <v>2467</v>
      </c>
      <c r="N1406" s="1">
        <v>2466</v>
      </c>
      <c r="O1406" s="1">
        <v>2463</v>
      </c>
      <c r="P1406" s="1">
        <v>2454</v>
      </c>
      <c r="Q1406" s="1">
        <v>2436</v>
      </c>
      <c r="R1406" s="1">
        <v>2436</v>
      </c>
    </row>
    <row r="1407" spans="1:18" x14ac:dyDescent="0.25">
      <c r="A1407" s="9">
        <f t="shared" si="43"/>
        <v>42417</v>
      </c>
      <c r="B1407" s="9">
        <f t="shared" si="42"/>
        <v>42401</v>
      </c>
      <c r="C1407" s="7">
        <v>42418</v>
      </c>
      <c r="D1407" s="1">
        <v>2522</v>
      </c>
      <c r="E1407" s="1">
        <v>2585</v>
      </c>
      <c r="F1407" s="1">
        <v>2600</v>
      </c>
      <c r="G1407" s="1">
        <v>2586</v>
      </c>
      <c r="H1407" s="1">
        <v>2556</v>
      </c>
      <c r="I1407" s="1">
        <v>2508</v>
      </c>
      <c r="J1407" s="1">
        <v>2476</v>
      </c>
      <c r="K1407" s="1">
        <v>2462</v>
      </c>
      <c r="L1407" s="1">
        <v>2481</v>
      </c>
      <c r="M1407" s="1">
        <v>2484</v>
      </c>
      <c r="N1407" s="1">
        <v>2488</v>
      </c>
      <c r="O1407" s="1">
        <v>2485</v>
      </c>
      <c r="P1407" s="1">
        <v>2476</v>
      </c>
      <c r="Q1407" s="1">
        <v>2458</v>
      </c>
      <c r="R1407" s="1">
        <v>2458</v>
      </c>
    </row>
    <row r="1408" spans="1:18" x14ac:dyDescent="0.25">
      <c r="A1408" s="9">
        <f t="shared" si="43"/>
        <v>42417</v>
      </c>
      <c r="B1408" s="9">
        <f t="shared" si="42"/>
        <v>42401</v>
      </c>
      <c r="C1408" s="7">
        <v>42417</v>
      </c>
      <c r="D1408" s="1">
        <v>2545</v>
      </c>
      <c r="E1408" s="1">
        <v>2596</v>
      </c>
      <c r="F1408" s="1">
        <v>2613</v>
      </c>
      <c r="G1408" s="1">
        <v>2599</v>
      </c>
      <c r="H1408" s="1">
        <v>2566</v>
      </c>
      <c r="I1408" s="1">
        <v>2518</v>
      </c>
      <c r="J1408" s="1">
        <v>2486</v>
      </c>
      <c r="K1408" s="1">
        <v>2470</v>
      </c>
      <c r="L1408" s="1">
        <v>2489</v>
      </c>
      <c r="M1408" s="1">
        <v>2504</v>
      </c>
      <c r="N1408" s="1">
        <v>2507</v>
      </c>
      <c r="O1408" s="1">
        <v>2504</v>
      </c>
      <c r="P1408" s="1">
        <v>2495</v>
      </c>
      <c r="Q1408" s="1">
        <v>2477</v>
      </c>
      <c r="R1408" s="1">
        <v>2477</v>
      </c>
    </row>
    <row r="1409" spans="1:18" x14ac:dyDescent="0.25">
      <c r="A1409" s="9">
        <f t="shared" si="43"/>
        <v>42417</v>
      </c>
      <c r="B1409" s="9">
        <f t="shared" si="42"/>
        <v>42401</v>
      </c>
      <c r="C1409" s="7">
        <v>42416</v>
      </c>
      <c r="D1409" s="1">
        <v>2526</v>
      </c>
      <c r="E1409" s="1">
        <v>2574</v>
      </c>
      <c r="F1409" s="1">
        <v>2588</v>
      </c>
      <c r="G1409" s="1">
        <v>2568</v>
      </c>
      <c r="H1409" s="1">
        <v>2535</v>
      </c>
      <c r="I1409" s="1">
        <v>2490</v>
      </c>
      <c r="J1409" s="1">
        <v>2467</v>
      </c>
      <c r="K1409" s="1">
        <v>2450</v>
      </c>
      <c r="L1409" s="1">
        <v>2471</v>
      </c>
      <c r="M1409" s="1">
        <v>2483</v>
      </c>
      <c r="N1409" s="1">
        <v>2490</v>
      </c>
      <c r="O1409" s="1">
        <v>2487</v>
      </c>
      <c r="P1409" s="1">
        <v>2478</v>
      </c>
      <c r="Q1409" s="1">
        <v>2460</v>
      </c>
      <c r="R1409" s="1">
        <v>2460</v>
      </c>
    </row>
    <row r="1410" spans="1:18" x14ac:dyDescent="0.25">
      <c r="A1410" s="9">
        <f t="shared" si="43"/>
        <v>42417</v>
      </c>
      <c r="B1410" s="9">
        <f t="shared" si="42"/>
        <v>42401</v>
      </c>
      <c r="C1410" s="7">
        <v>42415</v>
      </c>
      <c r="D1410" s="1">
        <v>2510</v>
      </c>
      <c r="E1410" s="1">
        <v>2546</v>
      </c>
      <c r="F1410" s="1">
        <v>2592</v>
      </c>
      <c r="G1410" s="1">
        <v>2599</v>
      </c>
      <c r="H1410" s="1">
        <v>2577</v>
      </c>
      <c r="I1410" s="1">
        <v>2536</v>
      </c>
      <c r="J1410" s="1">
        <v>2464</v>
      </c>
      <c r="K1410" s="1">
        <v>2447</v>
      </c>
      <c r="L1410" s="1">
        <v>2468</v>
      </c>
      <c r="M1410" s="1">
        <v>2480</v>
      </c>
      <c r="N1410" s="1">
        <v>2484</v>
      </c>
      <c r="O1410" s="1">
        <v>2477</v>
      </c>
      <c r="P1410" s="1">
        <v>2468</v>
      </c>
      <c r="Q1410" s="1">
        <v>2450</v>
      </c>
      <c r="R1410" s="1">
        <v>2450</v>
      </c>
    </row>
    <row r="1411" spans="1:18" x14ac:dyDescent="0.25">
      <c r="A1411" s="9">
        <f t="shared" si="43"/>
        <v>42410</v>
      </c>
      <c r="B1411" s="9">
        <f t="shared" si="42"/>
        <v>42401</v>
      </c>
      <c r="C1411" s="7">
        <v>42412</v>
      </c>
      <c r="D1411" s="1">
        <v>2548</v>
      </c>
      <c r="E1411" s="1">
        <v>2590</v>
      </c>
      <c r="F1411" s="1">
        <v>2639</v>
      </c>
      <c r="G1411" s="1">
        <v>2643</v>
      </c>
      <c r="H1411" s="1">
        <v>2618</v>
      </c>
      <c r="I1411" s="1">
        <v>2586</v>
      </c>
      <c r="J1411" s="1">
        <v>2517</v>
      </c>
      <c r="K1411" s="1">
        <v>2493</v>
      </c>
      <c r="L1411" s="1">
        <v>2512</v>
      </c>
      <c r="M1411" s="1">
        <v>2524</v>
      </c>
      <c r="N1411" s="1">
        <v>2532</v>
      </c>
      <c r="O1411" s="1">
        <v>2525</v>
      </c>
      <c r="P1411" s="1">
        <v>2516</v>
      </c>
      <c r="Q1411" s="1">
        <v>2498</v>
      </c>
      <c r="R1411" s="1">
        <v>2498</v>
      </c>
    </row>
    <row r="1412" spans="1:18" x14ac:dyDescent="0.25">
      <c r="A1412" s="9">
        <f t="shared" si="43"/>
        <v>42410</v>
      </c>
      <c r="B1412" s="9">
        <f t="shared" si="42"/>
        <v>42401</v>
      </c>
      <c r="C1412" s="7">
        <v>42411</v>
      </c>
      <c r="D1412" s="1">
        <v>2490</v>
      </c>
      <c r="E1412" s="1">
        <v>2532</v>
      </c>
      <c r="F1412" s="1">
        <v>2596</v>
      </c>
      <c r="G1412" s="1">
        <v>2592</v>
      </c>
      <c r="H1412" s="1">
        <v>2567</v>
      </c>
      <c r="I1412" s="1">
        <v>2528</v>
      </c>
      <c r="J1412" s="1">
        <v>2471</v>
      </c>
      <c r="K1412" s="1">
        <v>2455</v>
      </c>
      <c r="L1412" s="1">
        <v>2472</v>
      </c>
      <c r="M1412" s="1">
        <v>2485</v>
      </c>
      <c r="N1412" s="1">
        <v>2496</v>
      </c>
      <c r="O1412" s="1">
        <v>2494</v>
      </c>
      <c r="P1412" s="1">
        <v>2485</v>
      </c>
      <c r="Q1412" s="1">
        <v>2475</v>
      </c>
      <c r="R1412" s="1">
        <v>2475</v>
      </c>
    </row>
    <row r="1413" spans="1:18" x14ac:dyDescent="0.25">
      <c r="A1413" s="9">
        <f t="shared" si="43"/>
        <v>42410</v>
      </c>
      <c r="B1413" s="9">
        <f t="shared" si="42"/>
        <v>42401</v>
      </c>
      <c r="C1413" s="7">
        <v>42410</v>
      </c>
      <c r="D1413" s="1">
        <v>2487</v>
      </c>
      <c r="E1413" s="1">
        <v>2513</v>
      </c>
      <c r="F1413" s="1">
        <v>2567</v>
      </c>
      <c r="G1413" s="1">
        <v>2558</v>
      </c>
      <c r="H1413" s="1">
        <v>2533</v>
      </c>
      <c r="I1413" s="1">
        <v>2504</v>
      </c>
      <c r="J1413" s="1">
        <v>2456</v>
      </c>
      <c r="K1413" s="1">
        <v>2439</v>
      </c>
      <c r="L1413" s="1">
        <v>2456</v>
      </c>
      <c r="M1413" s="1">
        <v>2469</v>
      </c>
      <c r="N1413" s="1">
        <v>2480</v>
      </c>
      <c r="O1413" s="1">
        <v>2474</v>
      </c>
      <c r="P1413" s="1">
        <v>2471</v>
      </c>
      <c r="Q1413" s="1">
        <v>2461</v>
      </c>
      <c r="R1413" s="1">
        <v>2461</v>
      </c>
    </row>
    <row r="1414" spans="1:18" x14ac:dyDescent="0.25">
      <c r="A1414" s="9">
        <f t="shared" si="43"/>
        <v>42403</v>
      </c>
      <c r="B1414" s="9">
        <f t="shared" si="42"/>
        <v>42401</v>
      </c>
      <c r="C1414" s="7">
        <v>42405</v>
      </c>
      <c r="D1414" s="1">
        <v>2497</v>
      </c>
      <c r="E1414" s="1">
        <v>2523</v>
      </c>
      <c r="F1414" s="1">
        <v>2580</v>
      </c>
      <c r="G1414" s="1">
        <v>2571</v>
      </c>
      <c r="H1414" s="1">
        <v>2553</v>
      </c>
      <c r="I1414" s="1">
        <v>2528</v>
      </c>
      <c r="J1414" s="1">
        <v>2482</v>
      </c>
      <c r="K1414" s="1">
        <v>2466</v>
      </c>
      <c r="L1414" s="1">
        <v>2486</v>
      </c>
      <c r="M1414" s="1">
        <v>2492</v>
      </c>
      <c r="N1414" s="1">
        <v>2496</v>
      </c>
      <c r="O1414" s="1">
        <v>2490</v>
      </c>
      <c r="P1414" s="1">
        <v>2487</v>
      </c>
      <c r="Q1414" s="1">
        <v>2477</v>
      </c>
      <c r="R1414" s="1">
        <v>2477</v>
      </c>
    </row>
    <row r="1415" spans="1:18" x14ac:dyDescent="0.25">
      <c r="A1415" s="9">
        <f t="shared" si="43"/>
        <v>42403</v>
      </c>
      <c r="B1415" s="9">
        <f t="shared" si="42"/>
        <v>42401</v>
      </c>
      <c r="C1415" s="7">
        <v>42404</v>
      </c>
      <c r="D1415" s="1">
        <v>2453</v>
      </c>
      <c r="E1415" s="1">
        <v>2491</v>
      </c>
      <c r="F1415" s="1">
        <v>2531</v>
      </c>
      <c r="G1415" s="1">
        <v>2521</v>
      </c>
      <c r="H1415" s="1">
        <v>2502</v>
      </c>
      <c r="I1415" s="1">
        <v>2480</v>
      </c>
      <c r="J1415" s="1">
        <v>2445</v>
      </c>
      <c r="K1415" s="1">
        <v>2429</v>
      </c>
      <c r="L1415" s="1">
        <v>2448</v>
      </c>
      <c r="M1415" s="1">
        <v>2460</v>
      </c>
      <c r="N1415" s="1">
        <v>2464</v>
      </c>
      <c r="O1415" s="1">
        <v>2458</v>
      </c>
      <c r="P1415" s="1">
        <v>2455</v>
      </c>
      <c r="Q1415" s="1">
        <v>2455</v>
      </c>
      <c r="R1415" s="1">
        <v>2455</v>
      </c>
    </row>
    <row r="1416" spans="1:18" x14ac:dyDescent="0.25">
      <c r="A1416" s="9">
        <f t="shared" si="43"/>
        <v>42403</v>
      </c>
      <c r="B1416" s="9">
        <f t="shared" si="42"/>
        <v>42401</v>
      </c>
      <c r="C1416" s="7">
        <v>42403</v>
      </c>
      <c r="D1416" s="1">
        <v>2454</v>
      </c>
      <c r="E1416" s="1">
        <v>2505</v>
      </c>
      <c r="F1416" s="1">
        <v>2547</v>
      </c>
      <c r="G1416" s="1">
        <v>2543</v>
      </c>
      <c r="H1416" s="1">
        <v>2522</v>
      </c>
      <c r="I1416" s="1">
        <v>2505</v>
      </c>
      <c r="J1416" s="1">
        <v>2469</v>
      </c>
      <c r="K1416" s="1">
        <v>2453</v>
      </c>
      <c r="L1416" s="1">
        <v>2472</v>
      </c>
      <c r="M1416" s="1">
        <v>2482</v>
      </c>
      <c r="N1416" s="1">
        <v>2490</v>
      </c>
      <c r="O1416" s="1">
        <v>2483</v>
      </c>
      <c r="P1416" s="1">
        <v>2480</v>
      </c>
      <c r="Q1416" s="1">
        <v>2480</v>
      </c>
      <c r="R1416" s="1">
        <v>2480</v>
      </c>
    </row>
    <row r="1417" spans="1:18" x14ac:dyDescent="0.25">
      <c r="A1417" s="9">
        <f t="shared" si="43"/>
        <v>42403</v>
      </c>
      <c r="B1417" s="9">
        <f t="shared" si="42"/>
        <v>42401</v>
      </c>
      <c r="C1417" s="7">
        <v>42402</v>
      </c>
      <c r="D1417" s="1">
        <v>2432</v>
      </c>
      <c r="E1417" s="1">
        <v>2483</v>
      </c>
      <c r="F1417" s="1">
        <v>2515</v>
      </c>
      <c r="G1417" s="1">
        <v>2511</v>
      </c>
      <c r="H1417" s="1">
        <v>2493</v>
      </c>
      <c r="I1417" s="1">
        <v>2476</v>
      </c>
      <c r="J1417" s="1">
        <v>2444</v>
      </c>
      <c r="K1417" s="1">
        <v>2431</v>
      </c>
      <c r="L1417" s="1">
        <v>2452</v>
      </c>
      <c r="M1417" s="1">
        <v>2462</v>
      </c>
      <c r="N1417" s="1">
        <v>2465</v>
      </c>
      <c r="O1417" s="1">
        <v>2462</v>
      </c>
      <c r="P1417" s="1">
        <v>2459</v>
      </c>
      <c r="Q1417" s="1">
        <v>2459</v>
      </c>
      <c r="R1417" s="1">
        <v>2459</v>
      </c>
    </row>
    <row r="1418" spans="1:18" x14ac:dyDescent="0.25">
      <c r="A1418" s="9">
        <f t="shared" si="43"/>
        <v>42396</v>
      </c>
      <c r="B1418" s="9">
        <f t="shared" si="42"/>
        <v>42370</v>
      </c>
      <c r="C1418" s="7">
        <v>42398</v>
      </c>
      <c r="D1418" s="1">
        <v>2349</v>
      </c>
      <c r="E1418" s="1">
        <v>2411</v>
      </c>
      <c r="F1418" s="1">
        <v>2443</v>
      </c>
      <c r="G1418" s="1">
        <v>2441</v>
      </c>
      <c r="H1418" s="1">
        <v>2428</v>
      </c>
      <c r="I1418" s="1">
        <v>2413</v>
      </c>
      <c r="J1418" s="1">
        <v>2383</v>
      </c>
      <c r="K1418" s="1">
        <v>2373</v>
      </c>
      <c r="L1418" s="1">
        <v>2392</v>
      </c>
      <c r="M1418" s="1">
        <v>2399</v>
      </c>
      <c r="N1418" s="1">
        <v>2401</v>
      </c>
      <c r="O1418" s="1">
        <v>2398</v>
      </c>
      <c r="P1418" s="1">
        <v>2395</v>
      </c>
      <c r="Q1418" s="1">
        <v>2395</v>
      </c>
      <c r="R1418" s="1">
        <v>2395</v>
      </c>
    </row>
    <row r="1419" spans="1:18" x14ac:dyDescent="0.25">
      <c r="A1419" s="9">
        <f t="shared" si="43"/>
        <v>42396</v>
      </c>
      <c r="B1419" s="9">
        <f t="shared" si="42"/>
        <v>42370</v>
      </c>
      <c r="C1419" s="7">
        <v>42397</v>
      </c>
      <c r="D1419" s="1">
        <v>2387</v>
      </c>
      <c r="E1419" s="1">
        <v>2448</v>
      </c>
      <c r="F1419" s="1">
        <v>2481</v>
      </c>
      <c r="G1419" s="1">
        <v>2477</v>
      </c>
      <c r="H1419" s="1">
        <v>2466</v>
      </c>
      <c r="I1419" s="1">
        <v>2457</v>
      </c>
      <c r="J1419" s="1">
        <v>2427</v>
      </c>
      <c r="K1419" s="1">
        <v>2413</v>
      </c>
      <c r="L1419" s="1">
        <v>2434</v>
      </c>
      <c r="M1419" s="1">
        <v>2440</v>
      </c>
      <c r="N1419" s="1">
        <v>2443</v>
      </c>
      <c r="O1419" s="1">
        <v>2440</v>
      </c>
      <c r="P1419" s="1">
        <v>2437</v>
      </c>
      <c r="Q1419" s="1">
        <v>2437</v>
      </c>
      <c r="R1419" s="1">
        <v>2437</v>
      </c>
    </row>
    <row r="1420" spans="1:18" x14ac:dyDescent="0.25">
      <c r="A1420" s="9">
        <f t="shared" si="43"/>
        <v>42396</v>
      </c>
      <c r="B1420" s="9">
        <f t="shared" si="42"/>
        <v>42370</v>
      </c>
      <c r="C1420" s="7">
        <v>42396</v>
      </c>
      <c r="D1420" s="1">
        <v>2412</v>
      </c>
      <c r="E1420" s="1">
        <v>2475</v>
      </c>
      <c r="F1420" s="1">
        <v>2503</v>
      </c>
      <c r="G1420" s="1">
        <v>2498</v>
      </c>
      <c r="H1420" s="1">
        <v>2493</v>
      </c>
      <c r="I1420" s="1">
        <v>2487</v>
      </c>
      <c r="J1420" s="1">
        <v>2461</v>
      </c>
      <c r="K1420" s="1">
        <v>2441</v>
      </c>
      <c r="L1420" s="1">
        <v>2462</v>
      </c>
      <c r="M1420" s="1">
        <v>2469</v>
      </c>
      <c r="N1420" s="1">
        <v>2472</v>
      </c>
      <c r="O1420" s="1">
        <v>2472</v>
      </c>
      <c r="P1420" s="1">
        <v>2469</v>
      </c>
      <c r="Q1420" s="1">
        <v>2469</v>
      </c>
      <c r="R1420" s="1">
        <v>2469</v>
      </c>
    </row>
    <row r="1421" spans="1:18" x14ac:dyDescent="0.25">
      <c r="A1421" s="9">
        <f t="shared" si="43"/>
        <v>42396</v>
      </c>
      <c r="B1421" s="9">
        <f t="shared" ref="B1421:B1484" si="44">DATE(YEAR(C1421),MONTH(C1421),1)</f>
        <v>42370</v>
      </c>
      <c r="C1421" s="7">
        <v>42395</v>
      </c>
      <c r="D1421" s="1">
        <v>2387</v>
      </c>
      <c r="E1421" s="1">
        <v>2447</v>
      </c>
      <c r="F1421" s="1">
        <v>2475</v>
      </c>
      <c r="G1421" s="1">
        <v>2477</v>
      </c>
      <c r="H1421" s="1">
        <v>2478</v>
      </c>
      <c r="I1421" s="1">
        <v>2473</v>
      </c>
      <c r="J1421" s="1">
        <v>2456</v>
      </c>
      <c r="K1421" s="1">
        <v>2434</v>
      </c>
      <c r="L1421" s="1">
        <v>2457</v>
      </c>
      <c r="M1421" s="1">
        <v>2458</v>
      </c>
      <c r="N1421" s="1">
        <v>2461</v>
      </c>
      <c r="O1421" s="1">
        <v>2461</v>
      </c>
      <c r="P1421" s="1">
        <v>2458</v>
      </c>
      <c r="Q1421" s="1">
        <v>2458</v>
      </c>
      <c r="R1421" s="1">
        <v>2458</v>
      </c>
    </row>
    <row r="1422" spans="1:18" x14ac:dyDescent="0.25">
      <c r="A1422" s="9">
        <f t="shared" ref="A1422:A1485" si="45">C1422-WEEKDAY(C1422)+4</f>
        <v>42389</v>
      </c>
      <c r="B1422" s="9">
        <f t="shared" si="44"/>
        <v>42370</v>
      </c>
      <c r="C1422" s="7">
        <v>42391</v>
      </c>
      <c r="D1422" s="1">
        <v>2382</v>
      </c>
      <c r="E1422" s="1">
        <v>2435</v>
      </c>
      <c r="F1422" s="1">
        <v>2460</v>
      </c>
      <c r="G1422" s="1">
        <v>2463</v>
      </c>
      <c r="H1422" s="1">
        <v>2462</v>
      </c>
      <c r="I1422" s="1">
        <v>2461</v>
      </c>
      <c r="J1422" s="1">
        <v>2449</v>
      </c>
      <c r="K1422" s="1">
        <v>2431</v>
      </c>
      <c r="L1422" s="1">
        <v>2446</v>
      </c>
      <c r="M1422" s="1">
        <v>2445</v>
      </c>
      <c r="N1422" s="1">
        <v>2453</v>
      </c>
      <c r="O1422" s="1">
        <v>2453</v>
      </c>
      <c r="P1422" s="1">
        <v>2450</v>
      </c>
      <c r="Q1422" s="1">
        <v>2450</v>
      </c>
      <c r="R1422" s="1">
        <v>2450</v>
      </c>
    </row>
    <row r="1423" spans="1:18" x14ac:dyDescent="0.25">
      <c r="A1423" s="9">
        <f t="shared" si="45"/>
        <v>42389</v>
      </c>
      <c r="B1423" s="9">
        <f t="shared" si="44"/>
        <v>42370</v>
      </c>
      <c r="C1423" s="7">
        <v>42390</v>
      </c>
      <c r="D1423" s="1">
        <v>2349</v>
      </c>
      <c r="E1423" s="1">
        <v>2396</v>
      </c>
      <c r="F1423" s="1">
        <v>2422</v>
      </c>
      <c r="G1423" s="1">
        <v>2433</v>
      </c>
      <c r="H1423" s="1">
        <v>2432</v>
      </c>
      <c r="I1423" s="1">
        <v>2426</v>
      </c>
      <c r="J1423" s="1">
        <v>2414</v>
      </c>
      <c r="K1423" s="1">
        <v>2400</v>
      </c>
      <c r="L1423" s="1">
        <v>2421</v>
      </c>
      <c r="M1423" s="1">
        <v>2417</v>
      </c>
      <c r="N1423" s="1">
        <v>2425</v>
      </c>
      <c r="O1423" s="1">
        <v>2425</v>
      </c>
      <c r="P1423" s="1">
        <v>2422</v>
      </c>
      <c r="Q1423" s="1">
        <v>2422</v>
      </c>
      <c r="R1423" s="1">
        <v>2422</v>
      </c>
    </row>
    <row r="1424" spans="1:18" x14ac:dyDescent="0.25">
      <c r="A1424" s="9">
        <f t="shared" si="45"/>
        <v>42389</v>
      </c>
      <c r="B1424" s="9">
        <f t="shared" si="44"/>
        <v>42370</v>
      </c>
      <c r="C1424" s="7">
        <v>42389</v>
      </c>
      <c r="D1424" s="1">
        <v>2358</v>
      </c>
      <c r="E1424" s="1">
        <v>2417</v>
      </c>
      <c r="F1424" s="1">
        <v>2455</v>
      </c>
      <c r="G1424" s="1">
        <v>2473</v>
      </c>
      <c r="H1424" s="1">
        <v>2475</v>
      </c>
      <c r="I1424" s="1">
        <v>2468</v>
      </c>
      <c r="J1424" s="1">
        <v>2445</v>
      </c>
      <c r="K1424" s="1">
        <v>2436</v>
      </c>
      <c r="L1424" s="1">
        <v>2454</v>
      </c>
      <c r="M1424" s="1">
        <v>2454</v>
      </c>
      <c r="N1424" s="1">
        <v>2457</v>
      </c>
      <c r="O1424" s="1">
        <v>2457</v>
      </c>
      <c r="P1424" s="1">
        <v>2454</v>
      </c>
      <c r="Q1424" s="1">
        <v>2454</v>
      </c>
      <c r="R1424" s="1">
        <v>2454</v>
      </c>
    </row>
    <row r="1425" spans="1:19" x14ac:dyDescent="0.25">
      <c r="A1425" s="9">
        <f t="shared" si="45"/>
        <v>42389</v>
      </c>
      <c r="B1425" s="9">
        <f t="shared" si="44"/>
        <v>42370</v>
      </c>
      <c r="C1425" s="7">
        <v>42388</v>
      </c>
      <c r="D1425" s="1">
        <v>2372</v>
      </c>
      <c r="E1425" s="1">
        <v>2432</v>
      </c>
      <c r="F1425" s="1">
        <v>2478</v>
      </c>
      <c r="G1425" s="1">
        <v>2495</v>
      </c>
      <c r="H1425" s="1">
        <v>2497</v>
      </c>
      <c r="I1425" s="1">
        <v>2492</v>
      </c>
      <c r="J1425" s="1">
        <v>2469</v>
      </c>
      <c r="K1425" s="1">
        <v>2458</v>
      </c>
      <c r="L1425" s="1">
        <v>2477</v>
      </c>
      <c r="M1425" s="1">
        <v>2480</v>
      </c>
      <c r="N1425" s="1">
        <v>2483</v>
      </c>
      <c r="O1425" s="1">
        <v>2483</v>
      </c>
      <c r="P1425" s="1">
        <v>2480</v>
      </c>
      <c r="Q1425" s="1">
        <v>2480</v>
      </c>
      <c r="R1425" s="1">
        <v>2480</v>
      </c>
    </row>
    <row r="1426" spans="1:19" x14ac:dyDescent="0.25">
      <c r="A1426" s="9">
        <f t="shared" si="45"/>
        <v>42389</v>
      </c>
      <c r="B1426" s="9">
        <f t="shared" si="44"/>
        <v>42370</v>
      </c>
      <c r="C1426" s="7">
        <v>42387</v>
      </c>
      <c r="D1426" s="1">
        <v>2351</v>
      </c>
      <c r="E1426" s="1">
        <v>2416</v>
      </c>
      <c r="F1426" s="1">
        <v>2470</v>
      </c>
      <c r="G1426" s="1">
        <v>2495</v>
      </c>
      <c r="H1426" s="1">
        <v>2494</v>
      </c>
      <c r="I1426" s="1">
        <v>2488</v>
      </c>
      <c r="J1426" s="1">
        <v>2467</v>
      </c>
      <c r="K1426" s="1">
        <v>2457</v>
      </c>
      <c r="L1426" s="1">
        <v>2473</v>
      </c>
      <c r="M1426" s="1">
        <v>2481</v>
      </c>
      <c r="N1426" s="1">
        <v>2484</v>
      </c>
      <c r="O1426" s="1">
        <v>2484</v>
      </c>
      <c r="P1426" s="1">
        <v>2481</v>
      </c>
      <c r="Q1426" s="1">
        <v>2481</v>
      </c>
      <c r="R1426" s="1">
        <v>2481</v>
      </c>
    </row>
    <row r="1427" spans="1:19" x14ac:dyDescent="0.25">
      <c r="A1427" s="9">
        <f t="shared" si="45"/>
        <v>42382</v>
      </c>
      <c r="B1427" s="9">
        <f t="shared" si="44"/>
        <v>42370</v>
      </c>
      <c r="C1427" s="7">
        <v>42384</v>
      </c>
      <c r="D1427" s="1">
        <v>2200</v>
      </c>
      <c r="E1427" s="1">
        <v>2349</v>
      </c>
      <c r="F1427" s="1">
        <v>2412</v>
      </c>
      <c r="G1427" s="1">
        <v>2464</v>
      </c>
      <c r="H1427" s="1">
        <v>2485</v>
      </c>
      <c r="I1427" s="1">
        <v>2485</v>
      </c>
      <c r="J1427" s="1">
        <v>2480</v>
      </c>
      <c r="K1427" s="1">
        <v>2463</v>
      </c>
      <c r="L1427" s="1">
        <v>2450</v>
      </c>
      <c r="M1427" s="1">
        <v>2469</v>
      </c>
      <c r="N1427" s="1">
        <v>2474</v>
      </c>
      <c r="O1427" s="1">
        <v>2479</v>
      </c>
      <c r="P1427" s="1">
        <v>2477</v>
      </c>
      <c r="Q1427" s="1">
        <v>2474</v>
      </c>
      <c r="R1427" s="1">
        <v>2474</v>
      </c>
      <c r="S1427" s="1">
        <v>2474</v>
      </c>
    </row>
    <row r="1428" spans="1:19" x14ac:dyDescent="0.25">
      <c r="A1428" s="9">
        <f t="shared" si="45"/>
        <v>42382</v>
      </c>
      <c r="B1428" s="9">
        <f t="shared" si="44"/>
        <v>42370</v>
      </c>
      <c r="C1428" s="7">
        <v>42383</v>
      </c>
      <c r="D1428" s="1">
        <v>2262</v>
      </c>
      <c r="E1428" s="1">
        <v>2341</v>
      </c>
      <c r="F1428" s="1">
        <v>2402</v>
      </c>
      <c r="G1428" s="1">
        <v>2457</v>
      </c>
      <c r="H1428" s="1">
        <v>2480</v>
      </c>
      <c r="I1428" s="1">
        <v>2476</v>
      </c>
      <c r="J1428" s="1">
        <v>2471</v>
      </c>
      <c r="K1428" s="1">
        <v>2458</v>
      </c>
      <c r="L1428" s="1">
        <v>2450</v>
      </c>
      <c r="M1428" s="1">
        <v>2469</v>
      </c>
      <c r="N1428" s="1">
        <v>2473</v>
      </c>
      <c r="O1428" s="1">
        <v>2476</v>
      </c>
      <c r="P1428" s="1">
        <v>2474</v>
      </c>
      <c r="Q1428" s="1">
        <v>2471</v>
      </c>
      <c r="R1428" s="1">
        <v>2471</v>
      </c>
    </row>
    <row r="1429" spans="1:19" x14ac:dyDescent="0.25">
      <c r="A1429" s="9">
        <f t="shared" si="45"/>
        <v>42382</v>
      </c>
      <c r="B1429" s="9">
        <f t="shared" si="44"/>
        <v>42370</v>
      </c>
      <c r="C1429" s="7">
        <v>42382</v>
      </c>
      <c r="D1429" s="1">
        <v>2260</v>
      </c>
      <c r="E1429" s="1">
        <v>2339</v>
      </c>
      <c r="F1429" s="1">
        <v>2411</v>
      </c>
      <c r="G1429" s="1">
        <v>2476</v>
      </c>
      <c r="H1429" s="1">
        <v>2508</v>
      </c>
      <c r="I1429" s="1">
        <v>2509</v>
      </c>
      <c r="J1429" s="1">
        <v>2501</v>
      </c>
      <c r="K1429" s="1">
        <v>2490</v>
      </c>
      <c r="L1429" s="1">
        <v>2483</v>
      </c>
      <c r="M1429" s="1">
        <v>2502</v>
      </c>
      <c r="N1429" s="1">
        <v>2506</v>
      </c>
      <c r="O1429" s="1">
        <v>2507</v>
      </c>
      <c r="P1429" s="1">
        <v>2505</v>
      </c>
      <c r="Q1429" s="1">
        <v>2502</v>
      </c>
      <c r="R1429" s="1">
        <v>2502</v>
      </c>
    </row>
    <row r="1430" spans="1:19" x14ac:dyDescent="0.25">
      <c r="A1430" s="9">
        <f t="shared" si="45"/>
        <v>42382</v>
      </c>
      <c r="B1430" s="9">
        <f t="shared" si="44"/>
        <v>42370</v>
      </c>
      <c r="C1430" s="7">
        <v>42381</v>
      </c>
      <c r="D1430" s="1">
        <v>2224</v>
      </c>
      <c r="E1430" s="1">
        <v>2306</v>
      </c>
      <c r="F1430" s="1">
        <v>2382</v>
      </c>
      <c r="G1430" s="1">
        <v>2446</v>
      </c>
      <c r="H1430" s="1">
        <v>2478</v>
      </c>
      <c r="I1430" s="1">
        <v>2480</v>
      </c>
      <c r="J1430" s="1">
        <v>2470</v>
      </c>
      <c r="K1430" s="1">
        <v>2464</v>
      </c>
      <c r="L1430" s="1">
        <v>2460</v>
      </c>
      <c r="M1430" s="1">
        <v>2479</v>
      </c>
      <c r="N1430" s="1">
        <v>2487</v>
      </c>
      <c r="O1430" s="1">
        <v>2503</v>
      </c>
      <c r="P1430" s="1">
        <v>2485</v>
      </c>
      <c r="Q1430" s="1">
        <v>2482</v>
      </c>
      <c r="R1430" s="1">
        <v>2482</v>
      </c>
    </row>
    <row r="1431" spans="1:19" x14ac:dyDescent="0.25">
      <c r="A1431" s="9">
        <f t="shared" si="45"/>
        <v>42382</v>
      </c>
      <c r="B1431" s="9">
        <f t="shared" si="44"/>
        <v>42370</v>
      </c>
      <c r="C1431" s="7">
        <v>42380</v>
      </c>
      <c r="D1431" s="1">
        <v>2239</v>
      </c>
      <c r="E1431" s="1">
        <v>2321</v>
      </c>
      <c r="F1431" s="1">
        <v>2398</v>
      </c>
      <c r="G1431" s="1">
        <v>2462</v>
      </c>
      <c r="H1431" s="1">
        <v>2487</v>
      </c>
      <c r="I1431" s="1">
        <v>2486</v>
      </c>
      <c r="J1431" s="1">
        <v>2473</v>
      </c>
      <c r="K1431" s="1">
        <v>2458</v>
      </c>
      <c r="L1431" s="1">
        <v>2457</v>
      </c>
      <c r="M1431" s="1">
        <v>2484</v>
      </c>
      <c r="N1431" s="1">
        <v>2491</v>
      </c>
      <c r="O1431" s="1">
        <v>2507</v>
      </c>
      <c r="P1431" s="1">
        <v>2489</v>
      </c>
      <c r="Q1431" s="1">
        <v>2486</v>
      </c>
      <c r="R1431" s="1">
        <v>2486</v>
      </c>
    </row>
    <row r="1432" spans="1:19" x14ac:dyDescent="0.25">
      <c r="A1432" s="9">
        <f t="shared" si="45"/>
        <v>42375</v>
      </c>
      <c r="B1432" s="9">
        <f t="shared" si="44"/>
        <v>42370</v>
      </c>
      <c r="C1432" s="7">
        <v>42377</v>
      </c>
      <c r="D1432" s="1">
        <v>2263</v>
      </c>
      <c r="E1432" s="1">
        <v>2354</v>
      </c>
      <c r="F1432" s="1">
        <v>2435</v>
      </c>
      <c r="G1432" s="1">
        <v>2493</v>
      </c>
      <c r="H1432" s="1">
        <v>2519</v>
      </c>
      <c r="I1432" s="1">
        <v>2518</v>
      </c>
      <c r="J1432" s="1">
        <v>2512</v>
      </c>
      <c r="K1432" s="1">
        <v>2502</v>
      </c>
      <c r="L1432" s="1">
        <v>2498</v>
      </c>
      <c r="M1432" s="1">
        <v>2519</v>
      </c>
      <c r="N1432" s="1">
        <v>2527</v>
      </c>
      <c r="O1432" s="1">
        <v>2527</v>
      </c>
      <c r="P1432" s="1">
        <v>2526</v>
      </c>
      <c r="Q1432" s="1">
        <v>2523</v>
      </c>
      <c r="R1432" s="1">
        <v>2523</v>
      </c>
    </row>
    <row r="1433" spans="1:19" x14ac:dyDescent="0.25">
      <c r="A1433" s="9">
        <f t="shared" si="45"/>
        <v>42375</v>
      </c>
      <c r="B1433" s="9">
        <f t="shared" si="44"/>
        <v>42370</v>
      </c>
      <c r="C1433" s="7">
        <v>42376</v>
      </c>
      <c r="D1433" s="1">
        <v>2253</v>
      </c>
      <c r="E1433" s="1">
        <v>2351</v>
      </c>
      <c r="F1433" s="1">
        <v>2422</v>
      </c>
      <c r="G1433" s="1">
        <v>2482</v>
      </c>
      <c r="H1433" s="1">
        <v>2508</v>
      </c>
      <c r="I1433" s="1">
        <v>2506</v>
      </c>
      <c r="J1433" s="1">
        <v>2502</v>
      </c>
      <c r="K1433" s="1">
        <v>2492</v>
      </c>
      <c r="L1433" s="1">
        <v>2491</v>
      </c>
      <c r="M1433" s="1">
        <v>2509</v>
      </c>
      <c r="N1433" s="1">
        <v>2517</v>
      </c>
      <c r="O1433" s="1">
        <v>2517</v>
      </c>
      <c r="P1433" s="1">
        <v>2516</v>
      </c>
      <c r="Q1433" s="1">
        <v>2513</v>
      </c>
      <c r="R1433" s="1">
        <v>2513</v>
      </c>
    </row>
    <row r="1434" spans="1:19" x14ac:dyDescent="0.25">
      <c r="A1434" s="9">
        <f t="shared" si="45"/>
        <v>42375</v>
      </c>
      <c r="B1434" s="9">
        <f t="shared" si="44"/>
        <v>42370</v>
      </c>
      <c r="C1434" s="7">
        <v>42375</v>
      </c>
      <c r="D1434" s="1">
        <v>2268</v>
      </c>
      <c r="E1434" s="1">
        <v>2366</v>
      </c>
      <c r="F1434" s="1">
        <v>2448</v>
      </c>
      <c r="G1434" s="1">
        <v>2508</v>
      </c>
      <c r="H1434" s="1">
        <v>2537</v>
      </c>
      <c r="I1434" s="1">
        <v>2536</v>
      </c>
      <c r="J1434" s="1">
        <v>2536</v>
      </c>
      <c r="K1434" s="1">
        <v>2528</v>
      </c>
      <c r="L1434" s="1">
        <v>2524</v>
      </c>
      <c r="M1434" s="1">
        <v>2542</v>
      </c>
      <c r="N1434" s="1">
        <v>2539</v>
      </c>
      <c r="O1434" s="1">
        <v>2539</v>
      </c>
      <c r="P1434" s="1">
        <v>2538</v>
      </c>
      <c r="Q1434" s="1">
        <v>2535</v>
      </c>
      <c r="R1434" s="1">
        <v>2535</v>
      </c>
    </row>
    <row r="1435" spans="1:19" x14ac:dyDescent="0.25">
      <c r="A1435" s="9">
        <f t="shared" si="45"/>
        <v>42375</v>
      </c>
      <c r="B1435" s="9">
        <f t="shared" si="44"/>
        <v>42370</v>
      </c>
      <c r="C1435" s="7">
        <v>42374</v>
      </c>
      <c r="D1435" s="1">
        <v>2275</v>
      </c>
      <c r="E1435" s="1">
        <v>2373</v>
      </c>
      <c r="F1435" s="1">
        <v>2454</v>
      </c>
      <c r="G1435" s="1">
        <v>2508</v>
      </c>
      <c r="H1435" s="1">
        <v>2535</v>
      </c>
      <c r="I1435" s="1">
        <v>2535</v>
      </c>
      <c r="J1435" s="1">
        <v>2535</v>
      </c>
      <c r="K1435" s="1">
        <v>2524</v>
      </c>
      <c r="L1435" s="1">
        <v>2515</v>
      </c>
      <c r="M1435" s="1">
        <v>2538</v>
      </c>
      <c r="N1435" s="1">
        <v>2539</v>
      </c>
      <c r="O1435" s="1">
        <v>2533</v>
      </c>
      <c r="P1435" s="1">
        <v>2532</v>
      </c>
      <c r="Q1435" s="1">
        <v>2532</v>
      </c>
      <c r="R1435" s="1">
        <v>2532</v>
      </c>
    </row>
    <row r="1436" spans="1:19" x14ac:dyDescent="0.25">
      <c r="A1436" s="9">
        <f t="shared" si="45"/>
        <v>42375</v>
      </c>
      <c r="B1436" s="9">
        <f t="shared" si="44"/>
        <v>42370</v>
      </c>
      <c r="C1436" s="7">
        <v>42373</v>
      </c>
      <c r="D1436" s="1">
        <v>2290</v>
      </c>
      <c r="E1436" s="1">
        <v>2359</v>
      </c>
      <c r="F1436" s="1">
        <v>2436</v>
      </c>
      <c r="G1436" s="1">
        <v>2488</v>
      </c>
      <c r="H1436" s="1">
        <v>2514</v>
      </c>
      <c r="I1436" s="1">
        <v>2515</v>
      </c>
      <c r="J1436" s="1">
        <v>2515</v>
      </c>
      <c r="K1436" s="1">
        <v>2507</v>
      </c>
      <c r="L1436" s="1">
        <v>2499</v>
      </c>
      <c r="M1436" s="1">
        <v>2520</v>
      </c>
      <c r="N1436" s="1">
        <v>2521</v>
      </c>
      <c r="O1436" s="1">
        <v>2519</v>
      </c>
      <c r="P1436" s="1">
        <v>2519</v>
      </c>
      <c r="Q1436" s="1">
        <v>2519</v>
      </c>
      <c r="R1436" s="1">
        <v>2519</v>
      </c>
    </row>
    <row r="1437" spans="1:19" x14ac:dyDescent="0.25">
      <c r="A1437" s="9">
        <f t="shared" si="45"/>
        <v>42368</v>
      </c>
      <c r="B1437" s="9">
        <f t="shared" si="44"/>
        <v>42339</v>
      </c>
      <c r="C1437" s="7">
        <v>42369</v>
      </c>
      <c r="D1437" s="1">
        <v>2398</v>
      </c>
      <c r="E1437" s="1">
        <v>2414</v>
      </c>
      <c r="F1437" s="1">
        <v>2485</v>
      </c>
      <c r="G1437" s="1">
        <v>2527</v>
      </c>
      <c r="H1437" s="1">
        <v>2554</v>
      </c>
      <c r="I1437" s="1">
        <v>2558</v>
      </c>
      <c r="J1437" s="1">
        <v>2558</v>
      </c>
      <c r="K1437" s="1">
        <v>2554</v>
      </c>
      <c r="L1437" s="1">
        <v>2544</v>
      </c>
      <c r="M1437" s="1">
        <v>2555</v>
      </c>
      <c r="N1437" s="1">
        <v>2557</v>
      </c>
      <c r="O1437" s="1">
        <v>2561</v>
      </c>
      <c r="P1437" s="1">
        <v>2561</v>
      </c>
      <c r="Q1437" s="1">
        <v>2561</v>
      </c>
      <c r="R1437" s="1">
        <v>2561</v>
      </c>
    </row>
    <row r="1438" spans="1:19" x14ac:dyDescent="0.25">
      <c r="A1438" s="9">
        <f t="shared" si="45"/>
        <v>42368</v>
      </c>
      <c r="B1438" s="9">
        <f t="shared" si="44"/>
        <v>42339</v>
      </c>
      <c r="C1438" s="7">
        <v>42368</v>
      </c>
      <c r="D1438" s="1">
        <v>2292</v>
      </c>
      <c r="E1438" s="1">
        <v>2417</v>
      </c>
      <c r="F1438" s="1">
        <v>2495</v>
      </c>
      <c r="G1438" s="1">
        <v>2539</v>
      </c>
      <c r="H1438" s="1">
        <v>2553</v>
      </c>
      <c r="I1438" s="1">
        <v>2556</v>
      </c>
      <c r="J1438" s="1">
        <v>2556</v>
      </c>
      <c r="K1438" s="1">
        <v>2545</v>
      </c>
      <c r="L1438" s="1">
        <v>2531</v>
      </c>
      <c r="M1438" s="1">
        <v>2547</v>
      </c>
      <c r="N1438" s="1">
        <v>2549</v>
      </c>
      <c r="O1438" s="1">
        <v>2553</v>
      </c>
      <c r="P1438" s="1">
        <v>2553</v>
      </c>
      <c r="Q1438" s="1">
        <v>2553</v>
      </c>
      <c r="R1438" s="1">
        <v>2553</v>
      </c>
    </row>
    <row r="1439" spans="1:19" x14ac:dyDescent="0.25">
      <c r="A1439" s="9">
        <f t="shared" si="45"/>
        <v>42368</v>
      </c>
      <c r="B1439" s="9">
        <f t="shared" si="44"/>
        <v>42339</v>
      </c>
      <c r="C1439" s="7">
        <v>42367</v>
      </c>
      <c r="D1439" s="1">
        <v>2288</v>
      </c>
      <c r="E1439" s="1">
        <v>2411</v>
      </c>
      <c r="F1439" s="1">
        <v>2484</v>
      </c>
      <c r="G1439" s="1">
        <v>2525</v>
      </c>
      <c r="H1439" s="1">
        <v>2543</v>
      </c>
      <c r="I1439" s="1">
        <v>2549</v>
      </c>
      <c r="J1439" s="1">
        <v>2547</v>
      </c>
      <c r="K1439" s="1">
        <v>2538</v>
      </c>
      <c r="L1439" s="1">
        <v>2523</v>
      </c>
      <c r="M1439" s="1">
        <v>2538</v>
      </c>
      <c r="N1439" s="1">
        <v>2542</v>
      </c>
      <c r="O1439" s="1">
        <v>2540</v>
      </c>
      <c r="P1439" s="1">
        <v>2540</v>
      </c>
      <c r="Q1439" s="1">
        <v>2540</v>
      </c>
      <c r="R1439" s="1">
        <v>2540</v>
      </c>
    </row>
    <row r="1440" spans="1:19" x14ac:dyDescent="0.25">
      <c r="A1440" s="9">
        <f t="shared" si="45"/>
        <v>42368</v>
      </c>
      <c r="B1440" s="9">
        <f t="shared" si="44"/>
        <v>42339</v>
      </c>
      <c r="C1440" s="7">
        <v>42366</v>
      </c>
      <c r="D1440" s="1">
        <v>2248</v>
      </c>
      <c r="E1440" s="1">
        <v>2372</v>
      </c>
      <c r="F1440" s="1">
        <v>2449</v>
      </c>
      <c r="G1440" s="1">
        <v>2499</v>
      </c>
      <c r="H1440" s="1">
        <v>2525</v>
      </c>
      <c r="I1440" s="1">
        <v>2530</v>
      </c>
      <c r="J1440" s="1">
        <v>2529</v>
      </c>
      <c r="K1440" s="1">
        <v>2520</v>
      </c>
      <c r="L1440" s="1">
        <v>2508</v>
      </c>
      <c r="M1440" s="1">
        <v>2524</v>
      </c>
      <c r="N1440" s="1">
        <v>2534</v>
      </c>
      <c r="O1440" s="1">
        <v>2532</v>
      </c>
      <c r="P1440" s="1">
        <v>2532</v>
      </c>
      <c r="Q1440" s="1">
        <v>2532</v>
      </c>
      <c r="R1440" s="1">
        <v>2532</v>
      </c>
    </row>
    <row r="1441" spans="1:18" x14ac:dyDescent="0.25">
      <c r="A1441" s="9">
        <f t="shared" si="45"/>
        <v>42361</v>
      </c>
      <c r="B1441" s="9">
        <f t="shared" si="44"/>
        <v>42339</v>
      </c>
      <c r="C1441" s="7">
        <v>42361</v>
      </c>
      <c r="D1441" s="1">
        <v>2294</v>
      </c>
      <c r="E1441" s="1">
        <v>2421</v>
      </c>
      <c r="F1441" s="1">
        <v>2487</v>
      </c>
      <c r="G1441" s="1">
        <v>2534</v>
      </c>
      <c r="H1441" s="1">
        <v>2556</v>
      </c>
      <c r="I1441" s="1">
        <v>2562</v>
      </c>
      <c r="J1441" s="1">
        <v>2561</v>
      </c>
      <c r="K1441" s="1">
        <v>2552</v>
      </c>
      <c r="L1441" s="1">
        <v>2541</v>
      </c>
      <c r="M1441" s="1">
        <v>2557</v>
      </c>
      <c r="N1441" s="1">
        <v>2564</v>
      </c>
      <c r="O1441" s="1">
        <v>2562</v>
      </c>
      <c r="P1441" s="1">
        <v>2562</v>
      </c>
      <c r="Q1441" s="1">
        <v>2562</v>
      </c>
      <c r="R1441" s="1">
        <v>2562</v>
      </c>
    </row>
    <row r="1442" spans="1:18" x14ac:dyDescent="0.25">
      <c r="A1442" s="9">
        <f t="shared" si="45"/>
        <v>42361</v>
      </c>
      <c r="B1442" s="9">
        <f t="shared" si="44"/>
        <v>42339</v>
      </c>
      <c r="C1442" s="7">
        <v>42360</v>
      </c>
      <c r="D1442" s="1">
        <v>2290</v>
      </c>
      <c r="E1442" s="1">
        <v>2394</v>
      </c>
      <c r="F1442" s="1">
        <v>2468</v>
      </c>
      <c r="G1442" s="1">
        <v>2516</v>
      </c>
      <c r="H1442" s="1">
        <v>2536</v>
      </c>
      <c r="I1442" s="1">
        <v>2539</v>
      </c>
      <c r="J1442" s="1">
        <v>2539</v>
      </c>
      <c r="K1442" s="1">
        <v>2523</v>
      </c>
      <c r="L1442" s="1">
        <v>2509</v>
      </c>
      <c r="M1442" s="1">
        <v>2525</v>
      </c>
      <c r="N1442" s="1">
        <v>2528</v>
      </c>
      <c r="O1442" s="1">
        <v>2530</v>
      </c>
      <c r="P1442" s="1">
        <v>2530</v>
      </c>
      <c r="Q1442" s="1">
        <v>2530</v>
      </c>
      <c r="R1442" s="1">
        <v>2530</v>
      </c>
    </row>
    <row r="1443" spans="1:18" x14ac:dyDescent="0.25">
      <c r="A1443" s="9">
        <f t="shared" si="45"/>
        <v>42361</v>
      </c>
      <c r="B1443" s="9">
        <f t="shared" si="44"/>
        <v>42339</v>
      </c>
      <c r="C1443" s="7">
        <v>42359</v>
      </c>
      <c r="D1443" s="1">
        <v>2272</v>
      </c>
      <c r="E1443" s="1">
        <v>2376</v>
      </c>
      <c r="F1443" s="1">
        <v>2443</v>
      </c>
      <c r="G1443" s="1">
        <v>2488</v>
      </c>
      <c r="H1443" s="1">
        <v>2510</v>
      </c>
      <c r="I1443" s="1">
        <v>2512</v>
      </c>
      <c r="J1443" s="1">
        <v>2509</v>
      </c>
      <c r="K1443" s="1">
        <v>2494</v>
      </c>
      <c r="L1443" s="1">
        <v>2483</v>
      </c>
      <c r="M1443" s="1">
        <v>2499</v>
      </c>
      <c r="N1443" s="1">
        <v>2502</v>
      </c>
      <c r="O1443" s="1">
        <v>2504</v>
      </c>
      <c r="P1443" s="1">
        <v>2504</v>
      </c>
      <c r="Q1443" s="1">
        <v>2504</v>
      </c>
      <c r="R1443" s="1">
        <v>2504</v>
      </c>
    </row>
    <row r="1444" spans="1:18" x14ac:dyDescent="0.25">
      <c r="A1444" s="9">
        <f t="shared" si="45"/>
        <v>42354</v>
      </c>
      <c r="B1444" s="9">
        <f t="shared" si="44"/>
        <v>42339</v>
      </c>
      <c r="C1444" s="7">
        <v>42356</v>
      </c>
      <c r="D1444" s="1">
        <v>2236</v>
      </c>
      <c r="E1444" s="1">
        <v>2331</v>
      </c>
      <c r="F1444" s="1">
        <v>2402</v>
      </c>
      <c r="G1444" s="1">
        <v>2447</v>
      </c>
      <c r="H1444" s="1">
        <v>2465</v>
      </c>
      <c r="I1444" s="1">
        <v>2467</v>
      </c>
      <c r="J1444" s="1">
        <v>2465</v>
      </c>
      <c r="K1444" s="1">
        <v>2454</v>
      </c>
      <c r="L1444" s="1">
        <v>2441</v>
      </c>
      <c r="M1444" s="1">
        <v>2460</v>
      </c>
      <c r="N1444" s="1">
        <v>2461</v>
      </c>
      <c r="O1444" s="1">
        <v>2463</v>
      </c>
      <c r="P1444" s="1">
        <v>2463</v>
      </c>
      <c r="Q1444" s="1">
        <v>2463</v>
      </c>
      <c r="R1444" s="1">
        <v>2463</v>
      </c>
    </row>
    <row r="1445" spans="1:18" x14ac:dyDescent="0.25">
      <c r="A1445" s="9">
        <f t="shared" si="45"/>
        <v>42354</v>
      </c>
      <c r="B1445" s="9">
        <f t="shared" si="44"/>
        <v>42339</v>
      </c>
      <c r="C1445" s="7">
        <v>42355</v>
      </c>
      <c r="D1445" s="1">
        <v>2214</v>
      </c>
      <c r="E1445" s="1">
        <v>2313</v>
      </c>
      <c r="F1445" s="1">
        <v>2385</v>
      </c>
      <c r="G1445" s="1">
        <v>2433</v>
      </c>
      <c r="H1445" s="1">
        <v>2451</v>
      </c>
      <c r="I1445" s="1">
        <v>2450</v>
      </c>
      <c r="J1445" s="1">
        <v>2449</v>
      </c>
      <c r="K1445" s="1">
        <v>2440</v>
      </c>
      <c r="L1445" s="1">
        <v>2430</v>
      </c>
      <c r="M1445" s="1">
        <v>2446</v>
      </c>
      <c r="N1445" s="1">
        <v>2447</v>
      </c>
      <c r="O1445" s="1">
        <v>2452</v>
      </c>
      <c r="P1445" s="1">
        <v>2452</v>
      </c>
      <c r="Q1445" s="1">
        <v>2452</v>
      </c>
      <c r="R1445" s="1">
        <v>2452</v>
      </c>
    </row>
    <row r="1446" spans="1:18" x14ac:dyDescent="0.25">
      <c r="A1446" s="9">
        <f t="shared" si="45"/>
        <v>42354</v>
      </c>
      <c r="B1446" s="9">
        <f t="shared" si="44"/>
        <v>42339</v>
      </c>
      <c r="C1446" s="7">
        <v>42354</v>
      </c>
      <c r="D1446" s="1">
        <v>2224</v>
      </c>
      <c r="E1446" s="1">
        <v>2325</v>
      </c>
      <c r="F1446" s="1">
        <v>2403</v>
      </c>
      <c r="G1446" s="1">
        <v>2447</v>
      </c>
      <c r="H1446" s="1">
        <v>2463</v>
      </c>
      <c r="I1446" s="1">
        <v>2463</v>
      </c>
      <c r="J1446" s="1">
        <v>2462</v>
      </c>
      <c r="K1446" s="1">
        <v>2452</v>
      </c>
      <c r="L1446" s="1">
        <v>2438</v>
      </c>
      <c r="M1446" s="1">
        <v>2454</v>
      </c>
      <c r="N1446" s="1">
        <v>2455</v>
      </c>
      <c r="O1446" s="1">
        <v>2452</v>
      </c>
      <c r="P1446" s="1">
        <v>2452</v>
      </c>
      <c r="Q1446" s="1">
        <v>2452</v>
      </c>
      <c r="R1446" s="1">
        <v>2452</v>
      </c>
    </row>
    <row r="1447" spans="1:18" x14ac:dyDescent="0.25">
      <c r="A1447" s="9">
        <f t="shared" si="45"/>
        <v>42354</v>
      </c>
      <c r="B1447" s="9">
        <f t="shared" si="44"/>
        <v>42339</v>
      </c>
      <c r="C1447" s="7">
        <v>42353</v>
      </c>
      <c r="D1447" s="1">
        <v>2186</v>
      </c>
      <c r="E1447" s="1">
        <v>2236</v>
      </c>
      <c r="F1447" s="1">
        <v>2331</v>
      </c>
      <c r="G1447" s="1">
        <v>2410</v>
      </c>
      <c r="H1447" s="1">
        <v>2457</v>
      </c>
      <c r="I1447" s="1">
        <v>2471</v>
      </c>
      <c r="J1447" s="1">
        <v>2470</v>
      </c>
      <c r="K1447" s="1">
        <v>2461</v>
      </c>
      <c r="L1447" s="1">
        <v>2453</v>
      </c>
      <c r="M1447" s="1">
        <v>2472</v>
      </c>
      <c r="N1447" s="1">
        <v>2477</v>
      </c>
      <c r="O1447" s="1">
        <v>2476</v>
      </c>
      <c r="P1447" s="1">
        <v>2477</v>
      </c>
      <c r="Q1447" s="1">
        <v>2477</v>
      </c>
      <c r="R1447" s="1">
        <v>2477</v>
      </c>
    </row>
    <row r="1448" spans="1:18" x14ac:dyDescent="0.25">
      <c r="A1448" s="9">
        <f t="shared" si="45"/>
        <v>42354</v>
      </c>
      <c r="B1448" s="9">
        <f t="shared" si="44"/>
        <v>42339</v>
      </c>
      <c r="C1448" s="7">
        <v>42352</v>
      </c>
      <c r="D1448" s="1">
        <v>2186</v>
      </c>
      <c r="E1448" s="1">
        <v>2306</v>
      </c>
      <c r="F1448" s="1">
        <v>2404</v>
      </c>
      <c r="G1448" s="1">
        <v>2474</v>
      </c>
      <c r="H1448" s="1">
        <v>2514</v>
      </c>
      <c r="I1448" s="1">
        <v>2524</v>
      </c>
      <c r="J1448" s="1">
        <v>2519</v>
      </c>
      <c r="K1448" s="1">
        <v>2512</v>
      </c>
      <c r="L1448" s="1">
        <v>2501</v>
      </c>
      <c r="M1448" s="1">
        <v>2515</v>
      </c>
      <c r="N1448" s="1">
        <v>2520</v>
      </c>
      <c r="O1448" s="1">
        <v>2519</v>
      </c>
      <c r="P1448" s="1">
        <v>2520</v>
      </c>
      <c r="Q1448" s="1">
        <v>2520</v>
      </c>
      <c r="R1448" s="1">
        <v>2520</v>
      </c>
    </row>
    <row r="1449" spans="1:18" x14ac:dyDescent="0.25">
      <c r="A1449" s="9">
        <f t="shared" si="45"/>
        <v>42347</v>
      </c>
      <c r="B1449" s="9">
        <f t="shared" si="44"/>
        <v>42339</v>
      </c>
      <c r="C1449" s="7">
        <v>42349</v>
      </c>
      <c r="D1449" s="1">
        <v>2222</v>
      </c>
      <c r="E1449" s="1">
        <v>2342</v>
      </c>
      <c r="F1449" s="1">
        <v>2441</v>
      </c>
      <c r="G1449" s="1">
        <v>2500</v>
      </c>
      <c r="H1449" s="1">
        <v>2535</v>
      </c>
      <c r="I1449" s="1">
        <v>2542</v>
      </c>
      <c r="J1449" s="1">
        <v>2539</v>
      </c>
      <c r="K1449" s="1">
        <v>2530</v>
      </c>
      <c r="L1449" s="1">
        <v>2516</v>
      </c>
      <c r="M1449" s="1">
        <v>2530</v>
      </c>
      <c r="N1449" s="1">
        <v>2535</v>
      </c>
      <c r="O1449" s="1">
        <v>2534</v>
      </c>
      <c r="P1449" s="1">
        <v>2535</v>
      </c>
      <c r="Q1449" s="1">
        <v>2535</v>
      </c>
      <c r="R1449" s="1">
        <v>2535</v>
      </c>
    </row>
    <row r="1450" spans="1:18" x14ac:dyDescent="0.25">
      <c r="A1450" s="9">
        <f t="shared" si="45"/>
        <v>42347</v>
      </c>
      <c r="B1450" s="9">
        <f t="shared" si="44"/>
        <v>42339</v>
      </c>
      <c r="C1450" s="7">
        <v>42348</v>
      </c>
      <c r="D1450" s="1">
        <v>2160</v>
      </c>
      <c r="E1450" s="1">
        <v>2280</v>
      </c>
      <c r="F1450" s="1">
        <v>2377</v>
      </c>
      <c r="G1450" s="1">
        <v>2436</v>
      </c>
      <c r="H1450" s="1">
        <v>2474</v>
      </c>
      <c r="I1450" s="1">
        <v>2482</v>
      </c>
      <c r="J1450" s="1">
        <v>2480</v>
      </c>
      <c r="K1450" s="1">
        <v>2474</v>
      </c>
      <c r="L1450" s="1">
        <v>2463</v>
      </c>
      <c r="M1450" s="1">
        <v>2478</v>
      </c>
      <c r="N1450" s="1">
        <v>2483</v>
      </c>
      <c r="O1450" s="1">
        <v>2482</v>
      </c>
      <c r="P1450" s="1">
        <v>2483</v>
      </c>
      <c r="Q1450" s="1">
        <v>2483</v>
      </c>
      <c r="R1450" s="1">
        <v>2483</v>
      </c>
    </row>
    <row r="1451" spans="1:18" x14ac:dyDescent="0.25">
      <c r="A1451" s="9">
        <f t="shared" si="45"/>
        <v>42347</v>
      </c>
      <c r="B1451" s="9">
        <f t="shared" si="44"/>
        <v>42339</v>
      </c>
      <c r="C1451" s="7">
        <v>42347</v>
      </c>
      <c r="D1451" s="1">
        <v>2180</v>
      </c>
      <c r="E1451" s="1">
        <v>2300</v>
      </c>
      <c r="F1451" s="1">
        <v>2384</v>
      </c>
      <c r="G1451" s="1">
        <v>2437</v>
      </c>
      <c r="H1451" s="1">
        <v>2469</v>
      </c>
      <c r="I1451" s="1">
        <v>2480</v>
      </c>
      <c r="J1451" s="1">
        <v>2475</v>
      </c>
      <c r="K1451" s="1">
        <v>2469</v>
      </c>
      <c r="L1451" s="1">
        <v>2458</v>
      </c>
      <c r="M1451" s="1">
        <v>2471</v>
      </c>
      <c r="N1451" s="1">
        <v>2476</v>
      </c>
      <c r="O1451" s="1">
        <v>2475</v>
      </c>
      <c r="P1451" s="1">
        <v>2476</v>
      </c>
      <c r="Q1451" s="1">
        <v>2476</v>
      </c>
      <c r="R1451" s="1">
        <v>2476</v>
      </c>
    </row>
    <row r="1452" spans="1:18" x14ac:dyDescent="0.25">
      <c r="A1452" s="9">
        <f t="shared" si="45"/>
        <v>42347</v>
      </c>
      <c r="B1452" s="9">
        <f t="shared" si="44"/>
        <v>42339</v>
      </c>
      <c r="C1452" s="7">
        <v>42346</v>
      </c>
      <c r="D1452" s="1">
        <v>2200</v>
      </c>
      <c r="E1452" s="1">
        <v>2303</v>
      </c>
      <c r="F1452" s="1">
        <v>2396</v>
      </c>
      <c r="G1452" s="1">
        <v>2445</v>
      </c>
      <c r="H1452" s="1">
        <v>2467</v>
      </c>
      <c r="I1452" s="1">
        <v>2475</v>
      </c>
      <c r="J1452" s="1">
        <v>2465</v>
      </c>
      <c r="K1452" s="1">
        <v>2456</v>
      </c>
      <c r="L1452" s="1">
        <v>2445</v>
      </c>
      <c r="M1452" s="1">
        <v>2458</v>
      </c>
      <c r="N1452" s="1">
        <v>2463</v>
      </c>
      <c r="O1452" s="1">
        <v>2462</v>
      </c>
      <c r="P1452" s="1">
        <v>2463</v>
      </c>
      <c r="Q1452" s="1">
        <v>2463</v>
      </c>
      <c r="R1452" s="1">
        <v>2463</v>
      </c>
    </row>
    <row r="1453" spans="1:18" x14ac:dyDescent="0.25">
      <c r="A1453" s="9">
        <f t="shared" si="45"/>
        <v>42347</v>
      </c>
      <c r="B1453" s="9">
        <f t="shared" si="44"/>
        <v>42339</v>
      </c>
      <c r="C1453" s="7">
        <v>42345</v>
      </c>
      <c r="D1453" s="1">
        <v>2254</v>
      </c>
      <c r="E1453" s="1">
        <v>2357</v>
      </c>
      <c r="F1453" s="1">
        <v>2436</v>
      </c>
      <c r="G1453" s="1">
        <v>2475</v>
      </c>
      <c r="H1453" s="1">
        <v>2496</v>
      </c>
      <c r="I1453" s="1">
        <v>2502</v>
      </c>
      <c r="J1453" s="1">
        <v>2496</v>
      </c>
      <c r="K1453" s="1">
        <v>2479</v>
      </c>
      <c r="L1453" s="1">
        <v>2467</v>
      </c>
      <c r="M1453" s="1">
        <v>2480</v>
      </c>
      <c r="N1453" s="1">
        <v>2485</v>
      </c>
      <c r="O1453" s="1">
        <v>2484</v>
      </c>
      <c r="P1453" s="1">
        <v>2485</v>
      </c>
      <c r="Q1453" s="1">
        <v>2485</v>
      </c>
      <c r="R1453" s="1">
        <v>2485</v>
      </c>
    </row>
    <row r="1454" spans="1:18" x14ac:dyDescent="0.25">
      <c r="A1454" s="9">
        <f t="shared" si="45"/>
        <v>42340</v>
      </c>
      <c r="B1454" s="9">
        <f t="shared" si="44"/>
        <v>42339</v>
      </c>
      <c r="C1454" s="7">
        <v>42342</v>
      </c>
      <c r="D1454" s="1">
        <v>2189</v>
      </c>
      <c r="E1454" s="1">
        <v>2292</v>
      </c>
      <c r="F1454" s="1">
        <v>2366</v>
      </c>
      <c r="G1454" s="1">
        <v>2410</v>
      </c>
      <c r="H1454" s="1">
        <v>2437</v>
      </c>
      <c r="I1454" s="1">
        <v>2447</v>
      </c>
      <c r="J1454" s="1">
        <v>2447</v>
      </c>
      <c r="K1454" s="1">
        <v>2437</v>
      </c>
      <c r="L1454" s="1">
        <v>2431</v>
      </c>
      <c r="M1454" s="1">
        <v>2444</v>
      </c>
      <c r="N1454" s="1">
        <v>2449</v>
      </c>
      <c r="O1454" s="1">
        <v>2448</v>
      </c>
      <c r="P1454" s="1">
        <v>2449</v>
      </c>
      <c r="Q1454" s="1">
        <v>2449</v>
      </c>
      <c r="R1454" s="1">
        <v>2449</v>
      </c>
    </row>
    <row r="1455" spans="1:18" x14ac:dyDescent="0.25">
      <c r="A1455" s="9">
        <f t="shared" si="45"/>
        <v>42340</v>
      </c>
      <c r="B1455" s="9">
        <f t="shared" si="44"/>
        <v>42339</v>
      </c>
      <c r="C1455" s="7">
        <v>42341</v>
      </c>
      <c r="D1455" s="1">
        <v>2186</v>
      </c>
      <c r="E1455" s="1">
        <v>2289</v>
      </c>
      <c r="F1455" s="1">
        <v>2364</v>
      </c>
      <c r="G1455" s="1">
        <v>2411</v>
      </c>
      <c r="H1455" s="1">
        <v>2438</v>
      </c>
      <c r="I1455" s="1">
        <v>2446</v>
      </c>
      <c r="J1455" s="1">
        <v>2443</v>
      </c>
      <c r="K1455" s="1">
        <v>2433</v>
      </c>
      <c r="L1455" s="1">
        <v>2427</v>
      </c>
      <c r="M1455" s="1">
        <v>2444</v>
      </c>
      <c r="N1455" s="1">
        <v>2449</v>
      </c>
      <c r="O1455" s="1">
        <v>2448</v>
      </c>
      <c r="P1455" s="1">
        <v>2449</v>
      </c>
      <c r="Q1455" s="1">
        <v>2449</v>
      </c>
      <c r="R1455" s="1">
        <v>2449</v>
      </c>
    </row>
    <row r="1456" spans="1:18" x14ac:dyDescent="0.25">
      <c r="A1456" s="9">
        <f t="shared" si="45"/>
        <v>42340</v>
      </c>
      <c r="B1456" s="9">
        <f t="shared" si="44"/>
        <v>42339</v>
      </c>
      <c r="C1456" s="7">
        <v>42340</v>
      </c>
      <c r="D1456" s="1">
        <v>2140</v>
      </c>
      <c r="E1456" s="1">
        <v>2256</v>
      </c>
      <c r="F1456" s="1">
        <v>2331</v>
      </c>
      <c r="G1456" s="1">
        <v>2386</v>
      </c>
      <c r="H1456" s="1">
        <v>2417</v>
      </c>
      <c r="I1456" s="1">
        <v>2426</v>
      </c>
      <c r="J1456" s="1">
        <v>2426</v>
      </c>
      <c r="K1456" s="1">
        <v>2414</v>
      </c>
      <c r="L1456" s="1">
        <v>2408</v>
      </c>
      <c r="M1456" s="1">
        <v>2423</v>
      </c>
      <c r="N1456" s="1">
        <v>2428</v>
      </c>
      <c r="O1456" s="1">
        <v>2427</v>
      </c>
      <c r="P1456" s="1">
        <v>2428</v>
      </c>
      <c r="Q1456" s="1">
        <v>2428</v>
      </c>
      <c r="R1456" s="1">
        <v>2428</v>
      </c>
    </row>
    <row r="1457" spans="1:18" x14ac:dyDescent="0.25">
      <c r="A1457" s="9">
        <f t="shared" si="45"/>
        <v>42340</v>
      </c>
      <c r="B1457" s="9">
        <f t="shared" si="44"/>
        <v>42339</v>
      </c>
      <c r="C1457" s="7">
        <v>42339</v>
      </c>
      <c r="D1457" s="1">
        <v>2145</v>
      </c>
      <c r="E1457" s="1">
        <v>2261</v>
      </c>
      <c r="F1457" s="1">
        <v>2339</v>
      </c>
      <c r="G1457" s="1">
        <v>2380</v>
      </c>
      <c r="H1457" s="1">
        <v>2404</v>
      </c>
      <c r="I1457" s="1">
        <v>2409</v>
      </c>
      <c r="J1457" s="1">
        <v>2410</v>
      </c>
      <c r="K1457" s="1">
        <v>2402</v>
      </c>
      <c r="L1457" s="1">
        <v>2396</v>
      </c>
      <c r="M1457" s="1">
        <v>2410</v>
      </c>
      <c r="N1457" s="1">
        <v>2415</v>
      </c>
      <c r="O1457" s="1">
        <v>2414</v>
      </c>
      <c r="P1457" s="1">
        <v>2415</v>
      </c>
      <c r="Q1457" s="1">
        <v>2415</v>
      </c>
      <c r="R1457" s="1">
        <v>2415</v>
      </c>
    </row>
    <row r="1458" spans="1:18" x14ac:dyDescent="0.25">
      <c r="A1458" s="9">
        <f t="shared" si="45"/>
        <v>42340</v>
      </c>
      <c r="B1458" s="9">
        <f t="shared" si="44"/>
        <v>42309</v>
      </c>
      <c r="C1458" s="7">
        <v>42338</v>
      </c>
      <c r="D1458" s="1">
        <v>2140</v>
      </c>
      <c r="E1458" s="1">
        <v>2265</v>
      </c>
      <c r="F1458" s="1">
        <v>2344</v>
      </c>
      <c r="G1458" s="1">
        <v>2385</v>
      </c>
      <c r="H1458" s="1">
        <v>2412</v>
      </c>
      <c r="I1458" s="1">
        <v>2419</v>
      </c>
      <c r="J1458" s="1">
        <v>2419</v>
      </c>
      <c r="K1458" s="1">
        <v>2409</v>
      </c>
      <c r="L1458" s="1">
        <v>2400</v>
      </c>
      <c r="M1458" s="1">
        <v>2413</v>
      </c>
      <c r="N1458" s="1">
        <v>2419</v>
      </c>
      <c r="O1458" s="1">
        <v>2417</v>
      </c>
      <c r="P1458" s="1">
        <v>2418</v>
      </c>
      <c r="Q1458" s="1">
        <v>2418</v>
      </c>
      <c r="R1458" s="1">
        <v>2418</v>
      </c>
    </row>
    <row r="1459" spans="1:18" x14ac:dyDescent="0.25">
      <c r="A1459" s="9">
        <f t="shared" si="45"/>
        <v>42333</v>
      </c>
      <c r="B1459" s="9">
        <f t="shared" si="44"/>
        <v>42309</v>
      </c>
      <c r="C1459" s="7">
        <v>42335</v>
      </c>
      <c r="D1459" s="1">
        <v>2159</v>
      </c>
      <c r="E1459" s="1">
        <v>2292</v>
      </c>
      <c r="F1459" s="1">
        <v>2362</v>
      </c>
      <c r="G1459" s="1">
        <v>2396</v>
      </c>
      <c r="H1459" s="1">
        <v>2415</v>
      </c>
      <c r="I1459" s="1">
        <v>2423</v>
      </c>
      <c r="J1459" s="1">
        <v>2417</v>
      </c>
      <c r="K1459" s="1">
        <v>2406</v>
      </c>
      <c r="L1459" s="1">
        <v>2398</v>
      </c>
      <c r="M1459" s="1">
        <v>2413</v>
      </c>
      <c r="N1459" s="1">
        <v>2419</v>
      </c>
      <c r="O1459" s="1">
        <v>2417</v>
      </c>
      <c r="P1459" s="1">
        <v>2418</v>
      </c>
      <c r="Q1459" s="1">
        <v>2418</v>
      </c>
      <c r="R1459" s="1">
        <v>2418</v>
      </c>
    </row>
    <row r="1460" spans="1:18" x14ac:dyDescent="0.25">
      <c r="A1460" s="9">
        <f t="shared" si="45"/>
        <v>42333</v>
      </c>
      <c r="B1460" s="9">
        <f t="shared" si="44"/>
        <v>42309</v>
      </c>
      <c r="C1460" s="7">
        <v>42334</v>
      </c>
      <c r="D1460" s="1">
        <v>2135</v>
      </c>
      <c r="E1460" s="1">
        <v>2272</v>
      </c>
      <c r="F1460" s="1">
        <v>2341</v>
      </c>
      <c r="G1460" s="1">
        <v>2371</v>
      </c>
      <c r="H1460" s="1">
        <v>2391</v>
      </c>
      <c r="I1460" s="1">
        <v>2401</v>
      </c>
      <c r="J1460" s="1">
        <v>2401</v>
      </c>
      <c r="K1460" s="1">
        <v>2392</v>
      </c>
      <c r="L1460" s="1">
        <v>2386</v>
      </c>
      <c r="M1460" s="1">
        <v>2400</v>
      </c>
      <c r="N1460" s="1">
        <v>2406</v>
      </c>
      <c r="O1460" s="1">
        <v>2404</v>
      </c>
      <c r="P1460" s="1">
        <v>2405</v>
      </c>
      <c r="Q1460" s="1">
        <v>2405</v>
      </c>
      <c r="R1460" s="1">
        <v>2405</v>
      </c>
    </row>
    <row r="1461" spans="1:18" x14ac:dyDescent="0.25">
      <c r="A1461" s="9">
        <f t="shared" si="45"/>
        <v>42333</v>
      </c>
      <c r="B1461" s="9">
        <f t="shared" si="44"/>
        <v>42309</v>
      </c>
      <c r="C1461" s="7">
        <v>42333</v>
      </c>
      <c r="D1461" s="1">
        <v>2093</v>
      </c>
      <c r="E1461" s="1">
        <v>2218</v>
      </c>
      <c r="F1461" s="1">
        <v>2298</v>
      </c>
      <c r="G1461" s="1">
        <v>2342</v>
      </c>
      <c r="H1461" s="1">
        <v>2371</v>
      </c>
      <c r="I1461" s="1">
        <v>2382</v>
      </c>
      <c r="J1461" s="1">
        <v>2383</v>
      </c>
      <c r="K1461" s="1">
        <v>2375</v>
      </c>
      <c r="L1461" s="1">
        <v>2369</v>
      </c>
      <c r="M1461" s="1">
        <v>2383</v>
      </c>
      <c r="N1461" s="1">
        <v>2389</v>
      </c>
      <c r="O1461" s="1">
        <v>2387</v>
      </c>
      <c r="P1461" s="1">
        <v>2388</v>
      </c>
      <c r="Q1461" s="1">
        <v>2388</v>
      </c>
      <c r="R1461" s="1">
        <v>2388</v>
      </c>
    </row>
    <row r="1462" spans="1:18" x14ac:dyDescent="0.25">
      <c r="A1462" s="9">
        <f t="shared" si="45"/>
        <v>42333</v>
      </c>
      <c r="B1462" s="9">
        <f t="shared" si="44"/>
        <v>42309</v>
      </c>
      <c r="C1462" s="7">
        <v>42332</v>
      </c>
      <c r="D1462" s="1">
        <v>2128</v>
      </c>
      <c r="E1462" s="1">
        <v>2216</v>
      </c>
      <c r="F1462" s="1">
        <v>2275</v>
      </c>
      <c r="G1462" s="1">
        <v>2319</v>
      </c>
      <c r="H1462" s="1">
        <v>2354</v>
      </c>
      <c r="I1462" s="1">
        <v>2366</v>
      </c>
      <c r="J1462" s="1">
        <v>2369</v>
      </c>
      <c r="K1462" s="1">
        <v>2361</v>
      </c>
      <c r="L1462" s="1">
        <v>2355</v>
      </c>
      <c r="M1462" s="1">
        <v>2369</v>
      </c>
      <c r="N1462" s="1">
        <v>2375</v>
      </c>
      <c r="O1462" s="1">
        <v>2373</v>
      </c>
      <c r="P1462" s="1">
        <v>2374</v>
      </c>
      <c r="Q1462" s="1">
        <v>2374</v>
      </c>
      <c r="R1462" s="1">
        <v>2374</v>
      </c>
    </row>
    <row r="1463" spans="1:18" x14ac:dyDescent="0.25">
      <c r="A1463" s="9">
        <f t="shared" si="45"/>
        <v>42333</v>
      </c>
      <c r="B1463" s="9">
        <f t="shared" si="44"/>
        <v>42309</v>
      </c>
      <c r="C1463" s="7">
        <v>42331</v>
      </c>
      <c r="D1463" s="1">
        <v>2143</v>
      </c>
      <c r="E1463" s="1">
        <v>2223</v>
      </c>
      <c r="F1463" s="1">
        <v>2282</v>
      </c>
      <c r="G1463" s="1">
        <v>2328</v>
      </c>
      <c r="H1463" s="1">
        <v>2361</v>
      </c>
      <c r="I1463" s="1">
        <v>2372</v>
      </c>
      <c r="J1463" s="1">
        <v>2373</v>
      </c>
      <c r="K1463" s="1">
        <v>2365</v>
      </c>
      <c r="L1463" s="1">
        <v>2358</v>
      </c>
      <c r="M1463" s="1">
        <v>2372</v>
      </c>
      <c r="N1463" s="1">
        <v>2378</v>
      </c>
      <c r="O1463" s="1">
        <v>2376</v>
      </c>
      <c r="P1463" s="1">
        <v>2377</v>
      </c>
      <c r="Q1463" s="1">
        <v>2377</v>
      </c>
      <c r="R1463" s="1">
        <v>2377</v>
      </c>
    </row>
    <row r="1464" spans="1:18" x14ac:dyDescent="0.25">
      <c r="A1464" s="9">
        <f t="shared" si="45"/>
        <v>42326</v>
      </c>
      <c r="B1464" s="9">
        <f t="shared" si="44"/>
        <v>42309</v>
      </c>
      <c r="C1464" s="7">
        <v>42328</v>
      </c>
      <c r="D1464" s="1">
        <v>2159</v>
      </c>
      <c r="E1464" s="1">
        <v>2232</v>
      </c>
      <c r="F1464" s="1">
        <v>2290</v>
      </c>
      <c r="G1464" s="1">
        <v>2334</v>
      </c>
      <c r="H1464" s="1">
        <v>2362</v>
      </c>
      <c r="I1464" s="1">
        <v>2372</v>
      </c>
      <c r="J1464" s="1">
        <v>2372</v>
      </c>
      <c r="K1464" s="1">
        <v>2364</v>
      </c>
      <c r="L1464" s="1">
        <v>2357</v>
      </c>
      <c r="M1464" s="1">
        <v>2373</v>
      </c>
      <c r="N1464" s="1">
        <v>2376</v>
      </c>
      <c r="O1464" s="1">
        <v>2374</v>
      </c>
      <c r="P1464" s="1">
        <v>2374</v>
      </c>
      <c r="Q1464" s="1">
        <v>2374</v>
      </c>
      <c r="R1464" s="1">
        <v>2374</v>
      </c>
    </row>
    <row r="1465" spans="1:18" x14ac:dyDescent="0.25">
      <c r="A1465" s="9">
        <f t="shared" si="45"/>
        <v>42326</v>
      </c>
      <c r="B1465" s="9">
        <f t="shared" si="44"/>
        <v>42309</v>
      </c>
      <c r="C1465" s="7">
        <v>42327</v>
      </c>
      <c r="D1465" s="1">
        <v>2140</v>
      </c>
      <c r="E1465" s="1">
        <v>2235</v>
      </c>
      <c r="F1465" s="1">
        <v>2299</v>
      </c>
      <c r="G1465" s="1">
        <v>2350</v>
      </c>
      <c r="H1465" s="1">
        <v>2383</v>
      </c>
      <c r="I1465" s="1">
        <v>2394</v>
      </c>
      <c r="J1465" s="1">
        <v>2392</v>
      </c>
      <c r="K1465" s="1">
        <v>2384</v>
      </c>
      <c r="L1465" s="1">
        <v>2381</v>
      </c>
      <c r="M1465" s="1">
        <v>2397</v>
      </c>
      <c r="N1465" s="1">
        <v>2402</v>
      </c>
      <c r="O1465" s="1">
        <v>2403</v>
      </c>
      <c r="P1465" s="1">
        <v>2405</v>
      </c>
      <c r="Q1465" s="1">
        <v>2393</v>
      </c>
      <c r="R1465" s="1">
        <v>2393</v>
      </c>
    </row>
    <row r="1466" spans="1:18" x14ac:dyDescent="0.25">
      <c r="A1466" s="9">
        <f t="shared" si="45"/>
        <v>42326</v>
      </c>
      <c r="B1466" s="9">
        <f t="shared" si="44"/>
        <v>42309</v>
      </c>
      <c r="C1466" s="7">
        <v>42326</v>
      </c>
      <c r="D1466" s="1">
        <v>2168</v>
      </c>
      <c r="E1466" s="1">
        <v>2248</v>
      </c>
      <c r="F1466" s="1">
        <v>2318</v>
      </c>
      <c r="G1466" s="1">
        <v>2376</v>
      </c>
      <c r="H1466" s="1">
        <v>2416</v>
      </c>
      <c r="I1466" s="1">
        <v>2433</v>
      </c>
      <c r="J1466" s="1">
        <v>2436</v>
      </c>
      <c r="K1466" s="1">
        <v>2424</v>
      </c>
      <c r="L1466" s="1">
        <v>2417</v>
      </c>
      <c r="M1466" s="1">
        <v>2428</v>
      </c>
      <c r="N1466" s="1">
        <v>2433</v>
      </c>
      <c r="O1466" s="1">
        <v>2434</v>
      </c>
      <c r="P1466" s="1">
        <v>2436</v>
      </c>
      <c r="Q1466" s="1">
        <v>2424</v>
      </c>
      <c r="R1466" s="1">
        <v>2424</v>
      </c>
    </row>
    <row r="1467" spans="1:18" x14ac:dyDescent="0.25">
      <c r="A1467" s="9">
        <f t="shared" si="45"/>
        <v>42326</v>
      </c>
      <c r="B1467" s="9">
        <f t="shared" si="44"/>
        <v>42309</v>
      </c>
      <c r="C1467" s="7">
        <v>42325</v>
      </c>
      <c r="D1467" s="1">
        <v>2132</v>
      </c>
      <c r="E1467" s="1">
        <v>2224</v>
      </c>
      <c r="F1467" s="1">
        <v>2293</v>
      </c>
      <c r="G1467" s="1">
        <v>2351</v>
      </c>
      <c r="H1467" s="1">
        <v>2383</v>
      </c>
      <c r="I1467" s="1">
        <v>2397</v>
      </c>
      <c r="J1467" s="1">
        <v>2396</v>
      </c>
      <c r="K1467" s="1">
        <v>2392</v>
      </c>
      <c r="L1467" s="1">
        <v>2385</v>
      </c>
      <c r="M1467" s="1">
        <v>2396</v>
      </c>
      <c r="N1467" s="1">
        <v>2401</v>
      </c>
      <c r="O1467" s="1">
        <v>2405</v>
      </c>
      <c r="P1467" s="1">
        <v>2402</v>
      </c>
      <c r="Q1467" s="1">
        <v>2390</v>
      </c>
      <c r="R1467" s="1">
        <v>2390</v>
      </c>
    </row>
    <row r="1468" spans="1:18" x14ac:dyDescent="0.25">
      <c r="A1468" s="9">
        <f t="shared" si="45"/>
        <v>42326</v>
      </c>
      <c r="B1468" s="9">
        <f t="shared" si="44"/>
        <v>42309</v>
      </c>
      <c r="C1468" s="7">
        <v>42324</v>
      </c>
      <c r="D1468" s="1">
        <v>2132</v>
      </c>
      <c r="E1468" s="1">
        <v>2225</v>
      </c>
      <c r="F1468" s="1">
        <v>2300</v>
      </c>
      <c r="G1468" s="1">
        <v>2349</v>
      </c>
      <c r="H1468" s="1">
        <v>2381</v>
      </c>
      <c r="I1468" s="1">
        <v>2396</v>
      </c>
      <c r="J1468" s="1">
        <v>2399</v>
      </c>
      <c r="K1468" s="1">
        <v>2395</v>
      </c>
      <c r="L1468" s="1">
        <v>2390</v>
      </c>
      <c r="M1468" s="1">
        <v>2405</v>
      </c>
      <c r="N1468" s="1">
        <v>2410</v>
      </c>
      <c r="O1468" s="1">
        <v>2414</v>
      </c>
      <c r="P1468" s="1">
        <v>2411</v>
      </c>
      <c r="Q1468" s="1">
        <v>2399</v>
      </c>
    </row>
    <row r="1469" spans="1:18" x14ac:dyDescent="0.25">
      <c r="A1469" s="9">
        <f t="shared" si="45"/>
        <v>42319</v>
      </c>
      <c r="B1469" s="9">
        <f t="shared" si="44"/>
        <v>42309</v>
      </c>
      <c r="C1469" s="7">
        <v>42321</v>
      </c>
      <c r="D1469" s="1">
        <v>2100</v>
      </c>
      <c r="E1469" s="1">
        <v>2183</v>
      </c>
      <c r="F1469" s="1">
        <v>2289</v>
      </c>
      <c r="G1469" s="1">
        <v>2344</v>
      </c>
      <c r="H1469" s="1">
        <v>2385</v>
      </c>
      <c r="I1469" s="1">
        <v>2414</v>
      </c>
      <c r="J1469" s="1">
        <v>2426</v>
      </c>
      <c r="K1469" s="1">
        <v>2429</v>
      </c>
      <c r="L1469" s="1">
        <v>2424</v>
      </c>
      <c r="M1469" s="1">
        <v>2416</v>
      </c>
      <c r="N1469" s="1">
        <v>2432</v>
      </c>
      <c r="O1469" s="1">
        <v>2441</v>
      </c>
      <c r="P1469" s="1">
        <v>2441</v>
      </c>
      <c r="Q1469" s="1">
        <v>2442</v>
      </c>
      <c r="R1469" s="1">
        <v>2426</v>
      </c>
    </row>
    <row r="1470" spans="1:18" x14ac:dyDescent="0.25">
      <c r="A1470" s="9">
        <f t="shared" si="45"/>
        <v>42319</v>
      </c>
      <c r="B1470" s="9">
        <f t="shared" si="44"/>
        <v>42309</v>
      </c>
      <c r="C1470" s="7">
        <v>42320</v>
      </c>
      <c r="D1470" s="1">
        <v>2180</v>
      </c>
      <c r="E1470" s="1">
        <v>2236</v>
      </c>
      <c r="F1470" s="1">
        <v>2332</v>
      </c>
      <c r="G1470" s="1">
        <v>2377</v>
      </c>
      <c r="H1470" s="1">
        <v>2414</v>
      </c>
      <c r="I1470" s="1">
        <v>2437</v>
      </c>
      <c r="J1470" s="1">
        <v>2447</v>
      </c>
      <c r="K1470" s="1">
        <v>2452</v>
      </c>
      <c r="L1470" s="1">
        <v>2444</v>
      </c>
      <c r="M1470" s="1">
        <v>2440</v>
      </c>
      <c r="N1470" s="1">
        <v>2456</v>
      </c>
      <c r="O1470" s="1">
        <v>2465</v>
      </c>
      <c r="P1470" s="1">
        <v>2469</v>
      </c>
      <c r="Q1470" s="1">
        <v>2470</v>
      </c>
      <c r="R1470" s="1">
        <v>2454</v>
      </c>
    </row>
    <row r="1471" spans="1:18" x14ac:dyDescent="0.25">
      <c r="A1471" s="9">
        <f t="shared" si="45"/>
        <v>42319</v>
      </c>
      <c r="B1471" s="9">
        <f t="shared" si="44"/>
        <v>42309</v>
      </c>
      <c r="C1471" s="7">
        <v>42319</v>
      </c>
      <c r="D1471" s="1">
        <v>2181</v>
      </c>
      <c r="E1471" s="1">
        <v>2237</v>
      </c>
      <c r="F1471" s="1">
        <v>2330</v>
      </c>
      <c r="G1471" s="1">
        <v>2378</v>
      </c>
      <c r="H1471" s="1">
        <v>2417</v>
      </c>
      <c r="I1471" s="1">
        <v>2439</v>
      </c>
      <c r="J1471" s="1">
        <v>2444</v>
      </c>
      <c r="K1471" s="1">
        <v>2444</v>
      </c>
      <c r="L1471" s="1">
        <v>2436</v>
      </c>
      <c r="M1471" s="1">
        <v>2433</v>
      </c>
      <c r="N1471" s="1">
        <v>2448</v>
      </c>
      <c r="O1471" s="1">
        <v>2455</v>
      </c>
      <c r="P1471" s="1">
        <v>2458</v>
      </c>
      <c r="Q1471" s="1">
        <v>2458</v>
      </c>
      <c r="R1471" s="1">
        <v>2442</v>
      </c>
    </row>
    <row r="1472" spans="1:18" x14ac:dyDescent="0.25">
      <c r="A1472" s="9">
        <f t="shared" si="45"/>
        <v>42319</v>
      </c>
      <c r="B1472" s="9">
        <f t="shared" si="44"/>
        <v>42309</v>
      </c>
      <c r="C1472" s="7">
        <v>42317</v>
      </c>
      <c r="D1472" s="1">
        <v>2235</v>
      </c>
      <c r="E1472" s="1">
        <v>2291</v>
      </c>
      <c r="F1472" s="1">
        <v>2382</v>
      </c>
      <c r="G1472" s="1">
        <v>2430</v>
      </c>
      <c r="H1472" s="1">
        <v>2467</v>
      </c>
      <c r="I1472" s="1">
        <v>2489</v>
      </c>
      <c r="J1472" s="1">
        <v>2496</v>
      </c>
      <c r="K1472" s="1">
        <v>2496</v>
      </c>
      <c r="L1472" s="1">
        <v>2488</v>
      </c>
      <c r="M1472" s="1">
        <v>2481</v>
      </c>
      <c r="N1472" s="1">
        <v>2489</v>
      </c>
      <c r="O1472" s="1">
        <v>2497</v>
      </c>
      <c r="P1472" s="1">
        <v>2500</v>
      </c>
      <c r="Q1472" s="1">
        <v>2500</v>
      </c>
      <c r="R1472" s="1">
        <v>2484</v>
      </c>
    </row>
    <row r="1473" spans="1:18" x14ac:dyDescent="0.25">
      <c r="A1473" s="9">
        <f t="shared" si="45"/>
        <v>42312</v>
      </c>
      <c r="B1473" s="9">
        <f t="shared" si="44"/>
        <v>42309</v>
      </c>
      <c r="C1473" s="7">
        <v>42314</v>
      </c>
      <c r="D1473" s="1">
        <v>2188</v>
      </c>
      <c r="E1473" s="1">
        <v>2244</v>
      </c>
      <c r="F1473" s="1">
        <v>2322</v>
      </c>
      <c r="G1473" s="1">
        <v>2376</v>
      </c>
      <c r="H1473" s="1">
        <v>2421</v>
      </c>
      <c r="I1473" s="1">
        <v>2442</v>
      </c>
      <c r="J1473" s="1">
        <v>2450</v>
      </c>
      <c r="K1473" s="1">
        <v>2446</v>
      </c>
      <c r="L1473" s="1">
        <v>2439</v>
      </c>
      <c r="M1473" s="1">
        <v>2435</v>
      </c>
      <c r="N1473" s="1">
        <v>2447</v>
      </c>
      <c r="O1473" s="1">
        <v>2453</v>
      </c>
      <c r="P1473" s="1">
        <v>2457</v>
      </c>
      <c r="Q1473" s="1">
        <v>2462</v>
      </c>
      <c r="R1473" s="1">
        <v>2446</v>
      </c>
    </row>
    <row r="1474" spans="1:18" x14ac:dyDescent="0.25">
      <c r="A1474" s="9">
        <f t="shared" si="45"/>
        <v>42312</v>
      </c>
      <c r="B1474" s="9">
        <f t="shared" si="44"/>
        <v>42309</v>
      </c>
      <c r="C1474" s="7">
        <v>42313</v>
      </c>
      <c r="D1474" s="1">
        <v>2224</v>
      </c>
      <c r="E1474" s="1">
        <v>2280</v>
      </c>
      <c r="F1474" s="1">
        <v>2348</v>
      </c>
      <c r="G1474" s="1">
        <v>2391</v>
      </c>
      <c r="H1474" s="1">
        <v>2425</v>
      </c>
      <c r="I1474" s="1">
        <v>2443</v>
      </c>
      <c r="J1474" s="1">
        <v>2452</v>
      </c>
      <c r="K1474" s="1">
        <v>2449</v>
      </c>
      <c r="L1474" s="1">
        <v>2442</v>
      </c>
      <c r="M1474" s="1">
        <v>2435</v>
      </c>
      <c r="N1474" s="1">
        <v>2443</v>
      </c>
      <c r="O1474" s="1">
        <v>2453</v>
      </c>
      <c r="P1474" s="1">
        <v>2462</v>
      </c>
      <c r="Q1474" s="1">
        <v>2467</v>
      </c>
      <c r="R1474" s="1">
        <v>2451</v>
      </c>
    </row>
    <row r="1475" spans="1:18" x14ac:dyDescent="0.25">
      <c r="A1475" s="9">
        <f t="shared" si="45"/>
        <v>42312</v>
      </c>
      <c r="B1475" s="9">
        <f t="shared" si="44"/>
        <v>42309</v>
      </c>
      <c r="C1475" s="7">
        <v>42312</v>
      </c>
      <c r="D1475" s="1">
        <v>2245</v>
      </c>
      <c r="E1475" s="1">
        <v>2301</v>
      </c>
      <c r="F1475" s="1">
        <v>2360</v>
      </c>
      <c r="G1475" s="1">
        <v>2398</v>
      </c>
      <c r="H1475" s="1">
        <v>2424</v>
      </c>
      <c r="I1475" s="1">
        <v>2443</v>
      </c>
      <c r="J1475" s="1">
        <v>2454</v>
      </c>
      <c r="K1475" s="1">
        <v>2455</v>
      </c>
      <c r="L1475" s="1">
        <v>2448</v>
      </c>
      <c r="M1475" s="1">
        <v>2438</v>
      </c>
      <c r="N1475" s="1">
        <v>2451</v>
      </c>
      <c r="O1475" s="1">
        <v>2450</v>
      </c>
      <c r="P1475" s="1">
        <v>2454</v>
      </c>
      <c r="Q1475" s="1">
        <v>2454</v>
      </c>
      <c r="R1475" s="1">
        <v>2438</v>
      </c>
    </row>
    <row r="1476" spans="1:18" x14ac:dyDescent="0.25">
      <c r="A1476" s="9">
        <f t="shared" si="45"/>
        <v>42312</v>
      </c>
      <c r="B1476" s="9">
        <f t="shared" si="44"/>
        <v>42309</v>
      </c>
      <c r="C1476" s="7">
        <v>42311</v>
      </c>
      <c r="D1476" s="1">
        <v>2208</v>
      </c>
      <c r="E1476" s="1">
        <v>2252</v>
      </c>
      <c r="F1476" s="1">
        <v>2310</v>
      </c>
      <c r="G1476" s="1">
        <v>2351</v>
      </c>
      <c r="H1476" s="1">
        <v>2382</v>
      </c>
      <c r="I1476" s="1">
        <v>2402</v>
      </c>
      <c r="J1476" s="1">
        <v>2414</v>
      </c>
      <c r="K1476" s="1">
        <v>2414</v>
      </c>
      <c r="L1476" s="1">
        <v>2412</v>
      </c>
      <c r="M1476" s="1">
        <v>2406</v>
      </c>
      <c r="N1476" s="1">
        <v>2419</v>
      </c>
      <c r="O1476" s="1">
        <v>2422</v>
      </c>
      <c r="P1476" s="1">
        <v>2426</v>
      </c>
      <c r="Q1476" s="1">
        <v>2422</v>
      </c>
      <c r="R1476" s="1">
        <v>2406</v>
      </c>
    </row>
    <row r="1477" spans="1:18" x14ac:dyDescent="0.25">
      <c r="A1477" s="9">
        <f t="shared" si="45"/>
        <v>42312</v>
      </c>
      <c r="B1477" s="9">
        <f t="shared" si="44"/>
        <v>42309</v>
      </c>
      <c r="C1477" s="7">
        <v>42310</v>
      </c>
      <c r="D1477" s="1">
        <v>2230</v>
      </c>
      <c r="E1477" s="1">
        <v>2274</v>
      </c>
      <c r="F1477" s="1">
        <v>2331</v>
      </c>
      <c r="G1477" s="1">
        <v>2372</v>
      </c>
      <c r="H1477" s="1">
        <v>2400</v>
      </c>
      <c r="I1477" s="1">
        <v>2417</v>
      </c>
      <c r="J1477" s="1">
        <v>2427</v>
      </c>
      <c r="K1477" s="1">
        <v>2424</v>
      </c>
      <c r="L1477" s="1">
        <v>2416</v>
      </c>
      <c r="M1477" s="1">
        <v>2416</v>
      </c>
      <c r="N1477" s="1">
        <v>2426</v>
      </c>
      <c r="O1477" s="1">
        <v>2431</v>
      </c>
      <c r="P1477" s="1">
        <v>2438</v>
      </c>
      <c r="Q1477" s="1">
        <v>2443</v>
      </c>
      <c r="R1477" s="1">
        <v>2427</v>
      </c>
    </row>
    <row r="1478" spans="1:18" x14ac:dyDescent="0.25">
      <c r="A1478" s="9">
        <f t="shared" si="45"/>
        <v>42305</v>
      </c>
      <c r="B1478" s="9">
        <f t="shared" si="44"/>
        <v>42278</v>
      </c>
      <c r="C1478" s="7">
        <v>42307</v>
      </c>
      <c r="D1478" s="1">
        <v>2238</v>
      </c>
      <c r="E1478" s="1">
        <v>2296</v>
      </c>
      <c r="F1478" s="1">
        <v>2363</v>
      </c>
      <c r="G1478" s="1">
        <v>2403</v>
      </c>
      <c r="H1478" s="1">
        <v>2428</v>
      </c>
      <c r="I1478" s="1">
        <v>2444</v>
      </c>
      <c r="J1478" s="1">
        <v>2449</v>
      </c>
      <c r="K1478" s="1">
        <v>2447</v>
      </c>
      <c r="L1478" s="1">
        <v>2436</v>
      </c>
      <c r="M1478" s="1">
        <v>2431</v>
      </c>
      <c r="N1478" s="1">
        <v>2436</v>
      </c>
      <c r="O1478" s="1">
        <v>2443</v>
      </c>
      <c r="P1478" s="1">
        <v>2446</v>
      </c>
      <c r="Q1478" s="1">
        <v>2451</v>
      </c>
      <c r="R1478" s="1">
        <v>2435</v>
      </c>
    </row>
    <row r="1479" spans="1:18" x14ac:dyDescent="0.25">
      <c r="A1479" s="9">
        <f t="shared" si="45"/>
        <v>42305</v>
      </c>
      <c r="B1479" s="9">
        <f t="shared" si="44"/>
        <v>42278</v>
      </c>
      <c r="C1479" s="7">
        <v>42306</v>
      </c>
      <c r="D1479" s="1">
        <v>2253</v>
      </c>
      <c r="E1479" s="1">
        <v>2323</v>
      </c>
      <c r="F1479" s="1">
        <v>2370</v>
      </c>
      <c r="G1479" s="1">
        <v>2403</v>
      </c>
      <c r="H1479" s="1">
        <v>2428</v>
      </c>
      <c r="I1479" s="1">
        <v>2442</v>
      </c>
      <c r="J1479" s="1">
        <v>2444</v>
      </c>
      <c r="K1479" s="1">
        <v>2441</v>
      </c>
      <c r="L1479" s="1">
        <v>2432</v>
      </c>
      <c r="M1479" s="1">
        <v>2426</v>
      </c>
      <c r="N1479" s="1">
        <v>2436</v>
      </c>
      <c r="O1479" s="1">
        <v>2444</v>
      </c>
      <c r="P1479" s="1">
        <v>2441</v>
      </c>
      <c r="Q1479" s="1">
        <v>2446</v>
      </c>
      <c r="R1479" s="1">
        <v>2430</v>
      </c>
    </row>
    <row r="1480" spans="1:18" x14ac:dyDescent="0.25">
      <c r="A1480" s="9">
        <f t="shared" si="45"/>
        <v>42305</v>
      </c>
      <c r="B1480" s="9">
        <f t="shared" si="44"/>
        <v>42278</v>
      </c>
      <c r="C1480" s="7">
        <v>42305</v>
      </c>
      <c r="D1480" s="1">
        <v>2251</v>
      </c>
      <c r="E1480" s="1">
        <v>2300</v>
      </c>
      <c r="F1480" s="1">
        <v>2341</v>
      </c>
      <c r="G1480" s="1">
        <v>2374</v>
      </c>
      <c r="H1480" s="1">
        <v>2401</v>
      </c>
      <c r="I1480" s="1">
        <v>2415</v>
      </c>
      <c r="J1480" s="1">
        <v>2420</v>
      </c>
      <c r="K1480" s="1">
        <v>2420</v>
      </c>
      <c r="L1480" s="1">
        <v>2414</v>
      </c>
      <c r="M1480" s="1">
        <v>2409</v>
      </c>
      <c r="N1480" s="1">
        <v>2419</v>
      </c>
      <c r="O1480" s="1">
        <v>2420</v>
      </c>
      <c r="P1480" s="1">
        <v>2422</v>
      </c>
      <c r="Q1480" s="1">
        <v>2427</v>
      </c>
      <c r="R1480" s="1">
        <v>2411</v>
      </c>
    </row>
    <row r="1481" spans="1:18" x14ac:dyDescent="0.25">
      <c r="A1481" s="9">
        <f t="shared" si="45"/>
        <v>42305</v>
      </c>
      <c r="B1481" s="9">
        <f t="shared" si="44"/>
        <v>42278</v>
      </c>
      <c r="C1481" s="7">
        <v>42304</v>
      </c>
      <c r="D1481" s="1">
        <v>2243</v>
      </c>
      <c r="E1481" s="1">
        <v>2281</v>
      </c>
      <c r="F1481" s="1">
        <v>2322</v>
      </c>
      <c r="G1481" s="1">
        <v>2356</v>
      </c>
      <c r="H1481" s="1">
        <v>2379</v>
      </c>
      <c r="I1481" s="1">
        <v>2393</v>
      </c>
      <c r="J1481" s="1">
        <v>2399</v>
      </c>
      <c r="K1481" s="1">
        <v>2398</v>
      </c>
      <c r="L1481" s="1">
        <v>2394</v>
      </c>
      <c r="M1481" s="1">
        <v>2384</v>
      </c>
      <c r="N1481" s="1">
        <v>2395</v>
      </c>
      <c r="O1481" s="1">
        <v>2402</v>
      </c>
      <c r="P1481" s="1">
        <v>2406</v>
      </c>
      <c r="Q1481" s="1">
        <v>2411</v>
      </c>
      <c r="R1481" s="1">
        <v>2395</v>
      </c>
    </row>
    <row r="1482" spans="1:18" x14ac:dyDescent="0.25">
      <c r="A1482" s="9">
        <f t="shared" si="45"/>
        <v>42305</v>
      </c>
      <c r="B1482" s="9">
        <f t="shared" si="44"/>
        <v>42278</v>
      </c>
      <c r="C1482" s="7">
        <v>42303</v>
      </c>
      <c r="D1482" s="1">
        <v>2208</v>
      </c>
      <c r="E1482" s="1">
        <v>2241</v>
      </c>
      <c r="F1482" s="1">
        <v>2279</v>
      </c>
      <c r="G1482" s="1">
        <v>2312</v>
      </c>
      <c r="H1482" s="1">
        <v>2339</v>
      </c>
      <c r="I1482" s="1">
        <v>2354</v>
      </c>
      <c r="J1482" s="1">
        <v>2358</v>
      </c>
      <c r="K1482" s="1">
        <v>2356</v>
      </c>
      <c r="L1482" s="1">
        <v>2353</v>
      </c>
      <c r="M1482" s="1">
        <v>2347</v>
      </c>
      <c r="N1482" s="1">
        <v>2358</v>
      </c>
      <c r="O1482" s="1">
        <v>2365</v>
      </c>
      <c r="P1482" s="1">
        <v>2369</v>
      </c>
      <c r="Q1482" s="1">
        <v>2374</v>
      </c>
      <c r="R1482" s="1">
        <v>2358</v>
      </c>
    </row>
    <row r="1483" spans="1:18" x14ac:dyDescent="0.25">
      <c r="A1483" s="9">
        <f t="shared" si="45"/>
        <v>42298</v>
      </c>
      <c r="B1483" s="9">
        <f t="shared" si="44"/>
        <v>42278</v>
      </c>
      <c r="C1483" s="7">
        <v>42300</v>
      </c>
      <c r="D1483" s="1">
        <v>2251</v>
      </c>
      <c r="E1483" s="1">
        <v>2290</v>
      </c>
      <c r="F1483" s="1">
        <v>2328</v>
      </c>
      <c r="G1483" s="1">
        <v>2358</v>
      </c>
      <c r="H1483" s="1">
        <v>2380</v>
      </c>
      <c r="I1483" s="1">
        <v>2397</v>
      </c>
      <c r="J1483" s="1">
        <v>2400</v>
      </c>
      <c r="K1483" s="1">
        <v>2394</v>
      </c>
      <c r="L1483" s="1">
        <v>2386</v>
      </c>
      <c r="M1483" s="1">
        <v>2385</v>
      </c>
      <c r="N1483" s="1">
        <v>2396</v>
      </c>
      <c r="O1483" s="1">
        <v>2403</v>
      </c>
      <c r="P1483" s="1">
        <v>2405</v>
      </c>
      <c r="Q1483" s="1">
        <v>2410</v>
      </c>
      <c r="R1483" s="1">
        <v>2394</v>
      </c>
    </row>
    <row r="1484" spans="1:18" x14ac:dyDescent="0.25">
      <c r="A1484" s="9">
        <f t="shared" si="45"/>
        <v>42298</v>
      </c>
      <c r="B1484" s="9">
        <f t="shared" si="44"/>
        <v>42278</v>
      </c>
      <c r="C1484" s="7">
        <v>42299</v>
      </c>
      <c r="D1484" s="1">
        <v>2296</v>
      </c>
      <c r="E1484" s="1">
        <v>2331</v>
      </c>
      <c r="F1484" s="1">
        <v>2371</v>
      </c>
      <c r="G1484" s="1">
        <v>2403</v>
      </c>
      <c r="H1484" s="1">
        <v>2425</v>
      </c>
      <c r="I1484" s="1">
        <v>2440</v>
      </c>
      <c r="J1484" s="1">
        <v>2444</v>
      </c>
      <c r="K1484" s="1">
        <v>2440</v>
      </c>
      <c r="L1484" s="1">
        <v>2432</v>
      </c>
      <c r="M1484" s="1">
        <v>2429</v>
      </c>
      <c r="N1484" s="1">
        <v>2438</v>
      </c>
      <c r="O1484" s="1">
        <v>2445</v>
      </c>
      <c r="P1484" s="1">
        <v>2447</v>
      </c>
      <c r="Q1484" s="1">
        <v>2452</v>
      </c>
      <c r="R1484" s="1">
        <v>2436</v>
      </c>
    </row>
    <row r="1485" spans="1:18" x14ac:dyDescent="0.25">
      <c r="A1485" s="9">
        <f t="shared" si="45"/>
        <v>42298</v>
      </c>
      <c r="B1485" s="9">
        <f t="shared" ref="B1485:B1548" si="46">DATE(YEAR(C1485),MONTH(C1485),1)</f>
        <v>42278</v>
      </c>
      <c r="C1485" s="7">
        <v>42298</v>
      </c>
      <c r="D1485" s="1">
        <v>2294</v>
      </c>
      <c r="E1485" s="1">
        <v>2327</v>
      </c>
      <c r="F1485" s="1">
        <v>2367</v>
      </c>
      <c r="G1485" s="1">
        <v>2398</v>
      </c>
      <c r="H1485" s="1">
        <v>2420</v>
      </c>
      <c r="I1485" s="1">
        <v>2435</v>
      </c>
      <c r="J1485" s="1">
        <v>2441</v>
      </c>
      <c r="K1485" s="1">
        <v>2440</v>
      </c>
      <c r="L1485" s="1">
        <v>2432</v>
      </c>
      <c r="M1485" s="1">
        <v>2429</v>
      </c>
      <c r="N1485" s="1">
        <v>2436</v>
      </c>
      <c r="O1485" s="1">
        <v>2443</v>
      </c>
      <c r="P1485" s="1">
        <v>2447</v>
      </c>
      <c r="Q1485" s="1">
        <v>2452</v>
      </c>
      <c r="R1485" s="1">
        <v>2435</v>
      </c>
    </row>
    <row r="1486" spans="1:18" x14ac:dyDescent="0.25">
      <c r="A1486" s="9">
        <f t="shared" ref="A1486:A1549" si="47">C1486-WEEKDAY(C1486)+4</f>
        <v>42298</v>
      </c>
      <c r="B1486" s="9">
        <f t="shared" si="46"/>
        <v>42278</v>
      </c>
      <c r="C1486" s="7">
        <v>42297</v>
      </c>
      <c r="D1486" s="1">
        <v>2262</v>
      </c>
      <c r="E1486" s="1">
        <v>2284</v>
      </c>
      <c r="F1486" s="1">
        <v>2319</v>
      </c>
      <c r="G1486" s="1">
        <v>2351</v>
      </c>
      <c r="H1486" s="1">
        <v>2370</v>
      </c>
      <c r="I1486" s="1">
        <v>2385</v>
      </c>
      <c r="J1486" s="1">
        <v>2393</v>
      </c>
      <c r="K1486" s="1">
        <v>2393</v>
      </c>
      <c r="L1486" s="1">
        <v>2389</v>
      </c>
      <c r="M1486" s="1">
        <v>2385</v>
      </c>
      <c r="N1486" s="1">
        <v>2392</v>
      </c>
      <c r="O1486" s="1">
        <v>2398</v>
      </c>
      <c r="P1486" s="1">
        <v>2404</v>
      </c>
      <c r="Q1486" s="1">
        <v>2409</v>
      </c>
      <c r="R1486" s="1">
        <v>2392</v>
      </c>
    </row>
    <row r="1487" spans="1:18" x14ac:dyDescent="0.25">
      <c r="A1487" s="9">
        <f t="shared" si="47"/>
        <v>42298</v>
      </c>
      <c r="B1487" s="9">
        <f t="shared" si="46"/>
        <v>42278</v>
      </c>
      <c r="C1487" s="7">
        <v>42296</v>
      </c>
      <c r="D1487" s="1">
        <v>2210</v>
      </c>
      <c r="E1487" s="1">
        <v>2241</v>
      </c>
      <c r="F1487" s="1">
        <v>2274</v>
      </c>
      <c r="G1487" s="1">
        <v>2305</v>
      </c>
      <c r="H1487" s="1">
        <v>2327</v>
      </c>
      <c r="I1487" s="1">
        <v>2342</v>
      </c>
      <c r="J1487" s="1">
        <v>2349</v>
      </c>
      <c r="K1487" s="1">
        <v>2347</v>
      </c>
      <c r="L1487" s="1">
        <v>2343</v>
      </c>
      <c r="M1487" s="1">
        <v>2337</v>
      </c>
      <c r="N1487" s="1">
        <v>2347</v>
      </c>
      <c r="O1487" s="1">
        <v>2349</v>
      </c>
      <c r="P1487" s="1">
        <v>2349</v>
      </c>
      <c r="Q1487" s="1">
        <v>2354</v>
      </c>
      <c r="R1487" s="1">
        <v>2337</v>
      </c>
    </row>
    <row r="1488" spans="1:18" x14ac:dyDescent="0.25">
      <c r="A1488" s="9">
        <f t="shared" si="47"/>
        <v>42291</v>
      </c>
      <c r="B1488" s="9">
        <f t="shared" si="46"/>
        <v>42278</v>
      </c>
      <c r="C1488" s="7">
        <v>42293</v>
      </c>
      <c r="D1488" s="1">
        <v>2235</v>
      </c>
      <c r="E1488" s="1">
        <v>2269</v>
      </c>
      <c r="F1488" s="1">
        <v>2302</v>
      </c>
      <c r="G1488" s="1">
        <v>2329</v>
      </c>
      <c r="H1488" s="1">
        <v>2350</v>
      </c>
      <c r="I1488" s="1">
        <v>2362</v>
      </c>
      <c r="J1488" s="1">
        <v>2370</v>
      </c>
      <c r="K1488" s="1">
        <v>2366</v>
      </c>
      <c r="L1488" s="1">
        <v>2361</v>
      </c>
      <c r="M1488" s="1">
        <v>2359</v>
      </c>
      <c r="N1488" s="1">
        <v>2368</v>
      </c>
      <c r="O1488" s="1">
        <v>2375</v>
      </c>
      <c r="P1488" s="1">
        <v>2375</v>
      </c>
      <c r="Q1488" s="1">
        <v>2380</v>
      </c>
      <c r="R1488" s="1">
        <v>2363</v>
      </c>
    </row>
    <row r="1489" spans="1:18" x14ac:dyDescent="0.25">
      <c r="A1489" s="9">
        <f t="shared" si="47"/>
        <v>42291</v>
      </c>
      <c r="B1489" s="9">
        <f t="shared" si="46"/>
        <v>42278</v>
      </c>
      <c r="C1489" s="7">
        <v>42292</v>
      </c>
      <c r="D1489" s="1">
        <v>2269</v>
      </c>
      <c r="E1489" s="1">
        <v>2253</v>
      </c>
      <c r="F1489" s="1">
        <v>2287</v>
      </c>
      <c r="G1489" s="1">
        <v>2318</v>
      </c>
      <c r="H1489" s="1">
        <v>2348</v>
      </c>
      <c r="I1489" s="1">
        <v>2371</v>
      </c>
      <c r="J1489" s="1">
        <v>2385</v>
      </c>
      <c r="K1489" s="1">
        <v>2379</v>
      </c>
      <c r="L1489" s="1">
        <v>2372</v>
      </c>
      <c r="M1489" s="1">
        <v>2370</v>
      </c>
      <c r="N1489" s="1">
        <v>2383</v>
      </c>
      <c r="O1489" s="1">
        <v>2390</v>
      </c>
      <c r="P1489" s="1">
        <v>2390</v>
      </c>
      <c r="Q1489" s="1">
        <v>2395</v>
      </c>
      <c r="R1489" s="1">
        <v>2378</v>
      </c>
    </row>
    <row r="1490" spans="1:18" x14ac:dyDescent="0.25">
      <c r="A1490" s="9">
        <f t="shared" si="47"/>
        <v>42291</v>
      </c>
      <c r="B1490" s="9">
        <f t="shared" si="46"/>
        <v>42278</v>
      </c>
      <c r="C1490" s="7">
        <v>42290</v>
      </c>
      <c r="D1490" s="1">
        <v>2269</v>
      </c>
      <c r="E1490" s="1">
        <v>2283</v>
      </c>
      <c r="F1490" s="1">
        <v>2320</v>
      </c>
      <c r="G1490" s="1">
        <v>2348</v>
      </c>
      <c r="H1490" s="1">
        <v>2375</v>
      </c>
      <c r="I1490" s="1">
        <v>2395</v>
      </c>
      <c r="J1490" s="1">
        <v>2402</v>
      </c>
      <c r="K1490" s="1">
        <v>2399</v>
      </c>
      <c r="L1490" s="1">
        <v>2392</v>
      </c>
      <c r="M1490" s="1">
        <v>2390</v>
      </c>
      <c r="N1490" s="1">
        <v>2403</v>
      </c>
      <c r="O1490" s="1">
        <v>2410</v>
      </c>
      <c r="P1490" s="1">
        <v>2413</v>
      </c>
      <c r="Q1490" s="1">
        <v>2419</v>
      </c>
      <c r="R1490" s="1">
        <v>2402</v>
      </c>
    </row>
    <row r="1491" spans="1:18" x14ac:dyDescent="0.25">
      <c r="A1491" s="9">
        <f t="shared" si="47"/>
        <v>42291</v>
      </c>
      <c r="B1491" s="9">
        <f t="shared" si="46"/>
        <v>42278</v>
      </c>
      <c r="C1491" s="7">
        <v>42289</v>
      </c>
      <c r="D1491" s="1">
        <v>2209</v>
      </c>
      <c r="E1491" s="1">
        <v>2223</v>
      </c>
      <c r="F1491" s="1">
        <v>2257</v>
      </c>
      <c r="G1491" s="1">
        <v>2285</v>
      </c>
      <c r="H1491" s="1">
        <v>2313</v>
      </c>
      <c r="I1491" s="1">
        <v>2335</v>
      </c>
      <c r="J1491" s="1">
        <v>2343</v>
      </c>
      <c r="K1491" s="1">
        <v>2344</v>
      </c>
      <c r="L1491" s="1">
        <v>2341</v>
      </c>
      <c r="M1491" s="1">
        <v>2332</v>
      </c>
      <c r="N1491" s="1">
        <v>2348</v>
      </c>
      <c r="O1491" s="1">
        <v>2355</v>
      </c>
      <c r="P1491" s="1">
        <v>2356</v>
      </c>
      <c r="Q1491" s="1">
        <v>2362</v>
      </c>
      <c r="R1491" s="1">
        <v>2345</v>
      </c>
    </row>
    <row r="1492" spans="1:18" x14ac:dyDescent="0.25">
      <c r="A1492" s="9">
        <f t="shared" si="47"/>
        <v>42284</v>
      </c>
      <c r="B1492" s="9">
        <f t="shared" si="46"/>
        <v>42278</v>
      </c>
      <c r="C1492" s="7">
        <v>42286</v>
      </c>
      <c r="D1492" s="1">
        <v>2168</v>
      </c>
      <c r="E1492" s="1">
        <v>2182</v>
      </c>
      <c r="F1492" s="1">
        <v>2217</v>
      </c>
      <c r="G1492" s="1">
        <v>2251</v>
      </c>
      <c r="H1492" s="1">
        <v>2271</v>
      </c>
      <c r="I1492" s="1">
        <v>2305</v>
      </c>
      <c r="J1492" s="1">
        <v>2300</v>
      </c>
      <c r="K1492" s="1">
        <v>2307</v>
      </c>
      <c r="L1492" s="1">
        <v>2304</v>
      </c>
      <c r="M1492" s="1">
        <v>2298</v>
      </c>
      <c r="N1492" s="1">
        <v>2314</v>
      </c>
      <c r="O1492" s="1">
        <v>2321</v>
      </c>
      <c r="P1492" s="1">
        <v>2322</v>
      </c>
      <c r="Q1492" s="1">
        <v>2328</v>
      </c>
      <c r="R1492" s="1">
        <v>2311</v>
      </c>
    </row>
    <row r="1493" spans="1:18" x14ac:dyDescent="0.25">
      <c r="A1493" s="9">
        <f t="shared" si="47"/>
        <v>42284</v>
      </c>
      <c r="B1493" s="9">
        <f t="shared" si="46"/>
        <v>42278</v>
      </c>
      <c r="C1493" s="7">
        <v>42285</v>
      </c>
      <c r="D1493" s="1">
        <v>2223</v>
      </c>
      <c r="E1493" s="1">
        <v>2237</v>
      </c>
      <c r="F1493" s="1">
        <v>2276</v>
      </c>
      <c r="G1493" s="1">
        <v>2306</v>
      </c>
      <c r="H1493" s="1">
        <v>2335</v>
      </c>
      <c r="I1493" s="1">
        <v>2357</v>
      </c>
      <c r="J1493" s="1">
        <v>2363</v>
      </c>
      <c r="K1493" s="1">
        <v>2361</v>
      </c>
      <c r="L1493" s="1">
        <v>2358</v>
      </c>
      <c r="M1493" s="1">
        <v>2357</v>
      </c>
      <c r="N1493" s="1">
        <v>2373</v>
      </c>
      <c r="O1493" s="1">
        <v>2380</v>
      </c>
      <c r="P1493" s="1">
        <v>2381</v>
      </c>
      <c r="Q1493" s="1">
        <v>2387</v>
      </c>
      <c r="R1493" s="1">
        <v>2370</v>
      </c>
    </row>
    <row r="1494" spans="1:18" x14ac:dyDescent="0.25">
      <c r="A1494" s="9">
        <f t="shared" si="47"/>
        <v>42284</v>
      </c>
      <c r="B1494" s="9">
        <f t="shared" si="46"/>
        <v>42278</v>
      </c>
      <c r="C1494" s="7">
        <v>42284</v>
      </c>
      <c r="D1494" s="1">
        <v>2271</v>
      </c>
      <c r="E1494" s="1">
        <v>2285</v>
      </c>
      <c r="F1494" s="1">
        <v>2319</v>
      </c>
      <c r="G1494" s="1">
        <v>2350</v>
      </c>
      <c r="H1494" s="1">
        <v>2378</v>
      </c>
      <c r="I1494" s="1">
        <v>2396</v>
      </c>
      <c r="J1494" s="1">
        <v>2401</v>
      </c>
      <c r="K1494" s="1">
        <v>2394</v>
      </c>
      <c r="L1494" s="1">
        <v>2386</v>
      </c>
      <c r="M1494" s="1">
        <v>2388</v>
      </c>
      <c r="N1494" s="1">
        <v>2407</v>
      </c>
      <c r="O1494" s="1">
        <v>2414</v>
      </c>
      <c r="P1494" s="1">
        <v>2414</v>
      </c>
      <c r="Q1494" s="1">
        <v>2420</v>
      </c>
      <c r="R1494" s="1">
        <v>2403</v>
      </c>
    </row>
    <row r="1495" spans="1:18" x14ac:dyDescent="0.25">
      <c r="A1495" s="9">
        <f t="shared" si="47"/>
        <v>42284</v>
      </c>
      <c r="B1495" s="9">
        <f t="shared" si="46"/>
        <v>42278</v>
      </c>
      <c r="C1495" s="7">
        <v>42283</v>
      </c>
      <c r="D1495" s="1">
        <v>2320</v>
      </c>
      <c r="E1495" s="1">
        <v>2334</v>
      </c>
      <c r="F1495" s="1">
        <v>2372</v>
      </c>
      <c r="G1495" s="1">
        <v>2405</v>
      </c>
      <c r="H1495" s="1">
        <v>2433</v>
      </c>
      <c r="I1495" s="1">
        <v>2450</v>
      </c>
      <c r="J1495" s="1">
        <v>2455</v>
      </c>
      <c r="K1495" s="1">
        <v>2450</v>
      </c>
      <c r="L1495" s="1">
        <v>2442</v>
      </c>
      <c r="M1495" s="1">
        <v>2440</v>
      </c>
      <c r="N1495" s="1">
        <v>2459</v>
      </c>
      <c r="O1495" s="1">
        <v>2466</v>
      </c>
      <c r="P1495" s="1">
        <v>2466</v>
      </c>
      <c r="Q1495" s="1">
        <v>2472</v>
      </c>
      <c r="R1495" s="1">
        <v>2455</v>
      </c>
    </row>
    <row r="1496" spans="1:18" x14ac:dyDescent="0.25">
      <c r="A1496" s="9">
        <f t="shared" si="47"/>
        <v>42284</v>
      </c>
      <c r="B1496" s="9">
        <f t="shared" si="46"/>
        <v>42278</v>
      </c>
      <c r="C1496" s="7">
        <v>42282</v>
      </c>
      <c r="D1496" s="1">
        <v>2365</v>
      </c>
      <c r="E1496" s="1">
        <v>2379</v>
      </c>
      <c r="F1496" s="1">
        <v>2415</v>
      </c>
      <c r="G1496" s="1">
        <v>2443</v>
      </c>
      <c r="H1496" s="1">
        <v>2467</v>
      </c>
      <c r="I1496" s="1">
        <v>2485</v>
      </c>
      <c r="J1496" s="1">
        <v>2490</v>
      </c>
      <c r="K1496" s="1">
        <v>2480</v>
      </c>
      <c r="L1496" s="1">
        <v>2471</v>
      </c>
      <c r="M1496" s="1">
        <v>2475</v>
      </c>
      <c r="N1496" s="1">
        <v>2493</v>
      </c>
      <c r="O1496" s="1">
        <v>2500</v>
      </c>
      <c r="P1496" s="1">
        <v>2500</v>
      </c>
      <c r="Q1496" s="1">
        <v>2506</v>
      </c>
      <c r="R1496" s="1">
        <v>2489</v>
      </c>
    </row>
    <row r="1497" spans="1:18" x14ac:dyDescent="0.25">
      <c r="A1497" s="9">
        <f t="shared" si="47"/>
        <v>42277</v>
      </c>
      <c r="B1497" s="9">
        <f t="shared" si="46"/>
        <v>42278</v>
      </c>
      <c r="C1497" s="7">
        <v>42279</v>
      </c>
      <c r="D1497" s="1">
        <v>2319</v>
      </c>
      <c r="E1497" s="1">
        <v>2354</v>
      </c>
      <c r="F1497" s="1">
        <v>2387</v>
      </c>
      <c r="G1497" s="1">
        <v>2419</v>
      </c>
      <c r="H1497" s="1">
        <v>2440</v>
      </c>
      <c r="I1497" s="1">
        <v>2460</v>
      </c>
      <c r="J1497" s="1">
        <v>2465</v>
      </c>
      <c r="K1497" s="1">
        <v>2457</v>
      </c>
      <c r="L1497" s="1">
        <v>2449</v>
      </c>
      <c r="M1497" s="1">
        <v>2446</v>
      </c>
      <c r="N1497" s="1">
        <v>2464</v>
      </c>
      <c r="O1497" s="1">
        <v>2474</v>
      </c>
      <c r="P1497" s="1">
        <v>2478</v>
      </c>
      <c r="Q1497" s="1">
        <v>2482</v>
      </c>
      <c r="R1497" s="1">
        <v>2465</v>
      </c>
    </row>
    <row r="1498" spans="1:18" x14ac:dyDescent="0.25">
      <c r="A1498" s="9">
        <f t="shared" si="47"/>
        <v>42277</v>
      </c>
      <c r="B1498" s="9">
        <f t="shared" si="46"/>
        <v>42278</v>
      </c>
      <c r="C1498" s="7">
        <v>42278</v>
      </c>
      <c r="D1498" s="1">
        <v>2344</v>
      </c>
      <c r="E1498" s="1">
        <v>2379</v>
      </c>
      <c r="F1498" s="1">
        <v>2414</v>
      </c>
      <c r="G1498" s="1">
        <v>2443</v>
      </c>
      <c r="H1498" s="1">
        <v>2463</v>
      </c>
      <c r="I1498" s="1">
        <v>2478</v>
      </c>
      <c r="J1498" s="1">
        <v>2479</v>
      </c>
      <c r="K1498" s="1">
        <v>2472</v>
      </c>
      <c r="L1498" s="1">
        <v>2461</v>
      </c>
      <c r="M1498" s="1">
        <v>2455</v>
      </c>
      <c r="N1498" s="1">
        <v>2470</v>
      </c>
      <c r="O1498" s="1">
        <v>2480</v>
      </c>
      <c r="P1498" s="1">
        <v>2480</v>
      </c>
      <c r="Q1498" s="1">
        <v>2486</v>
      </c>
      <c r="R1498" s="1">
        <v>2469</v>
      </c>
    </row>
    <row r="1499" spans="1:18" x14ac:dyDescent="0.25">
      <c r="A1499" s="9">
        <f t="shared" si="47"/>
        <v>42277</v>
      </c>
      <c r="B1499" s="9">
        <f t="shared" si="46"/>
        <v>42248</v>
      </c>
      <c r="C1499" s="7">
        <v>42277</v>
      </c>
      <c r="D1499" s="1">
        <v>2306</v>
      </c>
      <c r="E1499" s="1">
        <v>2341</v>
      </c>
      <c r="F1499" s="1">
        <v>2375</v>
      </c>
      <c r="G1499" s="1">
        <v>2400</v>
      </c>
      <c r="H1499" s="1">
        <v>2419</v>
      </c>
      <c r="I1499" s="1">
        <v>2435</v>
      </c>
      <c r="J1499" s="1">
        <v>2441</v>
      </c>
      <c r="K1499" s="1">
        <v>2433</v>
      </c>
      <c r="L1499" s="1">
        <v>2422</v>
      </c>
      <c r="M1499" s="1">
        <v>2419</v>
      </c>
      <c r="N1499" s="1">
        <v>2433</v>
      </c>
      <c r="O1499" s="1">
        <v>2440</v>
      </c>
      <c r="P1499" s="1">
        <v>2451</v>
      </c>
      <c r="Q1499" s="1">
        <v>2457</v>
      </c>
      <c r="R1499" s="1">
        <v>2440</v>
      </c>
    </row>
    <row r="1500" spans="1:18" x14ac:dyDescent="0.25">
      <c r="A1500" s="9">
        <f t="shared" si="47"/>
        <v>42277</v>
      </c>
      <c r="B1500" s="9">
        <f t="shared" si="46"/>
        <v>42248</v>
      </c>
      <c r="C1500" s="7">
        <v>42276</v>
      </c>
      <c r="D1500" s="1">
        <v>2395</v>
      </c>
      <c r="E1500" s="1">
        <v>2416</v>
      </c>
      <c r="F1500" s="1">
        <v>2451</v>
      </c>
      <c r="G1500" s="1">
        <v>2474</v>
      </c>
      <c r="H1500" s="1">
        <v>2490</v>
      </c>
      <c r="I1500" s="1">
        <v>2501</v>
      </c>
      <c r="J1500" s="1">
        <v>2505</v>
      </c>
      <c r="K1500" s="1">
        <v>2496</v>
      </c>
      <c r="L1500" s="1">
        <v>2485</v>
      </c>
      <c r="M1500" s="1">
        <v>2479</v>
      </c>
      <c r="N1500" s="1">
        <v>2493</v>
      </c>
      <c r="O1500" s="1">
        <v>2500</v>
      </c>
      <c r="P1500" s="1">
        <v>2511</v>
      </c>
      <c r="Q1500" s="1">
        <v>2517</v>
      </c>
      <c r="R1500" s="1">
        <v>2500</v>
      </c>
    </row>
    <row r="1501" spans="1:18" x14ac:dyDescent="0.25">
      <c r="A1501" s="9">
        <f t="shared" si="47"/>
        <v>42277</v>
      </c>
      <c r="B1501" s="9">
        <f t="shared" si="46"/>
        <v>42248</v>
      </c>
      <c r="C1501" s="7">
        <v>42275</v>
      </c>
      <c r="D1501" s="1">
        <v>2323</v>
      </c>
      <c r="E1501" s="1">
        <v>2357</v>
      </c>
      <c r="F1501" s="1">
        <v>2394</v>
      </c>
      <c r="G1501" s="1">
        <v>2421</v>
      </c>
      <c r="H1501" s="1">
        <v>2438</v>
      </c>
      <c r="I1501" s="1">
        <v>2453</v>
      </c>
      <c r="J1501" s="1">
        <v>2460</v>
      </c>
      <c r="K1501" s="1">
        <v>2449</v>
      </c>
      <c r="L1501" s="1">
        <v>2441</v>
      </c>
      <c r="M1501" s="1">
        <v>2436</v>
      </c>
      <c r="N1501" s="1">
        <v>2450</v>
      </c>
      <c r="O1501" s="1">
        <v>2465</v>
      </c>
      <c r="P1501" s="1">
        <v>2476</v>
      </c>
      <c r="Q1501" s="1">
        <v>2482</v>
      </c>
      <c r="R1501" s="1">
        <v>2482</v>
      </c>
    </row>
    <row r="1502" spans="1:18" x14ac:dyDescent="0.25">
      <c r="A1502" s="9">
        <f t="shared" si="47"/>
        <v>42270</v>
      </c>
      <c r="B1502" s="9">
        <f t="shared" si="46"/>
        <v>42248</v>
      </c>
      <c r="C1502" s="7">
        <v>42272</v>
      </c>
      <c r="D1502" s="1">
        <v>2259</v>
      </c>
      <c r="E1502" s="1">
        <v>2304</v>
      </c>
      <c r="F1502" s="1">
        <v>2342</v>
      </c>
      <c r="G1502" s="1">
        <v>2372</v>
      </c>
      <c r="H1502" s="1">
        <v>2395</v>
      </c>
      <c r="I1502" s="1">
        <v>2410</v>
      </c>
      <c r="J1502" s="1">
        <v>2415</v>
      </c>
      <c r="K1502" s="1">
        <v>2404</v>
      </c>
      <c r="L1502" s="1">
        <v>2399</v>
      </c>
      <c r="M1502" s="1">
        <v>2396</v>
      </c>
      <c r="N1502" s="1">
        <v>2412</v>
      </c>
      <c r="O1502" s="1">
        <v>2417</v>
      </c>
      <c r="P1502" s="1">
        <v>2437</v>
      </c>
      <c r="Q1502" s="1">
        <v>2441</v>
      </c>
      <c r="R1502" s="1">
        <v>2441</v>
      </c>
    </row>
    <row r="1503" spans="1:18" x14ac:dyDescent="0.25">
      <c r="A1503" s="9">
        <f t="shared" si="47"/>
        <v>42270</v>
      </c>
      <c r="B1503" s="9">
        <f t="shared" si="46"/>
        <v>42248</v>
      </c>
      <c r="C1503" s="7">
        <v>42270</v>
      </c>
      <c r="D1503" s="1">
        <v>2157</v>
      </c>
      <c r="E1503" s="1">
        <v>2206</v>
      </c>
      <c r="F1503" s="1">
        <v>2240</v>
      </c>
      <c r="G1503" s="1">
        <v>2271</v>
      </c>
      <c r="H1503" s="1">
        <v>2296</v>
      </c>
      <c r="I1503" s="1">
        <v>2313</v>
      </c>
      <c r="J1503" s="1">
        <v>2323</v>
      </c>
      <c r="K1503" s="1">
        <v>2315</v>
      </c>
      <c r="L1503" s="1">
        <v>2314</v>
      </c>
      <c r="M1503" s="1">
        <v>2313</v>
      </c>
      <c r="N1503" s="1">
        <v>2329</v>
      </c>
      <c r="O1503" s="1">
        <v>2332</v>
      </c>
      <c r="P1503" s="1">
        <v>2340</v>
      </c>
      <c r="Q1503" s="1">
        <v>2344</v>
      </c>
      <c r="R1503" s="1">
        <v>2344</v>
      </c>
    </row>
    <row r="1504" spans="1:18" x14ac:dyDescent="0.25">
      <c r="A1504" s="9">
        <f t="shared" si="47"/>
        <v>42270</v>
      </c>
      <c r="B1504" s="9">
        <f t="shared" si="46"/>
        <v>42248</v>
      </c>
      <c r="C1504" s="7">
        <v>42269</v>
      </c>
      <c r="D1504" s="1">
        <v>2116</v>
      </c>
      <c r="E1504" s="1">
        <v>2157</v>
      </c>
      <c r="F1504" s="1">
        <v>2183</v>
      </c>
      <c r="G1504" s="1">
        <v>2217</v>
      </c>
      <c r="H1504" s="1">
        <v>2245</v>
      </c>
      <c r="I1504" s="1">
        <v>2259</v>
      </c>
      <c r="J1504" s="1">
        <v>2271</v>
      </c>
      <c r="K1504" s="1">
        <v>2262</v>
      </c>
      <c r="L1504" s="1">
        <v>2260</v>
      </c>
      <c r="M1504" s="1">
        <v>2258</v>
      </c>
      <c r="N1504" s="1">
        <v>2273</v>
      </c>
      <c r="O1504" s="1">
        <v>2280</v>
      </c>
      <c r="P1504" s="1">
        <v>2284</v>
      </c>
      <c r="Q1504" s="1">
        <v>2288</v>
      </c>
      <c r="R1504" s="1">
        <v>2288</v>
      </c>
    </row>
    <row r="1505" spans="1:18" x14ac:dyDescent="0.25">
      <c r="A1505" s="9">
        <f t="shared" si="47"/>
        <v>42270</v>
      </c>
      <c r="B1505" s="9">
        <f t="shared" si="46"/>
        <v>42248</v>
      </c>
      <c r="C1505" s="7">
        <v>42268</v>
      </c>
      <c r="D1505" s="1">
        <v>2086</v>
      </c>
      <c r="E1505" s="1">
        <v>2124</v>
      </c>
      <c r="F1505" s="1">
        <v>2151</v>
      </c>
      <c r="G1505" s="1">
        <v>2187</v>
      </c>
      <c r="H1505" s="1">
        <v>2217</v>
      </c>
      <c r="I1505" s="1">
        <v>2232</v>
      </c>
      <c r="J1505" s="1">
        <v>2241</v>
      </c>
      <c r="K1505" s="1">
        <v>2236</v>
      </c>
      <c r="L1505" s="1">
        <v>2234</v>
      </c>
      <c r="M1505" s="1">
        <v>2227</v>
      </c>
      <c r="N1505" s="1">
        <v>2243</v>
      </c>
      <c r="O1505" s="1">
        <v>2253</v>
      </c>
      <c r="P1505" s="1">
        <v>2254</v>
      </c>
      <c r="Q1505" s="1">
        <v>2257</v>
      </c>
      <c r="R1505" s="1">
        <v>2257</v>
      </c>
    </row>
    <row r="1506" spans="1:18" x14ac:dyDescent="0.25">
      <c r="A1506" s="9">
        <f t="shared" si="47"/>
        <v>42263</v>
      </c>
      <c r="B1506" s="9">
        <f t="shared" si="46"/>
        <v>42248</v>
      </c>
      <c r="C1506" s="7">
        <v>42265</v>
      </c>
      <c r="D1506" s="1">
        <v>2034</v>
      </c>
      <c r="E1506" s="1">
        <v>2072</v>
      </c>
      <c r="F1506" s="1">
        <v>2103</v>
      </c>
      <c r="G1506" s="1">
        <v>2140</v>
      </c>
      <c r="H1506" s="1">
        <v>2170</v>
      </c>
      <c r="I1506" s="1">
        <v>2187</v>
      </c>
      <c r="J1506" s="1">
        <v>2198</v>
      </c>
      <c r="K1506" s="1">
        <v>2190</v>
      </c>
      <c r="L1506" s="1">
        <v>2183</v>
      </c>
      <c r="M1506" s="1">
        <v>2178</v>
      </c>
      <c r="N1506" s="1">
        <v>2196</v>
      </c>
      <c r="O1506" s="1">
        <v>2204</v>
      </c>
      <c r="P1506" s="1">
        <v>2211</v>
      </c>
      <c r="Q1506" s="1">
        <v>2213</v>
      </c>
      <c r="R1506" s="1">
        <v>2213</v>
      </c>
    </row>
    <row r="1507" spans="1:18" x14ac:dyDescent="0.25">
      <c r="A1507" s="9">
        <f t="shared" si="47"/>
        <v>42263</v>
      </c>
      <c r="B1507" s="9">
        <f t="shared" si="46"/>
        <v>42248</v>
      </c>
      <c r="C1507" s="7">
        <v>42264</v>
      </c>
      <c r="D1507" s="1">
        <v>2054</v>
      </c>
      <c r="E1507" s="1">
        <v>2094</v>
      </c>
      <c r="F1507" s="1">
        <v>2128</v>
      </c>
      <c r="G1507" s="1">
        <v>2164</v>
      </c>
      <c r="H1507" s="1">
        <v>2193</v>
      </c>
      <c r="I1507" s="1">
        <v>2207</v>
      </c>
      <c r="J1507" s="1">
        <v>2223</v>
      </c>
      <c r="K1507" s="1">
        <v>2217</v>
      </c>
      <c r="L1507" s="1">
        <v>2211</v>
      </c>
      <c r="M1507" s="1">
        <v>2205</v>
      </c>
      <c r="N1507" s="1">
        <v>2222</v>
      </c>
      <c r="O1507" s="1">
        <v>2233</v>
      </c>
      <c r="P1507" s="1">
        <v>2237</v>
      </c>
      <c r="Q1507" s="1">
        <v>2244</v>
      </c>
      <c r="R1507" s="1">
        <v>2244</v>
      </c>
    </row>
    <row r="1508" spans="1:18" x14ac:dyDescent="0.25">
      <c r="A1508" s="9">
        <f t="shared" si="47"/>
        <v>42263</v>
      </c>
      <c r="B1508" s="9">
        <f t="shared" si="46"/>
        <v>42248</v>
      </c>
      <c r="C1508" s="7">
        <v>42262</v>
      </c>
      <c r="D1508" s="1">
        <v>2050</v>
      </c>
      <c r="E1508" s="1">
        <v>2107</v>
      </c>
      <c r="F1508" s="1">
        <v>2148</v>
      </c>
      <c r="G1508" s="1">
        <v>2192</v>
      </c>
      <c r="H1508" s="1">
        <v>2231</v>
      </c>
      <c r="I1508" s="1">
        <v>2258</v>
      </c>
      <c r="J1508" s="1">
        <v>2274</v>
      </c>
      <c r="K1508" s="1">
        <v>2286</v>
      </c>
      <c r="L1508" s="1">
        <v>2281</v>
      </c>
      <c r="M1508" s="1">
        <v>2279</v>
      </c>
      <c r="N1508" s="1">
        <v>2275</v>
      </c>
      <c r="O1508" s="1">
        <v>2290</v>
      </c>
      <c r="P1508" s="1">
        <v>2291</v>
      </c>
      <c r="Q1508" s="1">
        <v>2311</v>
      </c>
      <c r="R1508" s="1">
        <v>2306</v>
      </c>
    </row>
    <row r="1509" spans="1:18" x14ac:dyDescent="0.25">
      <c r="A1509" s="9">
        <f t="shared" si="47"/>
        <v>42263</v>
      </c>
      <c r="B1509" s="9">
        <f t="shared" si="46"/>
        <v>42248</v>
      </c>
      <c r="C1509" s="7">
        <v>42261</v>
      </c>
      <c r="D1509" s="1">
        <v>2081</v>
      </c>
      <c r="E1509" s="1">
        <v>2126</v>
      </c>
      <c r="F1509" s="1">
        <v>2192</v>
      </c>
      <c r="G1509" s="1">
        <v>2241</v>
      </c>
      <c r="H1509" s="1">
        <v>2280</v>
      </c>
      <c r="I1509" s="1">
        <v>2309</v>
      </c>
      <c r="J1509" s="1">
        <v>2320</v>
      </c>
      <c r="K1509" s="1">
        <v>2330</v>
      </c>
      <c r="L1509" s="1">
        <v>2325</v>
      </c>
      <c r="M1509" s="1">
        <v>2318</v>
      </c>
      <c r="N1509" s="1">
        <v>2315</v>
      </c>
      <c r="O1509" s="1">
        <v>2330</v>
      </c>
      <c r="P1509" s="1">
        <v>2333</v>
      </c>
      <c r="Q1509" s="1">
        <v>2335</v>
      </c>
      <c r="R1509" s="1">
        <v>2335</v>
      </c>
    </row>
    <row r="1510" spans="1:18" x14ac:dyDescent="0.25">
      <c r="A1510" s="9">
        <f t="shared" si="47"/>
        <v>42256</v>
      </c>
      <c r="B1510" s="9">
        <f t="shared" si="46"/>
        <v>42248</v>
      </c>
      <c r="C1510" s="7">
        <v>42258</v>
      </c>
      <c r="D1510" s="1">
        <v>2032</v>
      </c>
      <c r="E1510" s="1">
        <v>2077</v>
      </c>
      <c r="F1510" s="1">
        <v>2134</v>
      </c>
      <c r="G1510" s="1">
        <v>2179</v>
      </c>
      <c r="H1510" s="1">
        <v>2224</v>
      </c>
      <c r="I1510" s="1">
        <v>2254</v>
      </c>
      <c r="J1510" s="1">
        <v>2272</v>
      </c>
      <c r="K1510" s="1">
        <v>2286</v>
      </c>
      <c r="L1510" s="1">
        <v>2283</v>
      </c>
      <c r="M1510" s="1">
        <v>2276</v>
      </c>
      <c r="N1510" s="1">
        <v>2275</v>
      </c>
      <c r="O1510" s="1">
        <v>2293</v>
      </c>
      <c r="P1510" s="1">
        <v>2301</v>
      </c>
      <c r="Q1510" s="1">
        <v>2305</v>
      </c>
      <c r="R1510" s="1">
        <v>2317</v>
      </c>
    </row>
    <row r="1511" spans="1:18" x14ac:dyDescent="0.25">
      <c r="A1511" s="9">
        <f t="shared" si="47"/>
        <v>42256</v>
      </c>
      <c r="B1511" s="9">
        <f t="shared" si="46"/>
        <v>42248</v>
      </c>
      <c r="C1511" s="7">
        <v>42257</v>
      </c>
      <c r="D1511" s="1">
        <v>2056</v>
      </c>
      <c r="E1511" s="1">
        <v>2101</v>
      </c>
      <c r="F1511" s="1">
        <v>2157</v>
      </c>
      <c r="G1511" s="1">
        <v>2210</v>
      </c>
      <c r="H1511" s="1">
        <v>2259</v>
      </c>
      <c r="I1511" s="1">
        <v>2290</v>
      </c>
      <c r="J1511" s="1">
        <v>2304</v>
      </c>
      <c r="K1511" s="1">
        <v>2320</v>
      </c>
      <c r="L1511" s="1">
        <v>2309</v>
      </c>
      <c r="M1511" s="1">
        <v>2301</v>
      </c>
      <c r="N1511" s="1">
        <v>2299</v>
      </c>
      <c r="O1511" s="1">
        <v>2320</v>
      </c>
      <c r="P1511" s="1">
        <v>2328</v>
      </c>
      <c r="Q1511" s="1">
        <v>2333</v>
      </c>
      <c r="R1511" s="1">
        <v>2333</v>
      </c>
    </row>
    <row r="1512" spans="1:18" x14ac:dyDescent="0.25">
      <c r="A1512" s="9">
        <f t="shared" si="47"/>
        <v>42256</v>
      </c>
      <c r="B1512" s="9">
        <f t="shared" si="46"/>
        <v>42248</v>
      </c>
      <c r="C1512" s="7">
        <v>42256</v>
      </c>
      <c r="D1512" s="1">
        <v>2012</v>
      </c>
      <c r="E1512" s="1">
        <v>2057</v>
      </c>
      <c r="F1512" s="1">
        <v>2113</v>
      </c>
      <c r="G1512" s="1">
        <v>2175</v>
      </c>
      <c r="H1512" s="1">
        <v>2227</v>
      </c>
      <c r="I1512" s="1">
        <v>2255</v>
      </c>
      <c r="J1512" s="1">
        <v>2277</v>
      </c>
      <c r="K1512" s="1">
        <v>2294</v>
      </c>
      <c r="L1512" s="1">
        <v>2294</v>
      </c>
      <c r="M1512" s="1">
        <v>2289</v>
      </c>
      <c r="N1512" s="1">
        <v>2284</v>
      </c>
      <c r="O1512" s="1">
        <v>2311</v>
      </c>
      <c r="P1512" s="1">
        <v>2323</v>
      </c>
      <c r="Q1512" s="1">
        <v>2330</v>
      </c>
      <c r="R1512" s="1">
        <v>2339</v>
      </c>
    </row>
    <row r="1513" spans="1:18" x14ac:dyDescent="0.25">
      <c r="A1513" s="9">
        <f t="shared" si="47"/>
        <v>42256</v>
      </c>
      <c r="B1513" s="9">
        <f t="shared" si="46"/>
        <v>42248</v>
      </c>
      <c r="C1513" s="7">
        <v>42255</v>
      </c>
      <c r="D1513" s="1">
        <v>1994</v>
      </c>
      <c r="E1513" s="1">
        <v>2039</v>
      </c>
      <c r="F1513" s="1">
        <v>2092</v>
      </c>
      <c r="G1513" s="1">
        <v>2146</v>
      </c>
      <c r="H1513" s="1">
        <v>2198</v>
      </c>
      <c r="I1513" s="1">
        <v>2228</v>
      </c>
      <c r="J1513" s="1">
        <v>2253</v>
      </c>
      <c r="K1513" s="1">
        <v>2275</v>
      </c>
      <c r="L1513" s="1">
        <v>2278</v>
      </c>
      <c r="M1513" s="1">
        <v>2275</v>
      </c>
      <c r="N1513" s="1">
        <v>2273</v>
      </c>
      <c r="O1513" s="1">
        <v>2293</v>
      </c>
      <c r="P1513" s="1">
        <v>2307</v>
      </c>
      <c r="Q1513" s="1">
        <v>2316</v>
      </c>
      <c r="R1513" s="1">
        <v>2325</v>
      </c>
    </row>
    <row r="1514" spans="1:18" x14ac:dyDescent="0.25">
      <c r="A1514" s="9">
        <f t="shared" si="47"/>
        <v>42256</v>
      </c>
      <c r="B1514" s="9">
        <f t="shared" si="46"/>
        <v>42248</v>
      </c>
      <c r="C1514" s="7">
        <v>42254</v>
      </c>
      <c r="D1514" s="1">
        <v>1955</v>
      </c>
      <c r="E1514" s="1">
        <v>2000</v>
      </c>
      <c r="F1514" s="1">
        <v>2048</v>
      </c>
      <c r="G1514" s="1">
        <v>2101</v>
      </c>
      <c r="H1514" s="1">
        <v>2155</v>
      </c>
      <c r="I1514" s="1">
        <v>2189</v>
      </c>
      <c r="J1514" s="1">
        <v>2210</v>
      </c>
      <c r="K1514" s="1">
        <v>2237</v>
      </c>
      <c r="L1514" s="1">
        <v>2244</v>
      </c>
      <c r="M1514" s="1">
        <v>2237</v>
      </c>
      <c r="N1514" s="1">
        <v>2235</v>
      </c>
      <c r="O1514" s="1">
        <v>2266</v>
      </c>
      <c r="P1514" s="1">
        <v>2274</v>
      </c>
      <c r="Q1514" s="1">
        <v>2288</v>
      </c>
      <c r="R1514" s="1">
        <v>2292</v>
      </c>
    </row>
    <row r="1515" spans="1:18" x14ac:dyDescent="0.25">
      <c r="A1515" s="9">
        <f t="shared" si="47"/>
        <v>42249</v>
      </c>
      <c r="B1515" s="9">
        <f t="shared" si="46"/>
        <v>42248</v>
      </c>
      <c r="C1515" s="7">
        <v>42251</v>
      </c>
      <c r="D1515" s="1">
        <v>1955</v>
      </c>
      <c r="E1515" s="1">
        <v>1989</v>
      </c>
      <c r="F1515" s="1">
        <v>2031</v>
      </c>
      <c r="G1515" s="1">
        <v>2079</v>
      </c>
      <c r="H1515" s="1">
        <v>2131</v>
      </c>
      <c r="I1515" s="1">
        <v>2159</v>
      </c>
      <c r="J1515" s="1">
        <v>2184</v>
      </c>
      <c r="K1515" s="1">
        <v>2212</v>
      </c>
      <c r="L1515" s="1">
        <v>2220</v>
      </c>
      <c r="M1515" s="1">
        <v>2219</v>
      </c>
      <c r="N1515" s="1">
        <v>2217</v>
      </c>
      <c r="O1515" s="1">
        <v>2247</v>
      </c>
      <c r="P1515" s="1">
        <v>2254</v>
      </c>
      <c r="Q1515" s="1">
        <v>2259</v>
      </c>
      <c r="R1515" s="1">
        <v>2263</v>
      </c>
    </row>
    <row r="1516" spans="1:18" x14ac:dyDescent="0.25">
      <c r="A1516" s="9">
        <f t="shared" si="47"/>
        <v>42249</v>
      </c>
      <c r="B1516" s="9">
        <f t="shared" si="46"/>
        <v>42248</v>
      </c>
      <c r="C1516" s="7">
        <v>42250</v>
      </c>
      <c r="D1516" s="1">
        <v>1959</v>
      </c>
      <c r="E1516" s="1">
        <v>1993</v>
      </c>
      <c r="F1516" s="1">
        <v>2032</v>
      </c>
      <c r="G1516" s="1">
        <v>2075</v>
      </c>
      <c r="H1516" s="1">
        <v>2123</v>
      </c>
      <c r="I1516" s="1">
        <v>2151</v>
      </c>
      <c r="J1516" s="1">
        <v>2177</v>
      </c>
      <c r="K1516" s="1">
        <v>2207</v>
      </c>
      <c r="L1516" s="1">
        <v>2216</v>
      </c>
      <c r="M1516" s="1">
        <v>2213</v>
      </c>
      <c r="N1516" s="1">
        <v>2214</v>
      </c>
      <c r="O1516" s="1">
        <v>2235</v>
      </c>
      <c r="P1516" s="1">
        <v>2241</v>
      </c>
      <c r="Q1516" s="1">
        <v>2250</v>
      </c>
      <c r="R1516" s="1">
        <v>2251</v>
      </c>
    </row>
    <row r="1517" spans="1:18" x14ac:dyDescent="0.25">
      <c r="A1517" s="9">
        <f t="shared" si="47"/>
        <v>42249</v>
      </c>
      <c r="B1517" s="9">
        <f t="shared" si="46"/>
        <v>42248</v>
      </c>
      <c r="C1517" s="7">
        <v>42249</v>
      </c>
      <c r="D1517" s="1">
        <v>1923</v>
      </c>
      <c r="E1517" s="1">
        <v>1954</v>
      </c>
      <c r="F1517" s="1">
        <v>1989</v>
      </c>
      <c r="G1517" s="1">
        <v>2030</v>
      </c>
      <c r="H1517" s="1">
        <v>2075</v>
      </c>
      <c r="I1517" s="1">
        <v>2103</v>
      </c>
      <c r="J1517" s="1">
        <v>2129</v>
      </c>
      <c r="K1517" s="1">
        <v>2161</v>
      </c>
      <c r="L1517" s="1">
        <v>2172</v>
      </c>
      <c r="M1517" s="1">
        <v>2171</v>
      </c>
      <c r="N1517" s="1">
        <v>2172</v>
      </c>
      <c r="O1517" s="1">
        <v>2193</v>
      </c>
      <c r="P1517" s="1">
        <v>2199</v>
      </c>
      <c r="Q1517" s="1">
        <v>2208</v>
      </c>
      <c r="R1517" s="1">
        <v>2209</v>
      </c>
    </row>
    <row r="1518" spans="1:18" x14ac:dyDescent="0.25">
      <c r="A1518" s="9">
        <f t="shared" si="47"/>
        <v>42249</v>
      </c>
      <c r="B1518" s="9">
        <f t="shared" si="46"/>
        <v>42248</v>
      </c>
      <c r="C1518" s="7">
        <v>42248</v>
      </c>
      <c r="D1518" s="1">
        <v>1945</v>
      </c>
      <c r="E1518" s="1">
        <v>1976</v>
      </c>
      <c r="F1518" s="1">
        <v>2013</v>
      </c>
      <c r="G1518" s="1">
        <v>2053</v>
      </c>
      <c r="H1518" s="1">
        <v>2097</v>
      </c>
      <c r="I1518" s="1">
        <v>2125</v>
      </c>
      <c r="J1518" s="1">
        <v>2148</v>
      </c>
      <c r="K1518" s="1">
        <v>2179</v>
      </c>
      <c r="L1518" s="1">
        <v>2190</v>
      </c>
      <c r="M1518" s="1">
        <v>2188</v>
      </c>
      <c r="N1518" s="1">
        <v>2189</v>
      </c>
      <c r="O1518" s="1">
        <v>2203</v>
      </c>
      <c r="P1518" s="1">
        <v>2208</v>
      </c>
      <c r="Q1518" s="1">
        <v>2217</v>
      </c>
      <c r="R1518" s="1">
        <v>2215</v>
      </c>
    </row>
    <row r="1519" spans="1:18" x14ac:dyDescent="0.25">
      <c r="A1519" s="9">
        <f t="shared" si="47"/>
        <v>42242</v>
      </c>
      <c r="B1519" s="9">
        <f t="shared" si="46"/>
        <v>42217</v>
      </c>
      <c r="C1519" s="7">
        <v>42244</v>
      </c>
      <c r="D1519" s="1">
        <v>1928</v>
      </c>
      <c r="E1519" s="1">
        <v>1952</v>
      </c>
      <c r="F1519" s="1">
        <v>1991</v>
      </c>
      <c r="G1519" s="1">
        <v>2032</v>
      </c>
      <c r="H1519" s="1">
        <v>2078</v>
      </c>
      <c r="I1519" s="1">
        <v>2104</v>
      </c>
      <c r="J1519" s="1">
        <v>2131</v>
      </c>
      <c r="K1519" s="1">
        <v>2166</v>
      </c>
      <c r="L1519" s="1">
        <v>2178</v>
      </c>
      <c r="M1519" s="1">
        <v>2175</v>
      </c>
      <c r="N1519" s="1">
        <v>2177</v>
      </c>
      <c r="O1519" s="1">
        <v>2192</v>
      </c>
      <c r="P1519" s="1">
        <v>2192</v>
      </c>
      <c r="Q1519" s="1">
        <v>2201</v>
      </c>
      <c r="R1519" s="1">
        <v>2195</v>
      </c>
    </row>
    <row r="1520" spans="1:18" x14ac:dyDescent="0.25">
      <c r="A1520" s="9">
        <f t="shared" si="47"/>
        <v>42242</v>
      </c>
      <c r="B1520" s="9">
        <f t="shared" si="46"/>
        <v>42217</v>
      </c>
      <c r="C1520" s="7">
        <v>42243</v>
      </c>
      <c r="D1520" s="1">
        <v>1868</v>
      </c>
      <c r="E1520" s="1">
        <v>1890</v>
      </c>
      <c r="F1520" s="1">
        <v>1925</v>
      </c>
      <c r="G1520" s="1">
        <v>1966</v>
      </c>
      <c r="H1520" s="1">
        <v>2014</v>
      </c>
      <c r="I1520" s="1">
        <v>2045</v>
      </c>
      <c r="J1520" s="1">
        <v>2072</v>
      </c>
      <c r="K1520" s="1">
        <v>2108</v>
      </c>
      <c r="L1520" s="1">
        <v>2117</v>
      </c>
      <c r="M1520" s="1">
        <v>2123</v>
      </c>
      <c r="N1520" s="1">
        <v>2125</v>
      </c>
      <c r="O1520" s="1">
        <v>2141</v>
      </c>
      <c r="P1520" s="1">
        <v>2150</v>
      </c>
      <c r="Q1520" s="1">
        <v>2157</v>
      </c>
      <c r="R1520" s="1">
        <v>2155</v>
      </c>
    </row>
    <row r="1521" spans="1:18" x14ac:dyDescent="0.25">
      <c r="A1521" s="9">
        <f t="shared" si="47"/>
        <v>42242</v>
      </c>
      <c r="B1521" s="9">
        <f t="shared" si="46"/>
        <v>42217</v>
      </c>
      <c r="C1521" s="7">
        <v>42242</v>
      </c>
      <c r="D1521" s="1">
        <v>1800</v>
      </c>
      <c r="E1521" s="1">
        <v>1836</v>
      </c>
      <c r="F1521" s="1">
        <v>1867</v>
      </c>
      <c r="G1521" s="1">
        <v>1910</v>
      </c>
      <c r="H1521" s="1">
        <v>1963</v>
      </c>
      <c r="I1521" s="1">
        <v>2003</v>
      </c>
      <c r="J1521" s="1">
        <v>2034</v>
      </c>
      <c r="K1521" s="1">
        <v>2073</v>
      </c>
      <c r="L1521" s="1">
        <v>2086</v>
      </c>
      <c r="M1521" s="1">
        <v>2091</v>
      </c>
      <c r="N1521" s="1">
        <v>2091</v>
      </c>
      <c r="O1521" s="1">
        <v>2108</v>
      </c>
      <c r="P1521" s="1">
        <v>2116</v>
      </c>
      <c r="Q1521" s="1">
        <v>2124</v>
      </c>
      <c r="R1521" s="1">
        <v>2132</v>
      </c>
    </row>
    <row r="1522" spans="1:18" x14ac:dyDescent="0.25">
      <c r="A1522" s="9">
        <f t="shared" si="47"/>
        <v>42242</v>
      </c>
      <c r="B1522" s="9">
        <f t="shared" si="46"/>
        <v>42217</v>
      </c>
      <c r="C1522" s="7">
        <v>42241</v>
      </c>
      <c r="D1522" s="1">
        <v>1829</v>
      </c>
      <c r="E1522" s="1">
        <v>1878</v>
      </c>
      <c r="F1522" s="1">
        <v>1906</v>
      </c>
      <c r="G1522" s="1">
        <v>1949</v>
      </c>
      <c r="H1522" s="1">
        <v>2002</v>
      </c>
      <c r="I1522" s="1">
        <v>2040</v>
      </c>
      <c r="J1522" s="1">
        <v>2068</v>
      </c>
      <c r="K1522" s="1">
        <v>2104</v>
      </c>
      <c r="L1522" s="1">
        <v>2118</v>
      </c>
      <c r="M1522" s="1">
        <v>2121</v>
      </c>
      <c r="N1522" s="1">
        <v>2120</v>
      </c>
      <c r="O1522" s="1">
        <v>2141</v>
      </c>
      <c r="P1522" s="1">
        <v>2150</v>
      </c>
      <c r="Q1522" s="1">
        <v>2152</v>
      </c>
      <c r="R1522" s="1">
        <v>2160</v>
      </c>
    </row>
    <row r="1523" spans="1:18" x14ac:dyDescent="0.25">
      <c r="A1523" s="9">
        <f t="shared" si="47"/>
        <v>42242</v>
      </c>
      <c r="B1523" s="9">
        <f t="shared" si="46"/>
        <v>42217</v>
      </c>
      <c r="C1523" s="7">
        <v>42240</v>
      </c>
      <c r="D1523" s="1">
        <v>1844</v>
      </c>
      <c r="E1523" s="1">
        <v>1889</v>
      </c>
      <c r="F1523" s="1">
        <v>1916</v>
      </c>
      <c r="G1523" s="1">
        <v>1958</v>
      </c>
      <c r="H1523" s="1">
        <v>2018</v>
      </c>
      <c r="I1523" s="1">
        <v>2051</v>
      </c>
      <c r="J1523" s="1">
        <v>2079</v>
      </c>
      <c r="K1523" s="1">
        <v>2120</v>
      </c>
      <c r="L1523" s="1">
        <v>2134</v>
      </c>
      <c r="M1523" s="1">
        <v>2132</v>
      </c>
      <c r="N1523" s="1">
        <v>2127</v>
      </c>
      <c r="O1523" s="1">
        <v>2141</v>
      </c>
      <c r="P1523" s="1">
        <v>2150</v>
      </c>
      <c r="Q1523" s="1">
        <v>2160</v>
      </c>
      <c r="R1523" s="1">
        <v>2165</v>
      </c>
    </row>
    <row r="1524" spans="1:18" x14ac:dyDescent="0.25">
      <c r="A1524" s="9">
        <f t="shared" si="47"/>
        <v>42235</v>
      </c>
      <c r="B1524" s="9">
        <f t="shared" si="46"/>
        <v>42217</v>
      </c>
      <c r="C1524" s="7">
        <v>42237</v>
      </c>
      <c r="D1524" s="1">
        <v>1913</v>
      </c>
      <c r="E1524" s="1">
        <v>1961</v>
      </c>
      <c r="F1524" s="1">
        <v>1986</v>
      </c>
      <c r="G1524" s="1">
        <v>2032</v>
      </c>
      <c r="H1524" s="1">
        <v>2084</v>
      </c>
      <c r="I1524" s="1">
        <v>2118</v>
      </c>
      <c r="J1524" s="1">
        <v>2143</v>
      </c>
      <c r="K1524" s="1">
        <v>2181</v>
      </c>
      <c r="L1524" s="1">
        <v>2193</v>
      </c>
      <c r="M1524" s="1">
        <v>2194</v>
      </c>
      <c r="N1524" s="1">
        <v>2195</v>
      </c>
      <c r="O1524" s="1">
        <v>2202</v>
      </c>
      <c r="P1524" s="1">
        <v>2212</v>
      </c>
      <c r="Q1524" s="1">
        <v>2228</v>
      </c>
      <c r="R1524" s="1">
        <v>2233</v>
      </c>
    </row>
    <row r="1525" spans="1:18" x14ac:dyDescent="0.25">
      <c r="A1525" s="9">
        <f t="shared" si="47"/>
        <v>42235</v>
      </c>
      <c r="B1525" s="9">
        <f t="shared" si="46"/>
        <v>42217</v>
      </c>
      <c r="C1525" s="7">
        <v>42236</v>
      </c>
      <c r="D1525" s="1">
        <v>1936</v>
      </c>
      <c r="E1525" s="1">
        <v>1978</v>
      </c>
      <c r="F1525" s="1">
        <v>1997</v>
      </c>
      <c r="G1525" s="1">
        <v>2038</v>
      </c>
      <c r="H1525" s="1">
        <v>2088</v>
      </c>
      <c r="I1525" s="1">
        <v>2124</v>
      </c>
      <c r="J1525" s="1">
        <v>2145</v>
      </c>
      <c r="K1525" s="1">
        <v>2190</v>
      </c>
      <c r="L1525" s="1">
        <v>2201</v>
      </c>
      <c r="M1525" s="1">
        <v>2204</v>
      </c>
      <c r="N1525" s="1">
        <v>2205</v>
      </c>
      <c r="O1525" s="1">
        <v>2218</v>
      </c>
      <c r="P1525" s="1">
        <v>2226</v>
      </c>
      <c r="Q1525" s="1">
        <v>2230</v>
      </c>
      <c r="R1525" s="1">
        <v>2235</v>
      </c>
    </row>
    <row r="1526" spans="1:18" x14ac:dyDescent="0.25">
      <c r="A1526" s="9">
        <f t="shared" si="47"/>
        <v>42235</v>
      </c>
      <c r="B1526" s="9">
        <f t="shared" si="46"/>
        <v>42217</v>
      </c>
      <c r="C1526" s="7">
        <v>42235</v>
      </c>
      <c r="D1526" s="1">
        <v>1971</v>
      </c>
      <c r="E1526" s="1">
        <v>2017</v>
      </c>
      <c r="F1526" s="1">
        <v>2035</v>
      </c>
      <c r="G1526" s="1">
        <v>2071</v>
      </c>
      <c r="H1526" s="1">
        <v>2118</v>
      </c>
      <c r="I1526" s="1">
        <v>2150</v>
      </c>
      <c r="J1526" s="1">
        <v>2172</v>
      </c>
      <c r="K1526" s="1">
        <v>2211</v>
      </c>
      <c r="L1526" s="1">
        <v>2217</v>
      </c>
      <c r="M1526" s="1">
        <v>2221</v>
      </c>
      <c r="N1526" s="1">
        <v>2222</v>
      </c>
      <c r="O1526" s="1">
        <v>2240</v>
      </c>
      <c r="P1526" s="1">
        <v>2251</v>
      </c>
      <c r="Q1526" s="1">
        <v>2256</v>
      </c>
      <c r="R1526" s="1">
        <v>2268</v>
      </c>
    </row>
    <row r="1527" spans="1:18" x14ac:dyDescent="0.25">
      <c r="A1527" s="9">
        <f t="shared" si="47"/>
        <v>42235</v>
      </c>
      <c r="B1527" s="9">
        <f t="shared" si="46"/>
        <v>42217</v>
      </c>
      <c r="C1527" s="7">
        <v>42234</v>
      </c>
      <c r="D1527" s="1">
        <v>1998</v>
      </c>
      <c r="E1527" s="1">
        <v>2040</v>
      </c>
      <c r="F1527" s="1">
        <v>2060</v>
      </c>
      <c r="G1527" s="1">
        <v>2096</v>
      </c>
      <c r="H1527" s="1">
        <v>2144</v>
      </c>
      <c r="I1527" s="1">
        <v>2167</v>
      </c>
      <c r="J1527" s="1">
        <v>2197</v>
      </c>
      <c r="K1527" s="1">
        <v>2234</v>
      </c>
      <c r="L1527" s="1">
        <v>2241</v>
      </c>
      <c r="M1527" s="1">
        <v>2241</v>
      </c>
      <c r="N1527" s="1">
        <v>2246</v>
      </c>
      <c r="O1527" s="1">
        <v>2261</v>
      </c>
      <c r="P1527" s="1">
        <v>2269</v>
      </c>
      <c r="Q1527" s="1">
        <v>2278</v>
      </c>
      <c r="R1527" s="1">
        <v>2282</v>
      </c>
    </row>
    <row r="1528" spans="1:18" x14ac:dyDescent="0.25">
      <c r="A1528" s="9">
        <f t="shared" si="47"/>
        <v>42235</v>
      </c>
      <c r="B1528" s="9">
        <f t="shared" si="46"/>
        <v>42217</v>
      </c>
      <c r="C1528" s="7">
        <v>42233</v>
      </c>
      <c r="D1528" s="1">
        <v>1999</v>
      </c>
      <c r="E1528" s="1">
        <v>2027</v>
      </c>
      <c r="F1528" s="1">
        <v>2044</v>
      </c>
      <c r="G1528" s="1">
        <v>2080</v>
      </c>
      <c r="H1528" s="1">
        <v>2132</v>
      </c>
      <c r="I1528" s="1">
        <v>2160</v>
      </c>
      <c r="J1528" s="1">
        <v>2188</v>
      </c>
      <c r="K1528" s="1">
        <v>2231</v>
      </c>
      <c r="L1528" s="1">
        <v>2238</v>
      </c>
      <c r="M1528" s="1">
        <v>2237</v>
      </c>
      <c r="N1528" s="1">
        <v>2236</v>
      </c>
      <c r="O1528" s="1">
        <v>2250</v>
      </c>
      <c r="P1528" s="1">
        <v>2260</v>
      </c>
      <c r="Q1528" s="1">
        <v>2266</v>
      </c>
      <c r="R1528" s="1">
        <v>2270</v>
      </c>
    </row>
    <row r="1529" spans="1:18" x14ac:dyDescent="0.25">
      <c r="A1529" s="9">
        <f t="shared" si="47"/>
        <v>42228</v>
      </c>
      <c r="B1529" s="9">
        <f t="shared" si="46"/>
        <v>42217</v>
      </c>
      <c r="C1529" s="7">
        <v>42230</v>
      </c>
      <c r="D1529" s="1">
        <v>1986</v>
      </c>
      <c r="E1529" s="1">
        <v>2004</v>
      </c>
      <c r="F1529" s="1">
        <v>2027</v>
      </c>
      <c r="G1529" s="1">
        <v>2047</v>
      </c>
      <c r="H1529" s="1">
        <v>2082</v>
      </c>
      <c r="I1529" s="1">
        <v>2125</v>
      </c>
      <c r="J1529" s="1">
        <v>2181</v>
      </c>
      <c r="K1529" s="1">
        <v>2225</v>
      </c>
      <c r="L1529" s="1">
        <v>2230</v>
      </c>
      <c r="M1529" s="1">
        <v>2235</v>
      </c>
      <c r="N1529" s="1">
        <v>2237</v>
      </c>
      <c r="O1529" s="1">
        <v>2249</v>
      </c>
      <c r="P1529" s="1">
        <v>2255</v>
      </c>
      <c r="Q1529" s="1">
        <v>2262</v>
      </c>
      <c r="R1529" s="1">
        <v>2259</v>
      </c>
    </row>
    <row r="1530" spans="1:18" x14ac:dyDescent="0.25">
      <c r="A1530" s="9">
        <f t="shared" si="47"/>
        <v>42228</v>
      </c>
      <c r="B1530" s="9">
        <f t="shared" si="46"/>
        <v>42217</v>
      </c>
      <c r="C1530" s="7">
        <v>42229</v>
      </c>
      <c r="D1530" s="1">
        <v>1986</v>
      </c>
      <c r="E1530" s="1">
        <v>2002</v>
      </c>
      <c r="F1530" s="1">
        <v>2014</v>
      </c>
      <c r="G1530" s="1">
        <v>2036</v>
      </c>
      <c r="H1530" s="1">
        <v>2068</v>
      </c>
      <c r="I1530" s="1">
        <v>2110</v>
      </c>
      <c r="J1530" s="1">
        <v>2169</v>
      </c>
      <c r="K1530" s="1">
        <v>2213</v>
      </c>
      <c r="L1530" s="1">
        <v>2218</v>
      </c>
      <c r="M1530" s="1">
        <v>2220</v>
      </c>
      <c r="N1530" s="1">
        <v>2224</v>
      </c>
      <c r="O1530" s="1">
        <v>2237</v>
      </c>
      <c r="P1530" s="1">
        <v>2238</v>
      </c>
      <c r="Q1530" s="1">
        <v>2248</v>
      </c>
      <c r="R1530" s="1">
        <v>2245</v>
      </c>
    </row>
    <row r="1531" spans="1:18" x14ac:dyDescent="0.25">
      <c r="A1531" s="9">
        <f t="shared" si="47"/>
        <v>42228</v>
      </c>
      <c r="B1531" s="9">
        <f t="shared" si="46"/>
        <v>42217</v>
      </c>
      <c r="C1531" s="7">
        <v>42228</v>
      </c>
      <c r="D1531" s="1">
        <v>1970</v>
      </c>
      <c r="E1531" s="1">
        <v>1986</v>
      </c>
      <c r="F1531" s="1">
        <v>1995</v>
      </c>
      <c r="G1531" s="1">
        <v>2014</v>
      </c>
      <c r="H1531" s="1">
        <v>2041</v>
      </c>
      <c r="I1531" s="1">
        <v>2078</v>
      </c>
      <c r="J1531" s="1">
        <v>2137</v>
      </c>
      <c r="K1531" s="1">
        <v>2179</v>
      </c>
      <c r="L1531" s="1">
        <v>2184</v>
      </c>
      <c r="M1531" s="1">
        <v>2190</v>
      </c>
      <c r="N1531" s="1">
        <v>2192</v>
      </c>
      <c r="O1531" s="1">
        <v>2205</v>
      </c>
      <c r="P1531" s="1">
        <v>2208</v>
      </c>
      <c r="Q1531" s="1">
        <v>2218</v>
      </c>
      <c r="R1531" s="1">
        <v>2215</v>
      </c>
    </row>
    <row r="1532" spans="1:18" x14ac:dyDescent="0.25">
      <c r="A1532" s="9">
        <f t="shared" si="47"/>
        <v>42228</v>
      </c>
      <c r="B1532" s="9">
        <f t="shared" si="46"/>
        <v>42217</v>
      </c>
      <c r="C1532" s="7">
        <v>42227</v>
      </c>
      <c r="D1532" s="1">
        <v>2017</v>
      </c>
      <c r="E1532" s="1">
        <v>2030</v>
      </c>
      <c r="F1532" s="1">
        <v>2040</v>
      </c>
      <c r="G1532" s="1">
        <v>2057</v>
      </c>
      <c r="H1532" s="1">
        <v>2081</v>
      </c>
      <c r="I1532" s="1">
        <v>2116</v>
      </c>
      <c r="J1532" s="1">
        <v>2171</v>
      </c>
      <c r="K1532" s="1">
        <v>2210</v>
      </c>
      <c r="L1532" s="1">
        <v>2215</v>
      </c>
      <c r="M1532" s="1">
        <v>2221</v>
      </c>
      <c r="N1532" s="1">
        <v>2224</v>
      </c>
      <c r="O1532" s="1">
        <v>2241</v>
      </c>
      <c r="P1532" s="1">
        <v>2250</v>
      </c>
      <c r="Q1532" s="1">
        <v>2260</v>
      </c>
      <c r="R1532" s="1">
        <v>2260</v>
      </c>
    </row>
    <row r="1533" spans="1:18" x14ac:dyDescent="0.25">
      <c r="A1533" s="9">
        <f t="shared" si="47"/>
        <v>42228</v>
      </c>
      <c r="B1533" s="9">
        <f t="shared" si="46"/>
        <v>42217</v>
      </c>
      <c r="C1533" s="7">
        <v>42226</v>
      </c>
      <c r="D1533" s="1">
        <v>2010</v>
      </c>
      <c r="E1533" s="1">
        <v>2023</v>
      </c>
      <c r="F1533" s="1">
        <v>2029</v>
      </c>
      <c r="G1533" s="1">
        <v>2045</v>
      </c>
      <c r="H1533" s="1">
        <v>2068</v>
      </c>
      <c r="I1533" s="1">
        <v>2101</v>
      </c>
      <c r="J1533" s="1">
        <v>2154</v>
      </c>
      <c r="K1533" s="1">
        <v>2193</v>
      </c>
      <c r="L1533" s="1">
        <v>2196</v>
      </c>
      <c r="M1533" s="1">
        <v>2196</v>
      </c>
      <c r="N1533" s="1">
        <v>2193</v>
      </c>
      <c r="O1533" s="1">
        <v>2210</v>
      </c>
      <c r="P1533" s="1">
        <v>2221</v>
      </c>
      <c r="Q1533" s="1">
        <v>2231</v>
      </c>
      <c r="R1533" s="1">
        <v>2231</v>
      </c>
    </row>
    <row r="1534" spans="1:18" x14ac:dyDescent="0.25">
      <c r="A1534" s="9">
        <f t="shared" si="47"/>
        <v>42221</v>
      </c>
      <c r="B1534" s="9">
        <f t="shared" si="46"/>
        <v>42217</v>
      </c>
      <c r="C1534" s="7">
        <v>42223</v>
      </c>
      <c r="D1534" s="1">
        <v>2031</v>
      </c>
      <c r="E1534" s="1">
        <v>2038</v>
      </c>
      <c r="F1534" s="1">
        <v>2042</v>
      </c>
      <c r="G1534" s="1">
        <v>2055</v>
      </c>
      <c r="H1534" s="1">
        <v>2078</v>
      </c>
      <c r="I1534" s="1">
        <v>2108</v>
      </c>
      <c r="J1534" s="1">
        <v>2167</v>
      </c>
      <c r="K1534" s="1">
        <v>2206</v>
      </c>
      <c r="L1534" s="1">
        <v>2209</v>
      </c>
      <c r="M1534" s="1">
        <v>2209</v>
      </c>
      <c r="N1534" s="1">
        <v>2206</v>
      </c>
      <c r="O1534" s="1">
        <v>2223</v>
      </c>
      <c r="P1534" s="1">
        <v>2234</v>
      </c>
      <c r="Q1534" s="1">
        <v>2244</v>
      </c>
      <c r="R1534" s="1">
        <v>2244</v>
      </c>
    </row>
    <row r="1535" spans="1:18" x14ac:dyDescent="0.25">
      <c r="A1535" s="9">
        <f t="shared" si="47"/>
        <v>42221</v>
      </c>
      <c r="B1535" s="9">
        <f t="shared" si="46"/>
        <v>42217</v>
      </c>
      <c r="C1535" s="7">
        <v>42222</v>
      </c>
      <c r="D1535" s="1">
        <v>2035</v>
      </c>
      <c r="E1535" s="1">
        <v>2042</v>
      </c>
      <c r="F1535" s="1">
        <v>2045</v>
      </c>
      <c r="G1535" s="1">
        <v>2059</v>
      </c>
      <c r="H1535" s="1">
        <v>2078</v>
      </c>
      <c r="I1535" s="1">
        <v>2112</v>
      </c>
      <c r="J1535" s="1">
        <v>2171</v>
      </c>
      <c r="K1535" s="1">
        <v>2211</v>
      </c>
      <c r="L1535" s="1">
        <v>2214</v>
      </c>
      <c r="M1535" s="1">
        <v>2214</v>
      </c>
      <c r="N1535" s="1">
        <v>2211</v>
      </c>
      <c r="O1535" s="1">
        <v>2228</v>
      </c>
      <c r="P1535" s="1">
        <v>2239</v>
      </c>
      <c r="Q1535" s="1">
        <v>2249</v>
      </c>
      <c r="R1535" s="1">
        <v>2249</v>
      </c>
    </row>
    <row r="1536" spans="1:18" x14ac:dyDescent="0.25">
      <c r="A1536" s="9">
        <f t="shared" si="47"/>
        <v>42221</v>
      </c>
      <c r="B1536" s="9">
        <f t="shared" si="46"/>
        <v>42217</v>
      </c>
      <c r="C1536" s="7">
        <v>42221</v>
      </c>
      <c r="D1536" s="1">
        <v>2033</v>
      </c>
      <c r="E1536" s="1">
        <v>2039</v>
      </c>
      <c r="F1536" s="1">
        <v>2037</v>
      </c>
      <c r="G1536" s="1">
        <v>2048</v>
      </c>
      <c r="H1536" s="1">
        <v>2066</v>
      </c>
      <c r="I1536" s="1">
        <v>2098</v>
      </c>
      <c r="J1536" s="1">
        <v>2149</v>
      </c>
      <c r="K1536" s="1">
        <v>2191</v>
      </c>
      <c r="L1536" s="1">
        <v>2196</v>
      </c>
      <c r="M1536" s="1">
        <v>2196</v>
      </c>
      <c r="N1536" s="1">
        <v>2193</v>
      </c>
      <c r="O1536" s="1">
        <v>2210</v>
      </c>
      <c r="P1536" s="1">
        <v>2221</v>
      </c>
      <c r="Q1536" s="1">
        <v>2231</v>
      </c>
      <c r="R1536" s="1">
        <v>2231</v>
      </c>
    </row>
    <row r="1537" spans="1:18" x14ac:dyDescent="0.25">
      <c r="A1537" s="9">
        <f t="shared" si="47"/>
        <v>42221</v>
      </c>
      <c r="B1537" s="9">
        <f t="shared" si="46"/>
        <v>42217</v>
      </c>
      <c r="C1537" s="7">
        <v>42220</v>
      </c>
      <c r="D1537" s="1">
        <v>2055</v>
      </c>
      <c r="E1537" s="1">
        <v>2061</v>
      </c>
      <c r="F1537" s="1">
        <v>2062</v>
      </c>
      <c r="G1537" s="1">
        <v>2075</v>
      </c>
      <c r="H1537" s="1">
        <v>2096</v>
      </c>
      <c r="I1537" s="1">
        <v>2122</v>
      </c>
      <c r="J1537" s="1">
        <v>2179</v>
      </c>
      <c r="K1537" s="1">
        <v>2223</v>
      </c>
      <c r="L1537" s="1">
        <v>2228</v>
      </c>
      <c r="M1537" s="1">
        <v>2228</v>
      </c>
      <c r="N1537" s="1">
        <v>2225</v>
      </c>
      <c r="O1537" s="1">
        <v>2242</v>
      </c>
      <c r="P1537" s="1">
        <v>2253</v>
      </c>
      <c r="Q1537" s="1">
        <v>2263</v>
      </c>
      <c r="R1537" s="1">
        <v>2263</v>
      </c>
    </row>
    <row r="1538" spans="1:18" x14ac:dyDescent="0.25">
      <c r="A1538" s="9">
        <f t="shared" si="47"/>
        <v>42221</v>
      </c>
      <c r="B1538" s="9">
        <f t="shared" si="46"/>
        <v>42217</v>
      </c>
      <c r="C1538" s="7">
        <v>42219</v>
      </c>
      <c r="D1538" s="1">
        <v>2056</v>
      </c>
      <c r="E1538" s="1">
        <v>2056</v>
      </c>
      <c r="F1538" s="1">
        <v>2054</v>
      </c>
      <c r="G1538" s="1">
        <v>2063</v>
      </c>
      <c r="H1538" s="1">
        <v>2083</v>
      </c>
      <c r="I1538" s="1">
        <v>2113</v>
      </c>
      <c r="J1538" s="1">
        <v>2167</v>
      </c>
      <c r="K1538" s="1">
        <v>2201</v>
      </c>
      <c r="L1538" s="1">
        <v>2204</v>
      </c>
      <c r="M1538" s="1">
        <v>2214</v>
      </c>
      <c r="N1538" s="1">
        <v>2211</v>
      </c>
      <c r="O1538" s="1">
        <v>2228</v>
      </c>
      <c r="P1538" s="1">
        <v>2239</v>
      </c>
      <c r="Q1538" s="1">
        <v>2249</v>
      </c>
      <c r="R1538" s="1">
        <v>2249</v>
      </c>
    </row>
    <row r="1539" spans="1:18" x14ac:dyDescent="0.25">
      <c r="A1539" s="9">
        <f t="shared" si="47"/>
        <v>42214</v>
      </c>
      <c r="B1539" s="9">
        <f t="shared" si="46"/>
        <v>42186</v>
      </c>
      <c r="C1539" s="7">
        <v>42216</v>
      </c>
      <c r="D1539" s="1">
        <v>2120</v>
      </c>
      <c r="E1539" s="1">
        <v>2118</v>
      </c>
      <c r="F1539" s="1">
        <v>2120</v>
      </c>
      <c r="G1539" s="1">
        <v>2132</v>
      </c>
      <c r="H1539" s="1">
        <v>2152</v>
      </c>
      <c r="I1539" s="1">
        <v>2179</v>
      </c>
      <c r="J1539" s="1">
        <v>2231</v>
      </c>
      <c r="K1539" s="1">
        <v>2261</v>
      </c>
      <c r="L1539" s="1">
        <v>2262</v>
      </c>
      <c r="M1539" s="1">
        <v>2262</v>
      </c>
      <c r="N1539" s="1">
        <v>2259</v>
      </c>
      <c r="O1539" s="1">
        <v>2276</v>
      </c>
      <c r="P1539" s="1">
        <v>2287</v>
      </c>
      <c r="Q1539" s="1">
        <v>2297</v>
      </c>
      <c r="R1539" s="1">
        <v>2297</v>
      </c>
    </row>
    <row r="1540" spans="1:18" x14ac:dyDescent="0.25">
      <c r="A1540" s="9">
        <f t="shared" si="47"/>
        <v>42214</v>
      </c>
      <c r="B1540" s="9">
        <f t="shared" si="46"/>
        <v>42186</v>
      </c>
      <c r="C1540" s="7">
        <v>42215</v>
      </c>
      <c r="D1540" s="1">
        <v>2124</v>
      </c>
      <c r="E1540" s="1">
        <v>2125</v>
      </c>
      <c r="F1540" s="1">
        <v>2124</v>
      </c>
      <c r="G1540" s="1">
        <v>2134</v>
      </c>
      <c r="H1540" s="1">
        <v>2152</v>
      </c>
      <c r="I1540" s="1">
        <v>2180</v>
      </c>
      <c r="J1540" s="1">
        <v>2232</v>
      </c>
      <c r="K1540" s="1">
        <v>2264</v>
      </c>
      <c r="L1540" s="1">
        <v>2267</v>
      </c>
      <c r="M1540" s="1">
        <v>2265</v>
      </c>
      <c r="N1540" s="1">
        <v>2260</v>
      </c>
      <c r="O1540" s="1">
        <v>2277</v>
      </c>
      <c r="P1540" s="1">
        <v>2288</v>
      </c>
      <c r="Q1540" s="1">
        <v>2298</v>
      </c>
      <c r="R1540" s="1">
        <v>2298</v>
      </c>
    </row>
    <row r="1541" spans="1:18" x14ac:dyDescent="0.25">
      <c r="A1541" s="9">
        <f t="shared" si="47"/>
        <v>42214</v>
      </c>
      <c r="B1541" s="9">
        <f t="shared" si="46"/>
        <v>42186</v>
      </c>
      <c r="C1541" s="7">
        <v>42214</v>
      </c>
      <c r="D1541" s="1">
        <v>2119</v>
      </c>
      <c r="E1541" s="1">
        <v>2115</v>
      </c>
      <c r="F1541" s="1">
        <v>2111</v>
      </c>
      <c r="G1541" s="1">
        <v>2119</v>
      </c>
      <c r="H1541" s="1">
        <v>2139</v>
      </c>
      <c r="I1541" s="1">
        <v>2167</v>
      </c>
      <c r="J1541" s="1">
        <v>2219</v>
      </c>
      <c r="K1541" s="1">
        <v>2251</v>
      </c>
      <c r="L1541" s="1">
        <v>2252</v>
      </c>
      <c r="M1541" s="1">
        <v>2251</v>
      </c>
      <c r="N1541" s="1">
        <v>2249</v>
      </c>
      <c r="O1541" s="1">
        <v>2266</v>
      </c>
      <c r="P1541" s="1">
        <v>2277</v>
      </c>
      <c r="Q1541" s="1">
        <v>2287</v>
      </c>
      <c r="R1541" s="1">
        <v>2287</v>
      </c>
    </row>
    <row r="1542" spans="1:18" x14ac:dyDescent="0.25">
      <c r="A1542" s="9">
        <f t="shared" si="47"/>
        <v>42214</v>
      </c>
      <c r="B1542" s="9">
        <f t="shared" si="46"/>
        <v>42186</v>
      </c>
      <c r="C1542" s="7">
        <v>42213</v>
      </c>
      <c r="D1542" s="1">
        <v>2138</v>
      </c>
      <c r="E1542" s="1">
        <v>2135</v>
      </c>
      <c r="F1542" s="1">
        <v>2131</v>
      </c>
      <c r="G1542" s="1">
        <v>2136</v>
      </c>
      <c r="H1542" s="1">
        <v>2152</v>
      </c>
      <c r="I1542" s="1">
        <v>2177</v>
      </c>
      <c r="J1542" s="1">
        <v>2226</v>
      </c>
      <c r="K1542" s="1">
        <v>2253</v>
      </c>
      <c r="L1542" s="1">
        <v>2255</v>
      </c>
      <c r="M1542" s="1">
        <v>2254</v>
      </c>
      <c r="N1542" s="1">
        <v>2250</v>
      </c>
      <c r="O1542" s="1">
        <v>2267</v>
      </c>
      <c r="P1542" s="1">
        <v>2278</v>
      </c>
      <c r="Q1542" s="1">
        <v>2288</v>
      </c>
      <c r="R1542" s="1">
        <v>2288</v>
      </c>
    </row>
    <row r="1543" spans="1:18" x14ac:dyDescent="0.25">
      <c r="A1543" s="9">
        <f t="shared" si="47"/>
        <v>42214</v>
      </c>
      <c r="B1543" s="9">
        <f t="shared" si="46"/>
        <v>42186</v>
      </c>
      <c r="C1543" s="7">
        <v>42212</v>
      </c>
      <c r="D1543" s="1">
        <v>2145</v>
      </c>
      <c r="E1543" s="1">
        <v>2143</v>
      </c>
      <c r="F1543" s="1">
        <v>2140</v>
      </c>
      <c r="G1543" s="1">
        <v>2147</v>
      </c>
      <c r="H1543" s="1">
        <v>2164</v>
      </c>
      <c r="I1543" s="1">
        <v>2190</v>
      </c>
      <c r="J1543" s="1">
        <v>2242</v>
      </c>
      <c r="K1543" s="1">
        <v>2265</v>
      </c>
      <c r="L1543" s="1">
        <v>2268</v>
      </c>
      <c r="M1543" s="1">
        <v>2269</v>
      </c>
      <c r="N1543" s="1">
        <v>2265</v>
      </c>
      <c r="O1543" s="1">
        <v>2282</v>
      </c>
      <c r="P1543" s="1">
        <v>2293</v>
      </c>
      <c r="Q1543" s="1">
        <v>2303</v>
      </c>
      <c r="R1543" s="1">
        <v>2303</v>
      </c>
    </row>
    <row r="1544" spans="1:18" x14ac:dyDescent="0.25">
      <c r="A1544" s="9">
        <f t="shared" si="47"/>
        <v>42207</v>
      </c>
      <c r="B1544" s="9">
        <f t="shared" si="46"/>
        <v>42186</v>
      </c>
      <c r="C1544" s="7">
        <v>42209</v>
      </c>
      <c r="D1544" s="1">
        <v>2180</v>
      </c>
      <c r="E1544" s="1">
        <v>2178</v>
      </c>
      <c r="F1544" s="1">
        <v>2178</v>
      </c>
      <c r="G1544" s="1">
        <v>2187</v>
      </c>
      <c r="H1544" s="1">
        <v>2205</v>
      </c>
      <c r="I1544" s="1">
        <v>2230</v>
      </c>
      <c r="J1544" s="1">
        <v>2282</v>
      </c>
      <c r="K1544" s="1">
        <v>2306</v>
      </c>
      <c r="L1544" s="1">
        <v>2308</v>
      </c>
      <c r="M1544" s="1">
        <v>2307</v>
      </c>
      <c r="N1544" s="1">
        <v>2303</v>
      </c>
      <c r="O1544" s="1">
        <v>2320</v>
      </c>
      <c r="P1544" s="1">
        <v>2331</v>
      </c>
      <c r="Q1544" s="1">
        <v>2341</v>
      </c>
      <c r="R1544" s="1">
        <v>2341</v>
      </c>
    </row>
    <row r="1545" spans="1:18" x14ac:dyDescent="0.25">
      <c r="A1545" s="9">
        <f t="shared" si="47"/>
        <v>42207</v>
      </c>
      <c r="B1545" s="9">
        <f t="shared" si="46"/>
        <v>42186</v>
      </c>
      <c r="C1545" s="7">
        <v>42208</v>
      </c>
      <c r="D1545" s="1">
        <v>2190</v>
      </c>
      <c r="E1545" s="1">
        <v>2190</v>
      </c>
      <c r="F1545" s="1">
        <v>2189</v>
      </c>
      <c r="G1545" s="1">
        <v>2198</v>
      </c>
      <c r="H1545" s="1">
        <v>2218</v>
      </c>
      <c r="I1545" s="1">
        <v>2245</v>
      </c>
      <c r="J1545" s="1">
        <v>2296</v>
      </c>
      <c r="K1545" s="1">
        <v>2320</v>
      </c>
      <c r="L1545" s="1">
        <v>2323</v>
      </c>
      <c r="M1545" s="1">
        <v>2320</v>
      </c>
      <c r="N1545" s="1">
        <v>2316</v>
      </c>
      <c r="O1545" s="1">
        <v>2333</v>
      </c>
      <c r="P1545" s="1">
        <v>2344</v>
      </c>
      <c r="Q1545" s="1">
        <v>2354</v>
      </c>
      <c r="R1545" s="1">
        <v>2354</v>
      </c>
    </row>
    <row r="1546" spans="1:18" x14ac:dyDescent="0.25">
      <c r="A1546" s="9">
        <f t="shared" si="47"/>
        <v>42207</v>
      </c>
      <c r="B1546" s="9">
        <f t="shared" si="46"/>
        <v>42186</v>
      </c>
      <c r="C1546" s="7">
        <v>42207</v>
      </c>
      <c r="D1546" s="1">
        <v>2205</v>
      </c>
      <c r="E1546" s="1">
        <v>2205</v>
      </c>
      <c r="F1546" s="1">
        <v>2205</v>
      </c>
      <c r="G1546" s="1">
        <v>2218</v>
      </c>
      <c r="H1546" s="1">
        <v>2237</v>
      </c>
      <c r="I1546" s="1">
        <v>2265</v>
      </c>
      <c r="J1546" s="1">
        <v>2320</v>
      </c>
      <c r="K1546" s="1">
        <v>2344</v>
      </c>
      <c r="L1546" s="1">
        <v>2348</v>
      </c>
      <c r="M1546" s="1">
        <v>2343</v>
      </c>
      <c r="N1546" s="1">
        <v>2339</v>
      </c>
      <c r="O1546" s="1">
        <v>2355</v>
      </c>
      <c r="P1546" s="1">
        <v>2366</v>
      </c>
      <c r="Q1546" s="1">
        <v>2376</v>
      </c>
      <c r="R1546" s="1">
        <v>2376</v>
      </c>
    </row>
    <row r="1547" spans="1:18" x14ac:dyDescent="0.25">
      <c r="A1547" s="9">
        <f t="shared" si="47"/>
        <v>42207</v>
      </c>
      <c r="B1547" s="9">
        <f t="shared" si="46"/>
        <v>42186</v>
      </c>
      <c r="C1547" s="7">
        <v>42206</v>
      </c>
      <c r="D1547" s="1">
        <v>2217</v>
      </c>
      <c r="E1547" s="1">
        <v>2216</v>
      </c>
      <c r="F1547" s="1">
        <v>2218</v>
      </c>
      <c r="G1547" s="1">
        <v>2229</v>
      </c>
      <c r="H1547" s="1">
        <v>2248</v>
      </c>
      <c r="I1547" s="1">
        <v>2281</v>
      </c>
      <c r="J1547" s="1">
        <v>2331</v>
      </c>
      <c r="K1547" s="1">
        <v>2357</v>
      </c>
      <c r="L1547" s="1">
        <v>2356</v>
      </c>
      <c r="M1547" s="1">
        <v>2345</v>
      </c>
      <c r="N1547" s="1">
        <v>2344</v>
      </c>
      <c r="O1547" s="1">
        <v>2360</v>
      </c>
      <c r="P1547" s="1">
        <v>2371</v>
      </c>
      <c r="Q1547" s="1">
        <v>2381</v>
      </c>
      <c r="R1547" s="1">
        <v>2381</v>
      </c>
    </row>
    <row r="1548" spans="1:18" x14ac:dyDescent="0.25">
      <c r="A1548" s="9">
        <f t="shared" si="47"/>
        <v>42207</v>
      </c>
      <c r="B1548" s="9">
        <f t="shared" si="46"/>
        <v>42186</v>
      </c>
      <c r="C1548" s="7">
        <v>42205</v>
      </c>
      <c r="D1548" s="1">
        <v>2187</v>
      </c>
      <c r="E1548" s="1">
        <v>2188</v>
      </c>
      <c r="F1548" s="1">
        <v>2188</v>
      </c>
      <c r="G1548" s="1">
        <v>2200</v>
      </c>
      <c r="H1548" s="1">
        <v>2223</v>
      </c>
      <c r="I1548" s="1">
        <v>2255</v>
      </c>
      <c r="J1548" s="1">
        <v>2313</v>
      </c>
      <c r="K1548" s="1">
        <v>2339</v>
      </c>
      <c r="L1548" s="1">
        <v>2341</v>
      </c>
      <c r="M1548" s="1">
        <v>2338</v>
      </c>
      <c r="N1548" s="1">
        <v>2337</v>
      </c>
      <c r="O1548" s="1">
        <v>2353</v>
      </c>
      <c r="P1548" s="1">
        <v>2364</v>
      </c>
      <c r="Q1548" s="1">
        <v>2374</v>
      </c>
      <c r="R1548" s="1">
        <v>2374</v>
      </c>
    </row>
    <row r="1549" spans="1:18" x14ac:dyDescent="0.25">
      <c r="A1549" s="9">
        <f t="shared" si="47"/>
        <v>42200</v>
      </c>
      <c r="B1549" s="9">
        <f t="shared" ref="B1549:B1612" si="48">DATE(YEAR(C1549),MONTH(C1549),1)</f>
        <v>42186</v>
      </c>
      <c r="C1549" s="7">
        <v>42201</v>
      </c>
      <c r="D1549" s="1">
        <v>2189</v>
      </c>
      <c r="E1549" s="1">
        <v>2191</v>
      </c>
      <c r="F1549" s="1">
        <v>2191</v>
      </c>
      <c r="G1549" s="1">
        <v>2206</v>
      </c>
      <c r="H1549" s="1">
        <v>2228</v>
      </c>
      <c r="I1549" s="1">
        <v>2259</v>
      </c>
      <c r="J1549" s="1">
        <v>2310</v>
      </c>
      <c r="K1549" s="1">
        <v>2337</v>
      </c>
      <c r="L1549" s="1">
        <v>2337</v>
      </c>
      <c r="M1549" s="1">
        <v>2332</v>
      </c>
      <c r="N1549" s="1">
        <v>2331</v>
      </c>
      <c r="O1549" s="1">
        <v>2347</v>
      </c>
      <c r="P1549" s="1">
        <v>2358</v>
      </c>
      <c r="Q1549" s="1">
        <v>2368</v>
      </c>
      <c r="R1549" s="1">
        <v>2368</v>
      </c>
    </row>
    <row r="1550" spans="1:18" x14ac:dyDescent="0.25">
      <c r="A1550" s="9">
        <f t="shared" ref="A1550:A1613" si="49">C1550-WEEKDAY(C1550)+4</f>
        <v>42200</v>
      </c>
      <c r="B1550" s="9">
        <f t="shared" si="48"/>
        <v>42186</v>
      </c>
      <c r="C1550" s="7">
        <v>42200</v>
      </c>
      <c r="D1550" s="1">
        <v>2198</v>
      </c>
      <c r="E1550" s="1">
        <v>2194</v>
      </c>
      <c r="F1550" s="1">
        <v>2193</v>
      </c>
      <c r="G1550" s="1">
        <v>2196</v>
      </c>
      <c r="H1550" s="1">
        <v>2212</v>
      </c>
      <c r="I1550" s="1">
        <v>2234</v>
      </c>
      <c r="J1550" s="1">
        <v>2266</v>
      </c>
      <c r="K1550" s="1">
        <v>2318</v>
      </c>
      <c r="L1550" s="1">
        <v>2345</v>
      </c>
      <c r="M1550" s="1">
        <v>2345</v>
      </c>
      <c r="N1550" s="1">
        <v>2340</v>
      </c>
      <c r="O1550" s="1">
        <v>2339</v>
      </c>
      <c r="P1550" s="1">
        <v>2355</v>
      </c>
      <c r="Q1550" s="1">
        <v>2366</v>
      </c>
      <c r="R1550" s="1">
        <v>2376</v>
      </c>
    </row>
    <row r="1551" spans="1:18" x14ac:dyDescent="0.25">
      <c r="A1551" s="9">
        <f t="shared" si="49"/>
        <v>42200</v>
      </c>
      <c r="B1551" s="9">
        <f t="shared" si="48"/>
        <v>42186</v>
      </c>
      <c r="C1551" s="7">
        <v>42199</v>
      </c>
      <c r="D1551" s="1">
        <v>2198</v>
      </c>
      <c r="E1551" s="1">
        <v>2202</v>
      </c>
      <c r="F1551" s="1">
        <v>2201</v>
      </c>
      <c r="G1551" s="1">
        <v>2205</v>
      </c>
      <c r="H1551" s="1">
        <v>2219</v>
      </c>
      <c r="I1551" s="1">
        <v>2240</v>
      </c>
      <c r="J1551" s="1">
        <v>2271</v>
      </c>
      <c r="K1551" s="1">
        <v>2315</v>
      </c>
      <c r="L1551" s="1">
        <v>2338</v>
      </c>
      <c r="M1551" s="1">
        <v>2338</v>
      </c>
      <c r="N1551" s="1">
        <v>2333</v>
      </c>
      <c r="O1551" s="1">
        <v>2332</v>
      </c>
      <c r="P1551" s="1">
        <v>2348</v>
      </c>
      <c r="Q1551" s="1">
        <v>2359</v>
      </c>
      <c r="R1551" s="1">
        <v>2369</v>
      </c>
    </row>
    <row r="1552" spans="1:18" x14ac:dyDescent="0.25">
      <c r="A1552" s="9">
        <f t="shared" si="49"/>
        <v>42200</v>
      </c>
      <c r="B1552" s="9">
        <f t="shared" si="48"/>
        <v>42186</v>
      </c>
      <c r="C1552" s="7">
        <v>42198</v>
      </c>
      <c r="D1552" s="1">
        <v>2192</v>
      </c>
      <c r="E1552" s="1">
        <v>2196</v>
      </c>
      <c r="F1552" s="1">
        <v>2198</v>
      </c>
      <c r="G1552" s="1">
        <v>2201</v>
      </c>
      <c r="H1552" s="1">
        <v>2213</v>
      </c>
      <c r="I1552" s="1">
        <v>2234</v>
      </c>
      <c r="J1552" s="1">
        <v>2263</v>
      </c>
      <c r="K1552" s="1">
        <v>2300</v>
      </c>
      <c r="L1552" s="1">
        <v>2320</v>
      </c>
      <c r="M1552" s="1">
        <v>2319</v>
      </c>
      <c r="N1552" s="1">
        <v>2317</v>
      </c>
      <c r="O1552" s="1">
        <v>2316</v>
      </c>
      <c r="P1552" s="1">
        <v>2332</v>
      </c>
      <c r="Q1552" s="1">
        <v>2343</v>
      </c>
      <c r="R1552" s="1">
        <v>2353</v>
      </c>
    </row>
    <row r="1553" spans="1:18" x14ac:dyDescent="0.25">
      <c r="A1553" s="9">
        <f t="shared" si="49"/>
        <v>42193</v>
      </c>
      <c r="B1553" s="9">
        <f t="shared" si="48"/>
        <v>42186</v>
      </c>
      <c r="C1553" s="7">
        <v>42195</v>
      </c>
      <c r="D1553" s="1">
        <v>2190</v>
      </c>
      <c r="E1553" s="1">
        <v>2194</v>
      </c>
      <c r="F1553" s="1">
        <v>2194</v>
      </c>
      <c r="G1553" s="1">
        <v>2200</v>
      </c>
      <c r="H1553" s="1">
        <v>2210</v>
      </c>
      <c r="I1553" s="1">
        <v>2232</v>
      </c>
      <c r="J1553" s="1">
        <v>2256</v>
      </c>
      <c r="K1553" s="1">
        <v>2293</v>
      </c>
      <c r="L1553" s="1">
        <v>2313</v>
      </c>
      <c r="M1553" s="1">
        <v>2308</v>
      </c>
      <c r="N1553" s="1">
        <v>2306</v>
      </c>
      <c r="O1553" s="1">
        <v>2305</v>
      </c>
      <c r="P1553" s="1">
        <v>2321</v>
      </c>
      <c r="Q1553" s="1">
        <v>2332</v>
      </c>
      <c r="R1553" s="1">
        <v>2342</v>
      </c>
    </row>
    <row r="1554" spans="1:18" x14ac:dyDescent="0.25">
      <c r="A1554" s="9">
        <f t="shared" si="49"/>
        <v>42193</v>
      </c>
      <c r="B1554" s="9">
        <f t="shared" si="48"/>
        <v>42186</v>
      </c>
      <c r="C1554" s="7">
        <v>42194</v>
      </c>
      <c r="D1554" s="1">
        <v>2182</v>
      </c>
      <c r="E1554" s="1">
        <v>2186</v>
      </c>
      <c r="F1554" s="1">
        <v>2187</v>
      </c>
      <c r="G1554" s="1">
        <v>2192</v>
      </c>
      <c r="H1554" s="1">
        <v>2201</v>
      </c>
      <c r="I1554" s="1">
        <v>2220</v>
      </c>
      <c r="J1554" s="1">
        <v>2241</v>
      </c>
      <c r="K1554" s="1">
        <v>2277</v>
      </c>
      <c r="L1554" s="1">
        <v>2297</v>
      </c>
      <c r="M1554" s="1">
        <v>2293</v>
      </c>
      <c r="N1554" s="1">
        <v>2287</v>
      </c>
      <c r="O1554" s="1">
        <v>2286</v>
      </c>
      <c r="P1554" s="1">
        <v>2302</v>
      </c>
      <c r="Q1554" s="1">
        <v>2313</v>
      </c>
      <c r="R1554" s="1">
        <v>2323</v>
      </c>
    </row>
    <row r="1555" spans="1:18" x14ac:dyDescent="0.25">
      <c r="A1555" s="9">
        <f t="shared" si="49"/>
        <v>42193</v>
      </c>
      <c r="B1555" s="9">
        <f t="shared" si="48"/>
        <v>42186</v>
      </c>
      <c r="C1555" s="7">
        <v>42193</v>
      </c>
      <c r="D1555" s="1">
        <v>2144</v>
      </c>
      <c r="E1555" s="1">
        <v>2148</v>
      </c>
      <c r="F1555" s="1">
        <v>2150</v>
      </c>
      <c r="G1555" s="1">
        <v>2154</v>
      </c>
      <c r="H1555" s="1">
        <v>2162</v>
      </c>
      <c r="I1555" s="1">
        <v>2178</v>
      </c>
      <c r="J1555" s="1">
        <v>2200</v>
      </c>
      <c r="K1555" s="1">
        <v>2238</v>
      </c>
      <c r="L1555" s="1">
        <v>2256</v>
      </c>
      <c r="M1555" s="1">
        <v>2249</v>
      </c>
      <c r="N1555" s="1">
        <v>2243</v>
      </c>
      <c r="O1555" s="1">
        <v>2242</v>
      </c>
      <c r="P1555" s="1">
        <v>2258</v>
      </c>
      <c r="Q1555" s="1">
        <v>2269</v>
      </c>
      <c r="R1555" s="1">
        <v>2279</v>
      </c>
    </row>
    <row r="1556" spans="1:18" x14ac:dyDescent="0.25">
      <c r="A1556" s="9">
        <f t="shared" si="49"/>
        <v>42193</v>
      </c>
      <c r="B1556" s="9">
        <f t="shared" si="48"/>
        <v>42186</v>
      </c>
      <c r="C1556" s="7">
        <v>42192</v>
      </c>
      <c r="D1556" s="1">
        <v>2200</v>
      </c>
      <c r="E1556" s="1">
        <v>2204</v>
      </c>
      <c r="F1556" s="1">
        <v>2209</v>
      </c>
      <c r="G1556" s="1">
        <v>2211</v>
      </c>
      <c r="H1556" s="1">
        <v>2222</v>
      </c>
      <c r="I1556" s="1">
        <v>2242</v>
      </c>
      <c r="J1556" s="1">
        <v>2264</v>
      </c>
      <c r="K1556" s="1">
        <v>2305</v>
      </c>
      <c r="L1556" s="1">
        <v>2325</v>
      </c>
      <c r="M1556" s="1">
        <v>2326</v>
      </c>
      <c r="N1556" s="1">
        <v>2316</v>
      </c>
      <c r="O1556" s="1">
        <v>2315</v>
      </c>
      <c r="P1556" s="1">
        <v>2331</v>
      </c>
      <c r="Q1556" s="1">
        <v>2342</v>
      </c>
      <c r="R1556" s="1">
        <v>2352</v>
      </c>
    </row>
    <row r="1557" spans="1:18" x14ac:dyDescent="0.25">
      <c r="A1557" s="9">
        <f t="shared" si="49"/>
        <v>42193</v>
      </c>
      <c r="B1557" s="9">
        <f t="shared" si="48"/>
        <v>42186</v>
      </c>
      <c r="C1557" s="7">
        <v>42191</v>
      </c>
      <c r="D1557" s="1">
        <v>2228</v>
      </c>
      <c r="E1557" s="1">
        <v>2232</v>
      </c>
      <c r="F1557" s="1">
        <v>2235</v>
      </c>
      <c r="G1557" s="1">
        <v>2239</v>
      </c>
      <c r="H1557" s="1">
        <v>2252</v>
      </c>
      <c r="I1557" s="1">
        <v>2272</v>
      </c>
      <c r="J1557" s="1">
        <v>2301</v>
      </c>
      <c r="K1557" s="1">
        <v>2340</v>
      </c>
      <c r="L1557" s="1">
        <v>2361</v>
      </c>
      <c r="M1557" s="1">
        <v>2361</v>
      </c>
      <c r="N1557" s="1">
        <v>2349</v>
      </c>
      <c r="O1557" s="1">
        <v>2348</v>
      </c>
      <c r="P1557" s="1">
        <v>2364</v>
      </c>
      <c r="Q1557" s="1">
        <v>2375</v>
      </c>
      <c r="R1557" s="1">
        <v>2385</v>
      </c>
    </row>
    <row r="1558" spans="1:18" x14ac:dyDescent="0.25">
      <c r="A1558" s="9">
        <f t="shared" si="49"/>
        <v>42186</v>
      </c>
      <c r="B1558" s="9">
        <f t="shared" si="48"/>
        <v>42186</v>
      </c>
      <c r="C1558" s="7">
        <v>42188</v>
      </c>
      <c r="D1558" s="1">
        <v>2263</v>
      </c>
      <c r="E1558" s="1">
        <v>2267</v>
      </c>
      <c r="F1558" s="1">
        <v>2270</v>
      </c>
      <c r="G1558" s="1">
        <v>2274</v>
      </c>
      <c r="H1558" s="1">
        <v>2288</v>
      </c>
      <c r="I1558" s="1">
        <v>2307</v>
      </c>
      <c r="J1558" s="1">
        <v>2334</v>
      </c>
      <c r="K1558" s="1">
        <v>2376</v>
      </c>
      <c r="L1558" s="1">
        <v>2398</v>
      </c>
      <c r="M1558" s="1">
        <v>2394</v>
      </c>
      <c r="N1558" s="1">
        <v>2389</v>
      </c>
      <c r="O1558" s="1">
        <v>2388</v>
      </c>
      <c r="P1558" s="1">
        <v>2404</v>
      </c>
      <c r="Q1558" s="1">
        <v>2415</v>
      </c>
      <c r="R1558" s="1">
        <v>2425</v>
      </c>
    </row>
    <row r="1559" spans="1:18" x14ac:dyDescent="0.25">
      <c r="A1559" s="9">
        <f t="shared" si="49"/>
        <v>42186</v>
      </c>
      <c r="B1559" s="9">
        <f t="shared" si="48"/>
        <v>42186</v>
      </c>
      <c r="C1559" s="7">
        <v>42187</v>
      </c>
      <c r="D1559" s="1">
        <v>2259</v>
      </c>
      <c r="E1559" s="1">
        <v>2263</v>
      </c>
      <c r="F1559" s="1">
        <v>2267</v>
      </c>
      <c r="G1559" s="1">
        <v>2270</v>
      </c>
      <c r="H1559" s="1">
        <v>2283</v>
      </c>
      <c r="I1559" s="1">
        <v>2300</v>
      </c>
      <c r="J1559" s="1">
        <v>2329</v>
      </c>
      <c r="K1559" s="1">
        <v>2372</v>
      </c>
      <c r="L1559" s="1">
        <v>2394</v>
      </c>
      <c r="M1559" s="1">
        <v>2389</v>
      </c>
      <c r="N1559" s="1">
        <v>2386</v>
      </c>
      <c r="O1559" s="1">
        <v>2385</v>
      </c>
      <c r="P1559" s="1">
        <v>2401</v>
      </c>
      <c r="Q1559" s="1">
        <v>2412</v>
      </c>
      <c r="R1559" s="1">
        <v>2412</v>
      </c>
    </row>
    <row r="1560" spans="1:18" x14ac:dyDescent="0.25">
      <c r="A1560" s="9">
        <f t="shared" si="49"/>
        <v>42186</v>
      </c>
      <c r="B1560" s="9">
        <f t="shared" si="48"/>
        <v>42186</v>
      </c>
      <c r="C1560" s="7">
        <v>42186</v>
      </c>
      <c r="D1560" s="1">
        <v>2262</v>
      </c>
      <c r="E1560" s="1">
        <v>2266</v>
      </c>
      <c r="F1560" s="1">
        <v>2267</v>
      </c>
      <c r="G1560" s="1">
        <v>2268</v>
      </c>
      <c r="H1560" s="1">
        <v>2278</v>
      </c>
      <c r="I1560" s="1">
        <v>2297</v>
      </c>
      <c r="J1560" s="1">
        <v>2330</v>
      </c>
      <c r="K1560" s="1">
        <v>2373</v>
      </c>
      <c r="L1560" s="1">
        <v>2398</v>
      </c>
      <c r="M1560" s="1">
        <v>2392</v>
      </c>
      <c r="N1560" s="1">
        <v>2395</v>
      </c>
      <c r="O1560" s="1">
        <v>2398</v>
      </c>
      <c r="P1560" s="1">
        <v>2414</v>
      </c>
      <c r="Q1560" s="1">
        <v>2419</v>
      </c>
      <c r="R1560" s="1">
        <v>2419</v>
      </c>
    </row>
    <row r="1561" spans="1:18" x14ac:dyDescent="0.25">
      <c r="A1561" s="9">
        <f t="shared" si="49"/>
        <v>42186</v>
      </c>
      <c r="B1561" s="9">
        <f t="shared" si="48"/>
        <v>42156</v>
      </c>
      <c r="C1561" s="7">
        <v>42185</v>
      </c>
      <c r="D1561" s="1">
        <v>2224</v>
      </c>
      <c r="E1561" s="1">
        <v>2228</v>
      </c>
      <c r="F1561" s="1">
        <v>2229</v>
      </c>
      <c r="G1561" s="1">
        <v>2231</v>
      </c>
      <c r="H1561" s="1">
        <v>2245</v>
      </c>
      <c r="I1561" s="1">
        <v>2264</v>
      </c>
      <c r="J1561" s="1">
        <v>2297</v>
      </c>
      <c r="K1561" s="1">
        <v>2337</v>
      </c>
      <c r="L1561" s="1">
        <v>2363</v>
      </c>
      <c r="M1561" s="1">
        <v>2364</v>
      </c>
      <c r="N1561" s="1">
        <v>2364</v>
      </c>
      <c r="O1561" s="1">
        <v>2367</v>
      </c>
      <c r="P1561" s="1">
        <v>2383</v>
      </c>
      <c r="Q1561" s="1">
        <v>2388</v>
      </c>
      <c r="R1561" s="1">
        <v>2388</v>
      </c>
    </row>
    <row r="1562" spans="1:18" x14ac:dyDescent="0.25">
      <c r="A1562" s="9">
        <f t="shared" si="49"/>
        <v>42186</v>
      </c>
      <c r="B1562" s="9">
        <f t="shared" si="48"/>
        <v>42156</v>
      </c>
      <c r="C1562" s="7">
        <v>42184</v>
      </c>
      <c r="D1562" s="1">
        <v>2278</v>
      </c>
      <c r="E1562" s="1">
        <v>2267</v>
      </c>
      <c r="F1562" s="1">
        <v>2267</v>
      </c>
      <c r="G1562" s="1">
        <v>2269</v>
      </c>
      <c r="H1562" s="1">
        <v>2285</v>
      </c>
      <c r="I1562" s="1">
        <v>2304</v>
      </c>
      <c r="J1562" s="1">
        <v>2340</v>
      </c>
      <c r="K1562" s="1">
        <v>2380</v>
      </c>
      <c r="L1562" s="1">
        <v>2408</v>
      </c>
      <c r="M1562" s="1">
        <v>2413</v>
      </c>
      <c r="N1562" s="1">
        <v>2412</v>
      </c>
      <c r="O1562" s="1">
        <v>2415</v>
      </c>
      <c r="P1562" s="1">
        <v>2431</v>
      </c>
      <c r="Q1562" s="1">
        <v>2436</v>
      </c>
      <c r="R1562" s="1">
        <v>2436</v>
      </c>
    </row>
    <row r="1563" spans="1:18" x14ac:dyDescent="0.25">
      <c r="A1563" s="9">
        <f t="shared" si="49"/>
        <v>42179</v>
      </c>
      <c r="B1563" s="9">
        <f t="shared" si="48"/>
        <v>42156</v>
      </c>
      <c r="C1563" s="7">
        <v>42181</v>
      </c>
      <c r="D1563" s="1">
        <v>2278</v>
      </c>
      <c r="E1563" s="1">
        <v>2278</v>
      </c>
      <c r="F1563" s="1">
        <v>2278</v>
      </c>
      <c r="G1563" s="1">
        <v>2283</v>
      </c>
      <c r="H1563" s="1">
        <v>2298</v>
      </c>
      <c r="I1563" s="1">
        <v>2317</v>
      </c>
      <c r="J1563" s="1">
        <v>2352</v>
      </c>
      <c r="K1563" s="1">
        <v>2395</v>
      </c>
      <c r="L1563" s="1">
        <v>2429</v>
      </c>
      <c r="M1563" s="1">
        <v>2433</v>
      </c>
      <c r="N1563" s="1">
        <v>2428</v>
      </c>
      <c r="O1563" s="1">
        <v>2431</v>
      </c>
      <c r="P1563" s="1">
        <v>2447</v>
      </c>
      <c r="Q1563" s="1">
        <v>2452</v>
      </c>
      <c r="R1563" s="1">
        <v>2452</v>
      </c>
    </row>
    <row r="1564" spans="1:18" x14ac:dyDescent="0.25">
      <c r="A1564" s="9">
        <f t="shared" si="49"/>
        <v>42179</v>
      </c>
      <c r="B1564" s="9">
        <f t="shared" si="48"/>
        <v>42156</v>
      </c>
      <c r="C1564" s="7">
        <v>42180</v>
      </c>
      <c r="D1564" s="1">
        <v>2259</v>
      </c>
      <c r="E1564" s="1">
        <v>2264</v>
      </c>
      <c r="F1564" s="1">
        <v>2264</v>
      </c>
      <c r="G1564" s="1">
        <v>2269</v>
      </c>
      <c r="H1564" s="1">
        <v>2285</v>
      </c>
      <c r="I1564" s="1">
        <v>2304</v>
      </c>
      <c r="J1564" s="1">
        <v>2338</v>
      </c>
      <c r="K1564" s="1">
        <v>2381</v>
      </c>
      <c r="L1564" s="1">
        <v>2410</v>
      </c>
      <c r="M1564" s="1">
        <v>2410</v>
      </c>
      <c r="N1564" s="1">
        <v>2407</v>
      </c>
      <c r="O1564" s="1">
        <v>2410</v>
      </c>
      <c r="P1564" s="1">
        <v>2426</v>
      </c>
      <c r="Q1564" s="1">
        <v>2431</v>
      </c>
      <c r="R1564" s="1">
        <v>2431</v>
      </c>
    </row>
    <row r="1565" spans="1:18" x14ac:dyDescent="0.25">
      <c r="A1565" s="9">
        <f t="shared" si="49"/>
        <v>42179</v>
      </c>
      <c r="B1565" s="9">
        <f t="shared" si="48"/>
        <v>42156</v>
      </c>
      <c r="C1565" s="7">
        <v>42179</v>
      </c>
      <c r="D1565" s="1">
        <v>2258</v>
      </c>
      <c r="E1565" s="1">
        <v>2268</v>
      </c>
      <c r="F1565" s="1">
        <v>2270</v>
      </c>
      <c r="G1565" s="1">
        <v>2273</v>
      </c>
      <c r="H1565" s="1">
        <v>2289</v>
      </c>
      <c r="I1565" s="1">
        <v>2308</v>
      </c>
      <c r="J1565" s="1">
        <v>2340</v>
      </c>
      <c r="K1565" s="1">
        <v>2383</v>
      </c>
      <c r="L1565" s="1">
        <v>2405</v>
      </c>
      <c r="M1565" s="1">
        <v>2408</v>
      </c>
      <c r="N1565" s="1">
        <v>2406</v>
      </c>
      <c r="O1565" s="1">
        <v>2409</v>
      </c>
      <c r="P1565" s="1">
        <v>2420</v>
      </c>
      <c r="Q1565" s="1">
        <v>2425</v>
      </c>
      <c r="R1565" s="1">
        <v>2425</v>
      </c>
    </row>
    <row r="1566" spans="1:18" x14ac:dyDescent="0.25">
      <c r="A1566" s="9">
        <f t="shared" si="49"/>
        <v>42179</v>
      </c>
      <c r="B1566" s="9">
        <f t="shared" si="48"/>
        <v>42156</v>
      </c>
      <c r="C1566" s="7">
        <v>42178</v>
      </c>
      <c r="D1566" s="1">
        <v>2210</v>
      </c>
      <c r="E1566" s="1">
        <v>2219</v>
      </c>
      <c r="F1566" s="1">
        <v>2221</v>
      </c>
      <c r="G1566" s="1">
        <v>2226</v>
      </c>
      <c r="H1566" s="1">
        <v>2240</v>
      </c>
      <c r="I1566" s="1">
        <v>2263</v>
      </c>
      <c r="J1566" s="1">
        <v>2292</v>
      </c>
      <c r="K1566" s="1">
        <v>2333</v>
      </c>
      <c r="L1566" s="1">
        <v>2349</v>
      </c>
      <c r="M1566" s="1">
        <v>2347</v>
      </c>
      <c r="N1566" s="1">
        <v>2346</v>
      </c>
      <c r="O1566" s="1">
        <v>2349</v>
      </c>
      <c r="P1566" s="1">
        <v>2360</v>
      </c>
      <c r="Q1566" s="1">
        <v>2368</v>
      </c>
      <c r="R1566" s="1">
        <v>2368</v>
      </c>
    </row>
    <row r="1567" spans="1:18" x14ac:dyDescent="0.25">
      <c r="A1567" s="9">
        <f t="shared" si="49"/>
        <v>42179</v>
      </c>
      <c r="B1567" s="9">
        <f t="shared" si="48"/>
        <v>42156</v>
      </c>
      <c r="C1567" s="7">
        <v>42177</v>
      </c>
      <c r="D1567" s="1">
        <v>2205</v>
      </c>
      <c r="E1567" s="1">
        <v>2218</v>
      </c>
      <c r="F1567" s="1">
        <v>2220</v>
      </c>
      <c r="G1567" s="1">
        <v>2223</v>
      </c>
      <c r="H1567" s="1">
        <v>2237</v>
      </c>
      <c r="I1567" s="1">
        <v>2256</v>
      </c>
      <c r="J1567" s="1">
        <v>2285</v>
      </c>
      <c r="K1567" s="1">
        <v>2326</v>
      </c>
      <c r="L1567" s="1">
        <v>2343</v>
      </c>
      <c r="M1567" s="1">
        <v>2340</v>
      </c>
      <c r="N1567" s="1">
        <v>2339</v>
      </c>
      <c r="O1567" s="1">
        <v>2344</v>
      </c>
      <c r="P1567" s="1">
        <v>2355</v>
      </c>
      <c r="Q1567" s="1">
        <v>2363</v>
      </c>
      <c r="R1567" s="1">
        <v>2363</v>
      </c>
    </row>
    <row r="1568" spans="1:18" x14ac:dyDescent="0.25">
      <c r="A1568" s="9">
        <f t="shared" si="49"/>
        <v>42172</v>
      </c>
      <c r="B1568" s="9">
        <f t="shared" si="48"/>
        <v>42156</v>
      </c>
      <c r="C1568" s="7">
        <v>42174</v>
      </c>
      <c r="D1568" s="1">
        <v>2232</v>
      </c>
      <c r="E1568" s="1">
        <v>2236</v>
      </c>
      <c r="F1568" s="1">
        <v>2237</v>
      </c>
      <c r="G1568" s="1">
        <v>2239</v>
      </c>
      <c r="H1568" s="1">
        <v>2251</v>
      </c>
      <c r="I1568" s="1">
        <v>2270</v>
      </c>
      <c r="J1568" s="1">
        <v>2297</v>
      </c>
      <c r="K1568" s="1">
        <v>2340</v>
      </c>
      <c r="L1568" s="1">
        <v>2358</v>
      </c>
      <c r="M1568" s="1">
        <v>2353</v>
      </c>
      <c r="N1568" s="1">
        <v>2352</v>
      </c>
      <c r="O1568" s="1">
        <v>2357</v>
      </c>
      <c r="P1568" s="1">
        <v>2368</v>
      </c>
      <c r="Q1568" s="1">
        <v>2376</v>
      </c>
      <c r="R1568" s="1">
        <v>2376</v>
      </c>
    </row>
    <row r="1569" spans="1:18" x14ac:dyDescent="0.25">
      <c r="A1569" s="9">
        <f t="shared" si="49"/>
        <v>42172</v>
      </c>
      <c r="B1569" s="9">
        <f t="shared" si="48"/>
        <v>42156</v>
      </c>
      <c r="C1569" s="7">
        <v>42173</v>
      </c>
      <c r="D1569" s="1">
        <v>2230</v>
      </c>
      <c r="E1569" s="1">
        <v>2237</v>
      </c>
      <c r="F1569" s="1">
        <v>2237</v>
      </c>
      <c r="G1569" s="1">
        <v>2237</v>
      </c>
      <c r="H1569" s="1">
        <v>2251</v>
      </c>
      <c r="I1569" s="1">
        <v>2270</v>
      </c>
      <c r="J1569" s="1">
        <v>2297</v>
      </c>
      <c r="K1569" s="1">
        <v>2339</v>
      </c>
      <c r="L1569" s="1">
        <v>2355</v>
      </c>
      <c r="M1569" s="1">
        <v>2352</v>
      </c>
      <c r="N1569" s="1">
        <v>2351</v>
      </c>
      <c r="O1569" s="1">
        <v>2356</v>
      </c>
      <c r="P1569" s="1">
        <v>2367</v>
      </c>
      <c r="Q1569" s="1">
        <v>2375</v>
      </c>
      <c r="R1569" s="1">
        <v>2375</v>
      </c>
    </row>
    <row r="1570" spans="1:18" x14ac:dyDescent="0.25">
      <c r="A1570" s="9">
        <f t="shared" si="49"/>
        <v>42172</v>
      </c>
      <c r="B1570" s="9">
        <f t="shared" si="48"/>
        <v>42156</v>
      </c>
      <c r="C1570" s="7">
        <v>42172</v>
      </c>
      <c r="D1570" s="1">
        <v>2288</v>
      </c>
      <c r="E1570" s="1">
        <v>2291</v>
      </c>
      <c r="F1570" s="1">
        <v>2291</v>
      </c>
      <c r="G1570" s="1">
        <v>2293</v>
      </c>
      <c r="H1570" s="1">
        <v>2305</v>
      </c>
      <c r="I1570" s="1">
        <v>2323</v>
      </c>
      <c r="J1570" s="1">
        <v>2347</v>
      </c>
      <c r="K1570" s="1">
        <v>2389</v>
      </c>
      <c r="L1570" s="1">
        <v>2403</v>
      </c>
      <c r="M1570" s="1">
        <v>2397</v>
      </c>
      <c r="N1570" s="1">
        <v>2399</v>
      </c>
      <c r="O1570" s="1">
        <v>2404</v>
      </c>
      <c r="P1570" s="1">
        <v>2415</v>
      </c>
      <c r="Q1570" s="1">
        <v>2420</v>
      </c>
      <c r="R1570" s="1">
        <v>2420</v>
      </c>
    </row>
    <row r="1571" spans="1:18" x14ac:dyDescent="0.25">
      <c r="A1571" s="9">
        <f t="shared" si="49"/>
        <v>42172</v>
      </c>
      <c r="B1571" s="9">
        <f t="shared" si="48"/>
        <v>42156</v>
      </c>
      <c r="C1571" s="7">
        <v>42171</v>
      </c>
      <c r="D1571" s="1">
        <v>2289</v>
      </c>
      <c r="E1571" s="1">
        <v>2294</v>
      </c>
      <c r="F1571" s="1">
        <v>2291</v>
      </c>
      <c r="G1571" s="1">
        <v>2295</v>
      </c>
      <c r="H1571" s="1">
        <v>2306</v>
      </c>
      <c r="I1571" s="1">
        <v>2321</v>
      </c>
      <c r="J1571" s="1">
        <v>2345</v>
      </c>
      <c r="K1571" s="1">
        <v>2387</v>
      </c>
      <c r="L1571" s="1">
        <v>2403</v>
      </c>
      <c r="M1571" s="1">
        <v>2401</v>
      </c>
      <c r="N1571" s="1">
        <v>2399</v>
      </c>
      <c r="O1571" s="1">
        <v>2404</v>
      </c>
      <c r="P1571" s="1">
        <v>2415</v>
      </c>
      <c r="Q1571" s="1">
        <v>2420</v>
      </c>
      <c r="R1571" s="1">
        <v>2420</v>
      </c>
    </row>
    <row r="1572" spans="1:18" x14ac:dyDescent="0.25">
      <c r="A1572" s="9">
        <f t="shared" si="49"/>
        <v>42172</v>
      </c>
      <c r="B1572" s="9">
        <f t="shared" si="48"/>
        <v>42156</v>
      </c>
      <c r="C1572" s="7">
        <v>42170</v>
      </c>
      <c r="D1572" s="1">
        <v>2254</v>
      </c>
      <c r="E1572" s="1">
        <v>2252</v>
      </c>
      <c r="F1572" s="1">
        <v>2265</v>
      </c>
      <c r="G1572" s="1">
        <v>2266</v>
      </c>
      <c r="H1572" s="1">
        <v>2271</v>
      </c>
      <c r="I1572" s="1">
        <v>2284</v>
      </c>
      <c r="J1572" s="1">
        <v>2324</v>
      </c>
      <c r="K1572" s="1">
        <v>2367</v>
      </c>
      <c r="L1572" s="1">
        <v>2384</v>
      </c>
      <c r="M1572" s="1">
        <v>2383</v>
      </c>
      <c r="N1572" s="1">
        <v>2378</v>
      </c>
      <c r="O1572" s="1">
        <v>2383</v>
      </c>
      <c r="P1572" s="1">
        <v>2394</v>
      </c>
      <c r="Q1572" s="1">
        <v>2399</v>
      </c>
      <c r="R1572" s="1">
        <v>2399</v>
      </c>
    </row>
    <row r="1573" spans="1:18" x14ac:dyDescent="0.25">
      <c r="A1573" s="9">
        <f t="shared" si="49"/>
        <v>42165</v>
      </c>
      <c r="B1573" s="9">
        <f t="shared" si="48"/>
        <v>42156</v>
      </c>
      <c r="C1573" s="7">
        <v>42167</v>
      </c>
      <c r="D1573" s="1">
        <v>2254</v>
      </c>
      <c r="E1573" s="1">
        <v>2262</v>
      </c>
      <c r="F1573" s="1">
        <v>2276</v>
      </c>
      <c r="G1573" s="1">
        <v>2277</v>
      </c>
      <c r="H1573" s="1">
        <v>2284</v>
      </c>
      <c r="I1573" s="1">
        <v>2298</v>
      </c>
      <c r="J1573" s="1">
        <v>2341</v>
      </c>
      <c r="K1573" s="1">
        <v>2384</v>
      </c>
      <c r="L1573" s="1">
        <v>2399</v>
      </c>
      <c r="M1573" s="1">
        <v>2404</v>
      </c>
      <c r="N1573" s="1">
        <v>2401</v>
      </c>
      <c r="O1573" s="1">
        <v>2406</v>
      </c>
      <c r="P1573" s="1">
        <v>2417</v>
      </c>
      <c r="Q1573" s="1">
        <v>2422</v>
      </c>
      <c r="R1573" s="1">
        <v>2422</v>
      </c>
    </row>
    <row r="1574" spans="1:18" x14ac:dyDescent="0.25">
      <c r="A1574" s="9">
        <f t="shared" si="49"/>
        <v>42165</v>
      </c>
      <c r="B1574" s="9">
        <f t="shared" si="48"/>
        <v>42156</v>
      </c>
      <c r="C1574" s="7">
        <v>42166</v>
      </c>
      <c r="D1574" s="1">
        <v>2275</v>
      </c>
      <c r="E1574" s="1">
        <v>2283</v>
      </c>
      <c r="F1574" s="1">
        <v>2292</v>
      </c>
      <c r="G1574" s="1">
        <v>2294</v>
      </c>
      <c r="H1574" s="1">
        <v>2300</v>
      </c>
      <c r="I1574" s="1">
        <v>2316</v>
      </c>
      <c r="J1574" s="1">
        <v>2358</v>
      </c>
      <c r="K1574" s="1">
        <v>2401</v>
      </c>
      <c r="L1574" s="1">
        <v>2414</v>
      </c>
      <c r="M1574" s="1">
        <v>2414</v>
      </c>
      <c r="N1574" s="1">
        <v>2413</v>
      </c>
      <c r="O1574" s="1">
        <v>2418</v>
      </c>
      <c r="P1574" s="1">
        <v>2429</v>
      </c>
      <c r="Q1574" s="1">
        <v>2434</v>
      </c>
      <c r="R1574" s="1">
        <v>2434</v>
      </c>
    </row>
    <row r="1575" spans="1:18" x14ac:dyDescent="0.25">
      <c r="A1575" s="9">
        <f t="shared" si="49"/>
        <v>42165</v>
      </c>
      <c r="B1575" s="9">
        <f t="shared" si="48"/>
        <v>42156</v>
      </c>
      <c r="C1575" s="7">
        <v>42165</v>
      </c>
      <c r="D1575" s="1">
        <v>2279</v>
      </c>
      <c r="E1575" s="1">
        <v>2287</v>
      </c>
      <c r="F1575" s="1">
        <v>2291</v>
      </c>
      <c r="G1575" s="1">
        <v>2290</v>
      </c>
      <c r="H1575" s="1">
        <v>2297</v>
      </c>
      <c r="I1575" s="1">
        <v>2313</v>
      </c>
      <c r="J1575" s="1">
        <v>2356</v>
      </c>
      <c r="K1575" s="1">
        <v>2399</v>
      </c>
      <c r="L1575" s="1">
        <v>2410</v>
      </c>
      <c r="M1575" s="1">
        <v>2406</v>
      </c>
      <c r="N1575" s="1">
        <v>2405</v>
      </c>
      <c r="O1575" s="1">
        <v>2410</v>
      </c>
      <c r="P1575" s="1">
        <v>2421</v>
      </c>
      <c r="Q1575" s="1">
        <v>2426</v>
      </c>
      <c r="R1575" s="1">
        <v>2426</v>
      </c>
    </row>
    <row r="1576" spans="1:18" x14ac:dyDescent="0.25">
      <c r="A1576" s="9">
        <f t="shared" si="49"/>
        <v>42165</v>
      </c>
      <c r="B1576" s="9">
        <f t="shared" si="48"/>
        <v>42156</v>
      </c>
      <c r="C1576" s="7">
        <v>42164</v>
      </c>
      <c r="D1576" s="1">
        <v>2305</v>
      </c>
      <c r="E1576" s="1">
        <v>2313</v>
      </c>
      <c r="F1576" s="1">
        <v>2317</v>
      </c>
      <c r="G1576" s="1">
        <v>2316</v>
      </c>
      <c r="H1576" s="1">
        <v>2321</v>
      </c>
      <c r="I1576" s="1">
        <v>2335</v>
      </c>
      <c r="J1576" s="1">
        <v>2376</v>
      </c>
      <c r="K1576" s="1">
        <v>2419</v>
      </c>
      <c r="L1576" s="1">
        <v>2434</v>
      </c>
      <c r="M1576" s="1">
        <v>2426</v>
      </c>
      <c r="N1576" s="1">
        <v>2425</v>
      </c>
      <c r="O1576" s="1">
        <v>2430</v>
      </c>
      <c r="P1576" s="1">
        <v>2441</v>
      </c>
      <c r="Q1576" s="1">
        <v>2446</v>
      </c>
      <c r="R1576" s="1">
        <v>2446</v>
      </c>
    </row>
    <row r="1577" spans="1:18" x14ac:dyDescent="0.25">
      <c r="A1577" s="9">
        <f t="shared" si="49"/>
        <v>42165</v>
      </c>
      <c r="B1577" s="9">
        <f t="shared" si="48"/>
        <v>42156</v>
      </c>
      <c r="C1577" s="7">
        <v>42163</v>
      </c>
      <c r="D1577" s="1">
        <v>2320</v>
      </c>
      <c r="E1577" s="1">
        <v>2333</v>
      </c>
      <c r="F1577" s="1">
        <v>2333</v>
      </c>
      <c r="G1577" s="1">
        <v>2333</v>
      </c>
      <c r="H1577" s="1">
        <v>2341</v>
      </c>
      <c r="I1577" s="1">
        <v>2360</v>
      </c>
      <c r="J1577" s="1">
        <v>2403</v>
      </c>
      <c r="K1577" s="1">
        <v>2446</v>
      </c>
      <c r="L1577" s="1">
        <v>2459</v>
      </c>
      <c r="M1577" s="1">
        <v>2451</v>
      </c>
      <c r="N1577" s="1">
        <v>2450</v>
      </c>
      <c r="O1577" s="1">
        <v>2455</v>
      </c>
      <c r="P1577" s="1">
        <v>2466</v>
      </c>
      <c r="Q1577" s="1">
        <v>2471</v>
      </c>
      <c r="R1577" s="1">
        <v>2471</v>
      </c>
    </row>
    <row r="1578" spans="1:18" x14ac:dyDescent="0.25">
      <c r="A1578" s="9">
        <f t="shared" si="49"/>
        <v>42158</v>
      </c>
      <c r="B1578" s="9">
        <f t="shared" si="48"/>
        <v>42156</v>
      </c>
      <c r="C1578" s="7">
        <v>42160</v>
      </c>
      <c r="D1578" s="1">
        <v>2320</v>
      </c>
      <c r="E1578" s="1">
        <v>2343</v>
      </c>
      <c r="F1578" s="1">
        <v>2341</v>
      </c>
      <c r="G1578" s="1">
        <v>2341</v>
      </c>
      <c r="H1578" s="1">
        <v>2349</v>
      </c>
      <c r="I1578" s="1">
        <v>2366</v>
      </c>
      <c r="J1578" s="1">
        <v>2406</v>
      </c>
      <c r="K1578" s="1">
        <v>2447</v>
      </c>
      <c r="L1578" s="1">
        <v>2462</v>
      </c>
      <c r="M1578" s="1">
        <v>2455</v>
      </c>
      <c r="N1578" s="1">
        <v>2454</v>
      </c>
      <c r="O1578" s="1">
        <v>2459</v>
      </c>
      <c r="P1578" s="1">
        <v>2470</v>
      </c>
      <c r="Q1578" s="1">
        <v>2475</v>
      </c>
      <c r="R1578" s="1">
        <v>2475</v>
      </c>
    </row>
    <row r="1579" spans="1:18" x14ac:dyDescent="0.25">
      <c r="A1579" s="9">
        <f t="shared" si="49"/>
        <v>42158</v>
      </c>
      <c r="B1579" s="9">
        <f t="shared" si="48"/>
        <v>42156</v>
      </c>
      <c r="C1579" s="7">
        <v>42159</v>
      </c>
      <c r="D1579" s="1">
        <v>2293</v>
      </c>
      <c r="E1579" s="1">
        <v>2316</v>
      </c>
      <c r="F1579" s="1">
        <v>2319</v>
      </c>
      <c r="G1579" s="1">
        <v>2320</v>
      </c>
      <c r="H1579" s="1">
        <v>2329</v>
      </c>
      <c r="I1579" s="1">
        <v>2347</v>
      </c>
      <c r="J1579" s="1">
        <v>2390</v>
      </c>
      <c r="K1579" s="1">
        <v>2430</v>
      </c>
      <c r="L1579" s="1">
        <v>2443</v>
      </c>
      <c r="M1579" s="1">
        <v>2436</v>
      </c>
      <c r="N1579" s="1">
        <v>2435</v>
      </c>
      <c r="O1579" s="1">
        <v>2440</v>
      </c>
      <c r="P1579" s="1">
        <v>2455</v>
      </c>
      <c r="Q1579" s="1">
        <v>2463</v>
      </c>
      <c r="R1579" s="1">
        <v>2463</v>
      </c>
    </row>
    <row r="1580" spans="1:18" x14ac:dyDescent="0.25">
      <c r="A1580" s="9">
        <f t="shared" si="49"/>
        <v>42158</v>
      </c>
      <c r="B1580" s="9">
        <f t="shared" si="48"/>
        <v>42156</v>
      </c>
      <c r="C1580" s="7">
        <v>42158</v>
      </c>
      <c r="D1580" s="1">
        <v>2267</v>
      </c>
      <c r="E1580" s="1">
        <v>2290</v>
      </c>
      <c r="F1580" s="1">
        <v>2294</v>
      </c>
      <c r="G1580" s="1">
        <v>2296</v>
      </c>
      <c r="H1580" s="1">
        <v>2302</v>
      </c>
      <c r="I1580" s="1">
        <v>2322</v>
      </c>
      <c r="J1580" s="1">
        <v>2364</v>
      </c>
      <c r="K1580" s="1">
        <v>2405</v>
      </c>
      <c r="L1580" s="1">
        <v>2418</v>
      </c>
      <c r="M1580" s="1">
        <v>2414</v>
      </c>
      <c r="N1580" s="1">
        <v>2413</v>
      </c>
      <c r="O1580" s="1">
        <v>2418</v>
      </c>
      <c r="P1580" s="1">
        <v>2433</v>
      </c>
      <c r="Q1580" s="1">
        <v>2441</v>
      </c>
      <c r="R1580" s="1">
        <v>2441</v>
      </c>
    </row>
    <row r="1581" spans="1:18" x14ac:dyDescent="0.25">
      <c r="A1581" s="9">
        <f t="shared" si="49"/>
        <v>42158</v>
      </c>
      <c r="B1581" s="9">
        <f t="shared" si="48"/>
        <v>42156</v>
      </c>
      <c r="C1581" s="7">
        <v>42157</v>
      </c>
      <c r="D1581" s="1">
        <v>2291</v>
      </c>
      <c r="E1581" s="1">
        <v>2314</v>
      </c>
      <c r="F1581" s="1">
        <v>2315</v>
      </c>
      <c r="G1581" s="1">
        <v>2316</v>
      </c>
      <c r="H1581" s="1">
        <v>2325</v>
      </c>
      <c r="I1581" s="1">
        <v>2343</v>
      </c>
      <c r="J1581" s="1">
        <v>2382</v>
      </c>
      <c r="K1581" s="1">
        <v>2417</v>
      </c>
      <c r="L1581" s="1">
        <v>2429</v>
      </c>
      <c r="M1581" s="1">
        <v>2425</v>
      </c>
      <c r="N1581" s="1">
        <v>2424</v>
      </c>
      <c r="O1581" s="1">
        <v>2429</v>
      </c>
      <c r="P1581" s="1">
        <v>2448</v>
      </c>
      <c r="Q1581" s="1">
        <v>2456</v>
      </c>
      <c r="R1581" s="1">
        <v>2456</v>
      </c>
    </row>
    <row r="1582" spans="1:18" x14ac:dyDescent="0.25">
      <c r="A1582" s="9">
        <f t="shared" si="49"/>
        <v>42158</v>
      </c>
      <c r="B1582" s="9">
        <f t="shared" si="48"/>
        <v>42156</v>
      </c>
      <c r="C1582" s="7">
        <v>42156</v>
      </c>
      <c r="D1582" s="1">
        <v>2270</v>
      </c>
      <c r="E1582" s="1">
        <v>2293</v>
      </c>
      <c r="F1582" s="1">
        <v>2294</v>
      </c>
      <c r="G1582" s="1">
        <v>2294</v>
      </c>
      <c r="H1582" s="1">
        <v>2302</v>
      </c>
      <c r="I1582" s="1">
        <v>2319</v>
      </c>
      <c r="J1582" s="1">
        <v>2361</v>
      </c>
      <c r="K1582" s="1">
        <v>2402</v>
      </c>
      <c r="L1582" s="1">
        <v>2417</v>
      </c>
      <c r="M1582" s="1">
        <v>2413</v>
      </c>
      <c r="N1582" s="1">
        <v>2412</v>
      </c>
      <c r="O1582" s="1">
        <v>2407</v>
      </c>
      <c r="P1582" s="1">
        <v>2426</v>
      </c>
      <c r="Q1582" s="1">
        <v>2434</v>
      </c>
      <c r="R1582" s="1">
        <v>2434</v>
      </c>
    </row>
    <row r="1583" spans="1:18" x14ac:dyDescent="0.25">
      <c r="A1583" s="9">
        <f t="shared" si="49"/>
        <v>42151</v>
      </c>
      <c r="B1583" s="9">
        <f t="shared" si="48"/>
        <v>42125</v>
      </c>
      <c r="C1583" s="7">
        <v>42153</v>
      </c>
      <c r="D1583" s="1">
        <v>2170</v>
      </c>
      <c r="E1583" s="1">
        <v>2215</v>
      </c>
      <c r="F1583" s="1">
        <v>2216</v>
      </c>
      <c r="G1583" s="1">
        <v>2220</v>
      </c>
      <c r="H1583" s="1">
        <v>2228</v>
      </c>
      <c r="I1583" s="1">
        <v>2243</v>
      </c>
      <c r="J1583" s="1">
        <v>2284</v>
      </c>
      <c r="K1583" s="1">
        <v>2326</v>
      </c>
      <c r="L1583" s="1">
        <v>2351</v>
      </c>
      <c r="M1583" s="1">
        <v>2351</v>
      </c>
      <c r="N1583" s="1">
        <v>2350</v>
      </c>
      <c r="O1583" s="1">
        <v>2345</v>
      </c>
      <c r="P1583" s="1">
        <v>2364</v>
      </c>
      <c r="Q1583" s="1">
        <v>2372</v>
      </c>
      <c r="R1583" s="1">
        <v>2372</v>
      </c>
    </row>
    <row r="1584" spans="1:18" x14ac:dyDescent="0.25">
      <c r="A1584" s="9">
        <f t="shared" si="49"/>
        <v>42151</v>
      </c>
      <c r="B1584" s="9">
        <f t="shared" si="48"/>
        <v>42125</v>
      </c>
      <c r="C1584" s="7">
        <v>42152</v>
      </c>
      <c r="D1584" s="1">
        <v>2170</v>
      </c>
      <c r="E1584" s="1">
        <v>2209</v>
      </c>
      <c r="F1584" s="1">
        <v>2208</v>
      </c>
      <c r="G1584" s="1">
        <v>2208</v>
      </c>
      <c r="H1584" s="1">
        <v>2218</v>
      </c>
      <c r="I1584" s="1">
        <v>2233</v>
      </c>
      <c r="J1584" s="1">
        <v>2278</v>
      </c>
      <c r="K1584" s="1">
        <v>2320</v>
      </c>
      <c r="L1584" s="1">
        <v>2345</v>
      </c>
      <c r="M1584" s="1">
        <v>2346</v>
      </c>
      <c r="N1584" s="1">
        <v>2345</v>
      </c>
      <c r="O1584" s="1">
        <v>2340</v>
      </c>
      <c r="P1584" s="1">
        <v>2359</v>
      </c>
      <c r="Q1584" s="1">
        <v>2367</v>
      </c>
      <c r="R1584" s="1">
        <v>2367</v>
      </c>
    </row>
    <row r="1585" spans="1:18" x14ac:dyDescent="0.25">
      <c r="A1585" s="9">
        <f t="shared" si="49"/>
        <v>42151</v>
      </c>
      <c r="B1585" s="9">
        <f t="shared" si="48"/>
        <v>42125</v>
      </c>
      <c r="C1585" s="7">
        <v>42151</v>
      </c>
      <c r="D1585" s="1">
        <v>2145</v>
      </c>
      <c r="E1585" s="1">
        <v>2179</v>
      </c>
      <c r="F1585" s="1">
        <v>2178</v>
      </c>
      <c r="G1585" s="1">
        <v>2178</v>
      </c>
      <c r="H1585" s="1">
        <v>2188</v>
      </c>
      <c r="I1585" s="1">
        <v>2201</v>
      </c>
      <c r="J1585" s="1">
        <v>2245</v>
      </c>
      <c r="K1585" s="1">
        <v>2285</v>
      </c>
      <c r="L1585" s="1">
        <v>2308</v>
      </c>
      <c r="M1585" s="1">
        <v>2310</v>
      </c>
      <c r="N1585" s="1">
        <v>2308</v>
      </c>
      <c r="O1585" s="1">
        <v>2303</v>
      </c>
      <c r="P1585" s="1">
        <v>2322</v>
      </c>
      <c r="Q1585" s="1">
        <v>2330</v>
      </c>
      <c r="R1585" s="1">
        <v>2330</v>
      </c>
    </row>
    <row r="1586" spans="1:18" x14ac:dyDescent="0.25">
      <c r="A1586" s="9">
        <f t="shared" si="49"/>
        <v>42151</v>
      </c>
      <c r="B1586" s="9">
        <f t="shared" si="48"/>
        <v>42125</v>
      </c>
      <c r="C1586" s="7">
        <v>42150</v>
      </c>
      <c r="D1586" s="1">
        <v>2167</v>
      </c>
      <c r="E1586" s="1">
        <v>2186</v>
      </c>
      <c r="F1586" s="1">
        <v>2185</v>
      </c>
      <c r="G1586" s="1">
        <v>2188</v>
      </c>
      <c r="H1586" s="1">
        <v>2193</v>
      </c>
      <c r="I1586" s="1">
        <v>2206</v>
      </c>
      <c r="J1586" s="1">
        <v>2248</v>
      </c>
      <c r="K1586" s="1">
        <v>2288</v>
      </c>
      <c r="L1586" s="1">
        <v>2312</v>
      </c>
      <c r="M1586" s="1">
        <v>2311</v>
      </c>
      <c r="N1586" s="1">
        <v>2309</v>
      </c>
      <c r="O1586" s="1">
        <v>2304</v>
      </c>
      <c r="P1586" s="1">
        <v>2323</v>
      </c>
      <c r="Q1586" s="1">
        <v>2331</v>
      </c>
      <c r="R1586" s="1">
        <v>2331</v>
      </c>
    </row>
    <row r="1587" spans="1:18" x14ac:dyDescent="0.25">
      <c r="A1587" s="9">
        <f t="shared" si="49"/>
        <v>42151</v>
      </c>
      <c r="B1587" s="9">
        <f t="shared" si="48"/>
        <v>42125</v>
      </c>
      <c r="C1587" s="7">
        <v>42149</v>
      </c>
      <c r="D1587" s="1">
        <v>2137</v>
      </c>
      <c r="E1587" s="1">
        <v>2143</v>
      </c>
      <c r="F1587" s="1">
        <v>2138</v>
      </c>
      <c r="G1587" s="1">
        <v>2141</v>
      </c>
      <c r="H1587" s="1">
        <v>2148</v>
      </c>
      <c r="I1587" s="1">
        <v>2160</v>
      </c>
      <c r="J1587" s="1">
        <v>2198</v>
      </c>
      <c r="K1587" s="1">
        <v>2236</v>
      </c>
      <c r="L1587" s="1">
        <v>2257</v>
      </c>
      <c r="M1587" s="1">
        <v>2254</v>
      </c>
      <c r="N1587" s="1">
        <v>2251</v>
      </c>
      <c r="O1587" s="1">
        <v>2246</v>
      </c>
      <c r="P1587" s="1">
        <v>2265</v>
      </c>
      <c r="Q1587" s="1">
        <v>2273</v>
      </c>
      <c r="R1587" s="1">
        <v>2273</v>
      </c>
    </row>
    <row r="1588" spans="1:18" x14ac:dyDescent="0.25">
      <c r="A1588" s="9">
        <f t="shared" si="49"/>
        <v>42144</v>
      </c>
      <c r="B1588" s="9">
        <f t="shared" si="48"/>
        <v>42125</v>
      </c>
      <c r="C1588" s="7">
        <v>42146</v>
      </c>
      <c r="D1588" s="1">
        <v>2132</v>
      </c>
      <c r="E1588" s="1">
        <v>2138</v>
      </c>
      <c r="F1588" s="1">
        <v>2135</v>
      </c>
      <c r="G1588" s="1">
        <v>2139</v>
      </c>
      <c r="H1588" s="1">
        <v>2146</v>
      </c>
      <c r="I1588" s="1">
        <v>2157</v>
      </c>
      <c r="J1588" s="1">
        <v>2198</v>
      </c>
      <c r="K1588" s="1">
        <v>2236</v>
      </c>
      <c r="L1588" s="1">
        <v>2257</v>
      </c>
      <c r="M1588" s="1">
        <v>2256</v>
      </c>
      <c r="N1588" s="1">
        <v>2256</v>
      </c>
      <c r="O1588" s="1">
        <v>2255</v>
      </c>
      <c r="P1588" s="1">
        <v>2270</v>
      </c>
      <c r="Q1588" s="1">
        <v>2278</v>
      </c>
      <c r="R1588" s="1">
        <v>2278</v>
      </c>
    </row>
    <row r="1589" spans="1:18" x14ac:dyDescent="0.25">
      <c r="A1589" s="9">
        <f t="shared" si="49"/>
        <v>42144</v>
      </c>
      <c r="B1589" s="9">
        <f t="shared" si="48"/>
        <v>42125</v>
      </c>
      <c r="C1589" s="7">
        <v>42145</v>
      </c>
      <c r="D1589" s="1">
        <v>2154</v>
      </c>
      <c r="E1589" s="1">
        <v>2163</v>
      </c>
      <c r="F1589" s="1">
        <v>2158</v>
      </c>
      <c r="G1589" s="1">
        <v>2162</v>
      </c>
      <c r="H1589" s="1">
        <v>2167</v>
      </c>
      <c r="I1589" s="1">
        <v>2179</v>
      </c>
      <c r="J1589" s="1">
        <v>2228</v>
      </c>
      <c r="K1589" s="1">
        <v>2269</v>
      </c>
      <c r="L1589" s="1">
        <v>2290</v>
      </c>
      <c r="M1589" s="1">
        <v>2289</v>
      </c>
      <c r="N1589" s="1">
        <v>2289</v>
      </c>
      <c r="O1589" s="1">
        <v>2288</v>
      </c>
      <c r="P1589" s="1">
        <v>2303</v>
      </c>
      <c r="Q1589" s="1">
        <v>2311</v>
      </c>
      <c r="R1589" s="1">
        <v>2311</v>
      </c>
    </row>
    <row r="1590" spans="1:18" x14ac:dyDescent="0.25">
      <c r="A1590" s="9">
        <f t="shared" si="49"/>
        <v>42144</v>
      </c>
      <c r="B1590" s="9">
        <f t="shared" si="48"/>
        <v>42125</v>
      </c>
      <c r="C1590" s="7">
        <v>42144</v>
      </c>
      <c r="D1590" s="1">
        <v>2150</v>
      </c>
      <c r="E1590" s="1">
        <v>2149</v>
      </c>
      <c r="F1590" s="1">
        <v>2142</v>
      </c>
      <c r="G1590" s="1">
        <v>2142</v>
      </c>
      <c r="H1590" s="1">
        <v>2150</v>
      </c>
      <c r="I1590" s="1">
        <v>2160</v>
      </c>
      <c r="J1590" s="1">
        <v>2206</v>
      </c>
      <c r="K1590" s="1">
        <v>2247</v>
      </c>
      <c r="L1590" s="1">
        <v>2263</v>
      </c>
      <c r="M1590" s="1">
        <v>2262</v>
      </c>
      <c r="N1590" s="1">
        <v>2262</v>
      </c>
      <c r="O1590" s="1">
        <v>2262</v>
      </c>
      <c r="P1590" s="1">
        <v>2277</v>
      </c>
      <c r="Q1590" s="1">
        <v>2285</v>
      </c>
      <c r="R1590" s="1">
        <v>2285</v>
      </c>
    </row>
    <row r="1591" spans="1:18" x14ac:dyDescent="0.25">
      <c r="A1591" s="9">
        <f t="shared" si="49"/>
        <v>42144</v>
      </c>
      <c r="B1591" s="9">
        <f t="shared" si="48"/>
        <v>42125</v>
      </c>
      <c r="C1591" s="7">
        <v>42143</v>
      </c>
      <c r="D1591" s="1">
        <v>2166</v>
      </c>
      <c r="E1591" s="1">
        <v>2165</v>
      </c>
      <c r="F1591" s="1">
        <v>2158</v>
      </c>
      <c r="G1591" s="1">
        <v>2161</v>
      </c>
      <c r="H1591" s="1">
        <v>2169</v>
      </c>
      <c r="I1591" s="1">
        <v>2178</v>
      </c>
      <c r="J1591" s="1">
        <v>2218</v>
      </c>
      <c r="K1591" s="1">
        <v>2255</v>
      </c>
      <c r="L1591" s="1">
        <v>2269</v>
      </c>
      <c r="M1591" s="1">
        <v>2267</v>
      </c>
      <c r="N1591" s="1">
        <v>2267</v>
      </c>
      <c r="O1591" s="1">
        <v>2267</v>
      </c>
      <c r="P1591" s="1">
        <v>2282</v>
      </c>
      <c r="Q1591" s="1">
        <v>2290</v>
      </c>
      <c r="R1591" s="1">
        <v>2290</v>
      </c>
    </row>
    <row r="1592" spans="1:18" x14ac:dyDescent="0.25">
      <c r="A1592" s="9">
        <f t="shared" si="49"/>
        <v>42144</v>
      </c>
      <c r="B1592" s="9">
        <f t="shared" si="48"/>
        <v>42125</v>
      </c>
      <c r="C1592" s="7">
        <v>42142</v>
      </c>
      <c r="D1592" s="1">
        <v>2189</v>
      </c>
      <c r="E1592" s="1">
        <v>2187</v>
      </c>
      <c r="F1592" s="1">
        <v>2182</v>
      </c>
      <c r="G1592" s="1">
        <v>2184</v>
      </c>
      <c r="H1592" s="1">
        <v>2192</v>
      </c>
      <c r="I1592" s="1">
        <v>2203</v>
      </c>
      <c r="J1592" s="1">
        <v>2240</v>
      </c>
      <c r="K1592" s="1">
        <v>2273</v>
      </c>
      <c r="L1592" s="1">
        <v>2286</v>
      </c>
      <c r="M1592" s="1">
        <v>2284</v>
      </c>
      <c r="N1592" s="1">
        <v>2284</v>
      </c>
      <c r="O1592" s="1">
        <v>2284</v>
      </c>
      <c r="P1592" s="1">
        <v>2299</v>
      </c>
      <c r="Q1592" s="1">
        <v>2307</v>
      </c>
      <c r="R1592" s="1">
        <v>2307</v>
      </c>
    </row>
    <row r="1593" spans="1:18" x14ac:dyDescent="0.25">
      <c r="A1593" s="9">
        <f t="shared" si="49"/>
        <v>42137</v>
      </c>
      <c r="B1593" s="9">
        <f t="shared" si="48"/>
        <v>42125</v>
      </c>
      <c r="C1593" s="7">
        <v>42139</v>
      </c>
      <c r="D1593" s="1">
        <v>2199</v>
      </c>
      <c r="E1593" s="1">
        <v>2191</v>
      </c>
      <c r="F1593" s="1">
        <v>2188</v>
      </c>
      <c r="G1593" s="1">
        <v>2188</v>
      </c>
      <c r="H1593" s="1">
        <v>2192</v>
      </c>
      <c r="I1593" s="1">
        <v>2198</v>
      </c>
      <c r="J1593" s="1">
        <v>2208</v>
      </c>
      <c r="K1593" s="1">
        <v>2245</v>
      </c>
      <c r="L1593" s="1">
        <v>2278</v>
      </c>
      <c r="M1593" s="1">
        <v>2289</v>
      </c>
      <c r="N1593" s="1">
        <v>2287</v>
      </c>
      <c r="O1593" s="1">
        <v>2286</v>
      </c>
      <c r="P1593" s="1">
        <v>2286</v>
      </c>
      <c r="Q1593" s="1">
        <v>2301</v>
      </c>
      <c r="R1593" s="1">
        <v>2309</v>
      </c>
    </row>
    <row r="1594" spans="1:18" x14ac:dyDescent="0.25">
      <c r="A1594" s="9">
        <f t="shared" si="49"/>
        <v>42137</v>
      </c>
      <c r="B1594" s="9">
        <f t="shared" si="48"/>
        <v>42125</v>
      </c>
      <c r="C1594" s="7">
        <v>42138</v>
      </c>
      <c r="D1594" s="1">
        <v>2199</v>
      </c>
      <c r="E1594" s="1">
        <v>2210</v>
      </c>
      <c r="F1594" s="1">
        <v>2206</v>
      </c>
      <c r="G1594" s="1">
        <v>2207</v>
      </c>
      <c r="H1594" s="1">
        <v>2209</v>
      </c>
      <c r="I1594" s="1">
        <v>2216</v>
      </c>
      <c r="J1594" s="1">
        <v>2225</v>
      </c>
      <c r="K1594" s="1">
        <v>2262</v>
      </c>
      <c r="L1594" s="1">
        <v>2296</v>
      </c>
      <c r="M1594" s="1">
        <v>2307</v>
      </c>
      <c r="N1594" s="1">
        <v>2305</v>
      </c>
      <c r="O1594" s="1">
        <v>2304</v>
      </c>
      <c r="P1594" s="1">
        <v>2304</v>
      </c>
      <c r="Q1594" s="1">
        <v>2319</v>
      </c>
      <c r="R1594" s="1">
        <v>2327</v>
      </c>
    </row>
    <row r="1595" spans="1:18" x14ac:dyDescent="0.25">
      <c r="A1595" s="9">
        <f t="shared" si="49"/>
        <v>42137</v>
      </c>
      <c r="B1595" s="9">
        <f t="shared" si="48"/>
        <v>42125</v>
      </c>
      <c r="C1595" s="7">
        <v>42137</v>
      </c>
      <c r="D1595" s="1">
        <v>2190</v>
      </c>
      <c r="E1595" s="1">
        <v>2201</v>
      </c>
      <c r="F1595" s="1">
        <v>2198</v>
      </c>
      <c r="G1595" s="1">
        <v>2200</v>
      </c>
      <c r="H1595" s="1">
        <v>2203</v>
      </c>
      <c r="I1595" s="1">
        <v>2208</v>
      </c>
      <c r="J1595" s="1">
        <v>2216</v>
      </c>
      <c r="K1595" s="1">
        <v>2252</v>
      </c>
      <c r="L1595" s="1">
        <v>2281</v>
      </c>
      <c r="M1595" s="1">
        <v>2291</v>
      </c>
      <c r="N1595" s="1">
        <v>2289</v>
      </c>
      <c r="O1595" s="1">
        <v>2288</v>
      </c>
      <c r="P1595" s="1">
        <v>2288</v>
      </c>
      <c r="Q1595" s="1">
        <v>2303</v>
      </c>
      <c r="R1595" s="1">
        <v>2311</v>
      </c>
    </row>
    <row r="1596" spans="1:18" x14ac:dyDescent="0.25">
      <c r="A1596" s="9">
        <f t="shared" si="49"/>
        <v>42137</v>
      </c>
      <c r="B1596" s="9">
        <f t="shared" si="48"/>
        <v>42125</v>
      </c>
      <c r="C1596" s="7">
        <v>42136</v>
      </c>
      <c r="D1596" s="1">
        <v>2206</v>
      </c>
      <c r="E1596" s="1">
        <v>2229</v>
      </c>
      <c r="F1596" s="1">
        <v>2225</v>
      </c>
      <c r="G1596" s="1">
        <v>2225</v>
      </c>
      <c r="H1596" s="1">
        <v>2227</v>
      </c>
      <c r="I1596" s="1">
        <v>2231</v>
      </c>
      <c r="J1596" s="1">
        <v>2243</v>
      </c>
      <c r="K1596" s="1">
        <v>2280</v>
      </c>
      <c r="L1596" s="1">
        <v>2308</v>
      </c>
      <c r="M1596" s="1">
        <v>2316</v>
      </c>
      <c r="N1596" s="1">
        <v>2317</v>
      </c>
      <c r="O1596" s="1">
        <v>2317</v>
      </c>
      <c r="P1596" s="1">
        <v>2314</v>
      </c>
      <c r="Q1596" s="1">
        <v>2320</v>
      </c>
      <c r="R1596" s="1">
        <v>2328</v>
      </c>
    </row>
    <row r="1597" spans="1:18" x14ac:dyDescent="0.25">
      <c r="A1597" s="9">
        <f t="shared" si="49"/>
        <v>42137</v>
      </c>
      <c r="B1597" s="9">
        <f t="shared" si="48"/>
        <v>42125</v>
      </c>
      <c r="C1597" s="7">
        <v>42135</v>
      </c>
      <c r="D1597" s="1">
        <v>2178</v>
      </c>
      <c r="E1597" s="1">
        <v>2201</v>
      </c>
      <c r="F1597" s="1">
        <v>2195</v>
      </c>
      <c r="G1597" s="1">
        <v>2197</v>
      </c>
      <c r="H1597" s="1">
        <v>2201</v>
      </c>
      <c r="I1597" s="1">
        <v>2205</v>
      </c>
      <c r="J1597" s="1">
        <v>2214</v>
      </c>
      <c r="K1597" s="1">
        <v>2253</v>
      </c>
      <c r="L1597" s="1">
        <v>2283</v>
      </c>
      <c r="M1597" s="1">
        <v>2290</v>
      </c>
      <c r="N1597" s="1">
        <v>2291</v>
      </c>
      <c r="O1597" s="1">
        <v>2288</v>
      </c>
      <c r="P1597" s="1">
        <v>2285</v>
      </c>
      <c r="Q1597" s="1">
        <v>2290</v>
      </c>
      <c r="R1597" s="1">
        <v>2298</v>
      </c>
    </row>
    <row r="1598" spans="1:18" x14ac:dyDescent="0.25">
      <c r="A1598" s="9">
        <f t="shared" si="49"/>
        <v>42130</v>
      </c>
      <c r="B1598" s="9">
        <f t="shared" si="48"/>
        <v>42125</v>
      </c>
      <c r="C1598" s="7">
        <v>42132</v>
      </c>
      <c r="D1598" s="1">
        <v>2146</v>
      </c>
      <c r="E1598" s="1">
        <v>2169</v>
      </c>
      <c r="F1598" s="1">
        <v>2162</v>
      </c>
      <c r="G1598" s="1">
        <v>2163</v>
      </c>
      <c r="H1598" s="1">
        <v>2164</v>
      </c>
      <c r="I1598" s="1">
        <v>2167</v>
      </c>
      <c r="J1598" s="1">
        <v>2178</v>
      </c>
      <c r="K1598" s="1">
        <v>2212</v>
      </c>
      <c r="L1598" s="1">
        <v>2245</v>
      </c>
      <c r="M1598" s="1">
        <v>2258</v>
      </c>
      <c r="N1598" s="1">
        <v>2259</v>
      </c>
      <c r="O1598" s="1">
        <v>2256</v>
      </c>
      <c r="P1598" s="1">
        <v>2253</v>
      </c>
      <c r="Q1598" s="1">
        <v>2258</v>
      </c>
      <c r="R1598" s="1">
        <v>2266</v>
      </c>
    </row>
    <row r="1599" spans="1:18" x14ac:dyDescent="0.25">
      <c r="A1599" s="9">
        <f t="shared" si="49"/>
        <v>42130</v>
      </c>
      <c r="B1599" s="9">
        <f t="shared" si="48"/>
        <v>42125</v>
      </c>
      <c r="C1599" s="7">
        <v>42131</v>
      </c>
      <c r="D1599" s="1">
        <v>2156</v>
      </c>
      <c r="E1599" s="1">
        <v>2179</v>
      </c>
      <c r="F1599" s="1">
        <v>2173</v>
      </c>
      <c r="G1599" s="1">
        <v>2172</v>
      </c>
      <c r="H1599" s="1">
        <v>2172</v>
      </c>
      <c r="I1599" s="1">
        <v>2178</v>
      </c>
      <c r="J1599" s="1">
        <v>2187</v>
      </c>
      <c r="K1599" s="1">
        <v>2218</v>
      </c>
      <c r="L1599" s="1">
        <v>2250</v>
      </c>
      <c r="M1599" s="1">
        <v>2266</v>
      </c>
      <c r="N1599" s="1">
        <v>2264</v>
      </c>
      <c r="O1599" s="1">
        <v>2259</v>
      </c>
      <c r="P1599" s="1">
        <v>2255</v>
      </c>
      <c r="Q1599" s="1">
        <v>2260</v>
      </c>
      <c r="R1599" s="1">
        <v>2268</v>
      </c>
    </row>
    <row r="1600" spans="1:18" x14ac:dyDescent="0.25">
      <c r="A1600" s="9">
        <f t="shared" si="49"/>
        <v>42130</v>
      </c>
      <c r="B1600" s="9">
        <f t="shared" si="48"/>
        <v>42125</v>
      </c>
      <c r="C1600" s="7">
        <v>42130</v>
      </c>
      <c r="D1600" s="1">
        <v>2166</v>
      </c>
      <c r="E1600" s="1">
        <v>2189</v>
      </c>
      <c r="F1600" s="1">
        <v>2183</v>
      </c>
      <c r="G1600" s="1">
        <v>2181</v>
      </c>
      <c r="H1600" s="1">
        <v>2183</v>
      </c>
      <c r="I1600" s="1">
        <v>2188</v>
      </c>
      <c r="J1600" s="1">
        <v>2195</v>
      </c>
      <c r="K1600" s="1">
        <v>2226</v>
      </c>
      <c r="L1600" s="1">
        <v>2255</v>
      </c>
      <c r="M1600" s="1">
        <v>2271</v>
      </c>
      <c r="N1600" s="1">
        <v>2269</v>
      </c>
      <c r="O1600" s="1">
        <v>2268</v>
      </c>
      <c r="P1600" s="1">
        <v>2267</v>
      </c>
      <c r="Q1600" s="1">
        <v>2270</v>
      </c>
      <c r="R1600" s="1">
        <v>2270</v>
      </c>
    </row>
    <row r="1601" spans="1:18" x14ac:dyDescent="0.25">
      <c r="A1601" s="9">
        <f t="shared" si="49"/>
        <v>42130</v>
      </c>
      <c r="B1601" s="9">
        <f t="shared" si="48"/>
        <v>42125</v>
      </c>
      <c r="C1601" s="7">
        <v>42129</v>
      </c>
      <c r="D1601" s="1">
        <v>2136</v>
      </c>
      <c r="E1601" s="1">
        <v>2159</v>
      </c>
      <c r="F1601" s="1">
        <v>2157</v>
      </c>
      <c r="G1601" s="1">
        <v>2159</v>
      </c>
      <c r="H1601" s="1">
        <v>2158</v>
      </c>
      <c r="I1601" s="1">
        <v>2162</v>
      </c>
      <c r="J1601" s="1">
        <v>2169</v>
      </c>
      <c r="K1601" s="1">
        <v>2199</v>
      </c>
      <c r="L1601" s="1">
        <v>2229</v>
      </c>
      <c r="M1601" s="1">
        <v>2243</v>
      </c>
      <c r="N1601" s="1">
        <v>2242</v>
      </c>
      <c r="O1601" s="1">
        <v>2237</v>
      </c>
      <c r="P1601" s="1">
        <v>2230</v>
      </c>
      <c r="Q1601" s="1">
        <v>2230</v>
      </c>
      <c r="R1601" s="1">
        <v>2230</v>
      </c>
    </row>
    <row r="1602" spans="1:18" x14ac:dyDescent="0.25">
      <c r="A1602" s="9">
        <f t="shared" si="49"/>
        <v>42123</v>
      </c>
      <c r="B1602" s="9">
        <f t="shared" si="48"/>
        <v>42095</v>
      </c>
      <c r="C1602" s="7">
        <v>42124</v>
      </c>
      <c r="D1602" s="1">
        <v>2070</v>
      </c>
      <c r="E1602" s="1">
        <v>2105</v>
      </c>
      <c r="F1602" s="1">
        <v>2102</v>
      </c>
      <c r="G1602" s="1">
        <v>2103</v>
      </c>
      <c r="H1602" s="1">
        <v>2104</v>
      </c>
      <c r="I1602" s="1">
        <v>2105</v>
      </c>
      <c r="J1602" s="1">
        <v>2109</v>
      </c>
      <c r="K1602" s="1">
        <v>2140</v>
      </c>
      <c r="L1602" s="1">
        <v>2169</v>
      </c>
      <c r="M1602" s="1">
        <v>2185</v>
      </c>
      <c r="N1602" s="1">
        <v>2182</v>
      </c>
      <c r="O1602" s="1">
        <v>2175</v>
      </c>
      <c r="P1602" s="1">
        <v>2170</v>
      </c>
      <c r="Q1602" s="1">
        <v>2170</v>
      </c>
      <c r="R1602" s="1">
        <v>2170</v>
      </c>
    </row>
    <row r="1603" spans="1:18" x14ac:dyDescent="0.25">
      <c r="A1603" s="9">
        <f t="shared" si="49"/>
        <v>42123</v>
      </c>
      <c r="B1603" s="9">
        <f t="shared" si="48"/>
        <v>42095</v>
      </c>
      <c r="C1603" s="7">
        <v>42123</v>
      </c>
      <c r="D1603" s="1">
        <v>2078</v>
      </c>
      <c r="E1603" s="1">
        <v>2085</v>
      </c>
      <c r="F1603" s="1">
        <v>2082</v>
      </c>
      <c r="G1603" s="1">
        <v>2083</v>
      </c>
      <c r="H1603" s="1">
        <v>2083</v>
      </c>
      <c r="I1603" s="1">
        <v>2085</v>
      </c>
      <c r="J1603" s="1">
        <v>2086</v>
      </c>
      <c r="K1603" s="1">
        <v>2119</v>
      </c>
      <c r="L1603" s="1">
        <v>2148</v>
      </c>
      <c r="M1603" s="1">
        <v>2163</v>
      </c>
      <c r="N1603" s="1">
        <v>2163</v>
      </c>
      <c r="O1603" s="1">
        <v>2154</v>
      </c>
      <c r="P1603" s="1">
        <v>2148</v>
      </c>
      <c r="Q1603" s="1">
        <v>2148</v>
      </c>
      <c r="R1603" s="1">
        <v>2148</v>
      </c>
    </row>
    <row r="1604" spans="1:18" x14ac:dyDescent="0.25">
      <c r="A1604" s="9">
        <f t="shared" si="49"/>
        <v>42123</v>
      </c>
      <c r="B1604" s="9">
        <f t="shared" si="48"/>
        <v>42095</v>
      </c>
      <c r="C1604" s="7">
        <v>42122</v>
      </c>
      <c r="D1604" s="1">
        <v>2098</v>
      </c>
      <c r="E1604" s="1">
        <v>2099</v>
      </c>
      <c r="F1604" s="1">
        <v>2093</v>
      </c>
      <c r="G1604" s="1">
        <v>2095</v>
      </c>
      <c r="H1604" s="1">
        <v>2095</v>
      </c>
      <c r="I1604" s="1">
        <v>2096</v>
      </c>
      <c r="J1604" s="1">
        <v>2100</v>
      </c>
      <c r="K1604" s="1">
        <v>2134</v>
      </c>
      <c r="L1604" s="1">
        <v>2161</v>
      </c>
      <c r="M1604" s="1">
        <v>2174</v>
      </c>
      <c r="N1604" s="1">
        <v>2171</v>
      </c>
      <c r="O1604" s="1">
        <v>2164</v>
      </c>
      <c r="P1604" s="1">
        <v>2158</v>
      </c>
      <c r="Q1604" s="1">
        <v>2158</v>
      </c>
      <c r="R1604" s="1">
        <v>2158</v>
      </c>
    </row>
    <row r="1605" spans="1:18" x14ac:dyDescent="0.25">
      <c r="A1605" s="9">
        <f t="shared" si="49"/>
        <v>42123</v>
      </c>
      <c r="B1605" s="9">
        <f t="shared" si="48"/>
        <v>42095</v>
      </c>
      <c r="C1605" s="7">
        <v>42121</v>
      </c>
      <c r="D1605" s="1">
        <v>2121</v>
      </c>
      <c r="E1605" s="1">
        <v>2117</v>
      </c>
      <c r="F1605" s="1">
        <v>2108</v>
      </c>
      <c r="G1605" s="1">
        <v>2108</v>
      </c>
      <c r="H1605" s="1">
        <v>2106</v>
      </c>
      <c r="I1605" s="1">
        <v>2107</v>
      </c>
      <c r="J1605" s="1">
        <v>2110</v>
      </c>
      <c r="K1605" s="1">
        <v>2149</v>
      </c>
      <c r="L1605" s="1">
        <v>2177</v>
      </c>
      <c r="M1605" s="1">
        <v>2191</v>
      </c>
      <c r="N1605" s="1">
        <v>2188</v>
      </c>
      <c r="O1605" s="1">
        <v>2183</v>
      </c>
      <c r="P1605" s="1">
        <v>2177</v>
      </c>
      <c r="Q1605" s="1">
        <v>2177</v>
      </c>
      <c r="R1605" s="1">
        <v>2177</v>
      </c>
    </row>
    <row r="1606" spans="1:18" x14ac:dyDescent="0.25">
      <c r="A1606" s="9">
        <f t="shared" si="49"/>
        <v>42116</v>
      </c>
      <c r="B1606" s="9">
        <f t="shared" si="48"/>
        <v>42095</v>
      </c>
      <c r="C1606" s="7">
        <v>42118</v>
      </c>
      <c r="D1606" s="1">
        <v>2166</v>
      </c>
      <c r="E1606" s="1">
        <v>2162</v>
      </c>
      <c r="F1606" s="1">
        <v>2154</v>
      </c>
      <c r="G1606" s="1">
        <v>2148</v>
      </c>
      <c r="H1606" s="1">
        <v>2146</v>
      </c>
      <c r="I1606" s="1">
        <v>2146</v>
      </c>
      <c r="J1606" s="1">
        <v>2147</v>
      </c>
      <c r="K1606" s="1">
        <v>2184</v>
      </c>
      <c r="L1606" s="1">
        <v>2216</v>
      </c>
      <c r="M1606" s="1">
        <v>2234</v>
      </c>
      <c r="N1606" s="1">
        <v>2230</v>
      </c>
      <c r="O1606" s="1">
        <v>2223</v>
      </c>
      <c r="P1606" s="1">
        <v>2219</v>
      </c>
      <c r="Q1606" s="1">
        <v>2219</v>
      </c>
      <c r="R1606" s="1">
        <v>2219</v>
      </c>
    </row>
    <row r="1607" spans="1:18" x14ac:dyDescent="0.25">
      <c r="A1607" s="9">
        <f t="shared" si="49"/>
        <v>42116</v>
      </c>
      <c r="B1607" s="9">
        <f t="shared" si="48"/>
        <v>42095</v>
      </c>
      <c r="C1607" s="7">
        <v>42117</v>
      </c>
      <c r="D1607" s="1">
        <v>2174</v>
      </c>
      <c r="E1607" s="1">
        <v>2169</v>
      </c>
      <c r="F1607" s="1">
        <v>2158</v>
      </c>
      <c r="G1607" s="1">
        <v>2148</v>
      </c>
      <c r="H1607" s="1">
        <v>2144</v>
      </c>
      <c r="I1607" s="1">
        <v>2144</v>
      </c>
      <c r="J1607" s="1">
        <v>2146</v>
      </c>
      <c r="K1607" s="1">
        <v>2184</v>
      </c>
      <c r="L1607" s="1">
        <v>2216</v>
      </c>
      <c r="M1607" s="1">
        <v>2233</v>
      </c>
      <c r="N1607" s="1">
        <v>2229</v>
      </c>
      <c r="O1607" s="1">
        <v>2216</v>
      </c>
      <c r="P1607" s="1">
        <v>2212</v>
      </c>
      <c r="Q1607" s="1">
        <v>2212</v>
      </c>
      <c r="R1607" s="1">
        <v>2212</v>
      </c>
    </row>
    <row r="1608" spans="1:18" x14ac:dyDescent="0.25">
      <c r="A1608" s="9">
        <f t="shared" si="49"/>
        <v>42116</v>
      </c>
      <c r="B1608" s="9">
        <f t="shared" si="48"/>
        <v>42095</v>
      </c>
      <c r="C1608" s="7">
        <v>42116</v>
      </c>
      <c r="D1608" s="1">
        <v>2179</v>
      </c>
      <c r="E1608" s="1">
        <v>2170</v>
      </c>
      <c r="F1608" s="1">
        <v>2160</v>
      </c>
      <c r="G1608" s="1">
        <v>2149</v>
      </c>
      <c r="H1608" s="1">
        <v>2141</v>
      </c>
      <c r="I1608" s="1">
        <v>2141</v>
      </c>
      <c r="J1608" s="1">
        <v>2142</v>
      </c>
      <c r="K1608" s="1">
        <v>2184</v>
      </c>
      <c r="L1608" s="1">
        <v>2209</v>
      </c>
      <c r="M1608" s="1">
        <v>2223</v>
      </c>
      <c r="N1608" s="1">
        <v>2220</v>
      </c>
      <c r="O1608" s="1">
        <v>2216</v>
      </c>
      <c r="P1608" s="1">
        <v>2209</v>
      </c>
      <c r="Q1608" s="1">
        <v>2209</v>
      </c>
      <c r="R1608" s="1">
        <v>2209</v>
      </c>
    </row>
    <row r="1609" spans="1:18" x14ac:dyDescent="0.25">
      <c r="A1609" s="9">
        <f t="shared" si="49"/>
        <v>42116</v>
      </c>
      <c r="B1609" s="9">
        <f t="shared" si="48"/>
        <v>42095</v>
      </c>
      <c r="C1609" s="7">
        <v>42115</v>
      </c>
      <c r="D1609" s="1">
        <v>2203</v>
      </c>
      <c r="E1609" s="1">
        <v>2190</v>
      </c>
      <c r="F1609" s="1">
        <v>2173</v>
      </c>
      <c r="G1609" s="1">
        <v>2163</v>
      </c>
      <c r="H1609" s="1">
        <v>2156</v>
      </c>
      <c r="I1609" s="1">
        <v>2157</v>
      </c>
      <c r="J1609" s="1">
        <v>2157</v>
      </c>
      <c r="K1609" s="1">
        <v>2196</v>
      </c>
      <c r="L1609" s="1">
        <v>2228</v>
      </c>
      <c r="M1609" s="1">
        <v>2246</v>
      </c>
      <c r="N1609" s="1">
        <v>2236</v>
      </c>
      <c r="O1609" s="1">
        <v>2232</v>
      </c>
      <c r="P1609" s="1">
        <v>2225</v>
      </c>
      <c r="Q1609" s="1">
        <v>2225</v>
      </c>
      <c r="R1609" s="1">
        <v>2225</v>
      </c>
    </row>
    <row r="1610" spans="1:18" x14ac:dyDescent="0.25">
      <c r="A1610" s="9">
        <f t="shared" si="49"/>
        <v>42116</v>
      </c>
      <c r="B1610" s="9">
        <f t="shared" si="48"/>
        <v>42095</v>
      </c>
      <c r="C1610" s="7">
        <v>42114</v>
      </c>
      <c r="D1610" s="1">
        <v>2190</v>
      </c>
      <c r="E1610" s="1">
        <v>2173</v>
      </c>
      <c r="F1610" s="1">
        <v>2156</v>
      </c>
      <c r="G1610" s="1">
        <v>2142</v>
      </c>
      <c r="H1610" s="1">
        <v>2136</v>
      </c>
      <c r="I1610" s="1">
        <v>2137</v>
      </c>
      <c r="J1610" s="1">
        <v>2138</v>
      </c>
      <c r="K1610" s="1">
        <v>2175</v>
      </c>
      <c r="L1610" s="1">
        <v>2204</v>
      </c>
      <c r="M1610" s="1">
        <v>2222</v>
      </c>
      <c r="N1610" s="1">
        <v>2208</v>
      </c>
      <c r="O1610" s="1">
        <v>2207</v>
      </c>
      <c r="P1610" s="1">
        <v>2207</v>
      </c>
      <c r="Q1610" s="1">
        <v>2207</v>
      </c>
      <c r="R1610" s="1">
        <v>2207</v>
      </c>
    </row>
    <row r="1611" spans="1:18" x14ac:dyDescent="0.25">
      <c r="A1611" s="9">
        <f t="shared" si="49"/>
        <v>42109</v>
      </c>
      <c r="B1611" s="9">
        <f t="shared" si="48"/>
        <v>42095</v>
      </c>
      <c r="C1611" s="7">
        <v>42111</v>
      </c>
      <c r="D1611" s="1">
        <v>2184</v>
      </c>
      <c r="E1611" s="1">
        <v>2163</v>
      </c>
      <c r="F1611" s="1">
        <v>2148</v>
      </c>
      <c r="G1611" s="1">
        <v>2135</v>
      </c>
      <c r="H1611" s="1">
        <v>2129</v>
      </c>
      <c r="I1611" s="1">
        <v>2130</v>
      </c>
      <c r="J1611" s="1">
        <v>2133</v>
      </c>
      <c r="K1611" s="1">
        <v>2168</v>
      </c>
      <c r="L1611" s="1">
        <v>2188</v>
      </c>
      <c r="M1611" s="1">
        <v>2206</v>
      </c>
      <c r="N1611" s="1">
        <v>2192</v>
      </c>
      <c r="O1611" s="1">
        <v>2191</v>
      </c>
      <c r="P1611" s="1">
        <v>2191</v>
      </c>
      <c r="Q1611" s="1">
        <v>2191</v>
      </c>
      <c r="R1611" s="1">
        <v>2191</v>
      </c>
    </row>
    <row r="1612" spans="1:18" x14ac:dyDescent="0.25">
      <c r="A1612" s="9">
        <f t="shared" si="49"/>
        <v>42109</v>
      </c>
      <c r="B1612" s="9">
        <f t="shared" si="48"/>
        <v>42095</v>
      </c>
      <c r="C1612" s="7">
        <v>42110</v>
      </c>
      <c r="D1612" s="1">
        <v>2173</v>
      </c>
      <c r="E1612" s="1">
        <v>2157</v>
      </c>
      <c r="F1612" s="1">
        <v>2146</v>
      </c>
      <c r="G1612" s="1">
        <v>2135</v>
      </c>
      <c r="H1612" s="1">
        <v>2131</v>
      </c>
      <c r="I1612" s="1">
        <v>2133</v>
      </c>
      <c r="J1612" s="1">
        <v>2135</v>
      </c>
      <c r="K1612" s="1">
        <v>2170</v>
      </c>
      <c r="L1612" s="1">
        <v>2190</v>
      </c>
      <c r="M1612" s="1">
        <v>2208</v>
      </c>
      <c r="N1612" s="1">
        <v>2194</v>
      </c>
      <c r="O1612" s="1">
        <v>2193</v>
      </c>
      <c r="P1612" s="1">
        <v>2193</v>
      </c>
      <c r="Q1612" s="1">
        <v>2193</v>
      </c>
      <c r="R1612" s="1">
        <v>2193</v>
      </c>
    </row>
    <row r="1613" spans="1:18" x14ac:dyDescent="0.25">
      <c r="A1613" s="9">
        <f t="shared" si="49"/>
        <v>42109</v>
      </c>
      <c r="B1613" s="9">
        <f t="shared" ref="B1613:B1676" si="50">DATE(YEAR(C1613),MONTH(C1613),1)</f>
        <v>42095</v>
      </c>
      <c r="C1613" s="7">
        <v>42109</v>
      </c>
      <c r="D1613" s="1">
        <v>2150</v>
      </c>
      <c r="E1613" s="1">
        <v>2175</v>
      </c>
      <c r="F1613" s="1">
        <v>2160</v>
      </c>
      <c r="G1613" s="1">
        <v>2151</v>
      </c>
      <c r="H1613" s="1">
        <v>2143</v>
      </c>
      <c r="I1613" s="1">
        <v>2140</v>
      </c>
      <c r="J1613" s="1">
        <v>2141</v>
      </c>
      <c r="K1613" s="1">
        <v>2177</v>
      </c>
      <c r="L1613" s="1">
        <v>2192</v>
      </c>
      <c r="M1613" s="1">
        <v>2210</v>
      </c>
      <c r="N1613" s="1">
        <v>2191</v>
      </c>
      <c r="O1613" s="1">
        <v>2190</v>
      </c>
      <c r="P1613" s="1">
        <v>2190</v>
      </c>
      <c r="Q1613" s="1">
        <v>2190</v>
      </c>
      <c r="R1613" s="1">
        <v>2190</v>
      </c>
    </row>
    <row r="1614" spans="1:18" x14ac:dyDescent="0.25">
      <c r="A1614" s="9">
        <f t="shared" ref="A1614:A1677" si="51">C1614-WEEKDAY(C1614)+4</f>
        <v>42109</v>
      </c>
      <c r="B1614" s="9">
        <f t="shared" si="50"/>
        <v>42095</v>
      </c>
      <c r="C1614" s="7">
        <v>42108</v>
      </c>
      <c r="D1614" s="1">
        <v>2148</v>
      </c>
      <c r="E1614" s="1">
        <v>2166</v>
      </c>
      <c r="F1614" s="1">
        <v>2148</v>
      </c>
      <c r="G1614" s="1">
        <v>2142</v>
      </c>
      <c r="H1614" s="1">
        <v>2135</v>
      </c>
      <c r="I1614" s="1">
        <v>2129</v>
      </c>
      <c r="J1614" s="1">
        <v>2129</v>
      </c>
      <c r="K1614" s="1">
        <v>2165</v>
      </c>
      <c r="L1614" s="1">
        <v>2180</v>
      </c>
      <c r="M1614" s="1">
        <v>2192</v>
      </c>
      <c r="N1614" s="1">
        <v>2173</v>
      </c>
      <c r="O1614" s="1">
        <v>2176</v>
      </c>
      <c r="P1614" s="1">
        <v>2176</v>
      </c>
      <c r="Q1614" s="1">
        <v>2176</v>
      </c>
      <c r="R1614" s="1">
        <v>2176</v>
      </c>
    </row>
    <row r="1615" spans="1:18" x14ac:dyDescent="0.25">
      <c r="A1615" s="9">
        <f t="shared" si="51"/>
        <v>42109</v>
      </c>
      <c r="B1615" s="9">
        <f t="shared" si="50"/>
        <v>42095</v>
      </c>
      <c r="C1615" s="7">
        <v>42107</v>
      </c>
      <c r="D1615" s="1">
        <v>2124</v>
      </c>
      <c r="E1615" s="1">
        <v>2142</v>
      </c>
      <c r="F1615" s="1">
        <v>2131</v>
      </c>
      <c r="G1615" s="1">
        <v>2124</v>
      </c>
      <c r="H1615" s="1">
        <v>2115</v>
      </c>
      <c r="I1615" s="1">
        <v>2109</v>
      </c>
      <c r="J1615" s="1">
        <v>2107</v>
      </c>
      <c r="K1615" s="1">
        <v>2137</v>
      </c>
      <c r="L1615" s="1">
        <v>2162</v>
      </c>
      <c r="M1615" s="1">
        <v>2166</v>
      </c>
      <c r="N1615" s="1">
        <v>2161</v>
      </c>
      <c r="O1615" s="1">
        <v>2155</v>
      </c>
      <c r="P1615" s="1">
        <v>2155</v>
      </c>
      <c r="Q1615" s="1">
        <v>2155</v>
      </c>
      <c r="R1615" s="1">
        <v>2155</v>
      </c>
    </row>
    <row r="1616" spans="1:18" x14ac:dyDescent="0.25">
      <c r="A1616" s="9">
        <f t="shared" si="51"/>
        <v>42102</v>
      </c>
      <c r="B1616" s="9">
        <f t="shared" si="50"/>
        <v>42095</v>
      </c>
      <c r="C1616" s="7">
        <v>42104</v>
      </c>
      <c r="D1616" s="1">
        <v>2120</v>
      </c>
      <c r="E1616" s="1">
        <v>2138</v>
      </c>
      <c r="F1616" s="1">
        <v>2128</v>
      </c>
      <c r="G1616" s="1">
        <v>2121</v>
      </c>
      <c r="H1616" s="1">
        <v>2110</v>
      </c>
      <c r="I1616" s="1">
        <v>2105</v>
      </c>
      <c r="J1616" s="1">
        <v>2102</v>
      </c>
      <c r="K1616" s="1">
        <v>2132</v>
      </c>
      <c r="L1616" s="1">
        <v>2157</v>
      </c>
      <c r="M1616" s="1">
        <v>2161</v>
      </c>
      <c r="N1616" s="1">
        <v>2156</v>
      </c>
      <c r="O1616" s="1">
        <v>2150</v>
      </c>
      <c r="P1616" s="1">
        <v>2150</v>
      </c>
      <c r="Q1616" s="1">
        <v>2150</v>
      </c>
      <c r="R1616" s="1">
        <v>2150</v>
      </c>
    </row>
    <row r="1617" spans="1:18" x14ac:dyDescent="0.25">
      <c r="A1617" s="9">
        <f t="shared" si="51"/>
        <v>42102</v>
      </c>
      <c r="B1617" s="9">
        <f t="shared" si="50"/>
        <v>42095</v>
      </c>
      <c r="C1617" s="7">
        <v>42103</v>
      </c>
      <c r="D1617" s="1">
        <v>2108</v>
      </c>
      <c r="E1617" s="1">
        <v>2126</v>
      </c>
      <c r="F1617" s="1">
        <v>2120</v>
      </c>
      <c r="G1617" s="1">
        <v>2112</v>
      </c>
      <c r="H1617" s="1">
        <v>2104</v>
      </c>
      <c r="I1617" s="1">
        <v>2096</v>
      </c>
      <c r="J1617" s="1">
        <v>2092</v>
      </c>
      <c r="K1617" s="1">
        <v>2122</v>
      </c>
      <c r="L1617" s="1">
        <v>2145</v>
      </c>
      <c r="M1617" s="1">
        <v>2153</v>
      </c>
      <c r="N1617" s="1">
        <v>2148</v>
      </c>
      <c r="O1617" s="1">
        <v>2147</v>
      </c>
      <c r="P1617" s="1">
        <v>2147</v>
      </c>
      <c r="Q1617" s="1">
        <v>2147</v>
      </c>
      <c r="R1617" s="1">
        <v>2147</v>
      </c>
    </row>
    <row r="1618" spans="1:18" x14ac:dyDescent="0.25">
      <c r="A1618" s="9">
        <f t="shared" si="51"/>
        <v>42102</v>
      </c>
      <c r="B1618" s="9">
        <f t="shared" si="50"/>
        <v>42095</v>
      </c>
      <c r="C1618" s="7">
        <v>42102</v>
      </c>
      <c r="D1618" s="1">
        <v>2153</v>
      </c>
      <c r="E1618" s="1">
        <v>2171</v>
      </c>
      <c r="F1618" s="1">
        <v>2166</v>
      </c>
      <c r="G1618" s="1">
        <v>2158</v>
      </c>
      <c r="H1618" s="1">
        <v>2149</v>
      </c>
      <c r="I1618" s="1">
        <v>2141</v>
      </c>
      <c r="J1618" s="1">
        <v>2136</v>
      </c>
      <c r="K1618" s="1">
        <v>2164</v>
      </c>
      <c r="L1618" s="1">
        <v>2185</v>
      </c>
      <c r="M1618" s="1">
        <v>2196</v>
      </c>
      <c r="N1618" s="1">
        <v>2190</v>
      </c>
      <c r="O1618" s="1">
        <v>2189</v>
      </c>
      <c r="P1618" s="1">
        <v>2189</v>
      </c>
      <c r="Q1618" s="1">
        <v>2189</v>
      </c>
      <c r="R1618" s="1">
        <v>2189</v>
      </c>
    </row>
    <row r="1619" spans="1:18" x14ac:dyDescent="0.25">
      <c r="A1619" s="9">
        <f t="shared" si="51"/>
        <v>42102</v>
      </c>
      <c r="B1619" s="9">
        <f t="shared" si="50"/>
        <v>42095</v>
      </c>
      <c r="C1619" s="7">
        <v>42101</v>
      </c>
      <c r="D1619" s="1">
        <v>2194</v>
      </c>
      <c r="E1619" s="1">
        <v>2212</v>
      </c>
      <c r="F1619" s="1">
        <v>2207</v>
      </c>
      <c r="G1619" s="1">
        <v>2195</v>
      </c>
      <c r="H1619" s="1">
        <v>2182</v>
      </c>
      <c r="I1619" s="1">
        <v>2173</v>
      </c>
      <c r="J1619" s="1">
        <v>2169</v>
      </c>
      <c r="K1619" s="1">
        <v>2188</v>
      </c>
      <c r="L1619" s="1">
        <v>2208</v>
      </c>
      <c r="M1619" s="1">
        <v>2220</v>
      </c>
      <c r="N1619" s="1">
        <v>2215</v>
      </c>
      <c r="O1619" s="1">
        <v>2214</v>
      </c>
      <c r="P1619" s="1">
        <v>2214</v>
      </c>
      <c r="Q1619" s="1">
        <v>2214</v>
      </c>
      <c r="R1619" s="1">
        <v>2214</v>
      </c>
    </row>
    <row r="1620" spans="1:18" x14ac:dyDescent="0.25">
      <c r="A1620" s="9">
        <f t="shared" si="51"/>
        <v>42102</v>
      </c>
      <c r="B1620" s="9">
        <f t="shared" si="50"/>
        <v>42095</v>
      </c>
      <c r="C1620" s="7">
        <v>42100</v>
      </c>
      <c r="D1620" s="1">
        <v>2223</v>
      </c>
      <c r="E1620" s="1">
        <v>2241</v>
      </c>
      <c r="F1620" s="1">
        <v>2233</v>
      </c>
      <c r="G1620" s="1">
        <v>2220</v>
      </c>
      <c r="H1620" s="1">
        <v>2207</v>
      </c>
      <c r="I1620" s="1">
        <v>2199</v>
      </c>
      <c r="J1620" s="1">
        <v>2196</v>
      </c>
      <c r="K1620" s="1">
        <v>2215</v>
      </c>
      <c r="L1620" s="1">
        <v>2235</v>
      </c>
      <c r="M1620" s="1">
        <v>2250</v>
      </c>
      <c r="N1620" s="1">
        <v>2245</v>
      </c>
      <c r="O1620" s="1">
        <v>2245</v>
      </c>
      <c r="P1620" s="1">
        <v>2245</v>
      </c>
      <c r="Q1620" s="1">
        <v>2245</v>
      </c>
      <c r="R1620" s="1">
        <v>2245</v>
      </c>
    </row>
    <row r="1621" spans="1:18" x14ac:dyDescent="0.25">
      <c r="A1621" s="9">
        <f t="shared" si="51"/>
        <v>42095</v>
      </c>
      <c r="B1621" s="9">
        <f t="shared" si="50"/>
        <v>42095</v>
      </c>
      <c r="C1621" s="7">
        <v>42097</v>
      </c>
      <c r="D1621" s="1">
        <v>2178</v>
      </c>
      <c r="E1621" s="1">
        <v>2196</v>
      </c>
      <c r="F1621" s="1">
        <v>2191</v>
      </c>
      <c r="G1621" s="1">
        <v>2180</v>
      </c>
      <c r="H1621" s="1">
        <v>2171</v>
      </c>
      <c r="I1621" s="1">
        <v>2160</v>
      </c>
      <c r="J1621" s="1">
        <v>2156</v>
      </c>
      <c r="K1621" s="1">
        <v>2178</v>
      </c>
      <c r="L1621" s="1">
        <v>2196</v>
      </c>
      <c r="M1621" s="1">
        <v>2211</v>
      </c>
      <c r="N1621" s="1">
        <v>2205</v>
      </c>
      <c r="O1621" s="1">
        <v>2200</v>
      </c>
      <c r="P1621" s="1">
        <v>2200</v>
      </c>
      <c r="Q1621" s="1">
        <v>2200</v>
      </c>
      <c r="R1621" s="1">
        <v>2200</v>
      </c>
    </row>
    <row r="1622" spans="1:18" x14ac:dyDescent="0.25">
      <c r="A1622" s="9">
        <f t="shared" si="51"/>
        <v>42095</v>
      </c>
      <c r="B1622" s="9">
        <f t="shared" si="50"/>
        <v>42095</v>
      </c>
      <c r="C1622" s="7">
        <v>42096</v>
      </c>
      <c r="D1622" s="1">
        <v>2154</v>
      </c>
      <c r="E1622" s="1">
        <v>2172</v>
      </c>
      <c r="F1622" s="1">
        <v>2166</v>
      </c>
      <c r="G1622" s="1">
        <v>2157</v>
      </c>
      <c r="H1622" s="1">
        <v>2148</v>
      </c>
      <c r="I1622" s="1">
        <v>2139</v>
      </c>
      <c r="J1622" s="1">
        <v>2135</v>
      </c>
      <c r="K1622" s="1">
        <v>2155</v>
      </c>
      <c r="L1622" s="1">
        <v>2176</v>
      </c>
      <c r="M1622" s="1">
        <v>2186</v>
      </c>
      <c r="N1622" s="1">
        <v>2181</v>
      </c>
      <c r="O1622" s="1">
        <v>2181</v>
      </c>
      <c r="P1622" s="1">
        <v>2181</v>
      </c>
      <c r="Q1622" s="1">
        <v>2181</v>
      </c>
      <c r="R1622" s="1">
        <v>2181</v>
      </c>
    </row>
    <row r="1623" spans="1:18" x14ac:dyDescent="0.25">
      <c r="A1623" s="9">
        <f t="shared" si="51"/>
        <v>42095</v>
      </c>
      <c r="B1623" s="9">
        <f t="shared" si="50"/>
        <v>42095</v>
      </c>
      <c r="C1623" s="7">
        <v>42095</v>
      </c>
      <c r="D1623" s="1">
        <v>2142</v>
      </c>
      <c r="E1623" s="1">
        <v>2160</v>
      </c>
      <c r="F1623" s="1">
        <v>2154</v>
      </c>
      <c r="G1623" s="1">
        <v>2144</v>
      </c>
      <c r="H1623" s="1">
        <v>2135</v>
      </c>
      <c r="I1623" s="1">
        <v>2127</v>
      </c>
      <c r="J1623" s="1">
        <v>2123</v>
      </c>
      <c r="K1623" s="1">
        <v>2143</v>
      </c>
      <c r="L1623" s="1">
        <v>2158</v>
      </c>
      <c r="M1623" s="1">
        <v>2170</v>
      </c>
      <c r="N1623" s="1">
        <v>2164</v>
      </c>
      <c r="O1623" s="1">
        <v>2159</v>
      </c>
      <c r="P1623" s="1">
        <v>2159</v>
      </c>
      <c r="Q1623" s="1">
        <v>2159</v>
      </c>
      <c r="R1623" s="1">
        <v>2159</v>
      </c>
    </row>
    <row r="1624" spans="1:18" x14ac:dyDescent="0.25">
      <c r="A1624" s="9">
        <f t="shared" si="51"/>
        <v>42095</v>
      </c>
      <c r="B1624" s="9">
        <f t="shared" si="50"/>
        <v>42064</v>
      </c>
      <c r="C1624" s="7">
        <v>42094</v>
      </c>
      <c r="D1624" s="1">
        <v>2136</v>
      </c>
      <c r="E1624" s="1">
        <v>2169</v>
      </c>
      <c r="F1624" s="1">
        <v>2165</v>
      </c>
      <c r="G1624" s="1">
        <v>2156</v>
      </c>
      <c r="H1624" s="1">
        <v>2145</v>
      </c>
      <c r="I1624" s="1">
        <v>2135</v>
      </c>
      <c r="J1624" s="1">
        <v>2130</v>
      </c>
      <c r="K1624" s="1">
        <v>2148</v>
      </c>
      <c r="L1624" s="1">
        <v>2161</v>
      </c>
      <c r="M1624" s="1">
        <v>2175</v>
      </c>
      <c r="N1624" s="1">
        <v>2170</v>
      </c>
      <c r="O1624" s="1">
        <v>2165</v>
      </c>
      <c r="P1624" s="1">
        <v>2165</v>
      </c>
      <c r="Q1624" s="1">
        <v>2165</v>
      </c>
      <c r="R1624" s="1">
        <v>2165</v>
      </c>
    </row>
    <row r="1625" spans="1:18" x14ac:dyDescent="0.25">
      <c r="A1625" s="9">
        <f t="shared" si="51"/>
        <v>42095</v>
      </c>
      <c r="B1625" s="9">
        <f t="shared" si="50"/>
        <v>42064</v>
      </c>
      <c r="C1625" s="7">
        <v>42093</v>
      </c>
      <c r="D1625" s="1">
        <v>2156</v>
      </c>
      <c r="E1625" s="1">
        <v>2197</v>
      </c>
      <c r="F1625" s="1">
        <v>2191</v>
      </c>
      <c r="G1625" s="1">
        <v>2182</v>
      </c>
      <c r="H1625" s="1">
        <v>2170</v>
      </c>
      <c r="I1625" s="1">
        <v>2162</v>
      </c>
      <c r="J1625" s="1">
        <v>2154</v>
      </c>
      <c r="K1625" s="1">
        <v>2172</v>
      </c>
      <c r="L1625" s="1">
        <v>2185</v>
      </c>
      <c r="M1625" s="1">
        <v>2195</v>
      </c>
      <c r="N1625" s="1">
        <v>2190</v>
      </c>
      <c r="O1625" s="1">
        <v>2185</v>
      </c>
      <c r="P1625" s="1">
        <v>2185</v>
      </c>
      <c r="Q1625" s="1">
        <v>2185</v>
      </c>
      <c r="R1625" s="1">
        <v>2185</v>
      </c>
    </row>
    <row r="1626" spans="1:18" x14ac:dyDescent="0.25">
      <c r="A1626" s="9">
        <f t="shared" si="51"/>
        <v>42088</v>
      </c>
      <c r="B1626" s="9">
        <f t="shared" si="50"/>
        <v>42064</v>
      </c>
      <c r="C1626" s="7">
        <v>42090</v>
      </c>
      <c r="D1626" s="1">
        <v>2151</v>
      </c>
      <c r="E1626" s="1">
        <v>2175</v>
      </c>
      <c r="F1626" s="1">
        <v>2169</v>
      </c>
      <c r="G1626" s="1">
        <v>2160</v>
      </c>
      <c r="H1626" s="1">
        <v>2148</v>
      </c>
      <c r="I1626" s="1">
        <v>2138</v>
      </c>
      <c r="J1626" s="1">
        <v>2132</v>
      </c>
      <c r="K1626" s="1">
        <v>2152</v>
      </c>
      <c r="L1626" s="1">
        <v>2163</v>
      </c>
      <c r="M1626" s="1">
        <v>2173</v>
      </c>
      <c r="N1626" s="1">
        <v>2169</v>
      </c>
      <c r="O1626" s="1">
        <v>2171</v>
      </c>
      <c r="P1626" s="1">
        <v>2175</v>
      </c>
      <c r="Q1626" s="1">
        <v>2175</v>
      </c>
      <c r="R1626" s="1">
        <v>2175</v>
      </c>
    </row>
    <row r="1627" spans="1:18" x14ac:dyDescent="0.25">
      <c r="A1627" s="9">
        <f t="shared" si="51"/>
        <v>42088</v>
      </c>
      <c r="B1627" s="9">
        <f t="shared" si="50"/>
        <v>42064</v>
      </c>
      <c r="C1627" s="7">
        <v>42089</v>
      </c>
      <c r="D1627" s="1">
        <v>2174</v>
      </c>
      <c r="E1627" s="1">
        <v>2198</v>
      </c>
      <c r="F1627" s="1">
        <v>2192</v>
      </c>
      <c r="G1627" s="1">
        <v>2183</v>
      </c>
      <c r="H1627" s="1">
        <v>2169</v>
      </c>
      <c r="I1627" s="1">
        <v>2161</v>
      </c>
      <c r="J1627" s="1">
        <v>2155</v>
      </c>
      <c r="K1627" s="1">
        <v>2171</v>
      </c>
      <c r="L1627" s="1">
        <v>2181</v>
      </c>
      <c r="M1627" s="1">
        <v>2193</v>
      </c>
      <c r="N1627" s="1">
        <v>2189</v>
      </c>
      <c r="O1627" s="1">
        <v>2189</v>
      </c>
      <c r="P1627" s="1">
        <v>2190</v>
      </c>
      <c r="Q1627" s="1">
        <v>2190</v>
      </c>
      <c r="R1627" s="1">
        <v>2190</v>
      </c>
    </row>
    <row r="1628" spans="1:18" x14ac:dyDescent="0.25">
      <c r="A1628" s="9">
        <f t="shared" si="51"/>
        <v>42088</v>
      </c>
      <c r="B1628" s="9">
        <f t="shared" si="50"/>
        <v>42064</v>
      </c>
      <c r="C1628" s="7">
        <v>42088</v>
      </c>
      <c r="D1628" s="1">
        <v>2160</v>
      </c>
      <c r="E1628" s="1">
        <v>2173</v>
      </c>
      <c r="F1628" s="1">
        <v>2167</v>
      </c>
      <c r="G1628" s="1">
        <v>2157</v>
      </c>
      <c r="H1628" s="1">
        <v>2147</v>
      </c>
      <c r="I1628" s="1">
        <v>2136</v>
      </c>
      <c r="J1628" s="1">
        <v>2131</v>
      </c>
      <c r="K1628" s="1">
        <v>2147</v>
      </c>
      <c r="L1628" s="1">
        <v>2159</v>
      </c>
      <c r="M1628" s="1">
        <v>2171</v>
      </c>
      <c r="N1628" s="1">
        <v>2168</v>
      </c>
      <c r="O1628" s="1">
        <v>2165</v>
      </c>
      <c r="P1628" s="1">
        <v>2168</v>
      </c>
      <c r="Q1628" s="1">
        <v>2168</v>
      </c>
      <c r="R1628" s="1">
        <v>2168</v>
      </c>
    </row>
    <row r="1629" spans="1:18" x14ac:dyDescent="0.25">
      <c r="A1629" s="9">
        <f t="shared" si="51"/>
        <v>42088</v>
      </c>
      <c r="B1629" s="9">
        <f t="shared" si="50"/>
        <v>42064</v>
      </c>
      <c r="C1629" s="7">
        <v>42087</v>
      </c>
      <c r="D1629" s="1">
        <v>2165</v>
      </c>
      <c r="E1629" s="1">
        <v>2162</v>
      </c>
      <c r="F1629" s="1">
        <v>2156</v>
      </c>
      <c r="G1629" s="1">
        <v>2147</v>
      </c>
      <c r="H1629" s="1">
        <v>2138</v>
      </c>
      <c r="I1629" s="1">
        <v>2129</v>
      </c>
      <c r="J1629" s="1">
        <v>2124</v>
      </c>
      <c r="K1629" s="1">
        <v>2140</v>
      </c>
      <c r="L1629" s="1">
        <v>2155</v>
      </c>
      <c r="M1629" s="1">
        <v>2167</v>
      </c>
      <c r="N1629" s="1">
        <v>2165</v>
      </c>
      <c r="O1629" s="1">
        <v>2165</v>
      </c>
      <c r="P1629" s="1">
        <v>2168</v>
      </c>
      <c r="Q1629" s="1">
        <v>2168</v>
      </c>
      <c r="R1629" s="1">
        <v>2168</v>
      </c>
    </row>
    <row r="1630" spans="1:18" x14ac:dyDescent="0.25">
      <c r="A1630" s="9">
        <f t="shared" si="51"/>
        <v>42088</v>
      </c>
      <c r="B1630" s="9">
        <f t="shared" si="50"/>
        <v>42064</v>
      </c>
      <c r="C1630" s="7">
        <v>42086</v>
      </c>
      <c r="D1630" s="1">
        <v>2188</v>
      </c>
      <c r="E1630" s="1">
        <v>2192</v>
      </c>
      <c r="F1630" s="1">
        <v>2186</v>
      </c>
      <c r="G1630" s="1">
        <v>2176</v>
      </c>
      <c r="H1630" s="1">
        <v>2166</v>
      </c>
      <c r="I1630" s="1">
        <v>2156</v>
      </c>
      <c r="J1630" s="1">
        <v>2151</v>
      </c>
      <c r="K1630" s="1">
        <v>2167</v>
      </c>
      <c r="L1630" s="1">
        <v>2180</v>
      </c>
      <c r="M1630" s="1">
        <v>2191</v>
      </c>
      <c r="N1630" s="1">
        <v>2189</v>
      </c>
      <c r="O1630" s="1">
        <v>2192</v>
      </c>
      <c r="P1630" s="1">
        <v>2199</v>
      </c>
      <c r="Q1630" s="1">
        <v>2199</v>
      </c>
      <c r="R1630" s="1">
        <v>2199</v>
      </c>
    </row>
    <row r="1631" spans="1:18" x14ac:dyDescent="0.25">
      <c r="A1631" s="9">
        <f t="shared" si="51"/>
        <v>42081</v>
      </c>
      <c r="B1631" s="9">
        <f t="shared" si="50"/>
        <v>42064</v>
      </c>
      <c r="C1631" s="7">
        <v>42083</v>
      </c>
      <c r="D1631" s="1">
        <v>2168</v>
      </c>
      <c r="E1631" s="1">
        <v>2167</v>
      </c>
      <c r="F1631" s="1">
        <v>2160</v>
      </c>
      <c r="G1631" s="1">
        <v>2152</v>
      </c>
      <c r="H1631" s="1">
        <v>2141</v>
      </c>
      <c r="I1631" s="1">
        <v>2130</v>
      </c>
      <c r="J1631" s="1">
        <v>2125</v>
      </c>
      <c r="K1631" s="1">
        <v>2138</v>
      </c>
      <c r="L1631" s="1">
        <v>2152</v>
      </c>
      <c r="M1631" s="1">
        <v>2163</v>
      </c>
      <c r="N1631" s="1">
        <v>2159</v>
      </c>
      <c r="O1631" s="1">
        <v>2154</v>
      </c>
      <c r="P1631" s="1">
        <v>2161</v>
      </c>
      <c r="Q1631" s="1">
        <v>2161</v>
      </c>
      <c r="R1631" s="1">
        <v>2161</v>
      </c>
    </row>
    <row r="1632" spans="1:18" x14ac:dyDescent="0.25">
      <c r="A1632" s="9">
        <f t="shared" si="51"/>
        <v>42081</v>
      </c>
      <c r="B1632" s="9">
        <f t="shared" si="50"/>
        <v>42064</v>
      </c>
      <c r="C1632" s="7">
        <v>42082</v>
      </c>
      <c r="D1632" s="1">
        <v>2210</v>
      </c>
      <c r="E1632" s="1">
        <v>2212</v>
      </c>
      <c r="F1632" s="1">
        <v>2205</v>
      </c>
      <c r="G1632" s="1">
        <v>2194</v>
      </c>
      <c r="H1632" s="1">
        <v>2182</v>
      </c>
      <c r="I1632" s="1">
        <v>2171</v>
      </c>
      <c r="J1632" s="1">
        <v>2163</v>
      </c>
      <c r="K1632" s="1">
        <v>2177</v>
      </c>
      <c r="L1632" s="1">
        <v>2192</v>
      </c>
      <c r="M1632" s="1">
        <v>2199</v>
      </c>
      <c r="N1632" s="1">
        <v>2195</v>
      </c>
      <c r="O1632" s="1">
        <v>2190</v>
      </c>
      <c r="P1632" s="1">
        <v>2197</v>
      </c>
      <c r="Q1632" s="1">
        <v>2197</v>
      </c>
      <c r="R1632" s="1">
        <v>2197</v>
      </c>
    </row>
    <row r="1633" spans="1:18" x14ac:dyDescent="0.25">
      <c r="A1633" s="9">
        <f t="shared" si="51"/>
        <v>42081</v>
      </c>
      <c r="B1633" s="9">
        <f t="shared" si="50"/>
        <v>42064</v>
      </c>
      <c r="C1633" s="7">
        <v>42081</v>
      </c>
      <c r="D1633" s="1">
        <v>2195</v>
      </c>
      <c r="E1633" s="1">
        <v>2201</v>
      </c>
      <c r="F1633" s="1">
        <v>2193</v>
      </c>
      <c r="G1633" s="1">
        <v>2181</v>
      </c>
      <c r="H1633" s="1">
        <v>2172</v>
      </c>
      <c r="I1633" s="1">
        <v>2161</v>
      </c>
      <c r="J1633" s="1">
        <v>2152</v>
      </c>
      <c r="K1633" s="1">
        <v>2168</v>
      </c>
      <c r="L1633" s="1">
        <v>2181</v>
      </c>
      <c r="M1633" s="1">
        <v>2189</v>
      </c>
      <c r="N1633" s="1">
        <v>2191</v>
      </c>
      <c r="O1633" s="1">
        <v>2194</v>
      </c>
      <c r="P1633" s="1">
        <v>2198</v>
      </c>
      <c r="Q1633" s="1">
        <v>2198</v>
      </c>
      <c r="R1633" s="1">
        <v>2198</v>
      </c>
    </row>
    <row r="1634" spans="1:18" x14ac:dyDescent="0.25">
      <c r="A1634" s="9">
        <f t="shared" si="51"/>
        <v>42081</v>
      </c>
      <c r="B1634" s="9">
        <f t="shared" si="50"/>
        <v>42064</v>
      </c>
      <c r="C1634" s="7">
        <v>42080</v>
      </c>
      <c r="D1634" s="1">
        <v>2149</v>
      </c>
      <c r="E1634" s="1">
        <v>2148</v>
      </c>
      <c r="F1634" s="1">
        <v>2140</v>
      </c>
      <c r="G1634" s="1">
        <v>2125</v>
      </c>
      <c r="H1634" s="1">
        <v>2112</v>
      </c>
      <c r="I1634" s="1">
        <v>2098</v>
      </c>
      <c r="J1634" s="1">
        <v>2089</v>
      </c>
      <c r="K1634" s="1">
        <v>2105</v>
      </c>
      <c r="L1634" s="1">
        <v>2124</v>
      </c>
      <c r="M1634" s="1">
        <v>2132</v>
      </c>
      <c r="N1634" s="1">
        <v>2126</v>
      </c>
      <c r="O1634" s="1">
        <v>2129</v>
      </c>
      <c r="P1634" s="1">
        <v>2133</v>
      </c>
      <c r="Q1634" s="1">
        <v>2133</v>
      </c>
      <c r="R1634" s="1">
        <v>2133</v>
      </c>
    </row>
    <row r="1635" spans="1:18" x14ac:dyDescent="0.25">
      <c r="A1635" s="9">
        <f t="shared" si="51"/>
        <v>42081</v>
      </c>
      <c r="B1635" s="9">
        <f t="shared" si="50"/>
        <v>42064</v>
      </c>
      <c r="C1635" s="7">
        <v>42079</v>
      </c>
      <c r="D1635" s="1">
        <v>2209</v>
      </c>
      <c r="E1635" s="1">
        <v>2209</v>
      </c>
      <c r="F1635" s="1">
        <v>2198</v>
      </c>
      <c r="G1635" s="1">
        <v>2181</v>
      </c>
      <c r="H1635" s="1">
        <v>2163</v>
      </c>
      <c r="I1635" s="1">
        <v>2150</v>
      </c>
      <c r="J1635" s="1">
        <v>2145</v>
      </c>
      <c r="K1635" s="1">
        <v>2159</v>
      </c>
      <c r="L1635" s="1">
        <v>2175</v>
      </c>
      <c r="M1635" s="1">
        <v>2181</v>
      </c>
      <c r="N1635" s="1">
        <v>2175</v>
      </c>
      <c r="O1635" s="1">
        <v>2178</v>
      </c>
      <c r="P1635" s="1">
        <v>2182</v>
      </c>
      <c r="Q1635" s="1">
        <v>2182</v>
      </c>
      <c r="R1635" s="1">
        <v>2182</v>
      </c>
    </row>
    <row r="1636" spans="1:18" x14ac:dyDescent="0.25">
      <c r="A1636" s="9">
        <f t="shared" si="51"/>
        <v>42074</v>
      </c>
      <c r="B1636" s="9">
        <f t="shared" si="50"/>
        <v>42064</v>
      </c>
      <c r="C1636" s="7">
        <v>42076</v>
      </c>
      <c r="D1636" s="1">
        <v>2270</v>
      </c>
      <c r="E1636" s="1">
        <v>2247</v>
      </c>
      <c r="F1636" s="1">
        <v>2248</v>
      </c>
      <c r="G1636" s="1">
        <v>2236</v>
      </c>
      <c r="H1636" s="1">
        <v>2210</v>
      </c>
      <c r="I1636" s="1">
        <v>2190</v>
      </c>
      <c r="J1636" s="1">
        <v>2176</v>
      </c>
      <c r="K1636" s="1">
        <v>2169</v>
      </c>
      <c r="L1636" s="1">
        <v>2184</v>
      </c>
      <c r="M1636" s="1">
        <v>2200</v>
      </c>
      <c r="N1636" s="1">
        <v>2205</v>
      </c>
      <c r="O1636" s="1">
        <v>2199</v>
      </c>
      <c r="P1636" s="1">
        <v>2202</v>
      </c>
      <c r="Q1636" s="1">
        <v>2206</v>
      </c>
      <c r="R1636" s="1">
        <v>2206</v>
      </c>
    </row>
    <row r="1637" spans="1:18" x14ac:dyDescent="0.25">
      <c r="A1637" s="9">
        <f t="shared" si="51"/>
        <v>42074</v>
      </c>
      <c r="B1637" s="9">
        <f t="shared" si="50"/>
        <v>42064</v>
      </c>
      <c r="C1637" s="7">
        <v>42075</v>
      </c>
      <c r="D1637" s="1">
        <v>2248</v>
      </c>
      <c r="E1637" s="1">
        <v>2240</v>
      </c>
      <c r="F1637" s="1">
        <v>2243</v>
      </c>
      <c r="G1637" s="1">
        <v>2231</v>
      </c>
      <c r="H1637" s="1">
        <v>2205</v>
      </c>
      <c r="I1637" s="1">
        <v>2180</v>
      </c>
      <c r="J1637" s="1">
        <v>2166</v>
      </c>
      <c r="K1637" s="1">
        <v>2160</v>
      </c>
      <c r="L1637" s="1">
        <v>2177</v>
      </c>
      <c r="M1637" s="1">
        <v>2193</v>
      </c>
      <c r="N1637" s="1">
        <v>2202</v>
      </c>
      <c r="O1637" s="1">
        <v>2196</v>
      </c>
      <c r="P1637" s="1">
        <v>2199</v>
      </c>
      <c r="Q1637" s="1">
        <v>2203</v>
      </c>
      <c r="R1637" s="1">
        <v>2203</v>
      </c>
    </row>
    <row r="1638" spans="1:18" x14ac:dyDescent="0.25">
      <c r="A1638" s="9">
        <f t="shared" si="51"/>
        <v>42074</v>
      </c>
      <c r="B1638" s="9">
        <f t="shared" si="50"/>
        <v>42064</v>
      </c>
      <c r="C1638" s="7">
        <v>42074</v>
      </c>
      <c r="D1638" s="1">
        <v>2286</v>
      </c>
      <c r="E1638" s="1">
        <v>2278</v>
      </c>
      <c r="F1638" s="1">
        <v>2276</v>
      </c>
      <c r="G1638" s="1">
        <v>2262</v>
      </c>
      <c r="H1638" s="1">
        <v>2236</v>
      </c>
      <c r="I1638" s="1">
        <v>2215</v>
      </c>
      <c r="J1638" s="1">
        <v>2197</v>
      </c>
      <c r="K1638" s="1">
        <v>2193</v>
      </c>
      <c r="L1638" s="1">
        <v>2214</v>
      </c>
      <c r="M1638" s="1">
        <v>2227</v>
      </c>
      <c r="N1638" s="1">
        <v>2235</v>
      </c>
      <c r="O1638" s="1">
        <v>2229</v>
      </c>
      <c r="P1638" s="1">
        <v>2232</v>
      </c>
      <c r="Q1638" s="1">
        <v>2236</v>
      </c>
      <c r="R1638" s="1">
        <v>2236</v>
      </c>
    </row>
    <row r="1639" spans="1:18" x14ac:dyDescent="0.25">
      <c r="A1639" s="9">
        <f t="shared" si="51"/>
        <v>42074</v>
      </c>
      <c r="B1639" s="9">
        <f t="shared" si="50"/>
        <v>42064</v>
      </c>
      <c r="C1639" s="7">
        <v>42073</v>
      </c>
      <c r="D1639" s="1">
        <v>2240</v>
      </c>
      <c r="E1639" s="1">
        <v>2232</v>
      </c>
      <c r="F1639" s="1">
        <v>2237</v>
      </c>
      <c r="G1639" s="1">
        <v>2224</v>
      </c>
      <c r="H1639" s="1">
        <v>2201</v>
      </c>
      <c r="I1639" s="1">
        <v>2176</v>
      </c>
      <c r="J1639" s="1">
        <v>2163</v>
      </c>
      <c r="K1639" s="1">
        <v>2157</v>
      </c>
      <c r="L1639" s="1">
        <v>2181</v>
      </c>
      <c r="M1639" s="1">
        <v>2198</v>
      </c>
      <c r="N1639" s="1">
        <v>2205</v>
      </c>
      <c r="O1639" s="1">
        <v>2200</v>
      </c>
      <c r="P1639" s="1">
        <v>2203</v>
      </c>
      <c r="Q1639" s="1">
        <v>2207</v>
      </c>
      <c r="R1639" s="1">
        <v>2207</v>
      </c>
    </row>
    <row r="1640" spans="1:18" x14ac:dyDescent="0.25">
      <c r="A1640" s="9">
        <f t="shared" si="51"/>
        <v>42074</v>
      </c>
      <c r="B1640" s="9">
        <f t="shared" si="50"/>
        <v>42064</v>
      </c>
      <c r="C1640" s="7">
        <v>42072</v>
      </c>
      <c r="D1640" s="1">
        <v>2280</v>
      </c>
      <c r="E1640" s="1">
        <v>2272</v>
      </c>
      <c r="F1640" s="1">
        <v>2271</v>
      </c>
      <c r="G1640" s="1">
        <v>2255</v>
      </c>
      <c r="H1640" s="1">
        <v>2224</v>
      </c>
      <c r="I1640" s="1">
        <v>2195</v>
      </c>
      <c r="J1640" s="1">
        <v>2176</v>
      </c>
      <c r="K1640" s="1">
        <v>2170</v>
      </c>
      <c r="L1640" s="1">
        <v>2197</v>
      </c>
      <c r="M1640" s="1">
        <v>2219</v>
      </c>
      <c r="N1640" s="1">
        <v>2230</v>
      </c>
      <c r="O1640" s="1">
        <v>2225</v>
      </c>
      <c r="P1640" s="1">
        <v>2228</v>
      </c>
      <c r="Q1640" s="1">
        <v>2232</v>
      </c>
      <c r="R1640" s="1">
        <v>2232</v>
      </c>
    </row>
    <row r="1641" spans="1:18" x14ac:dyDescent="0.25">
      <c r="A1641" s="9">
        <f t="shared" si="51"/>
        <v>42067</v>
      </c>
      <c r="B1641" s="9">
        <f t="shared" si="50"/>
        <v>42064</v>
      </c>
      <c r="C1641" s="7">
        <v>42069</v>
      </c>
      <c r="D1641" s="1">
        <v>2312</v>
      </c>
      <c r="E1641" s="1">
        <v>2291</v>
      </c>
      <c r="F1641" s="1">
        <v>2288</v>
      </c>
      <c r="G1641" s="1">
        <v>2269</v>
      </c>
      <c r="H1641" s="1">
        <v>2238</v>
      </c>
      <c r="I1641" s="1">
        <v>2208</v>
      </c>
      <c r="J1641" s="1">
        <v>2187</v>
      </c>
      <c r="K1641" s="1">
        <v>2181</v>
      </c>
      <c r="L1641" s="1">
        <v>2205</v>
      </c>
      <c r="M1641" s="1">
        <v>2224</v>
      </c>
      <c r="N1641" s="1">
        <v>2235</v>
      </c>
      <c r="O1641" s="1">
        <v>2233</v>
      </c>
      <c r="P1641" s="1">
        <v>2237</v>
      </c>
      <c r="Q1641" s="1">
        <v>2241</v>
      </c>
      <c r="R1641" s="1">
        <v>2241</v>
      </c>
    </row>
    <row r="1642" spans="1:18" x14ac:dyDescent="0.25">
      <c r="A1642" s="9">
        <f t="shared" si="51"/>
        <v>42067</v>
      </c>
      <c r="B1642" s="9">
        <f t="shared" si="50"/>
        <v>42064</v>
      </c>
      <c r="C1642" s="7">
        <v>42068</v>
      </c>
      <c r="D1642" s="1">
        <v>2350</v>
      </c>
      <c r="E1642" s="1">
        <v>2329</v>
      </c>
      <c r="F1642" s="1">
        <v>2324</v>
      </c>
      <c r="G1642" s="1">
        <v>2303</v>
      </c>
      <c r="H1642" s="1">
        <v>2267</v>
      </c>
      <c r="I1642" s="1">
        <v>2237</v>
      </c>
      <c r="J1642" s="1">
        <v>2216</v>
      </c>
      <c r="K1642" s="1">
        <v>2209</v>
      </c>
      <c r="L1642" s="1">
        <v>2235</v>
      </c>
      <c r="M1642" s="1">
        <v>2252</v>
      </c>
      <c r="N1642" s="1">
        <v>2262</v>
      </c>
      <c r="O1642" s="1">
        <v>2260</v>
      </c>
      <c r="P1642" s="1">
        <v>2264</v>
      </c>
      <c r="Q1642" s="1">
        <v>2268</v>
      </c>
      <c r="R1642" s="1">
        <v>2268</v>
      </c>
    </row>
    <row r="1643" spans="1:18" x14ac:dyDescent="0.25">
      <c r="A1643" s="9">
        <f t="shared" si="51"/>
        <v>42067</v>
      </c>
      <c r="B1643" s="9">
        <f t="shared" si="50"/>
        <v>42064</v>
      </c>
      <c r="C1643" s="7">
        <v>42067</v>
      </c>
      <c r="D1643" s="1">
        <v>2378</v>
      </c>
      <c r="E1643" s="1">
        <v>2370</v>
      </c>
      <c r="F1643" s="1">
        <v>2364</v>
      </c>
      <c r="G1643" s="1">
        <v>2341</v>
      </c>
      <c r="H1643" s="1">
        <v>2305</v>
      </c>
      <c r="I1643" s="1">
        <v>2276</v>
      </c>
      <c r="J1643" s="1">
        <v>2254</v>
      </c>
      <c r="K1643" s="1">
        <v>2248</v>
      </c>
      <c r="L1643" s="1">
        <v>2267</v>
      </c>
      <c r="M1643" s="1">
        <v>2278</v>
      </c>
      <c r="N1643" s="1">
        <v>2288</v>
      </c>
      <c r="O1643" s="1">
        <v>2280</v>
      </c>
      <c r="P1643" s="1">
        <v>2285</v>
      </c>
      <c r="Q1643" s="1">
        <v>2284</v>
      </c>
      <c r="R1643" s="1">
        <v>2284</v>
      </c>
    </row>
    <row r="1644" spans="1:18" x14ac:dyDescent="0.25">
      <c r="A1644" s="9">
        <f t="shared" si="51"/>
        <v>42067</v>
      </c>
      <c r="B1644" s="9">
        <f t="shared" si="50"/>
        <v>42064</v>
      </c>
      <c r="C1644" s="7">
        <v>42066</v>
      </c>
      <c r="D1644" s="1">
        <v>2389</v>
      </c>
      <c r="E1644" s="1">
        <v>2382</v>
      </c>
      <c r="F1644" s="1">
        <v>2378</v>
      </c>
      <c r="G1644" s="1">
        <v>2354</v>
      </c>
      <c r="H1644" s="1">
        <v>2313</v>
      </c>
      <c r="I1644" s="1">
        <v>2282</v>
      </c>
      <c r="J1644" s="1">
        <v>2260</v>
      </c>
      <c r="K1644" s="1">
        <v>2251</v>
      </c>
      <c r="L1644" s="1">
        <v>2269</v>
      </c>
      <c r="M1644" s="1">
        <v>2283</v>
      </c>
      <c r="N1644" s="1">
        <v>2293</v>
      </c>
      <c r="O1644" s="1">
        <v>2297</v>
      </c>
      <c r="P1644" s="1">
        <v>2302</v>
      </c>
      <c r="Q1644" s="1">
        <v>2301</v>
      </c>
      <c r="R1644" s="1">
        <v>2301</v>
      </c>
    </row>
    <row r="1645" spans="1:18" x14ac:dyDescent="0.25">
      <c r="A1645" s="9">
        <f t="shared" si="51"/>
        <v>42067</v>
      </c>
      <c r="B1645" s="9">
        <f t="shared" si="50"/>
        <v>42064</v>
      </c>
      <c r="C1645" s="7">
        <v>42065</v>
      </c>
      <c r="D1645" s="1">
        <v>2381</v>
      </c>
      <c r="E1645" s="1">
        <v>2374</v>
      </c>
      <c r="F1645" s="1">
        <v>2373</v>
      </c>
      <c r="G1645" s="1">
        <v>2360</v>
      </c>
      <c r="H1645" s="1">
        <v>2332</v>
      </c>
      <c r="I1645" s="1">
        <v>2305</v>
      </c>
      <c r="J1645" s="1">
        <v>2283</v>
      </c>
      <c r="K1645" s="1">
        <v>2272</v>
      </c>
      <c r="L1645" s="1">
        <v>2292</v>
      </c>
      <c r="M1645" s="1">
        <v>2309</v>
      </c>
      <c r="N1645" s="1">
        <v>2320</v>
      </c>
      <c r="O1645" s="1">
        <v>2318</v>
      </c>
      <c r="P1645" s="1">
        <v>2318</v>
      </c>
      <c r="Q1645" s="1">
        <v>2319</v>
      </c>
      <c r="R1645" s="1">
        <v>2319</v>
      </c>
    </row>
    <row r="1646" spans="1:18" x14ac:dyDescent="0.25">
      <c r="A1646" s="9">
        <f t="shared" si="51"/>
        <v>42060</v>
      </c>
      <c r="B1646" s="9">
        <f t="shared" si="50"/>
        <v>42036</v>
      </c>
      <c r="C1646" s="7">
        <v>42062</v>
      </c>
      <c r="D1646" s="1">
        <v>2321</v>
      </c>
      <c r="E1646" s="1">
        <v>2308</v>
      </c>
      <c r="F1646" s="1">
        <v>2305</v>
      </c>
      <c r="G1646" s="1">
        <v>2294</v>
      </c>
      <c r="H1646" s="1">
        <v>2271</v>
      </c>
      <c r="I1646" s="1">
        <v>2244</v>
      </c>
      <c r="J1646" s="1">
        <v>2226</v>
      </c>
      <c r="K1646" s="1">
        <v>2212</v>
      </c>
      <c r="L1646" s="1">
        <v>2234</v>
      </c>
      <c r="M1646" s="1">
        <v>2251</v>
      </c>
      <c r="N1646" s="1">
        <v>2268</v>
      </c>
      <c r="O1646" s="1">
        <v>2266</v>
      </c>
      <c r="P1646" s="1">
        <v>2266</v>
      </c>
      <c r="Q1646" s="1">
        <v>2267</v>
      </c>
      <c r="R1646" s="1">
        <v>2267</v>
      </c>
    </row>
    <row r="1647" spans="1:18" x14ac:dyDescent="0.25">
      <c r="A1647" s="9">
        <f t="shared" si="51"/>
        <v>42060</v>
      </c>
      <c r="B1647" s="9">
        <f t="shared" si="50"/>
        <v>42036</v>
      </c>
      <c r="C1647" s="7">
        <v>42061</v>
      </c>
      <c r="D1647" s="1">
        <v>2292</v>
      </c>
      <c r="E1647" s="1">
        <v>2280</v>
      </c>
      <c r="F1647" s="1">
        <v>2276</v>
      </c>
      <c r="G1647" s="1">
        <v>2261</v>
      </c>
      <c r="H1647" s="1">
        <v>2238</v>
      </c>
      <c r="I1647" s="1">
        <v>2217</v>
      </c>
      <c r="J1647" s="1">
        <v>2195</v>
      </c>
      <c r="K1647" s="1">
        <v>2185</v>
      </c>
      <c r="L1647" s="1">
        <v>2214</v>
      </c>
      <c r="M1647" s="1">
        <v>2239</v>
      </c>
      <c r="N1647" s="1">
        <v>2258</v>
      </c>
      <c r="O1647" s="1">
        <v>2256</v>
      </c>
      <c r="P1647" s="1">
        <v>2256</v>
      </c>
      <c r="Q1647" s="1">
        <v>2257</v>
      </c>
      <c r="R1647" s="1">
        <v>2257</v>
      </c>
    </row>
    <row r="1648" spans="1:18" x14ac:dyDescent="0.25">
      <c r="A1648" s="9">
        <f t="shared" si="51"/>
        <v>42060</v>
      </c>
      <c r="B1648" s="9">
        <f t="shared" si="50"/>
        <v>42036</v>
      </c>
      <c r="C1648" s="7">
        <v>42060</v>
      </c>
      <c r="D1648" s="1">
        <v>2258</v>
      </c>
      <c r="E1648" s="1">
        <v>2251</v>
      </c>
      <c r="F1648" s="1">
        <v>2248</v>
      </c>
      <c r="G1648" s="1">
        <v>2236</v>
      </c>
      <c r="H1648" s="1">
        <v>2216</v>
      </c>
      <c r="I1648" s="1">
        <v>2195</v>
      </c>
      <c r="J1648" s="1">
        <v>2175</v>
      </c>
      <c r="K1648" s="1">
        <v>2169</v>
      </c>
      <c r="L1648" s="1">
        <v>2197</v>
      </c>
      <c r="M1648" s="1">
        <v>2221</v>
      </c>
      <c r="N1648" s="1">
        <v>2241</v>
      </c>
      <c r="O1648" s="1">
        <v>2234</v>
      </c>
      <c r="P1648" s="1">
        <v>2236</v>
      </c>
      <c r="Q1648" s="1">
        <v>2237</v>
      </c>
      <c r="R1648" s="1">
        <v>2237</v>
      </c>
    </row>
    <row r="1649" spans="1:18" x14ac:dyDescent="0.25">
      <c r="A1649" s="9">
        <f t="shared" si="51"/>
        <v>42060</v>
      </c>
      <c r="B1649" s="9">
        <f t="shared" si="50"/>
        <v>42036</v>
      </c>
      <c r="C1649" s="7">
        <v>42059</v>
      </c>
      <c r="D1649" s="1">
        <v>2273</v>
      </c>
      <c r="E1649" s="1">
        <v>2262</v>
      </c>
      <c r="F1649" s="1">
        <v>2257</v>
      </c>
      <c r="G1649" s="1">
        <v>2244</v>
      </c>
      <c r="H1649" s="1">
        <v>2222</v>
      </c>
      <c r="I1649" s="1">
        <v>2204</v>
      </c>
      <c r="J1649" s="1">
        <v>2184</v>
      </c>
      <c r="K1649" s="1">
        <v>2180</v>
      </c>
      <c r="L1649" s="1">
        <v>2208</v>
      </c>
      <c r="M1649" s="1">
        <v>2228</v>
      </c>
      <c r="N1649" s="1">
        <v>2245</v>
      </c>
      <c r="O1649" s="1">
        <v>2238</v>
      </c>
      <c r="P1649" s="1">
        <v>2234</v>
      </c>
      <c r="Q1649" s="1">
        <v>2235</v>
      </c>
      <c r="R1649" s="1">
        <v>2235</v>
      </c>
    </row>
    <row r="1650" spans="1:18" x14ac:dyDescent="0.25">
      <c r="A1650" s="9">
        <f t="shared" si="51"/>
        <v>42060</v>
      </c>
      <c r="B1650" s="9">
        <f t="shared" si="50"/>
        <v>42036</v>
      </c>
      <c r="C1650" s="7">
        <v>42058</v>
      </c>
      <c r="D1650" s="1">
        <v>2247</v>
      </c>
      <c r="E1650" s="1">
        <v>2242</v>
      </c>
      <c r="F1650" s="1">
        <v>2239</v>
      </c>
      <c r="G1650" s="1">
        <v>2227</v>
      </c>
      <c r="H1650" s="1">
        <v>2205</v>
      </c>
      <c r="I1650" s="1">
        <v>2183</v>
      </c>
      <c r="J1650" s="1">
        <v>2168</v>
      </c>
      <c r="K1650" s="1">
        <v>2160</v>
      </c>
      <c r="L1650" s="1">
        <v>2184</v>
      </c>
      <c r="M1650" s="1">
        <v>2205</v>
      </c>
      <c r="N1650" s="1">
        <v>2219</v>
      </c>
      <c r="O1650" s="1">
        <v>2219</v>
      </c>
      <c r="P1650" s="1">
        <v>2221</v>
      </c>
      <c r="Q1650" s="1">
        <v>2221</v>
      </c>
      <c r="R1650" s="1">
        <v>2221</v>
      </c>
    </row>
    <row r="1651" spans="1:18" x14ac:dyDescent="0.25">
      <c r="A1651" s="9">
        <f t="shared" si="51"/>
        <v>42053</v>
      </c>
      <c r="B1651" s="9">
        <f t="shared" si="50"/>
        <v>42036</v>
      </c>
      <c r="C1651" s="7">
        <v>42053</v>
      </c>
      <c r="D1651" s="1">
        <v>2302</v>
      </c>
      <c r="E1651" s="1">
        <v>2303</v>
      </c>
      <c r="F1651" s="1">
        <v>2300</v>
      </c>
      <c r="G1651" s="1">
        <v>2286</v>
      </c>
      <c r="H1651" s="1">
        <v>2265</v>
      </c>
      <c r="I1651" s="1">
        <v>2243</v>
      </c>
      <c r="J1651" s="1">
        <v>2222</v>
      </c>
      <c r="K1651" s="1">
        <v>2216</v>
      </c>
      <c r="L1651" s="1">
        <v>2235</v>
      </c>
      <c r="M1651" s="1">
        <v>2253</v>
      </c>
      <c r="N1651" s="1">
        <v>2265</v>
      </c>
      <c r="O1651" s="1">
        <v>2266</v>
      </c>
      <c r="P1651" s="1">
        <v>2268</v>
      </c>
      <c r="Q1651" s="1">
        <v>2268</v>
      </c>
      <c r="R1651" s="1">
        <v>2268</v>
      </c>
    </row>
    <row r="1652" spans="1:18" x14ac:dyDescent="0.25">
      <c r="A1652" s="9">
        <f t="shared" si="51"/>
        <v>42053</v>
      </c>
      <c r="B1652" s="9">
        <f t="shared" si="50"/>
        <v>42036</v>
      </c>
      <c r="C1652" s="7">
        <v>42052</v>
      </c>
      <c r="D1652" s="1">
        <v>2286</v>
      </c>
      <c r="E1652" s="1">
        <v>2290</v>
      </c>
      <c r="F1652" s="1">
        <v>2286</v>
      </c>
      <c r="G1652" s="1">
        <v>2274</v>
      </c>
      <c r="H1652" s="1">
        <v>2253</v>
      </c>
      <c r="I1652" s="1">
        <v>2231</v>
      </c>
      <c r="J1652" s="1">
        <v>2209</v>
      </c>
      <c r="K1652" s="1">
        <v>2201</v>
      </c>
      <c r="L1652" s="1">
        <v>2225</v>
      </c>
      <c r="M1652" s="1">
        <v>2244</v>
      </c>
      <c r="N1652" s="1">
        <v>2258</v>
      </c>
      <c r="O1652" s="1">
        <v>2259</v>
      </c>
      <c r="P1652" s="1">
        <v>2261</v>
      </c>
      <c r="Q1652" s="1">
        <v>2261</v>
      </c>
      <c r="R1652" s="1">
        <v>2261</v>
      </c>
    </row>
    <row r="1653" spans="1:18" x14ac:dyDescent="0.25">
      <c r="A1653" s="9">
        <f t="shared" si="51"/>
        <v>42053</v>
      </c>
      <c r="B1653" s="9">
        <f t="shared" si="50"/>
        <v>42036</v>
      </c>
      <c r="C1653" s="7">
        <v>42051</v>
      </c>
      <c r="D1653" s="1">
        <v>2305</v>
      </c>
      <c r="E1653" s="1">
        <v>2314</v>
      </c>
      <c r="F1653" s="1">
        <v>2312</v>
      </c>
      <c r="G1653" s="1">
        <v>2300</v>
      </c>
      <c r="H1653" s="1">
        <v>2276</v>
      </c>
      <c r="I1653" s="1">
        <v>2252</v>
      </c>
      <c r="J1653" s="1">
        <v>2230</v>
      </c>
      <c r="K1653" s="1">
        <v>2222</v>
      </c>
      <c r="L1653" s="1">
        <v>2241</v>
      </c>
      <c r="M1653" s="1">
        <v>2261</v>
      </c>
      <c r="N1653" s="1">
        <v>2273</v>
      </c>
      <c r="O1653" s="1">
        <v>2274</v>
      </c>
      <c r="P1653" s="1">
        <v>2276</v>
      </c>
      <c r="Q1653" s="1">
        <v>2276</v>
      </c>
      <c r="R1653" s="1">
        <v>2276</v>
      </c>
    </row>
    <row r="1654" spans="1:18" x14ac:dyDescent="0.25">
      <c r="A1654" s="9">
        <f t="shared" si="51"/>
        <v>42046</v>
      </c>
      <c r="B1654" s="9">
        <f t="shared" si="50"/>
        <v>42036</v>
      </c>
      <c r="C1654" s="7">
        <v>42048</v>
      </c>
      <c r="D1654" s="1">
        <v>2265</v>
      </c>
      <c r="E1654" s="1">
        <v>2271</v>
      </c>
      <c r="F1654" s="1">
        <v>2285</v>
      </c>
      <c r="G1654" s="1">
        <v>2287</v>
      </c>
      <c r="H1654" s="1">
        <v>2276</v>
      </c>
      <c r="I1654" s="1">
        <v>2251</v>
      </c>
      <c r="J1654" s="1">
        <v>2202</v>
      </c>
      <c r="K1654" s="1">
        <v>2192</v>
      </c>
      <c r="L1654" s="1">
        <v>2216</v>
      </c>
      <c r="M1654" s="1">
        <v>2236</v>
      </c>
      <c r="N1654" s="1">
        <v>2257</v>
      </c>
      <c r="O1654" s="1">
        <v>2259</v>
      </c>
      <c r="P1654" s="1">
        <v>2260</v>
      </c>
      <c r="Q1654" s="1">
        <v>2260</v>
      </c>
      <c r="R1654" s="1">
        <v>2260</v>
      </c>
    </row>
    <row r="1655" spans="1:18" x14ac:dyDescent="0.25">
      <c r="A1655" s="9">
        <f t="shared" si="51"/>
        <v>42046</v>
      </c>
      <c r="B1655" s="9">
        <f t="shared" si="50"/>
        <v>42036</v>
      </c>
      <c r="C1655" s="7">
        <v>42047</v>
      </c>
      <c r="D1655" s="1">
        <v>2265</v>
      </c>
      <c r="E1655" s="1">
        <v>2277</v>
      </c>
      <c r="F1655" s="1">
        <v>2294</v>
      </c>
      <c r="G1655" s="1">
        <v>2293</v>
      </c>
      <c r="H1655" s="1">
        <v>2274</v>
      </c>
      <c r="I1655" s="1">
        <v>2252</v>
      </c>
      <c r="J1655" s="1">
        <v>2200</v>
      </c>
      <c r="K1655" s="1">
        <v>2192</v>
      </c>
      <c r="L1655" s="1">
        <v>2218</v>
      </c>
      <c r="M1655" s="1">
        <v>2236</v>
      </c>
      <c r="N1655" s="1">
        <v>2257</v>
      </c>
      <c r="O1655" s="1">
        <v>2259</v>
      </c>
      <c r="P1655" s="1">
        <v>2260</v>
      </c>
      <c r="Q1655" s="1">
        <v>2260</v>
      </c>
      <c r="R1655" s="1">
        <v>2260</v>
      </c>
    </row>
    <row r="1656" spans="1:18" x14ac:dyDescent="0.25">
      <c r="A1656" s="9">
        <f t="shared" si="51"/>
        <v>42046</v>
      </c>
      <c r="B1656" s="9">
        <f t="shared" si="50"/>
        <v>42036</v>
      </c>
      <c r="C1656" s="7">
        <v>42046</v>
      </c>
      <c r="D1656" s="1">
        <v>2255</v>
      </c>
      <c r="E1656" s="1">
        <v>2276</v>
      </c>
      <c r="F1656" s="1">
        <v>2278</v>
      </c>
      <c r="G1656" s="1">
        <v>2277</v>
      </c>
      <c r="H1656" s="1">
        <v>2260</v>
      </c>
      <c r="I1656" s="1">
        <v>2233</v>
      </c>
      <c r="J1656" s="1">
        <v>2169</v>
      </c>
      <c r="K1656" s="1">
        <v>2172</v>
      </c>
      <c r="L1656" s="1">
        <v>2192</v>
      </c>
      <c r="M1656" s="1">
        <v>2212</v>
      </c>
      <c r="N1656" s="1">
        <v>2232</v>
      </c>
      <c r="O1656" s="1">
        <v>2236</v>
      </c>
      <c r="P1656" s="1">
        <v>2239</v>
      </c>
      <c r="Q1656" s="1">
        <v>2239</v>
      </c>
      <c r="R1656" s="1">
        <v>2239</v>
      </c>
    </row>
    <row r="1657" spans="1:18" x14ac:dyDescent="0.25">
      <c r="A1657" s="9">
        <f t="shared" si="51"/>
        <v>42046</v>
      </c>
      <c r="B1657" s="9">
        <f t="shared" si="50"/>
        <v>42036</v>
      </c>
      <c r="C1657" s="7">
        <v>42045</v>
      </c>
      <c r="D1657" s="1">
        <v>2278</v>
      </c>
      <c r="E1657" s="1">
        <v>2299</v>
      </c>
      <c r="F1657" s="1">
        <v>2299</v>
      </c>
      <c r="G1657" s="1">
        <v>2293</v>
      </c>
      <c r="H1657" s="1">
        <v>2275</v>
      </c>
      <c r="I1657" s="1">
        <v>2249</v>
      </c>
      <c r="J1657" s="1">
        <v>2186</v>
      </c>
      <c r="K1657" s="1">
        <v>2174</v>
      </c>
      <c r="L1657" s="1">
        <v>2197</v>
      </c>
      <c r="M1657" s="1">
        <v>2218</v>
      </c>
      <c r="N1657" s="1">
        <v>2237</v>
      </c>
      <c r="O1657" s="1">
        <v>2239</v>
      </c>
      <c r="P1657" s="1">
        <v>2240</v>
      </c>
      <c r="Q1657" s="1">
        <v>2237</v>
      </c>
      <c r="R1657" s="1">
        <v>2237</v>
      </c>
    </row>
    <row r="1658" spans="1:18" x14ac:dyDescent="0.25">
      <c r="A1658" s="9">
        <f t="shared" si="51"/>
        <v>42046</v>
      </c>
      <c r="B1658" s="9">
        <f t="shared" si="50"/>
        <v>42036</v>
      </c>
      <c r="C1658" s="7">
        <v>42044</v>
      </c>
      <c r="D1658" s="1">
        <v>2294</v>
      </c>
      <c r="E1658" s="1">
        <v>2315</v>
      </c>
      <c r="F1658" s="1">
        <v>2317</v>
      </c>
      <c r="G1658" s="1">
        <v>2311</v>
      </c>
      <c r="H1658" s="1">
        <v>2290</v>
      </c>
      <c r="I1658" s="1">
        <v>2264</v>
      </c>
      <c r="J1658" s="1">
        <v>2205</v>
      </c>
      <c r="K1658" s="1">
        <v>2185</v>
      </c>
      <c r="L1658" s="1">
        <v>2208</v>
      </c>
      <c r="M1658" s="1">
        <v>2228</v>
      </c>
      <c r="N1658" s="1">
        <v>2260</v>
      </c>
      <c r="O1658" s="1">
        <v>2262</v>
      </c>
      <c r="P1658" s="1">
        <v>2263</v>
      </c>
      <c r="Q1658" s="1">
        <v>2260</v>
      </c>
      <c r="R1658" s="1">
        <v>2260</v>
      </c>
    </row>
    <row r="1659" spans="1:18" x14ac:dyDescent="0.25">
      <c r="A1659" s="9">
        <f t="shared" si="51"/>
        <v>42039</v>
      </c>
      <c r="B1659" s="9">
        <f t="shared" si="50"/>
        <v>42036</v>
      </c>
      <c r="C1659" s="7">
        <v>42041</v>
      </c>
      <c r="D1659" s="1">
        <v>2330</v>
      </c>
      <c r="E1659" s="1">
        <v>2351</v>
      </c>
      <c r="F1659" s="1">
        <v>2346</v>
      </c>
      <c r="G1659" s="1">
        <v>2333</v>
      </c>
      <c r="H1659" s="1">
        <v>2311</v>
      </c>
      <c r="I1659" s="1">
        <v>2287</v>
      </c>
      <c r="J1659" s="1">
        <v>2227</v>
      </c>
      <c r="K1659" s="1">
        <v>2213</v>
      </c>
      <c r="L1659" s="1">
        <v>2233</v>
      </c>
      <c r="M1659" s="1">
        <v>2251</v>
      </c>
      <c r="N1659" s="1">
        <v>2277</v>
      </c>
      <c r="O1659" s="1">
        <v>2279</v>
      </c>
      <c r="P1659" s="1">
        <v>2280</v>
      </c>
      <c r="Q1659" s="1">
        <v>2277</v>
      </c>
      <c r="R1659" s="1">
        <v>2277</v>
      </c>
    </row>
    <row r="1660" spans="1:18" x14ac:dyDescent="0.25">
      <c r="A1660" s="9">
        <f t="shared" si="51"/>
        <v>42039</v>
      </c>
      <c r="B1660" s="9">
        <f t="shared" si="50"/>
        <v>42036</v>
      </c>
      <c r="C1660" s="7">
        <v>42040</v>
      </c>
      <c r="D1660" s="1">
        <v>2300</v>
      </c>
      <c r="E1660" s="1">
        <v>2319</v>
      </c>
      <c r="F1660" s="1">
        <v>2312</v>
      </c>
      <c r="G1660" s="1">
        <v>2300</v>
      </c>
      <c r="H1660" s="1">
        <v>2278</v>
      </c>
      <c r="I1660" s="1">
        <v>2253</v>
      </c>
      <c r="J1660" s="1">
        <v>2206</v>
      </c>
      <c r="K1660" s="1">
        <v>2195</v>
      </c>
      <c r="L1660" s="1">
        <v>2218</v>
      </c>
      <c r="M1660" s="1">
        <v>2240</v>
      </c>
      <c r="N1660" s="1">
        <v>2265</v>
      </c>
      <c r="O1660" s="1">
        <v>2270</v>
      </c>
      <c r="P1660" s="1">
        <v>2271</v>
      </c>
      <c r="Q1660" s="1">
        <v>2268</v>
      </c>
      <c r="R1660" s="1">
        <v>2268</v>
      </c>
    </row>
    <row r="1661" spans="1:18" x14ac:dyDescent="0.25">
      <c r="A1661" s="9">
        <f t="shared" si="51"/>
        <v>42039</v>
      </c>
      <c r="B1661" s="9">
        <f t="shared" si="50"/>
        <v>42036</v>
      </c>
      <c r="C1661" s="7">
        <v>42039</v>
      </c>
      <c r="D1661" s="1">
        <v>2193</v>
      </c>
      <c r="E1661" s="1">
        <v>2208</v>
      </c>
      <c r="F1661" s="1">
        <v>2199</v>
      </c>
      <c r="G1661" s="1">
        <v>2185</v>
      </c>
      <c r="H1661" s="1">
        <v>2172</v>
      </c>
      <c r="I1661" s="1">
        <v>2154</v>
      </c>
      <c r="J1661" s="1">
        <v>2120</v>
      </c>
      <c r="K1661" s="1">
        <v>2114</v>
      </c>
      <c r="L1661" s="1">
        <v>2144</v>
      </c>
      <c r="M1661" s="1">
        <v>2167</v>
      </c>
      <c r="N1661" s="1">
        <v>2192</v>
      </c>
      <c r="O1661" s="1">
        <v>2197</v>
      </c>
      <c r="P1661" s="1">
        <v>2198</v>
      </c>
      <c r="Q1661" s="1">
        <v>2195</v>
      </c>
      <c r="R1661" s="1">
        <v>2195</v>
      </c>
    </row>
    <row r="1662" spans="1:18" x14ac:dyDescent="0.25">
      <c r="A1662" s="9">
        <f t="shared" si="51"/>
        <v>42032</v>
      </c>
      <c r="B1662" s="9">
        <f t="shared" si="50"/>
        <v>42005</v>
      </c>
      <c r="C1662" s="7">
        <v>42034</v>
      </c>
      <c r="D1662" s="1">
        <v>2154</v>
      </c>
      <c r="E1662" s="1">
        <v>2150</v>
      </c>
      <c r="F1662" s="1">
        <v>2146</v>
      </c>
      <c r="G1662" s="1">
        <v>2132</v>
      </c>
      <c r="H1662" s="1">
        <v>2118</v>
      </c>
      <c r="I1662" s="1">
        <v>2098</v>
      </c>
      <c r="J1662" s="1">
        <v>2071</v>
      </c>
      <c r="K1662" s="1">
        <v>2063</v>
      </c>
      <c r="L1662" s="1">
        <v>2095</v>
      </c>
      <c r="M1662" s="1">
        <v>2118</v>
      </c>
      <c r="N1662" s="1">
        <v>2137</v>
      </c>
      <c r="O1662" s="1">
        <v>2142</v>
      </c>
      <c r="P1662" s="1">
        <v>2143</v>
      </c>
      <c r="Q1662" s="1">
        <v>2140</v>
      </c>
      <c r="R1662" s="1">
        <v>2140</v>
      </c>
    </row>
    <row r="1663" spans="1:18" x14ac:dyDescent="0.25">
      <c r="A1663" s="9">
        <f t="shared" si="51"/>
        <v>42032</v>
      </c>
      <c r="B1663" s="9">
        <f t="shared" si="50"/>
        <v>42005</v>
      </c>
      <c r="C1663" s="7">
        <v>42033</v>
      </c>
      <c r="D1663" s="1">
        <v>2147</v>
      </c>
      <c r="E1663" s="1">
        <v>2143</v>
      </c>
      <c r="F1663" s="1">
        <v>2134</v>
      </c>
      <c r="G1663" s="1">
        <v>2117</v>
      </c>
      <c r="H1663" s="1">
        <v>2103</v>
      </c>
      <c r="I1663" s="1">
        <v>2082</v>
      </c>
      <c r="J1663" s="1">
        <v>2053</v>
      </c>
      <c r="K1663" s="1">
        <v>2049</v>
      </c>
      <c r="L1663" s="1">
        <v>2081</v>
      </c>
      <c r="M1663" s="1">
        <v>2101</v>
      </c>
      <c r="N1663" s="1">
        <v>2124</v>
      </c>
      <c r="O1663" s="1">
        <v>2132</v>
      </c>
      <c r="P1663" s="1">
        <v>2135</v>
      </c>
      <c r="Q1663" s="1">
        <v>2132</v>
      </c>
      <c r="R1663" s="1">
        <v>2132</v>
      </c>
    </row>
    <row r="1664" spans="1:18" x14ac:dyDescent="0.25">
      <c r="A1664" s="9">
        <f t="shared" si="51"/>
        <v>42032</v>
      </c>
      <c r="B1664" s="9">
        <f t="shared" si="50"/>
        <v>42005</v>
      </c>
      <c r="C1664" s="7">
        <v>42032</v>
      </c>
      <c r="D1664" s="1">
        <v>2221</v>
      </c>
      <c r="E1664" s="1">
        <v>2217</v>
      </c>
      <c r="F1664" s="1">
        <v>2210</v>
      </c>
      <c r="G1664" s="1">
        <v>2193</v>
      </c>
      <c r="H1664" s="1">
        <v>2173</v>
      </c>
      <c r="I1664" s="1">
        <v>2152</v>
      </c>
      <c r="J1664" s="1">
        <v>2121</v>
      </c>
      <c r="K1664" s="1">
        <v>2121</v>
      </c>
      <c r="L1664" s="1">
        <v>2149</v>
      </c>
      <c r="M1664" s="1">
        <v>2169</v>
      </c>
      <c r="N1664" s="1">
        <v>2191</v>
      </c>
      <c r="O1664" s="1">
        <v>2197</v>
      </c>
      <c r="P1664" s="1">
        <v>2191</v>
      </c>
      <c r="Q1664" s="1">
        <v>2188</v>
      </c>
      <c r="R1664" s="1">
        <v>2188</v>
      </c>
    </row>
    <row r="1665" spans="1:18" x14ac:dyDescent="0.25">
      <c r="A1665" s="9">
        <f t="shared" si="51"/>
        <v>42032</v>
      </c>
      <c r="B1665" s="9">
        <f t="shared" si="50"/>
        <v>42005</v>
      </c>
      <c r="C1665" s="7">
        <v>42031</v>
      </c>
      <c r="D1665" s="1">
        <v>2188</v>
      </c>
      <c r="E1665" s="1">
        <v>2185</v>
      </c>
      <c r="F1665" s="1">
        <v>2178</v>
      </c>
      <c r="G1665" s="1">
        <v>2160</v>
      </c>
      <c r="H1665" s="1">
        <v>2143</v>
      </c>
      <c r="I1665" s="1">
        <v>2124</v>
      </c>
      <c r="J1665" s="1">
        <v>2097</v>
      </c>
      <c r="K1665" s="1">
        <v>2090</v>
      </c>
      <c r="L1665" s="1">
        <v>2119</v>
      </c>
      <c r="M1665" s="1">
        <v>2141</v>
      </c>
      <c r="N1665" s="1">
        <v>2163</v>
      </c>
      <c r="O1665" s="1">
        <v>2169</v>
      </c>
      <c r="P1665" s="1">
        <v>2163</v>
      </c>
      <c r="Q1665" s="1">
        <v>2160</v>
      </c>
      <c r="R1665" s="1">
        <v>2160</v>
      </c>
    </row>
    <row r="1666" spans="1:18" x14ac:dyDescent="0.25">
      <c r="A1666" s="9">
        <f t="shared" si="51"/>
        <v>42032</v>
      </c>
      <c r="B1666" s="9">
        <f t="shared" si="50"/>
        <v>42005</v>
      </c>
      <c r="C1666" s="7">
        <v>42030</v>
      </c>
      <c r="D1666" s="1">
        <v>2200</v>
      </c>
      <c r="E1666" s="1">
        <v>2189</v>
      </c>
      <c r="F1666" s="1">
        <v>2172</v>
      </c>
      <c r="G1666" s="1">
        <v>2155</v>
      </c>
      <c r="H1666" s="1">
        <v>2139</v>
      </c>
      <c r="I1666" s="1">
        <v>2121</v>
      </c>
      <c r="J1666" s="1">
        <v>2091</v>
      </c>
      <c r="K1666" s="1">
        <v>2086</v>
      </c>
      <c r="L1666" s="1">
        <v>2121</v>
      </c>
      <c r="M1666" s="1">
        <v>2140</v>
      </c>
      <c r="N1666" s="1">
        <v>2159</v>
      </c>
      <c r="O1666" s="1">
        <v>2165</v>
      </c>
      <c r="P1666" s="1">
        <v>2170</v>
      </c>
      <c r="Q1666" s="1">
        <v>2161</v>
      </c>
      <c r="R1666" s="1">
        <v>2161</v>
      </c>
    </row>
    <row r="1667" spans="1:18" x14ac:dyDescent="0.25">
      <c r="A1667" s="9">
        <f t="shared" si="51"/>
        <v>42025</v>
      </c>
      <c r="B1667" s="9">
        <f t="shared" si="50"/>
        <v>42005</v>
      </c>
      <c r="C1667" s="7">
        <v>42027</v>
      </c>
      <c r="D1667" s="1">
        <v>2264</v>
      </c>
      <c r="E1667" s="1">
        <v>2247</v>
      </c>
      <c r="F1667" s="1">
        <v>2230</v>
      </c>
      <c r="G1667" s="1">
        <v>2212</v>
      </c>
      <c r="H1667" s="1">
        <v>2195</v>
      </c>
      <c r="I1667" s="1">
        <v>2177</v>
      </c>
      <c r="J1667" s="1">
        <v>2146</v>
      </c>
      <c r="K1667" s="1">
        <v>2144</v>
      </c>
      <c r="L1667" s="1">
        <v>2188</v>
      </c>
      <c r="M1667" s="1">
        <v>2201</v>
      </c>
      <c r="N1667" s="1">
        <v>2225</v>
      </c>
      <c r="O1667" s="1">
        <v>2228</v>
      </c>
      <c r="P1667" s="1">
        <v>2233</v>
      </c>
      <c r="Q1667" s="1">
        <v>2224</v>
      </c>
      <c r="R1667" s="1">
        <v>2224</v>
      </c>
    </row>
    <row r="1668" spans="1:18" x14ac:dyDescent="0.25">
      <c r="A1668" s="9">
        <f t="shared" si="51"/>
        <v>42025</v>
      </c>
      <c r="B1668" s="9">
        <f t="shared" si="50"/>
        <v>42005</v>
      </c>
      <c r="C1668" s="7">
        <v>42026</v>
      </c>
      <c r="D1668" s="1">
        <v>2272</v>
      </c>
      <c r="E1668" s="1">
        <v>2255</v>
      </c>
      <c r="F1668" s="1">
        <v>2246</v>
      </c>
      <c r="G1668" s="1">
        <v>2231</v>
      </c>
      <c r="H1668" s="1">
        <v>2211</v>
      </c>
      <c r="I1668" s="1">
        <v>2191</v>
      </c>
      <c r="J1668" s="1">
        <v>2164</v>
      </c>
      <c r="K1668" s="1">
        <v>2158</v>
      </c>
      <c r="L1668" s="1">
        <v>2204</v>
      </c>
      <c r="M1668" s="1">
        <v>2220</v>
      </c>
      <c r="N1668" s="1">
        <v>2232</v>
      </c>
      <c r="O1668" s="1">
        <v>2235</v>
      </c>
      <c r="P1668" s="1">
        <v>2240</v>
      </c>
      <c r="Q1668" s="1">
        <v>2231</v>
      </c>
      <c r="R1668" s="1">
        <v>2231</v>
      </c>
    </row>
    <row r="1669" spans="1:18" x14ac:dyDescent="0.25">
      <c r="A1669" s="9">
        <f t="shared" si="51"/>
        <v>42025</v>
      </c>
      <c r="B1669" s="9">
        <f t="shared" si="50"/>
        <v>42005</v>
      </c>
      <c r="C1669" s="7">
        <v>42025</v>
      </c>
      <c r="D1669" s="1">
        <v>2291</v>
      </c>
      <c r="E1669" s="1">
        <v>2279</v>
      </c>
      <c r="F1669" s="1">
        <v>2273</v>
      </c>
      <c r="G1669" s="1">
        <v>2256</v>
      </c>
      <c r="H1669" s="1">
        <v>2234</v>
      </c>
      <c r="I1669" s="1">
        <v>2210</v>
      </c>
      <c r="J1669" s="1">
        <v>2180</v>
      </c>
      <c r="K1669" s="1">
        <v>2177</v>
      </c>
      <c r="L1669" s="1">
        <v>2206</v>
      </c>
      <c r="M1669" s="1">
        <v>2222</v>
      </c>
      <c r="N1669" s="1">
        <v>2236</v>
      </c>
      <c r="O1669" s="1">
        <v>2243</v>
      </c>
      <c r="P1669" s="1">
        <v>2248</v>
      </c>
      <c r="Q1669" s="1">
        <v>2239</v>
      </c>
      <c r="R1669" s="1">
        <v>2239</v>
      </c>
    </row>
    <row r="1670" spans="1:18" x14ac:dyDescent="0.25">
      <c r="A1670" s="9">
        <f t="shared" si="51"/>
        <v>42025</v>
      </c>
      <c r="B1670" s="9">
        <f t="shared" si="50"/>
        <v>42005</v>
      </c>
      <c r="C1670" s="7">
        <v>42024</v>
      </c>
      <c r="D1670" s="1">
        <v>2337</v>
      </c>
      <c r="E1670" s="1">
        <v>2333</v>
      </c>
      <c r="F1670" s="1">
        <v>2320</v>
      </c>
      <c r="G1670" s="1">
        <v>2293</v>
      </c>
      <c r="H1670" s="1">
        <v>2261</v>
      </c>
      <c r="I1670" s="1">
        <v>2231</v>
      </c>
      <c r="J1670" s="1">
        <v>2201</v>
      </c>
      <c r="K1670" s="1">
        <v>2198</v>
      </c>
      <c r="L1670" s="1">
        <v>2224</v>
      </c>
      <c r="M1670" s="1">
        <v>2239</v>
      </c>
      <c r="N1670" s="1">
        <v>2253</v>
      </c>
      <c r="O1670" s="1">
        <v>2260</v>
      </c>
      <c r="P1670" s="1">
        <v>2265</v>
      </c>
      <c r="Q1670" s="1">
        <v>2256</v>
      </c>
      <c r="R1670" s="1">
        <v>2256</v>
      </c>
    </row>
    <row r="1671" spans="1:18" x14ac:dyDescent="0.25">
      <c r="A1671" s="9">
        <f t="shared" si="51"/>
        <v>42025</v>
      </c>
      <c r="B1671" s="9">
        <f t="shared" si="50"/>
        <v>42005</v>
      </c>
      <c r="C1671" s="7">
        <v>42023</v>
      </c>
      <c r="D1671" s="1">
        <v>2342</v>
      </c>
      <c r="E1671" s="1">
        <v>2325</v>
      </c>
      <c r="F1671" s="1">
        <v>2309</v>
      </c>
      <c r="G1671" s="1">
        <v>2282</v>
      </c>
      <c r="H1671" s="1">
        <v>2250</v>
      </c>
      <c r="I1671" s="1">
        <v>2223</v>
      </c>
      <c r="J1671" s="1">
        <v>2198</v>
      </c>
      <c r="K1671" s="1">
        <v>2190</v>
      </c>
      <c r="L1671" s="1">
        <v>2214</v>
      </c>
      <c r="M1671" s="1">
        <v>2231</v>
      </c>
      <c r="N1671" s="1">
        <v>2245</v>
      </c>
      <c r="O1671" s="1">
        <v>2252</v>
      </c>
      <c r="P1671" s="1">
        <v>2260</v>
      </c>
      <c r="Q1671" s="1">
        <v>2251</v>
      </c>
      <c r="R1671" s="1">
        <v>2251</v>
      </c>
    </row>
    <row r="1672" spans="1:18" x14ac:dyDescent="0.25">
      <c r="A1672" s="9">
        <f t="shared" si="51"/>
        <v>42018</v>
      </c>
      <c r="B1672" s="9">
        <f t="shared" si="50"/>
        <v>42005</v>
      </c>
      <c r="C1672" s="7">
        <v>42020</v>
      </c>
      <c r="D1672" s="1">
        <v>2348</v>
      </c>
      <c r="E1672" s="1">
        <v>2329</v>
      </c>
      <c r="F1672" s="1">
        <v>2312</v>
      </c>
      <c r="G1672" s="1">
        <v>2284</v>
      </c>
      <c r="H1672" s="1">
        <v>2255</v>
      </c>
      <c r="I1672" s="1">
        <v>2231</v>
      </c>
      <c r="J1672" s="1">
        <v>2200</v>
      </c>
      <c r="K1672" s="1">
        <v>2197</v>
      </c>
      <c r="L1672" s="1">
        <v>2220</v>
      </c>
      <c r="M1672" s="1">
        <v>2238</v>
      </c>
      <c r="N1672" s="1">
        <v>2252</v>
      </c>
      <c r="O1672" s="1">
        <v>2260</v>
      </c>
      <c r="P1672" s="1">
        <v>2270</v>
      </c>
      <c r="Q1672" s="1">
        <v>2261</v>
      </c>
      <c r="R1672" s="1">
        <v>2261</v>
      </c>
    </row>
    <row r="1673" spans="1:18" x14ac:dyDescent="0.25">
      <c r="A1673" s="9">
        <f t="shared" si="51"/>
        <v>42018</v>
      </c>
      <c r="B1673" s="9">
        <f t="shared" si="50"/>
        <v>42005</v>
      </c>
      <c r="C1673" s="7">
        <v>42019</v>
      </c>
      <c r="D1673" s="1">
        <v>2373</v>
      </c>
      <c r="E1673" s="1">
        <v>2382</v>
      </c>
      <c r="F1673" s="1">
        <v>2368</v>
      </c>
      <c r="G1673" s="1">
        <v>2344</v>
      </c>
      <c r="H1673" s="1">
        <v>2314</v>
      </c>
      <c r="I1673" s="1">
        <v>2283</v>
      </c>
      <c r="J1673" s="1">
        <v>2252</v>
      </c>
      <c r="K1673" s="1">
        <v>2219</v>
      </c>
      <c r="L1673" s="1">
        <v>2209</v>
      </c>
      <c r="M1673" s="1">
        <v>2223</v>
      </c>
      <c r="N1673" s="1">
        <v>2239</v>
      </c>
      <c r="O1673" s="1">
        <v>2253</v>
      </c>
      <c r="P1673" s="1">
        <v>2265</v>
      </c>
      <c r="Q1673" s="1">
        <v>2276</v>
      </c>
      <c r="R1673" s="1">
        <v>2267</v>
      </c>
    </row>
    <row r="1674" spans="1:18" x14ac:dyDescent="0.25">
      <c r="A1674" s="9">
        <f t="shared" si="51"/>
        <v>42018</v>
      </c>
      <c r="B1674" s="9">
        <f t="shared" si="50"/>
        <v>42005</v>
      </c>
      <c r="C1674" s="7">
        <v>42018</v>
      </c>
      <c r="D1674" s="1">
        <v>2361</v>
      </c>
      <c r="E1674" s="1">
        <v>2360</v>
      </c>
      <c r="F1674" s="1">
        <v>2344</v>
      </c>
      <c r="G1674" s="1">
        <v>2321</v>
      </c>
      <c r="H1674" s="1">
        <v>2293</v>
      </c>
      <c r="I1674" s="1">
        <v>2264</v>
      </c>
      <c r="J1674" s="1">
        <v>2238</v>
      </c>
      <c r="K1674" s="1">
        <v>2220</v>
      </c>
      <c r="L1674" s="1">
        <v>2215</v>
      </c>
      <c r="M1674" s="1">
        <v>2236</v>
      </c>
      <c r="N1674" s="1">
        <v>2255</v>
      </c>
      <c r="O1674" s="1">
        <v>2267</v>
      </c>
      <c r="P1674" s="1">
        <v>2279</v>
      </c>
      <c r="Q1674" s="1">
        <v>2290</v>
      </c>
      <c r="R1674" s="1">
        <v>2281</v>
      </c>
    </row>
    <row r="1675" spans="1:18" x14ac:dyDescent="0.25">
      <c r="A1675" s="9">
        <f t="shared" si="51"/>
        <v>42018</v>
      </c>
      <c r="B1675" s="9">
        <f t="shared" si="50"/>
        <v>42005</v>
      </c>
      <c r="C1675" s="7">
        <v>42017</v>
      </c>
      <c r="D1675" s="1">
        <v>2375</v>
      </c>
      <c r="E1675" s="1">
        <v>2374</v>
      </c>
      <c r="F1675" s="1">
        <v>2353</v>
      </c>
      <c r="G1675" s="1">
        <v>2330</v>
      </c>
      <c r="H1675" s="1">
        <v>2307</v>
      </c>
      <c r="I1675" s="1">
        <v>2284</v>
      </c>
      <c r="J1675" s="1">
        <v>2266</v>
      </c>
      <c r="K1675" s="1">
        <v>2251</v>
      </c>
      <c r="L1675" s="1">
        <v>2245</v>
      </c>
      <c r="M1675" s="1">
        <v>2260</v>
      </c>
      <c r="N1675" s="1">
        <v>2274</v>
      </c>
      <c r="O1675" s="1">
        <v>2286</v>
      </c>
      <c r="P1675" s="1">
        <v>2298</v>
      </c>
      <c r="Q1675" s="1">
        <v>2309</v>
      </c>
      <c r="R1675" s="1">
        <v>2300</v>
      </c>
    </row>
    <row r="1676" spans="1:18" x14ac:dyDescent="0.25">
      <c r="A1676" s="9">
        <f t="shared" si="51"/>
        <v>42018</v>
      </c>
      <c r="B1676" s="9">
        <f t="shared" si="50"/>
        <v>42005</v>
      </c>
      <c r="C1676" s="7">
        <v>42016</v>
      </c>
      <c r="D1676" s="1">
        <v>2375</v>
      </c>
      <c r="E1676" s="1">
        <v>2374</v>
      </c>
      <c r="F1676" s="1">
        <v>2363</v>
      </c>
      <c r="G1676" s="1">
        <v>2339</v>
      </c>
      <c r="H1676" s="1">
        <v>2319</v>
      </c>
      <c r="I1676" s="1">
        <v>2301</v>
      </c>
      <c r="J1676" s="1">
        <v>2283</v>
      </c>
      <c r="K1676" s="1">
        <v>2270</v>
      </c>
      <c r="L1676" s="1">
        <v>2262</v>
      </c>
      <c r="M1676" s="1">
        <v>2279</v>
      </c>
      <c r="N1676" s="1">
        <v>2296</v>
      </c>
      <c r="O1676" s="1">
        <v>2308</v>
      </c>
      <c r="P1676" s="1">
        <v>2320</v>
      </c>
      <c r="Q1676" s="1">
        <v>2331</v>
      </c>
      <c r="R1676" s="1">
        <v>2322</v>
      </c>
    </row>
    <row r="1677" spans="1:18" x14ac:dyDescent="0.25">
      <c r="A1677" s="9">
        <f t="shared" si="51"/>
        <v>42011</v>
      </c>
      <c r="B1677" s="9">
        <f t="shared" ref="B1677:B1740" si="52">DATE(YEAR(C1677),MONTH(C1677),1)</f>
        <v>42005</v>
      </c>
      <c r="C1677" s="7">
        <v>42013</v>
      </c>
      <c r="D1677" s="1">
        <v>2359</v>
      </c>
      <c r="E1677" s="1">
        <v>2358</v>
      </c>
      <c r="F1677" s="1">
        <v>2348</v>
      </c>
      <c r="G1677" s="1">
        <v>2326</v>
      </c>
      <c r="H1677" s="1">
        <v>2309</v>
      </c>
      <c r="I1677" s="1">
        <v>2292</v>
      </c>
      <c r="J1677" s="1">
        <v>2275</v>
      </c>
      <c r="K1677" s="1">
        <v>2260</v>
      </c>
      <c r="L1677" s="1">
        <v>2257</v>
      </c>
      <c r="M1677" s="1">
        <v>2275</v>
      </c>
      <c r="N1677" s="1">
        <v>2290</v>
      </c>
      <c r="O1677" s="1">
        <v>2301</v>
      </c>
      <c r="P1677" s="1">
        <v>2308</v>
      </c>
      <c r="Q1677" s="1">
        <v>2317</v>
      </c>
      <c r="R1677" s="1">
        <v>2308</v>
      </c>
    </row>
    <row r="1678" spans="1:18" x14ac:dyDescent="0.25">
      <c r="A1678" s="9">
        <f t="shared" ref="A1678:A1741" si="53">C1678-WEEKDAY(C1678)+4</f>
        <v>42011</v>
      </c>
      <c r="B1678" s="9">
        <f t="shared" si="52"/>
        <v>42005</v>
      </c>
      <c r="C1678" s="7">
        <v>42012</v>
      </c>
      <c r="D1678" s="1">
        <v>2384</v>
      </c>
      <c r="E1678" s="1">
        <v>2383</v>
      </c>
      <c r="F1678" s="1">
        <v>2369</v>
      </c>
      <c r="G1678" s="1">
        <v>2345</v>
      </c>
      <c r="H1678" s="1">
        <v>2325</v>
      </c>
      <c r="I1678" s="1">
        <v>2304</v>
      </c>
      <c r="J1678" s="1">
        <v>2288</v>
      </c>
      <c r="K1678" s="1">
        <v>2271</v>
      </c>
      <c r="L1678" s="1">
        <v>2268</v>
      </c>
      <c r="M1678" s="1">
        <v>2286</v>
      </c>
      <c r="N1678" s="1">
        <v>2305</v>
      </c>
      <c r="O1678" s="1">
        <v>2316</v>
      </c>
      <c r="P1678" s="1">
        <v>2323</v>
      </c>
      <c r="Q1678" s="1">
        <v>2332</v>
      </c>
      <c r="R1678" s="1">
        <v>2323</v>
      </c>
    </row>
    <row r="1679" spans="1:18" x14ac:dyDescent="0.25">
      <c r="A1679" s="9">
        <f t="shared" si="53"/>
        <v>42011</v>
      </c>
      <c r="B1679" s="9">
        <f t="shared" si="52"/>
        <v>42005</v>
      </c>
      <c r="C1679" s="7">
        <v>42011</v>
      </c>
      <c r="D1679" s="1">
        <v>2349</v>
      </c>
      <c r="E1679" s="1">
        <v>2346</v>
      </c>
      <c r="F1679" s="1">
        <v>2330</v>
      </c>
      <c r="G1679" s="1">
        <v>2311</v>
      </c>
      <c r="H1679" s="1">
        <v>2297</v>
      </c>
      <c r="I1679" s="1">
        <v>2282</v>
      </c>
      <c r="J1679" s="1">
        <v>2272</v>
      </c>
      <c r="K1679" s="1">
        <v>2258</v>
      </c>
      <c r="L1679" s="1">
        <v>2251</v>
      </c>
      <c r="M1679" s="1">
        <v>2264</v>
      </c>
      <c r="N1679" s="1">
        <v>2274</v>
      </c>
      <c r="O1679" s="1">
        <v>2283</v>
      </c>
      <c r="P1679" s="1">
        <v>2290</v>
      </c>
      <c r="Q1679" s="1">
        <v>2299</v>
      </c>
      <c r="R1679" s="1">
        <v>2290</v>
      </c>
    </row>
    <row r="1680" spans="1:18" x14ac:dyDescent="0.25">
      <c r="A1680" s="9">
        <f t="shared" si="53"/>
        <v>42011</v>
      </c>
      <c r="B1680" s="9">
        <f t="shared" si="52"/>
        <v>42005</v>
      </c>
      <c r="C1680" s="7">
        <v>42010</v>
      </c>
      <c r="D1680" s="1">
        <v>2309</v>
      </c>
      <c r="E1680" s="1">
        <v>2304</v>
      </c>
      <c r="F1680" s="1">
        <v>2284</v>
      </c>
      <c r="G1680" s="1">
        <v>2267</v>
      </c>
      <c r="H1680" s="1">
        <v>2255</v>
      </c>
      <c r="I1680" s="1">
        <v>2246</v>
      </c>
      <c r="J1680" s="1">
        <v>2235</v>
      </c>
      <c r="K1680" s="1">
        <v>2222</v>
      </c>
      <c r="L1680" s="1">
        <v>2216</v>
      </c>
      <c r="M1680" s="1">
        <v>2227</v>
      </c>
      <c r="N1680" s="1">
        <v>2236</v>
      </c>
      <c r="O1680" s="1">
        <v>2246</v>
      </c>
      <c r="P1680" s="1">
        <v>2253</v>
      </c>
      <c r="Q1680" s="1">
        <v>2262</v>
      </c>
      <c r="R1680" s="1">
        <v>2258</v>
      </c>
    </row>
    <row r="1681" spans="1:18" x14ac:dyDescent="0.25">
      <c r="A1681" s="9">
        <f t="shared" si="53"/>
        <v>42011</v>
      </c>
      <c r="B1681" s="9">
        <f t="shared" si="52"/>
        <v>42005</v>
      </c>
      <c r="C1681" s="7">
        <v>42009</v>
      </c>
      <c r="D1681" s="1">
        <v>2298</v>
      </c>
      <c r="E1681" s="1">
        <v>2285</v>
      </c>
      <c r="F1681" s="1">
        <v>2264</v>
      </c>
      <c r="G1681" s="1">
        <v>2247</v>
      </c>
      <c r="H1681" s="1">
        <v>2237</v>
      </c>
      <c r="I1681" s="1">
        <v>2228</v>
      </c>
      <c r="J1681" s="1">
        <v>2219</v>
      </c>
      <c r="K1681" s="1">
        <v>2207</v>
      </c>
      <c r="L1681" s="1">
        <v>2198</v>
      </c>
      <c r="M1681" s="1">
        <v>2209</v>
      </c>
      <c r="N1681" s="1">
        <v>2214</v>
      </c>
      <c r="O1681" s="1">
        <v>2229</v>
      </c>
      <c r="P1681" s="1">
        <v>2236</v>
      </c>
      <c r="Q1681" s="1">
        <v>2245</v>
      </c>
      <c r="R1681" s="1">
        <v>2241</v>
      </c>
    </row>
    <row r="1682" spans="1:18" x14ac:dyDescent="0.25">
      <c r="A1682" s="9">
        <f t="shared" si="53"/>
        <v>42004</v>
      </c>
      <c r="B1682" s="9">
        <f t="shared" si="52"/>
        <v>42005</v>
      </c>
      <c r="C1682" s="7">
        <v>42006</v>
      </c>
      <c r="D1682" s="1">
        <v>2315</v>
      </c>
      <c r="E1682" s="1">
        <v>2302</v>
      </c>
      <c r="F1682" s="1">
        <v>2283</v>
      </c>
      <c r="G1682" s="1">
        <v>2269</v>
      </c>
      <c r="H1682" s="1">
        <v>2258</v>
      </c>
      <c r="I1682" s="1">
        <v>2251</v>
      </c>
      <c r="J1682" s="1">
        <v>2246</v>
      </c>
      <c r="K1682" s="1">
        <v>2237</v>
      </c>
      <c r="L1682" s="1">
        <v>2224</v>
      </c>
      <c r="M1682" s="1">
        <v>2235</v>
      </c>
      <c r="N1682" s="1">
        <v>2241</v>
      </c>
      <c r="O1682" s="1">
        <v>2256</v>
      </c>
      <c r="P1682" s="1">
        <v>2263</v>
      </c>
      <c r="Q1682" s="1">
        <v>2272</v>
      </c>
      <c r="R1682" s="1">
        <v>2268</v>
      </c>
    </row>
    <row r="1683" spans="1:18" x14ac:dyDescent="0.25">
      <c r="A1683" s="9">
        <f t="shared" si="53"/>
        <v>42004</v>
      </c>
      <c r="B1683" s="9">
        <f t="shared" si="52"/>
        <v>41974</v>
      </c>
      <c r="C1683" s="7">
        <v>42004</v>
      </c>
      <c r="D1683" s="1">
        <v>2291</v>
      </c>
      <c r="E1683" s="1">
        <v>2278</v>
      </c>
      <c r="F1683" s="1">
        <v>2266</v>
      </c>
      <c r="G1683" s="1">
        <v>2255</v>
      </c>
      <c r="H1683" s="1">
        <v>2245</v>
      </c>
      <c r="I1683" s="1">
        <v>2237</v>
      </c>
      <c r="J1683" s="1">
        <v>2230</v>
      </c>
      <c r="K1683" s="1">
        <v>2221</v>
      </c>
      <c r="L1683" s="1">
        <v>2214</v>
      </c>
      <c r="M1683" s="1">
        <v>2225</v>
      </c>
      <c r="N1683" s="1">
        <v>2235</v>
      </c>
      <c r="O1683" s="1">
        <v>2250</v>
      </c>
      <c r="P1683" s="1">
        <v>2257</v>
      </c>
      <c r="Q1683" s="1">
        <v>2266</v>
      </c>
      <c r="R1683" s="1">
        <v>2262</v>
      </c>
    </row>
    <row r="1684" spans="1:18" x14ac:dyDescent="0.25">
      <c r="A1684" s="9">
        <f t="shared" si="53"/>
        <v>42004</v>
      </c>
      <c r="B1684" s="9">
        <f t="shared" si="52"/>
        <v>41974</v>
      </c>
      <c r="C1684" s="7">
        <v>42003</v>
      </c>
      <c r="D1684" s="1">
        <v>2300</v>
      </c>
      <c r="E1684" s="1">
        <v>2296</v>
      </c>
      <c r="F1684" s="1">
        <v>2284</v>
      </c>
      <c r="G1684" s="1">
        <v>2273</v>
      </c>
      <c r="H1684" s="1">
        <v>2264</v>
      </c>
      <c r="I1684" s="1">
        <v>2256</v>
      </c>
      <c r="J1684" s="1">
        <v>2251</v>
      </c>
      <c r="K1684" s="1">
        <v>2245</v>
      </c>
      <c r="L1684" s="1">
        <v>2238</v>
      </c>
      <c r="M1684" s="1">
        <v>2249</v>
      </c>
      <c r="N1684" s="1">
        <v>2256</v>
      </c>
      <c r="O1684" s="1">
        <v>2267</v>
      </c>
      <c r="P1684" s="1">
        <v>2275</v>
      </c>
      <c r="Q1684" s="1">
        <v>2277</v>
      </c>
      <c r="R1684" s="1">
        <v>2273</v>
      </c>
    </row>
    <row r="1685" spans="1:18" x14ac:dyDescent="0.25">
      <c r="A1685" s="9">
        <f t="shared" si="53"/>
        <v>42004</v>
      </c>
      <c r="B1685" s="9">
        <f t="shared" si="52"/>
        <v>41974</v>
      </c>
      <c r="C1685" s="7">
        <v>42002</v>
      </c>
      <c r="D1685" s="1">
        <v>2298</v>
      </c>
      <c r="E1685" s="1">
        <v>2294</v>
      </c>
      <c r="F1685" s="1">
        <v>2286</v>
      </c>
      <c r="G1685" s="1">
        <v>2279</v>
      </c>
      <c r="H1685" s="1">
        <v>2270</v>
      </c>
      <c r="I1685" s="1">
        <v>2261</v>
      </c>
      <c r="J1685" s="1">
        <v>2256</v>
      </c>
      <c r="K1685" s="1">
        <v>2250</v>
      </c>
      <c r="L1685" s="1">
        <v>2244</v>
      </c>
      <c r="M1685" s="1">
        <v>2255</v>
      </c>
      <c r="N1685" s="1">
        <v>2262</v>
      </c>
      <c r="O1685" s="1">
        <v>2272</v>
      </c>
      <c r="P1685" s="1">
        <v>2280</v>
      </c>
      <c r="Q1685" s="1">
        <v>2282</v>
      </c>
      <c r="R1685" s="1">
        <v>2278</v>
      </c>
    </row>
    <row r="1686" spans="1:18" x14ac:dyDescent="0.25">
      <c r="A1686" s="9">
        <f t="shared" si="53"/>
        <v>41997</v>
      </c>
      <c r="B1686" s="9">
        <f t="shared" si="52"/>
        <v>41974</v>
      </c>
      <c r="C1686" s="7">
        <v>41999</v>
      </c>
      <c r="D1686" s="1">
        <v>2250</v>
      </c>
      <c r="E1686" s="1">
        <v>2252</v>
      </c>
      <c r="F1686" s="1">
        <v>2250</v>
      </c>
      <c r="G1686" s="1">
        <v>2249</v>
      </c>
      <c r="H1686" s="1">
        <v>2246</v>
      </c>
      <c r="I1686" s="1">
        <v>2239</v>
      </c>
      <c r="J1686" s="1">
        <v>2234</v>
      </c>
      <c r="K1686" s="1">
        <v>2226</v>
      </c>
      <c r="L1686" s="1">
        <v>2221</v>
      </c>
      <c r="M1686" s="1">
        <v>2233</v>
      </c>
      <c r="N1686" s="1">
        <v>2239</v>
      </c>
      <c r="O1686" s="1">
        <v>2251</v>
      </c>
      <c r="P1686" s="1">
        <v>2259</v>
      </c>
      <c r="Q1686" s="1">
        <v>2261</v>
      </c>
      <c r="R1686" s="1">
        <v>2257</v>
      </c>
    </row>
    <row r="1687" spans="1:18" x14ac:dyDescent="0.25">
      <c r="A1687" s="9">
        <f t="shared" si="53"/>
        <v>41997</v>
      </c>
      <c r="B1687" s="9">
        <f t="shared" si="52"/>
        <v>41974</v>
      </c>
      <c r="C1687" s="7">
        <v>41997</v>
      </c>
      <c r="D1687" s="1">
        <v>2217</v>
      </c>
      <c r="E1687" s="1">
        <v>2218</v>
      </c>
      <c r="F1687" s="1">
        <v>2217</v>
      </c>
      <c r="G1687" s="1">
        <v>2217</v>
      </c>
      <c r="H1687" s="1">
        <v>2215</v>
      </c>
      <c r="I1687" s="1">
        <v>2209</v>
      </c>
      <c r="J1687" s="1">
        <v>2205</v>
      </c>
      <c r="K1687" s="1">
        <v>2196</v>
      </c>
      <c r="L1687" s="1">
        <v>2192</v>
      </c>
      <c r="M1687" s="1">
        <v>2210</v>
      </c>
      <c r="N1687" s="1">
        <v>2215</v>
      </c>
      <c r="O1687" s="1">
        <v>2225</v>
      </c>
      <c r="P1687" s="1">
        <v>2233</v>
      </c>
      <c r="Q1687" s="1">
        <v>2235</v>
      </c>
      <c r="R1687" s="1">
        <v>2231</v>
      </c>
    </row>
    <row r="1688" spans="1:18" x14ac:dyDescent="0.25">
      <c r="A1688" s="9">
        <f t="shared" si="53"/>
        <v>41997</v>
      </c>
      <c r="B1688" s="9">
        <f t="shared" si="52"/>
        <v>41974</v>
      </c>
      <c r="C1688" s="7">
        <v>41996</v>
      </c>
      <c r="D1688" s="1">
        <v>2209</v>
      </c>
      <c r="E1688" s="1">
        <v>2210</v>
      </c>
      <c r="F1688" s="1">
        <v>2209</v>
      </c>
      <c r="G1688" s="1">
        <v>2208</v>
      </c>
      <c r="H1688" s="1">
        <v>2209</v>
      </c>
      <c r="I1688" s="1">
        <v>2202</v>
      </c>
      <c r="J1688" s="1">
        <v>2198</v>
      </c>
      <c r="K1688" s="1">
        <v>2189</v>
      </c>
      <c r="L1688" s="1">
        <v>2188</v>
      </c>
      <c r="M1688" s="1">
        <v>2206</v>
      </c>
      <c r="N1688" s="1">
        <v>2220</v>
      </c>
      <c r="O1688" s="1">
        <v>2230</v>
      </c>
      <c r="P1688" s="1">
        <v>2238</v>
      </c>
      <c r="Q1688" s="1">
        <v>2240</v>
      </c>
      <c r="R1688" s="1">
        <v>2236</v>
      </c>
    </row>
    <row r="1689" spans="1:18" x14ac:dyDescent="0.25">
      <c r="A1689" s="9">
        <f t="shared" si="53"/>
        <v>41997</v>
      </c>
      <c r="B1689" s="9">
        <f t="shared" si="52"/>
        <v>41974</v>
      </c>
      <c r="C1689" s="7">
        <v>41995</v>
      </c>
      <c r="D1689" s="1">
        <v>2171</v>
      </c>
      <c r="E1689" s="1">
        <v>2170</v>
      </c>
      <c r="F1689" s="1">
        <v>2171</v>
      </c>
      <c r="G1689" s="1">
        <v>2174</v>
      </c>
      <c r="H1689" s="1">
        <v>2174</v>
      </c>
      <c r="I1689" s="1">
        <v>2165</v>
      </c>
      <c r="J1689" s="1">
        <v>2161</v>
      </c>
      <c r="K1689" s="1">
        <v>2159</v>
      </c>
      <c r="L1689" s="1">
        <v>2157</v>
      </c>
      <c r="M1689" s="1">
        <v>2175</v>
      </c>
      <c r="N1689" s="1">
        <v>2190</v>
      </c>
      <c r="O1689" s="1">
        <v>2200</v>
      </c>
      <c r="P1689" s="1">
        <v>2208</v>
      </c>
      <c r="Q1689" s="1">
        <v>2210</v>
      </c>
      <c r="R1689" s="1">
        <v>2206</v>
      </c>
    </row>
    <row r="1690" spans="1:18" x14ac:dyDescent="0.25">
      <c r="A1690" s="9">
        <f t="shared" si="53"/>
        <v>41990</v>
      </c>
      <c r="B1690" s="9">
        <f t="shared" si="52"/>
        <v>41974</v>
      </c>
      <c r="C1690" s="7">
        <v>41992</v>
      </c>
      <c r="D1690" s="1">
        <v>2160</v>
      </c>
      <c r="E1690" s="1">
        <v>2153</v>
      </c>
      <c r="F1690" s="1">
        <v>2153</v>
      </c>
      <c r="G1690" s="1">
        <v>2156</v>
      </c>
      <c r="H1690" s="1">
        <v>2156</v>
      </c>
      <c r="I1690" s="1">
        <v>2146</v>
      </c>
      <c r="J1690" s="1">
        <v>2143</v>
      </c>
      <c r="K1690" s="1">
        <v>2137</v>
      </c>
      <c r="L1690" s="1">
        <v>2135</v>
      </c>
      <c r="M1690" s="1">
        <v>2153</v>
      </c>
      <c r="N1690" s="1">
        <v>2169</v>
      </c>
      <c r="O1690" s="1">
        <v>2185</v>
      </c>
      <c r="P1690" s="1">
        <v>2193</v>
      </c>
      <c r="Q1690" s="1">
        <v>2195</v>
      </c>
      <c r="R1690" s="1">
        <v>2191</v>
      </c>
    </row>
    <row r="1691" spans="1:18" x14ac:dyDescent="0.25">
      <c r="A1691" s="9">
        <f t="shared" si="53"/>
        <v>41990</v>
      </c>
      <c r="B1691" s="9">
        <f t="shared" si="52"/>
        <v>41974</v>
      </c>
      <c r="C1691" s="7">
        <v>41991</v>
      </c>
      <c r="D1691" s="1">
        <v>2146</v>
      </c>
      <c r="E1691" s="1">
        <v>2147</v>
      </c>
      <c r="F1691" s="1">
        <v>2148</v>
      </c>
      <c r="G1691" s="1">
        <v>2150</v>
      </c>
      <c r="H1691" s="1">
        <v>2149</v>
      </c>
      <c r="I1691" s="1">
        <v>2137</v>
      </c>
      <c r="J1691" s="1">
        <v>2138</v>
      </c>
      <c r="K1691" s="1">
        <v>2130</v>
      </c>
      <c r="L1691" s="1">
        <v>2130</v>
      </c>
      <c r="M1691" s="1">
        <v>2137</v>
      </c>
      <c r="N1691" s="1">
        <v>2158</v>
      </c>
      <c r="O1691" s="1">
        <v>2175</v>
      </c>
      <c r="P1691" s="1">
        <v>2183</v>
      </c>
      <c r="Q1691" s="1">
        <v>2183</v>
      </c>
      <c r="R1691" s="1">
        <v>2179</v>
      </c>
    </row>
    <row r="1692" spans="1:18" x14ac:dyDescent="0.25">
      <c r="A1692" s="9">
        <f t="shared" si="53"/>
        <v>41990</v>
      </c>
      <c r="B1692" s="9">
        <f t="shared" si="52"/>
        <v>41974</v>
      </c>
      <c r="C1692" s="7">
        <v>41990</v>
      </c>
      <c r="D1692" s="1">
        <v>2123</v>
      </c>
      <c r="E1692" s="1">
        <v>2126</v>
      </c>
      <c r="F1692" s="1">
        <v>2131</v>
      </c>
      <c r="G1692" s="1">
        <v>2138</v>
      </c>
      <c r="H1692" s="1">
        <v>2137</v>
      </c>
      <c r="I1692" s="1">
        <v>2134</v>
      </c>
      <c r="J1692" s="1">
        <v>2127</v>
      </c>
      <c r="K1692" s="1">
        <v>2119</v>
      </c>
      <c r="L1692" s="1">
        <v>2112</v>
      </c>
      <c r="M1692" s="1">
        <v>2128</v>
      </c>
      <c r="N1692" s="1">
        <v>2149</v>
      </c>
      <c r="O1692" s="1">
        <v>2166</v>
      </c>
      <c r="P1692" s="1">
        <v>2174</v>
      </c>
      <c r="Q1692" s="1">
        <v>2174</v>
      </c>
      <c r="R1692" s="1">
        <v>2170</v>
      </c>
    </row>
    <row r="1693" spans="1:18" x14ac:dyDescent="0.25">
      <c r="A1693" s="9">
        <f t="shared" si="53"/>
        <v>41990</v>
      </c>
      <c r="B1693" s="9">
        <f t="shared" si="52"/>
        <v>41974</v>
      </c>
      <c r="C1693" s="7">
        <v>41989</v>
      </c>
      <c r="D1693" s="1">
        <v>2113</v>
      </c>
      <c r="E1693" s="1">
        <v>2120</v>
      </c>
      <c r="F1693" s="1">
        <v>2121</v>
      </c>
      <c r="G1693" s="1">
        <v>2121</v>
      </c>
      <c r="H1693" s="1">
        <v>2123</v>
      </c>
      <c r="I1693" s="1">
        <v>2117</v>
      </c>
      <c r="J1693" s="1">
        <v>2110</v>
      </c>
      <c r="K1693" s="1">
        <v>2100</v>
      </c>
      <c r="L1693" s="1">
        <v>2096</v>
      </c>
      <c r="M1693" s="1">
        <v>2119</v>
      </c>
      <c r="N1693" s="1">
        <v>2139</v>
      </c>
      <c r="O1693" s="1">
        <v>2157</v>
      </c>
      <c r="P1693" s="1">
        <v>2160</v>
      </c>
      <c r="Q1693" s="1">
        <v>2160</v>
      </c>
      <c r="R1693" s="1">
        <v>2156</v>
      </c>
    </row>
    <row r="1694" spans="1:18" x14ac:dyDescent="0.25">
      <c r="A1694" s="9">
        <f t="shared" si="53"/>
        <v>41990</v>
      </c>
      <c r="B1694" s="9">
        <f t="shared" si="52"/>
        <v>41974</v>
      </c>
      <c r="C1694" s="7">
        <v>41988</v>
      </c>
      <c r="D1694" s="1">
        <v>2154</v>
      </c>
      <c r="E1694" s="1">
        <v>2152</v>
      </c>
      <c r="F1694" s="1">
        <v>2168</v>
      </c>
      <c r="G1694" s="1">
        <v>2171</v>
      </c>
      <c r="H1694" s="1">
        <v>2165</v>
      </c>
      <c r="I1694" s="1">
        <v>2167</v>
      </c>
      <c r="J1694" s="1">
        <v>2157</v>
      </c>
      <c r="K1694" s="1">
        <v>2148</v>
      </c>
      <c r="L1694" s="1">
        <v>2149</v>
      </c>
      <c r="M1694" s="1">
        <v>2170</v>
      </c>
      <c r="N1694" s="1">
        <v>2190</v>
      </c>
      <c r="O1694" s="1">
        <v>2208</v>
      </c>
      <c r="P1694" s="1">
        <v>2214</v>
      </c>
      <c r="Q1694" s="1">
        <v>2214</v>
      </c>
      <c r="R1694" s="1">
        <v>2214</v>
      </c>
    </row>
    <row r="1695" spans="1:18" x14ac:dyDescent="0.25">
      <c r="A1695" s="9">
        <f t="shared" si="53"/>
        <v>41983</v>
      </c>
      <c r="B1695" s="9">
        <f t="shared" si="52"/>
        <v>41974</v>
      </c>
      <c r="C1695" s="7">
        <v>41985</v>
      </c>
      <c r="D1695" s="1">
        <v>2154</v>
      </c>
      <c r="E1695" s="1">
        <v>2159</v>
      </c>
      <c r="F1695" s="1">
        <v>2171</v>
      </c>
      <c r="G1695" s="1">
        <v>2174</v>
      </c>
      <c r="H1695" s="1">
        <v>2174</v>
      </c>
      <c r="I1695" s="1">
        <v>2173</v>
      </c>
      <c r="J1695" s="1">
        <v>2165</v>
      </c>
      <c r="K1695" s="1">
        <v>2158</v>
      </c>
      <c r="L1695" s="1">
        <v>2156</v>
      </c>
      <c r="M1695" s="1">
        <v>2175</v>
      </c>
      <c r="N1695" s="1">
        <v>2186</v>
      </c>
      <c r="O1695" s="1">
        <v>2204</v>
      </c>
      <c r="P1695" s="1">
        <v>2210</v>
      </c>
      <c r="Q1695" s="1">
        <v>2210</v>
      </c>
      <c r="R1695" s="1">
        <v>2210</v>
      </c>
    </row>
    <row r="1696" spans="1:18" x14ac:dyDescent="0.25">
      <c r="A1696" s="9">
        <f t="shared" si="53"/>
        <v>41983</v>
      </c>
      <c r="B1696" s="9">
        <f t="shared" si="52"/>
        <v>41974</v>
      </c>
      <c r="C1696" s="7">
        <v>41984</v>
      </c>
      <c r="D1696" s="1">
        <v>2175</v>
      </c>
      <c r="E1696" s="1">
        <v>2180</v>
      </c>
      <c r="F1696" s="1">
        <v>2195</v>
      </c>
      <c r="G1696" s="1">
        <v>2195</v>
      </c>
      <c r="H1696" s="1">
        <v>2195</v>
      </c>
      <c r="I1696" s="1">
        <v>2192</v>
      </c>
      <c r="J1696" s="1">
        <v>2186</v>
      </c>
      <c r="K1696" s="1">
        <v>2180</v>
      </c>
      <c r="L1696" s="1">
        <v>2179</v>
      </c>
      <c r="M1696" s="1">
        <v>2199</v>
      </c>
      <c r="N1696" s="1">
        <v>2210</v>
      </c>
      <c r="O1696" s="1">
        <v>2228</v>
      </c>
      <c r="P1696" s="1">
        <v>2234</v>
      </c>
      <c r="Q1696" s="1">
        <v>2234</v>
      </c>
      <c r="R1696" s="1">
        <v>2234</v>
      </c>
    </row>
    <row r="1697" spans="1:18" x14ac:dyDescent="0.25">
      <c r="A1697" s="9">
        <f t="shared" si="53"/>
        <v>41983</v>
      </c>
      <c r="B1697" s="9">
        <f t="shared" si="52"/>
        <v>41974</v>
      </c>
      <c r="C1697" s="7">
        <v>41983</v>
      </c>
      <c r="D1697" s="1">
        <v>2140</v>
      </c>
      <c r="E1697" s="1">
        <v>2168</v>
      </c>
      <c r="F1697" s="1">
        <v>2175</v>
      </c>
      <c r="G1697" s="1">
        <v>2179</v>
      </c>
      <c r="H1697" s="1">
        <v>2178</v>
      </c>
      <c r="I1697" s="1">
        <v>2175</v>
      </c>
      <c r="J1697" s="1">
        <v>2169</v>
      </c>
      <c r="K1697" s="1">
        <v>2166</v>
      </c>
      <c r="L1697" s="1">
        <v>2166</v>
      </c>
      <c r="M1697" s="1">
        <v>2188</v>
      </c>
      <c r="N1697" s="1">
        <v>2199</v>
      </c>
      <c r="O1697" s="1">
        <v>2217</v>
      </c>
      <c r="P1697" s="1">
        <v>2223</v>
      </c>
      <c r="Q1697" s="1">
        <v>2223</v>
      </c>
      <c r="R1697" s="1">
        <v>2223</v>
      </c>
    </row>
    <row r="1698" spans="1:18" x14ac:dyDescent="0.25">
      <c r="A1698" s="9">
        <f t="shared" si="53"/>
        <v>41983</v>
      </c>
      <c r="B1698" s="9">
        <f t="shared" si="52"/>
        <v>41974</v>
      </c>
      <c r="C1698" s="7">
        <v>41982</v>
      </c>
      <c r="D1698" s="1">
        <v>2107</v>
      </c>
      <c r="E1698" s="1">
        <v>2130</v>
      </c>
      <c r="F1698" s="1">
        <v>2130</v>
      </c>
      <c r="G1698" s="1">
        <v>2135</v>
      </c>
      <c r="H1698" s="1">
        <v>2137</v>
      </c>
      <c r="I1698" s="1">
        <v>2137</v>
      </c>
      <c r="J1698" s="1">
        <v>2134</v>
      </c>
      <c r="K1698" s="1">
        <v>2132</v>
      </c>
      <c r="L1698" s="1">
        <v>2132</v>
      </c>
      <c r="M1698" s="1">
        <v>2150</v>
      </c>
      <c r="N1698" s="1">
        <v>2171</v>
      </c>
      <c r="O1698" s="1">
        <v>2189</v>
      </c>
      <c r="P1698" s="1">
        <v>2195</v>
      </c>
      <c r="Q1698" s="1">
        <v>2202</v>
      </c>
      <c r="R1698" s="1">
        <v>2203</v>
      </c>
    </row>
    <row r="1699" spans="1:18" x14ac:dyDescent="0.25">
      <c r="A1699" s="9">
        <f t="shared" si="53"/>
        <v>41983</v>
      </c>
      <c r="B1699" s="9">
        <f t="shared" si="52"/>
        <v>41974</v>
      </c>
      <c r="C1699" s="7">
        <v>41981</v>
      </c>
      <c r="D1699" s="1">
        <v>2148</v>
      </c>
      <c r="E1699" s="1">
        <v>2171</v>
      </c>
      <c r="F1699" s="1">
        <v>2171</v>
      </c>
      <c r="G1699" s="1">
        <v>2175</v>
      </c>
      <c r="H1699" s="1">
        <v>2178</v>
      </c>
      <c r="I1699" s="1">
        <v>2179</v>
      </c>
      <c r="J1699" s="1">
        <v>2178</v>
      </c>
      <c r="K1699" s="1">
        <v>2176</v>
      </c>
      <c r="L1699" s="1">
        <v>2175</v>
      </c>
      <c r="M1699" s="1">
        <v>2197</v>
      </c>
      <c r="N1699" s="1">
        <v>2214</v>
      </c>
      <c r="O1699" s="1">
        <v>2228</v>
      </c>
      <c r="P1699" s="1">
        <v>2234</v>
      </c>
      <c r="Q1699" s="1">
        <v>2241</v>
      </c>
      <c r="R1699" s="1">
        <v>2242</v>
      </c>
    </row>
    <row r="1700" spans="1:18" x14ac:dyDescent="0.25">
      <c r="A1700" s="9">
        <f t="shared" si="53"/>
        <v>41976</v>
      </c>
      <c r="B1700" s="9">
        <f t="shared" si="52"/>
        <v>41974</v>
      </c>
      <c r="C1700" s="7">
        <v>41978</v>
      </c>
      <c r="D1700" s="1">
        <v>2135</v>
      </c>
      <c r="E1700" s="1">
        <v>2170</v>
      </c>
      <c r="F1700" s="1">
        <v>2172</v>
      </c>
      <c r="G1700" s="1">
        <v>2175</v>
      </c>
      <c r="H1700" s="1">
        <v>2178</v>
      </c>
      <c r="I1700" s="1">
        <v>2180</v>
      </c>
      <c r="J1700" s="1">
        <v>2178</v>
      </c>
      <c r="K1700" s="1">
        <v>2176</v>
      </c>
      <c r="L1700" s="1">
        <v>2176</v>
      </c>
      <c r="M1700" s="1">
        <v>2192</v>
      </c>
      <c r="N1700" s="1">
        <v>2209</v>
      </c>
      <c r="O1700" s="1">
        <v>2223</v>
      </c>
      <c r="P1700" s="1">
        <v>2229</v>
      </c>
      <c r="Q1700" s="1">
        <v>2236</v>
      </c>
      <c r="R1700" s="1">
        <v>2237</v>
      </c>
    </row>
    <row r="1701" spans="1:18" x14ac:dyDescent="0.25">
      <c r="A1701" s="9">
        <f t="shared" si="53"/>
        <v>41976</v>
      </c>
      <c r="B1701" s="9">
        <f t="shared" si="52"/>
        <v>41974</v>
      </c>
      <c r="C1701" s="7">
        <v>41977</v>
      </c>
      <c r="D1701" s="1">
        <v>2147</v>
      </c>
      <c r="E1701" s="1">
        <v>2171</v>
      </c>
      <c r="F1701" s="1">
        <v>2166</v>
      </c>
      <c r="G1701" s="1">
        <v>2169</v>
      </c>
      <c r="H1701" s="1">
        <v>2172</v>
      </c>
      <c r="I1701" s="1">
        <v>2172</v>
      </c>
      <c r="J1701" s="1">
        <v>2170</v>
      </c>
      <c r="K1701" s="1">
        <v>2167</v>
      </c>
      <c r="L1701" s="1">
        <v>2169</v>
      </c>
      <c r="M1701" s="1">
        <v>2183</v>
      </c>
      <c r="N1701" s="1">
        <v>2200</v>
      </c>
      <c r="O1701" s="1">
        <v>2214</v>
      </c>
      <c r="P1701" s="1">
        <v>2220</v>
      </c>
      <c r="Q1701" s="1">
        <v>2225</v>
      </c>
      <c r="R1701" s="1">
        <v>2225</v>
      </c>
    </row>
    <row r="1702" spans="1:18" x14ac:dyDescent="0.25">
      <c r="A1702" s="9">
        <f t="shared" si="53"/>
        <v>41976</v>
      </c>
      <c r="B1702" s="9">
        <f t="shared" si="52"/>
        <v>41974</v>
      </c>
      <c r="C1702" s="7">
        <v>41976</v>
      </c>
      <c r="D1702" s="1">
        <v>2160</v>
      </c>
      <c r="E1702" s="1">
        <v>2184</v>
      </c>
      <c r="F1702" s="1">
        <v>2172</v>
      </c>
      <c r="G1702" s="1">
        <v>2171</v>
      </c>
      <c r="H1702" s="1">
        <v>2174</v>
      </c>
      <c r="I1702" s="1">
        <v>2177</v>
      </c>
      <c r="J1702" s="1">
        <v>2176</v>
      </c>
      <c r="K1702" s="1">
        <v>2172</v>
      </c>
      <c r="L1702" s="1">
        <v>2173</v>
      </c>
      <c r="M1702" s="1">
        <v>2185</v>
      </c>
      <c r="N1702" s="1">
        <v>2198</v>
      </c>
      <c r="O1702" s="1">
        <v>2212</v>
      </c>
      <c r="P1702" s="1">
        <v>2218</v>
      </c>
      <c r="Q1702" s="1">
        <v>2228</v>
      </c>
      <c r="R1702" s="1">
        <v>2228</v>
      </c>
    </row>
    <row r="1703" spans="1:18" x14ac:dyDescent="0.25">
      <c r="A1703" s="9">
        <f t="shared" si="53"/>
        <v>41976</v>
      </c>
      <c r="B1703" s="9">
        <f t="shared" si="52"/>
        <v>41974</v>
      </c>
      <c r="C1703" s="7">
        <v>41975</v>
      </c>
      <c r="D1703" s="1">
        <v>2129</v>
      </c>
      <c r="E1703" s="1">
        <v>2146</v>
      </c>
      <c r="F1703" s="1">
        <v>2142</v>
      </c>
      <c r="G1703" s="1">
        <v>2143</v>
      </c>
      <c r="H1703" s="1">
        <v>2149</v>
      </c>
      <c r="I1703" s="1">
        <v>2151</v>
      </c>
      <c r="J1703" s="1">
        <v>2151</v>
      </c>
      <c r="K1703" s="1">
        <v>2145</v>
      </c>
      <c r="L1703" s="1">
        <v>2145</v>
      </c>
      <c r="M1703" s="1">
        <v>2164</v>
      </c>
      <c r="N1703" s="1">
        <v>2177</v>
      </c>
      <c r="O1703" s="1">
        <v>2191</v>
      </c>
      <c r="P1703" s="1">
        <v>2197</v>
      </c>
      <c r="Q1703" s="1">
        <v>2207</v>
      </c>
      <c r="R1703" s="1">
        <v>2207</v>
      </c>
    </row>
    <row r="1704" spans="1:18" x14ac:dyDescent="0.25">
      <c r="A1704" s="9">
        <f t="shared" si="53"/>
        <v>41976</v>
      </c>
      <c r="B1704" s="9">
        <f t="shared" si="52"/>
        <v>41974</v>
      </c>
      <c r="C1704" s="7">
        <v>41974</v>
      </c>
      <c r="D1704" s="1">
        <v>2100</v>
      </c>
      <c r="E1704" s="1">
        <v>2117</v>
      </c>
      <c r="F1704" s="1">
        <v>2109</v>
      </c>
      <c r="G1704" s="1">
        <v>2112</v>
      </c>
      <c r="H1704" s="1">
        <v>2114</v>
      </c>
      <c r="I1704" s="1">
        <v>2120</v>
      </c>
      <c r="J1704" s="1">
        <v>2121</v>
      </c>
      <c r="K1704" s="1">
        <v>2114</v>
      </c>
      <c r="L1704" s="1">
        <v>2118</v>
      </c>
      <c r="M1704" s="1">
        <v>2131</v>
      </c>
      <c r="N1704" s="1">
        <v>2137</v>
      </c>
      <c r="O1704" s="1">
        <v>2151</v>
      </c>
      <c r="P1704" s="1">
        <v>2152</v>
      </c>
      <c r="Q1704" s="1">
        <v>2156</v>
      </c>
      <c r="R1704" s="1">
        <v>2156</v>
      </c>
    </row>
    <row r="1705" spans="1:18" x14ac:dyDescent="0.25">
      <c r="A1705" s="9">
        <f t="shared" si="53"/>
        <v>41969</v>
      </c>
      <c r="B1705" s="9">
        <f t="shared" si="52"/>
        <v>41944</v>
      </c>
      <c r="C1705" s="7">
        <v>41971</v>
      </c>
      <c r="D1705" s="1">
        <v>2147</v>
      </c>
      <c r="E1705" s="1">
        <v>2174</v>
      </c>
      <c r="F1705" s="1">
        <v>2172</v>
      </c>
      <c r="G1705" s="1">
        <v>2176</v>
      </c>
      <c r="H1705" s="1">
        <v>2181</v>
      </c>
      <c r="I1705" s="1">
        <v>2183</v>
      </c>
      <c r="J1705" s="1">
        <v>2180</v>
      </c>
      <c r="K1705" s="1">
        <v>2180</v>
      </c>
      <c r="L1705" s="1">
        <v>2182</v>
      </c>
      <c r="M1705" s="1">
        <v>2195</v>
      </c>
      <c r="N1705" s="1">
        <v>2201</v>
      </c>
      <c r="O1705" s="1">
        <v>2215</v>
      </c>
      <c r="P1705" s="1">
        <v>2216</v>
      </c>
      <c r="Q1705" s="1">
        <v>2220</v>
      </c>
      <c r="R1705" s="1">
        <v>2220</v>
      </c>
    </row>
    <row r="1706" spans="1:18" x14ac:dyDescent="0.25">
      <c r="A1706" s="9">
        <f t="shared" si="53"/>
        <v>41969</v>
      </c>
      <c r="B1706" s="9">
        <f t="shared" si="52"/>
        <v>41944</v>
      </c>
      <c r="C1706" s="7">
        <v>41970</v>
      </c>
      <c r="D1706" s="1">
        <v>2165</v>
      </c>
      <c r="E1706" s="1">
        <v>2197</v>
      </c>
      <c r="F1706" s="1">
        <v>2201</v>
      </c>
      <c r="G1706" s="1">
        <v>2206</v>
      </c>
      <c r="H1706" s="1">
        <v>2211</v>
      </c>
      <c r="I1706" s="1">
        <v>2214</v>
      </c>
      <c r="J1706" s="1">
        <v>2210</v>
      </c>
      <c r="K1706" s="1">
        <v>2207</v>
      </c>
      <c r="L1706" s="1">
        <v>2206</v>
      </c>
      <c r="M1706" s="1">
        <v>2219</v>
      </c>
      <c r="N1706" s="1">
        <v>2225</v>
      </c>
      <c r="O1706" s="1">
        <v>2235</v>
      </c>
      <c r="P1706" s="1">
        <v>2245</v>
      </c>
      <c r="Q1706" s="1">
        <v>2255</v>
      </c>
      <c r="R1706" s="1">
        <v>2255</v>
      </c>
    </row>
    <row r="1707" spans="1:18" x14ac:dyDescent="0.25">
      <c r="A1707" s="9">
        <f t="shared" si="53"/>
        <v>41969</v>
      </c>
      <c r="B1707" s="9">
        <f t="shared" si="52"/>
        <v>41944</v>
      </c>
      <c r="C1707" s="7">
        <v>41969</v>
      </c>
      <c r="D1707" s="1">
        <v>2205</v>
      </c>
      <c r="E1707" s="1">
        <v>2239</v>
      </c>
      <c r="F1707" s="1">
        <v>2240</v>
      </c>
      <c r="G1707" s="1">
        <v>2243</v>
      </c>
      <c r="H1707" s="1">
        <v>2247</v>
      </c>
      <c r="I1707" s="1">
        <v>2250</v>
      </c>
      <c r="J1707" s="1">
        <v>2248</v>
      </c>
      <c r="K1707" s="1">
        <v>2247</v>
      </c>
      <c r="L1707" s="1">
        <v>2245</v>
      </c>
      <c r="M1707" s="1">
        <v>2260</v>
      </c>
      <c r="N1707" s="1">
        <v>2266</v>
      </c>
      <c r="O1707" s="1">
        <v>2276</v>
      </c>
      <c r="P1707" s="1">
        <v>2286</v>
      </c>
      <c r="Q1707" s="1">
        <v>2296</v>
      </c>
      <c r="R1707" s="1">
        <v>2296</v>
      </c>
    </row>
    <row r="1708" spans="1:18" x14ac:dyDescent="0.25">
      <c r="A1708" s="9">
        <f t="shared" si="53"/>
        <v>41969</v>
      </c>
      <c r="B1708" s="9">
        <f t="shared" si="52"/>
        <v>41944</v>
      </c>
      <c r="C1708" s="7">
        <v>41968</v>
      </c>
      <c r="D1708" s="1">
        <v>2201</v>
      </c>
      <c r="E1708" s="1">
        <v>2214</v>
      </c>
      <c r="F1708" s="1">
        <v>2217</v>
      </c>
      <c r="G1708" s="1">
        <v>2225</v>
      </c>
      <c r="H1708" s="1">
        <v>2235</v>
      </c>
      <c r="I1708" s="1">
        <v>2237</v>
      </c>
      <c r="J1708" s="1">
        <v>2237</v>
      </c>
      <c r="K1708" s="1">
        <v>2235</v>
      </c>
      <c r="L1708" s="1">
        <v>2234</v>
      </c>
      <c r="M1708" s="1">
        <v>2251</v>
      </c>
      <c r="N1708" s="1">
        <v>2256</v>
      </c>
      <c r="O1708" s="1">
        <v>2266</v>
      </c>
      <c r="P1708" s="1">
        <v>2276</v>
      </c>
      <c r="Q1708" s="1">
        <v>2286</v>
      </c>
      <c r="R1708" s="1">
        <v>2286</v>
      </c>
    </row>
    <row r="1709" spans="1:18" x14ac:dyDescent="0.25">
      <c r="A1709" s="9">
        <f t="shared" si="53"/>
        <v>41969</v>
      </c>
      <c r="B1709" s="9">
        <f t="shared" si="52"/>
        <v>41944</v>
      </c>
      <c r="C1709" s="7">
        <v>41967</v>
      </c>
      <c r="D1709" s="1">
        <v>2195</v>
      </c>
      <c r="E1709" s="1">
        <v>2198</v>
      </c>
      <c r="F1709" s="1">
        <v>2205</v>
      </c>
      <c r="G1709" s="1">
        <v>2213</v>
      </c>
      <c r="H1709" s="1">
        <v>2222</v>
      </c>
      <c r="I1709" s="1">
        <v>2226</v>
      </c>
      <c r="J1709" s="1">
        <v>2225</v>
      </c>
      <c r="K1709" s="1">
        <v>2223</v>
      </c>
      <c r="L1709" s="1">
        <v>2228</v>
      </c>
      <c r="M1709" s="1">
        <v>2244</v>
      </c>
      <c r="N1709" s="1">
        <v>2250</v>
      </c>
      <c r="O1709" s="1">
        <v>2257</v>
      </c>
      <c r="P1709" s="1">
        <v>2267</v>
      </c>
      <c r="Q1709" s="1">
        <v>2277</v>
      </c>
      <c r="R1709" s="1">
        <v>2277</v>
      </c>
    </row>
    <row r="1710" spans="1:18" x14ac:dyDescent="0.25">
      <c r="A1710" s="9">
        <f t="shared" si="53"/>
        <v>41962</v>
      </c>
      <c r="B1710" s="9">
        <f t="shared" si="52"/>
        <v>41944</v>
      </c>
      <c r="C1710" s="7">
        <v>41964</v>
      </c>
      <c r="D1710" s="1">
        <v>2215</v>
      </c>
      <c r="E1710" s="1">
        <v>2226</v>
      </c>
      <c r="F1710" s="1">
        <v>2235</v>
      </c>
      <c r="G1710" s="1">
        <v>2244</v>
      </c>
      <c r="H1710" s="1">
        <v>2250</v>
      </c>
      <c r="I1710" s="1">
        <v>2254</v>
      </c>
      <c r="J1710" s="1">
        <v>2253</v>
      </c>
      <c r="K1710" s="1">
        <v>2251</v>
      </c>
      <c r="L1710" s="1">
        <v>2251</v>
      </c>
      <c r="M1710" s="1">
        <v>2268</v>
      </c>
      <c r="N1710" s="1">
        <v>2276</v>
      </c>
      <c r="O1710" s="1">
        <v>2283</v>
      </c>
      <c r="P1710" s="1">
        <v>2293</v>
      </c>
      <c r="Q1710" s="1">
        <v>2303</v>
      </c>
      <c r="R1710" s="1">
        <v>2303</v>
      </c>
    </row>
    <row r="1711" spans="1:18" x14ac:dyDescent="0.25">
      <c r="A1711" s="9">
        <f t="shared" si="53"/>
        <v>41962</v>
      </c>
      <c r="B1711" s="9">
        <f t="shared" si="52"/>
        <v>41944</v>
      </c>
      <c r="C1711" s="7">
        <v>41963</v>
      </c>
      <c r="D1711" s="1">
        <v>2213</v>
      </c>
      <c r="E1711" s="1">
        <v>2218</v>
      </c>
      <c r="F1711" s="1">
        <v>2223</v>
      </c>
      <c r="G1711" s="1">
        <v>2232</v>
      </c>
      <c r="H1711" s="1">
        <v>2240</v>
      </c>
      <c r="I1711" s="1">
        <v>2243</v>
      </c>
      <c r="J1711" s="1">
        <v>2244</v>
      </c>
      <c r="K1711" s="1">
        <v>2238</v>
      </c>
      <c r="L1711" s="1">
        <v>2238</v>
      </c>
      <c r="M1711" s="1">
        <v>2254</v>
      </c>
      <c r="N1711" s="1">
        <v>2262</v>
      </c>
      <c r="O1711" s="1">
        <v>2270</v>
      </c>
      <c r="P1711" s="1">
        <v>2275</v>
      </c>
      <c r="Q1711" s="1">
        <v>2285</v>
      </c>
      <c r="R1711" s="1">
        <v>2285</v>
      </c>
    </row>
    <row r="1712" spans="1:18" x14ac:dyDescent="0.25">
      <c r="A1712" s="9">
        <f t="shared" si="53"/>
        <v>41962</v>
      </c>
      <c r="B1712" s="9">
        <f t="shared" si="52"/>
        <v>41944</v>
      </c>
      <c r="C1712" s="7">
        <v>41962</v>
      </c>
      <c r="D1712" s="1">
        <v>2234</v>
      </c>
      <c r="E1712" s="1">
        <v>2242</v>
      </c>
      <c r="F1712" s="1">
        <v>2245</v>
      </c>
      <c r="G1712" s="1">
        <v>2252</v>
      </c>
      <c r="H1712" s="1">
        <v>2256</v>
      </c>
      <c r="I1712" s="1">
        <v>2258</v>
      </c>
      <c r="J1712" s="1">
        <v>2258</v>
      </c>
      <c r="K1712" s="1">
        <v>2255</v>
      </c>
      <c r="L1712" s="1">
        <v>2257</v>
      </c>
      <c r="M1712" s="1">
        <v>2270</v>
      </c>
      <c r="N1712" s="1">
        <v>2278</v>
      </c>
      <c r="O1712" s="1">
        <v>2285</v>
      </c>
      <c r="P1712" s="1">
        <v>2290</v>
      </c>
      <c r="Q1712" s="1">
        <v>2300</v>
      </c>
      <c r="R1712" s="1">
        <v>2300</v>
      </c>
    </row>
    <row r="1713" spans="1:18" x14ac:dyDescent="0.25">
      <c r="A1713" s="9">
        <f t="shared" si="53"/>
        <v>41962</v>
      </c>
      <c r="B1713" s="9">
        <f t="shared" si="52"/>
        <v>41944</v>
      </c>
      <c r="C1713" s="7">
        <v>41961</v>
      </c>
      <c r="D1713" s="1">
        <v>2230</v>
      </c>
      <c r="E1713" s="1">
        <v>2248</v>
      </c>
      <c r="F1713" s="1">
        <v>2251</v>
      </c>
      <c r="G1713" s="1">
        <v>2254</v>
      </c>
      <c r="H1713" s="1">
        <v>2258</v>
      </c>
      <c r="I1713" s="1">
        <v>2262</v>
      </c>
      <c r="J1713" s="1">
        <v>2262</v>
      </c>
      <c r="K1713" s="1">
        <v>2260</v>
      </c>
      <c r="L1713" s="1">
        <v>2261</v>
      </c>
      <c r="M1713" s="1">
        <v>2274</v>
      </c>
      <c r="N1713" s="1">
        <v>2280</v>
      </c>
      <c r="O1713" s="1">
        <v>2287</v>
      </c>
      <c r="P1713" s="1">
        <v>2288</v>
      </c>
      <c r="Q1713" s="1">
        <v>2298</v>
      </c>
      <c r="R1713" s="1">
        <v>2298</v>
      </c>
    </row>
    <row r="1714" spans="1:18" x14ac:dyDescent="0.25">
      <c r="A1714" s="9">
        <f t="shared" si="53"/>
        <v>41962</v>
      </c>
      <c r="B1714" s="9">
        <f t="shared" si="52"/>
        <v>41944</v>
      </c>
      <c r="C1714" s="7">
        <v>41960</v>
      </c>
      <c r="D1714" s="1">
        <v>2208</v>
      </c>
      <c r="E1714" s="1">
        <v>2224</v>
      </c>
      <c r="F1714" s="1">
        <v>2230</v>
      </c>
      <c r="G1714" s="1">
        <v>2238</v>
      </c>
      <c r="H1714" s="1">
        <v>2238</v>
      </c>
      <c r="I1714" s="1">
        <v>2239</v>
      </c>
      <c r="J1714" s="1">
        <v>2240</v>
      </c>
      <c r="K1714" s="1">
        <v>2237</v>
      </c>
      <c r="L1714" s="1">
        <v>2237</v>
      </c>
      <c r="M1714" s="1">
        <v>2257</v>
      </c>
      <c r="N1714" s="1">
        <v>2264</v>
      </c>
      <c r="O1714" s="1">
        <v>2271</v>
      </c>
      <c r="P1714" s="1">
        <v>2272</v>
      </c>
      <c r="Q1714" s="1">
        <v>2282</v>
      </c>
      <c r="R1714" s="1">
        <v>2282</v>
      </c>
    </row>
    <row r="1715" spans="1:18" x14ac:dyDescent="0.25">
      <c r="A1715" s="9">
        <f t="shared" si="53"/>
        <v>41955</v>
      </c>
      <c r="B1715" s="9">
        <f t="shared" si="52"/>
        <v>41944</v>
      </c>
      <c r="C1715" s="7">
        <v>41957</v>
      </c>
      <c r="D1715" s="1">
        <v>2191</v>
      </c>
      <c r="E1715" s="1">
        <v>2188</v>
      </c>
      <c r="F1715" s="1">
        <v>2204</v>
      </c>
      <c r="G1715" s="1">
        <v>2215</v>
      </c>
      <c r="H1715" s="1">
        <v>2225</v>
      </c>
      <c r="I1715" s="1">
        <v>2232</v>
      </c>
      <c r="J1715" s="1">
        <v>2232</v>
      </c>
      <c r="K1715" s="1">
        <v>2229</v>
      </c>
      <c r="L1715" s="1">
        <v>2229</v>
      </c>
      <c r="M1715" s="1">
        <v>2231</v>
      </c>
      <c r="N1715" s="1">
        <v>2245</v>
      </c>
      <c r="O1715" s="1">
        <v>2252</v>
      </c>
      <c r="P1715" s="1">
        <v>2259</v>
      </c>
      <c r="Q1715" s="1">
        <v>2260</v>
      </c>
      <c r="R1715" s="1">
        <v>2270</v>
      </c>
    </row>
    <row r="1716" spans="1:18" x14ac:dyDescent="0.25">
      <c r="A1716" s="9">
        <f t="shared" si="53"/>
        <v>41955</v>
      </c>
      <c r="B1716" s="9">
        <f t="shared" si="52"/>
        <v>41944</v>
      </c>
      <c r="C1716" s="7">
        <v>41956</v>
      </c>
      <c r="D1716" s="1">
        <v>2191</v>
      </c>
      <c r="E1716" s="1">
        <v>2221</v>
      </c>
      <c r="F1716" s="1">
        <v>2231</v>
      </c>
      <c r="G1716" s="1">
        <v>2239</v>
      </c>
      <c r="H1716" s="1">
        <v>2251</v>
      </c>
      <c r="I1716" s="1">
        <v>2256</v>
      </c>
      <c r="J1716" s="1">
        <v>2259</v>
      </c>
      <c r="K1716" s="1">
        <v>2256</v>
      </c>
      <c r="L1716" s="1">
        <v>2256</v>
      </c>
      <c r="M1716" s="1">
        <v>2256</v>
      </c>
      <c r="N1716" s="1">
        <v>2274</v>
      </c>
      <c r="O1716" s="1">
        <v>2281</v>
      </c>
      <c r="P1716" s="1">
        <v>2288</v>
      </c>
      <c r="Q1716" s="1">
        <v>2297</v>
      </c>
      <c r="R1716" s="1">
        <v>2310</v>
      </c>
    </row>
    <row r="1717" spans="1:18" x14ac:dyDescent="0.25">
      <c r="A1717" s="9">
        <f t="shared" si="53"/>
        <v>41955</v>
      </c>
      <c r="B1717" s="9">
        <f t="shared" si="52"/>
        <v>41944</v>
      </c>
      <c r="C1717" s="7">
        <v>41955</v>
      </c>
      <c r="D1717" s="1">
        <v>2214</v>
      </c>
      <c r="E1717" s="1">
        <v>2244</v>
      </c>
      <c r="F1717" s="1">
        <v>2259</v>
      </c>
      <c r="G1717" s="1">
        <v>2266</v>
      </c>
      <c r="H1717" s="1">
        <v>2277</v>
      </c>
      <c r="I1717" s="1">
        <v>2284</v>
      </c>
      <c r="J1717" s="1">
        <v>2287</v>
      </c>
      <c r="K1717" s="1">
        <v>2282</v>
      </c>
      <c r="L1717" s="1">
        <v>2280</v>
      </c>
      <c r="M1717" s="1">
        <v>2279</v>
      </c>
      <c r="N1717" s="1">
        <v>2302</v>
      </c>
      <c r="O1717" s="1">
        <v>2309</v>
      </c>
      <c r="P1717" s="1">
        <v>2318</v>
      </c>
      <c r="Q1717" s="1">
        <v>2327</v>
      </c>
      <c r="R1717" s="1">
        <v>2340</v>
      </c>
    </row>
    <row r="1718" spans="1:18" x14ac:dyDescent="0.25">
      <c r="A1718" s="9">
        <f t="shared" si="53"/>
        <v>41955</v>
      </c>
      <c r="B1718" s="9">
        <f t="shared" si="52"/>
        <v>41944</v>
      </c>
      <c r="C1718" s="7">
        <v>41954</v>
      </c>
      <c r="D1718" s="1">
        <v>2234</v>
      </c>
      <c r="E1718" s="1">
        <v>2264</v>
      </c>
      <c r="F1718" s="1">
        <v>2265</v>
      </c>
      <c r="G1718" s="1">
        <v>2269</v>
      </c>
      <c r="H1718" s="1">
        <v>2280</v>
      </c>
      <c r="I1718" s="1">
        <v>2284</v>
      </c>
      <c r="J1718" s="1">
        <v>2285</v>
      </c>
      <c r="K1718" s="1">
        <v>2273</v>
      </c>
      <c r="L1718" s="1">
        <v>2277</v>
      </c>
      <c r="M1718" s="1">
        <v>2278</v>
      </c>
      <c r="N1718" s="1">
        <v>2303</v>
      </c>
      <c r="O1718" s="1">
        <v>2309</v>
      </c>
      <c r="P1718" s="1">
        <v>2320</v>
      </c>
      <c r="Q1718" s="1">
        <v>2329</v>
      </c>
      <c r="R1718" s="1">
        <v>2342</v>
      </c>
    </row>
    <row r="1719" spans="1:18" x14ac:dyDescent="0.25">
      <c r="A1719" s="9">
        <f t="shared" si="53"/>
        <v>41955</v>
      </c>
      <c r="B1719" s="9">
        <f t="shared" si="52"/>
        <v>41944</v>
      </c>
      <c r="C1719" s="7">
        <v>41953</v>
      </c>
      <c r="D1719" s="1">
        <v>2205</v>
      </c>
      <c r="E1719" s="1">
        <v>2235</v>
      </c>
      <c r="F1719" s="1">
        <v>2238</v>
      </c>
      <c r="G1719" s="1">
        <v>2244</v>
      </c>
      <c r="H1719" s="1">
        <v>2254</v>
      </c>
      <c r="I1719" s="1">
        <v>2260</v>
      </c>
      <c r="J1719" s="1">
        <v>2265</v>
      </c>
      <c r="K1719" s="1">
        <v>2253</v>
      </c>
      <c r="L1719" s="1">
        <v>2255</v>
      </c>
      <c r="M1719" s="1">
        <v>2257</v>
      </c>
      <c r="N1719" s="1">
        <v>2266</v>
      </c>
      <c r="O1719" s="1">
        <v>2272</v>
      </c>
      <c r="P1719" s="1">
        <v>2283</v>
      </c>
      <c r="Q1719" s="1">
        <v>2292</v>
      </c>
      <c r="R1719" s="1">
        <v>2305</v>
      </c>
    </row>
    <row r="1720" spans="1:18" x14ac:dyDescent="0.25">
      <c r="A1720" s="9">
        <f t="shared" si="53"/>
        <v>41948</v>
      </c>
      <c r="B1720" s="9">
        <f t="shared" si="52"/>
        <v>41944</v>
      </c>
      <c r="C1720" s="7">
        <v>41950</v>
      </c>
      <c r="D1720" s="1">
        <v>2192</v>
      </c>
      <c r="E1720" s="1">
        <v>2201</v>
      </c>
      <c r="F1720" s="1">
        <v>2196</v>
      </c>
      <c r="G1720" s="1">
        <v>2206</v>
      </c>
      <c r="H1720" s="1">
        <v>2220</v>
      </c>
      <c r="I1720" s="1">
        <v>2228</v>
      </c>
      <c r="J1720" s="1">
        <v>2233</v>
      </c>
      <c r="K1720" s="1">
        <v>2236</v>
      </c>
      <c r="L1720" s="1">
        <v>2235</v>
      </c>
      <c r="M1720" s="1">
        <v>2237</v>
      </c>
      <c r="N1720" s="1">
        <v>2250</v>
      </c>
      <c r="O1720" s="1">
        <v>2256</v>
      </c>
      <c r="P1720" s="1">
        <v>2263</v>
      </c>
      <c r="Q1720" s="1">
        <v>2272</v>
      </c>
      <c r="R1720" s="1">
        <v>2285</v>
      </c>
    </row>
    <row r="1721" spans="1:18" x14ac:dyDescent="0.25">
      <c r="A1721" s="9">
        <f t="shared" si="53"/>
        <v>41948</v>
      </c>
      <c r="B1721" s="9">
        <f t="shared" si="52"/>
        <v>41944</v>
      </c>
      <c r="C1721" s="7">
        <v>41949</v>
      </c>
      <c r="D1721" s="1">
        <v>2219</v>
      </c>
      <c r="E1721" s="1">
        <v>2228</v>
      </c>
      <c r="F1721" s="1">
        <v>2222</v>
      </c>
      <c r="G1721" s="1">
        <v>2228</v>
      </c>
      <c r="H1721" s="1">
        <v>2238</v>
      </c>
      <c r="I1721" s="1">
        <v>2241</v>
      </c>
      <c r="J1721" s="1">
        <v>2244</v>
      </c>
      <c r="K1721" s="1">
        <v>2242</v>
      </c>
      <c r="L1721" s="1">
        <v>2239</v>
      </c>
      <c r="M1721" s="1">
        <v>2241</v>
      </c>
      <c r="N1721" s="1">
        <v>2260</v>
      </c>
      <c r="O1721" s="1">
        <v>2266</v>
      </c>
      <c r="P1721" s="1">
        <v>2273</v>
      </c>
      <c r="Q1721" s="1">
        <v>2282</v>
      </c>
      <c r="R1721" s="1">
        <v>2295</v>
      </c>
    </row>
    <row r="1722" spans="1:18" x14ac:dyDescent="0.25">
      <c r="A1722" s="9">
        <f t="shared" si="53"/>
        <v>41948</v>
      </c>
      <c r="B1722" s="9">
        <f t="shared" si="52"/>
        <v>41944</v>
      </c>
      <c r="C1722" s="7">
        <v>41948</v>
      </c>
      <c r="D1722" s="1">
        <v>2228</v>
      </c>
      <c r="E1722" s="1">
        <v>2258</v>
      </c>
      <c r="F1722" s="1">
        <v>2252</v>
      </c>
      <c r="G1722" s="1">
        <v>2256</v>
      </c>
      <c r="H1722" s="1">
        <v>2263</v>
      </c>
      <c r="I1722" s="1">
        <v>2266</v>
      </c>
      <c r="J1722" s="1">
        <v>2265</v>
      </c>
      <c r="K1722" s="1">
        <v>2263</v>
      </c>
      <c r="L1722" s="1">
        <v>2260</v>
      </c>
      <c r="M1722" s="1">
        <v>2258</v>
      </c>
      <c r="N1722" s="1">
        <v>2277</v>
      </c>
      <c r="O1722" s="1">
        <v>2283</v>
      </c>
      <c r="P1722" s="1">
        <v>2290</v>
      </c>
      <c r="Q1722" s="1">
        <v>2299</v>
      </c>
      <c r="R1722" s="1">
        <v>2312</v>
      </c>
    </row>
    <row r="1723" spans="1:18" x14ac:dyDescent="0.25">
      <c r="A1723" s="9">
        <f t="shared" si="53"/>
        <v>41948</v>
      </c>
      <c r="B1723" s="9">
        <f t="shared" si="52"/>
        <v>41944</v>
      </c>
      <c r="C1723" s="7">
        <v>41947</v>
      </c>
      <c r="D1723" s="1">
        <v>2285</v>
      </c>
      <c r="E1723" s="1">
        <v>2315</v>
      </c>
      <c r="F1723" s="1">
        <v>2308</v>
      </c>
      <c r="G1723" s="1">
        <v>2310</v>
      </c>
      <c r="H1723" s="1">
        <v>2314</v>
      </c>
      <c r="I1723" s="1">
        <v>2313</v>
      </c>
      <c r="J1723" s="1">
        <v>2316</v>
      </c>
      <c r="K1723" s="1">
        <v>2313</v>
      </c>
      <c r="L1723" s="1">
        <v>2314</v>
      </c>
      <c r="M1723" s="1">
        <v>2310</v>
      </c>
      <c r="N1723" s="1">
        <v>2323</v>
      </c>
      <c r="O1723" s="1">
        <v>2329</v>
      </c>
      <c r="P1723" s="1">
        <v>2336</v>
      </c>
      <c r="Q1723" s="1">
        <v>2345</v>
      </c>
      <c r="R1723" s="1">
        <v>2358</v>
      </c>
    </row>
    <row r="1724" spans="1:18" x14ac:dyDescent="0.25">
      <c r="A1724" s="9">
        <f t="shared" si="53"/>
        <v>41948</v>
      </c>
      <c r="B1724" s="9">
        <f t="shared" si="52"/>
        <v>41944</v>
      </c>
      <c r="C1724" s="7">
        <v>41946</v>
      </c>
      <c r="D1724" s="1">
        <v>2315</v>
      </c>
      <c r="E1724" s="1">
        <v>2341</v>
      </c>
      <c r="F1724" s="1">
        <v>2336</v>
      </c>
      <c r="G1724" s="1">
        <v>2338</v>
      </c>
      <c r="H1724" s="1">
        <v>2339</v>
      </c>
      <c r="I1724" s="1">
        <v>2340</v>
      </c>
      <c r="J1724" s="1">
        <v>2338</v>
      </c>
      <c r="K1724" s="1">
        <v>2335</v>
      </c>
      <c r="L1724" s="1">
        <v>2336</v>
      </c>
      <c r="M1724" s="1">
        <v>2335</v>
      </c>
      <c r="N1724" s="1">
        <v>2347</v>
      </c>
      <c r="O1724" s="1">
        <v>2353</v>
      </c>
      <c r="P1724" s="1">
        <v>2360</v>
      </c>
      <c r="Q1724" s="1">
        <v>2369</v>
      </c>
      <c r="R1724" s="1">
        <v>2382</v>
      </c>
    </row>
    <row r="1725" spans="1:18" x14ac:dyDescent="0.25">
      <c r="A1725" s="9">
        <f t="shared" si="53"/>
        <v>41941</v>
      </c>
      <c r="B1725" s="9">
        <f t="shared" si="52"/>
        <v>41913</v>
      </c>
      <c r="C1725" s="7">
        <v>41943</v>
      </c>
      <c r="D1725" s="1">
        <v>2295</v>
      </c>
      <c r="E1725" s="1">
        <v>2309</v>
      </c>
      <c r="F1725" s="1">
        <v>2306</v>
      </c>
      <c r="G1725" s="1">
        <v>2306</v>
      </c>
      <c r="H1725" s="1">
        <v>2308</v>
      </c>
      <c r="I1725" s="1">
        <v>2309</v>
      </c>
      <c r="J1725" s="1">
        <v>2308</v>
      </c>
      <c r="K1725" s="1">
        <v>2311</v>
      </c>
      <c r="L1725" s="1">
        <v>2310</v>
      </c>
      <c r="M1725" s="1">
        <v>2308</v>
      </c>
      <c r="N1725" s="1">
        <v>2323</v>
      </c>
      <c r="O1725" s="1">
        <v>2327</v>
      </c>
      <c r="P1725" s="1">
        <v>2333</v>
      </c>
      <c r="Q1725" s="1">
        <v>2342</v>
      </c>
      <c r="R1725" s="1">
        <v>2355</v>
      </c>
    </row>
    <row r="1726" spans="1:18" x14ac:dyDescent="0.25">
      <c r="A1726" s="9">
        <f t="shared" si="53"/>
        <v>41941</v>
      </c>
      <c r="B1726" s="9">
        <f t="shared" si="52"/>
        <v>41913</v>
      </c>
      <c r="C1726" s="7">
        <v>41942</v>
      </c>
      <c r="D1726" s="1">
        <v>2275</v>
      </c>
      <c r="E1726" s="1">
        <v>2287</v>
      </c>
      <c r="F1726" s="1">
        <v>2280</v>
      </c>
      <c r="G1726" s="1">
        <v>2280</v>
      </c>
      <c r="H1726" s="1">
        <v>2279</v>
      </c>
      <c r="I1726" s="1">
        <v>2279</v>
      </c>
      <c r="J1726" s="1">
        <v>2279</v>
      </c>
      <c r="K1726" s="1">
        <v>2280</v>
      </c>
      <c r="L1726" s="1">
        <v>2282</v>
      </c>
      <c r="M1726" s="1">
        <v>2284</v>
      </c>
      <c r="N1726" s="1">
        <v>2295</v>
      </c>
      <c r="O1726" s="1">
        <v>2299</v>
      </c>
      <c r="P1726" s="1">
        <v>2303</v>
      </c>
      <c r="Q1726" s="1">
        <v>2312</v>
      </c>
      <c r="R1726" s="1">
        <v>2325</v>
      </c>
    </row>
    <row r="1727" spans="1:18" x14ac:dyDescent="0.25">
      <c r="A1727" s="9">
        <f t="shared" si="53"/>
        <v>41941</v>
      </c>
      <c r="B1727" s="9">
        <f t="shared" si="52"/>
        <v>41913</v>
      </c>
      <c r="C1727" s="7">
        <v>41941</v>
      </c>
      <c r="D1727" s="1">
        <v>2260</v>
      </c>
      <c r="E1727" s="1">
        <v>2269</v>
      </c>
      <c r="F1727" s="1">
        <v>2263</v>
      </c>
      <c r="G1727" s="1">
        <v>2264</v>
      </c>
      <c r="H1727" s="1">
        <v>2264</v>
      </c>
      <c r="I1727" s="1">
        <v>2264</v>
      </c>
      <c r="J1727" s="1">
        <v>2264</v>
      </c>
      <c r="K1727" s="1">
        <v>2258</v>
      </c>
      <c r="L1727" s="1">
        <v>2259</v>
      </c>
      <c r="M1727" s="1">
        <v>2261</v>
      </c>
      <c r="N1727" s="1">
        <v>2279</v>
      </c>
      <c r="O1727" s="1">
        <v>2289</v>
      </c>
      <c r="P1727" s="1">
        <v>2298</v>
      </c>
      <c r="Q1727" s="1">
        <v>2306</v>
      </c>
      <c r="R1727" s="1">
        <v>2318</v>
      </c>
    </row>
    <row r="1728" spans="1:18" x14ac:dyDescent="0.25">
      <c r="A1728" s="9">
        <f t="shared" si="53"/>
        <v>41941</v>
      </c>
      <c r="B1728" s="9">
        <f t="shared" si="52"/>
        <v>41913</v>
      </c>
      <c r="C1728" s="7">
        <v>41940</v>
      </c>
      <c r="D1728" s="1">
        <v>2222</v>
      </c>
      <c r="E1728" s="1">
        <v>2218</v>
      </c>
      <c r="F1728" s="1">
        <v>2213</v>
      </c>
      <c r="G1728" s="1">
        <v>2212</v>
      </c>
      <c r="H1728" s="1">
        <v>2211</v>
      </c>
      <c r="I1728" s="1">
        <v>2210</v>
      </c>
      <c r="J1728" s="1">
        <v>2209</v>
      </c>
      <c r="K1728" s="1">
        <v>2205</v>
      </c>
      <c r="L1728" s="1">
        <v>2203</v>
      </c>
      <c r="M1728" s="1">
        <v>2203</v>
      </c>
      <c r="N1728" s="1">
        <v>2217</v>
      </c>
      <c r="O1728" s="1">
        <v>2226</v>
      </c>
      <c r="P1728" s="1">
        <v>2235</v>
      </c>
      <c r="Q1728" s="1">
        <v>2243</v>
      </c>
      <c r="R1728" s="1">
        <v>2255</v>
      </c>
    </row>
    <row r="1729" spans="1:18" x14ac:dyDescent="0.25">
      <c r="A1729" s="9">
        <f t="shared" si="53"/>
        <v>41941</v>
      </c>
      <c r="B1729" s="9">
        <f t="shared" si="52"/>
        <v>41913</v>
      </c>
      <c r="C1729" s="7">
        <v>41939</v>
      </c>
      <c r="D1729" s="1">
        <v>2188</v>
      </c>
      <c r="E1729" s="1">
        <v>2172</v>
      </c>
      <c r="F1729" s="1">
        <v>2166</v>
      </c>
      <c r="G1729" s="1">
        <v>2166</v>
      </c>
      <c r="H1729" s="1">
        <v>2167</v>
      </c>
      <c r="I1729" s="1">
        <v>2167</v>
      </c>
      <c r="J1729" s="1">
        <v>2167</v>
      </c>
      <c r="K1729" s="1">
        <v>2161</v>
      </c>
      <c r="L1729" s="1">
        <v>2159</v>
      </c>
      <c r="M1729" s="1">
        <v>2158</v>
      </c>
      <c r="N1729" s="1">
        <v>2175</v>
      </c>
      <c r="O1729" s="1">
        <v>2184</v>
      </c>
      <c r="P1729" s="1">
        <v>2193</v>
      </c>
      <c r="Q1729" s="1">
        <v>2201</v>
      </c>
      <c r="R1729" s="1">
        <v>2213</v>
      </c>
    </row>
    <row r="1730" spans="1:18" x14ac:dyDescent="0.25">
      <c r="A1730" s="9">
        <f t="shared" si="53"/>
        <v>41934</v>
      </c>
      <c r="B1730" s="9">
        <f t="shared" si="52"/>
        <v>41913</v>
      </c>
      <c r="C1730" s="7">
        <v>41936</v>
      </c>
      <c r="D1730" s="1">
        <v>2199</v>
      </c>
      <c r="E1730" s="1">
        <v>2183</v>
      </c>
      <c r="F1730" s="1">
        <v>2181</v>
      </c>
      <c r="G1730" s="1">
        <v>2181</v>
      </c>
      <c r="H1730" s="1">
        <v>2185</v>
      </c>
      <c r="I1730" s="1">
        <v>2187</v>
      </c>
      <c r="J1730" s="1">
        <v>2187</v>
      </c>
      <c r="K1730" s="1">
        <v>2180</v>
      </c>
      <c r="L1730" s="1">
        <v>2179</v>
      </c>
      <c r="M1730" s="1">
        <v>2180</v>
      </c>
      <c r="N1730" s="1">
        <v>2195</v>
      </c>
      <c r="O1730" s="1">
        <v>2201</v>
      </c>
      <c r="P1730" s="1">
        <v>2208</v>
      </c>
      <c r="Q1730" s="1">
        <v>2216</v>
      </c>
      <c r="R1730" s="1">
        <v>2223</v>
      </c>
    </row>
    <row r="1731" spans="1:18" x14ac:dyDescent="0.25">
      <c r="A1731" s="9">
        <f t="shared" si="53"/>
        <v>41934</v>
      </c>
      <c r="B1731" s="9">
        <f t="shared" si="52"/>
        <v>41913</v>
      </c>
      <c r="C1731" s="7">
        <v>41935</v>
      </c>
      <c r="D1731" s="1">
        <v>2185</v>
      </c>
      <c r="E1731" s="1">
        <v>2173</v>
      </c>
      <c r="F1731" s="1">
        <v>2170</v>
      </c>
      <c r="G1731" s="1">
        <v>2172</v>
      </c>
      <c r="H1731" s="1">
        <v>2175</v>
      </c>
      <c r="I1731" s="1">
        <v>2177</v>
      </c>
      <c r="J1731" s="1">
        <v>2178</v>
      </c>
      <c r="K1731" s="1">
        <v>2172</v>
      </c>
      <c r="L1731" s="1">
        <v>2173</v>
      </c>
      <c r="M1731" s="1">
        <v>2173</v>
      </c>
      <c r="N1731" s="1">
        <v>2187</v>
      </c>
      <c r="O1731" s="1">
        <v>2193</v>
      </c>
      <c r="P1731" s="1">
        <v>2200</v>
      </c>
      <c r="Q1731" s="1">
        <v>2208</v>
      </c>
      <c r="R1731" s="1">
        <v>2214</v>
      </c>
    </row>
    <row r="1732" spans="1:18" x14ac:dyDescent="0.25">
      <c r="A1732" s="9">
        <f t="shared" si="53"/>
        <v>41934</v>
      </c>
      <c r="B1732" s="9">
        <f t="shared" si="52"/>
        <v>41913</v>
      </c>
      <c r="C1732" s="7">
        <v>41933</v>
      </c>
      <c r="D1732" s="1">
        <v>2159</v>
      </c>
      <c r="E1732" s="1">
        <v>2142</v>
      </c>
      <c r="F1732" s="1">
        <v>2135</v>
      </c>
      <c r="G1732" s="1">
        <v>2136</v>
      </c>
      <c r="H1732" s="1">
        <v>2142</v>
      </c>
      <c r="I1732" s="1">
        <v>2143</v>
      </c>
      <c r="J1732" s="1">
        <v>2147</v>
      </c>
      <c r="K1732" s="1">
        <v>2142</v>
      </c>
      <c r="L1732" s="1">
        <v>2142</v>
      </c>
      <c r="M1732" s="1">
        <v>2141</v>
      </c>
      <c r="N1732" s="1">
        <v>2156</v>
      </c>
      <c r="O1732" s="1">
        <v>2162</v>
      </c>
      <c r="P1732" s="1">
        <v>2169</v>
      </c>
      <c r="Q1732" s="1">
        <v>2175</v>
      </c>
      <c r="R1732" s="1">
        <v>2180</v>
      </c>
    </row>
    <row r="1733" spans="1:18" x14ac:dyDescent="0.25">
      <c r="A1733" s="9">
        <f t="shared" si="53"/>
        <v>41934</v>
      </c>
      <c r="B1733" s="9">
        <f t="shared" si="52"/>
        <v>41913</v>
      </c>
      <c r="C1733" s="7">
        <v>41932</v>
      </c>
      <c r="D1733" s="1">
        <v>2147</v>
      </c>
      <c r="E1733" s="1">
        <v>2134</v>
      </c>
      <c r="F1733" s="1">
        <v>2131</v>
      </c>
      <c r="G1733" s="1">
        <v>2136</v>
      </c>
      <c r="H1733" s="1">
        <v>2140</v>
      </c>
      <c r="I1733" s="1">
        <v>2141</v>
      </c>
      <c r="J1733" s="1">
        <v>2143</v>
      </c>
      <c r="K1733" s="1">
        <v>2138</v>
      </c>
      <c r="L1733" s="1">
        <v>2138</v>
      </c>
      <c r="M1733" s="1">
        <v>2138</v>
      </c>
      <c r="N1733" s="1">
        <v>2151</v>
      </c>
      <c r="O1733" s="1">
        <v>2157</v>
      </c>
      <c r="P1733" s="1">
        <v>2164</v>
      </c>
      <c r="Q1733" s="1">
        <v>2170</v>
      </c>
      <c r="R1733" s="1">
        <v>2175</v>
      </c>
    </row>
    <row r="1734" spans="1:18" x14ac:dyDescent="0.25">
      <c r="A1734" s="9">
        <f t="shared" si="53"/>
        <v>41927</v>
      </c>
      <c r="B1734" s="9">
        <f t="shared" si="52"/>
        <v>41913</v>
      </c>
      <c r="C1734" s="7">
        <v>41929</v>
      </c>
      <c r="D1734" s="1">
        <v>2165</v>
      </c>
      <c r="E1734" s="1">
        <v>2147</v>
      </c>
      <c r="F1734" s="1">
        <v>2142</v>
      </c>
      <c r="G1734" s="1">
        <v>2148</v>
      </c>
      <c r="H1734" s="1">
        <v>2152</v>
      </c>
      <c r="I1734" s="1">
        <v>2154</v>
      </c>
      <c r="J1734" s="1">
        <v>2156</v>
      </c>
      <c r="K1734" s="1">
        <v>2153</v>
      </c>
      <c r="L1734" s="1">
        <v>2154</v>
      </c>
      <c r="M1734" s="1">
        <v>2154</v>
      </c>
      <c r="N1734" s="1">
        <v>2167</v>
      </c>
      <c r="O1734" s="1">
        <v>2172</v>
      </c>
      <c r="P1734" s="1">
        <v>2179</v>
      </c>
      <c r="Q1734" s="1">
        <v>2171</v>
      </c>
      <c r="R1734" s="1">
        <v>2175</v>
      </c>
    </row>
    <row r="1735" spans="1:18" x14ac:dyDescent="0.25">
      <c r="A1735" s="9">
        <f t="shared" si="53"/>
        <v>41927</v>
      </c>
      <c r="B1735" s="9">
        <f t="shared" si="52"/>
        <v>41913</v>
      </c>
      <c r="C1735" s="7">
        <v>41928</v>
      </c>
      <c r="D1735" s="1">
        <v>2135</v>
      </c>
      <c r="E1735" s="1">
        <v>2121</v>
      </c>
      <c r="F1735" s="1">
        <v>2119</v>
      </c>
      <c r="G1735" s="1">
        <v>2125</v>
      </c>
      <c r="H1735" s="1">
        <v>2128</v>
      </c>
      <c r="I1735" s="1">
        <v>2130</v>
      </c>
      <c r="J1735" s="1">
        <v>2133</v>
      </c>
      <c r="K1735" s="1">
        <v>2131</v>
      </c>
      <c r="L1735" s="1">
        <v>2129</v>
      </c>
      <c r="M1735" s="1">
        <v>2127</v>
      </c>
      <c r="N1735" s="1">
        <v>2142</v>
      </c>
      <c r="O1735" s="1">
        <v>2147</v>
      </c>
      <c r="P1735" s="1">
        <v>2154</v>
      </c>
      <c r="Q1735" s="1">
        <v>2146</v>
      </c>
      <c r="R1735" s="1">
        <v>2150</v>
      </c>
    </row>
    <row r="1736" spans="1:18" x14ac:dyDescent="0.25">
      <c r="A1736" s="9">
        <f t="shared" si="53"/>
        <v>41927</v>
      </c>
      <c r="B1736" s="9">
        <f t="shared" si="52"/>
        <v>41913</v>
      </c>
      <c r="C1736" s="7">
        <v>41927</v>
      </c>
      <c r="D1736" s="1">
        <v>2178</v>
      </c>
      <c r="E1736" s="1">
        <v>2153</v>
      </c>
      <c r="F1736" s="1">
        <v>2133</v>
      </c>
      <c r="G1736" s="1">
        <v>2137</v>
      </c>
      <c r="H1736" s="1">
        <v>2142</v>
      </c>
      <c r="I1736" s="1">
        <v>2146</v>
      </c>
      <c r="J1736" s="1">
        <v>2153</v>
      </c>
      <c r="K1736" s="1">
        <v>2149</v>
      </c>
      <c r="L1736" s="1">
        <v>2147</v>
      </c>
      <c r="M1736" s="1">
        <v>2147</v>
      </c>
      <c r="N1736" s="1">
        <v>2162</v>
      </c>
      <c r="O1736" s="1">
        <v>2167</v>
      </c>
      <c r="P1736" s="1">
        <v>2174</v>
      </c>
      <c r="Q1736" s="1">
        <v>2182</v>
      </c>
      <c r="R1736" s="1">
        <v>2190</v>
      </c>
    </row>
    <row r="1737" spans="1:18" x14ac:dyDescent="0.25">
      <c r="A1737" s="9">
        <f t="shared" si="53"/>
        <v>41927</v>
      </c>
      <c r="B1737" s="9">
        <f t="shared" si="52"/>
        <v>41913</v>
      </c>
      <c r="C1737" s="7">
        <v>41926</v>
      </c>
      <c r="D1737" s="1">
        <v>2193</v>
      </c>
      <c r="E1737" s="1">
        <v>2180</v>
      </c>
      <c r="F1737" s="1">
        <v>2163</v>
      </c>
      <c r="G1737" s="1">
        <v>2174</v>
      </c>
      <c r="H1737" s="1">
        <v>2180</v>
      </c>
      <c r="I1737" s="1">
        <v>2187</v>
      </c>
      <c r="J1737" s="1">
        <v>2195</v>
      </c>
      <c r="K1737" s="1">
        <v>2194</v>
      </c>
      <c r="L1737" s="1">
        <v>2186</v>
      </c>
      <c r="M1737" s="1">
        <v>2190</v>
      </c>
      <c r="N1737" s="1">
        <v>2205</v>
      </c>
      <c r="O1737" s="1">
        <v>2210</v>
      </c>
      <c r="P1737" s="1">
        <v>2217</v>
      </c>
      <c r="Q1737" s="1">
        <v>2225</v>
      </c>
      <c r="R1737" s="1">
        <v>2233</v>
      </c>
    </row>
    <row r="1738" spans="1:18" x14ac:dyDescent="0.25">
      <c r="A1738" s="9">
        <f t="shared" si="53"/>
        <v>41927</v>
      </c>
      <c r="B1738" s="9">
        <f t="shared" si="52"/>
        <v>41913</v>
      </c>
      <c r="C1738" s="7">
        <v>41925</v>
      </c>
      <c r="D1738" s="1">
        <v>2187</v>
      </c>
      <c r="E1738" s="1">
        <v>2174</v>
      </c>
      <c r="F1738" s="1">
        <v>2157</v>
      </c>
      <c r="G1738" s="1">
        <v>2165</v>
      </c>
      <c r="H1738" s="1">
        <v>2175</v>
      </c>
      <c r="I1738" s="1">
        <v>2181</v>
      </c>
      <c r="J1738" s="1">
        <v>2191</v>
      </c>
      <c r="K1738" s="1">
        <v>2190</v>
      </c>
      <c r="L1738" s="1">
        <v>2185</v>
      </c>
      <c r="M1738" s="1">
        <v>2188</v>
      </c>
      <c r="N1738" s="1">
        <v>2203</v>
      </c>
      <c r="O1738" s="1">
        <v>2208</v>
      </c>
      <c r="P1738" s="1">
        <v>2215</v>
      </c>
      <c r="Q1738" s="1">
        <v>2223</v>
      </c>
      <c r="R1738" s="1">
        <v>2231</v>
      </c>
    </row>
    <row r="1739" spans="1:18" x14ac:dyDescent="0.25">
      <c r="A1739" s="9">
        <f t="shared" si="53"/>
        <v>41920</v>
      </c>
      <c r="B1739" s="9">
        <f t="shared" si="52"/>
        <v>41913</v>
      </c>
      <c r="C1739" s="7">
        <v>41922</v>
      </c>
      <c r="D1739" s="1">
        <v>2209</v>
      </c>
      <c r="E1739" s="1">
        <v>2196</v>
      </c>
      <c r="F1739" s="1">
        <v>2182</v>
      </c>
      <c r="G1739" s="1">
        <v>2191</v>
      </c>
      <c r="H1739" s="1">
        <v>2198</v>
      </c>
      <c r="I1739" s="1">
        <v>2206</v>
      </c>
      <c r="J1739" s="1">
        <v>2212</v>
      </c>
      <c r="K1739" s="1">
        <v>2210</v>
      </c>
      <c r="L1739" s="1">
        <v>2209</v>
      </c>
      <c r="M1739" s="1">
        <v>2209</v>
      </c>
      <c r="N1739" s="1">
        <v>2224</v>
      </c>
      <c r="O1739" s="1">
        <v>2229</v>
      </c>
      <c r="P1739" s="1">
        <v>2236</v>
      </c>
      <c r="Q1739" s="1">
        <v>2244</v>
      </c>
      <c r="R1739" s="1">
        <v>2252</v>
      </c>
    </row>
    <row r="1740" spans="1:18" x14ac:dyDescent="0.25">
      <c r="A1740" s="9">
        <f t="shared" si="53"/>
        <v>41920</v>
      </c>
      <c r="B1740" s="9">
        <f t="shared" si="52"/>
        <v>41913</v>
      </c>
      <c r="C1740" s="7">
        <v>41921</v>
      </c>
      <c r="D1740" s="1">
        <v>2220</v>
      </c>
      <c r="E1740" s="1">
        <v>2207</v>
      </c>
      <c r="F1740" s="1">
        <v>2191</v>
      </c>
      <c r="G1740" s="1">
        <v>2201</v>
      </c>
      <c r="H1740" s="1">
        <v>2209</v>
      </c>
      <c r="I1740" s="1">
        <v>2217</v>
      </c>
      <c r="J1740" s="1">
        <v>2224</v>
      </c>
      <c r="K1740" s="1">
        <v>2222</v>
      </c>
      <c r="L1740" s="1">
        <v>2222</v>
      </c>
      <c r="M1740" s="1">
        <v>2222</v>
      </c>
      <c r="N1740" s="1">
        <v>2237</v>
      </c>
      <c r="O1740" s="1">
        <v>2242</v>
      </c>
      <c r="P1740" s="1">
        <v>2247</v>
      </c>
      <c r="Q1740" s="1">
        <v>2252</v>
      </c>
      <c r="R1740" s="1">
        <v>2255</v>
      </c>
    </row>
    <row r="1741" spans="1:18" x14ac:dyDescent="0.25">
      <c r="A1741" s="9">
        <f t="shared" si="53"/>
        <v>41920</v>
      </c>
      <c r="B1741" s="9">
        <f t="shared" ref="B1741:B1804" si="54">DATE(YEAR(C1741),MONTH(C1741),1)</f>
        <v>41913</v>
      </c>
      <c r="C1741" s="7">
        <v>41920</v>
      </c>
      <c r="D1741" s="1">
        <v>2220</v>
      </c>
      <c r="E1741" s="1">
        <v>2213</v>
      </c>
      <c r="F1741" s="1">
        <v>2195</v>
      </c>
      <c r="G1741" s="1">
        <v>2207</v>
      </c>
      <c r="H1741" s="1">
        <v>2219</v>
      </c>
      <c r="I1741" s="1">
        <v>2226</v>
      </c>
      <c r="J1741" s="1">
        <v>2233</v>
      </c>
      <c r="K1741" s="1">
        <v>2231</v>
      </c>
      <c r="L1741" s="1">
        <v>2231</v>
      </c>
      <c r="M1741" s="1">
        <v>2231</v>
      </c>
      <c r="N1741" s="1">
        <v>2246</v>
      </c>
      <c r="O1741" s="1">
        <v>2243</v>
      </c>
      <c r="P1741" s="1">
        <v>2244</v>
      </c>
      <c r="Q1741" s="1">
        <v>2246</v>
      </c>
      <c r="R1741" s="1">
        <v>2248</v>
      </c>
    </row>
    <row r="1742" spans="1:18" x14ac:dyDescent="0.25">
      <c r="A1742" s="9">
        <f t="shared" ref="A1742:A1805" si="55">C1742-WEEKDAY(C1742)+4</f>
        <v>41920</v>
      </c>
      <c r="B1742" s="9">
        <f t="shared" si="54"/>
        <v>41913</v>
      </c>
      <c r="C1742" s="7">
        <v>41919</v>
      </c>
      <c r="D1742" s="1">
        <v>2202</v>
      </c>
      <c r="E1742" s="1">
        <v>2195</v>
      </c>
      <c r="F1742" s="1">
        <v>2180</v>
      </c>
      <c r="G1742" s="1">
        <v>2194</v>
      </c>
      <c r="H1742" s="1">
        <v>2207</v>
      </c>
      <c r="I1742" s="1">
        <v>2216</v>
      </c>
      <c r="J1742" s="1">
        <v>2225</v>
      </c>
      <c r="K1742" s="1">
        <v>2223</v>
      </c>
      <c r="L1742" s="1">
        <v>2222</v>
      </c>
      <c r="M1742" s="1">
        <v>2223</v>
      </c>
      <c r="N1742" s="1">
        <v>2238</v>
      </c>
      <c r="O1742" s="1">
        <v>2237</v>
      </c>
      <c r="P1742" s="1">
        <v>2248</v>
      </c>
      <c r="Q1742" s="1">
        <v>2250</v>
      </c>
      <c r="R1742" s="1">
        <v>2252</v>
      </c>
    </row>
    <row r="1743" spans="1:18" x14ac:dyDescent="0.25">
      <c r="A1743" s="9">
        <f t="shared" si="55"/>
        <v>41913</v>
      </c>
      <c r="B1743" s="9">
        <f t="shared" si="54"/>
        <v>41913</v>
      </c>
      <c r="C1743" s="7">
        <v>41915</v>
      </c>
      <c r="D1743" s="1">
        <v>2187</v>
      </c>
      <c r="E1743" s="1">
        <v>2183</v>
      </c>
      <c r="F1743" s="1">
        <v>2169</v>
      </c>
      <c r="G1743" s="1">
        <v>2184</v>
      </c>
      <c r="H1743" s="1">
        <v>2200</v>
      </c>
      <c r="I1743" s="1">
        <v>2211</v>
      </c>
      <c r="J1743" s="1">
        <v>2220</v>
      </c>
      <c r="K1743" s="1">
        <v>2216</v>
      </c>
      <c r="L1743" s="1">
        <v>2217</v>
      </c>
      <c r="M1743" s="1">
        <v>2218</v>
      </c>
      <c r="N1743" s="1">
        <v>2233</v>
      </c>
      <c r="O1743" s="1">
        <v>2232</v>
      </c>
      <c r="P1743" s="1">
        <v>2243</v>
      </c>
      <c r="Q1743" s="1">
        <v>2237</v>
      </c>
      <c r="R1743" s="1">
        <v>2239</v>
      </c>
    </row>
    <row r="1744" spans="1:18" x14ac:dyDescent="0.25">
      <c r="A1744" s="9">
        <f t="shared" si="55"/>
        <v>41913</v>
      </c>
      <c r="B1744" s="9">
        <f t="shared" si="54"/>
        <v>41913</v>
      </c>
      <c r="C1744" s="7">
        <v>41914</v>
      </c>
      <c r="D1744" s="1">
        <v>2165</v>
      </c>
      <c r="E1744" s="1">
        <v>2161</v>
      </c>
      <c r="F1744" s="1">
        <v>2146</v>
      </c>
      <c r="G1744" s="1">
        <v>2161</v>
      </c>
      <c r="H1744" s="1">
        <v>2177</v>
      </c>
      <c r="I1744" s="1">
        <v>2187</v>
      </c>
      <c r="J1744" s="1">
        <v>2199</v>
      </c>
      <c r="K1744" s="1">
        <v>2196</v>
      </c>
      <c r="L1744" s="1">
        <v>2193</v>
      </c>
      <c r="M1744" s="1">
        <v>2191</v>
      </c>
      <c r="N1744" s="1">
        <v>2206</v>
      </c>
      <c r="O1744" s="1">
        <v>2205</v>
      </c>
      <c r="P1744" s="1">
        <v>2216</v>
      </c>
      <c r="Q1744" s="1">
        <v>2210</v>
      </c>
      <c r="R1744" s="1">
        <v>2212</v>
      </c>
    </row>
    <row r="1745" spans="1:18" x14ac:dyDescent="0.25">
      <c r="A1745" s="9">
        <f t="shared" si="55"/>
        <v>41913</v>
      </c>
      <c r="B1745" s="9">
        <f t="shared" si="54"/>
        <v>41913</v>
      </c>
      <c r="C1745" s="7">
        <v>41913</v>
      </c>
      <c r="D1745" s="1">
        <v>2210</v>
      </c>
      <c r="E1745" s="1">
        <v>2206</v>
      </c>
      <c r="F1745" s="1">
        <v>2195</v>
      </c>
      <c r="G1745" s="1">
        <v>2210</v>
      </c>
      <c r="H1745" s="1">
        <v>2223</v>
      </c>
      <c r="I1745" s="1">
        <v>2232</v>
      </c>
      <c r="J1745" s="1">
        <v>2244</v>
      </c>
      <c r="K1745" s="1">
        <v>2243</v>
      </c>
      <c r="L1745" s="1">
        <v>2237</v>
      </c>
      <c r="M1745" s="1">
        <v>2235</v>
      </c>
      <c r="N1745" s="1">
        <v>2250</v>
      </c>
      <c r="O1745" s="1">
        <v>2249</v>
      </c>
      <c r="P1745" s="1">
        <v>2260</v>
      </c>
      <c r="Q1745" s="1">
        <v>2264</v>
      </c>
      <c r="R1745" s="1">
        <v>2267</v>
      </c>
    </row>
    <row r="1746" spans="1:18" x14ac:dyDescent="0.25">
      <c r="A1746" s="9">
        <f t="shared" si="55"/>
        <v>41913</v>
      </c>
      <c r="B1746" s="9">
        <f t="shared" si="54"/>
        <v>41883</v>
      </c>
      <c r="C1746" s="7">
        <v>41912</v>
      </c>
      <c r="D1746" s="1">
        <v>2232</v>
      </c>
      <c r="E1746" s="1">
        <v>2227</v>
      </c>
      <c r="F1746" s="1">
        <v>2217</v>
      </c>
      <c r="G1746" s="1">
        <v>2233</v>
      </c>
      <c r="H1746" s="1">
        <v>2247</v>
      </c>
      <c r="I1746" s="1">
        <v>2256</v>
      </c>
      <c r="J1746" s="1">
        <v>2268</v>
      </c>
      <c r="K1746" s="1">
        <v>2262</v>
      </c>
      <c r="L1746" s="1">
        <v>2263</v>
      </c>
      <c r="M1746" s="1">
        <v>2263</v>
      </c>
      <c r="N1746" s="1">
        <v>2278</v>
      </c>
      <c r="O1746" s="1">
        <v>2277</v>
      </c>
      <c r="P1746" s="1">
        <v>2288</v>
      </c>
      <c r="Q1746" s="1">
        <v>2292</v>
      </c>
      <c r="R1746" s="1">
        <v>2295</v>
      </c>
    </row>
    <row r="1747" spans="1:18" x14ac:dyDescent="0.25">
      <c r="A1747" s="9">
        <f t="shared" si="55"/>
        <v>41913</v>
      </c>
      <c r="B1747" s="9">
        <f t="shared" si="54"/>
        <v>41883</v>
      </c>
      <c r="C1747" s="7">
        <v>41911</v>
      </c>
      <c r="D1747" s="1">
        <v>2202</v>
      </c>
      <c r="E1747" s="1">
        <v>2194</v>
      </c>
      <c r="F1747" s="1">
        <v>2188</v>
      </c>
      <c r="G1747" s="1">
        <v>2207</v>
      </c>
      <c r="H1747" s="1">
        <v>2226</v>
      </c>
      <c r="I1747" s="1">
        <v>2237</v>
      </c>
      <c r="J1747" s="1">
        <v>2250</v>
      </c>
      <c r="K1747" s="1">
        <v>2248</v>
      </c>
      <c r="L1747" s="1">
        <v>2248</v>
      </c>
      <c r="M1747" s="1">
        <v>2246</v>
      </c>
      <c r="N1747" s="1">
        <v>2264</v>
      </c>
      <c r="O1747" s="1">
        <v>2274</v>
      </c>
      <c r="P1747" s="1">
        <v>2280</v>
      </c>
      <c r="Q1747" s="1">
        <v>2280</v>
      </c>
      <c r="R1747" s="1">
        <v>2280</v>
      </c>
    </row>
    <row r="1748" spans="1:18" x14ac:dyDescent="0.25">
      <c r="A1748" s="9">
        <f t="shared" si="55"/>
        <v>41906</v>
      </c>
      <c r="B1748" s="9">
        <f t="shared" si="54"/>
        <v>41883</v>
      </c>
      <c r="C1748" s="7">
        <v>41908</v>
      </c>
      <c r="D1748" s="1">
        <v>2189</v>
      </c>
      <c r="E1748" s="1">
        <v>2181</v>
      </c>
      <c r="F1748" s="1">
        <v>2177</v>
      </c>
      <c r="G1748" s="1">
        <v>2194</v>
      </c>
      <c r="H1748" s="1">
        <v>2210</v>
      </c>
      <c r="I1748" s="1">
        <v>2220</v>
      </c>
      <c r="J1748" s="1">
        <v>2233</v>
      </c>
      <c r="K1748" s="1">
        <v>2235</v>
      </c>
      <c r="L1748" s="1">
        <v>2235</v>
      </c>
      <c r="M1748" s="1">
        <v>2234</v>
      </c>
      <c r="N1748" s="1">
        <v>2252</v>
      </c>
      <c r="O1748" s="1">
        <v>2262</v>
      </c>
      <c r="P1748" s="1">
        <v>2268</v>
      </c>
      <c r="Q1748" s="1">
        <v>2268</v>
      </c>
      <c r="R1748" s="1">
        <v>2268</v>
      </c>
    </row>
    <row r="1749" spans="1:18" x14ac:dyDescent="0.25">
      <c r="A1749" s="9">
        <f t="shared" si="55"/>
        <v>41906</v>
      </c>
      <c r="B1749" s="9">
        <f t="shared" si="54"/>
        <v>41883</v>
      </c>
      <c r="C1749" s="7">
        <v>41907</v>
      </c>
      <c r="D1749" s="1">
        <v>2205</v>
      </c>
      <c r="E1749" s="1">
        <v>2202</v>
      </c>
      <c r="F1749" s="1">
        <v>2197</v>
      </c>
      <c r="G1749" s="1">
        <v>2214</v>
      </c>
      <c r="H1749" s="1">
        <v>2229</v>
      </c>
      <c r="I1749" s="1">
        <v>2241</v>
      </c>
      <c r="J1749" s="1">
        <v>2250</v>
      </c>
      <c r="K1749" s="1">
        <v>2250</v>
      </c>
      <c r="L1749" s="1">
        <v>2251</v>
      </c>
      <c r="M1749" s="1">
        <v>2252</v>
      </c>
      <c r="N1749" s="1">
        <v>2270</v>
      </c>
      <c r="O1749" s="1">
        <v>2280</v>
      </c>
      <c r="P1749" s="1">
        <v>2286</v>
      </c>
      <c r="Q1749" s="1">
        <v>2280</v>
      </c>
      <c r="R1749" s="1">
        <v>2280</v>
      </c>
    </row>
    <row r="1750" spans="1:18" x14ac:dyDescent="0.25">
      <c r="A1750" s="9">
        <f t="shared" si="55"/>
        <v>41906</v>
      </c>
      <c r="B1750" s="9">
        <f t="shared" si="54"/>
        <v>41883</v>
      </c>
      <c r="C1750" s="7">
        <v>41906</v>
      </c>
      <c r="D1750" s="1">
        <v>2178</v>
      </c>
      <c r="E1750" s="1">
        <v>2159</v>
      </c>
      <c r="F1750" s="1">
        <v>2154</v>
      </c>
      <c r="G1750" s="1">
        <v>2172</v>
      </c>
      <c r="H1750" s="1">
        <v>2192</v>
      </c>
      <c r="I1750" s="1">
        <v>2208</v>
      </c>
      <c r="J1750" s="1">
        <v>2215</v>
      </c>
      <c r="K1750" s="1">
        <v>2217</v>
      </c>
      <c r="L1750" s="1">
        <v>2215</v>
      </c>
      <c r="M1750" s="1">
        <v>2212</v>
      </c>
      <c r="N1750" s="1">
        <v>2230</v>
      </c>
      <c r="O1750" s="1">
        <v>2240</v>
      </c>
      <c r="P1750" s="1">
        <v>2246</v>
      </c>
      <c r="Q1750" s="1">
        <v>2246</v>
      </c>
      <c r="R1750" s="1">
        <v>2246</v>
      </c>
    </row>
    <row r="1751" spans="1:18" x14ac:dyDescent="0.25">
      <c r="A1751" s="9">
        <f t="shared" si="55"/>
        <v>41906</v>
      </c>
      <c r="B1751" s="9">
        <f t="shared" si="54"/>
        <v>41883</v>
      </c>
      <c r="C1751" s="7">
        <v>41905</v>
      </c>
      <c r="D1751" s="1">
        <v>2152</v>
      </c>
      <c r="E1751" s="1">
        <v>2128</v>
      </c>
      <c r="F1751" s="1">
        <v>2126</v>
      </c>
      <c r="G1751" s="1">
        <v>2144</v>
      </c>
      <c r="H1751" s="1">
        <v>2163</v>
      </c>
      <c r="I1751" s="1">
        <v>2177</v>
      </c>
      <c r="J1751" s="1">
        <v>2190</v>
      </c>
      <c r="K1751" s="1">
        <v>2192</v>
      </c>
      <c r="L1751" s="1">
        <v>2190</v>
      </c>
      <c r="M1751" s="1">
        <v>2190</v>
      </c>
      <c r="N1751" s="1">
        <v>2210</v>
      </c>
      <c r="O1751" s="1">
        <v>2224</v>
      </c>
      <c r="P1751" s="1">
        <v>2230</v>
      </c>
      <c r="Q1751" s="1">
        <v>2224</v>
      </c>
      <c r="R1751" s="1">
        <v>2224</v>
      </c>
    </row>
    <row r="1752" spans="1:18" x14ac:dyDescent="0.25">
      <c r="A1752" s="9">
        <f t="shared" si="55"/>
        <v>41906</v>
      </c>
      <c r="B1752" s="9">
        <f t="shared" si="54"/>
        <v>41883</v>
      </c>
      <c r="C1752" s="7">
        <v>41904</v>
      </c>
      <c r="D1752" s="1">
        <v>2123</v>
      </c>
      <c r="E1752" s="1">
        <v>2093</v>
      </c>
      <c r="F1752" s="1">
        <v>2091</v>
      </c>
      <c r="G1752" s="1">
        <v>2111</v>
      </c>
      <c r="H1752" s="1">
        <v>2131</v>
      </c>
      <c r="I1752" s="1">
        <v>2154</v>
      </c>
      <c r="J1752" s="1">
        <v>2172</v>
      </c>
      <c r="K1752" s="1">
        <v>2176</v>
      </c>
      <c r="L1752" s="1">
        <v>2172</v>
      </c>
      <c r="M1752" s="1">
        <v>2176</v>
      </c>
      <c r="N1752" s="1">
        <v>2196</v>
      </c>
      <c r="O1752" s="1">
        <v>2210</v>
      </c>
      <c r="P1752" s="1">
        <v>2216</v>
      </c>
      <c r="Q1752" s="1">
        <v>2210</v>
      </c>
      <c r="R1752" s="1">
        <v>2210</v>
      </c>
    </row>
    <row r="1753" spans="1:18" x14ac:dyDescent="0.25">
      <c r="A1753" s="9">
        <f t="shared" si="55"/>
        <v>41899</v>
      </c>
      <c r="B1753" s="9">
        <f t="shared" si="54"/>
        <v>41883</v>
      </c>
      <c r="C1753" s="7">
        <v>41901</v>
      </c>
      <c r="D1753" s="1">
        <v>2136</v>
      </c>
      <c r="E1753" s="1">
        <v>2113</v>
      </c>
      <c r="F1753" s="1">
        <v>2111</v>
      </c>
      <c r="G1753" s="1">
        <v>2125</v>
      </c>
      <c r="H1753" s="1">
        <v>2146</v>
      </c>
      <c r="I1753" s="1">
        <v>2163</v>
      </c>
      <c r="J1753" s="1">
        <v>2181</v>
      </c>
      <c r="K1753" s="1">
        <v>2179</v>
      </c>
      <c r="L1753" s="1">
        <v>2175</v>
      </c>
      <c r="M1753" s="1">
        <v>2179</v>
      </c>
      <c r="N1753" s="1">
        <v>2199</v>
      </c>
      <c r="O1753" s="1">
        <v>2213</v>
      </c>
      <c r="P1753" s="1">
        <v>2219</v>
      </c>
      <c r="Q1753" s="1">
        <v>2213</v>
      </c>
      <c r="R1753" s="1">
        <v>2213</v>
      </c>
    </row>
    <row r="1754" spans="1:18" x14ac:dyDescent="0.25">
      <c r="A1754" s="9">
        <f t="shared" si="55"/>
        <v>41899</v>
      </c>
      <c r="B1754" s="9">
        <f t="shared" si="54"/>
        <v>41883</v>
      </c>
      <c r="C1754" s="7">
        <v>41900</v>
      </c>
      <c r="D1754" s="1">
        <v>2170</v>
      </c>
      <c r="E1754" s="1">
        <v>2144</v>
      </c>
      <c r="F1754" s="1">
        <v>2145</v>
      </c>
      <c r="G1754" s="1">
        <v>2163</v>
      </c>
      <c r="H1754" s="1">
        <v>2186</v>
      </c>
      <c r="I1754" s="1">
        <v>2206</v>
      </c>
      <c r="J1754" s="1">
        <v>2222</v>
      </c>
      <c r="K1754" s="1">
        <v>2216</v>
      </c>
      <c r="L1754" s="1">
        <v>2218</v>
      </c>
      <c r="M1754" s="1">
        <v>2219</v>
      </c>
      <c r="N1754" s="1">
        <v>2239</v>
      </c>
      <c r="O1754" s="1">
        <v>2253</v>
      </c>
      <c r="P1754" s="1">
        <v>2259</v>
      </c>
      <c r="Q1754" s="1">
        <v>2253</v>
      </c>
      <c r="R1754" s="1">
        <v>2253</v>
      </c>
    </row>
    <row r="1755" spans="1:18" x14ac:dyDescent="0.25">
      <c r="A1755" s="9">
        <f t="shared" si="55"/>
        <v>41899</v>
      </c>
      <c r="B1755" s="9">
        <f t="shared" si="54"/>
        <v>41883</v>
      </c>
      <c r="C1755" s="7">
        <v>41899</v>
      </c>
      <c r="D1755" s="1">
        <v>2156</v>
      </c>
      <c r="E1755" s="1">
        <v>2135</v>
      </c>
      <c r="F1755" s="1">
        <v>2144</v>
      </c>
      <c r="G1755" s="1">
        <v>2166</v>
      </c>
      <c r="H1755" s="1">
        <v>2192</v>
      </c>
      <c r="I1755" s="1">
        <v>2215</v>
      </c>
      <c r="J1755" s="1">
        <v>2231</v>
      </c>
      <c r="K1755" s="1">
        <v>2228</v>
      </c>
      <c r="L1755" s="1">
        <v>2229</v>
      </c>
      <c r="M1755" s="1">
        <v>2234</v>
      </c>
      <c r="N1755" s="1">
        <v>2254</v>
      </c>
      <c r="O1755" s="1">
        <v>2268</v>
      </c>
      <c r="P1755" s="1">
        <v>2274</v>
      </c>
      <c r="Q1755" s="1">
        <v>2268</v>
      </c>
      <c r="R1755" s="1">
        <v>2268</v>
      </c>
    </row>
    <row r="1756" spans="1:18" x14ac:dyDescent="0.25">
      <c r="A1756" s="9">
        <f t="shared" si="55"/>
        <v>41899</v>
      </c>
      <c r="B1756" s="9">
        <f t="shared" si="54"/>
        <v>41883</v>
      </c>
      <c r="C1756" s="7">
        <v>41897</v>
      </c>
      <c r="D1756" s="1">
        <v>2160</v>
      </c>
      <c r="E1756" s="1">
        <v>2121</v>
      </c>
      <c r="F1756" s="1">
        <v>2101</v>
      </c>
      <c r="G1756" s="1">
        <v>2118</v>
      </c>
      <c r="H1756" s="1">
        <v>2155</v>
      </c>
      <c r="I1756" s="1">
        <v>2182</v>
      </c>
      <c r="J1756" s="1">
        <v>2208</v>
      </c>
      <c r="K1756" s="1">
        <v>2222</v>
      </c>
      <c r="L1756" s="1">
        <v>2221</v>
      </c>
      <c r="M1756" s="1">
        <v>2222</v>
      </c>
      <c r="N1756" s="1">
        <v>2216</v>
      </c>
      <c r="O1756" s="1">
        <v>2236</v>
      </c>
      <c r="P1756" s="1">
        <v>2250</v>
      </c>
      <c r="Q1756" s="1">
        <v>2256</v>
      </c>
      <c r="R1756" s="1">
        <v>2250</v>
      </c>
    </row>
    <row r="1757" spans="1:18" x14ac:dyDescent="0.25">
      <c r="A1757" s="9">
        <f t="shared" si="55"/>
        <v>41892</v>
      </c>
      <c r="B1757" s="9">
        <f t="shared" si="54"/>
        <v>41883</v>
      </c>
      <c r="C1757" s="7">
        <v>41894</v>
      </c>
      <c r="D1757" s="1">
        <v>2125</v>
      </c>
      <c r="E1757" s="1">
        <v>2097</v>
      </c>
      <c r="F1757" s="1">
        <v>2084</v>
      </c>
      <c r="G1757" s="1">
        <v>2100</v>
      </c>
      <c r="H1757" s="1">
        <v>2137</v>
      </c>
      <c r="I1757" s="1">
        <v>2165</v>
      </c>
      <c r="J1757" s="1">
        <v>2190</v>
      </c>
      <c r="K1757" s="1">
        <v>2205</v>
      </c>
      <c r="L1757" s="1">
        <v>2206</v>
      </c>
      <c r="M1757" s="1">
        <v>2203</v>
      </c>
      <c r="N1757" s="1">
        <v>2205</v>
      </c>
      <c r="O1757" s="1">
        <v>2225</v>
      </c>
      <c r="P1757" s="1">
        <v>2239</v>
      </c>
      <c r="Q1757" s="1">
        <v>2244</v>
      </c>
      <c r="R1757" s="1">
        <v>2241</v>
      </c>
    </row>
    <row r="1758" spans="1:18" x14ac:dyDescent="0.25">
      <c r="A1758" s="9">
        <f t="shared" si="55"/>
        <v>41892</v>
      </c>
      <c r="B1758" s="9">
        <f t="shared" si="54"/>
        <v>41883</v>
      </c>
      <c r="C1758" s="7">
        <v>41893</v>
      </c>
      <c r="D1758" s="1">
        <v>2090</v>
      </c>
      <c r="E1758" s="1">
        <v>2085</v>
      </c>
      <c r="F1758" s="1">
        <v>2068</v>
      </c>
      <c r="G1758" s="1">
        <v>2086</v>
      </c>
      <c r="H1758" s="1">
        <v>2119</v>
      </c>
      <c r="I1758" s="1">
        <v>2150</v>
      </c>
      <c r="J1758" s="1">
        <v>2179</v>
      </c>
      <c r="K1758" s="1">
        <v>2192</v>
      </c>
      <c r="L1758" s="1">
        <v>2194</v>
      </c>
      <c r="M1758" s="1">
        <v>2193</v>
      </c>
      <c r="N1758" s="1">
        <v>2192</v>
      </c>
      <c r="O1758" s="1">
        <v>2212</v>
      </c>
      <c r="P1758" s="1">
        <v>2226</v>
      </c>
      <c r="Q1758" s="1">
        <v>2231</v>
      </c>
      <c r="R1758" s="1">
        <v>2228</v>
      </c>
    </row>
    <row r="1759" spans="1:18" x14ac:dyDescent="0.25">
      <c r="A1759" s="9">
        <f t="shared" si="55"/>
        <v>41892</v>
      </c>
      <c r="B1759" s="9">
        <f t="shared" si="54"/>
        <v>41883</v>
      </c>
      <c r="C1759" s="7">
        <v>41892</v>
      </c>
      <c r="D1759" s="1">
        <v>2049</v>
      </c>
      <c r="E1759" s="1">
        <v>2044</v>
      </c>
      <c r="F1759" s="1">
        <v>2033</v>
      </c>
      <c r="G1759" s="1">
        <v>2055</v>
      </c>
      <c r="H1759" s="1">
        <v>2097</v>
      </c>
      <c r="I1759" s="1">
        <v>2127</v>
      </c>
      <c r="J1759" s="1">
        <v>2149</v>
      </c>
      <c r="K1759" s="1">
        <v>2162</v>
      </c>
      <c r="L1759" s="1">
        <v>2164</v>
      </c>
      <c r="M1759" s="1">
        <v>2163</v>
      </c>
      <c r="N1759" s="1">
        <v>2165</v>
      </c>
      <c r="O1759" s="1">
        <v>2185</v>
      </c>
      <c r="P1759" s="1">
        <v>2199</v>
      </c>
      <c r="Q1759" s="1">
        <v>2204</v>
      </c>
      <c r="R1759" s="1">
        <v>2201</v>
      </c>
    </row>
    <row r="1760" spans="1:18" x14ac:dyDescent="0.25">
      <c r="A1760" s="9">
        <f t="shared" si="55"/>
        <v>41892</v>
      </c>
      <c r="B1760" s="9">
        <f t="shared" si="54"/>
        <v>41883</v>
      </c>
      <c r="C1760" s="7">
        <v>41891</v>
      </c>
      <c r="D1760" s="1">
        <v>2050</v>
      </c>
      <c r="E1760" s="1">
        <v>2045</v>
      </c>
      <c r="F1760" s="1">
        <v>2034</v>
      </c>
      <c r="G1760" s="1">
        <v>2060</v>
      </c>
      <c r="H1760" s="1">
        <v>2096</v>
      </c>
      <c r="I1760" s="1">
        <v>2126</v>
      </c>
      <c r="J1760" s="1">
        <v>2146</v>
      </c>
      <c r="K1760" s="1">
        <v>2157</v>
      </c>
      <c r="L1760" s="1">
        <v>2157</v>
      </c>
      <c r="M1760" s="1">
        <v>2155</v>
      </c>
      <c r="N1760" s="1">
        <v>2156</v>
      </c>
      <c r="O1760" s="1">
        <v>2179</v>
      </c>
      <c r="P1760" s="1">
        <v>2193</v>
      </c>
      <c r="Q1760" s="1">
        <v>2198</v>
      </c>
      <c r="R1760" s="1">
        <v>2195</v>
      </c>
    </row>
    <row r="1761" spans="1:18" x14ac:dyDescent="0.25">
      <c r="A1761" s="9">
        <f t="shared" si="55"/>
        <v>41892</v>
      </c>
      <c r="B1761" s="9">
        <f t="shared" si="54"/>
        <v>41883</v>
      </c>
      <c r="C1761" s="7">
        <v>41890</v>
      </c>
      <c r="D1761" s="1">
        <v>2054</v>
      </c>
      <c r="E1761" s="1">
        <v>2052</v>
      </c>
      <c r="F1761" s="1">
        <v>2045</v>
      </c>
      <c r="G1761" s="1">
        <v>2073</v>
      </c>
      <c r="H1761" s="1">
        <v>2119</v>
      </c>
      <c r="I1761" s="1">
        <v>2145</v>
      </c>
      <c r="J1761" s="1">
        <v>2163</v>
      </c>
      <c r="K1761" s="1">
        <v>2171</v>
      </c>
      <c r="L1761" s="1">
        <v>2173</v>
      </c>
      <c r="M1761" s="1">
        <v>2170</v>
      </c>
      <c r="N1761" s="1">
        <v>2174</v>
      </c>
      <c r="O1761" s="1">
        <v>2191</v>
      </c>
      <c r="P1761" s="1">
        <v>2205</v>
      </c>
      <c r="Q1761" s="1">
        <v>2210</v>
      </c>
      <c r="R1761" s="1">
        <v>2207</v>
      </c>
    </row>
    <row r="1762" spans="1:18" x14ac:dyDescent="0.25">
      <c r="A1762" s="9">
        <f t="shared" si="55"/>
        <v>41885</v>
      </c>
      <c r="B1762" s="9">
        <f t="shared" si="54"/>
        <v>41883</v>
      </c>
      <c r="C1762" s="7">
        <v>41887</v>
      </c>
      <c r="D1762" s="1">
        <v>2041</v>
      </c>
      <c r="E1762" s="1">
        <v>2039</v>
      </c>
      <c r="F1762" s="1">
        <v>2025</v>
      </c>
      <c r="G1762" s="1">
        <v>2057</v>
      </c>
      <c r="H1762" s="1">
        <v>2111</v>
      </c>
      <c r="I1762" s="1">
        <v>2143</v>
      </c>
      <c r="J1762" s="1">
        <v>2159</v>
      </c>
      <c r="K1762" s="1">
        <v>2168</v>
      </c>
      <c r="L1762" s="1">
        <v>2169</v>
      </c>
      <c r="M1762" s="1">
        <v>2168</v>
      </c>
      <c r="N1762" s="1">
        <v>2172</v>
      </c>
      <c r="O1762" s="1">
        <v>2194</v>
      </c>
      <c r="P1762" s="1">
        <v>2208</v>
      </c>
      <c r="Q1762" s="1">
        <v>2213</v>
      </c>
      <c r="R1762" s="1">
        <v>2210</v>
      </c>
    </row>
    <row r="1763" spans="1:18" x14ac:dyDescent="0.25">
      <c r="A1763" s="9">
        <f t="shared" si="55"/>
        <v>41885</v>
      </c>
      <c r="B1763" s="9">
        <f t="shared" si="54"/>
        <v>41883</v>
      </c>
      <c r="C1763" s="7">
        <v>41886</v>
      </c>
      <c r="D1763" s="1">
        <v>2035</v>
      </c>
      <c r="E1763" s="1">
        <v>2033</v>
      </c>
      <c r="F1763" s="1">
        <v>2030</v>
      </c>
      <c r="G1763" s="1">
        <v>2065</v>
      </c>
      <c r="H1763" s="1">
        <v>2124</v>
      </c>
      <c r="I1763" s="1">
        <v>2160</v>
      </c>
      <c r="J1763" s="1">
        <v>2185</v>
      </c>
      <c r="K1763" s="1">
        <v>2201</v>
      </c>
      <c r="L1763" s="1">
        <v>2201</v>
      </c>
      <c r="M1763" s="1">
        <v>2204</v>
      </c>
      <c r="N1763" s="1">
        <v>2204</v>
      </c>
      <c r="O1763" s="1">
        <v>2226</v>
      </c>
      <c r="P1763" s="1">
        <v>2240</v>
      </c>
      <c r="Q1763" s="1">
        <v>2245</v>
      </c>
      <c r="R1763" s="1">
        <v>2242</v>
      </c>
    </row>
    <row r="1764" spans="1:18" x14ac:dyDescent="0.25">
      <c r="A1764" s="9">
        <f t="shared" si="55"/>
        <v>41885</v>
      </c>
      <c r="B1764" s="9">
        <f t="shared" si="54"/>
        <v>41883</v>
      </c>
      <c r="C1764" s="7">
        <v>41885</v>
      </c>
      <c r="D1764" s="1">
        <v>1984</v>
      </c>
      <c r="E1764" s="1">
        <v>1982</v>
      </c>
      <c r="F1764" s="1">
        <v>1978</v>
      </c>
      <c r="G1764" s="1">
        <v>2013</v>
      </c>
      <c r="H1764" s="1">
        <v>2075</v>
      </c>
      <c r="I1764" s="1">
        <v>2116</v>
      </c>
      <c r="J1764" s="1">
        <v>2139</v>
      </c>
      <c r="K1764" s="1">
        <v>2154</v>
      </c>
      <c r="L1764" s="1">
        <v>2157</v>
      </c>
      <c r="M1764" s="1">
        <v>2155</v>
      </c>
      <c r="N1764" s="1">
        <v>2159</v>
      </c>
      <c r="O1764" s="1">
        <v>2183</v>
      </c>
      <c r="P1764" s="1">
        <v>2197</v>
      </c>
      <c r="Q1764" s="1">
        <v>2205</v>
      </c>
      <c r="R1764" s="1">
        <v>2202</v>
      </c>
    </row>
    <row r="1765" spans="1:18" x14ac:dyDescent="0.25">
      <c r="A1765" s="9">
        <f t="shared" si="55"/>
        <v>41885</v>
      </c>
      <c r="B1765" s="9">
        <f t="shared" si="54"/>
        <v>41883</v>
      </c>
      <c r="C1765" s="7">
        <v>41884</v>
      </c>
      <c r="D1765" s="1">
        <v>1964</v>
      </c>
      <c r="E1765" s="1">
        <v>1949</v>
      </c>
      <c r="F1765" s="1">
        <v>1953</v>
      </c>
      <c r="G1765" s="1">
        <v>1995</v>
      </c>
      <c r="H1765" s="1">
        <v>2059</v>
      </c>
      <c r="I1765" s="1">
        <v>2103</v>
      </c>
      <c r="J1765" s="1">
        <v>2145</v>
      </c>
      <c r="K1765" s="1">
        <v>2175</v>
      </c>
      <c r="L1765" s="1">
        <v>2181</v>
      </c>
      <c r="M1765" s="1">
        <v>2181</v>
      </c>
      <c r="N1765" s="1">
        <v>2185</v>
      </c>
      <c r="O1765" s="1">
        <v>2216</v>
      </c>
      <c r="P1765" s="1">
        <v>2230</v>
      </c>
      <c r="Q1765" s="1">
        <v>2235</v>
      </c>
      <c r="R1765" s="1">
        <v>2232</v>
      </c>
    </row>
    <row r="1766" spans="1:18" x14ac:dyDescent="0.25">
      <c r="A1766" s="9">
        <f t="shared" si="55"/>
        <v>41878</v>
      </c>
      <c r="B1766" s="9">
        <f t="shared" si="54"/>
        <v>41852</v>
      </c>
      <c r="C1766" s="7">
        <v>41880</v>
      </c>
      <c r="D1766" s="1">
        <v>1937</v>
      </c>
      <c r="E1766" s="1">
        <v>1929</v>
      </c>
      <c r="F1766" s="1">
        <v>1929</v>
      </c>
      <c r="G1766" s="1">
        <v>1966</v>
      </c>
      <c r="H1766" s="1">
        <v>2022</v>
      </c>
      <c r="I1766" s="1">
        <v>2066</v>
      </c>
      <c r="J1766" s="1">
        <v>2105</v>
      </c>
      <c r="K1766" s="1">
        <v>2143</v>
      </c>
      <c r="L1766" s="1">
        <v>2145</v>
      </c>
      <c r="M1766" s="1">
        <v>2146</v>
      </c>
      <c r="N1766" s="1">
        <v>2151</v>
      </c>
      <c r="O1766" s="1">
        <v>2181</v>
      </c>
      <c r="P1766" s="1">
        <v>2191</v>
      </c>
      <c r="Q1766" s="1">
        <v>2196</v>
      </c>
      <c r="R1766" s="1">
        <v>2193</v>
      </c>
    </row>
    <row r="1767" spans="1:18" x14ac:dyDescent="0.25">
      <c r="A1767" s="9">
        <f t="shared" si="55"/>
        <v>41878</v>
      </c>
      <c r="B1767" s="9">
        <f t="shared" si="54"/>
        <v>41852</v>
      </c>
      <c r="C1767" s="7">
        <v>41879</v>
      </c>
      <c r="D1767" s="1">
        <v>1984</v>
      </c>
      <c r="E1767" s="1">
        <v>1976</v>
      </c>
      <c r="F1767" s="1">
        <v>1979</v>
      </c>
      <c r="G1767" s="1">
        <v>2012</v>
      </c>
      <c r="H1767" s="1">
        <v>2070</v>
      </c>
      <c r="I1767" s="1">
        <v>2108</v>
      </c>
      <c r="J1767" s="1">
        <v>2146</v>
      </c>
      <c r="K1767" s="1">
        <v>2176</v>
      </c>
      <c r="L1767" s="1">
        <v>2178</v>
      </c>
      <c r="M1767" s="1">
        <v>2179</v>
      </c>
      <c r="N1767" s="1">
        <v>2179</v>
      </c>
      <c r="O1767" s="1">
        <v>2199</v>
      </c>
      <c r="P1767" s="1">
        <v>2209</v>
      </c>
      <c r="Q1767" s="1">
        <v>2214</v>
      </c>
      <c r="R1767" s="1">
        <v>2211</v>
      </c>
    </row>
    <row r="1768" spans="1:18" x14ac:dyDescent="0.25">
      <c r="A1768" s="9">
        <f t="shared" si="55"/>
        <v>41878</v>
      </c>
      <c r="B1768" s="9">
        <f t="shared" si="54"/>
        <v>41852</v>
      </c>
      <c r="C1768" s="7">
        <v>41878</v>
      </c>
      <c r="D1768" s="1">
        <v>1996</v>
      </c>
      <c r="E1768" s="1">
        <v>1974</v>
      </c>
      <c r="F1768" s="1">
        <v>1976</v>
      </c>
      <c r="G1768" s="1">
        <v>2009</v>
      </c>
      <c r="H1768" s="1">
        <v>2065</v>
      </c>
      <c r="I1768" s="1">
        <v>2101</v>
      </c>
      <c r="J1768" s="1">
        <v>2125</v>
      </c>
      <c r="K1768" s="1">
        <v>2150</v>
      </c>
      <c r="L1768" s="1">
        <v>2151</v>
      </c>
      <c r="M1768" s="1">
        <v>2150</v>
      </c>
      <c r="N1768" s="1">
        <v>2151</v>
      </c>
      <c r="O1768" s="1">
        <v>2171</v>
      </c>
      <c r="P1768" s="1">
        <v>2183</v>
      </c>
      <c r="Q1768" s="1">
        <v>2188</v>
      </c>
      <c r="R1768" s="1">
        <v>2185</v>
      </c>
    </row>
    <row r="1769" spans="1:18" x14ac:dyDescent="0.25">
      <c r="A1769" s="9">
        <f t="shared" si="55"/>
        <v>41878</v>
      </c>
      <c r="B1769" s="9">
        <f t="shared" si="54"/>
        <v>41852</v>
      </c>
      <c r="C1769" s="7">
        <v>41877</v>
      </c>
      <c r="D1769" s="1">
        <v>2035</v>
      </c>
      <c r="E1769" s="1">
        <v>2007</v>
      </c>
      <c r="F1769" s="1">
        <v>2012</v>
      </c>
      <c r="G1769" s="1">
        <v>2037</v>
      </c>
      <c r="H1769" s="1">
        <v>2080</v>
      </c>
      <c r="I1769" s="1">
        <v>2111</v>
      </c>
      <c r="J1769" s="1">
        <v>2133</v>
      </c>
      <c r="K1769" s="1">
        <v>2162</v>
      </c>
      <c r="L1769" s="1">
        <v>2163</v>
      </c>
      <c r="M1769" s="1">
        <v>2160</v>
      </c>
      <c r="N1769" s="1">
        <v>2158</v>
      </c>
      <c r="O1769" s="1">
        <v>2178</v>
      </c>
      <c r="P1769" s="1">
        <v>2190</v>
      </c>
      <c r="Q1769" s="1">
        <v>2195</v>
      </c>
      <c r="R1769" s="1">
        <v>2195</v>
      </c>
    </row>
    <row r="1770" spans="1:18" x14ac:dyDescent="0.25">
      <c r="A1770" s="9">
        <f t="shared" si="55"/>
        <v>41878</v>
      </c>
      <c r="B1770" s="9">
        <f t="shared" si="54"/>
        <v>41852</v>
      </c>
      <c r="C1770" s="7">
        <v>41876</v>
      </c>
      <c r="D1770" s="1">
        <v>2049</v>
      </c>
      <c r="E1770" s="1">
        <v>2030</v>
      </c>
      <c r="F1770" s="1">
        <v>2030</v>
      </c>
      <c r="G1770" s="1">
        <v>2053</v>
      </c>
      <c r="H1770" s="1">
        <v>2095</v>
      </c>
      <c r="I1770" s="1">
        <v>2120</v>
      </c>
      <c r="J1770" s="1">
        <v>2134</v>
      </c>
      <c r="K1770" s="1">
        <v>2156</v>
      </c>
      <c r="L1770" s="1">
        <v>2162</v>
      </c>
      <c r="M1770" s="1">
        <v>2157</v>
      </c>
      <c r="N1770" s="1">
        <v>2163</v>
      </c>
      <c r="O1770" s="1">
        <v>2183</v>
      </c>
      <c r="P1770" s="1">
        <v>2198</v>
      </c>
      <c r="Q1770" s="1">
        <v>2220</v>
      </c>
      <c r="R1770" s="1">
        <v>2220</v>
      </c>
    </row>
    <row r="1771" spans="1:18" x14ac:dyDescent="0.25">
      <c r="A1771" s="9">
        <f t="shared" si="55"/>
        <v>41871</v>
      </c>
      <c r="B1771" s="9">
        <f t="shared" si="54"/>
        <v>41852</v>
      </c>
      <c r="C1771" s="7">
        <v>41873</v>
      </c>
      <c r="D1771" s="1">
        <v>2021</v>
      </c>
      <c r="E1771" s="1">
        <v>1993</v>
      </c>
      <c r="F1771" s="1">
        <v>1999</v>
      </c>
      <c r="G1771" s="1">
        <v>2023</v>
      </c>
      <c r="H1771" s="1">
        <v>2060</v>
      </c>
      <c r="I1771" s="1">
        <v>2082</v>
      </c>
      <c r="J1771" s="1">
        <v>2095</v>
      </c>
      <c r="K1771" s="1">
        <v>2118</v>
      </c>
      <c r="L1771" s="1">
        <v>2124</v>
      </c>
      <c r="M1771" s="1">
        <v>2122</v>
      </c>
      <c r="N1771" s="1">
        <v>2124</v>
      </c>
      <c r="O1771" s="1">
        <v>2144</v>
      </c>
      <c r="P1771" s="1">
        <v>2159</v>
      </c>
      <c r="Q1771" s="1">
        <v>2181</v>
      </c>
      <c r="R1771" s="1">
        <v>2181</v>
      </c>
    </row>
    <row r="1772" spans="1:18" x14ac:dyDescent="0.25">
      <c r="A1772" s="9">
        <f t="shared" si="55"/>
        <v>41871</v>
      </c>
      <c r="B1772" s="9">
        <f t="shared" si="54"/>
        <v>41852</v>
      </c>
      <c r="C1772" s="7">
        <v>41872</v>
      </c>
      <c r="D1772" s="1">
        <v>2055</v>
      </c>
      <c r="E1772" s="1">
        <v>2036</v>
      </c>
      <c r="F1772" s="1">
        <v>2039</v>
      </c>
      <c r="G1772" s="1">
        <v>2059</v>
      </c>
      <c r="H1772" s="1">
        <v>2090</v>
      </c>
      <c r="I1772" s="1">
        <v>2106</v>
      </c>
      <c r="J1772" s="1">
        <v>2121</v>
      </c>
      <c r="K1772" s="1">
        <v>2141</v>
      </c>
      <c r="L1772" s="1">
        <v>2146</v>
      </c>
      <c r="M1772" s="1">
        <v>2148</v>
      </c>
      <c r="N1772" s="1">
        <v>2150</v>
      </c>
      <c r="O1772" s="1">
        <v>2170</v>
      </c>
      <c r="P1772" s="1">
        <v>2181</v>
      </c>
      <c r="Q1772" s="1">
        <v>2200</v>
      </c>
      <c r="R1772" s="1">
        <v>2200</v>
      </c>
    </row>
    <row r="1773" spans="1:18" x14ac:dyDescent="0.25">
      <c r="A1773" s="9">
        <f t="shared" si="55"/>
        <v>41871</v>
      </c>
      <c r="B1773" s="9">
        <f t="shared" si="54"/>
        <v>41852</v>
      </c>
      <c r="C1773" s="7">
        <v>41871</v>
      </c>
      <c r="D1773" s="1">
        <v>2054</v>
      </c>
      <c r="E1773" s="1">
        <v>2042</v>
      </c>
      <c r="F1773" s="1">
        <v>2049</v>
      </c>
      <c r="G1773" s="1">
        <v>2069</v>
      </c>
      <c r="H1773" s="1">
        <v>2098</v>
      </c>
      <c r="I1773" s="1">
        <v>2114</v>
      </c>
      <c r="J1773" s="1">
        <v>2126</v>
      </c>
      <c r="K1773" s="1">
        <v>2146</v>
      </c>
      <c r="L1773" s="1">
        <v>2148</v>
      </c>
      <c r="M1773" s="1">
        <v>2150</v>
      </c>
      <c r="N1773" s="1">
        <v>2151</v>
      </c>
      <c r="O1773" s="1">
        <v>2174</v>
      </c>
      <c r="P1773" s="1">
        <v>2191</v>
      </c>
      <c r="Q1773" s="1">
        <v>2227</v>
      </c>
      <c r="R1773" s="1">
        <v>2227</v>
      </c>
    </row>
    <row r="1774" spans="1:18" x14ac:dyDescent="0.25">
      <c r="A1774" s="9">
        <f t="shared" si="55"/>
        <v>41871</v>
      </c>
      <c r="B1774" s="9">
        <f t="shared" si="54"/>
        <v>41852</v>
      </c>
      <c r="C1774" s="7">
        <v>41870</v>
      </c>
      <c r="D1774" s="1">
        <v>2074</v>
      </c>
      <c r="E1774" s="1">
        <v>2065</v>
      </c>
      <c r="F1774" s="1">
        <v>2068</v>
      </c>
      <c r="G1774" s="1">
        <v>2085</v>
      </c>
      <c r="H1774" s="1">
        <v>2112</v>
      </c>
      <c r="I1774" s="1">
        <v>2124</v>
      </c>
      <c r="J1774" s="1">
        <v>2137</v>
      </c>
      <c r="K1774" s="1">
        <v>2149</v>
      </c>
      <c r="L1774" s="1">
        <v>2152</v>
      </c>
      <c r="M1774" s="1">
        <v>2155</v>
      </c>
      <c r="N1774" s="1">
        <v>2157</v>
      </c>
      <c r="O1774" s="1">
        <v>2180</v>
      </c>
      <c r="P1774" s="1">
        <v>2197</v>
      </c>
      <c r="Q1774" s="1">
        <v>2233</v>
      </c>
      <c r="R1774" s="1">
        <v>2233</v>
      </c>
    </row>
    <row r="1775" spans="1:18" x14ac:dyDescent="0.25">
      <c r="A1775" s="9">
        <f t="shared" si="55"/>
        <v>41871</v>
      </c>
      <c r="B1775" s="9">
        <f t="shared" si="54"/>
        <v>41852</v>
      </c>
      <c r="C1775" s="7">
        <v>41869</v>
      </c>
      <c r="D1775" s="1">
        <v>2099</v>
      </c>
      <c r="E1775" s="1">
        <v>2087</v>
      </c>
      <c r="F1775" s="1">
        <v>2088</v>
      </c>
      <c r="G1775" s="1">
        <v>2104</v>
      </c>
      <c r="H1775" s="1">
        <v>2129</v>
      </c>
      <c r="I1775" s="1">
        <v>2141</v>
      </c>
      <c r="J1775" s="1">
        <v>2153</v>
      </c>
      <c r="K1775" s="1">
        <v>2165</v>
      </c>
      <c r="L1775" s="1">
        <v>2172</v>
      </c>
      <c r="M1775" s="1">
        <v>2174</v>
      </c>
      <c r="N1775" s="1">
        <v>2178</v>
      </c>
      <c r="O1775" s="1">
        <v>2201</v>
      </c>
      <c r="P1775" s="1">
        <v>2218</v>
      </c>
      <c r="Q1775" s="1">
        <v>2254</v>
      </c>
      <c r="R1775" s="1">
        <v>2254</v>
      </c>
    </row>
    <row r="1776" spans="1:18" x14ac:dyDescent="0.25">
      <c r="A1776" s="9">
        <f t="shared" si="55"/>
        <v>41864</v>
      </c>
      <c r="B1776" s="9">
        <f t="shared" si="54"/>
        <v>41852</v>
      </c>
      <c r="C1776" s="7">
        <v>41866</v>
      </c>
      <c r="D1776" s="1">
        <v>2166</v>
      </c>
      <c r="E1776" s="1">
        <v>2107</v>
      </c>
      <c r="F1776" s="1">
        <v>2093</v>
      </c>
      <c r="G1776" s="1">
        <v>2091</v>
      </c>
      <c r="H1776" s="1">
        <v>2110</v>
      </c>
      <c r="I1776" s="1">
        <v>2130</v>
      </c>
      <c r="J1776" s="1">
        <v>2153</v>
      </c>
      <c r="K1776" s="1">
        <v>2162</v>
      </c>
      <c r="L1776" s="1">
        <v>2163</v>
      </c>
      <c r="M1776" s="1">
        <v>2165</v>
      </c>
      <c r="N1776" s="1">
        <v>2166</v>
      </c>
      <c r="O1776" s="1">
        <v>2191</v>
      </c>
      <c r="P1776" s="1">
        <v>2208</v>
      </c>
      <c r="Q1776" s="1">
        <v>2244</v>
      </c>
      <c r="R1776" s="1">
        <v>2244</v>
      </c>
    </row>
    <row r="1777" spans="1:18" x14ac:dyDescent="0.25">
      <c r="A1777" s="9">
        <f t="shared" si="55"/>
        <v>41864</v>
      </c>
      <c r="B1777" s="9">
        <f t="shared" si="54"/>
        <v>41852</v>
      </c>
      <c r="C1777" s="7">
        <v>41865</v>
      </c>
      <c r="D1777" s="1">
        <v>2166</v>
      </c>
      <c r="E1777" s="1">
        <v>2150</v>
      </c>
      <c r="F1777" s="1">
        <v>2133</v>
      </c>
      <c r="G1777" s="1">
        <v>2134</v>
      </c>
      <c r="H1777" s="1">
        <v>2151</v>
      </c>
      <c r="I1777" s="1">
        <v>2175</v>
      </c>
      <c r="J1777" s="1">
        <v>2195</v>
      </c>
      <c r="K1777" s="1">
        <v>2205</v>
      </c>
      <c r="L1777" s="1">
        <v>2207</v>
      </c>
      <c r="M1777" s="1">
        <v>2207</v>
      </c>
      <c r="N1777" s="1">
        <v>2207</v>
      </c>
      <c r="O1777" s="1">
        <v>2220</v>
      </c>
      <c r="P1777" s="1">
        <v>2234</v>
      </c>
      <c r="Q1777" s="1">
        <v>2247</v>
      </c>
      <c r="R1777" s="1">
        <v>2247</v>
      </c>
    </row>
    <row r="1778" spans="1:18" x14ac:dyDescent="0.25">
      <c r="A1778" s="9">
        <f t="shared" si="55"/>
        <v>41864</v>
      </c>
      <c r="B1778" s="9">
        <f t="shared" si="54"/>
        <v>41852</v>
      </c>
      <c r="C1778" s="7">
        <v>41864</v>
      </c>
      <c r="D1778" s="1">
        <v>2215</v>
      </c>
      <c r="E1778" s="1">
        <v>2199</v>
      </c>
      <c r="F1778" s="1">
        <v>2176</v>
      </c>
      <c r="G1778" s="1">
        <v>2175</v>
      </c>
      <c r="H1778" s="1">
        <v>2193</v>
      </c>
      <c r="I1778" s="1">
        <v>2215</v>
      </c>
      <c r="J1778" s="1">
        <v>2236</v>
      </c>
      <c r="K1778" s="1">
        <v>2247</v>
      </c>
      <c r="L1778" s="1">
        <v>2251</v>
      </c>
      <c r="M1778" s="1">
        <v>2244</v>
      </c>
      <c r="N1778" s="1">
        <v>2251</v>
      </c>
      <c r="O1778" s="1">
        <v>2264</v>
      </c>
      <c r="P1778" s="1">
        <v>2278</v>
      </c>
      <c r="Q1778" s="1">
        <v>2291</v>
      </c>
      <c r="R1778" s="1">
        <v>2291</v>
      </c>
    </row>
    <row r="1779" spans="1:18" x14ac:dyDescent="0.25">
      <c r="A1779" s="9">
        <f t="shared" si="55"/>
        <v>41864</v>
      </c>
      <c r="B1779" s="9">
        <f t="shared" si="54"/>
        <v>41852</v>
      </c>
      <c r="C1779" s="7">
        <v>41863</v>
      </c>
      <c r="D1779" s="1">
        <v>2228</v>
      </c>
      <c r="E1779" s="1">
        <v>2212</v>
      </c>
      <c r="F1779" s="1">
        <v>2187</v>
      </c>
      <c r="G1779" s="1">
        <v>2183</v>
      </c>
      <c r="H1779" s="1">
        <v>2201</v>
      </c>
      <c r="I1779" s="1">
        <v>2222</v>
      </c>
      <c r="J1779" s="1">
        <v>2242</v>
      </c>
      <c r="K1779" s="1">
        <v>2255</v>
      </c>
      <c r="L1779" s="1">
        <v>2259</v>
      </c>
      <c r="M1779" s="1">
        <v>2252</v>
      </c>
      <c r="N1779" s="1">
        <v>2260</v>
      </c>
      <c r="O1779" s="1">
        <v>2273</v>
      </c>
      <c r="P1779" s="1">
        <v>2287</v>
      </c>
      <c r="Q1779" s="1">
        <v>2300</v>
      </c>
      <c r="R1779" s="1">
        <v>2300</v>
      </c>
    </row>
    <row r="1780" spans="1:18" x14ac:dyDescent="0.25">
      <c r="A1780" s="9">
        <f t="shared" si="55"/>
        <v>41864</v>
      </c>
      <c r="B1780" s="9">
        <f t="shared" si="54"/>
        <v>41852</v>
      </c>
      <c r="C1780" s="7">
        <v>41862</v>
      </c>
      <c r="D1780" s="1">
        <v>2230</v>
      </c>
      <c r="E1780" s="1">
        <v>2202</v>
      </c>
      <c r="F1780" s="1">
        <v>2177</v>
      </c>
      <c r="G1780" s="1">
        <v>2171</v>
      </c>
      <c r="H1780" s="1">
        <v>2186</v>
      </c>
      <c r="I1780" s="1">
        <v>2211</v>
      </c>
      <c r="J1780" s="1">
        <v>2226</v>
      </c>
      <c r="K1780" s="1">
        <v>2241</v>
      </c>
      <c r="L1780" s="1">
        <v>2240</v>
      </c>
      <c r="M1780" s="1">
        <v>2243</v>
      </c>
      <c r="N1780" s="1">
        <v>2243</v>
      </c>
      <c r="O1780" s="1">
        <v>2256</v>
      </c>
      <c r="P1780" s="1">
        <v>2270</v>
      </c>
      <c r="Q1780" s="1">
        <v>2283</v>
      </c>
      <c r="R1780" s="1">
        <v>2283</v>
      </c>
    </row>
    <row r="1781" spans="1:18" x14ac:dyDescent="0.25">
      <c r="A1781" s="9">
        <f t="shared" si="55"/>
        <v>41857</v>
      </c>
      <c r="B1781" s="9">
        <f t="shared" si="54"/>
        <v>41852</v>
      </c>
      <c r="C1781" s="7">
        <v>41859</v>
      </c>
      <c r="D1781" s="1">
        <v>2291</v>
      </c>
      <c r="E1781" s="1">
        <v>2257</v>
      </c>
      <c r="F1781" s="1">
        <v>2233</v>
      </c>
      <c r="G1781" s="1">
        <v>2230</v>
      </c>
      <c r="H1781" s="1">
        <v>2246</v>
      </c>
      <c r="I1781" s="1">
        <v>2272</v>
      </c>
      <c r="J1781" s="1">
        <v>2287</v>
      </c>
      <c r="K1781" s="1">
        <v>2300</v>
      </c>
      <c r="L1781" s="1">
        <v>2301</v>
      </c>
      <c r="M1781" s="1">
        <v>2305</v>
      </c>
      <c r="N1781" s="1">
        <v>2308</v>
      </c>
      <c r="O1781" s="1">
        <v>2321</v>
      </c>
      <c r="P1781" s="1">
        <v>2335</v>
      </c>
      <c r="Q1781" s="1">
        <v>2348</v>
      </c>
      <c r="R1781" s="1">
        <v>2348</v>
      </c>
    </row>
    <row r="1782" spans="1:18" x14ac:dyDescent="0.25">
      <c r="A1782" s="9">
        <f t="shared" si="55"/>
        <v>41857</v>
      </c>
      <c r="B1782" s="9">
        <f t="shared" si="54"/>
        <v>41852</v>
      </c>
      <c r="C1782" s="7">
        <v>41858</v>
      </c>
      <c r="D1782" s="1">
        <v>2316</v>
      </c>
      <c r="E1782" s="1">
        <v>2277</v>
      </c>
      <c r="F1782" s="1">
        <v>2254</v>
      </c>
      <c r="G1782" s="1">
        <v>2252</v>
      </c>
      <c r="H1782" s="1">
        <v>2271</v>
      </c>
      <c r="I1782" s="1">
        <v>2291</v>
      </c>
      <c r="J1782" s="1">
        <v>2304</v>
      </c>
      <c r="K1782" s="1">
        <v>2321</v>
      </c>
      <c r="L1782" s="1">
        <v>2322</v>
      </c>
      <c r="M1782" s="1">
        <v>2316</v>
      </c>
      <c r="N1782" s="1">
        <v>2319</v>
      </c>
      <c r="O1782" s="1">
        <v>2332</v>
      </c>
      <c r="P1782" s="1">
        <v>2346</v>
      </c>
      <c r="Q1782" s="1">
        <v>2359</v>
      </c>
      <c r="R1782" s="1">
        <v>2359</v>
      </c>
    </row>
    <row r="1783" spans="1:18" x14ac:dyDescent="0.25">
      <c r="A1783" s="9">
        <f t="shared" si="55"/>
        <v>41857</v>
      </c>
      <c r="B1783" s="9">
        <f t="shared" si="54"/>
        <v>41852</v>
      </c>
      <c r="C1783" s="7">
        <v>41857</v>
      </c>
      <c r="D1783" s="1">
        <v>2318</v>
      </c>
      <c r="E1783" s="1">
        <v>2279</v>
      </c>
      <c r="F1783" s="1">
        <v>2247</v>
      </c>
      <c r="G1783" s="1">
        <v>2244</v>
      </c>
      <c r="H1783" s="1">
        <v>2264</v>
      </c>
      <c r="I1783" s="1">
        <v>2286</v>
      </c>
      <c r="J1783" s="1">
        <v>2299</v>
      </c>
      <c r="K1783" s="1">
        <v>2311</v>
      </c>
      <c r="L1783" s="1">
        <v>2312</v>
      </c>
      <c r="M1783" s="1">
        <v>2308</v>
      </c>
      <c r="N1783" s="1">
        <v>2311</v>
      </c>
      <c r="O1783" s="1">
        <v>2324</v>
      </c>
      <c r="P1783" s="1">
        <v>2338</v>
      </c>
      <c r="Q1783" s="1">
        <v>2351</v>
      </c>
      <c r="R1783" s="1">
        <v>2351</v>
      </c>
    </row>
    <row r="1784" spans="1:18" x14ac:dyDescent="0.25">
      <c r="A1784" s="9">
        <f t="shared" si="55"/>
        <v>41857</v>
      </c>
      <c r="B1784" s="9">
        <f t="shared" si="54"/>
        <v>41852</v>
      </c>
      <c r="C1784" s="7">
        <v>41856</v>
      </c>
      <c r="D1784" s="1">
        <v>2328</v>
      </c>
      <c r="E1784" s="1">
        <v>2289</v>
      </c>
      <c r="F1784" s="1">
        <v>2254</v>
      </c>
      <c r="G1784" s="1">
        <v>2253</v>
      </c>
      <c r="H1784" s="1">
        <v>2272</v>
      </c>
      <c r="I1784" s="1">
        <v>2292</v>
      </c>
      <c r="J1784" s="1">
        <v>2310</v>
      </c>
      <c r="K1784" s="1">
        <v>2322</v>
      </c>
      <c r="L1784" s="1">
        <v>2322</v>
      </c>
      <c r="M1784" s="1">
        <v>2319</v>
      </c>
      <c r="N1784" s="1">
        <v>2319</v>
      </c>
      <c r="O1784" s="1">
        <v>2332</v>
      </c>
      <c r="P1784" s="1">
        <v>2346</v>
      </c>
      <c r="Q1784" s="1">
        <v>2359</v>
      </c>
      <c r="R1784" s="1">
        <v>2359</v>
      </c>
    </row>
    <row r="1785" spans="1:18" x14ac:dyDescent="0.25">
      <c r="A1785" s="9">
        <f t="shared" si="55"/>
        <v>41857</v>
      </c>
      <c r="B1785" s="9">
        <f t="shared" si="54"/>
        <v>41852</v>
      </c>
      <c r="C1785" s="7">
        <v>41855</v>
      </c>
      <c r="D1785" s="1">
        <v>2341</v>
      </c>
      <c r="E1785" s="1">
        <v>2299</v>
      </c>
      <c r="F1785" s="1">
        <v>2267</v>
      </c>
      <c r="G1785" s="1">
        <v>2265</v>
      </c>
      <c r="H1785" s="1">
        <v>2285</v>
      </c>
      <c r="I1785" s="1">
        <v>2306</v>
      </c>
      <c r="J1785" s="1">
        <v>2323</v>
      </c>
      <c r="K1785" s="1">
        <v>2338</v>
      </c>
      <c r="L1785" s="1">
        <v>2338</v>
      </c>
      <c r="M1785" s="1">
        <v>2335</v>
      </c>
      <c r="N1785" s="1">
        <v>2335</v>
      </c>
      <c r="O1785" s="1">
        <v>2348</v>
      </c>
      <c r="P1785" s="1">
        <v>2362</v>
      </c>
      <c r="Q1785" s="1">
        <v>2375</v>
      </c>
      <c r="R1785" s="1">
        <v>2375</v>
      </c>
    </row>
    <row r="1786" spans="1:18" x14ac:dyDescent="0.25">
      <c r="A1786" s="9">
        <f t="shared" si="55"/>
        <v>41850</v>
      </c>
      <c r="B1786" s="9">
        <f t="shared" si="54"/>
        <v>41852</v>
      </c>
      <c r="C1786" s="7">
        <v>41852</v>
      </c>
      <c r="D1786" s="1">
        <v>2357</v>
      </c>
      <c r="E1786" s="1">
        <v>2315</v>
      </c>
      <c r="F1786" s="1">
        <v>2284</v>
      </c>
      <c r="G1786" s="1">
        <v>2280</v>
      </c>
      <c r="H1786" s="1">
        <v>2300</v>
      </c>
      <c r="I1786" s="1">
        <v>2323</v>
      </c>
      <c r="J1786" s="1">
        <v>2340</v>
      </c>
      <c r="K1786" s="1">
        <v>2355</v>
      </c>
      <c r="L1786" s="1">
        <v>2356</v>
      </c>
      <c r="M1786" s="1">
        <v>2354</v>
      </c>
      <c r="N1786" s="1">
        <v>2354</v>
      </c>
      <c r="O1786" s="1">
        <v>2367</v>
      </c>
      <c r="P1786" s="1">
        <v>2381</v>
      </c>
      <c r="Q1786" s="1">
        <v>2394</v>
      </c>
      <c r="R1786" s="1">
        <v>2394</v>
      </c>
    </row>
    <row r="1787" spans="1:18" x14ac:dyDescent="0.25">
      <c r="A1787" s="9">
        <f t="shared" si="55"/>
        <v>41850</v>
      </c>
      <c r="B1787" s="9">
        <f t="shared" si="54"/>
        <v>41821</v>
      </c>
      <c r="C1787" s="7">
        <v>41851</v>
      </c>
      <c r="D1787" s="1">
        <v>2328</v>
      </c>
      <c r="E1787" s="1">
        <v>2283</v>
      </c>
      <c r="F1787" s="1">
        <v>2257</v>
      </c>
      <c r="G1787" s="1">
        <v>2256</v>
      </c>
      <c r="H1787" s="1">
        <v>2273</v>
      </c>
      <c r="I1787" s="1">
        <v>2295</v>
      </c>
      <c r="J1787" s="1">
        <v>2314</v>
      </c>
      <c r="K1787" s="1">
        <v>2335</v>
      </c>
      <c r="L1787" s="1">
        <v>2337</v>
      </c>
      <c r="M1787" s="1">
        <v>2340</v>
      </c>
      <c r="N1787" s="1">
        <v>2340</v>
      </c>
      <c r="O1787" s="1">
        <v>2353</v>
      </c>
      <c r="P1787" s="1">
        <v>2367</v>
      </c>
      <c r="Q1787" s="1">
        <v>2380</v>
      </c>
      <c r="R1787" s="1">
        <v>2380</v>
      </c>
    </row>
    <row r="1788" spans="1:18" x14ac:dyDescent="0.25">
      <c r="A1788" s="9">
        <f t="shared" si="55"/>
        <v>41850</v>
      </c>
      <c r="B1788" s="9">
        <f t="shared" si="54"/>
        <v>41821</v>
      </c>
      <c r="C1788" s="7">
        <v>41850</v>
      </c>
      <c r="D1788" s="1">
        <v>2318</v>
      </c>
      <c r="E1788" s="1">
        <v>2290</v>
      </c>
      <c r="F1788" s="1">
        <v>2265</v>
      </c>
      <c r="G1788" s="1">
        <v>2264</v>
      </c>
      <c r="H1788" s="1">
        <v>2281</v>
      </c>
      <c r="I1788" s="1">
        <v>2305</v>
      </c>
      <c r="J1788" s="1">
        <v>2328</v>
      </c>
      <c r="K1788" s="1">
        <v>2349</v>
      </c>
      <c r="L1788" s="1">
        <v>2349</v>
      </c>
      <c r="M1788" s="1">
        <v>2351</v>
      </c>
      <c r="N1788" s="1">
        <v>2350</v>
      </c>
      <c r="O1788" s="1">
        <v>2363</v>
      </c>
      <c r="P1788" s="1">
        <v>2377</v>
      </c>
      <c r="Q1788" s="1">
        <v>2390</v>
      </c>
      <c r="R1788" s="1">
        <v>2390</v>
      </c>
    </row>
    <row r="1789" spans="1:18" x14ac:dyDescent="0.25">
      <c r="A1789" s="9">
        <f t="shared" si="55"/>
        <v>41843</v>
      </c>
      <c r="B1789" s="9">
        <f t="shared" si="54"/>
        <v>41821</v>
      </c>
      <c r="C1789" s="7">
        <v>41845</v>
      </c>
      <c r="D1789" s="1">
        <v>2335</v>
      </c>
      <c r="E1789" s="1">
        <v>2292</v>
      </c>
      <c r="F1789" s="1">
        <v>2265</v>
      </c>
      <c r="G1789" s="1">
        <v>2264</v>
      </c>
      <c r="H1789" s="1">
        <v>2280</v>
      </c>
      <c r="I1789" s="1">
        <v>2303</v>
      </c>
      <c r="J1789" s="1">
        <v>2325</v>
      </c>
      <c r="K1789" s="1">
        <v>2344</v>
      </c>
      <c r="L1789" s="1">
        <v>2346</v>
      </c>
      <c r="M1789" s="1">
        <v>2347</v>
      </c>
      <c r="N1789" s="1">
        <v>2346</v>
      </c>
      <c r="O1789" s="1">
        <v>2359</v>
      </c>
      <c r="P1789" s="1">
        <v>2373</v>
      </c>
      <c r="Q1789" s="1">
        <v>2386</v>
      </c>
      <c r="R1789" s="1">
        <v>2386</v>
      </c>
    </row>
    <row r="1790" spans="1:18" x14ac:dyDescent="0.25">
      <c r="A1790" s="9">
        <f t="shared" si="55"/>
        <v>41843</v>
      </c>
      <c r="B1790" s="9">
        <f t="shared" si="54"/>
        <v>41821</v>
      </c>
      <c r="C1790" s="7">
        <v>41844</v>
      </c>
      <c r="D1790" s="1">
        <v>2356</v>
      </c>
      <c r="E1790" s="1">
        <v>2308</v>
      </c>
      <c r="F1790" s="1">
        <v>2281</v>
      </c>
      <c r="G1790" s="1">
        <v>2279</v>
      </c>
      <c r="H1790" s="1">
        <v>2296</v>
      </c>
      <c r="I1790" s="1">
        <v>2319</v>
      </c>
      <c r="J1790" s="1">
        <v>2340</v>
      </c>
      <c r="K1790" s="1">
        <v>2357</v>
      </c>
      <c r="L1790" s="1">
        <v>2356</v>
      </c>
      <c r="M1790" s="1">
        <v>2358</v>
      </c>
      <c r="N1790" s="1">
        <v>2358</v>
      </c>
      <c r="O1790" s="1">
        <v>2370</v>
      </c>
      <c r="P1790" s="1">
        <v>2380</v>
      </c>
      <c r="Q1790" s="1">
        <v>2393</v>
      </c>
      <c r="R1790" s="1">
        <v>2393</v>
      </c>
    </row>
    <row r="1791" spans="1:18" x14ac:dyDescent="0.25">
      <c r="A1791" s="9">
        <f t="shared" si="55"/>
        <v>41843</v>
      </c>
      <c r="B1791" s="9">
        <f t="shared" si="54"/>
        <v>41821</v>
      </c>
      <c r="C1791" s="7">
        <v>41843</v>
      </c>
      <c r="D1791" s="1">
        <v>2342</v>
      </c>
      <c r="E1791" s="1">
        <v>2283</v>
      </c>
      <c r="F1791" s="1">
        <v>2255</v>
      </c>
      <c r="G1791" s="1">
        <v>2255</v>
      </c>
      <c r="H1791" s="1">
        <v>2272</v>
      </c>
      <c r="I1791" s="1">
        <v>2295</v>
      </c>
      <c r="J1791" s="1">
        <v>2317</v>
      </c>
      <c r="K1791" s="1">
        <v>2334</v>
      </c>
      <c r="L1791" s="1">
        <v>2333</v>
      </c>
      <c r="M1791" s="1">
        <v>2333</v>
      </c>
      <c r="N1791" s="1">
        <v>2334</v>
      </c>
      <c r="O1791" s="1">
        <v>2346</v>
      </c>
      <c r="P1791" s="1">
        <v>2356</v>
      </c>
      <c r="Q1791" s="1">
        <v>2369</v>
      </c>
      <c r="R1791" s="1">
        <v>2369</v>
      </c>
    </row>
    <row r="1792" spans="1:18" x14ac:dyDescent="0.25">
      <c r="A1792" s="9">
        <f t="shared" si="55"/>
        <v>41843</v>
      </c>
      <c r="B1792" s="9">
        <f t="shared" si="54"/>
        <v>41821</v>
      </c>
      <c r="C1792" s="7">
        <v>41842</v>
      </c>
      <c r="D1792" s="1">
        <v>2365</v>
      </c>
      <c r="E1792" s="1">
        <v>2312</v>
      </c>
      <c r="F1792" s="1">
        <v>2279</v>
      </c>
      <c r="G1792" s="1">
        <v>2277</v>
      </c>
      <c r="H1792" s="1">
        <v>2292</v>
      </c>
      <c r="I1792" s="1">
        <v>2311</v>
      </c>
      <c r="J1792" s="1">
        <v>2330</v>
      </c>
      <c r="K1792" s="1">
        <v>2347</v>
      </c>
      <c r="L1792" s="1">
        <v>2348</v>
      </c>
      <c r="M1792" s="1">
        <v>2347</v>
      </c>
      <c r="N1792" s="1">
        <v>2347</v>
      </c>
      <c r="O1792" s="1">
        <v>2363</v>
      </c>
      <c r="P1792" s="1">
        <v>2373</v>
      </c>
      <c r="Q1792" s="1">
        <v>2386</v>
      </c>
      <c r="R1792" s="1">
        <v>2386</v>
      </c>
    </row>
    <row r="1793" spans="1:18" x14ac:dyDescent="0.25">
      <c r="A1793" s="9">
        <f t="shared" si="55"/>
        <v>41843</v>
      </c>
      <c r="B1793" s="9">
        <f t="shared" si="54"/>
        <v>41821</v>
      </c>
      <c r="C1793" s="7">
        <v>41841</v>
      </c>
      <c r="D1793" s="1">
        <v>2373</v>
      </c>
      <c r="E1793" s="1">
        <v>2325</v>
      </c>
      <c r="F1793" s="1">
        <v>2296</v>
      </c>
      <c r="G1793" s="1">
        <v>2295</v>
      </c>
      <c r="H1793" s="1">
        <v>2310</v>
      </c>
      <c r="I1793" s="1">
        <v>2327</v>
      </c>
      <c r="J1793" s="1">
        <v>2348</v>
      </c>
      <c r="K1793" s="1">
        <v>2362</v>
      </c>
      <c r="L1793" s="1">
        <v>2362</v>
      </c>
      <c r="M1793" s="1">
        <v>2364</v>
      </c>
      <c r="N1793" s="1">
        <v>2364</v>
      </c>
      <c r="O1793" s="1">
        <v>2380</v>
      </c>
      <c r="P1793" s="1">
        <v>2390</v>
      </c>
      <c r="Q1793" s="1">
        <v>2403</v>
      </c>
      <c r="R1793" s="1">
        <v>2403</v>
      </c>
    </row>
    <row r="1794" spans="1:18" x14ac:dyDescent="0.25">
      <c r="A1794" s="9">
        <f t="shared" si="55"/>
        <v>41836</v>
      </c>
      <c r="B1794" s="9">
        <f t="shared" si="54"/>
        <v>41821</v>
      </c>
      <c r="C1794" s="7">
        <v>41838</v>
      </c>
      <c r="D1794" s="1">
        <v>2386</v>
      </c>
      <c r="E1794" s="1">
        <v>2332</v>
      </c>
      <c r="F1794" s="1">
        <v>2309</v>
      </c>
      <c r="G1794" s="1">
        <v>2308</v>
      </c>
      <c r="H1794" s="1">
        <v>2321</v>
      </c>
      <c r="I1794" s="1">
        <v>2339</v>
      </c>
      <c r="J1794" s="1">
        <v>2359</v>
      </c>
      <c r="K1794" s="1">
        <v>2374</v>
      </c>
      <c r="L1794" s="1">
        <v>2377</v>
      </c>
      <c r="M1794" s="1">
        <v>2380</v>
      </c>
      <c r="N1794" s="1">
        <v>2375</v>
      </c>
      <c r="O1794" s="1">
        <v>2385</v>
      </c>
      <c r="P1794" s="1">
        <v>2395</v>
      </c>
      <c r="Q1794" s="1">
        <v>2408</v>
      </c>
      <c r="R1794" s="1">
        <v>2408</v>
      </c>
    </row>
    <row r="1795" spans="1:18" x14ac:dyDescent="0.25">
      <c r="A1795" s="9">
        <f t="shared" si="55"/>
        <v>41836</v>
      </c>
      <c r="B1795" s="9">
        <f t="shared" si="54"/>
        <v>41821</v>
      </c>
      <c r="C1795" s="7">
        <v>41837</v>
      </c>
      <c r="D1795" s="1">
        <v>2381</v>
      </c>
      <c r="E1795" s="1">
        <v>2316</v>
      </c>
      <c r="F1795" s="1">
        <v>2293</v>
      </c>
      <c r="G1795" s="1">
        <v>2293</v>
      </c>
      <c r="H1795" s="1">
        <v>2306</v>
      </c>
      <c r="I1795" s="1">
        <v>2324</v>
      </c>
      <c r="J1795" s="1">
        <v>2345</v>
      </c>
      <c r="K1795" s="1">
        <v>2360</v>
      </c>
      <c r="L1795" s="1">
        <v>2363</v>
      </c>
      <c r="M1795" s="1">
        <v>2367</v>
      </c>
      <c r="N1795" s="1">
        <v>2366</v>
      </c>
      <c r="O1795" s="1">
        <v>2375</v>
      </c>
      <c r="P1795" s="1">
        <v>2383</v>
      </c>
      <c r="Q1795" s="1">
        <v>2396</v>
      </c>
      <c r="R1795" s="1">
        <v>2396</v>
      </c>
    </row>
    <row r="1796" spans="1:18" x14ac:dyDescent="0.25">
      <c r="A1796" s="9">
        <f t="shared" si="55"/>
        <v>41836</v>
      </c>
      <c r="B1796" s="9">
        <f t="shared" si="54"/>
        <v>41821</v>
      </c>
      <c r="C1796" s="7">
        <v>41836</v>
      </c>
      <c r="D1796" s="1">
        <v>2378</v>
      </c>
      <c r="E1796" s="1">
        <v>2326</v>
      </c>
      <c r="F1796" s="1">
        <v>2307</v>
      </c>
      <c r="G1796" s="1">
        <v>2307</v>
      </c>
      <c r="H1796" s="1">
        <v>2324</v>
      </c>
      <c r="I1796" s="1">
        <v>2342</v>
      </c>
      <c r="J1796" s="1">
        <v>2360</v>
      </c>
      <c r="K1796" s="1">
        <v>2374</v>
      </c>
      <c r="L1796" s="1">
        <v>2371</v>
      </c>
      <c r="M1796" s="1">
        <v>2378</v>
      </c>
      <c r="N1796" s="1">
        <v>2379</v>
      </c>
      <c r="O1796" s="1">
        <v>2388</v>
      </c>
      <c r="P1796" s="1">
        <v>2395</v>
      </c>
      <c r="Q1796" s="1">
        <v>2400</v>
      </c>
    </row>
    <row r="1797" spans="1:18" x14ac:dyDescent="0.25">
      <c r="A1797" s="9">
        <f t="shared" si="55"/>
        <v>41836</v>
      </c>
      <c r="B1797" s="9">
        <f t="shared" si="54"/>
        <v>41821</v>
      </c>
      <c r="C1797" s="7">
        <v>41834</v>
      </c>
      <c r="D1797" s="1">
        <v>2375</v>
      </c>
      <c r="E1797" s="1">
        <v>2345</v>
      </c>
      <c r="F1797" s="1">
        <v>2298</v>
      </c>
      <c r="G1797" s="1">
        <v>2284</v>
      </c>
      <c r="H1797" s="1">
        <v>2287</v>
      </c>
      <c r="I1797" s="1">
        <v>2300</v>
      </c>
      <c r="J1797" s="1">
        <v>2320</v>
      </c>
      <c r="K1797" s="1">
        <v>2341</v>
      </c>
      <c r="L1797" s="1">
        <v>2353</v>
      </c>
      <c r="M1797" s="1">
        <v>2350</v>
      </c>
      <c r="N1797" s="1">
        <v>2347</v>
      </c>
      <c r="O1797" s="1">
        <v>2358</v>
      </c>
      <c r="P1797" s="1">
        <v>2377</v>
      </c>
      <c r="Q1797" s="1">
        <v>2380</v>
      </c>
      <c r="R1797" s="1">
        <v>2391</v>
      </c>
    </row>
    <row r="1798" spans="1:18" x14ac:dyDescent="0.25">
      <c r="A1798" s="9">
        <f t="shared" si="55"/>
        <v>41829</v>
      </c>
      <c r="B1798" s="9">
        <f t="shared" si="54"/>
        <v>41821</v>
      </c>
      <c r="C1798" s="7">
        <v>41831</v>
      </c>
      <c r="D1798" s="1">
        <v>2410</v>
      </c>
      <c r="E1798" s="1">
        <v>2377</v>
      </c>
      <c r="F1798" s="1">
        <v>2346</v>
      </c>
      <c r="G1798" s="1">
        <v>2331</v>
      </c>
      <c r="H1798" s="1">
        <v>2331</v>
      </c>
      <c r="I1798" s="1">
        <v>2342</v>
      </c>
      <c r="J1798" s="1">
        <v>2362</v>
      </c>
      <c r="K1798" s="1">
        <v>2381</v>
      </c>
      <c r="L1798" s="1">
        <v>2394</v>
      </c>
      <c r="M1798" s="1">
        <v>2391</v>
      </c>
      <c r="N1798" s="1">
        <v>2388</v>
      </c>
      <c r="O1798" s="1">
        <v>2388</v>
      </c>
      <c r="P1798" s="1">
        <v>2407</v>
      </c>
      <c r="Q1798" s="1">
        <v>2410</v>
      </c>
      <c r="R1798" s="1">
        <v>2421</v>
      </c>
    </row>
    <row r="1799" spans="1:18" x14ac:dyDescent="0.25">
      <c r="A1799" s="9">
        <f t="shared" si="55"/>
        <v>41829</v>
      </c>
      <c r="B1799" s="9">
        <f t="shared" si="54"/>
        <v>41821</v>
      </c>
      <c r="C1799" s="7">
        <v>41830</v>
      </c>
      <c r="D1799" s="1">
        <v>2450</v>
      </c>
      <c r="E1799" s="1">
        <v>2417</v>
      </c>
      <c r="F1799" s="1">
        <v>2386</v>
      </c>
      <c r="G1799" s="1">
        <v>2366</v>
      </c>
      <c r="H1799" s="1">
        <v>2363</v>
      </c>
      <c r="I1799" s="1">
        <v>2372</v>
      </c>
      <c r="J1799" s="1">
        <v>2391</v>
      </c>
      <c r="K1799" s="1">
        <v>2410</v>
      </c>
      <c r="L1799" s="1">
        <v>2428</v>
      </c>
      <c r="M1799" s="1">
        <v>2428</v>
      </c>
      <c r="N1799" s="1">
        <v>2425</v>
      </c>
      <c r="O1799" s="1">
        <v>2428</v>
      </c>
      <c r="P1799" s="1">
        <v>2447</v>
      </c>
      <c r="Q1799" s="1">
        <v>2450</v>
      </c>
      <c r="R1799" s="1">
        <v>2461</v>
      </c>
    </row>
    <row r="1800" spans="1:18" x14ac:dyDescent="0.25">
      <c r="A1800" s="9">
        <f t="shared" si="55"/>
        <v>41829</v>
      </c>
      <c r="B1800" s="9">
        <f t="shared" si="54"/>
        <v>41821</v>
      </c>
      <c r="C1800" s="7">
        <v>41829</v>
      </c>
      <c r="D1800" s="1">
        <v>2440</v>
      </c>
      <c r="E1800" s="1">
        <v>2396</v>
      </c>
      <c r="F1800" s="1">
        <v>2373</v>
      </c>
      <c r="G1800" s="1">
        <v>2358</v>
      </c>
      <c r="H1800" s="1">
        <v>2358</v>
      </c>
      <c r="I1800" s="1">
        <v>2367</v>
      </c>
      <c r="J1800" s="1">
        <v>2387</v>
      </c>
      <c r="K1800" s="1">
        <v>2408</v>
      </c>
      <c r="L1800" s="1">
        <v>2426</v>
      </c>
      <c r="M1800" s="1">
        <v>2426</v>
      </c>
      <c r="N1800" s="1">
        <v>2421</v>
      </c>
      <c r="O1800" s="1">
        <v>2420</v>
      </c>
      <c r="P1800" s="1">
        <v>2439</v>
      </c>
      <c r="Q1800" s="1">
        <v>2442</v>
      </c>
      <c r="R1800" s="1">
        <v>2453</v>
      </c>
    </row>
    <row r="1801" spans="1:18" x14ac:dyDescent="0.25">
      <c r="A1801" s="9">
        <f t="shared" si="55"/>
        <v>41829</v>
      </c>
      <c r="B1801" s="9">
        <f t="shared" si="54"/>
        <v>41821</v>
      </c>
      <c r="C1801" s="7">
        <v>41828</v>
      </c>
      <c r="D1801" s="1">
        <v>2453</v>
      </c>
      <c r="E1801" s="1">
        <v>2413</v>
      </c>
      <c r="F1801" s="1">
        <v>2384</v>
      </c>
      <c r="G1801" s="1">
        <v>2375</v>
      </c>
      <c r="H1801" s="1">
        <v>2378</v>
      </c>
      <c r="I1801" s="1">
        <v>2389</v>
      </c>
      <c r="J1801" s="1">
        <v>2407</v>
      </c>
      <c r="K1801" s="1">
        <v>2432</v>
      </c>
      <c r="L1801" s="1">
        <v>2454</v>
      </c>
      <c r="M1801" s="1">
        <v>2463</v>
      </c>
      <c r="N1801" s="1">
        <v>2465</v>
      </c>
      <c r="O1801" s="1">
        <v>2463</v>
      </c>
      <c r="P1801" s="1">
        <v>2482</v>
      </c>
      <c r="Q1801" s="1">
        <v>2485</v>
      </c>
      <c r="R1801" s="1">
        <v>2496</v>
      </c>
    </row>
    <row r="1802" spans="1:18" x14ac:dyDescent="0.25">
      <c r="A1802" s="9">
        <f t="shared" si="55"/>
        <v>41829</v>
      </c>
      <c r="B1802" s="9">
        <f t="shared" si="54"/>
        <v>41821</v>
      </c>
      <c r="C1802" s="7">
        <v>41827</v>
      </c>
      <c r="D1802" s="1">
        <v>2466</v>
      </c>
      <c r="E1802" s="1">
        <v>2435</v>
      </c>
      <c r="F1802" s="1">
        <v>2414</v>
      </c>
      <c r="G1802" s="1">
        <v>2407</v>
      </c>
      <c r="H1802" s="1">
        <v>2411</v>
      </c>
      <c r="I1802" s="1">
        <v>2423</v>
      </c>
      <c r="J1802" s="1">
        <v>2443</v>
      </c>
      <c r="K1802" s="1">
        <v>2470</v>
      </c>
      <c r="L1802" s="1">
        <v>2485</v>
      </c>
      <c r="M1802" s="1">
        <v>2491</v>
      </c>
      <c r="N1802" s="1">
        <v>2500</v>
      </c>
      <c r="O1802" s="1">
        <v>2495</v>
      </c>
      <c r="P1802" s="1">
        <v>2514</v>
      </c>
      <c r="Q1802" s="1">
        <v>2517</v>
      </c>
      <c r="R1802" s="1">
        <v>2528</v>
      </c>
    </row>
    <row r="1803" spans="1:18" x14ac:dyDescent="0.25">
      <c r="A1803" s="9">
        <f t="shared" si="55"/>
        <v>41822</v>
      </c>
      <c r="B1803" s="9">
        <f t="shared" si="54"/>
        <v>41821</v>
      </c>
      <c r="C1803" s="7">
        <v>41824</v>
      </c>
      <c r="D1803" s="1">
        <v>2458</v>
      </c>
      <c r="E1803" s="1">
        <v>2420</v>
      </c>
      <c r="F1803" s="1">
        <v>2402</v>
      </c>
      <c r="G1803" s="1">
        <v>2397</v>
      </c>
      <c r="H1803" s="1">
        <v>2400</v>
      </c>
      <c r="I1803" s="1">
        <v>2412</v>
      </c>
      <c r="J1803" s="1">
        <v>2432</v>
      </c>
      <c r="K1803" s="1">
        <v>2457</v>
      </c>
      <c r="L1803" s="1">
        <v>2473</v>
      </c>
      <c r="M1803" s="1">
        <v>2477</v>
      </c>
      <c r="N1803" s="1">
        <v>2482</v>
      </c>
      <c r="O1803" s="1">
        <v>2479</v>
      </c>
      <c r="P1803" s="1">
        <v>2498</v>
      </c>
      <c r="Q1803" s="1">
        <v>2501</v>
      </c>
      <c r="R1803" s="1">
        <v>2512</v>
      </c>
    </row>
    <row r="1804" spans="1:18" x14ac:dyDescent="0.25">
      <c r="A1804" s="9">
        <f t="shared" si="55"/>
        <v>41822</v>
      </c>
      <c r="B1804" s="9">
        <f t="shared" si="54"/>
        <v>41821</v>
      </c>
      <c r="C1804" s="7">
        <v>41823</v>
      </c>
      <c r="D1804" s="1">
        <v>2469</v>
      </c>
      <c r="E1804" s="1">
        <v>2441</v>
      </c>
      <c r="F1804" s="1">
        <v>2424</v>
      </c>
      <c r="G1804" s="1">
        <v>2421</v>
      </c>
      <c r="H1804" s="1">
        <v>2424</v>
      </c>
      <c r="I1804" s="1">
        <v>2436</v>
      </c>
      <c r="J1804" s="1">
        <v>2454</v>
      </c>
      <c r="K1804" s="1">
        <v>2483</v>
      </c>
      <c r="L1804" s="1">
        <v>2499</v>
      </c>
      <c r="M1804" s="1">
        <v>2496</v>
      </c>
      <c r="N1804" s="1">
        <v>2501</v>
      </c>
      <c r="O1804" s="1">
        <v>2498</v>
      </c>
      <c r="P1804" s="1">
        <v>2512</v>
      </c>
      <c r="Q1804" s="1">
        <v>2511</v>
      </c>
      <c r="R1804" s="1">
        <v>2522</v>
      </c>
    </row>
    <row r="1805" spans="1:18" x14ac:dyDescent="0.25">
      <c r="A1805" s="9">
        <f t="shared" si="55"/>
        <v>41822</v>
      </c>
      <c r="B1805" s="9">
        <f t="shared" ref="B1805:B1868" si="56">DATE(YEAR(C1805),MONTH(C1805),1)</f>
        <v>41821</v>
      </c>
      <c r="C1805" s="7">
        <v>41822</v>
      </c>
      <c r="D1805" s="1">
        <v>2450</v>
      </c>
      <c r="E1805" s="1">
        <v>2440</v>
      </c>
      <c r="F1805" s="1">
        <v>2427</v>
      </c>
      <c r="G1805" s="1">
        <v>2425</v>
      </c>
      <c r="H1805" s="1">
        <v>2428</v>
      </c>
      <c r="I1805" s="1">
        <v>2439</v>
      </c>
      <c r="J1805" s="1">
        <v>2454</v>
      </c>
      <c r="K1805" s="1">
        <v>2483</v>
      </c>
      <c r="L1805" s="1">
        <v>2506</v>
      </c>
      <c r="M1805" s="1">
        <v>2502</v>
      </c>
      <c r="N1805" s="1">
        <v>2502</v>
      </c>
      <c r="O1805" s="1">
        <v>2501</v>
      </c>
      <c r="P1805" s="1">
        <v>2515</v>
      </c>
      <c r="Q1805" s="1">
        <v>2514</v>
      </c>
      <c r="R1805" s="1">
        <v>2525</v>
      </c>
    </row>
    <row r="1806" spans="1:18" x14ac:dyDescent="0.25">
      <c r="A1806" s="9">
        <f t="shared" ref="A1806:A1869" si="57">C1806-WEEKDAY(C1806)+4</f>
        <v>41822</v>
      </c>
      <c r="B1806" s="9">
        <f t="shared" si="56"/>
        <v>41821</v>
      </c>
      <c r="C1806" s="7">
        <v>41821</v>
      </c>
      <c r="D1806" s="1">
        <v>2435</v>
      </c>
      <c r="E1806" s="1">
        <v>2431</v>
      </c>
      <c r="F1806" s="1">
        <v>2419</v>
      </c>
      <c r="G1806" s="1">
        <v>2416</v>
      </c>
      <c r="H1806" s="1">
        <v>2418</v>
      </c>
      <c r="I1806" s="1">
        <v>2431</v>
      </c>
      <c r="J1806" s="1">
        <v>2444</v>
      </c>
      <c r="K1806" s="1">
        <v>2471</v>
      </c>
      <c r="L1806" s="1">
        <v>2494</v>
      </c>
      <c r="M1806" s="1">
        <v>2494</v>
      </c>
      <c r="N1806" s="1">
        <v>2491</v>
      </c>
      <c r="O1806" s="1">
        <v>2495</v>
      </c>
      <c r="P1806" s="1">
        <v>2509</v>
      </c>
      <c r="Q1806" s="1">
        <v>2508</v>
      </c>
      <c r="R1806" s="1">
        <v>2513</v>
      </c>
    </row>
    <row r="1807" spans="1:18" x14ac:dyDescent="0.25">
      <c r="A1807" s="9">
        <f t="shared" si="57"/>
        <v>41822</v>
      </c>
      <c r="B1807" s="9">
        <f t="shared" si="56"/>
        <v>41791</v>
      </c>
      <c r="C1807" s="7">
        <v>41820</v>
      </c>
      <c r="D1807" s="1">
        <v>2448</v>
      </c>
      <c r="E1807" s="1">
        <v>2440</v>
      </c>
      <c r="F1807" s="1">
        <v>2426</v>
      </c>
      <c r="G1807" s="1">
        <v>2426</v>
      </c>
      <c r="H1807" s="1">
        <v>2428</v>
      </c>
      <c r="I1807" s="1">
        <v>2441</v>
      </c>
      <c r="J1807" s="1">
        <v>2451</v>
      </c>
      <c r="K1807" s="1">
        <v>2477</v>
      </c>
      <c r="L1807" s="1">
        <v>2495</v>
      </c>
      <c r="M1807" s="1">
        <v>2497</v>
      </c>
      <c r="N1807" s="1">
        <v>2495</v>
      </c>
      <c r="O1807" s="1">
        <v>2498</v>
      </c>
      <c r="P1807" s="1">
        <v>2512</v>
      </c>
      <c r="Q1807" s="1">
        <v>2511</v>
      </c>
      <c r="R1807" s="1">
        <v>2516</v>
      </c>
    </row>
    <row r="1808" spans="1:18" x14ac:dyDescent="0.25">
      <c r="A1808" s="9">
        <f t="shared" si="57"/>
        <v>41815</v>
      </c>
      <c r="B1808" s="9">
        <f t="shared" si="56"/>
        <v>41791</v>
      </c>
      <c r="C1808" s="7">
        <v>41817</v>
      </c>
      <c r="D1808" s="1">
        <v>2468</v>
      </c>
      <c r="E1808" s="1">
        <v>2462</v>
      </c>
      <c r="F1808" s="1">
        <v>2445</v>
      </c>
      <c r="G1808" s="1">
        <v>2445</v>
      </c>
      <c r="H1808" s="1">
        <v>2449</v>
      </c>
      <c r="I1808" s="1">
        <v>2459</v>
      </c>
      <c r="J1808" s="1">
        <v>2472</v>
      </c>
      <c r="K1808" s="1">
        <v>2495</v>
      </c>
      <c r="L1808" s="1">
        <v>2512</v>
      </c>
      <c r="M1808" s="1">
        <v>2512</v>
      </c>
      <c r="N1808" s="1">
        <v>2509</v>
      </c>
      <c r="O1808" s="1">
        <v>2509</v>
      </c>
      <c r="P1808" s="1">
        <v>2523</v>
      </c>
      <c r="Q1808" s="1">
        <v>2522</v>
      </c>
      <c r="R1808" s="1">
        <v>2527</v>
      </c>
    </row>
    <row r="1809" spans="1:18" x14ac:dyDescent="0.25">
      <c r="A1809" s="9">
        <f t="shared" si="57"/>
        <v>41815</v>
      </c>
      <c r="B1809" s="9">
        <f t="shared" si="56"/>
        <v>41791</v>
      </c>
      <c r="C1809" s="7">
        <v>41816</v>
      </c>
      <c r="D1809" s="1">
        <v>2487</v>
      </c>
      <c r="E1809" s="1">
        <v>2481</v>
      </c>
      <c r="F1809" s="1">
        <v>2470</v>
      </c>
      <c r="G1809" s="1">
        <v>2469</v>
      </c>
      <c r="H1809" s="1">
        <v>2472</v>
      </c>
      <c r="I1809" s="1">
        <v>2482</v>
      </c>
      <c r="J1809" s="1">
        <v>2497</v>
      </c>
      <c r="K1809" s="1">
        <v>2520</v>
      </c>
      <c r="L1809" s="1">
        <v>2535</v>
      </c>
      <c r="M1809" s="1">
        <v>2536</v>
      </c>
      <c r="N1809" s="1">
        <v>2532</v>
      </c>
      <c r="O1809" s="1">
        <v>2532</v>
      </c>
      <c r="P1809" s="1">
        <v>2546</v>
      </c>
      <c r="Q1809" s="1">
        <v>2545</v>
      </c>
      <c r="R1809" s="1">
        <v>2550</v>
      </c>
    </row>
    <row r="1810" spans="1:18" x14ac:dyDescent="0.25">
      <c r="A1810" s="9">
        <f t="shared" si="57"/>
        <v>41815</v>
      </c>
      <c r="B1810" s="9">
        <f t="shared" si="56"/>
        <v>41791</v>
      </c>
      <c r="C1810" s="7">
        <v>41815</v>
      </c>
      <c r="D1810" s="1">
        <v>2497</v>
      </c>
      <c r="E1810" s="1">
        <v>2491</v>
      </c>
      <c r="F1810" s="1">
        <v>2483</v>
      </c>
      <c r="G1810" s="1">
        <v>2481</v>
      </c>
      <c r="H1810" s="1">
        <v>2483</v>
      </c>
      <c r="I1810" s="1">
        <v>2494</v>
      </c>
      <c r="J1810" s="1">
        <v>2505</v>
      </c>
      <c r="K1810" s="1">
        <v>2528</v>
      </c>
      <c r="L1810" s="1">
        <v>2549</v>
      </c>
      <c r="M1810" s="1">
        <v>2551</v>
      </c>
      <c r="N1810" s="1">
        <v>2551</v>
      </c>
      <c r="O1810" s="1">
        <v>2551</v>
      </c>
      <c r="P1810" s="1">
        <v>2565</v>
      </c>
      <c r="Q1810" s="1">
        <v>2564</v>
      </c>
      <c r="R1810" s="1">
        <v>2569</v>
      </c>
    </row>
    <row r="1811" spans="1:18" x14ac:dyDescent="0.25">
      <c r="A1811" s="9">
        <f t="shared" si="57"/>
        <v>41815</v>
      </c>
      <c r="B1811" s="9">
        <f t="shared" si="56"/>
        <v>41791</v>
      </c>
      <c r="C1811" s="7">
        <v>41814</v>
      </c>
      <c r="D1811" s="1">
        <v>2491</v>
      </c>
      <c r="E1811" s="1">
        <v>2490</v>
      </c>
      <c r="F1811" s="1">
        <v>2482</v>
      </c>
      <c r="G1811" s="1">
        <v>2482</v>
      </c>
      <c r="H1811" s="1">
        <v>2483</v>
      </c>
      <c r="I1811" s="1">
        <v>2494</v>
      </c>
      <c r="J1811" s="1">
        <v>2507</v>
      </c>
      <c r="K1811" s="1">
        <v>2530</v>
      </c>
      <c r="L1811" s="1">
        <v>2551</v>
      </c>
      <c r="M1811" s="1">
        <v>2555</v>
      </c>
      <c r="N1811" s="1">
        <v>2554</v>
      </c>
      <c r="O1811" s="1">
        <v>2554</v>
      </c>
      <c r="P1811" s="1">
        <v>2568</v>
      </c>
      <c r="Q1811" s="1">
        <v>2567</v>
      </c>
      <c r="R1811" s="1">
        <v>2572</v>
      </c>
    </row>
    <row r="1812" spans="1:18" x14ac:dyDescent="0.25">
      <c r="A1812" s="9">
        <f t="shared" si="57"/>
        <v>41815</v>
      </c>
      <c r="B1812" s="9">
        <f t="shared" si="56"/>
        <v>41791</v>
      </c>
      <c r="C1812" s="7">
        <v>41813</v>
      </c>
      <c r="D1812" s="1">
        <v>2489</v>
      </c>
      <c r="E1812" s="1">
        <v>2489</v>
      </c>
      <c r="F1812" s="1">
        <v>2481</v>
      </c>
      <c r="G1812" s="1">
        <v>2480</v>
      </c>
      <c r="H1812" s="1">
        <v>2482</v>
      </c>
      <c r="I1812" s="1">
        <v>2493</v>
      </c>
      <c r="J1812" s="1">
        <v>2506</v>
      </c>
      <c r="K1812" s="1">
        <v>2529</v>
      </c>
      <c r="L1812" s="1">
        <v>2550</v>
      </c>
      <c r="M1812" s="1">
        <v>2553</v>
      </c>
      <c r="N1812" s="1">
        <v>2552</v>
      </c>
      <c r="O1812" s="1">
        <v>2552</v>
      </c>
      <c r="P1812" s="1">
        <v>2566</v>
      </c>
      <c r="Q1812" s="1">
        <v>2565</v>
      </c>
      <c r="R1812" s="1">
        <v>2570</v>
      </c>
    </row>
    <row r="1813" spans="1:18" x14ac:dyDescent="0.25">
      <c r="A1813" s="9">
        <f t="shared" si="57"/>
        <v>41808</v>
      </c>
      <c r="B1813" s="9">
        <f t="shared" si="56"/>
        <v>41791</v>
      </c>
      <c r="C1813" s="7">
        <v>41810</v>
      </c>
      <c r="D1813" s="1">
        <v>2460</v>
      </c>
      <c r="E1813" s="1">
        <v>2451</v>
      </c>
      <c r="F1813" s="1">
        <v>2442</v>
      </c>
      <c r="G1813" s="1">
        <v>2439</v>
      </c>
      <c r="H1813" s="1">
        <v>2439</v>
      </c>
      <c r="I1813" s="1">
        <v>2449</v>
      </c>
      <c r="J1813" s="1">
        <v>2462</v>
      </c>
      <c r="K1813" s="1">
        <v>2486</v>
      </c>
      <c r="L1813" s="1">
        <v>2510</v>
      </c>
      <c r="M1813" s="1">
        <v>2511</v>
      </c>
      <c r="N1813" s="1">
        <v>2510</v>
      </c>
      <c r="O1813" s="1">
        <v>2510</v>
      </c>
      <c r="P1813" s="1">
        <v>2524</v>
      </c>
      <c r="Q1813" s="1">
        <v>2523</v>
      </c>
      <c r="R1813" s="1">
        <v>2528</v>
      </c>
    </row>
    <row r="1814" spans="1:18" x14ac:dyDescent="0.25">
      <c r="A1814" s="9">
        <f t="shared" si="57"/>
        <v>41808</v>
      </c>
      <c r="B1814" s="9">
        <f t="shared" si="56"/>
        <v>41791</v>
      </c>
      <c r="C1814" s="7">
        <v>41809</v>
      </c>
      <c r="D1814" s="1">
        <v>2467</v>
      </c>
      <c r="E1814" s="1">
        <v>2456</v>
      </c>
      <c r="F1814" s="1">
        <v>2447</v>
      </c>
      <c r="G1814" s="1">
        <v>2443</v>
      </c>
      <c r="H1814" s="1">
        <v>2445</v>
      </c>
      <c r="I1814" s="1">
        <v>2455</v>
      </c>
      <c r="J1814" s="1">
        <v>2471</v>
      </c>
      <c r="K1814" s="1">
        <v>2500</v>
      </c>
      <c r="L1814" s="1">
        <v>2520</v>
      </c>
      <c r="M1814" s="1">
        <v>2521</v>
      </c>
      <c r="N1814" s="1">
        <v>2520</v>
      </c>
      <c r="O1814" s="1">
        <v>2520</v>
      </c>
      <c r="P1814" s="1">
        <v>2534</v>
      </c>
      <c r="Q1814" s="1">
        <v>2533</v>
      </c>
      <c r="R1814" s="1">
        <v>2538</v>
      </c>
    </row>
    <row r="1815" spans="1:18" x14ac:dyDescent="0.25">
      <c r="A1815" s="9">
        <f t="shared" si="57"/>
        <v>41808</v>
      </c>
      <c r="B1815" s="9">
        <f t="shared" si="56"/>
        <v>41791</v>
      </c>
      <c r="C1815" s="7">
        <v>41808</v>
      </c>
      <c r="D1815" s="1">
        <v>2484</v>
      </c>
      <c r="E1815" s="1">
        <v>2475</v>
      </c>
      <c r="F1815" s="1">
        <v>2466</v>
      </c>
      <c r="G1815" s="1">
        <v>2465</v>
      </c>
      <c r="H1815" s="1">
        <v>2468</v>
      </c>
      <c r="I1815" s="1">
        <v>2477</v>
      </c>
      <c r="J1815" s="1">
        <v>2494</v>
      </c>
      <c r="K1815" s="1">
        <v>2521</v>
      </c>
      <c r="L1815" s="1">
        <v>2543</v>
      </c>
      <c r="M1815" s="1">
        <v>2544</v>
      </c>
      <c r="N1815" s="1">
        <v>2543</v>
      </c>
      <c r="O1815" s="1">
        <v>2543</v>
      </c>
      <c r="P1815" s="1">
        <v>2557</v>
      </c>
      <c r="Q1815" s="1">
        <v>2556</v>
      </c>
      <c r="R1815" s="1">
        <v>2561</v>
      </c>
    </row>
    <row r="1816" spans="1:18" x14ac:dyDescent="0.25">
      <c r="A1816" s="9">
        <f t="shared" si="57"/>
        <v>41808</v>
      </c>
      <c r="B1816" s="9">
        <f t="shared" si="56"/>
        <v>41791</v>
      </c>
      <c r="C1816" s="7">
        <v>41807</v>
      </c>
      <c r="D1816" s="1">
        <v>2445</v>
      </c>
      <c r="E1816" s="1">
        <v>2439</v>
      </c>
      <c r="F1816" s="1">
        <v>2433</v>
      </c>
      <c r="G1816" s="1">
        <v>2436</v>
      </c>
      <c r="H1816" s="1">
        <v>2439</v>
      </c>
      <c r="I1816" s="1">
        <v>2444</v>
      </c>
      <c r="J1816" s="1">
        <v>2458</v>
      </c>
      <c r="K1816" s="1">
        <v>2485</v>
      </c>
      <c r="L1816" s="1">
        <v>2510</v>
      </c>
      <c r="M1816" s="1">
        <v>2511</v>
      </c>
      <c r="N1816" s="1">
        <v>2510</v>
      </c>
      <c r="O1816" s="1">
        <v>2510</v>
      </c>
      <c r="P1816" s="1">
        <v>2524</v>
      </c>
      <c r="Q1816" s="1">
        <v>2523</v>
      </c>
      <c r="R1816" s="1">
        <v>2528</v>
      </c>
    </row>
    <row r="1817" spans="1:18" x14ac:dyDescent="0.25">
      <c r="A1817" s="9">
        <f t="shared" si="57"/>
        <v>41808</v>
      </c>
      <c r="B1817" s="9">
        <f t="shared" si="56"/>
        <v>41791</v>
      </c>
      <c r="C1817" s="7">
        <v>41806</v>
      </c>
      <c r="D1817" s="1">
        <v>2440</v>
      </c>
      <c r="E1817" s="1">
        <v>2432</v>
      </c>
      <c r="F1817" s="1">
        <v>2428</v>
      </c>
      <c r="G1817" s="1">
        <v>2428</v>
      </c>
      <c r="H1817" s="1">
        <v>2436</v>
      </c>
      <c r="I1817" s="1">
        <v>2443</v>
      </c>
      <c r="J1817" s="1">
        <v>2457</v>
      </c>
      <c r="K1817" s="1">
        <v>2487</v>
      </c>
      <c r="L1817" s="1">
        <v>2514</v>
      </c>
      <c r="M1817" s="1">
        <v>2517</v>
      </c>
      <c r="N1817" s="1">
        <v>2519</v>
      </c>
      <c r="O1817" s="1">
        <v>2516</v>
      </c>
      <c r="P1817" s="1">
        <v>2530</v>
      </c>
      <c r="Q1817" s="1">
        <v>2529</v>
      </c>
      <c r="R1817" s="1">
        <v>2534</v>
      </c>
    </row>
    <row r="1818" spans="1:18" x14ac:dyDescent="0.25">
      <c r="A1818" s="9">
        <f t="shared" si="57"/>
        <v>41801</v>
      </c>
      <c r="B1818" s="9">
        <f t="shared" si="56"/>
        <v>41791</v>
      </c>
      <c r="C1818" s="7">
        <v>41803</v>
      </c>
      <c r="D1818" s="1">
        <v>2403</v>
      </c>
      <c r="E1818" s="1">
        <v>2433</v>
      </c>
      <c r="F1818" s="1">
        <v>2427</v>
      </c>
      <c r="G1818" s="1">
        <v>2425</v>
      </c>
      <c r="H1818" s="1">
        <v>2426</v>
      </c>
      <c r="I1818" s="1">
        <v>2430</v>
      </c>
      <c r="J1818" s="1">
        <v>2453</v>
      </c>
      <c r="K1818" s="1">
        <v>2482</v>
      </c>
      <c r="L1818" s="1">
        <v>2508</v>
      </c>
      <c r="M1818" s="1">
        <v>2510</v>
      </c>
      <c r="N1818" s="1">
        <v>2510</v>
      </c>
      <c r="O1818" s="1">
        <v>2507</v>
      </c>
      <c r="P1818" s="1">
        <v>2521</v>
      </c>
      <c r="Q1818" s="1">
        <v>2520</v>
      </c>
      <c r="R1818" s="1">
        <v>2525</v>
      </c>
    </row>
    <row r="1819" spans="1:18" x14ac:dyDescent="0.25">
      <c r="A1819" s="9">
        <f t="shared" si="57"/>
        <v>41801</v>
      </c>
      <c r="B1819" s="9">
        <f t="shared" si="56"/>
        <v>41791</v>
      </c>
      <c r="C1819" s="7">
        <v>41802</v>
      </c>
      <c r="D1819" s="1">
        <v>2403</v>
      </c>
      <c r="E1819" s="1">
        <v>2409</v>
      </c>
      <c r="F1819" s="1">
        <v>2401</v>
      </c>
      <c r="G1819" s="1">
        <v>2399</v>
      </c>
      <c r="H1819" s="1">
        <v>2400</v>
      </c>
      <c r="I1819" s="1">
        <v>2403</v>
      </c>
      <c r="J1819" s="1">
        <v>2430</v>
      </c>
      <c r="K1819" s="1">
        <v>2456</v>
      </c>
      <c r="L1819" s="1">
        <v>2483</v>
      </c>
      <c r="M1819" s="1">
        <v>2479</v>
      </c>
      <c r="N1819" s="1">
        <v>2480</v>
      </c>
      <c r="O1819" s="1">
        <v>2480</v>
      </c>
      <c r="P1819" s="1">
        <v>2494</v>
      </c>
      <c r="Q1819" s="1">
        <v>2493</v>
      </c>
      <c r="R1819" s="1">
        <v>2498</v>
      </c>
    </row>
    <row r="1820" spans="1:18" x14ac:dyDescent="0.25">
      <c r="A1820" s="9">
        <f t="shared" si="57"/>
        <v>41801</v>
      </c>
      <c r="B1820" s="9">
        <f t="shared" si="56"/>
        <v>41791</v>
      </c>
      <c r="C1820" s="7">
        <v>41801</v>
      </c>
      <c r="D1820" s="1">
        <v>2380</v>
      </c>
      <c r="E1820" s="1">
        <v>2386</v>
      </c>
      <c r="F1820" s="1">
        <v>2379</v>
      </c>
      <c r="G1820" s="1">
        <v>2377</v>
      </c>
      <c r="H1820" s="1">
        <v>2379</v>
      </c>
      <c r="I1820" s="1">
        <v>2384</v>
      </c>
      <c r="J1820" s="1">
        <v>2412</v>
      </c>
      <c r="K1820" s="1">
        <v>2438</v>
      </c>
      <c r="L1820" s="1">
        <v>2465</v>
      </c>
      <c r="M1820" s="1">
        <v>2466</v>
      </c>
      <c r="N1820" s="1">
        <v>2467</v>
      </c>
      <c r="O1820" s="1">
        <v>2467</v>
      </c>
      <c r="P1820" s="1">
        <v>2481</v>
      </c>
      <c r="Q1820" s="1">
        <v>2480</v>
      </c>
      <c r="R1820" s="1">
        <v>2485</v>
      </c>
    </row>
    <row r="1821" spans="1:18" x14ac:dyDescent="0.25">
      <c r="A1821" s="9">
        <f t="shared" si="57"/>
        <v>41801</v>
      </c>
      <c r="B1821" s="9">
        <f t="shared" si="56"/>
        <v>41791</v>
      </c>
      <c r="C1821" s="7">
        <v>41800</v>
      </c>
      <c r="D1821" s="1">
        <v>2386</v>
      </c>
      <c r="E1821" s="1">
        <v>2392</v>
      </c>
      <c r="F1821" s="1">
        <v>2385</v>
      </c>
      <c r="G1821" s="1">
        <v>2385</v>
      </c>
      <c r="H1821" s="1">
        <v>2388</v>
      </c>
      <c r="I1821" s="1">
        <v>2394</v>
      </c>
      <c r="J1821" s="1">
        <v>2424</v>
      </c>
      <c r="K1821" s="1">
        <v>2453</v>
      </c>
      <c r="L1821" s="1">
        <v>2481</v>
      </c>
      <c r="M1821" s="1">
        <v>2480</v>
      </c>
      <c r="N1821" s="1">
        <v>2480</v>
      </c>
      <c r="O1821" s="1">
        <v>2478</v>
      </c>
      <c r="P1821" s="1">
        <v>2492</v>
      </c>
      <c r="Q1821" s="1">
        <v>2495</v>
      </c>
      <c r="R1821" s="1">
        <v>2500</v>
      </c>
    </row>
    <row r="1822" spans="1:18" x14ac:dyDescent="0.25">
      <c r="A1822" s="9">
        <f t="shared" si="57"/>
        <v>41801</v>
      </c>
      <c r="B1822" s="9">
        <f t="shared" si="56"/>
        <v>41791</v>
      </c>
      <c r="C1822" s="7">
        <v>41799</v>
      </c>
      <c r="D1822" s="1">
        <v>2410</v>
      </c>
      <c r="E1822" s="1">
        <v>2416</v>
      </c>
      <c r="F1822" s="1">
        <v>2412</v>
      </c>
      <c r="G1822" s="1">
        <v>2411</v>
      </c>
      <c r="H1822" s="1">
        <v>2411</v>
      </c>
      <c r="I1822" s="1">
        <v>2416</v>
      </c>
      <c r="J1822" s="1">
        <v>2445</v>
      </c>
      <c r="K1822" s="1">
        <v>2475</v>
      </c>
      <c r="L1822" s="1">
        <v>2504</v>
      </c>
      <c r="M1822" s="1">
        <v>2503</v>
      </c>
      <c r="N1822" s="1">
        <v>2502</v>
      </c>
      <c r="O1822" s="1">
        <v>2499</v>
      </c>
      <c r="P1822" s="1">
        <v>2513</v>
      </c>
      <c r="Q1822" s="1">
        <v>2527</v>
      </c>
      <c r="R1822" s="1">
        <v>2533</v>
      </c>
    </row>
    <row r="1823" spans="1:18" x14ac:dyDescent="0.25">
      <c r="A1823" s="9">
        <f t="shared" si="57"/>
        <v>41794</v>
      </c>
      <c r="B1823" s="9">
        <f t="shared" si="56"/>
        <v>41791</v>
      </c>
      <c r="C1823" s="7">
        <v>41796</v>
      </c>
      <c r="D1823" s="1">
        <v>2420</v>
      </c>
      <c r="E1823" s="1">
        <v>2422</v>
      </c>
      <c r="F1823" s="1">
        <v>2414</v>
      </c>
      <c r="G1823" s="1">
        <v>2414</v>
      </c>
      <c r="H1823" s="1">
        <v>2416</v>
      </c>
      <c r="I1823" s="1">
        <v>2420</v>
      </c>
      <c r="J1823" s="1">
        <v>2448</v>
      </c>
      <c r="K1823" s="1">
        <v>2480</v>
      </c>
      <c r="L1823" s="1">
        <v>2515</v>
      </c>
      <c r="M1823" s="1">
        <v>2511</v>
      </c>
      <c r="N1823" s="1">
        <v>2512</v>
      </c>
      <c r="O1823" s="1">
        <v>2509</v>
      </c>
      <c r="P1823" s="1">
        <v>2523</v>
      </c>
      <c r="Q1823" s="1">
        <v>2537</v>
      </c>
      <c r="R1823" s="1">
        <v>2543</v>
      </c>
    </row>
    <row r="1824" spans="1:18" x14ac:dyDescent="0.25">
      <c r="A1824" s="9">
        <f t="shared" si="57"/>
        <v>41794</v>
      </c>
      <c r="B1824" s="9">
        <f t="shared" si="56"/>
        <v>41791</v>
      </c>
      <c r="C1824" s="7">
        <v>41795</v>
      </c>
      <c r="D1824" s="1">
        <v>2423</v>
      </c>
      <c r="E1824" s="1">
        <v>2425</v>
      </c>
      <c r="F1824" s="1">
        <v>2417</v>
      </c>
      <c r="G1824" s="1">
        <v>2415</v>
      </c>
      <c r="H1824" s="1">
        <v>2416</v>
      </c>
      <c r="I1824" s="1">
        <v>2423</v>
      </c>
      <c r="J1824" s="1">
        <v>2450</v>
      </c>
      <c r="K1824" s="1">
        <v>2479</v>
      </c>
      <c r="L1824" s="1">
        <v>2505</v>
      </c>
      <c r="M1824" s="1">
        <v>2504</v>
      </c>
      <c r="N1824" s="1">
        <v>2505</v>
      </c>
      <c r="O1824" s="1">
        <v>2502</v>
      </c>
      <c r="P1824" s="1">
        <v>2516</v>
      </c>
      <c r="Q1824" s="1">
        <v>2530</v>
      </c>
      <c r="R1824" s="1">
        <v>2536</v>
      </c>
    </row>
    <row r="1825" spans="1:18" x14ac:dyDescent="0.25">
      <c r="A1825" s="9">
        <f t="shared" si="57"/>
        <v>41794</v>
      </c>
      <c r="B1825" s="9">
        <f t="shared" si="56"/>
        <v>41791</v>
      </c>
      <c r="C1825" s="7">
        <v>41794</v>
      </c>
      <c r="D1825" s="1">
        <v>2440</v>
      </c>
      <c r="E1825" s="1">
        <v>2443</v>
      </c>
      <c r="F1825" s="1">
        <v>2432</v>
      </c>
      <c r="G1825" s="1">
        <v>2431</v>
      </c>
      <c r="H1825" s="1">
        <v>2433</v>
      </c>
      <c r="I1825" s="1">
        <v>2438</v>
      </c>
      <c r="J1825" s="1">
        <v>2464</v>
      </c>
      <c r="K1825" s="1">
        <v>2493</v>
      </c>
      <c r="L1825" s="1">
        <v>2522</v>
      </c>
      <c r="M1825" s="1">
        <v>2521</v>
      </c>
      <c r="N1825" s="1">
        <v>2516</v>
      </c>
      <c r="O1825" s="1">
        <v>2515</v>
      </c>
      <c r="P1825" s="1">
        <v>2529</v>
      </c>
      <c r="Q1825" s="1">
        <v>2543</v>
      </c>
      <c r="R1825" s="1">
        <v>2549</v>
      </c>
    </row>
    <row r="1826" spans="1:18" x14ac:dyDescent="0.25">
      <c r="A1826" s="9">
        <f t="shared" si="57"/>
        <v>41794</v>
      </c>
      <c r="B1826" s="9">
        <f t="shared" si="56"/>
        <v>41791</v>
      </c>
      <c r="C1826" s="7">
        <v>41793</v>
      </c>
      <c r="D1826" s="1">
        <v>2400</v>
      </c>
      <c r="E1826" s="1">
        <v>2395</v>
      </c>
      <c r="F1826" s="1">
        <v>2387</v>
      </c>
      <c r="G1826" s="1">
        <v>2383</v>
      </c>
      <c r="H1826" s="1">
        <v>2383</v>
      </c>
      <c r="I1826" s="1">
        <v>2392</v>
      </c>
      <c r="J1826" s="1">
        <v>2416</v>
      </c>
      <c r="K1826" s="1">
        <v>2446</v>
      </c>
      <c r="L1826" s="1">
        <v>2481</v>
      </c>
      <c r="M1826" s="1">
        <v>2478</v>
      </c>
      <c r="N1826" s="1">
        <v>2473</v>
      </c>
      <c r="O1826" s="1">
        <v>2472</v>
      </c>
      <c r="P1826" s="1">
        <v>2486</v>
      </c>
      <c r="Q1826" s="1">
        <v>2500</v>
      </c>
      <c r="R1826" s="1">
        <v>2506</v>
      </c>
    </row>
    <row r="1827" spans="1:18" x14ac:dyDescent="0.25">
      <c r="A1827" s="9">
        <f t="shared" si="57"/>
        <v>41794</v>
      </c>
      <c r="B1827" s="9">
        <f t="shared" si="56"/>
        <v>41791</v>
      </c>
      <c r="C1827" s="7">
        <v>41792</v>
      </c>
      <c r="D1827" s="1">
        <v>2422</v>
      </c>
      <c r="E1827" s="1">
        <v>2420</v>
      </c>
      <c r="F1827" s="1">
        <v>2416</v>
      </c>
      <c r="G1827" s="1">
        <v>2414</v>
      </c>
      <c r="H1827" s="1">
        <v>2417</v>
      </c>
      <c r="I1827" s="1">
        <v>2420</v>
      </c>
      <c r="J1827" s="1">
        <v>2445</v>
      </c>
      <c r="K1827" s="1">
        <v>2470</v>
      </c>
      <c r="L1827" s="1">
        <v>2498</v>
      </c>
      <c r="M1827" s="1">
        <v>2496</v>
      </c>
      <c r="N1827" s="1">
        <v>2491</v>
      </c>
      <c r="O1827" s="1">
        <v>2490</v>
      </c>
      <c r="P1827" s="1">
        <v>2503</v>
      </c>
      <c r="Q1827" s="1">
        <v>2500</v>
      </c>
      <c r="R1827" s="1">
        <v>2506</v>
      </c>
    </row>
    <row r="1828" spans="1:18" x14ac:dyDescent="0.25">
      <c r="A1828" s="9">
        <f t="shared" si="57"/>
        <v>41787</v>
      </c>
      <c r="B1828" s="9">
        <f t="shared" si="56"/>
        <v>41760</v>
      </c>
      <c r="C1828" s="7">
        <v>41789</v>
      </c>
      <c r="D1828" s="1">
        <v>2426</v>
      </c>
      <c r="E1828" s="1">
        <v>2426</v>
      </c>
      <c r="F1828" s="1">
        <v>2423</v>
      </c>
      <c r="G1828" s="1">
        <v>2422</v>
      </c>
      <c r="H1828" s="1">
        <v>2422</v>
      </c>
      <c r="I1828" s="1">
        <v>2425</v>
      </c>
      <c r="J1828" s="1">
        <v>2447</v>
      </c>
      <c r="K1828" s="1">
        <v>2473</v>
      </c>
      <c r="L1828" s="1">
        <v>2487</v>
      </c>
      <c r="M1828" s="1">
        <v>2482</v>
      </c>
      <c r="N1828" s="1">
        <v>2479</v>
      </c>
      <c r="O1828" s="1">
        <v>2470</v>
      </c>
      <c r="P1828" s="1">
        <v>2483</v>
      </c>
      <c r="Q1828" s="1">
        <v>2480</v>
      </c>
      <c r="R1828" s="1">
        <v>2480</v>
      </c>
    </row>
    <row r="1829" spans="1:18" x14ac:dyDescent="0.25">
      <c r="A1829" s="9">
        <f t="shared" si="57"/>
        <v>41787</v>
      </c>
      <c r="B1829" s="9">
        <f t="shared" si="56"/>
        <v>41760</v>
      </c>
      <c r="C1829" s="7">
        <v>41788</v>
      </c>
      <c r="D1829" s="1">
        <v>2460</v>
      </c>
      <c r="E1829" s="1">
        <v>2464</v>
      </c>
      <c r="F1829" s="1">
        <v>2461</v>
      </c>
      <c r="G1829" s="1">
        <v>2459</v>
      </c>
      <c r="H1829" s="1">
        <v>2461</v>
      </c>
      <c r="I1829" s="1">
        <v>2464</v>
      </c>
      <c r="J1829" s="1">
        <v>2487</v>
      </c>
      <c r="K1829" s="1">
        <v>2516</v>
      </c>
      <c r="L1829" s="1">
        <v>2533</v>
      </c>
      <c r="M1829" s="1">
        <v>2530</v>
      </c>
      <c r="N1829" s="1">
        <v>2527</v>
      </c>
      <c r="O1829" s="1">
        <v>2526</v>
      </c>
      <c r="P1829" s="1">
        <v>2536</v>
      </c>
      <c r="Q1829" s="1">
        <v>2542</v>
      </c>
      <c r="R1829" s="1">
        <v>2542</v>
      </c>
    </row>
    <row r="1830" spans="1:18" x14ac:dyDescent="0.25">
      <c r="A1830" s="9">
        <f t="shared" si="57"/>
        <v>41787</v>
      </c>
      <c r="B1830" s="9">
        <f t="shared" si="56"/>
        <v>41760</v>
      </c>
      <c r="C1830" s="7">
        <v>41787</v>
      </c>
      <c r="D1830" s="1">
        <v>2507</v>
      </c>
      <c r="E1830" s="1">
        <v>2504</v>
      </c>
      <c r="F1830" s="1">
        <v>2502</v>
      </c>
      <c r="G1830" s="1">
        <v>2501</v>
      </c>
      <c r="H1830" s="1">
        <v>2501</v>
      </c>
      <c r="I1830" s="1">
        <v>2505</v>
      </c>
      <c r="J1830" s="1">
        <v>2527</v>
      </c>
      <c r="K1830" s="1">
        <v>2552</v>
      </c>
      <c r="L1830" s="1">
        <v>2566</v>
      </c>
      <c r="M1830" s="1">
        <v>2561</v>
      </c>
      <c r="N1830" s="1">
        <v>2558</v>
      </c>
      <c r="O1830" s="1">
        <v>2557</v>
      </c>
      <c r="P1830" s="1">
        <v>2567</v>
      </c>
      <c r="Q1830" s="1">
        <v>2573</v>
      </c>
      <c r="R1830" s="1">
        <v>2573</v>
      </c>
    </row>
    <row r="1831" spans="1:18" x14ac:dyDescent="0.25">
      <c r="A1831" s="9">
        <f t="shared" si="57"/>
        <v>41787</v>
      </c>
      <c r="B1831" s="9">
        <f t="shared" si="56"/>
        <v>41760</v>
      </c>
      <c r="C1831" s="7">
        <v>41786</v>
      </c>
      <c r="D1831" s="1">
        <v>2509</v>
      </c>
      <c r="E1831" s="1">
        <v>2505</v>
      </c>
      <c r="F1831" s="1">
        <v>2505</v>
      </c>
      <c r="G1831" s="1">
        <v>2506</v>
      </c>
      <c r="H1831" s="1">
        <v>2508</v>
      </c>
      <c r="I1831" s="1">
        <v>2510</v>
      </c>
      <c r="J1831" s="1">
        <v>2532</v>
      </c>
      <c r="K1831" s="1">
        <v>2557</v>
      </c>
      <c r="L1831" s="1">
        <v>2570</v>
      </c>
      <c r="M1831" s="1">
        <v>2564</v>
      </c>
      <c r="N1831" s="1">
        <v>2561</v>
      </c>
      <c r="O1831" s="1">
        <v>2560</v>
      </c>
      <c r="P1831" s="1">
        <v>2570</v>
      </c>
      <c r="Q1831" s="1">
        <v>2570</v>
      </c>
      <c r="R1831" s="1">
        <v>2570</v>
      </c>
    </row>
    <row r="1832" spans="1:18" x14ac:dyDescent="0.25">
      <c r="A1832" s="9">
        <f t="shared" si="57"/>
        <v>41787</v>
      </c>
      <c r="B1832" s="9">
        <f t="shared" si="56"/>
        <v>41760</v>
      </c>
      <c r="C1832" s="7">
        <v>41785</v>
      </c>
      <c r="D1832" s="1">
        <v>2520</v>
      </c>
      <c r="E1832" s="1">
        <v>2514</v>
      </c>
      <c r="F1832" s="1">
        <v>2509</v>
      </c>
      <c r="G1832" s="1">
        <v>2509</v>
      </c>
      <c r="H1832" s="1">
        <v>2509</v>
      </c>
      <c r="I1832" s="1">
        <v>2512</v>
      </c>
      <c r="J1832" s="1">
        <v>2530</v>
      </c>
      <c r="K1832" s="1">
        <v>2555</v>
      </c>
      <c r="L1832" s="1">
        <v>2569</v>
      </c>
      <c r="M1832" s="1">
        <v>2566</v>
      </c>
      <c r="N1832" s="1">
        <v>2563</v>
      </c>
      <c r="O1832" s="1">
        <v>2562</v>
      </c>
      <c r="P1832" s="1">
        <v>2567</v>
      </c>
      <c r="Q1832" s="1">
        <v>2567</v>
      </c>
      <c r="R1832" s="1">
        <v>2567</v>
      </c>
    </row>
    <row r="1833" spans="1:18" x14ac:dyDescent="0.25">
      <c r="A1833" s="9">
        <f t="shared" si="57"/>
        <v>41780</v>
      </c>
      <c r="B1833" s="9">
        <f t="shared" si="56"/>
        <v>41760</v>
      </c>
      <c r="C1833" s="7">
        <v>41782</v>
      </c>
      <c r="D1833" s="1">
        <v>2541</v>
      </c>
      <c r="E1833" s="1">
        <v>2525</v>
      </c>
      <c r="F1833" s="1">
        <v>2517</v>
      </c>
      <c r="G1833" s="1">
        <v>2514</v>
      </c>
      <c r="H1833" s="1">
        <v>2514</v>
      </c>
      <c r="I1833" s="1">
        <v>2518</v>
      </c>
      <c r="J1833" s="1">
        <v>2536</v>
      </c>
      <c r="K1833" s="1">
        <v>2560</v>
      </c>
      <c r="L1833" s="1">
        <v>2573</v>
      </c>
      <c r="M1833" s="1">
        <v>2570</v>
      </c>
      <c r="N1833" s="1">
        <v>2567</v>
      </c>
      <c r="O1833" s="1">
        <v>2566</v>
      </c>
      <c r="P1833" s="1">
        <v>2571</v>
      </c>
      <c r="Q1833" s="1">
        <v>2571</v>
      </c>
      <c r="R1833" s="1">
        <v>2571</v>
      </c>
    </row>
    <row r="1834" spans="1:18" x14ac:dyDescent="0.25">
      <c r="A1834" s="9">
        <f t="shared" si="57"/>
        <v>41780</v>
      </c>
      <c r="B1834" s="9">
        <f t="shared" si="56"/>
        <v>41760</v>
      </c>
      <c r="C1834" s="7">
        <v>41781</v>
      </c>
      <c r="D1834" s="1">
        <v>2550</v>
      </c>
      <c r="E1834" s="1">
        <v>2531</v>
      </c>
      <c r="F1834" s="1">
        <v>2522</v>
      </c>
      <c r="G1834" s="1">
        <v>2518</v>
      </c>
      <c r="H1834" s="1">
        <v>2519</v>
      </c>
      <c r="I1834" s="1">
        <v>2520</v>
      </c>
      <c r="J1834" s="1">
        <v>2538</v>
      </c>
      <c r="K1834" s="1">
        <v>2559</v>
      </c>
      <c r="L1834" s="1">
        <v>2569</v>
      </c>
      <c r="M1834" s="1">
        <v>2569</v>
      </c>
      <c r="N1834" s="1">
        <v>2566</v>
      </c>
      <c r="O1834" s="1">
        <v>2565</v>
      </c>
      <c r="P1834" s="1">
        <v>2570</v>
      </c>
      <c r="Q1834" s="1">
        <v>2570</v>
      </c>
      <c r="R1834" s="1">
        <v>2570</v>
      </c>
    </row>
    <row r="1835" spans="1:18" x14ac:dyDescent="0.25">
      <c r="A1835" s="9">
        <f t="shared" si="57"/>
        <v>41780</v>
      </c>
      <c r="B1835" s="9">
        <f t="shared" si="56"/>
        <v>41760</v>
      </c>
      <c r="C1835" s="7">
        <v>41780</v>
      </c>
      <c r="D1835" s="1">
        <v>2542</v>
      </c>
      <c r="E1835" s="1">
        <v>2518</v>
      </c>
      <c r="F1835" s="1">
        <v>2505</v>
      </c>
      <c r="G1835" s="1">
        <v>2501</v>
      </c>
      <c r="H1835" s="1">
        <v>2502</v>
      </c>
      <c r="I1835" s="1">
        <v>2503</v>
      </c>
      <c r="J1835" s="1">
        <v>2523</v>
      </c>
      <c r="K1835" s="1">
        <v>2542</v>
      </c>
      <c r="L1835" s="1">
        <v>2551</v>
      </c>
      <c r="M1835" s="1">
        <v>2548</v>
      </c>
      <c r="N1835" s="1">
        <v>2545</v>
      </c>
      <c r="O1835" s="1">
        <v>2544</v>
      </c>
      <c r="P1835" s="1">
        <v>2549</v>
      </c>
      <c r="Q1835" s="1">
        <v>2549</v>
      </c>
      <c r="R1835" s="1">
        <v>2549</v>
      </c>
    </row>
    <row r="1836" spans="1:18" x14ac:dyDescent="0.25">
      <c r="A1836" s="9">
        <f t="shared" si="57"/>
        <v>41780</v>
      </c>
      <c r="B1836" s="9">
        <f t="shared" si="56"/>
        <v>41760</v>
      </c>
      <c r="C1836" s="7">
        <v>41779</v>
      </c>
      <c r="D1836" s="1">
        <v>2559</v>
      </c>
      <c r="E1836" s="1">
        <v>2536</v>
      </c>
      <c r="F1836" s="1">
        <v>2524</v>
      </c>
      <c r="G1836" s="1">
        <v>2519</v>
      </c>
      <c r="H1836" s="1">
        <v>2519</v>
      </c>
      <c r="I1836" s="1">
        <v>2520</v>
      </c>
      <c r="J1836" s="1">
        <v>2541</v>
      </c>
      <c r="K1836" s="1">
        <v>2559</v>
      </c>
      <c r="L1836" s="1">
        <v>2568</v>
      </c>
      <c r="M1836" s="1">
        <v>2561</v>
      </c>
      <c r="N1836" s="1">
        <v>2558</v>
      </c>
      <c r="O1836" s="1">
        <v>2557</v>
      </c>
      <c r="P1836" s="1">
        <v>2565</v>
      </c>
      <c r="Q1836" s="1">
        <v>2565</v>
      </c>
      <c r="R1836" s="1">
        <v>2565</v>
      </c>
    </row>
    <row r="1837" spans="1:18" x14ac:dyDescent="0.25">
      <c r="A1837" s="9">
        <f t="shared" si="57"/>
        <v>41780</v>
      </c>
      <c r="B1837" s="9">
        <f t="shared" si="56"/>
        <v>41760</v>
      </c>
      <c r="C1837" s="7">
        <v>41778</v>
      </c>
      <c r="D1837" s="1">
        <v>2590</v>
      </c>
      <c r="E1837" s="1">
        <v>2551</v>
      </c>
      <c r="F1837" s="1">
        <v>2537</v>
      </c>
      <c r="G1837" s="1">
        <v>2532</v>
      </c>
      <c r="H1837" s="1">
        <v>2531</v>
      </c>
      <c r="I1837" s="1">
        <v>2534</v>
      </c>
      <c r="J1837" s="1">
        <v>2555</v>
      </c>
      <c r="K1837" s="1">
        <v>2576</v>
      </c>
      <c r="L1837" s="1">
        <v>2583</v>
      </c>
      <c r="M1837" s="1">
        <v>2575</v>
      </c>
      <c r="N1837" s="1">
        <v>2572</v>
      </c>
      <c r="O1837" s="1">
        <v>2571</v>
      </c>
      <c r="P1837" s="1">
        <v>2579</v>
      </c>
      <c r="Q1837" s="1">
        <v>2579</v>
      </c>
      <c r="R1837" s="1">
        <v>2579</v>
      </c>
    </row>
    <row r="1838" spans="1:18" x14ac:dyDescent="0.25">
      <c r="A1838" s="9">
        <f t="shared" si="57"/>
        <v>41773</v>
      </c>
      <c r="B1838" s="9">
        <f t="shared" si="56"/>
        <v>41760</v>
      </c>
      <c r="C1838" s="7">
        <v>41775</v>
      </c>
      <c r="D1838" s="1">
        <v>2629</v>
      </c>
      <c r="E1838" s="1">
        <v>2592</v>
      </c>
      <c r="F1838" s="1">
        <v>2580</v>
      </c>
      <c r="G1838" s="1">
        <v>2574</v>
      </c>
      <c r="H1838" s="1">
        <v>2570</v>
      </c>
      <c r="I1838" s="1">
        <v>2569</v>
      </c>
      <c r="J1838" s="1">
        <v>2592</v>
      </c>
      <c r="K1838" s="1">
        <v>2611</v>
      </c>
      <c r="L1838" s="1">
        <v>2616</v>
      </c>
      <c r="M1838" s="1">
        <v>2606</v>
      </c>
      <c r="N1838" s="1">
        <v>2603</v>
      </c>
      <c r="O1838" s="1">
        <v>2602</v>
      </c>
      <c r="P1838" s="1">
        <v>2610</v>
      </c>
      <c r="Q1838" s="1">
        <v>2610</v>
      </c>
      <c r="R1838" s="1">
        <v>2610</v>
      </c>
    </row>
    <row r="1839" spans="1:18" x14ac:dyDescent="0.25">
      <c r="A1839" s="9">
        <f t="shared" si="57"/>
        <v>41773</v>
      </c>
      <c r="B1839" s="9">
        <f t="shared" si="56"/>
        <v>41760</v>
      </c>
      <c r="C1839" s="7">
        <v>41774</v>
      </c>
      <c r="D1839" s="1">
        <v>2672</v>
      </c>
      <c r="E1839" s="1">
        <v>2662</v>
      </c>
      <c r="F1839" s="1">
        <v>2627</v>
      </c>
      <c r="G1839" s="1">
        <v>2614</v>
      </c>
      <c r="H1839" s="1">
        <v>2605</v>
      </c>
      <c r="I1839" s="1">
        <v>2601</v>
      </c>
      <c r="J1839" s="1">
        <v>2600</v>
      </c>
      <c r="K1839" s="1">
        <v>2622</v>
      </c>
      <c r="L1839" s="1">
        <v>2641</v>
      </c>
      <c r="M1839" s="1">
        <v>2646</v>
      </c>
      <c r="N1839" s="1">
        <v>2639</v>
      </c>
      <c r="O1839" s="1">
        <v>2636</v>
      </c>
      <c r="P1839" s="1">
        <v>2635</v>
      </c>
      <c r="Q1839" s="1">
        <v>2643</v>
      </c>
      <c r="R1839" s="1">
        <v>2643</v>
      </c>
    </row>
    <row r="1840" spans="1:18" x14ac:dyDescent="0.25">
      <c r="A1840" s="9">
        <f t="shared" si="57"/>
        <v>41773</v>
      </c>
      <c r="B1840" s="9">
        <f t="shared" si="56"/>
        <v>41760</v>
      </c>
      <c r="C1840" s="7">
        <v>41773</v>
      </c>
      <c r="D1840" s="1">
        <v>2672</v>
      </c>
      <c r="E1840" s="1">
        <v>2644</v>
      </c>
      <c r="F1840" s="1">
        <v>2607</v>
      </c>
      <c r="G1840" s="1">
        <v>2594</v>
      </c>
      <c r="H1840" s="1">
        <v>2584</v>
      </c>
      <c r="I1840" s="1">
        <v>2584</v>
      </c>
      <c r="J1840" s="1">
        <v>2584</v>
      </c>
      <c r="K1840" s="1">
        <v>2606</v>
      </c>
      <c r="L1840" s="1">
        <v>2620</v>
      </c>
      <c r="M1840" s="1">
        <v>2626</v>
      </c>
      <c r="N1840" s="1">
        <v>2619</v>
      </c>
      <c r="O1840" s="1">
        <v>2616</v>
      </c>
      <c r="P1840" s="1">
        <v>2615</v>
      </c>
      <c r="Q1840" s="1">
        <v>2623</v>
      </c>
      <c r="R1840" s="1">
        <v>2623</v>
      </c>
    </row>
    <row r="1841" spans="1:18" x14ac:dyDescent="0.25">
      <c r="A1841" s="9">
        <f t="shared" si="57"/>
        <v>41773</v>
      </c>
      <c r="B1841" s="9">
        <f t="shared" si="56"/>
        <v>41760</v>
      </c>
      <c r="C1841" s="7">
        <v>41771</v>
      </c>
      <c r="D1841" s="1">
        <v>2650</v>
      </c>
      <c r="E1841" s="1">
        <v>2622</v>
      </c>
      <c r="F1841" s="1">
        <v>2590</v>
      </c>
      <c r="G1841" s="1">
        <v>2575</v>
      </c>
      <c r="H1841" s="1">
        <v>2568</v>
      </c>
      <c r="I1841" s="1">
        <v>2564</v>
      </c>
      <c r="J1841" s="1">
        <v>2571</v>
      </c>
      <c r="K1841" s="1">
        <v>2587</v>
      </c>
      <c r="L1841" s="1">
        <v>2605</v>
      </c>
      <c r="M1841" s="1">
        <v>2611</v>
      </c>
      <c r="N1841" s="1">
        <v>2605</v>
      </c>
      <c r="O1841" s="1">
        <v>2602</v>
      </c>
      <c r="P1841" s="1">
        <v>2601</v>
      </c>
      <c r="Q1841" s="1">
        <v>2609</v>
      </c>
      <c r="R1841" s="1">
        <v>2609</v>
      </c>
    </row>
    <row r="1842" spans="1:18" x14ac:dyDescent="0.25">
      <c r="A1842" s="9">
        <f t="shared" si="57"/>
        <v>41766</v>
      </c>
      <c r="B1842" s="9">
        <f t="shared" si="56"/>
        <v>41760</v>
      </c>
      <c r="C1842" s="7">
        <v>41768</v>
      </c>
      <c r="D1842" s="1">
        <v>2645</v>
      </c>
      <c r="E1842" s="1">
        <v>2604</v>
      </c>
      <c r="F1842" s="1">
        <v>2577</v>
      </c>
      <c r="G1842" s="1">
        <v>2567</v>
      </c>
      <c r="H1842" s="1">
        <v>2560</v>
      </c>
      <c r="I1842" s="1">
        <v>2560</v>
      </c>
      <c r="J1842" s="1">
        <v>2564</v>
      </c>
      <c r="K1842" s="1">
        <v>2580</v>
      </c>
      <c r="L1842" s="1">
        <v>2598</v>
      </c>
      <c r="M1842" s="1">
        <v>2602</v>
      </c>
      <c r="N1842" s="1">
        <v>2596</v>
      </c>
      <c r="O1842" s="1">
        <v>2593</v>
      </c>
      <c r="P1842" s="1">
        <v>2592</v>
      </c>
      <c r="Q1842" s="1">
        <v>2600</v>
      </c>
      <c r="R1842" s="1">
        <v>2600</v>
      </c>
    </row>
    <row r="1843" spans="1:18" x14ac:dyDescent="0.25">
      <c r="A1843" s="9">
        <f t="shared" si="57"/>
        <v>41766</v>
      </c>
      <c r="B1843" s="9">
        <f t="shared" si="56"/>
        <v>41760</v>
      </c>
      <c r="C1843" s="7">
        <v>41767</v>
      </c>
      <c r="D1843" s="1">
        <v>2633</v>
      </c>
      <c r="E1843" s="1">
        <v>2592</v>
      </c>
      <c r="F1843" s="1">
        <v>2564</v>
      </c>
      <c r="G1843" s="1">
        <v>2554</v>
      </c>
      <c r="H1843" s="1">
        <v>2549</v>
      </c>
      <c r="I1843" s="1">
        <v>2548</v>
      </c>
      <c r="J1843" s="1">
        <v>2548</v>
      </c>
      <c r="K1843" s="1">
        <v>2566</v>
      </c>
      <c r="L1843" s="1">
        <v>2580</v>
      </c>
      <c r="M1843" s="1">
        <v>2589</v>
      </c>
      <c r="N1843" s="1">
        <v>2584</v>
      </c>
      <c r="O1843" s="1">
        <v>2581</v>
      </c>
      <c r="P1843" s="1">
        <v>2580</v>
      </c>
      <c r="Q1843" s="1">
        <v>2588</v>
      </c>
      <c r="R1843" s="1">
        <v>2588</v>
      </c>
    </row>
    <row r="1844" spans="1:18" x14ac:dyDescent="0.25">
      <c r="A1844" s="9">
        <f t="shared" si="57"/>
        <v>41766</v>
      </c>
      <c r="B1844" s="9">
        <f t="shared" si="56"/>
        <v>41760</v>
      </c>
      <c r="C1844" s="7">
        <v>41766</v>
      </c>
      <c r="D1844" s="1">
        <v>2642</v>
      </c>
      <c r="E1844" s="1">
        <v>2601</v>
      </c>
      <c r="F1844" s="1">
        <v>2579</v>
      </c>
      <c r="G1844" s="1">
        <v>2572</v>
      </c>
      <c r="H1844" s="1">
        <v>2568</v>
      </c>
      <c r="I1844" s="1">
        <v>2564</v>
      </c>
      <c r="J1844" s="1">
        <v>2565</v>
      </c>
      <c r="K1844" s="1">
        <v>2583</v>
      </c>
      <c r="L1844" s="1">
        <v>2600</v>
      </c>
      <c r="M1844" s="1">
        <v>2606</v>
      </c>
      <c r="N1844" s="1">
        <v>2601</v>
      </c>
      <c r="O1844" s="1">
        <v>2598</v>
      </c>
      <c r="P1844" s="1">
        <v>2597</v>
      </c>
      <c r="Q1844" s="1">
        <v>2605</v>
      </c>
      <c r="R1844" s="1">
        <v>2605</v>
      </c>
    </row>
    <row r="1845" spans="1:18" x14ac:dyDescent="0.25">
      <c r="A1845" s="9">
        <f t="shared" si="57"/>
        <v>41766</v>
      </c>
      <c r="B1845" s="9">
        <f t="shared" si="56"/>
        <v>41760</v>
      </c>
      <c r="C1845" s="7">
        <v>41765</v>
      </c>
      <c r="D1845" s="1">
        <v>2632</v>
      </c>
      <c r="E1845" s="1">
        <v>2591</v>
      </c>
      <c r="F1845" s="1">
        <v>2568</v>
      </c>
      <c r="G1845" s="1">
        <v>2560</v>
      </c>
      <c r="H1845" s="1">
        <v>2553</v>
      </c>
      <c r="I1845" s="1">
        <v>2552</v>
      </c>
      <c r="J1845" s="1">
        <v>2554</v>
      </c>
      <c r="K1845" s="1">
        <v>2569</v>
      </c>
      <c r="L1845" s="1">
        <v>2586</v>
      </c>
      <c r="M1845" s="1">
        <v>2592</v>
      </c>
      <c r="N1845" s="1">
        <v>2587</v>
      </c>
      <c r="O1845" s="1">
        <v>2584</v>
      </c>
      <c r="P1845" s="1">
        <v>2583</v>
      </c>
      <c r="Q1845" s="1">
        <v>2591</v>
      </c>
      <c r="R1845" s="1">
        <v>2591</v>
      </c>
    </row>
    <row r="1846" spans="1:18" x14ac:dyDescent="0.25">
      <c r="A1846" s="9">
        <f t="shared" si="57"/>
        <v>41766</v>
      </c>
      <c r="B1846" s="9">
        <f t="shared" si="56"/>
        <v>41760</v>
      </c>
      <c r="C1846" s="7">
        <v>41764</v>
      </c>
      <c r="D1846" s="1">
        <v>2640</v>
      </c>
      <c r="E1846" s="1">
        <v>2605</v>
      </c>
      <c r="F1846" s="1">
        <v>2583</v>
      </c>
      <c r="G1846" s="1">
        <v>2572</v>
      </c>
      <c r="H1846" s="1">
        <v>2565</v>
      </c>
      <c r="I1846" s="1">
        <v>2562</v>
      </c>
      <c r="J1846" s="1">
        <v>2564</v>
      </c>
      <c r="K1846" s="1">
        <v>2580</v>
      </c>
      <c r="L1846" s="1">
        <v>2598</v>
      </c>
      <c r="M1846" s="1">
        <v>2606</v>
      </c>
      <c r="N1846" s="1">
        <v>2597</v>
      </c>
      <c r="O1846" s="1">
        <v>2594</v>
      </c>
      <c r="P1846" s="1">
        <v>2596</v>
      </c>
      <c r="Q1846" s="1">
        <v>2604</v>
      </c>
      <c r="R1846" s="1">
        <v>2604</v>
      </c>
    </row>
    <row r="1847" spans="1:18" x14ac:dyDescent="0.25">
      <c r="A1847" s="9">
        <f t="shared" si="57"/>
        <v>41759</v>
      </c>
      <c r="B1847" s="9">
        <f t="shared" si="56"/>
        <v>41760</v>
      </c>
      <c r="C1847" s="7">
        <v>41761</v>
      </c>
      <c r="D1847" s="1">
        <v>2660</v>
      </c>
      <c r="E1847" s="1">
        <v>2615</v>
      </c>
      <c r="F1847" s="1">
        <v>2592</v>
      </c>
      <c r="G1847" s="1">
        <v>2582</v>
      </c>
      <c r="H1847" s="1">
        <v>2578</v>
      </c>
      <c r="I1847" s="1">
        <v>2574</v>
      </c>
      <c r="J1847" s="1">
        <v>2581</v>
      </c>
      <c r="K1847" s="1">
        <v>2595</v>
      </c>
      <c r="L1847" s="1">
        <v>2611</v>
      </c>
      <c r="M1847" s="1">
        <v>2624</v>
      </c>
      <c r="N1847" s="1">
        <v>2617</v>
      </c>
      <c r="O1847" s="1">
        <v>2614</v>
      </c>
      <c r="P1847" s="1">
        <v>2616</v>
      </c>
      <c r="Q1847" s="1">
        <v>2624</v>
      </c>
      <c r="R1847" s="1">
        <v>2624</v>
      </c>
    </row>
    <row r="1848" spans="1:18" x14ac:dyDescent="0.25">
      <c r="A1848" s="9">
        <f t="shared" si="57"/>
        <v>41759</v>
      </c>
      <c r="B1848" s="9">
        <f t="shared" si="56"/>
        <v>41730</v>
      </c>
      <c r="C1848" s="7">
        <v>41759</v>
      </c>
      <c r="D1848" s="1">
        <v>2691</v>
      </c>
      <c r="E1848" s="1">
        <v>2640</v>
      </c>
      <c r="F1848" s="1">
        <v>2623</v>
      </c>
      <c r="G1848" s="1">
        <v>2616</v>
      </c>
      <c r="H1848" s="1">
        <v>2615</v>
      </c>
      <c r="I1848" s="1">
        <v>2611</v>
      </c>
      <c r="J1848" s="1">
        <v>2617</v>
      </c>
      <c r="K1848" s="1">
        <v>2631</v>
      </c>
      <c r="L1848" s="1">
        <v>2647</v>
      </c>
      <c r="M1848" s="1">
        <v>2655</v>
      </c>
      <c r="N1848" s="1">
        <v>2648</v>
      </c>
      <c r="O1848" s="1">
        <v>2645</v>
      </c>
      <c r="P1848" s="1">
        <v>2647</v>
      </c>
      <c r="Q1848" s="1">
        <v>2655</v>
      </c>
      <c r="R1848" s="1">
        <v>2655</v>
      </c>
    </row>
    <row r="1849" spans="1:18" x14ac:dyDescent="0.25">
      <c r="A1849" s="9">
        <f t="shared" si="57"/>
        <v>41759</v>
      </c>
      <c r="B1849" s="9">
        <f t="shared" si="56"/>
        <v>41730</v>
      </c>
      <c r="C1849" s="7">
        <v>41758</v>
      </c>
      <c r="D1849" s="1">
        <v>2690</v>
      </c>
      <c r="E1849" s="1">
        <v>2652</v>
      </c>
      <c r="F1849" s="1">
        <v>2636</v>
      </c>
      <c r="G1849" s="1">
        <v>2629</v>
      </c>
      <c r="H1849" s="1">
        <v>2626</v>
      </c>
      <c r="I1849" s="1">
        <v>2627</v>
      </c>
      <c r="J1849" s="1">
        <v>2631</v>
      </c>
      <c r="K1849" s="1">
        <v>2647</v>
      </c>
      <c r="L1849" s="1">
        <v>2667</v>
      </c>
      <c r="M1849" s="1">
        <v>2674</v>
      </c>
      <c r="N1849" s="1">
        <v>2666</v>
      </c>
      <c r="O1849" s="1">
        <v>2662</v>
      </c>
      <c r="P1849" s="1">
        <v>2659</v>
      </c>
      <c r="Q1849" s="1">
        <v>2667</v>
      </c>
      <c r="R1849" s="1">
        <v>2667</v>
      </c>
    </row>
    <row r="1850" spans="1:18" x14ac:dyDescent="0.25">
      <c r="A1850" s="9">
        <f t="shared" si="57"/>
        <v>41759</v>
      </c>
      <c r="B1850" s="9">
        <f t="shared" si="56"/>
        <v>41730</v>
      </c>
      <c r="C1850" s="7">
        <v>41757</v>
      </c>
      <c r="D1850" s="1">
        <v>2717</v>
      </c>
      <c r="E1850" s="1">
        <v>2688</v>
      </c>
      <c r="F1850" s="1">
        <v>2672</v>
      </c>
      <c r="G1850" s="1">
        <v>2663</v>
      </c>
      <c r="H1850" s="1">
        <v>2660</v>
      </c>
      <c r="I1850" s="1">
        <v>2660</v>
      </c>
      <c r="J1850" s="1">
        <v>2660</v>
      </c>
      <c r="K1850" s="1">
        <v>2675</v>
      </c>
      <c r="L1850" s="1">
        <v>2695</v>
      </c>
      <c r="M1850" s="1">
        <v>2697</v>
      </c>
      <c r="N1850" s="1">
        <v>2689</v>
      </c>
      <c r="O1850" s="1">
        <v>2685</v>
      </c>
      <c r="P1850" s="1">
        <v>2682</v>
      </c>
      <c r="Q1850" s="1">
        <v>2690</v>
      </c>
      <c r="R1850" s="1">
        <v>2690</v>
      </c>
    </row>
    <row r="1851" spans="1:18" x14ac:dyDescent="0.25">
      <c r="A1851" s="9">
        <f t="shared" si="57"/>
        <v>41752</v>
      </c>
      <c r="B1851" s="9">
        <f t="shared" si="56"/>
        <v>41730</v>
      </c>
      <c r="C1851" s="7">
        <v>41754</v>
      </c>
      <c r="D1851" s="1">
        <v>2705</v>
      </c>
      <c r="E1851" s="1">
        <v>2676</v>
      </c>
      <c r="F1851" s="1">
        <v>2660</v>
      </c>
      <c r="G1851" s="1">
        <v>2650</v>
      </c>
      <c r="H1851" s="1">
        <v>2645</v>
      </c>
      <c r="I1851" s="1">
        <v>2645</v>
      </c>
      <c r="J1851" s="1">
        <v>2645</v>
      </c>
      <c r="K1851" s="1">
        <v>2660</v>
      </c>
      <c r="L1851" s="1">
        <v>2680</v>
      </c>
      <c r="M1851" s="1">
        <v>2686</v>
      </c>
      <c r="N1851" s="1">
        <v>2679</v>
      </c>
      <c r="O1851" s="1">
        <v>2675</v>
      </c>
      <c r="P1851" s="1">
        <v>2672</v>
      </c>
      <c r="Q1851" s="1">
        <v>2680</v>
      </c>
      <c r="R1851" s="1">
        <v>2680</v>
      </c>
    </row>
    <row r="1852" spans="1:18" x14ac:dyDescent="0.25">
      <c r="A1852" s="9">
        <f t="shared" si="57"/>
        <v>41752</v>
      </c>
      <c r="B1852" s="9">
        <f t="shared" si="56"/>
        <v>41730</v>
      </c>
      <c r="C1852" s="7">
        <v>41753</v>
      </c>
      <c r="D1852" s="1">
        <v>2701</v>
      </c>
      <c r="E1852" s="1">
        <v>2668</v>
      </c>
      <c r="F1852" s="1">
        <v>2651</v>
      </c>
      <c r="G1852" s="1">
        <v>2642</v>
      </c>
      <c r="H1852" s="1">
        <v>2636</v>
      </c>
      <c r="I1852" s="1">
        <v>2635</v>
      </c>
      <c r="J1852" s="1">
        <v>2635</v>
      </c>
      <c r="K1852" s="1">
        <v>2650</v>
      </c>
      <c r="L1852" s="1">
        <v>2670</v>
      </c>
      <c r="M1852" s="1">
        <v>2676</v>
      </c>
      <c r="N1852" s="1">
        <v>2669</v>
      </c>
      <c r="O1852" s="1">
        <v>2665</v>
      </c>
      <c r="P1852" s="1">
        <v>2662</v>
      </c>
      <c r="Q1852" s="1">
        <v>2669</v>
      </c>
      <c r="R1852" s="1">
        <v>2669</v>
      </c>
    </row>
    <row r="1853" spans="1:18" x14ac:dyDescent="0.25">
      <c r="A1853" s="9">
        <f t="shared" si="57"/>
        <v>41752</v>
      </c>
      <c r="B1853" s="9">
        <f t="shared" si="56"/>
        <v>41730</v>
      </c>
      <c r="C1853" s="7">
        <v>41752</v>
      </c>
      <c r="D1853" s="1">
        <v>2698</v>
      </c>
      <c r="E1853" s="1">
        <v>2668</v>
      </c>
      <c r="F1853" s="1">
        <v>2651</v>
      </c>
      <c r="G1853" s="1">
        <v>2642</v>
      </c>
      <c r="H1853" s="1">
        <v>2632</v>
      </c>
      <c r="I1853" s="1">
        <v>2632</v>
      </c>
      <c r="J1853" s="1">
        <v>2632</v>
      </c>
      <c r="K1853" s="1">
        <v>2647</v>
      </c>
      <c r="L1853" s="1">
        <v>2666</v>
      </c>
      <c r="M1853" s="1">
        <v>2674</v>
      </c>
      <c r="N1853" s="1">
        <v>2670</v>
      </c>
      <c r="O1853" s="1">
        <v>2669</v>
      </c>
      <c r="P1853" s="1">
        <v>2666</v>
      </c>
      <c r="Q1853" s="1">
        <v>2673</v>
      </c>
      <c r="R1853" s="1">
        <v>2673</v>
      </c>
    </row>
    <row r="1854" spans="1:18" x14ac:dyDescent="0.25">
      <c r="A1854" s="9">
        <f t="shared" si="57"/>
        <v>41752</v>
      </c>
      <c r="B1854" s="9">
        <f t="shared" si="56"/>
        <v>41730</v>
      </c>
      <c r="C1854" s="7">
        <v>41751</v>
      </c>
      <c r="D1854" s="1">
        <v>2730</v>
      </c>
      <c r="E1854" s="1">
        <v>2696</v>
      </c>
      <c r="F1854" s="1">
        <v>2683</v>
      </c>
      <c r="G1854" s="1">
        <v>2673</v>
      </c>
      <c r="H1854" s="1">
        <v>2666</v>
      </c>
      <c r="I1854" s="1">
        <v>2666</v>
      </c>
      <c r="J1854" s="1">
        <v>2668</v>
      </c>
      <c r="K1854" s="1">
        <v>2682</v>
      </c>
      <c r="L1854" s="1">
        <v>2700</v>
      </c>
      <c r="M1854" s="1">
        <v>2708</v>
      </c>
      <c r="N1854" s="1">
        <v>2704</v>
      </c>
      <c r="O1854" s="1">
        <v>2703</v>
      </c>
      <c r="P1854" s="1">
        <v>2700</v>
      </c>
      <c r="Q1854" s="1">
        <v>2707</v>
      </c>
      <c r="R1854" s="1">
        <v>2707</v>
      </c>
    </row>
    <row r="1855" spans="1:18" x14ac:dyDescent="0.25">
      <c r="A1855" s="9">
        <f t="shared" si="57"/>
        <v>41752</v>
      </c>
      <c r="B1855" s="9">
        <f t="shared" si="56"/>
        <v>41730</v>
      </c>
      <c r="C1855" s="7">
        <v>41750</v>
      </c>
      <c r="D1855" s="1">
        <v>2695</v>
      </c>
      <c r="E1855" s="1">
        <v>2655</v>
      </c>
      <c r="F1855" s="1">
        <v>2642</v>
      </c>
      <c r="G1855" s="1">
        <v>2634</v>
      </c>
      <c r="H1855" s="1">
        <v>2630</v>
      </c>
      <c r="I1855" s="1">
        <v>2632</v>
      </c>
      <c r="J1855" s="1">
        <v>2634</v>
      </c>
      <c r="K1855" s="1">
        <v>2650</v>
      </c>
      <c r="L1855" s="1">
        <v>2660</v>
      </c>
      <c r="M1855" s="1">
        <v>2669</v>
      </c>
      <c r="N1855" s="1">
        <v>2668</v>
      </c>
      <c r="O1855" s="1">
        <v>2669</v>
      </c>
      <c r="P1855" s="1">
        <v>2665</v>
      </c>
      <c r="Q1855" s="1">
        <v>2672</v>
      </c>
      <c r="R1855" s="1">
        <v>2672</v>
      </c>
    </row>
    <row r="1856" spans="1:18" x14ac:dyDescent="0.25">
      <c r="A1856" s="9">
        <f t="shared" si="57"/>
        <v>41745</v>
      </c>
      <c r="B1856" s="9">
        <f t="shared" si="56"/>
        <v>41730</v>
      </c>
      <c r="C1856" s="7">
        <v>41747</v>
      </c>
      <c r="D1856" s="1">
        <v>2694</v>
      </c>
      <c r="E1856" s="1">
        <v>2648</v>
      </c>
      <c r="F1856" s="1">
        <v>2634</v>
      </c>
      <c r="G1856" s="1">
        <v>2628</v>
      </c>
      <c r="H1856" s="1">
        <v>2624</v>
      </c>
      <c r="I1856" s="1">
        <v>2626</v>
      </c>
      <c r="J1856" s="1">
        <v>2628</v>
      </c>
      <c r="K1856" s="1">
        <v>2644</v>
      </c>
      <c r="L1856" s="1">
        <v>2659</v>
      </c>
      <c r="M1856" s="1">
        <v>2668</v>
      </c>
      <c r="N1856" s="1">
        <v>2661</v>
      </c>
      <c r="O1856" s="1">
        <v>2662</v>
      </c>
      <c r="P1856" s="1">
        <v>2666</v>
      </c>
      <c r="Q1856" s="1">
        <v>2673</v>
      </c>
      <c r="R1856" s="1">
        <v>2673</v>
      </c>
    </row>
    <row r="1857" spans="1:18" x14ac:dyDescent="0.25">
      <c r="A1857" s="9">
        <f t="shared" si="57"/>
        <v>41745</v>
      </c>
      <c r="B1857" s="9">
        <f t="shared" si="56"/>
        <v>41730</v>
      </c>
      <c r="C1857" s="7">
        <v>41746</v>
      </c>
      <c r="D1857" s="1">
        <v>2712</v>
      </c>
      <c r="E1857" s="1">
        <v>2661</v>
      </c>
      <c r="F1857" s="1">
        <v>2647</v>
      </c>
      <c r="G1857" s="1">
        <v>2638</v>
      </c>
      <c r="H1857" s="1">
        <v>2633</v>
      </c>
      <c r="I1857" s="1">
        <v>2634</v>
      </c>
      <c r="J1857" s="1">
        <v>2636</v>
      </c>
      <c r="K1857" s="1">
        <v>2652</v>
      </c>
      <c r="L1857" s="1">
        <v>2667</v>
      </c>
      <c r="M1857" s="1">
        <v>2676</v>
      </c>
      <c r="N1857" s="1">
        <v>2671</v>
      </c>
      <c r="O1857" s="1">
        <v>2674</v>
      </c>
      <c r="P1857" s="1">
        <v>2678</v>
      </c>
      <c r="Q1857" s="1">
        <v>2685</v>
      </c>
      <c r="R1857" s="1">
        <v>2685</v>
      </c>
    </row>
    <row r="1858" spans="1:18" x14ac:dyDescent="0.25">
      <c r="A1858" s="9">
        <f t="shared" si="57"/>
        <v>41745</v>
      </c>
      <c r="B1858" s="9">
        <f t="shared" si="56"/>
        <v>41730</v>
      </c>
      <c r="C1858" s="7">
        <v>41745</v>
      </c>
      <c r="D1858" s="1">
        <v>2736</v>
      </c>
      <c r="E1858" s="1">
        <v>2700</v>
      </c>
      <c r="F1858" s="1">
        <v>2684</v>
      </c>
      <c r="G1858" s="1">
        <v>2674</v>
      </c>
      <c r="H1858" s="1">
        <v>2668</v>
      </c>
      <c r="I1858" s="1">
        <v>2668</v>
      </c>
      <c r="J1858" s="1">
        <v>2668</v>
      </c>
      <c r="K1858" s="1">
        <v>2682</v>
      </c>
      <c r="L1858" s="1">
        <v>2697</v>
      </c>
      <c r="M1858" s="1">
        <v>2706</v>
      </c>
      <c r="N1858" s="1">
        <v>2697</v>
      </c>
      <c r="O1858" s="1">
        <v>2695</v>
      </c>
      <c r="P1858" s="1">
        <v>2693</v>
      </c>
      <c r="Q1858" s="1">
        <v>2700</v>
      </c>
      <c r="R1858" s="1">
        <v>2700</v>
      </c>
    </row>
    <row r="1859" spans="1:18" x14ac:dyDescent="0.25">
      <c r="A1859" s="9">
        <f t="shared" si="57"/>
        <v>41745</v>
      </c>
      <c r="B1859" s="9">
        <f t="shared" si="56"/>
        <v>41730</v>
      </c>
      <c r="C1859" s="7">
        <v>41744</v>
      </c>
      <c r="D1859" s="1">
        <v>2680</v>
      </c>
      <c r="E1859" s="1">
        <v>2692</v>
      </c>
      <c r="F1859" s="1">
        <v>2663</v>
      </c>
      <c r="G1859" s="1">
        <v>2647</v>
      </c>
      <c r="H1859" s="1">
        <v>2637</v>
      </c>
      <c r="I1859" s="1">
        <v>2631</v>
      </c>
      <c r="J1859" s="1">
        <v>2630</v>
      </c>
      <c r="K1859" s="1">
        <v>2649</v>
      </c>
      <c r="L1859" s="1">
        <v>2662</v>
      </c>
      <c r="M1859" s="1">
        <v>2665</v>
      </c>
      <c r="N1859" s="1">
        <v>2656</v>
      </c>
      <c r="O1859" s="1">
        <v>2654</v>
      </c>
      <c r="P1859" s="1">
        <v>2652</v>
      </c>
      <c r="Q1859" s="1">
        <v>2659</v>
      </c>
      <c r="R1859" s="1">
        <v>2659</v>
      </c>
    </row>
    <row r="1860" spans="1:18" x14ac:dyDescent="0.25">
      <c r="A1860" s="9">
        <f t="shared" si="57"/>
        <v>41745</v>
      </c>
      <c r="B1860" s="9">
        <f t="shared" si="56"/>
        <v>41730</v>
      </c>
      <c r="C1860" s="7">
        <v>41743</v>
      </c>
      <c r="D1860" s="1">
        <v>2670</v>
      </c>
      <c r="E1860" s="1">
        <v>2667</v>
      </c>
      <c r="F1860" s="1">
        <v>2635</v>
      </c>
      <c r="G1860" s="1">
        <v>2618</v>
      </c>
      <c r="H1860" s="1">
        <v>2603</v>
      </c>
      <c r="I1860" s="1">
        <v>2596</v>
      </c>
      <c r="J1860" s="1">
        <v>2595</v>
      </c>
      <c r="K1860" s="1">
        <v>2617</v>
      </c>
      <c r="L1860" s="1">
        <v>2632</v>
      </c>
      <c r="M1860" s="1">
        <v>2639</v>
      </c>
      <c r="N1860" s="1">
        <v>2630</v>
      </c>
      <c r="O1860" s="1">
        <v>2628</v>
      </c>
      <c r="P1860" s="1">
        <v>2623</v>
      </c>
      <c r="Q1860" s="1">
        <v>2630</v>
      </c>
      <c r="R1860" s="1">
        <v>2630</v>
      </c>
    </row>
    <row r="1861" spans="1:18" x14ac:dyDescent="0.25">
      <c r="A1861" s="9">
        <f t="shared" si="57"/>
        <v>41738</v>
      </c>
      <c r="B1861" s="9">
        <f t="shared" si="56"/>
        <v>41730</v>
      </c>
      <c r="C1861" s="7">
        <v>41740</v>
      </c>
      <c r="D1861" s="1">
        <v>2660</v>
      </c>
      <c r="E1861" s="1">
        <v>2641</v>
      </c>
      <c r="F1861" s="1">
        <v>2615</v>
      </c>
      <c r="G1861" s="1">
        <v>2597</v>
      </c>
      <c r="H1861" s="1">
        <v>2587</v>
      </c>
      <c r="I1861" s="1">
        <v>2584</v>
      </c>
      <c r="J1861" s="1">
        <v>2584</v>
      </c>
      <c r="K1861" s="1">
        <v>2599</v>
      </c>
      <c r="L1861" s="1">
        <v>2617</v>
      </c>
      <c r="M1861" s="1">
        <v>2629</v>
      </c>
      <c r="N1861" s="1">
        <v>2617</v>
      </c>
      <c r="O1861" s="1">
        <v>2615</v>
      </c>
      <c r="P1861" s="1">
        <v>2610</v>
      </c>
      <c r="Q1861" s="1">
        <v>2617</v>
      </c>
      <c r="R1861" s="1">
        <v>2617</v>
      </c>
    </row>
    <row r="1862" spans="1:18" x14ac:dyDescent="0.25">
      <c r="A1862" s="9">
        <f t="shared" si="57"/>
        <v>41738</v>
      </c>
      <c r="B1862" s="9">
        <f t="shared" si="56"/>
        <v>41730</v>
      </c>
      <c r="C1862" s="7">
        <v>41739</v>
      </c>
      <c r="D1862" s="1">
        <v>2655</v>
      </c>
      <c r="E1862" s="1">
        <v>2627</v>
      </c>
      <c r="F1862" s="1">
        <v>2609</v>
      </c>
      <c r="G1862" s="1">
        <v>2600</v>
      </c>
      <c r="H1862" s="1">
        <v>2597</v>
      </c>
      <c r="I1862" s="1">
        <v>2596</v>
      </c>
      <c r="J1862" s="1">
        <v>2595</v>
      </c>
      <c r="K1862" s="1">
        <v>2607</v>
      </c>
      <c r="L1862" s="1">
        <v>2623</v>
      </c>
      <c r="M1862" s="1">
        <v>2633</v>
      </c>
      <c r="N1862" s="1">
        <v>2621</v>
      </c>
      <c r="O1862" s="1">
        <v>2619</v>
      </c>
      <c r="P1862" s="1">
        <v>2614</v>
      </c>
      <c r="Q1862" s="1">
        <v>2621</v>
      </c>
      <c r="R1862" s="1">
        <v>2621</v>
      </c>
    </row>
    <row r="1863" spans="1:18" x14ac:dyDescent="0.25">
      <c r="A1863" s="9">
        <f t="shared" si="57"/>
        <v>41738</v>
      </c>
      <c r="B1863" s="9">
        <f t="shared" si="56"/>
        <v>41730</v>
      </c>
      <c r="C1863" s="7">
        <v>41738</v>
      </c>
      <c r="D1863" s="1">
        <v>2650</v>
      </c>
      <c r="E1863" s="1">
        <v>2631</v>
      </c>
      <c r="F1863" s="1">
        <v>2613</v>
      </c>
      <c r="G1863" s="1">
        <v>2601</v>
      </c>
      <c r="H1863" s="1">
        <v>2596</v>
      </c>
      <c r="I1863" s="1">
        <v>2596</v>
      </c>
      <c r="J1863" s="1">
        <v>2594</v>
      </c>
      <c r="K1863" s="1">
        <v>2606</v>
      </c>
      <c r="L1863" s="1">
        <v>2622</v>
      </c>
      <c r="M1863" s="1">
        <v>2627</v>
      </c>
      <c r="N1863" s="1">
        <v>2618</v>
      </c>
      <c r="O1863" s="1">
        <v>2616</v>
      </c>
      <c r="P1863" s="1">
        <v>2611</v>
      </c>
      <c r="Q1863" s="1">
        <v>2618</v>
      </c>
      <c r="R1863" s="1">
        <v>2618</v>
      </c>
    </row>
    <row r="1864" spans="1:18" x14ac:dyDescent="0.25">
      <c r="A1864" s="9">
        <f t="shared" si="57"/>
        <v>41738</v>
      </c>
      <c r="B1864" s="9">
        <f t="shared" si="56"/>
        <v>41730</v>
      </c>
      <c r="C1864" s="7">
        <v>41737</v>
      </c>
      <c r="D1864" s="1">
        <v>2619</v>
      </c>
      <c r="E1864" s="1">
        <v>2593</v>
      </c>
      <c r="F1864" s="1">
        <v>2576</v>
      </c>
      <c r="G1864" s="1">
        <v>2563</v>
      </c>
      <c r="H1864" s="1">
        <v>2556</v>
      </c>
      <c r="I1864" s="1">
        <v>2556</v>
      </c>
      <c r="J1864" s="1">
        <v>2554</v>
      </c>
      <c r="K1864" s="1">
        <v>2566</v>
      </c>
      <c r="L1864" s="1">
        <v>2584</v>
      </c>
      <c r="M1864" s="1">
        <v>2586</v>
      </c>
      <c r="N1864" s="1">
        <v>2577</v>
      </c>
      <c r="O1864" s="1">
        <v>2575</v>
      </c>
      <c r="P1864" s="1">
        <v>2570</v>
      </c>
      <c r="Q1864" s="1">
        <v>2577</v>
      </c>
      <c r="R1864" s="1">
        <v>2577</v>
      </c>
    </row>
    <row r="1865" spans="1:18" x14ac:dyDescent="0.25">
      <c r="A1865" s="9">
        <f t="shared" si="57"/>
        <v>41738</v>
      </c>
      <c r="B1865" s="9">
        <f t="shared" si="56"/>
        <v>41730</v>
      </c>
      <c r="C1865" s="7">
        <v>41736</v>
      </c>
      <c r="D1865" s="1">
        <v>2668</v>
      </c>
      <c r="E1865" s="1">
        <v>2642</v>
      </c>
      <c r="F1865" s="1">
        <v>2622</v>
      </c>
      <c r="G1865" s="1">
        <v>2611</v>
      </c>
      <c r="H1865" s="1">
        <v>2604</v>
      </c>
      <c r="I1865" s="1">
        <v>2601</v>
      </c>
      <c r="J1865" s="1">
        <v>2598</v>
      </c>
      <c r="K1865" s="1">
        <v>2610</v>
      </c>
      <c r="L1865" s="1">
        <v>2628</v>
      </c>
      <c r="M1865" s="1">
        <v>2630</v>
      </c>
      <c r="N1865" s="1">
        <v>2621</v>
      </c>
      <c r="O1865" s="1">
        <v>2619</v>
      </c>
      <c r="P1865" s="1">
        <v>2614</v>
      </c>
      <c r="Q1865" s="1">
        <v>2621</v>
      </c>
      <c r="R1865" s="1">
        <v>2621</v>
      </c>
    </row>
    <row r="1866" spans="1:18" x14ac:dyDescent="0.25">
      <c r="A1866" s="9">
        <f t="shared" si="57"/>
        <v>41731</v>
      </c>
      <c r="B1866" s="9">
        <f t="shared" si="56"/>
        <v>41730</v>
      </c>
      <c r="C1866" s="7">
        <v>41733</v>
      </c>
      <c r="D1866" s="1">
        <v>2705</v>
      </c>
      <c r="E1866" s="1">
        <v>2678</v>
      </c>
      <c r="F1866" s="1">
        <v>2658</v>
      </c>
      <c r="G1866" s="1">
        <v>2646</v>
      </c>
      <c r="H1866" s="1">
        <v>2637</v>
      </c>
      <c r="I1866" s="1">
        <v>2631</v>
      </c>
      <c r="J1866" s="1">
        <v>2625</v>
      </c>
      <c r="K1866" s="1">
        <v>2634</v>
      </c>
      <c r="L1866" s="1">
        <v>2644</v>
      </c>
      <c r="M1866" s="1">
        <v>2653</v>
      </c>
      <c r="N1866" s="1">
        <v>2644</v>
      </c>
      <c r="O1866" s="1">
        <v>2642</v>
      </c>
      <c r="P1866" s="1">
        <v>2637</v>
      </c>
      <c r="Q1866" s="1">
        <v>2644</v>
      </c>
      <c r="R1866" s="1">
        <v>2644</v>
      </c>
    </row>
    <row r="1867" spans="1:18" x14ac:dyDescent="0.25">
      <c r="A1867" s="9">
        <f t="shared" si="57"/>
        <v>41731</v>
      </c>
      <c r="B1867" s="9">
        <f t="shared" si="56"/>
        <v>41730</v>
      </c>
      <c r="C1867" s="7">
        <v>41732</v>
      </c>
      <c r="D1867" s="1">
        <v>2675</v>
      </c>
      <c r="E1867" s="1">
        <v>2648</v>
      </c>
      <c r="F1867" s="1">
        <v>2634</v>
      </c>
      <c r="G1867" s="1">
        <v>2627</v>
      </c>
      <c r="H1867" s="1">
        <v>2620</v>
      </c>
      <c r="I1867" s="1">
        <v>2617</v>
      </c>
      <c r="J1867" s="1">
        <v>2611</v>
      </c>
      <c r="K1867" s="1">
        <v>2620</v>
      </c>
      <c r="L1867" s="1">
        <v>2630</v>
      </c>
      <c r="M1867" s="1">
        <v>2639</v>
      </c>
      <c r="N1867" s="1">
        <v>2630</v>
      </c>
      <c r="O1867" s="1">
        <v>2628</v>
      </c>
      <c r="P1867" s="1">
        <v>2623</v>
      </c>
      <c r="Q1867" s="1">
        <v>2630</v>
      </c>
      <c r="R1867" s="1">
        <v>2630</v>
      </c>
    </row>
    <row r="1868" spans="1:18" x14ac:dyDescent="0.25">
      <c r="A1868" s="9">
        <f t="shared" si="57"/>
        <v>41731</v>
      </c>
      <c r="B1868" s="9">
        <f t="shared" si="56"/>
        <v>41730</v>
      </c>
      <c r="C1868" s="7">
        <v>41731</v>
      </c>
      <c r="D1868" s="1">
        <v>2713</v>
      </c>
      <c r="E1868" s="1">
        <v>2667</v>
      </c>
      <c r="F1868" s="1">
        <v>2648</v>
      </c>
      <c r="G1868" s="1">
        <v>2637</v>
      </c>
      <c r="H1868" s="1">
        <v>2630</v>
      </c>
      <c r="I1868" s="1">
        <v>2625</v>
      </c>
      <c r="J1868" s="1">
        <v>2622</v>
      </c>
      <c r="K1868" s="1">
        <v>2631</v>
      </c>
      <c r="L1868" s="1">
        <v>2641</v>
      </c>
      <c r="M1868" s="1">
        <v>2639</v>
      </c>
      <c r="N1868" s="1">
        <v>2633</v>
      </c>
      <c r="O1868" s="1">
        <v>2634</v>
      </c>
      <c r="P1868" s="1">
        <v>2635</v>
      </c>
      <c r="Q1868" s="1">
        <v>2642</v>
      </c>
      <c r="R1868" s="1">
        <v>2642</v>
      </c>
    </row>
    <row r="1869" spans="1:18" x14ac:dyDescent="0.25">
      <c r="A1869" s="9">
        <f t="shared" si="57"/>
        <v>41731</v>
      </c>
      <c r="B1869" s="9">
        <f t="shared" ref="B1869:B1932" si="58">DATE(YEAR(C1869),MONTH(C1869),1)</f>
        <v>41730</v>
      </c>
      <c r="C1869" s="7">
        <v>41730</v>
      </c>
      <c r="D1869" s="1">
        <v>2689</v>
      </c>
      <c r="E1869" s="1">
        <v>2635</v>
      </c>
      <c r="F1869" s="1">
        <v>2613</v>
      </c>
      <c r="G1869" s="1">
        <v>2600</v>
      </c>
      <c r="H1869" s="1">
        <v>2592</v>
      </c>
      <c r="I1869" s="1">
        <v>2586</v>
      </c>
      <c r="J1869" s="1">
        <v>2582</v>
      </c>
      <c r="K1869" s="1">
        <v>2591</v>
      </c>
      <c r="L1869" s="1">
        <v>2601</v>
      </c>
      <c r="M1869" s="1">
        <v>2601</v>
      </c>
      <c r="N1869" s="1">
        <v>2594</v>
      </c>
      <c r="O1869" s="1">
        <v>2595</v>
      </c>
      <c r="P1869" s="1">
        <v>2596</v>
      </c>
      <c r="Q1869" s="1">
        <v>2603</v>
      </c>
      <c r="R1869" s="1">
        <v>2603</v>
      </c>
    </row>
    <row r="1870" spans="1:18" x14ac:dyDescent="0.25">
      <c r="A1870" s="9">
        <f t="shared" ref="A1870:A1933" si="59">C1870-WEEKDAY(C1870)+4</f>
        <v>41731</v>
      </c>
      <c r="B1870" s="9">
        <f t="shared" si="58"/>
        <v>41699</v>
      </c>
      <c r="C1870" s="7">
        <v>41729</v>
      </c>
      <c r="D1870" s="1">
        <v>2718</v>
      </c>
      <c r="E1870" s="1">
        <v>2656</v>
      </c>
      <c r="F1870" s="1">
        <v>2634</v>
      </c>
      <c r="G1870" s="1">
        <v>2617</v>
      </c>
      <c r="H1870" s="1">
        <v>2609</v>
      </c>
      <c r="I1870" s="1">
        <v>2602</v>
      </c>
      <c r="J1870" s="1">
        <v>2595</v>
      </c>
      <c r="K1870" s="1">
        <v>2604</v>
      </c>
      <c r="L1870" s="1">
        <v>2611</v>
      </c>
      <c r="M1870" s="1">
        <v>2611</v>
      </c>
      <c r="N1870" s="1">
        <v>2606</v>
      </c>
      <c r="O1870" s="1">
        <v>2607</v>
      </c>
      <c r="P1870" s="1">
        <v>2608</v>
      </c>
      <c r="Q1870" s="1">
        <v>2615</v>
      </c>
      <c r="R1870" s="1">
        <v>2615</v>
      </c>
    </row>
    <row r="1871" spans="1:18" x14ac:dyDescent="0.25">
      <c r="A1871" s="9">
        <f t="shared" si="59"/>
        <v>41724</v>
      </c>
      <c r="B1871" s="9">
        <f t="shared" si="58"/>
        <v>41699</v>
      </c>
      <c r="C1871" s="7">
        <v>41726</v>
      </c>
      <c r="D1871" s="1">
        <v>2735</v>
      </c>
      <c r="E1871" s="1">
        <v>2674</v>
      </c>
      <c r="F1871" s="1">
        <v>2655</v>
      </c>
      <c r="G1871" s="1">
        <v>2640</v>
      </c>
      <c r="H1871" s="1">
        <v>2630</v>
      </c>
      <c r="I1871" s="1">
        <v>2624</v>
      </c>
      <c r="J1871" s="1">
        <v>2614</v>
      </c>
      <c r="K1871" s="1">
        <v>2624</v>
      </c>
      <c r="L1871" s="1">
        <v>2634</v>
      </c>
      <c r="M1871" s="1">
        <v>2634</v>
      </c>
      <c r="N1871" s="1">
        <v>2629</v>
      </c>
      <c r="O1871" s="1">
        <v>2630</v>
      </c>
      <c r="P1871" s="1">
        <v>2631</v>
      </c>
      <c r="Q1871" s="1">
        <v>2638</v>
      </c>
      <c r="R1871" s="1">
        <v>2638</v>
      </c>
    </row>
    <row r="1872" spans="1:18" x14ac:dyDescent="0.25">
      <c r="A1872" s="9">
        <f t="shared" si="59"/>
        <v>41724</v>
      </c>
      <c r="B1872" s="9">
        <f t="shared" si="58"/>
        <v>41699</v>
      </c>
      <c r="C1872" s="7">
        <v>41725</v>
      </c>
      <c r="D1872" s="1">
        <v>2733</v>
      </c>
      <c r="E1872" s="1">
        <v>2672</v>
      </c>
      <c r="F1872" s="1">
        <v>2654</v>
      </c>
      <c r="G1872" s="1">
        <v>2640</v>
      </c>
      <c r="H1872" s="1">
        <v>2632</v>
      </c>
      <c r="I1872" s="1">
        <v>2628</v>
      </c>
      <c r="J1872" s="1">
        <v>2625</v>
      </c>
      <c r="K1872" s="1">
        <v>2633</v>
      </c>
      <c r="L1872" s="1">
        <v>2644</v>
      </c>
      <c r="M1872" s="1">
        <v>2643</v>
      </c>
      <c r="N1872" s="1">
        <v>2641</v>
      </c>
      <c r="O1872" s="1">
        <v>2642</v>
      </c>
      <c r="P1872" s="1">
        <v>2643</v>
      </c>
      <c r="Q1872" s="1">
        <v>2650</v>
      </c>
      <c r="R1872" s="1">
        <v>2650</v>
      </c>
    </row>
    <row r="1873" spans="1:18" x14ac:dyDescent="0.25">
      <c r="A1873" s="9">
        <f t="shared" si="59"/>
        <v>41724</v>
      </c>
      <c r="B1873" s="9">
        <f t="shared" si="58"/>
        <v>41699</v>
      </c>
      <c r="C1873" s="7">
        <v>41724</v>
      </c>
      <c r="D1873" s="1">
        <v>2770</v>
      </c>
      <c r="E1873" s="1">
        <v>2709</v>
      </c>
      <c r="F1873" s="1">
        <v>2691</v>
      </c>
      <c r="G1873" s="1">
        <v>2670</v>
      </c>
      <c r="H1873" s="1">
        <v>2656</v>
      </c>
      <c r="I1873" s="1">
        <v>2651</v>
      </c>
      <c r="J1873" s="1">
        <v>2646</v>
      </c>
      <c r="K1873" s="1">
        <v>2652</v>
      </c>
      <c r="L1873" s="1">
        <v>2661</v>
      </c>
      <c r="M1873" s="1">
        <v>2658</v>
      </c>
      <c r="N1873" s="1">
        <v>2656</v>
      </c>
      <c r="O1873" s="1">
        <v>2655</v>
      </c>
      <c r="P1873" s="1">
        <v>2656</v>
      </c>
      <c r="Q1873" s="1">
        <v>2663</v>
      </c>
      <c r="R1873" s="1">
        <v>2663</v>
      </c>
    </row>
    <row r="1874" spans="1:18" x14ac:dyDescent="0.25">
      <c r="A1874" s="9">
        <f t="shared" si="59"/>
        <v>41724</v>
      </c>
      <c r="B1874" s="9">
        <f t="shared" si="58"/>
        <v>41699</v>
      </c>
      <c r="C1874" s="7">
        <v>41723</v>
      </c>
      <c r="D1874" s="1">
        <v>2797</v>
      </c>
      <c r="E1874" s="1">
        <v>2739</v>
      </c>
      <c r="F1874" s="1">
        <v>2711</v>
      </c>
      <c r="G1874" s="1">
        <v>2686</v>
      </c>
      <c r="H1874" s="1">
        <v>2670</v>
      </c>
      <c r="I1874" s="1">
        <v>2652</v>
      </c>
      <c r="J1874" s="1">
        <v>2649</v>
      </c>
      <c r="K1874" s="1">
        <v>2662</v>
      </c>
      <c r="L1874" s="1">
        <v>2665</v>
      </c>
      <c r="M1874" s="1">
        <v>2661</v>
      </c>
      <c r="N1874" s="1">
        <v>2661</v>
      </c>
      <c r="O1874" s="1">
        <v>2660</v>
      </c>
      <c r="P1874" s="1">
        <v>2661</v>
      </c>
      <c r="Q1874" s="1">
        <v>2668</v>
      </c>
      <c r="R1874" s="1">
        <v>2668</v>
      </c>
    </row>
    <row r="1875" spans="1:18" x14ac:dyDescent="0.25">
      <c r="A1875" s="9">
        <f t="shared" si="59"/>
        <v>41724</v>
      </c>
      <c r="B1875" s="9">
        <f t="shared" si="58"/>
        <v>41699</v>
      </c>
      <c r="C1875" s="7">
        <v>41722</v>
      </c>
      <c r="D1875" s="1">
        <v>2793</v>
      </c>
      <c r="E1875" s="1">
        <v>2735</v>
      </c>
      <c r="F1875" s="1">
        <v>2702</v>
      </c>
      <c r="G1875" s="1">
        <v>2671</v>
      </c>
      <c r="H1875" s="1">
        <v>2648</v>
      </c>
      <c r="I1875" s="1">
        <v>2630</v>
      </c>
      <c r="J1875" s="1">
        <v>2618</v>
      </c>
      <c r="K1875" s="1">
        <v>2624</v>
      </c>
      <c r="L1875" s="1">
        <v>2636</v>
      </c>
      <c r="M1875" s="1">
        <v>2631</v>
      </c>
      <c r="N1875" s="1">
        <v>2631</v>
      </c>
      <c r="O1875" s="1">
        <v>2630</v>
      </c>
      <c r="P1875" s="1">
        <v>2631</v>
      </c>
      <c r="Q1875" s="1">
        <v>2638</v>
      </c>
      <c r="R1875" s="1">
        <v>2638</v>
      </c>
    </row>
    <row r="1876" spans="1:18" x14ac:dyDescent="0.25">
      <c r="A1876" s="9">
        <f t="shared" si="59"/>
        <v>41717</v>
      </c>
      <c r="B1876" s="9">
        <f t="shared" si="58"/>
        <v>41699</v>
      </c>
      <c r="C1876" s="7">
        <v>41719</v>
      </c>
      <c r="D1876" s="1">
        <v>2822</v>
      </c>
      <c r="E1876" s="1">
        <v>2764</v>
      </c>
      <c r="F1876" s="1">
        <v>2729</v>
      </c>
      <c r="G1876" s="1">
        <v>2697</v>
      </c>
      <c r="H1876" s="1">
        <v>2669</v>
      </c>
      <c r="I1876" s="1">
        <v>2649</v>
      </c>
      <c r="J1876" s="1">
        <v>2631</v>
      </c>
      <c r="K1876" s="1">
        <v>2635</v>
      </c>
      <c r="L1876" s="1">
        <v>2647</v>
      </c>
      <c r="M1876" s="1">
        <v>2648</v>
      </c>
      <c r="N1876" s="1">
        <v>2646</v>
      </c>
      <c r="O1876" s="1">
        <v>2642</v>
      </c>
      <c r="P1876" s="1">
        <v>2643</v>
      </c>
      <c r="Q1876" s="1">
        <v>2650</v>
      </c>
      <c r="R1876" s="1">
        <v>2650</v>
      </c>
    </row>
    <row r="1877" spans="1:18" x14ac:dyDescent="0.25">
      <c r="A1877" s="9">
        <f t="shared" si="59"/>
        <v>41717</v>
      </c>
      <c r="B1877" s="9">
        <f t="shared" si="58"/>
        <v>41699</v>
      </c>
      <c r="C1877" s="7">
        <v>41718</v>
      </c>
      <c r="D1877" s="1">
        <v>2865</v>
      </c>
      <c r="E1877" s="1">
        <v>2809</v>
      </c>
      <c r="F1877" s="1">
        <v>2773</v>
      </c>
      <c r="G1877" s="1">
        <v>2738</v>
      </c>
      <c r="H1877" s="1">
        <v>2708</v>
      </c>
      <c r="I1877" s="1">
        <v>2688</v>
      </c>
      <c r="J1877" s="1">
        <v>2665</v>
      </c>
      <c r="K1877" s="1">
        <v>2668</v>
      </c>
      <c r="L1877" s="1">
        <v>2681</v>
      </c>
      <c r="M1877" s="1">
        <v>2680</v>
      </c>
      <c r="N1877" s="1">
        <v>2679</v>
      </c>
      <c r="O1877" s="1">
        <v>2675</v>
      </c>
      <c r="P1877" s="1">
        <v>2676</v>
      </c>
      <c r="Q1877" s="1">
        <v>2678</v>
      </c>
      <c r="R1877" s="1">
        <v>2678</v>
      </c>
    </row>
    <row r="1878" spans="1:18" x14ac:dyDescent="0.25">
      <c r="A1878" s="9">
        <f t="shared" si="59"/>
        <v>41717</v>
      </c>
      <c r="B1878" s="9">
        <f t="shared" si="58"/>
        <v>41699</v>
      </c>
      <c r="C1878" s="7">
        <v>41717</v>
      </c>
      <c r="D1878" s="1">
        <v>2871</v>
      </c>
      <c r="E1878" s="1">
        <v>2812</v>
      </c>
      <c r="F1878" s="1">
        <v>2777</v>
      </c>
      <c r="G1878" s="1">
        <v>2743</v>
      </c>
      <c r="H1878" s="1">
        <v>2713</v>
      </c>
      <c r="I1878" s="1">
        <v>2692</v>
      </c>
      <c r="J1878" s="1">
        <v>2673</v>
      </c>
      <c r="K1878" s="1">
        <v>2676</v>
      </c>
      <c r="L1878" s="1">
        <v>2682</v>
      </c>
      <c r="M1878" s="1">
        <v>2684</v>
      </c>
      <c r="N1878" s="1">
        <v>2679</v>
      </c>
      <c r="O1878" s="1">
        <v>2675</v>
      </c>
      <c r="P1878" s="1">
        <v>2675</v>
      </c>
      <c r="Q1878" s="1">
        <v>2675</v>
      </c>
      <c r="R1878" s="1">
        <v>2675</v>
      </c>
    </row>
    <row r="1879" spans="1:18" x14ac:dyDescent="0.25">
      <c r="A1879" s="9">
        <f t="shared" si="59"/>
        <v>41717</v>
      </c>
      <c r="B1879" s="9">
        <f t="shared" si="58"/>
        <v>41699</v>
      </c>
      <c r="C1879" s="7">
        <v>41716</v>
      </c>
      <c r="D1879" s="1">
        <v>2839</v>
      </c>
      <c r="E1879" s="1">
        <v>2767</v>
      </c>
      <c r="F1879" s="1">
        <v>2737</v>
      </c>
      <c r="G1879" s="1">
        <v>2703</v>
      </c>
      <c r="H1879" s="1">
        <v>2673</v>
      </c>
      <c r="I1879" s="1">
        <v>2653</v>
      </c>
      <c r="J1879" s="1">
        <v>2633</v>
      </c>
      <c r="K1879" s="1">
        <v>2638</v>
      </c>
      <c r="L1879" s="1">
        <v>2648</v>
      </c>
      <c r="M1879" s="1">
        <v>2646</v>
      </c>
      <c r="N1879" s="1">
        <v>2644</v>
      </c>
      <c r="O1879" s="1">
        <v>2640</v>
      </c>
      <c r="P1879" s="1">
        <v>2640</v>
      </c>
      <c r="Q1879" s="1">
        <v>2640</v>
      </c>
      <c r="R1879" s="1">
        <v>2640</v>
      </c>
    </row>
    <row r="1880" spans="1:18" x14ac:dyDescent="0.25">
      <c r="A1880" s="9">
        <f t="shared" si="59"/>
        <v>41717</v>
      </c>
      <c r="B1880" s="9">
        <f t="shared" si="58"/>
        <v>41699</v>
      </c>
      <c r="C1880" s="7">
        <v>41715</v>
      </c>
      <c r="D1880" s="1">
        <v>2829</v>
      </c>
      <c r="E1880" s="1">
        <v>2771</v>
      </c>
      <c r="F1880" s="1">
        <v>2741</v>
      </c>
      <c r="G1880" s="1">
        <v>2705</v>
      </c>
      <c r="H1880" s="1">
        <v>2679</v>
      </c>
      <c r="I1880" s="1">
        <v>2662</v>
      </c>
      <c r="J1880" s="1">
        <v>2642</v>
      </c>
      <c r="K1880" s="1">
        <v>2643</v>
      </c>
      <c r="L1880" s="1">
        <v>2646</v>
      </c>
      <c r="M1880" s="1">
        <v>2645</v>
      </c>
      <c r="N1880" s="1">
        <v>2644</v>
      </c>
      <c r="O1880" s="1">
        <v>2640</v>
      </c>
      <c r="P1880" s="1">
        <v>2640</v>
      </c>
      <c r="Q1880" s="1">
        <v>2640</v>
      </c>
      <c r="R1880" s="1">
        <v>2640</v>
      </c>
    </row>
    <row r="1881" spans="1:18" x14ac:dyDescent="0.25">
      <c r="A1881" s="9">
        <f t="shared" si="59"/>
        <v>41710</v>
      </c>
      <c r="B1881" s="9">
        <f t="shared" si="58"/>
        <v>41699</v>
      </c>
      <c r="C1881" s="7">
        <v>41712</v>
      </c>
      <c r="D1881" s="1">
        <v>2841</v>
      </c>
      <c r="E1881" s="1">
        <v>2821</v>
      </c>
      <c r="F1881" s="1">
        <v>2796</v>
      </c>
      <c r="G1881" s="1">
        <v>2771</v>
      </c>
      <c r="H1881" s="1">
        <v>2738</v>
      </c>
      <c r="I1881" s="1">
        <v>2715</v>
      </c>
      <c r="J1881" s="1">
        <v>2697</v>
      </c>
      <c r="K1881" s="1">
        <v>2678</v>
      </c>
      <c r="L1881" s="1">
        <v>2679</v>
      </c>
      <c r="M1881" s="1">
        <v>2683</v>
      </c>
      <c r="N1881" s="1">
        <v>2676</v>
      </c>
      <c r="O1881" s="1">
        <v>2684</v>
      </c>
      <c r="P1881" s="1">
        <v>2680</v>
      </c>
      <c r="Q1881" s="1">
        <v>2680</v>
      </c>
      <c r="R1881" s="1">
        <v>2680</v>
      </c>
    </row>
    <row r="1882" spans="1:18" x14ac:dyDescent="0.25">
      <c r="A1882" s="9">
        <f t="shared" si="59"/>
        <v>41710</v>
      </c>
      <c r="B1882" s="9">
        <f t="shared" si="58"/>
        <v>41699</v>
      </c>
      <c r="C1882" s="7">
        <v>41711</v>
      </c>
      <c r="D1882" s="1">
        <v>2841</v>
      </c>
      <c r="E1882" s="1">
        <v>2821</v>
      </c>
      <c r="F1882" s="1">
        <v>2809</v>
      </c>
      <c r="G1882" s="1">
        <v>2787</v>
      </c>
      <c r="H1882" s="1">
        <v>2756</v>
      </c>
      <c r="I1882" s="1">
        <v>2736</v>
      </c>
      <c r="J1882" s="1">
        <v>2715</v>
      </c>
      <c r="K1882" s="1">
        <v>2697</v>
      </c>
      <c r="L1882" s="1">
        <v>2690</v>
      </c>
      <c r="M1882" s="1">
        <v>2694</v>
      </c>
      <c r="N1882" s="1">
        <v>2685</v>
      </c>
      <c r="O1882" s="1">
        <v>2681</v>
      </c>
      <c r="P1882" s="1">
        <v>2677</v>
      </c>
      <c r="Q1882" s="1">
        <v>2677</v>
      </c>
      <c r="R1882" s="1">
        <v>2677</v>
      </c>
    </row>
    <row r="1883" spans="1:18" x14ac:dyDescent="0.25">
      <c r="A1883" s="9">
        <f t="shared" si="59"/>
        <v>41710</v>
      </c>
      <c r="B1883" s="9">
        <f t="shared" si="58"/>
        <v>41699</v>
      </c>
      <c r="C1883" s="7">
        <v>41710</v>
      </c>
      <c r="D1883" s="1">
        <v>2859</v>
      </c>
      <c r="E1883" s="1">
        <v>2839</v>
      </c>
      <c r="F1883" s="1">
        <v>2821</v>
      </c>
      <c r="G1883" s="1">
        <v>2799</v>
      </c>
      <c r="H1883" s="1">
        <v>2771</v>
      </c>
      <c r="I1883" s="1">
        <v>2747</v>
      </c>
      <c r="J1883" s="1">
        <v>2727</v>
      </c>
      <c r="K1883" s="1">
        <v>2709</v>
      </c>
      <c r="L1883" s="1">
        <v>2707</v>
      </c>
      <c r="M1883" s="1">
        <v>2711</v>
      </c>
      <c r="N1883" s="1">
        <v>2711</v>
      </c>
      <c r="O1883" s="1">
        <v>2707</v>
      </c>
      <c r="P1883" s="1">
        <v>2703</v>
      </c>
      <c r="Q1883" s="1">
        <v>2703</v>
      </c>
      <c r="R1883" s="1">
        <v>2703</v>
      </c>
    </row>
    <row r="1884" spans="1:18" x14ac:dyDescent="0.25">
      <c r="A1884" s="9">
        <f t="shared" si="59"/>
        <v>41710</v>
      </c>
      <c r="B1884" s="9">
        <f t="shared" si="58"/>
        <v>41699</v>
      </c>
      <c r="C1884" s="7">
        <v>41709</v>
      </c>
      <c r="D1884" s="1">
        <v>2912</v>
      </c>
      <c r="E1884" s="1">
        <v>2892</v>
      </c>
      <c r="F1884" s="1">
        <v>2872</v>
      </c>
      <c r="G1884" s="1">
        <v>2853</v>
      </c>
      <c r="H1884" s="1">
        <v>2829</v>
      </c>
      <c r="I1884" s="1">
        <v>2807</v>
      </c>
      <c r="J1884" s="1">
        <v>2787</v>
      </c>
      <c r="K1884" s="1">
        <v>2765</v>
      </c>
      <c r="L1884" s="1">
        <v>2763</v>
      </c>
      <c r="M1884" s="1">
        <v>2764</v>
      </c>
      <c r="N1884" s="1">
        <v>2764</v>
      </c>
      <c r="O1884" s="1">
        <v>2760</v>
      </c>
      <c r="P1884" s="1">
        <v>2756</v>
      </c>
      <c r="Q1884" s="1">
        <v>2756</v>
      </c>
      <c r="R1884" s="1">
        <v>2756</v>
      </c>
    </row>
    <row r="1885" spans="1:18" x14ac:dyDescent="0.25">
      <c r="A1885" s="9">
        <f t="shared" si="59"/>
        <v>41710</v>
      </c>
      <c r="B1885" s="9">
        <f t="shared" si="58"/>
        <v>41699</v>
      </c>
      <c r="C1885" s="7">
        <v>41708</v>
      </c>
      <c r="D1885" s="1">
        <v>2904</v>
      </c>
      <c r="E1885" s="1">
        <v>2903</v>
      </c>
      <c r="F1885" s="1">
        <v>2901</v>
      </c>
      <c r="G1885" s="1">
        <v>2885</v>
      </c>
      <c r="H1885" s="1">
        <v>2859</v>
      </c>
      <c r="I1885" s="1">
        <v>2837</v>
      </c>
      <c r="J1885" s="1">
        <v>2817</v>
      </c>
      <c r="K1885" s="1">
        <v>2795</v>
      </c>
      <c r="L1885" s="1">
        <v>2793</v>
      </c>
      <c r="M1885" s="1">
        <v>2794</v>
      </c>
      <c r="N1885" s="1">
        <v>2793</v>
      </c>
      <c r="O1885" s="1">
        <v>2789</v>
      </c>
      <c r="P1885" s="1">
        <v>2785</v>
      </c>
      <c r="Q1885" s="1">
        <v>2785</v>
      </c>
      <c r="R1885" s="1">
        <v>2785</v>
      </c>
    </row>
    <row r="1886" spans="1:18" x14ac:dyDescent="0.25">
      <c r="A1886" s="9">
        <f t="shared" si="59"/>
        <v>41703</v>
      </c>
      <c r="B1886" s="9">
        <f t="shared" si="58"/>
        <v>41699</v>
      </c>
      <c r="C1886" s="7">
        <v>41705</v>
      </c>
      <c r="D1886" s="1">
        <v>2890</v>
      </c>
      <c r="E1886" s="1">
        <v>2889</v>
      </c>
      <c r="F1886" s="1">
        <v>2886</v>
      </c>
      <c r="G1886" s="1">
        <v>2869</v>
      </c>
      <c r="H1886" s="1">
        <v>2841</v>
      </c>
      <c r="I1886" s="1">
        <v>2819</v>
      </c>
      <c r="J1886" s="1">
        <v>2799</v>
      </c>
      <c r="K1886" s="1">
        <v>2780</v>
      </c>
      <c r="L1886" s="1">
        <v>2781</v>
      </c>
      <c r="M1886" s="1">
        <v>2783</v>
      </c>
      <c r="N1886" s="1">
        <v>2782</v>
      </c>
      <c r="O1886" s="1">
        <v>2783</v>
      </c>
      <c r="P1886" s="1">
        <v>2783</v>
      </c>
      <c r="Q1886" s="1">
        <v>2786</v>
      </c>
      <c r="R1886" s="1">
        <v>2786</v>
      </c>
    </row>
    <row r="1887" spans="1:18" x14ac:dyDescent="0.25">
      <c r="A1887" s="9">
        <f t="shared" si="59"/>
        <v>41703</v>
      </c>
      <c r="B1887" s="9">
        <f t="shared" si="58"/>
        <v>41699</v>
      </c>
      <c r="C1887" s="7">
        <v>41704</v>
      </c>
      <c r="D1887" s="1">
        <v>2865</v>
      </c>
      <c r="E1887" s="1">
        <v>2867</v>
      </c>
      <c r="F1887" s="1">
        <v>2867</v>
      </c>
      <c r="G1887" s="1">
        <v>2845</v>
      </c>
      <c r="H1887" s="1">
        <v>2820</v>
      </c>
      <c r="I1887" s="1">
        <v>2798</v>
      </c>
      <c r="J1887" s="1">
        <v>2780</v>
      </c>
      <c r="K1887" s="1">
        <v>2762</v>
      </c>
      <c r="L1887" s="1">
        <v>2763</v>
      </c>
      <c r="M1887" s="1">
        <v>2765</v>
      </c>
      <c r="N1887" s="1">
        <v>2764</v>
      </c>
      <c r="O1887" s="1">
        <v>2765</v>
      </c>
      <c r="P1887" s="1">
        <v>2765</v>
      </c>
      <c r="Q1887" s="1">
        <v>2768</v>
      </c>
      <c r="R1887" s="1">
        <v>2768</v>
      </c>
    </row>
    <row r="1888" spans="1:18" x14ac:dyDescent="0.25">
      <c r="A1888" s="9">
        <f t="shared" si="59"/>
        <v>41703</v>
      </c>
      <c r="B1888" s="9">
        <f t="shared" si="58"/>
        <v>41699</v>
      </c>
      <c r="C1888" s="7">
        <v>41703</v>
      </c>
      <c r="D1888" s="1">
        <v>2831</v>
      </c>
      <c r="E1888" s="1">
        <v>2833</v>
      </c>
      <c r="F1888" s="1">
        <v>2834</v>
      </c>
      <c r="G1888" s="1">
        <v>2822</v>
      </c>
      <c r="H1888" s="1">
        <v>2805</v>
      </c>
      <c r="I1888" s="1">
        <v>2790</v>
      </c>
      <c r="J1888" s="1">
        <v>2767</v>
      </c>
      <c r="K1888" s="1">
        <v>2750</v>
      </c>
      <c r="L1888" s="1">
        <v>2752</v>
      </c>
      <c r="M1888" s="1">
        <v>2749</v>
      </c>
      <c r="N1888" s="1">
        <v>2749</v>
      </c>
      <c r="O1888" s="1">
        <v>2750</v>
      </c>
      <c r="P1888" s="1">
        <v>2750</v>
      </c>
      <c r="Q1888" s="1">
        <v>2753</v>
      </c>
      <c r="R1888" s="1">
        <v>2753</v>
      </c>
    </row>
    <row r="1889" spans="1:18" x14ac:dyDescent="0.25">
      <c r="A1889" s="9">
        <f t="shared" si="59"/>
        <v>41703</v>
      </c>
      <c r="B1889" s="9">
        <f t="shared" si="58"/>
        <v>41699</v>
      </c>
      <c r="C1889" s="7">
        <v>41702</v>
      </c>
      <c r="D1889" s="1">
        <v>2790</v>
      </c>
      <c r="E1889" s="1">
        <v>2799</v>
      </c>
      <c r="F1889" s="1">
        <v>2801</v>
      </c>
      <c r="G1889" s="1">
        <v>2791</v>
      </c>
      <c r="H1889" s="1">
        <v>2772</v>
      </c>
      <c r="I1889" s="1">
        <v>2753</v>
      </c>
      <c r="J1889" s="1">
        <v>2734</v>
      </c>
      <c r="K1889" s="1">
        <v>2716</v>
      </c>
      <c r="L1889" s="1">
        <v>2715</v>
      </c>
      <c r="M1889" s="1">
        <v>2718</v>
      </c>
      <c r="N1889" s="1">
        <v>2715</v>
      </c>
      <c r="O1889" s="1">
        <v>2716</v>
      </c>
      <c r="P1889" s="1">
        <v>2716</v>
      </c>
      <c r="Q1889" s="1">
        <v>2719</v>
      </c>
      <c r="R1889" s="1">
        <v>2719</v>
      </c>
    </row>
    <row r="1890" spans="1:18" x14ac:dyDescent="0.25">
      <c r="A1890" s="9">
        <f t="shared" si="59"/>
        <v>41703</v>
      </c>
      <c r="B1890" s="9">
        <f t="shared" si="58"/>
        <v>41699</v>
      </c>
      <c r="C1890" s="7">
        <v>41701</v>
      </c>
      <c r="D1890" s="1">
        <v>2821</v>
      </c>
      <c r="E1890" s="1">
        <v>2812</v>
      </c>
      <c r="F1890" s="1">
        <v>2806</v>
      </c>
      <c r="G1890" s="1">
        <v>2792</v>
      </c>
      <c r="H1890" s="1">
        <v>2768</v>
      </c>
      <c r="I1890" s="1">
        <v>2746</v>
      </c>
      <c r="J1890" s="1">
        <v>2725</v>
      </c>
      <c r="K1890" s="1">
        <v>2710</v>
      </c>
      <c r="L1890" s="1">
        <v>2708</v>
      </c>
      <c r="M1890" s="1">
        <v>2713</v>
      </c>
      <c r="N1890" s="1">
        <v>2710</v>
      </c>
      <c r="O1890" s="1">
        <v>2711</v>
      </c>
      <c r="P1890" s="1">
        <v>2711</v>
      </c>
      <c r="Q1890" s="1">
        <v>2714</v>
      </c>
      <c r="R1890" s="1">
        <v>2719</v>
      </c>
    </row>
    <row r="1891" spans="1:18" x14ac:dyDescent="0.25">
      <c r="A1891" s="9">
        <f t="shared" si="59"/>
        <v>41696</v>
      </c>
      <c r="B1891" s="9">
        <f t="shared" si="58"/>
        <v>41671</v>
      </c>
      <c r="C1891" s="7">
        <v>41698</v>
      </c>
      <c r="D1891" s="1">
        <v>2825</v>
      </c>
      <c r="E1891" s="1">
        <v>2805</v>
      </c>
      <c r="F1891" s="1">
        <v>2800</v>
      </c>
      <c r="G1891" s="1">
        <v>2782</v>
      </c>
      <c r="H1891" s="1">
        <v>2756</v>
      </c>
      <c r="I1891" s="1">
        <v>2734</v>
      </c>
      <c r="J1891" s="1">
        <v>2713</v>
      </c>
      <c r="K1891" s="1">
        <v>2697</v>
      </c>
      <c r="L1891" s="1">
        <v>2695</v>
      </c>
      <c r="M1891" s="1">
        <v>2700</v>
      </c>
      <c r="N1891" s="1">
        <v>2697</v>
      </c>
      <c r="O1891" s="1">
        <v>2698</v>
      </c>
      <c r="P1891" s="1">
        <v>2698</v>
      </c>
      <c r="Q1891" s="1">
        <v>2701</v>
      </c>
      <c r="R1891" s="1">
        <v>2706</v>
      </c>
    </row>
    <row r="1892" spans="1:18" x14ac:dyDescent="0.25">
      <c r="A1892" s="9">
        <f t="shared" si="59"/>
        <v>41696</v>
      </c>
      <c r="B1892" s="9">
        <f t="shared" si="58"/>
        <v>41671</v>
      </c>
      <c r="C1892" s="7">
        <v>41697</v>
      </c>
      <c r="D1892" s="1">
        <v>2815</v>
      </c>
      <c r="E1892" s="1">
        <v>2794</v>
      </c>
      <c r="F1892" s="1">
        <v>2779</v>
      </c>
      <c r="G1892" s="1">
        <v>2758</v>
      </c>
      <c r="H1892" s="1">
        <v>2731</v>
      </c>
      <c r="I1892" s="1">
        <v>2710</v>
      </c>
      <c r="J1892" s="1">
        <v>2691</v>
      </c>
      <c r="K1892" s="1">
        <v>2680</v>
      </c>
      <c r="L1892" s="1">
        <v>2677</v>
      </c>
      <c r="M1892" s="1">
        <v>2683</v>
      </c>
      <c r="N1892" s="1">
        <v>2684</v>
      </c>
      <c r="O1892" s="1">
        <v>2685</v>
      </c>
      <c r="P1892" s="1">
        <v>2685</v>
      </c>
      <c r="Q1892" s="1">
        <v>2688</v>
      </c>
      <c r="R1892" s="1">
        <v>2693</v>
      </c>
    </row>
    <row r="1893" spans="1:18" x14ac:dyDescent="0.25">
      <c r="A1893" s="9">
        <f t="shared" si="59"/>
        <v>41696</v>
      </c>
      <c r="B1893" s="9">
        <f t="shared" si="58"/>
        <v>41671</v>
      </c>
      <c r="C1893" s="7">
        <v>41696</v>
      </c>
      <c r="D1893" s="1">
        <v>2830</v>
      </c>
      <c r="E1893" s="1">
        <v>2829</v>
      </c>
      <c r="F1893" s="1">
        <v>2810</v>
      </c>
      <c r="G1893" s="1">
        <v>2781</v>
      </c>
      <c r="H1893" s="1">
        <v>2747</v>
      </c>
      <c r="I1893" s="1">
        <v>2729</v>
      </c>
      <c r="J1893" s="1">
        <v>2708</v>
      </c>
      <c r="K1893" s="1">
        <v>2696</v>
      </c>
      <c r="L1893" s="1">
        <v>2693</v>
      </c>
      <c r="M1893" s="1">
        <v>2699</v>
      </c>
      <c r="N1893" s="1">
        <v>2697</v>
      </c>
      <c r="O1893" s="1">
        <v>2698</v>
      </c>
      <c r="P1893" s="1">
        <v>2698</v>
      </c>
      <c r="Q1893" s="1">
        <v>2701</v>
      </c>
      <c r="R1893" s="1">
        <v>2706</v>
      </c>
    </row>
    <row r="1894" spans="1:18" x14ac:dyDescent="0.25">
      <c r="A1894" s="9">
        <f t="shared" si="59"/>
        <v>41696</v>
      </c>
      <c r="B1894" s="9">
        <f t="shared" si="58"/>
        <v>41671</v>
      </c>
      <c r="C1894" s="7">
        <v>41695</v>
      </c>
      <c r="D1894" s="1">
        <v>2750</v>
      </c>
      <c r="E1894" s="1">
        <v>2751</v>
      </c>
      <c r="F1894" s="1">
        <v>2734</v>
      </c>
      <c r="G1894" s="1">
        <v>2714</v>
      </c>
      <c r="H1894" s="1">
        <v>2685</v>
      </c>
      <c r="I1894" s="1">
        <v>2667</v>
      </c>
      <c r="J1894" s="1">
        <v>2650</v>
      </c>
      <c r="K1894" s="1">
        <v>2638</v>
      </c>
      <c r="L1894" s="1">
        <v>2639</v>
      </c>
      <c r="M1894" s="1">
        <v>2649</v>
      </c>
      <c r="N1894" s="1">
        <v>2644</v>
      </c>
      <c r="O1894" s="1">
        <v>2645</v>
      </c>
      <c r="P1894" s="1">
        <v>2645</v>
      </c>
      <c r="Q1894" s="1">
        <v>2648</v>
      </c>
      <c r="R1894" s="1">
        <v>2653</v>
      </c>
    </row>
    <row r="1895" spans="1:18" x14ac:dyDescent="0.25">
      <c r="A1895" s="9">
        <f t="shared" si="59"/>
        <v>41696</v>
      </c>
      <c r="B1895" s="9">
        <f t="shared" si="58"/>
        <v>41671</v>
      </c>
      <c r="C1895" s="7">
        <v>41694</v>
      </c>
      <c r="D1895" s="1">
        <v>2769</v>
      </c>
      <c r="E1895" s="1">
        <v>2760</v>
      </c>
      <c r="F1895" s="1">
        <v>2741</v>
      </c>
      <c r="G1895" s="1">
        <v>2717</v>
      </c>
      <c r="H1895" s="1">
        <v>2688</v>
      </c>
      <c r="I1895" s="1">
        <v>2670</v>
      </c>
      <c r="J1895" s="1">
        <v>2652</v>
      </c>
      <c r="K1895" s="1">
        <v>2639</v>
      </c>
      <c r="L1895" s="1">
        <v>2637</v>
      </c>
      <c r="M1895" s="1">
        <v>2643</v>
      </c>
      <c r="N1895" s="1">
        <v>2645</v>
      </c>
      <c r="O1895" s="1">
        <v>2644</v>
      </c>
      <c r="P1895" s="1">
        <v>2636</v>
      </c>
      <c r="Q1895" s="1">
        <v>2636</v>
      </c>
      <c r="R1895" s="1">
        <v>2641</v>
      </c>
    </row>
    <row r="1896" spans="1:18" x14ac:dyDescent="0.25">
      <c r="A1896" s="9">
        <f t="shared" si="59"/>
        <v>41689</v>
      </c>
      <c r="B1896" s="9">
        <f t="shared" si="58"/>
        <v>41671</v>
      </c>
      <c r="C1896" s="7">
        <v>41691</v>
      </c>
      <c r="D1896" s="1">
        <v>2776</v>
      </c>
      <c r="E1896" s="1">
        <v>2777</v>
      </c>
      <c r="F1896" s="1">
        <v>2755</v>
      </c>
      <c r="G1896" s="1">
        <v>2732</v>
      </c>
      <c r="H1896" s="1">
        <v>2706</v>
      </c>
      <c r="I1896" s="1">
        <v>2686</v>
      </c>
      <c r="J1896" s="1">
        <v>2668</v>
      </c>
      <c r="K1896" s="1">
        <v>2651</v>
      </c>
      <c r="L1896" s="1">
        <v>2651</v>
      </c>
      <c r="M1896" s="1">
        <v>2649</v>
      </c>
      <c r="N1896" s="1">
        <v>2653</v>
      </c>
      <c r="O1896" s="1">
        <v>2647</v>
      </c>
      <c r="P1896" s="1">
        <v>2639</v>
      </c>
      <c r="Q1896" s="1">
        <v>2639</v>
      </c>
      <c r="R1896" s="1">
        <v>2644</v>
      </c>
    </row>
    <row r="1897" spans="1:18" x14ac:dyDescent="0.25">
      <c r="A1897" s="9">
        <f t="shared" si="59"/>
        <v>41689</v>
      </c>
      <c r="B1897" s="9">
        <f t="shared" si="58"/>
        <v>41671</v>
      </c>
      <c r="C1897" s="7">
        <v>41690</v>
      </c>
      <c r="D1897" s="1">
        <v>2765</v>
      </c>
      <c r="E1897" s="1">
        <v>2770</v>
      </c>
      <c r="F1897" s="1">
        <v>2755</v>
      </c>
      <c r="G1897" s="1">
        <v>2740</v>
      </c>
      <c r="H1897" s="1">
        <v>2720</v>
      </c>
      <c r="I1897" s="1">
        <v>2701</v>
      </c>
      <c r="J1897" s="1">
        <v>2686</v>
      </c>
      <c r="K1897" s="1">
        <v>2669</v>
      </c>
      <c r="L1897" s="1">
        <v>2667</v>
      </c>
      <c r="M1897" s="1">
        <v>2665</v>
      </c>
      <c r="N1897" s="1">
        <v>2664</v>
      </c>
      <c r="O1897" s="1">
        <v>2653</v>
      </c>
      <c r="P1897" s="1">
        <v>2645</v>
      </c>
    </row>
    <row r="1898" spans="1:18" x14ac:dyDescent="0.25">
      <c r="A1898" s="9">
        <f t="shared" si="59"/>
        <v>41689</v>
      </c>
      <c r="B1898" s="9">
        <f t="shared" si="58"/>
        <v>41671</v>
      </c>
      <c r="C1898" s="7">
        <v>41689</v>
      </c>
      <c r="D1898" s="1">
        <v>2708</v>
      </c>
      <c r="E1898" s="1">
        <v>2716</v>
      </c>
      <c r="F1898" s="1">
        <v>2708</v>
      </c>
      <c r="G1898" s="1">
        <v>2697</v>
      </c>
      <c r="H1898" s="1">
        <v>2683</v>
      </c>
      <c r="I1898" s="1">
        <v>2669</v>
      </c>
      <c r="J1898" s="1">
        <v>2654</v>
      </c>
      <c r="K1898" s="1">
        <v>2639</v>
      </c>
      <c r="L1898" s="1">
        <v>2635</v>
      </c>
      <c r="M1898" s="1">
        <v>2633</v>
      </c>
      <c r="N1898" s="1">
        <v>2633</v>
      </c>
      <c r="O1898" s="1">
        <v>2620</v>
      </c>
    </row>
    <row r="1899" spans="1:18" x14ac:dyDescent="0.25">
      <c r="A1899" s="9">
        <f t="shared" si="59"/>
        <v>41689</v>
      </c>
      <c r="B1899" s="9">
        <f t="shared" si="58"/>
        <v>41671</v>
      </c>
      <c r="C1899" s="7">
        <v>41688</v>
      </c>
      <c r="D1899" s="1">
        <v>2710</v>
      </c>
      <c r="E1899" s="1">
        <v>2718</v>
      </c>
      <c r="F1899" s="1">
        <v>2714</v>
      </c>
      <c r="G1899" s="1">
        <v>2704</v>
      </c>
      <c r="H1899" s="1">
        <v>2688</v>
      </c>
      <c r="I1899" s="1">
        <v>2674</v>
      </c>
      <c r="J1899" s="1">
        <v>2659</v>
      </c>
      <c r="K1899" s="1">
        <v>2644</v>
      </c>
      <c r="L1899" s="1">
        <v>2640</v>
      </c>
      <c r="M1899" s="1">
        <v>2638</v>
      </c>
      <c r="N1899" s="1">
        <v>2638</v>
      </c>
      <c r="O1899" s="1">
        <v>2632</v>
      </c>
      <c r="P1899" s="1">
        <v>2629</v>
      </c>
      <c r="Q1899" s="1">
        <v>2630</v>
      </c>
      <c r="R1899" s="1">
        <v>2635</v>
      </c>
    </row>
    <row r="1900" spans="1:18" x14ac:dyDescent="0.25">
      <c r="A1900" s="9">
        <f t="shared" si="59"/>
        <v>41689</v>
      </c>
      <c r="B1900" s="9">
        <f t="shared" si="58"/>
        <v>41671</v>
      </c>
      <c r="C1900" s="7">
        <v>41687</v>
      </c>
      <c r="D1900" s="1">
        <v>2683</v>
      </c>
      <c r="E1900" s="1">
        <v>2685</v>
      </c>
      <c r="F1900" s="1">
        <v>2682</v>
      </c>
      <c r="G1900" s="1">
        <v>2673</v>
      </c>
      <c r="H1900" s="1">
        <v>2658</v>
      </c>
      <c r="I1900" s="1">
        <v>2647</v>
      </c>
      <c r="J1900" s="1">
        <v>2632</v>
      </c>
      <c r="K1900" s="1">
        <v>2619</v>
      </c>
      <c r="L1900" s="1">
        <v>2618</v>
      </c>
      <c r="M1900" s="1">
        <v>2619</v>
      </c>
      <c r="N1900" s="1">
        <v>2617</v>
      </c>
      <c r="O1900" s="1">
        <v>2616</v>
      </c>
      <c r="P1900" s="1">
        <v>2613</v>
      </c>
      <c r="Q1900" s="1">
        <v>2609</v>
      </c>
      <c r="R1900" s="1">
        <v>2614</v>
      </c>
    </row>
    <row r="1901" spans="1:18" x14ac:dyDescent="0.25">
      <c r="A1901" s="9">
        <f t="shared" si="59"/>
        <v>41682</v>
      </c>
      <c r="B1901" s="9">
        <f t="shared" si="58"/>
        <v>41671</v>
      </c>
      <c r="C1901" s="7">
        <v>41684</v>
      </c>
      <c r="D1901" s="1">
        <v>2649</v>
      </c>
      <c r="E1901" s="1">
        <v>2661</v>
      </c>
      <c r="F1901" s="1">
        <v>2665</v>
      </c>
      <c r="G1901" s="1">
        <v>2663</v>
      </c>
      <c r="H1901" s="1">
        <v>2655</v>
      </c>
      <c r="I1901" s="1">
        <v>2643</v>
      </c>
      <c r="J1901" s="1">
        <v>2625</v>
      </c>
      <c r="K1901" s="1">
        <v>2609</v>
      </c>
      <c r="L1901" s="1">
        <v>2609</v>
      </c>
      <c r="M1901" s="1">
        <v>2607</v>
      </c>
      <c r="N1901" s="1">
        <v>2602</v>
      </c>
      <c r="O1901" s="1">
        <v>2601</v>
      </c>
      <c r="P1901" s="1">
        <v>2598</v>
      </c>
      <c r="Q1901" s="1">
        <v>2594</v>
      </c>
      <c r="R1901" s="1">
        <v>2599</v>
      </c>
    </row>
    <row r="1902" spans="1:18" x14ac:dyDescent="0.25">
      <c r="A1902" s="9">
        <f t="shared" si="59"/>
        <v>41682</v>
      </c>
      <c r="B1902" s="9">
        <f t="shared" si="58"/>
        <v>41671</v>
      </c>
      <c r="C1902" s="7">
        <v>41683</v>
      </c>
      <c r="D1902" s="1">
        <v>2649</v>
      </c>
      <c r="E1902" s="1">
        <v>2652</v>
      </c>
      <c r="F1902" s="1">
        <v>2656</v>
      </c>
      <c r="G1902" s="1">
        <v>2653</v>
      </c>
      <c r="H1902" s="1">
        <v>2645</v>
      </c>
      <c r="I1902" s="1">
        <v>2632</v>
      </c>
      <c r="J1902" s="1">
        <v>2615</v>
      </c>
      <c r="K1902" s="1">
        <v>2598</v>
      </c>
      <c r="L1902" s="1">
        <v>2596</v>
      </c>
      <c r="M1902" s="1">
        <v>2594</v>
      </c>
      <c r="N1902" s="1">
        <v>2598</v>
      </c>
      <c r="O1902" s="1">
        <v>2597</v>
      </c>
      <c r="P1902" s="1">
        <v>2594</v>
      </c>
      <c r="Q1902" s="1">
        <v>2590</v>
      </c>
      <c r="R1902" s="1">
        <v>2595</v>
      </c>
    </row>
    <row r="1903" spans="1:18" x14ac:dyDescent="0.25">
      <c r="A1903" s="9">
        <f t="shared" si="59"/>
        <v>41682</v>
      </c>
      <c r="B1903" s="9">
        <f t="shared" si="58"/>
        <v>41671</v>
      </c>
      <c r="C1903" s="7">
        <v>41682</v>
      </c>
      <c r="D1903" s="1">
        <v>2628</v>
      </c>
      <c r="E1903" s="1">
        <v>2631</v>
      </c>
      <c r="F1903" s="1">
        <v>2635</v>
      </c>
      <c r="G1903" s="1">
        <v>2630</v>
      </c>
      <c r="H1903" s="1">
        <v>2623</v>
      </c>
      <c r="I1903" s="1">
        <v>2613</v>
      </c>
      <c r="J1903" s="1">
        <v>2600</v>
      </c>
      <c r="K1903" s="1">
        <v>2585</v>
      </c>
      <c r="L1903" s="1">
        <v>2586</v>
      </c>
      <c r="M1903" s="1">
        <v>2587</v>
      </c>
      <c r="N1903" s="1">
        <v>2591</v>
      </c>
      <c r="O1903" s="1">
        <v>2590</v>
      </c>
      <c r="P1903" s="1">
        <v>2587</v>
      </c>
      <c r="Q1903" s="1">
        <v>2583</v>
      </c>
      <c r="R1903" s="1">
        <v>2588</v>
      </c>
    </row>
    <row r="1904" spans="1:18" x14ac:dyDescent="0.25">
      <c r="A1904" s="9">
        <f t="shared" si="59"/>
        <v>41682</v>
      </c>
      <c r="B1904" s="9">
        <f t="shared" si="58"/>
        <v>41671</v>
      </c>
      <c r="C1904" s="7">
        <v>41681</v>
      </c>
      <c r="D1904" s="1">
        <v>2610</v>
      </c>
      <c r="E1904" s="1">
        <v>2613</v>
      </c>
      <c r="F1904" s="1">
        <v>2610</v>
      </c>
      <c r="G1904" s="1">
        <v>2603</v>
      </c>
      <c r="H1904" s="1">
        <v>2594</v>
      </c>
      <c r="I1904" s="1">
        <v>2585</v>
      </c>
      <c r="J1904" s="1">
        <v>2571</v>
      </c>
      <c r="K1904" s="1">
        <v>2559</v>
      </c>
      <c r="L1904" s="1">
        <v>2562</v>
      </c>
      <c r="M1904" s="1">
        <v>2564</v>
      </c>
      <c r="N1904" s="1">
        <v>2568</v>
      </c>
      <c r="O1904" s="1">
        <v>2569</v>
      </c>
      <c r="P1904" s="1">
        <v>2566</v>
      </c>
      <c r="Q1904" s="1">
        <v>2566</v>
      </c>
      <c r="R1904" s="1">
        <v>2571</v>
      </c>
    </row>
    <row r="1905" spans="1:18" x14ac:dyDescent="0.25">
      <c r="A1905" s="9">
        <f t="shared" si="59"/>
        <v>41682</v>
      </c>
      <c r="B1905" s="9">
        <f t="shared" si="58"/>
        <v>41671</v>
      </c>
      <c r="C1905" s="7">
        <v>41680</v>
      </c>
      <c r="D1905" s="1">
        <v>2626</v>
      </c>
      <c r="E1905" s="1">
        <v>2615</v>
      </c>
      <c r="F1905" s="1">
        <v>2616</v>
      </c>
      <c r="G1905" s="1">
        <v>2610</v>
      </c>
      <c r="H1905" s="1">
        <v>2601</v>
      </c>
      <c r="I1905" s="1">
        <v>2593</v>
      </c>
      <c r="J1905" s="1">
        <v>2582</v>
      </c>
      <c r="K1905" s="1">
        <v>2570</v>
      </c>
      <c r="L1905" s="1">
        <v>2573</v>
      </c>
      <c r="M1905" s="1">
        <v>2578</v>
      </c>
      <c r="N1905" s="1">
        <v>2582</v>
      </c>
      <c r="O1905" s="1">
        <v>2583</v>
      </c>
      <c r="P1905" s="1">
        <v>2575</v>
      </c>
      <c r="Q1905" s="1">
        <v>2574</v>
      </c>
      <c r="R1905" s="1">
        <v>2575</v>
      </c>
    </row>
    <row r="1906" spans="1:18" x14ac:dyDescent="0.25">
      <c r="A1906" s="9">
        <f t="shared" si="59"/>
        <v>41675</v>
      </c>
      <c r="B1906" s="9">
        <f t="shared" si="58"/>
        <v>41671</v>
      </c>
      <c r="C1906" s="7">
        <v>41677</v>
      </c>
      <c r="D1906" s="1">
        <v>2577</v>
      </c>
      <c r="E1906" s="1">
        <v>2575</v>
      </c>
      <c r="F1906" s="1">
        <v>2578</v>
      </c>
      <c r="G1906" s="1">
        <v>2575</v>
      </c>
      <c r="H1906" s="1">
        <v>2568</v>
      </c>
      <c r="I1906" s="1">
        <v>2560</v>
      </c>
      <c r="J1906" s="1">
        <v>2549</v>
      </c>
      <c r="K1906" s="1">
        <v>2537</v>
      </c>
      <c r="L1906" s="1">
        <v>2540</v>
      </c>
      <c r="M1906" s="1">
        <v>2545</v>
      </c>
      <c r="N1906" s="1">
        <v>2552</v>
      </c>
      <c r="O1906" s="1">
        <v>2553</v>
      </c>
      <c r="P1906" s="1">
        <v>2551</v>
      </c>
      <c r="Q1906" s="1">
        <v>2550</v>
      </c>
      <c r="R1906" s="1">
        <v>2551</v>
      </c>
    </row>
    <row r="1907" spans="1:18" x14ac:dyDescent="0.25">
      <c r="A1907" s="9">
        <f t="shared" si="59"/>
        <v>41675</v>
      </c>
      <c r="B1907" s="9">
        <f t="shared" si="58"/>
        <v>41671</v>
      </c>
      <c r="C1907" s="7">
        <v>41676</v>
      </c>
      <c r="D1907" s="1">
        <v>2565</v>
      </c>
      <c r="E1907" s="1">
        <v>2563</v>
      </c>
      <c r="F1907" s="1">
        <v>2568</v>
      </c>
      <c r="G1907" s="1">
        <v>2564</v>
      </c>
      <c r="H1907" s="1">
        <v>2559</v>
      </c>
      <c r="I1907" s="1">
        <v>2549</v>
      </c>
      <c r="J1907" s="1">
        <v>2538</v>
      </c>
      <c r="K1907" s="1">
        <v>2526</v>
      </c>
      <c r="L1907" s="1">
        <v>2532</v>
      </c>
      <c r="M1907" s="1">
        <v>2538</v>
      </c>
      <c r="N1907" s="1">
        <v>2545</v>
      </c>
      <c r="O1907" s="1">
        <v>2548</v>
      </c>
      <c r="P1907" s="1">
        <v>2546</v>
      </c>
      <c r="Q1907" s="1">
        <v>2545</v>
      </c>
      <c r="R1907" s="1">
        <v>2545</v>
      </c>
    </row>
    <row r="1908" spans="1:18" x14ac:dyDescent="0.25">
      <c r="A1908" s="9">
        <f t="shared" si="59"/>
        <v>41675</v>
      </c>
      <c r="B1908" s="9">
        <f t="shared" si="58"/>
        <v>41671</v>
      </c>
      <c r="C1908" s="7">
        <v>41675</v>
      </c>
      <c r="D1908" s="1">
        <v>2540</v>
      </c>
      <c r="E1908" s="1">
        <v>2542</v>
      </c>
      <c r="F1908" s="1">
        <v>2546</v>
      </c>
      <c r="G1908" s="1">
        <v>2543</v>
      </c>
      <c r="H1908" s="1">
        <v>2539</v>
      </c>
      <c r="I1908" s="1">
        <v>2532</v>
      </c>
      <c r="J1908" s="1">
        <v>2519</v>
      </c>
      <c r="K1908" s="1">
        <v>2508</v>
      </c>
      <c r="L1908" s="1">
        <v>2512</v>
      </c>
      <c r="M1908" s="1">
        <v>2518</v>
      </c>
      <c r="N1908" s="1">
        <v>2525</v>
      </c>
      <c r="O1908" s="1">
        <v>2530</v>
      </c>
      <c r="P1908" s="1">
        <v>2528</v>
      </c>
      <c r="Q1908" s="1">
        <v>2527</v>
      </c>
      <c r="R1908" s="1">
        <v>2527</v>
      </c>
    </row>
    <row r="1909" spans="1:18" x14ac:dyDescent="0.25">
      <c r="A1909" s="9">
        <f t="shared" si="59"/>
        <v>41675</v>
      </c>
      <c r="B1909" s="9">
        <f t="shared" si="58"/>
        <v>41671</v>
      </c>
      <c r="C1909" s="7">
        <v>41674</v>
      </c>
      <c r="D1909" s="1">
        <v>2521</v>
      </c>
      <c r="E1909" s="1">
        <v>2527</v>
      </c>
      <c r="F1909" s="1">
        <v>2529</v>
      </c>
      <c r="G1909" s="1">
        <v>2528</v>
      </c>
      <c r="H1909" s="1">
        <v>2524</v>
      </c>
      <c r="I1909" s="1">
        <v>2519</v>
      </c>
      <c r="J1909" s="1">
        <v>2507</v>
      </c>
      <c r="K1909" s="1">
        <v>2491</v>
      </c>
      <c r="L1909" s="1">
        <v>2493</v>
      </c>
      <c r="M1909" s="1">
        <v>2502</v>
      </c>
      <c r="N1909" s="1">
        <v>2505</v>
      </c>
      <c r="O1909" s="1">
        <v>2505</v>
      </c>
      <c r="P1909" s="1">
        <v>2504</v>
      </c>
      <c r="Q1909" s="1">
        <v>2503</v>
      </c>
      <c r="R1909" s="1">
        <v>2503</v>
      </c>
    </row>
    <row r="1910" spans="1:18" x14ac:dyDescent="0.25">
      <c r="A1910" s="9">
        <f t="shared" si="59"/>
        <v>41668</v>
      </c>
      <c r="B1910" s="9">
        <f t="shared" si="58"/>
        <v>41640</v>
      </c>
      <c r="C1910" s="7">
        <v>41669</v>
      </c>
      <c r="D1910" s="1">
        <v>2551</v>
      </c>
      <c r="E1910" s="1">
        <v>2557</v>
      </c>
      <c r="F1910" s="1">
        <v>2559</v>
      </c>
      <c r="G1910" s="1">
        <v>2556</v>
      </c>
      <c r="H1910" s="1">
        <v>2548</v>
      </c>
      <c r="I1910" s="1">
        <v>2544</v>
      </c>
      <c r="J1910" s="1">
        <v>2532</v>
      </c>
      <c r="K1910" s="1">
        <v>2510</v>
      </c>
      <c r="L1910" s="1">
        <v>2512</v>
      </c>
      <c r="M1910" s="1">
        <v>2517</v>
      </c>
      <c r="N1910" s="1">
        <v>2522</v>
      </c>
      <c r="O1910" s="1">
        <v>2522</v>
      </c>
      <c r="P1910" s="1">
        <v>2525</v>
      </c>
      <c r="Q1910" s="1">
        <v>2523</v>
      </c>
      <c r="R1910" s="1">
        <v>2523</v>
      </c>
    </row>
    <row r="1911" spans="1:18" x14ac:dyDescent="0.25">
      <c r="A1911" s="9">
        <f t="shared" si="59"/>
        <v>41668</v>
      </c>
      <c r="B1911" s="9">
        <f t="shared" si="58"/>
        <v>41640</v>
      </c>
      <c r="C1911" s="7">
        <v>41668</v>
      </c>
      <c r="D1911" s="1">
        <v>2535</v>
      </c>
      <c r="E1911" s="1">
        <v>2541</v>
      </c>
      <c r="F1911" s="1">
        <v>2544</v>
      </c>
      <c r="G1911" s="1">
        <v>2539</v>
      </c>
      <c r="H1911" s="1">
        <v>2532</v>
      </c>
      <c r="I1911" s="1">
        <v>2524</v>
      </c>
      <c r="J1911" s="1">
        <v>2510</v>
      </c>
      <c r="K1911" s="1">
        <v>2496</v>
      </c>
      <c r="L1911" s="1">
        <v>2502</v>
      </c>
      <c r="M1911" s="1">
        <v>2512</v>
      </c>
      <c r="N1911" s="1">
        <v>2515</v>
      </c>
      <c r="O1911" s="1">
        <v>2524</v>
      </c>
      <c r="P1911" s="1">
        <v>2527</v>
      </c>
      <c r="Q1911" s="1">
        <v>2525</v>
      </c>
      <c r="R1911" s="1">
        <v>2525</v>
      </c>
    </row>
    <row r="1912" spans="1:18" x14ac:dyDescent="0.25">
      <c r="A1912" s="9">
        <f t="shared" si="59"/>
        <v>41668</v>
      </c>
      <c r="B1912" s="9">
        <f t="shared" si="58"/>
        <v>41640</v>
      </c>
      <c r="C1912" s="7">
        <v>41667</v>
      </c>
      <c r="D1912" s="1">
        <v>2520</v>
      </c>
      <c r="E1912" s="1">
        <v>2525</v>
      </c>
      <c r="F1912" s="1">
        <v>2529</v>
      </c>
      <c r="G1912" s="1">
        <v>2527</v>
      </c>
      <c r="H1912" s="1">
        <v>2521</v>
      </c>
      <c r="I1912" s="1">
        <v>2513</v>
      </c>
      <c r="J1912" s="1">
        <v>2500</v>
      </c>
      <c r="K1912" s="1">
        <v>2490</v>
      </c>
      <c r="L1912" s="1">
        <v>2494</v>
      </c>
      <c r="M1912" s="1">
        <v>2500</v>
      </c>
      <c r="N1912" s="1">
        <v>2513</v>
      </c>
      <c r="O1912" s="1">
        <v>2512</v>
      </c>
      <c r="P1912" s="1">
        <v>2504</v>
      </c>
      <c r="Q1912" s="1">
        <v>2502</v>
      </c>
      <c r="R1912" s="1">
        <v>2502</v>
      </c>
    </row>
    <row r="1913" spans="1:18" x14ac:dyDescent="0.25">
      <c r="A1913" s="9">
        <f t="shared" si="59"/>
        <v>41668</v>
      </c>
      <c r="B1913" s="9">
        <f t="shared" si="58"/>
        <v>41640</v>
      </c>
      <c r="C1913" s="7">
        <v>41666</v>
      </c>
      <c r="D1913" s="1">
        <v>2545</v>
      </c>
      <c r="E1913" s="1">
        <v>2550</v>
      </c>
      <c r="F1913" s="1">
        <v>2556</v>
      </c>
      <c r="G1913" s="1">
        <v>2555</v>
      </c>
      <c r="H1913" s="1">
        <v>2549</v>
      </c>
      <c r="I1913" s="1">
        <v>2542</v>
      </c>
      <c r="J1913" s="1">
        <v>2531</v>
      </c>
      <c r="K1913" s="1">
        <v>2520</v>
      </c>
      <c r="L1913" s="1">
        <v>2525</v>
      </c>
      <c r="M1913" s="1">
        <v>2530</v>
      </c>
      <c r="N1913" s="1">
        <v>2533</v>
      </c>
      <c r="O1913" s="1">
        <v>2532</v>
      </c>
      <c r="P1913" s="1">
        <v>2524</v>
      </c>
      <c r="Q1913" s="1">
        <v>2522</v>
      </c>
      <c r="R1913" s="1">
        <v>2522</v>
      </c>
    </row>
    <row r="1914" spans="1:18" x14ac:dyDescent="0.25">
      <c r="A1914" s="9">
        <f t="shared" si="59"/>
        <v>41661</v>
      </c>
      <c r="B1914" s="9">
        <f t="shared" si="58"/>
        <v>41640</v>
      </c>
      <c r="C1914" s="7">
        <v>41663</v>
      </c>
      <c r="D1914" s="1">
        <v>2577</v>
      </c>
      <c r="E1914" s="1">
        <v>2583</v>
      </c>
      <c r="F1914" s="1">
        <v>2591</v>
      </c>
      <c r="G1914" s="1">
        <v>2592</v>
      </c>
      <c r="H1914" s="1">
        <v>2588</v>
      </c>
      <c r="I1914" s="1">
        <v>2578</v>
      </c>
      <c r="J1914" s="1">
        <v>2567</v>
      </c>
      <c r="K1914" s="1">
        <v>2557</v>
      </c>
      <c r="L1914" s="1">
        <v>2562</v>
      </c>
      <c r="M1914" s="1">
        <v>2567</v>
      </c>
      <c r="N1914" s="1">
        <v>2571</v>
      </c>
      <c r="O1914" s="1">
        <v>2570</v>
      </c>
      <c r="P1914" s="1">
        <v>2562</v>
      </c>
      <c r="Q1914" s="1">
        <v>2560</v>
      </c>
      <c r="R1914" s="1">
        <v>2560</v>
      </c>
    </row>
    <row r="1915" spans="1:18" x14ac:dyDescent="0.25">
      <c r="A1915" s="9">
        <f t="shared" si="59"/>
        <v>41661</v>
      </c>
      <c r="B1915" s="9">
        <f t="shared" si="58"/>
        <v>41640</v>
      </c>
      <c r="C1915" s="7">
        <v>41662</v>
      </c>
      <c r="D1915" s="1">
        <v>2586</v>
      </c>
      <c r="E1915" s="1">
        <v>2594</v>
      </c>
      <c r="F1915" s="1">
        <v>2602</v>
      </c>
      <c r="G1915" s="1">
        <v>2602</v>
      </c>
      <c r="H1915" s="1">
        <v>2600</v>
      </c>
      <c r="I1915" s="1">
        <v>2591</v>
      </c>
      <c r="J1915" s="1">
        <v>2580</v>
      </c>
      <c r="K1915" s="1">
        <v>2569</v>
      </c>
      <c r="L1915" s="1">
        <v>2574</v>
      </c>
      <c r="M1915" s="1">
        <v>2583</v>
      </c>
      <c r="N1915" s="1">
        <v>2584</v>
      </c>
      <c r="O1915" s="1">
        <v>2580</v>
      </c>
      <c r="P1915" s="1">
        <v>2572</v>
      </c>
      <c r="Q1915" s="1">
        <v>2570</v>
      </c>
      <c r="R1915" s="1">
        <v>2570</v>
      </c>
    </row>
    <row r="1916" spans="1:18" x14ac:dyDescent="0.25">
      <c r="A1916" s="9">
        <f t="shared" si="59"/>
        <v>41661</v>
      </c>
      <c r="B1916" s="9">
        <f t="shared" si="58"/>
        <v>41640</v>
      </c>
      <c r="C1916" s="7">
        <v>41661</v>
      </c>
      <c r="D1916" s="1">
        <v>2557</v>
      </c>
      <c r="E1916" s="1">
        <v>2565</v>
      </c>
      <c r="F1916" s="1">
        <v>2575</v>
      </c>
      <c r="G1916" s="1">
        <v>2575</v>
      </c>
      <c r="H1916" s="1">
        <v>2573</v>
      </c>
      <c r="I1916" s="1">
        <v>2565</v>
      </c>
      <c r="J1916" s="1">
        <v>2557</v>
      </c>
      <c r="K1916" s="1">
        <v>2546</v>
      </c>
      <c r="L1916" s="1">
        <v>2551</v>
      </c>
      <c r="M1916" s="1">
        <v>2559</v>
      </c>
      <c r="N1916" s="1">
        <v>2563</v>
      </c>
      <c r="O1916" s="1">
        <v>2567</v>
      </c>
      <c r="P1916" s="1">
        <v>2559</v>
      </c>
      <c r="Q1916" s="1">
        <v>2557</v>
      </c>
      <c r="R1916" s="1">
        <v>2557</v>
      </c>
    </row>
    <row r="1917" spans="1:18" x14ac:dyDescent="0.25">
      <c r="A1917" s="9">
        <f t="shared" si="59"/>
        <v>41661</v>
      </c>
      <c r="B1917" s="9">
        <f t="shared" si="58"/>
        <v>41640</v>
      </c>
      <c r="C1917" s="7">
        <v>41660</v>
      </c>
      <c r="D1917" s="1">
        <v>2569</v>
      </c>
      <c r="E1917" s="1">
        <v>2577</v>
      </c>
      <c r="F1917" s="1">
        <v>2587</v>
      </c>
      <c r="G1917" s="1">
        <v>2589</v>
      </c>
      <c r="H1917" s="1">
        <v>2588</v>
      </c>
      <c r="I1917" s="1">
        <v>2581</v>
      </c>
      <c r="J1917" s="1">
        <v>2567</v>
      </c>
      <c r="K1917" s="1">
        <v>2556</v>
      </c>
      <c r="L1917" s="1">
        <v>2561</v>
      </c>
      <c r="M1917" s="1">
        <v>2566</v>
      </c>
      <c r="N1917" s="1">
        <v>2576</v>
      </c>
      <c r="O1917" s="1">
        <v>2580</v>
      </c>
      <c r="P1917" s="1">
        <v>2572</v>
      </c>
      <c r="Q1917" s="1">
        <v>2570</v>
      </c>
      <c r="R1917" s="1">
        <v>2570</v>
      </c>
    </row>
    <row r="1918" spans="1:18" x14ac:dyDescent="0.25">
      <c r="A1918" s="9">
        <f t="shared" si="59"/>
        <v>41661</v>
      </c>
      <c r="B1918" s="9">
        <f t="shared" si="58"/>
        <v>41640</v>
      </c>
      <c r="C1918" s="7">
        <v>41659</v>
      </c>
      <c r="D1918" s="1">
        <v>2560</v>
      </c>
      <c r="E1918" s="1">
        <v>2568</v>
      </c>
      <c r="F1918" s="1">
        <v>2579</v>
      </c>
      <c r="G1918" s="1">
        <v>2582</v>
      </c>
      <c r="H1918" s="1">
        <v>2581</v>
      </c>
      <c r="I1918" s="1">
        <v>2573</v>
      </c>
      <c r="J1918" s="1">
        <v>2559</v>
      </c>
      <c r="K1918" s="1">
        <v>2544</v>
      </c>
      <c r="L1918" s="1">
        <v>2544</v>
      </c>
      <c r="M1918" s="1">
        <v>2553</v>
      </c>
      <c r="N1918" s="1">
        <v>2558</v>
      </c>
      <c r="O1918" s="1">
        <v>2561</v>
      </c>
      <c r="P1918" s="1">
        <v>2555</v>
      </c>
      <c r="Q1918" s="1">
        <v>2554</v>
      </c>
      <c r="R1918" s="1">
        <v>2554</v>
      </c>
    </row>
    <row r="1919" spans="1:18" x14ac:dyDescent="0.25">
      <c r="A1919" s="9">
        <f t="shared" si="59"/>
        <v>41654</v>
      </c>
      <c r="B1919" s="9">
        <f t="shared" si="58"/>
        <v>41640</v>
      </c>
      <c r="C1919" s="7">
        <v>41655</v>
      </c>
      <c r="D1919" s="1">
        <v>2515</v>
      </c>
      <c r="E1919" s="1">
        <v>2525</v>
      </c>
      <c r="F1919" s="1">
        <v>2540</v>
      </c>
      <c r="G1919" s="1">
        <v>2545</v>
      </c>
      <c r="H1919" s="1">
        <v>2546</v>
      </c>
      <c r="I1919" s="1">
        <v>2540</v>
      </c>
      <c r="J1919" s="1">
        <v>2529</v>
      </c>
      <c r="K1919" s="1">
        <v>2518</v>
      </c>
      <c r="L1919" s="1">
        <v>2520</v>
      </c>
      <c r="M1919" s="1">
        <v>2522</v>
      </c>
      <c r="N1919" s="1">
        <v>2524</v>
      </c>
      <c r="O1919" s="1">
        <v>2525</v>
      </c>
      <c r="P1919" s="1">
        <v>2535</v>
      </c>
      <c r="Q1919" s="1">
        <v>2534</v>
      </c>
      <c r="R1919" s="1">
        <v>2534</v>
      </c>
    </row>
    <row r="1920" spans="1:18" x14ac:dyDescent="0.25">
      <c r="A1920" s="9">
        <f t="shared" si="59"/>
        <v>41654</v>
      </c>
      <c r="B1920" s="9">
        <f t="shared" si="58"/>
        <v>41640</v>
      </c>
      <c r="C1920" s="7">
        <v>41654</v>
      </c>
      <c r="D1920" s="1">
        <v>2460</v>
      </c>
      <c r="E1920" s="1">
        <v>2507</v>
      </c>
      <c r="F1920" s="1">
        <v>2524</v>
      </c>
      <c r="G1920" s="1">
        <v>2537</v>
      </c>
      <c r="H1920" s="1">
        <v>2544</v>
      </c>
      <c r="I1920" s="1">
        <v>2544</v>
      </c>
      <c r="J1920" s="1">
        <v>2537</v>
      </c>
      <c r="K1920" s="1">
        <v>2527</v>
      </c>
      <c r="L1920" s="1">
        <v>2517</v>
      </c>
      <c r="M1920" s="1">
        <v>2521</v>
      </c>
      <c r="N1920" s="1">
        <v>2524</v>
      </c>
      <c r="O1920" s="1">
        <v>2525</v>
      </c>
      <c r="P1920" s="1">
        <v>2521</v>
      </c>
      <c r="Q1920" s="1">
        <v>2541</v>
      </c>
      <c r="R1920" s="1">
        <v>2540</v>
      </c>
    </row>
    <row r="1921" spans="1:18" x14ac:dyDescent="0.25">
      <c r="A1921" s="9">
        <f t="shared" si="59"/>
        <v>41654</v>
      </c>
      <c r="B1921" s="9">
        <f t="shared" si="58"/>
        <v>41640</v>
      </c>
      <c r="C1921" s="7">
        <v>41652</v>
      </c>
      <c r="D1921" s="1">
        <v>2460</v>
      </c>
      <c r="E1921" s="1">
        <v>2472</v>
      </c>
      <c r="F1921" s="1">
        <v>2493</v>
      </c>
      <c r="G1921" s="1">
        <v>2506</v>
      </c>
      <c r="H1921" s="1">
        <v>2513</v>
      </c>
      <c r="I1921" s="1">
        <v>2510</v>
      </c>
      <c r="J1921" s="1">
        <v>2504</v>
      </c>
      <c r="K1921" s="1">
        <v>2497</v>
      </c>
      <c r="L1921" s="1">
        <v>2489</v>
      </c>
      <c r="M1921" s="1">
        <v>2495</v>
      </c>
      <c r="N1921" s="1">
        <v>2503</v>
      </c>
      <c r="O1921" s="1">
        <v>2509</v>
      </c>
      <c r="P1921" s="1">
        <v>2509</v>
      </c>
      <c r="Q1921" s="1">
        <v>2508</v>
      </c>
      <c r="R1921" s="1">
        <v>2507</v>
      </c>
    </row>
    <row r="1922" spans="1:18" x14ac:dyDescent="0.25">
      <c r="A1922" s="9">
        <f t="shared" si="59"/>
        <v>41647</v>
      </c>
      <c r="B1922" s="9">
        <f t="shared" si="58"/>
        <v>41640</v>
      </c>
      <c r="C1922" s="7">
        <v>41649</v>
      </c>
      <c r="D1922" s="1">
        <v>2487</v>
      </c>
      <c r="E1922" s="1">
        <v>2499</v>
      </c>
      <c r="F1922" s="1">
        <v>2517</v>
      </c>
      <c r="G1922" s="1">
        <v>2528</v>
      </c>
      <c r="H1922" s="1">
        <v>2534</v>
      </c>
      <c r="I1922" s="1">
        <v>2531</v>
      </c>
      <c r="J1922" s="1">
        <v>2525</v>
      </c>
      <c r="K1922" s="1">
        <v>2516</v>
      </c>
      <c r="L1922" s="1">
        <v>2505</v>
      </c>
      <c r="M1922" s="1">
        <v>2511</v>
      </c>
      <c r="N1922" s="1">
        <v>2517</v>
      </c>
      <c r="O1922" s="1">
        <v>2526</v>
      </c>
      <c r="P1922" s="1">
        <v>2526</v>
      </c>
      <c r="Q1922" s="1">
        <v>2525</v>
      </c>
      <c r="R1922" s="1">
        <v>2524</v>
      </c>
    </row>
    <row r="1923" spans="1:18" x14ac:dyDescent="0.25">
      <c r="A1923" s="9">
        <f t="shared" si="59"/>
        <v>41647</v>
      </c>
      <c r="B1923" s="9">
        <f t="shared" si="58"/>
        <v>41640</v>
      </c>
      <c r="C1923" s="7">
        <v>41648</v>
      </c>
      <c r="D1923" s="1">
        <v>2510</v>
      </c>
      <c r="E1923" s="1">
        <v>2522</v>
      </c>
      <c r="F1923" s="1">
        <v>2539</v>
      </c>
      <c r="G1923" s="1">
        <v>2550</v>
      </c>
      <c r="H1923" s="1">
        <v>2554</v>
      </c>
      <c r="I1923" s="1">
        <v>2549</v>
      </c>
      <c r="J1923" s="1">
        <v>2541</v>
      </c>
      <c r="K1923" s="1">
        <v>2534</v>
      </c>
      <c r="L1923" s="1">
        <v>2526</v>
      </c>
      <c r="M1923" s="1">
        <v>2532</v>
      </c>
      <c r="N1923" s="1">
        <v>2540</v>
      </c>
      <c r="O1923" s="1">
        <v>2548</v>
      </c>
      <c r="P1923" s="1">
        <v>2548</v>
      </c>
      <c r="Q1923" s="1">
        <v>2546</v>
      </c>
      <c r="R1923" s="1">
        <v>2545</v>
      </c>
    </row>
    <row r="1924" spans="1:18" x14ac:dyDescent="0.25">
      <c r="A1924" s="9">
        <f t="shared" si="59"/>
        <v>41647</v>
      </c>
      <c r="B1924" s="9">
        <f t="shared" si="58"/>
        <v>41640</v>
      </c>
      <c r="C1924" s="7">
        <v>41647</v>
      </c>
      <c r="D1924" s="1">
        <v>2517</v>
      </c>
      <c r="E1924" s="1">
        <v>2529</v>
      </c>
      <c r="F1924" s="1">
        <v>2547</v>
      </c>
      <c r="G1924" s="1">
        <v>2556</v>
      </c>
      <c r="H1924" s="1">
        <v>2562</v>
      </c>
      <c r="I1924" s="1">
        <v>2555</v>
      </c>
      <c r="J1924" s="1">
        <v>2550</v>
      </c>
      <c r="K1924" s="1">
        <v>2544</v>
      </c>
      <c r="L1924" s="1">
        <v>2537</v>
      </c>
      <c r="M1924" s="1">
        <v>2543</v>
      </c>
      <c r="N1924" s="1">
        <v>2551</v>
      </c>
      <c r="O1924" s="1">
        <v>2558</v>
      </c>
      <c r="P1924" s="1">
        <v>2558</v>
      </c>
      <c r="Q1924" s="1">
        <v>2556</v>
      </c>
      <c r="R1924" s="1">
        <v>2555</v>
      </c>
    </row>
    <row r="1925" spans="1:18" x14ac:dyDescent="0.25">
      <c r="A1925" s="9">
        <f t="shared" si="59"/>
        <v>41647</v>
      </c>
      <c r="B1925" s="9">
        <f t="shared" si="58"/>
        <v>41640</v>
      </c>
      <c r="C1925" s="7">
        <v>41646</v>
      </c>
      <c r="D1925" s="1">
        <v>2530</v>
      </c>
      <c r="E1925" s="1">
        <v>2542</v>
      </c>
      <c r="F1925" s="1">
        <v>2561</v>
      </c>
      <c r="G1925" s="1">
        <v>2569</v>
      </c>
      <c r="H1925" s="1">
        <v>2572</v>
      </c>
      <c r="I1925" s="1">
        <v>2568</v>
      </c>
      <c r="J1925" s="1">
        <v>2557</v>
      </c>
      <c r="K1925" s="1">
        <v>2551</v>
      </c>
      <c r="L1925" s="1">
        <v>2544</v>
      </c>
      <c r="M1925" s="1">
        <v>2553</v>
      </c>
      <c r="N1925" s="1">
        <v>2559</v>
      </c>
      <c r="O1925" s="1">
        <v>2564</v>
      </c>
      <c r="P1925" s="1">
        <v>2570</v>
      </c>
      <c r="Q1925" s="1">
        <v>2576</v>
      </c>
      <c r="R1925" s="1">
        <v>2575</v>
      </c>
    </row>
    <row r="1926" spans="1:18" x14ac:dyDescent="0.25">
      <c r="A1926" s="9">
        <f t="shared" si="59"/>
        <v>41647</v>
      </c>
      <c r="B1926" s="9">
        <f t="shared" si="58"/>
        <v>41640</v>
      </c>
      <c r="C1926" s="7">
        <v>41645</v>
      </c>
      <c r="D1926" s="1">
        <v>2566</v>
      </c>
      <c r="E1926" s="1">
        <v>2590</v>
      </c>
      <c r="F1926" s="1">
        <v>2604</v>
      </c>
      <c r="G1926" s="1">
        <v>2610</v>
      </c>
      <c r="H1926" s="1">
        <v>2614</v>
      </c>
      <c r="I1926" s="1">
        <v>2609</v>
      </c>
      <c r="J1926" s="1">
        <v>2602</v>
      </c>
      <c r="K1926" s="1">
        <v>2593</v>
      </c>
      <c r="L1926" s="1">
        <v>2581</v>
      </c>
      <c r="M1926" s="1">
        <v>2587</v>
      </c>
      <c r="N1926" s="1">
        <v>2589</v>
      </c>
      <c r="O1926" s="1">
        <v>2601</v>
      </c>
      <c r="P1926" s="1">
        <v>2598</v>
      </c>
      <c r="Q1926" s="1">
        <v>2591</v>
      </c>
      <c r="R1926" s="1">
        <v>2590</v>
      </c>
    </row>
    <row r="1927" spans="1:18" x14ac:dyDescent="0.25">
      <c r="A1927" s="9">
        <f t="shared" si="59"/>
        <v>41640</v>
      </c>
      <c r="B1927" s="9">
        <f t="shared" si="58"/>
        <v>41640</v>
      </c>
      <c r="C1927" s="7">
        <v>41642</v>
      </c>
      <c r="D1927" s="1">
        <v>2606</v>
      </c>
      <c r="E1927" s="1">
        <v>2630</v>
      </c>
      <c r="F1927" s="1">
        <v>2640</v>
      </c>
      <c r="G1927" s="1">
        <v>2644</v>
      </c>
      <c r="H1927" s="1">
        <v>2644</v>
      </c>
      <c r="I1927" s="1">
        <v>2639</v>
      </c>
      <c r="J1927" s="1">
        <v>2630</v>
      </c>
      <c r="K1927" s="1">
        <v>2622</v>
      </c>
      <c r="L1927" s="1">
        <v>2605</v>
      </c>
      <c r="M1927" s="1">
        <v>2598</v>
      </c>
      <c r="N1927" s="1">
        <v>2596</v>
      </c>
      <c r="O1927" s="1">
        <v>2601</v>
      </c>
      <c r="P1927" s="1">
        <v>2596</v>
      </c>
      <c r="Q1927" s="1">
        <v>2599</v>
      </c>
      <c r="R1927" s="1">
        <v>2599</v>
      </c>
    </row>
    <row r="1928" spans="1:18" x14ac:dyDescent="0.25">
      <c r="A1928" s="9">
        <f t="shared" si="59"/>
        <v>41640</v>
      </c>
      <c r="B1928" s="9">
        <f t="shared" si="58"/>
        <v>41640</v>
      </c>
      <c r="C1928" s="7">
        <v>41641</v>
      </c>
      <c r="D1928" s="1">
        <v>2619</v>
      </c>
      <c r="E1928" s="1">
        <v>2639</v>
      </c>
      <c r="F1928" s="1">
        <v>2649</v>
      </c>
      <c r="G1928" s="1">
        <v>2652</v>
      </c>
      <c r="H1928" s="1">
        <v>2649</v>
      </c>
      <c r="I1928" s="1">
        <v>2646</v>
      </c>
      <c r="J1928" s="1">
        <v>2637</v>
      </c>
      <c r="K1928" s="1">
        <v>2627</v>
      </c>
      <c r="L1928" s="1">
        <v>2610</v>
      </c>
      <c r="M1928" s="1">
        <v>2606</v>
      </c>
      <c r="N1928" s="1">
        <v>2605</v>
      </c>
      <c r="O1928" s="1">
        <v>2610</v>
      </c>
      <c r="P1928" s="1">
        <v>2605</v>
      </c>
      <c r="Q1928" s="1">
        <v>2608</v>
      </c>
      <c r="R1928" s="1">
        <v>2608</v>
      </c>
    </row>
    <row r="1929" spans="1:18" x14ac:dyDescent="0.25">
      <c r="A1929" s="9">
        <f t="shared" si="59"/>
        <v>41640</v>
      </c>
      <c r="B1929" s="9">
        <f t="shared" si="58"/>
        <v>41609</v>
      </c>
      <c r="C1929" s="7">
        <v>41639</v>
      </c>
      <c r="D1929" s="1">
        <v>2628</v>
      </c>
      <c r="E1929" s="1">
        <v>2649</v>
      </c>
      <c r="F1929" s="1">
        <v>2659</v>
      </c>
      <c r="G1929" s="1">
        <v>2662</v>
      </c>
      <c r="H1929" s="1">
        <v>2660</v>
      </c>
      <c r="I1929" s="1">
        <v>2657</v>
      </c>
      <c r="J1929" s="1">
        <v>2646</v>
      </c>
      <c r="K1929" s="1">
        <v>2635</v>
      </c>
      <c r="L1929" s="1">
        <v>2613</v>
      </c>
      <c r="M1929" s="1">
        <v>2610</v>
      </c>
      <c r="N1929" s="1">
        <v>2622</v>
      </c>
      <c r="O1929" s="1">
        <v>2627</v>
      </c>
      <c r="P1929" s="1">
        <v>2622</v>
      </c>
      <c r="Q1929" s="1">
        <v>2625</v>
      </c>
      <c r="R1929" s="1">
        <v>2625</v>
      </c>
    </row>
    <row r="1930" spans="1:18" x14ac:dyDescent="0.25">
      <c r="A1930" s="9">
        <f t="shared" si="59"/>
        <v>41640</v>
      </c>
      <c r="B1930" s="9">
        <f t="shared" si="58"/>
        <v>41609</v>
      </c>
      <c r="C1930" s="7">
        <v>41638</v>
      </c>
      <c r="D1930" s="1">
        <v>2603</v>
      </c>
      <c r="E1930" s="1">
        <v>2624</v>
      </c>
      <c r="F1930" s="1">
        <v>2631</v>
      </c>
      <c r="G1930" s="1">
        <v>2634</v>
      </c>
      <c r="H1930" s="1">
        <v>2633</v>
      </c>
      <c r="I1930" s="1">
        <v>2630</v>
      </c>
      <c r="J1930" s="1">
        <v>2622</v>
      </c>
      <c r="K1930" s="1">
        <v>2611</v>
      </c>
      <c r="L1930" s="1">
        <v>2594</v>
      </c>
      <c r="M1930" s="1">
        <v>2593</v>
      </c>
      <c r="N1930" s="1">
        <v>2605</v>
      </c>
      <c r="O1930" s="1">
        <v>2610</v>
      </c>
      <c r="P1930" s="1">
        <v>2605</v>
      </c>
      <c r="Q1930" s="1">
        <v>2608</v>
      </c>
      <c r="R1930" s="1">
        <v>2608</v>
      </c>
    </row>
    <row r="1931" spans="1:18" x14ac:dyDescent="0.25">
      <c r="A1931" s="9">
        <f t="shared" si="59"/>
        <v>41633</v>
      </c>
      <c r="B1931" s="9">
        <f t="shared" si="58"/>
        <v>41609</v>
      </c>
      <c r="C1931" s="7">
        <v>41635</v>
      </c>
      <c r="D1931" s="1">
        <v>2611</v>
      </c>
      <c r="E1931" s="1">
        <v>2625</v>
      </c>
      <c r="F1931" s="1">
        <v>2632</v>
      </c>
      <c r="G1931" s="1">
        <v>2634</v>
      </c>
      <c r="H1931" s="1">
        <v>2633</v>
      </c>
      <c r="I1931" s="1">
        <v>2630</v>
      </c>
      <c r="J1931" s="1">
        <v>2622</v>
      </c>
      <c r="K1931" s="1">
        <v>2611</v>
      </c>
      <c r="L1931" s="1">
        <v>2596</v>
      </c>
      <c r="M1931" s="1">
        <v>2595</v>
      </c>
      <c r="N1931" s="1">
        <v>2607</v>
      </c>
      <c r="O1931" s="1">
        <v>2612</v>
      </c>
      <c r="P1931" s="1">
        <v>2607</v>
      </c>
      <c r="Q1931" s="1">
        <v>2610</v>
      </c>
      <c r="R1931" s="1">
        <v>2610</v>
      </c>
    </row>
    <row r="1932" spans="1:18" x14ac:dyDescent="0.25">
      <c r="A1932" s="9">
        <f t="shared" si="59"/>
        <v>41633</v>
      </c>
      <c r="B1932" s="9">
        <f t="shared" si="58"/>
        <v>41609</v>
      </c>
      <c r="C1932" s="7">
        <v>41634</v>
      </c>
      <c r="D1932" s="1">
        <v>2612</v>
      </c>
      <c r="E1932" s="1">
        <v>2626</v>
      </c>
      <c r="F1932" s="1">
        <v>2634</v>
      </c>
      <c r="G1932" s="1">
        <v>2640</v>
      </c>
      <c r="H1932" s="1">
        <v>2636</v>
      </c>
      <c r="I1932" s="1">
        <v>2632</v>
      </c>
      <c r="J1932" s="1">
        <v>2625</v>
      </c>
      <c r="K1932" s="1">
        <v>2612</v>
      </c>
      <c r="L1932" s="1">
        <v>2599</v>
      </c>
      <c r="M1932" s="1">
        <v>2599</v>
      </c>
      <c r="N1932" s="1">
        <v>2611</v>
      </c>
      <c r="O1932" s="1">
        <v>2613</v>
      </c>
      <c r="P1932" s="1">
        <v>2608</v>
      </c>
      <c r="Q1932" s="1">
        <v>2611</v>
      </c>
      <c r="R1932" s="1">
        <v>2611</v>
      </c>
    </row>
    <row r="1933" spans="1:18" x14ac:dyDescent="0.25">
      <c r="A1933" s="9">
        <f t="shared" si="59"/>
        <v>41633</v>
      </c>
      <c r="B1933" s="9">
        <f t="shared" ref="B1933:B1996" si="60">DATE(YEAR(C1933),MONTH(C1933),1)</f>
        <v>41609</v>
      </c>
      <c r="C1933" s="7">
        <v>41632</v>
      </c>
      <c r="D1933" s="1">
        <v>2603</v>
      </c>
      <c r="E1933" s="1">
        <v>2617</v>
      </c>
      <c r="F1933" s="1">
        <v>2625</v>
      </c>
      <c r="G1933" s="1">
        <v>2629</v>
      </c>
      <c r="H1933" s="1">
        <v>2630</v>
      </c>
      <c r="I1933" s="1">
        <v>2626</v>
      </c>
      <c r="J1933" s="1">
        <v>2619</v>
      </c>
      <c r="K1933" s="1">
        <v>2606</v>
      </c>
      <c r="L1933" s="1">
        <v>2594</v>
      </c>
      <c r="M1933" s="1">
        <v>2599</v>
      </c>
      <c r="N1933" s="1">
        <v>2611</v>
      </c>
      <c r="O1933" s="1">
        <v>2613</v>
      </c>
      <c r="P1933" s="1">
        <v>2608</v>
      </c>
      <c r="Q1933" s="1">
        <v>2611</v>
      </c>
      <c r="R1933" s="1">
        <v>2611</v>
      </c>
    </row>
    <row r="1934" spans="1:18" x14ac:dyDescent="0.25">
      <c r="A1934" s="9">
        <f t="shared" ref="A1934:A1997" si="61">C1934-WEEKDAY(C1934)+4</f>
        <v>41633</v>
      </c>
      <c r="B1934" s="9">
        <f t="shared" si="60"/>
        <v>41609</v>
      </c>
      <c r="C1934" s="7">
        <v>41631</v>
      </c>
      <c r="D1934" s="1">
        <v>2593</v>
      </c>
      <c r="E1934" s="1">
        <v>2607</v>
      </c>
      <c r="F1934" s="1">
        <v>2617</v>
      </c>
      <c r="G1934" s="1">
        <v>2623</v>
      </c>
      <c r="H1934" s="1">
        <v>2623</v>
      </c>
      <c r="I1934" s="1">
        <v>2619</v>
      </c>
      <c r="J1934" s="1">
        <v>2612</v>
      </c>
      <c r="K1934" s="1">
        <v>2602</v>
      </c>
      <c r="L1934" s="1">
        <v>2591</v>
      </c>
      <c r="M1934" s="1">
        <v>2596</v>
      </c>
      <c r="N1934" s="1">
        <v>2608</v>
      </c>
      <c r="O1934" s="1">
        <v>2610</v>
      </c>
      <c r="P1934" s="1">
        <v>2605</v>
      </c>
      <c r="Q1934" s="1">
        <v>2608</v>
      </c>
      <c r="R1934" s="1">
        <v>2608</v>
      </c>
    </row>
    <row r="1935" spans="1:18" x14ac:dyDescent="0.25">
      <c r="A1935" s="9">
        <f t="shared" si="61"/>
        <v>41626</v>
      </c>
      <c r="B1935" s="9">
        <f t="shared" si="60"/>
        <v>41609</v>
      </c>
      <c r="C1935" s="7">
        <v>41628</v>
      </c>
      <c r="D1935" s="1">
        <v>2546</v>
      </c>
      <c r="E1935" s="1">
        <v>2571</v>
      </c>
      <c r="F1935" s="1">
        <v>2584</v>
      </c>
      <c r="G1935" s="1">
        <v>2591</v>
      </c>
      <c r="H1935" s="1">
        <v>2593</v>
      </c>
      <c r="I1935" s="1">
        <v>2589</v>
      </c>
      <c r="J1935" s="1">
        <v>2580</v>
      </c>
      <c r="K1935" s="1">
        <v>2570</v>
      </c>
      <c r="L1935" s="1">
        <v>2559</v>
      </c>
      <c r="M1935" s="1">
        <v>2564</v>
      </c>
      <c r="N1935" s="1">
        <v>2576</v>
      </c>
      <c r="O1935" s="1">
        <v>2578</v>
      </c>
      <c r="P1935" s="1">
        <v>2573</v>
      </c>
      <c r="Q1935" s="1">
        <v>2576</v>
      </c>
      <c r="R1935" s="1">
        <v>2576</v>
      </c>
    </row>
    <row r="1936" spans="1:18" x14ac:dyDescent="0.25">
      <c r="A1936" s="9">
        <f t="shared" si="61"/>
        <v>41626</v>
      </c>
      <c r="B1936" s="9">
        <f t="shared" si="60"/>
        <v>41609</v>
      </c>
      <c r="C1936" s="7">
        <v>41627</v>
      </c>
      <c r="D1936" s="1">
        <v>2524</v>
      </c>
      <c r="E1936" s="1">
        <v>2555</v>
      </c>
      <c r="F1936" s="1">
        <v>2573</v>
      </c>
      <c r="G1936" s="1">
        <v>2580</v>
      </c>
      <c r="H1936" s="1">
        <v>2581</v>
      </c>
      <c r="I1936" s="1">
        <v>2577</v>
      </c>
      <c r="J1936" s="1">
        <v>2572</v>
      </c>
      <c r="K1936" s="1">
        <v>2558</v>
      </c>
      <c r="L1936" s="1">
        <v>2557</v>
      </c>
      <c r="M1936" s="1">
        <v>2562</v>
      </c>
      <c r="N1936" s="1">
        <v>2574</v>
      </c>
      <c r="O1936" s="1">
        <v>2576</v>
      </c>
      <c r="P1936" s="1">
        <v>2571</v>
      </c>
      <c r="Q1936" s="1">
        <v>2574</v>
      </c>
      <c r="R1936" s="1">
        <v>2574</v>
      </c>
    </row>
    <row r="1937" spans="1:18" x14ac:dyDescent="0.25">
      <c r="A1937" s="9">
        <f t="shared" si="61"/>
        <v>41626</v>
      </c>
      <c r="B1937" s="9">
        <f t="shared" si="60"/>
        <v>41609</v>
      </c>
      <c r="C1937" s="7">
        <v>41626</v>
      </c>
      <c r="D1937" s="1">
        <v>2502</v>
      </c>
      <c r="E1937" s="1">
        <v>2533</v>
      </c>
      <c r="F1937" s="1">
        <v>2552</v>
      </c>
      <c r="G1937" s="1">
        <v>2560</v>
      </c>
      <c r="H1937" s="1">
        <v>2557</v>
      </c>
      <c r="I1937" s="1">
        <v>2553</v>
      </c>
      <c r="J1937" s="1">
        <v>2548</v>
      </c>
      <c r="K1937" s="1">
        <v>2534</v>
      </c>
      <c r="L1937" s="1">
        <v>2533</v>
      </c>
      <c r="M1937" s="1">
        <v>2539</v>
      </c>
      <c r="N1937" s="1">
        <v>2551</v>
      </c>
      <c r="O1937" s="1">
        <v>2553</v>
      </c>
      <c r="P1937" s="1">
        <v>2548</v>
      </c>
      <c r="Q1937" s="1">
        <v>2551</v>
      </c>
      <c r="R1937" s="1">
        <v>2551</v>
      </c>
    </row>
    <row r="1938" spans="1:18" x14ac:dyDescent="0.25">
      <c r="A1938" s="9">
        <f t="shared" si="61"/>
        <v>41626</v>
      </c>
      <c r="B1938" s="9">
        <f t="shared" si="60"/>
        <v>41609</v>
      </c>
      <c r="C1938" s="7">
        <v>41625</v>
      </c>
      <c r="D1938" s="1">
        <v>2532</v>
      </c>
      <c r="E1938" s="1">
        <v>2561</v>
      </c>
      <c r="F1938" s="1">
        <v>2576</v>
      </c>
      <c r="G1938" s="1">
        <v>2581</v>
      </c>
      <c r="H1938" s="1">
        <v>2578</v>
      </c>
      <c r="I1938" s="1">
        <v>2574</v>
      </c>
      <c r="J1938" s="1">
        <v>2569</v>
      </c>
      <c r="K1938" s="1">
        <v>2555</v>
      </c>
      <c r="L1938" s="1">
        <v>2554</v>
      </c>
      <c r="M1938" s="1">
        <v>2560</v>
      </c>
      <c r="N1938" s="1">
        <v>2572</v>
      </c>
      <c r="O1938" s="1">
        <v>2574</v>
      </c>
      <c r="P1938" s="1">
        <v>2569</v>
      </c>
      <c r="Q1938" s="1">
        <v>2572</v>
      </c>
      <c r="R1938" s="1">
        <v>2572</v>
      </c>
    </row>
    <row r="1939" spans="1:18" x14ac:dyDescent="0.25">
      <c r="A1939" s="9">
        <f t="shared" si="61"/>
        <v>41626</v>
      </c>
      <c r="B1939" s="9">
        <f t="shared" si="60"/>
        <v>41609</v>
      </c>
      <c r="C1939" s="7">
        <v>41624</v>
      </c>
      <c r="D1939" s="1">
        <v>2541</v>
      </c>
      <c r="E1939" s="1">
        <v>2568</v>
      </c>
      <c r="F1939" s="1">
        <v>2580</v>
      </c>
      <c r="G1939" s="1">
        <v>2583</v>
      </c>
      <c r="H1939" s="1">
        <v>2582</v>
      </c>
      <c r="I1939" s="1">
        <v>2579</v>
      </c>
      <c r="J1939" s="1">
        <v>2576</v>
      </c>
      <c r="K1939" s="1">
        <v>2562</v>
      </c>
      <c r="L1939" s="1">
        <v>2556</v>
      </c>
      <c r="M1939" s="1">
        <v>2562</v>
      </c>
      <c r="N1939" s="1">
        <v>2574</v>
      </c>
      <c r="O1939" s="1">
        <v>2576</v>
      </c>
      <c r="P1939" s="1">
        <v>2571</v>
      </c>
      <c r="Q1939" s="1">
        <v>2574</v>
      </c>
      <c r="R1939" s="1">
        <v>2574</v>
      </c>
    </row>
    <row r="1940" spans="1:18" x14ac:dyDescent="0.25">
      <c r="A1940" s="9">
        <f t="shared" si="61"/>
        <v>41619</v>
      </c>
      <c r="B1940" s="9">
        <f t="shared" si="60"/>
        <v>41609</v>
      </c>
      <c r="C1940" s="7">
        <v>41621</v>
      </c>
      <c r="D1940" s="1">
        <v>2580</v>
      </c>
      <c r="E1940" s="1">
        <v>2541</v>
      </c>
      <c r="F1940" s="1">
        <v>2562</v>
      </c>
      <c r="G1940" s="1">
        <v>2570</v>
      </c>
      <c r="H1940" s="1">
        <v>2571</v>
      </c>
      <c r="I1940" s="1">
        <v>2569</v>
      </c>
      <c r="J1940" s="1">
        <v>2563</v>
      </c>
      <c r="K1940" s="1">
        <v>2555</v>
      </c>
      <c r="L1940" s="1">
        <v>2543</v>
      </c>
      <c r="M1940" s="1">
        <v>2549</v>
      </c>
      <c r="N1940" s="1">
        <v>2561</v>
      </c>
      <c r="O1940" s="1">
        <v>2563</v>
      </c>
      <c r="P1940" s="1">
        <v>2558</v>
      </c>
      <c r="Q1940" s="1">
        <v>2561</v>
      </c>
      <c r="R1940" s="1">
        <v>2561</v>
      </c>
    </row>
    <row r="1941" spans="1:18" x14ac:dyDescent="0.25">
      <c r="A1941" s="9">
        <f t="shared" si="61"/>
        <v>41619</v>
      </c>
      <c r="B1941" s="9">
        <f t="shared" si="60"/>
        <v>41609</v>
      </c>
      <c r="C1941" s="7">
        <v>41620</v>
      </c>
      <c r="D1941" s="1">
        <v>2580</v>
      </c>
      <c r="E1941" s="1">
        <v>2598</v>
      </c>
      <c r="F1941" s="1">
        <v>2613</v>
      </c>
      <c r="G1941" s="1">
        <v>2624</v>
      </c>
      <c r="H1941" s="1">
        <v>2624</v>
      </c>
      <c r="I1941" s="1">
        <v>2622</v>
      </c>
      <c r="J1941" s="1">
        <v>2613</v>
      </c>
      <c r="K1941" s="1">
        <v>2605</v>
      </c>
      <c r="L1941" s="1">
        <v>2592</v>
      </c>
      <c r="M1941" s="1">
        <v>2598</v>
      </c>
      <c r="N1941" s="1">
        <v>2610</v>
      </c>
      <c r="O1941" s="1">
        <v>2612</v>
      </c>
      <c r="P1941" s="1">
        <v>2607</v>
      </c>
      <c r="Q1941" s="1">
        <v>2610</v>
      </c>
      <c r="R1941" s="1">
        <v>2610</v>
      </c>
    </row>
    <row r="1942" spans="1:18" x14ac:dyDescent="0.25">
      <c r="A1942" s="9">
        <f t="shared" si="61"/>
        <v>41619</v>
      </c>
      <c r="B1942" s="9">
        <f t="shared" si="60"/>
        <v>41609</v>
      </c>
      <c r="C1942" s="7">
        <v>41619</v>
      </c>
      <c r="D1942" s="1">
        <v>2599</v>
      </c>
      <c r="E1942" s="1">
        <v>2617</v>
      </c>
      <c r="F1942" s="1">
        <v>2631</v>
      </c>
      <c r="G1942" s="1">
        <v>2636</v>
      </c>
      <c r="H1942" s="1">
        <v>2636</v>
      </c>
      <c r="I1942" s="1">
        <v>2635</v>
      </c>
      <c r="J1942" s="1">
        <v>2626</v>
      </c>
      <c r="K1942" s="1">
        <v>2615</v>
      </c>
      <c r="L1942" s="1">
        <v>2601</v>
      </c>
      <c r="M1942" s="1">
        <v>2603</v>
      </c>
      <c r="N1942" s="1">
        <v>2618</v>
      </c>
      <c r="O1942" s="1">
        <v>2620</v>
      </c>
      <c r="P1942" s="1">
        <v>2615</v>
      </c>
      <c r="Q1942" s="1">
        <v>2618</v>
      </c>
      <c r="R1942" s="1">
        <v>2618</v>
      </c>
    </row>
    <row r="1943" spans="1:18" x14ac:dyDescent="0.25">
      <c r="A1943" s="9">
        <f t="shared" si="61"/>
        <v>41619</v>
      </c>
      <c r="B1943" s="9">
        <f t="shared" si="60"/>
        <v>41609</v>
      </c>
      <c r="C1943" s="7">
        <v>41618</v>
      </c>
      <c r="D1943" s="1">
        <v>2608</v>
      </c>
      <c r="E1943" s="1">
        <v>2626</v>
      </c>
      <c r="F1943" s="1">
        <v>2639</v>
      </c>
      <c r="G1943" s="1">
        <v>2643</v>
      </c>
      <c r="H1943" s="1">
        <v>2642</v>
      </c>
      <c r="I1943" s="1">
        <v>2639</v>
      </c>
      <c r="J1943" s="1">
        <v>2629</v>
      </c>
      <c r="K1943" s="1">
        <v>2617</v>
      </c>
      <c r="L1943" s="1">
        <v>2605</v>
      </c>
      <c r="M1943" s="1">
        <v>2606</v>
      </c>
      <c r="N1943" s="1">
        <v>2621</v>
      </c>
      <c r="O1943" s="1">
        <v>2627</v>
      </c>
      <c r="P1943" s="1">
        <v>2625</v>
      </c>
      <c r="Q1943" s="1">
        <v>2628</v>
      </c>
      <c r="R1943" s="1">
        <v>2628</v>
      </c>
    </row>
    <row r="1944" spans="1:18" x14ac:dyDescent="0.25">
      <c r="A1944" s="9">
        <f t="shared" si="61"/>
        <v>41619</v>
      </c>
      <c r="B1944" s="9">
        <f t="shared" si="60"/>
        <v>41609</v>
      </c>
      <c r="C1944" s="7">
        <v>41617</v>
      </c>
      <c r="D1944" s="1">
        <v>2614</v>
      </c>
      <c r="E1944" s="1">
        <v>2632</v>
      </c>
      <c r="F1944" s="1">
        <v>2645</v>
      </c>
      <c r="G1944" s="1">
        <v>2647</v>
      </c>
      <c r="H1944" s="1">
        <v>2646</v>
      </c>
      <c r="I1944" s="1">
        <v>2642</v>
      </c>
      <c r="J1944" s="1">
        <v>2632</v>
      </c>
      <c r="K1944" s="1">
        <v>2618</v>
      </c>
      <c r="L1944" s="1">
        <v>2604</v>
      </c>
      <c r="M1944" s="1">
        <v>2602</v>
      </c>
      <c r="N1944" s="1">
        <v>2613</v>
      </c>
      <c r="O1944" s="1">
        <v>2618</v>
      </c>
      <c r="P1944" s="1">
        <v>2622</v>
      </c>
      <c r="Q1944" s="1">
        <v>2623</v>
      </c>
      <c r="R1944" s="1">
        <v>2623</v>
      </c>
    </row>
    <row r="1945" spans="1:18" x14ac:dyDescent="0.25">
      <c r="A1945" s="9">
        <f t="shared" si="61"/>
        <v>41612</v>
      </c>
      <c r="B1945" s="9">
        <f t="shared" si="60"/>
        <v>41609</v>
      </c>
      <c r="C1945" s="7">
        <v>41614</v>
      </c>
      <c r="D1945" s="1">
        <v>2629</v>
      </c>
      <c r="E1945" s="1">
        <v>2658</v>
      </c>
      <c r="F1945" s="1">
        <v>2670</v>
      </c>
      <c r="G1945" s="1">
        <v>2673</v>
      </c>
      <c r="H1945" s="1">
        <v>2672</v>
      </c>
      <c r="I1945" s="1">
        <v>2670</v>
      </c>
      <c r="J1945" s="1">
        <v>2657</v>
      </c>
      <c r="K1945" s="1">
        <v>2644</v>
      </c>
      <c r="L1945" s="1">
        <v>2630</v>
      </c>
      <c r="M1945" s="1">
        <v>2630</v>
      </c>
      <c r="N1945" s="1">
        <v>2630</v>
      </c>
      <c r="O1945" s="1">
        <v>2634</v>
      </c>
      <c r="P1945" s="1">
        <v>2630</v>
      </c>
      <c r="Q1945" s="1">
        <v>2631</v>
      </c>
      <c r="R1945" s="1">
        <v>2631</v>
      </c>
    </row>
    <row r="1946" spans="1:18" x14ac:dyDescent="0.25">
      <c r="A1946" s="9">
        <f t="shared" si="61"/>
        <v>41612</v>
      </c>
      <c r="B1946" s="9">
        <f t="shared" si="60"/>
        <v>41609</v>
      </c>
      <c r="C1946" s="7">
        <v>41613</v>
      </c>
      <c r="D1946" s="1">
        <v>2602</v>
      </c>
      <c r="E1946" s="1">
        <v>2628</v>
      </c>
      <c r="F1946" s="1">
        <v>2641</v>
      </c>
      <c r="G1946" s="1">
        <v>2645</v>
      </c>
      <c r="H1946" s="1">
        <v>2644</v>
      </c>
      <c r="I1946" s="1">
        <v>2642</v>
      </c>
      <c r="J1946" s="1">
        <v>2628</v>
      </c>
      <c r="K1946" s="1">
        <v>2620</v>
      </c>
      <c r="L1946" s="1">
        <v>2606</v>
      </c>
      <c r="M1946" s="1">
        <v>2609</v>
      </c>
      <c r="N1946" s="1">
        <v>2611</v>
      </c>
      <c r="O1946" s="1">
        <v>2615</v>
      </c>
      <c r="P1946" s="1">
        <v>2619</v>
      </c>
      <c r="Q1946" s="1">
        <v>2620</v>
      </c>
      <c r="R1946" s="1">
        <v>2620</v>
      </c>
    </row>
    <row r="1947" spans="1:18" x14ac:dyDescent="0.25">
      <c r="A1947" s="9">
        <f t="shared" si="61"/>
        <v>41612</v>
      </c>
      <c r="B1947" s="9">
        <f t="shared" si="60"/>
        <v>41609</v>
      </c>
      <c r="C1947" s="7">
        <v>41612</v>
      </c>
      <c r="D1947" s="1">
        <v>2606</v>
      </c>
      <c r="E1947" s="1">
        <v>2642</v>
      </c>
      <c r="F1947" s="1">
        <v>2656</v>
      </c>
      <c r="G1947" s="1">
        <v>2658</v>
      </c>
      <c r="H1947" s="1">
        <v>2657</v>
      </c>
      <c r="I1947" s="1">
        <v>2658</v>
      </c>
      <c r="J1947" s="1">
        <v>2642</v>
      </c>
      <c r="K1947" s="1">
        <v>2628</v>
      </c>
      <c r="L1947" s="1">
        <v>2614</v>
      </c>
      <c r="M1947" s="1">
        <v>2614</v>
      </c>
      <c r="N1947" s="1">
        <v>2622</v>
      </c>
      <c r="O1947" s="1">
        <v>2630</v>
      </c>
      <c r="P1947" s="1">
        <v>2639</v>
      </c>
      <c r="Q1947" s="1">
        <v>2640</v>
      </c>
      <c r="R1947" s="1">
        <v>2640</v>
      </c>
    </row>
    <row r="1948" spans="1:18" x14ac:dyDescent="0.25">
      <c r="A1948" s="9">
        <f t="shared" si="61"/>
        <v>41612</v>
      </c>
      <c r="B1948" s="9">
        <f t="shared" si="60"/>
        <v>41609</v>
      </c>
      <c r="C1948" s="7">
        <v>41611</v>
      </c>
      <c r="D1948" s="1">
        <v>2571</v>
      </c>
      <c r="E1948" s="1">
        <v>2607</v>
      </c>
      <c r="F1948" s="1">
        <v>2617</v>
      </c>
      <c r="G1948" s="1">
        <v>2623</v>
      </c>
      <c r="H1948" s="1">
        <v>2621</v>
      </c>
      <c r="I1948" s="1">
        <v>2622</v>
      </c>
      <c r="J1948" s="1">
        <v>2609</v>
      </c>
      <c r="K1948" s="1">
        <v>2592</v>
      </c>
      <c r="L1948" s="1">
        <v>2578</v>
      </c>
      <c r="M1948" s="1">
        <v>2573</v>
      </c>
      <c r="N1948" s="1">
        <v>2586</v>
      </c>
      <c r="O1948" s="1">
        <v>2591</v>
      </c>
      <c r="P1948" s="1">
        <v>2600</v>
      </c>
      <c r="Q1948" s="1">
        <v>2601</v>
      </c>
      <c r="R1948" s="1">
        <v>2601</v>
      </c>
    </row>
    <row r="1949" spans="1:18" x14ac:dyDescent="0.25">
      <c r="A1949" s="9">
        <f t="shared" si="61"/>
        <v>41612</v>
      </c>
      <c r="B1949" s="9">
        <f t="shared" si="60"/>
        <v>41609</v>
      </c>
      <c r="C1949" s="7">
        <v>41610</v>
      </c>
      <c r="D1949" s="1">
        <v>2602</v>
      </c>
      <c r="E1949" s="1">
        <v>2637</v>
      </c>
      <c r="F1949" s="1">
        <v>2643</v>
      </c>
      <c r="G1949" s="1">
        <v>2647</v>
      </c>
      <c r="H1949" s="1">
        <v>2648</v>
      </c>
      <c r="I1949" s="1">
        <v>2646</v>
      </c>
      <c r="J1949" s="1">
        <v>2635</v>
      </c>
      <c r="K1949" s="1">
        <v>2623</v>
      </c>
      <c r="L1949" s="1">
        <v>2606</v>
      </c>
      <c r="M1949" s="1">
        <v>2604</v>
      </c>
      <c r="N1949" s="1">
        <v>2610</v>
      </c>
      <c r="O1949" s="1">
        <v>2610</v>
      </c>
      <c r="P1949" s="1">
        <v>2610</v>
      </c>
      <c r="Q1949" s="1">
        <v>2610</v>
      </c>
      <c r="R1949" s="1">
        <v>2610</v>
      </c>
    </row>
    <row r="1950" spans="1:18" x14ac:dyDescent="0.25">
      <c r="A1950" s="9">
        <f t="shared" si="61"/>
        <v>41605</v>
      </c>
      <c r="B1950" s="9">
        <f t="shared" si="60"/>
        <v>41579</v>
      </c>
      <c r="C1950" s="7">
        <v>41607</v>
      </c>
      <c r="D1950" s="1">
        <v>2615</v>
      </c>
      <c r="E1950" s="1">
        <v>2650</v>
      </c>
      <c r="F1950" s="1">
        <v>2654</v>
      </c>
      <c r="G1950" s="1">
        <v>2656</v>
      </c>
      <c r="H1950" s="1">
        <v>2656</v>
      </c>
      <c r="I1950" s="1">
        <v>2652</v>
      </c>
      <c r="J1950" s="1">
        <v>2645</v>
      </c>
      <c r="K1950" s="1">
        <v>2633</v>
      </c>
      <c r="L1950" s="1">
        <v>2618</v>
      </c>
      <c r="M1950" s="1">
        <v>2621</v>
      </c>
      <c r="N1950" s="1">
        <v>2631</v>
      </c>
      <c r="O1950" s="1">
        <v>2632</v>
      </c>
      <c r="P1950" s="1">
        <v>2635</v>
      </c>
      <c r="Q1950" s="1">
        <v>2640</v>
      </c>
      <c r="R1950" s="1">
        <v>2640</v>
      </c>
    </row>
    <row r="1951" spans="1:18" x14ac:dyDescent="0.25">
      <c r="A1951" s="9">
        <f t="shared" si="61"/>
        <v>41605</v>
      </c>
      <c r="B1951" s="9">
        <f t="shared" si="60"/>
        <v>41579</v>
      </c>
      <c r="C1951" s="7">
        <v>41606</v>
      </c>
      <c r="D1951" s="1">
        <v>2620</v>
      </c>
      <c r="E1951" s="1">
        <v>2655</v>
      </c>
      <c r="F1951" s="1">
        <v>2656</v>
      </c>
      <c r="G1951" s="1">
        <v>2658</v>
      </c>
      <c r="H1951" s="1">
        <v>2656</v>
      </c>
      <c r="I1951" s="1">
        <v>2653</v>
      </c>
      <c r="J1951" s="1">
        <v>2645</v>
      </c>
      <c r="K1951" s="1">
        <v>2636</v>
      </c>
      <c r="L1951" s="1">
        <v>2623</v>
      </c>
      <c r="M1951" s="1">
        <v>2628</v>
      </c>
      <c r="N1951" s="1">
        <v>2638</v>
      </c>
      <c r="O1951" s="1">
        <v>2639</v>
      </c>
      <c r="P1951" s="1">
        <v>2644</v>
      </c>
      <c r="Q1951" s="1">
        <v>2650</v>
      </c>
      <c r="R1951" s="1">
        <v>2650</v>
      </c>
    </row>
    <row r="1952" spans="1:18" x14ac:dyDescent="0.25">
      <c r="A1952" s="9">
        <f t="shared" si="61"/>
        <v>41605</v>
      </c>
      <c r="B1952" s="9">
        <f t="shared" si="60"/>
        <v>41579</v>
      </c>
      <c r="C1952" s="7">
        <v>41605</v>
      </c>
      <c r="D1952" s="1">
        <v>2620</v>
      </c>
      <c r="E1952" s="1">
        <v>2639</v>
      </c>
      <c r="F1952" s="1">
        <v>2640</v>
      </c>
      <c r="G1952" s="1">
        <v>2639</v>
      </c>
      <c r="H1952" s="1">
        <v>2638</v>
      </c>
      <c r="I1952" s="1">
        <v>2638</v>
      </c>
      <c r="J1952" s="1">
        <v>2630</v>
      </c>
      <c r="K1952" s="1">
        <v>2624</v>
      </c>
      <c r="L1952" s="1">
        <v>2608</v>
      </c>
      <c r="M1952" s="1">
        <v>2613</v>
      </c>
      <c r="N1952" s="1">
        <v>2623</v>
      </c>
      <c r="O1952" s="1">
        <v>2632</v>
      </c>
      <c r="P1952" s="1">
        <v>2637</v>
      </c>
      <c r="Q1952" s="1">
        <v>2644</v>
      </c>
      <c r="R1952" s="1">
        <v>2644</v>
      </c>
    </row>
    <row r="1953" spans="1:18" x14ac:dyDescent="0.25">
      <c r="A1953" s="9">
        <f t="shared" si="61"/>
        <v>41605</v>
      </c>
      <c r="B1953" s="9">
        <f t="shared" si="60"/>
        <v>41579</v>
      </c>
      <c r="C1953" s="7">
        <v>41604</v>
      </c>
      <c r="D1953" s="1">
        <v>2613</v>
      </c>
      <c r="E1953" s="1">
        <v>2621</v>
      </c>
      <c r="F1953" s="1">
        <v>2622</v>
      </c>
      <c r="G1953" s="1">
        <v>2621</v>
      </c>
      <c r="H1953" s="1">
        <v>2621</v>
      </c>
      <c r="I1953" s="1">
        <v>2621</v>
      </c>
      <c r="J1953" s="1">
        <v>2613</v>
      </c>
      <c r="K1953" s="1">
        <v>2607</v>
      </c>
      <c r="L1953" s="1">
        <v>2595</v>
      </c>
      <c r="M1953" s="1">
        <v>2600</v>
      </c>
      <c r="N1953" s="1">
        <v>2611</v>
      </c>
      <c r="O1953" s="1">
        <v>2615</v>
      </c>
      <c r="P1953" s="1">
        <v>2620</v>
      </c>
      <c r="Q1953" s="1">
        <v>2627</v>
      </c>
      <c r="R1953" s="1">
        <v>2627</v>
      </c>
    </row>
    <row r="1954" spans="1:18" x14ac:dyDescent="0.25">
      <c r="A1954" s="9">
        <f t="shared" si="61"/>
        <v>41605</v>
      </c>
      <c r="B1954" s="9">
        <f t="shared" si="60"/>
        <v>41579</v>
      </c>
      <c r="C1954" s="7">
        <v>41603</v>
      </c>
      <c r="D1954" s="1">
        <v>2622</v>
      </c>
      <c r="E1954" s="1">
        <v>2630</v>
      </c>
      <c r="F1954" s="1">
        <v>2630</v>
      </c>
      <c r="G1954" s="1">
        <v>2630</v>
      </c>
      <c r="H1954" s="1">
        <v>2629</v>
      </c>
      <c r="I1954" s="1">
        <v>2626</v>
      </c>
      <c r="J1954" s="1">
        <v>2623</v>
      </c>
      <c r="K1954" s="1">
        <v>2617</v>
      </c>
      <c r="L1954" s="1">
        <v>2603</v>
      </c>
      <c r="M1954" s="1">
        <v>2605</v>
      </c>
      <c r="N1954" s="1">
        <v>2616</v>
      </c>
      <c r="O1954" s="1">
        <v>2620</v>
      </c>
      <c r="P1954" s="1">
        <v>2624</v>
      </c>
      <c r="Q1954" s="1">
        <v>2631</v>
      </c>
      <c r="R1954" s="1">
        <v>2631</v>
      </c>
    </row>
    <row r="1955" spans="1:18" x14ac:dyDescent="0.25">
      <c r="A1955" s="9">
        <f t="shared" si="61"/>
        <v>41598</v>
      </c>
      <c r="B1955" s="9">
        <f t="shared" si="60"/>
        <v>41579</v>
      </c>
      <c r="C1955" s="7">
        <v>41600</v>
      </c>
      <c r="D1955" s="1">
        <v>2640</v>
      </c>
      <c r="E1955" s="1">
        <v>2642</v>
      </c>
      <c r="F1955" s="1">
        <v>2642</v>
      </c>
      <c r="G1955" s="1">
        <v>2642</v>
      </c>
      <c r="H1955" s="1">
        <v>2640</v>
      </c>
      <c r="I1955" s="1">
        <v>2636</v>
      </c>
      <c r="J1955" s="1">
        <v>2633</v>
      </c>
      <c r="K1955" s="1">
        <v>2627</v>
      </c>
      <c r="L1955" s="1">
        <v>2622</v>
      </c>
      <c r="M1955" s="1">
        <v>2611</v>
      </c>
      <c r="N1955" s="1">
        <v>2622</v>
      </c>
      <c r="O1955" s="1">
        <v>2629</v>
      </c>
      <c r="P1955" s="1">
        <v>2633</v>
      </c>
      <c r="Q1955" s="1">
        <v>2640</v>
      </c>
      <c r="R1955" s="1">
        <v>2640</v>
      </c>
    </row>
    <row r="1956" spans="1:18" x14ac:dyDescent="0.25">
      <c r="A1956" s="9">
        <f t="shared" si="61"/>
        <v>41598</v>
      </c>
      <c r="B1956" s="9">
        <f t="shared" si="60"/>
        <v>41579</v>
      </c>
      <c r="C1956" s="7">
        <v>41599</v>
      </c>
      <c r="D1956" s="1">
        <v>2653</v>
      </c>
      <c r="E1956" s="1">
        <v>2652</v>
      </c>
      <c r="F1956" s="1">
        <v>2653</v>
      </c>
      <c r="G1956" s="1">
        <v>2652</v>
      </c>
      <c r="H1956" s="1">
        <v>2650</v>
      </c>
      <c r="I1956" s="1">
        <v>2645</v>
      </c>
      <c r="J1956" s="1">
        <v>2638</v>
      </c>
      <c r="K1956" s="1">
        <v>2627</v>
      </c>
      <c r="L1956" s="1">
        <v>2622</v>
      </c>
      <c r="M1956" s="1">
        <v>2620</v>
      </c>
      <c r="N1956" s="1">
        <v>2631</v>
      </c>
      <c r="O1956" s="1">
        <v>2639</v>
      </c>
      <c r="P1956" s="1">
        <v>2643</v>
      </c>
      <c r="Q1956" s="1">
        <v>2650</v>
      </c>
      <c r="R1956" s="1">
        <v>2650</v>
      </c>
    </row>
    <row r="1957" spans="1:18" x14ac:dyDescent="0.25">
      <c r="A1957" s="9">
        <f t="shared" si="61"/>
        <v>41598</v>
      </c>
      <c r="B1957" s="9">
        <f t="shared" si="60"/>
        <v>41579</v>
      </c>
      <c r="C1957" s="7">
        <v>41598</v>
      </c>
      <c r="D1957" s="1">
        <v>2582</v>
      </c>
      <c r="E1957" s="1">
        <v>2581</v>
      </c>
      <c r="F1957" s="1">
        <v>2580</v>
      </c>
      <c r="G1957" s="1">
        <v>2580</v>
      </c>
      <c r="H1957" s="1">
        <v>2578</v>
      </c>
      <c r="I1957" s="1">
        <v>2575</v>
      </c>
      <c r="J1957" s="1">
        <v>2568</v>
      </c>
      <c r="K1957" s="1">
        <v>2557</v>
      </c>
      <c r="L1957" s="1">
        <v>2548</v>
      </c>
      <c r="M1957" s="1">
        <v>2550</v>
      </c>
      <c r="N1957" s="1">
        <v>2559</v>
      </c>
      <c r="O1957" s="1">
        <v>2566</v>
      </c>
      <c r="P1957" s="1">
        <v>2576</v>
      </c>
      <c r="Q1957" s="1">
        <v>2589</v>
      </c>
      <c r="R1957" s="1">
        <v>2589</v>
      </c>
    </row>
    <row r="1958" spans="1:18" x14ac:dyDescent="0.25">
      <c r="A1958" s="9">
        <f t="shared" si="61"/>
        <v>41598</v>
      </c>
      <c r="B1958" s="9">
        <f t="shared" si="60"/>
        <v>41579</v>
      </c>
      <c r="C1958" s="7">
        <v>41597</v>
      </c>
      <c r="D1958" s="1">
        <v>2562</v>
      </c>
      <c r="E1958" s="1">
        <v>2557</v>
      </c>
      <c r="F1958" s="1">
        <v>2556</v>
      </c>
      <c r="G1958" s="1">
        <v>2559</v>
      </c>
      <c r="H1958" s="1">
        <v>2559</v>
      </c>
      <c r="I1958" s="1">
        <v>2559</v>
      </c>
      <c r="J1958" s="1">
        <v>2554</v>
      </c>
      <c r="K1958" s="1">
        <v>2546</v>
      </c>
      <c r="L1958" s="1">
        <v>2536</v>
      </c>
      <c r="M1958" s="1">
        <v>2538</v>
      </c>
      <c r="N1958" s="1">
        <v>2543</v>
      </c>
      <c r="O1958" s="1">
        <v>2553</v>
      </c>
      <c r="P1958" s="1">
        <v>2565</v>
      </c>
      <c r="Q1958" s="1">
        <v>2578</v>
      </c>
      <c r="R1958" s="1">
        <v>2578</v>
      </c>
    </row>
    <row r="1959" spans="1:18" x14ac:dyDescent="0.25">
      <c r="A1959" s="9">
        <f t="shared" si="61"/>
        <v>41598</v>
      </c>
      <c r="B1959" s="9">
        <f t="shared" si="60"/>
        <v>41579</v>
      </c>
      <c r="C1959" s="7">
        <v>41596</v>
      </c>
      <c r="D1959" s="1">
        <v>2591</v>
      </c>
      <c r="E1959" s="1">
        <v>2594</v>
      </c>
      <c r="F1959" s="1">
        <v>2592</v>
      </c>
      <c r="G1959" s="1">
        <v>2594</v>
      </c>
      <c r="H1959" s="1">
        <v>2594</v>
      </c>
      <c r="I1959" s="1">
        <v>2592</v>
      </c>
      <c r="J1959" s="1">
        <v>2586</v>
      </c>
      <c r="K1959" s="1">
        <v>2582</v>
      </c>
      <c r="L1959" s="1">
        <v>2572</v>
      </c>
      <c r="M1959" s="1">
        <v>2574</v>
      </c>
      <c r="N1959" s="1">
        <v>2582</v>
      </c>
      <c r="O1959" s="1">
        <v>2590</v>
      </c>
      <c r="P1959" s="1">
        <v>2590</v>
      </c>
      <c r="Q1959" s="1">
        <v>2595</v>
      </c>
      <c r="R1959" s="1">
        <v>2595</v>
      </c>
    </row>
    <row r="1960" spans="1:18" x14ac:dyDescent="0.25">
      <c r="A1960" s="9">
        <f t="shared" si="61"/>
        <v>41591</v>
      </c>
      <c r="B1960" s="9">
        <f t="shared" si="60"/>
        <v>41579</v>
      </c>
      <c r="C1960" s="7">
        <v>41593</v>
      </c>
      <c r="D1960" s="1">
        <v>2585</v>
      </c>
      <c r="E1960" s="1">
        <v>2614</v>
      </c>
      <c r="F1960" s="1">
        <v>2613</v>
      </c>
      <c r="G1960" s="1">
        <v>2614</v>
      </c>
      <c r="H1960" s="1">
        <v>2613</v>
      </c>
      <c r="I1960" s="1">
        <v>2611</v>
      </c>
      <c r="J1960" s="1">
        <v>2605</v>
      </c>
      <c r="K1960" s="1">
        <v>2601</v>
      </c>
      <c r="L1960" s="1">
        <v>2595</v>
      </c>
      <c r="M1960" s="1">
        <v>2587</v>
      </c>
      <c r="N1960" s="1">
        <v>2592</v>
      </c>
      <c r="O1960" s="1">
        <v>2600</v>
      </c>
      <c r="P1960" s="1">
        <v>2608</v>
      </c>
      <c r="Q1960" s="1">
        <v>2609</v>
      </c>
      <c r="R1960" s="1">
        <v>2615</v>
      </c>
    </row>
    <row r="1961" spans="1:18" x14ac:dyDescent="0.25">
      <c r="A1961" s="9">
        <f t="shared" si="61"/>
        <v>41591</v>
      </c>
      <c r="B1961" s="9">
        <f t="shared" si="60"/>
        <v>41579</v>
      </c>
      <c r="C1961" s="7">
        <v>41592</v>
      </c>
      <c r="D1961" s="1">
        <v>2577</v>
      </c>
      <c r="E1961" s="1">
        <v>2582</v>
      </c>
      <c r="F1961" s="1">
        <v>2589</v>
      </c>
      <c r="G1961" s="1">
        <v>2591</v>
      </c>
      <c r="H1961" s="1">
        <v>2591</v>
      </c>
      <c r="I1961" s="1">
        <v>2586</v>
      </c>
      <c r="J1961" s="1">
        <v>2585</v>
      </c>
      <c r="K1961" s="1">
        <v>2582</v>
      </c>
      <c r="L1961" s="1">
        <v>2571</v>
      </c>
      <c r="M1961" s="1">
        <v>2563</v>
      </c>
      <c r="N1961" s="1">
        <v>2568</v>
      </c>
      <c r="O1961" s="1">
        <v>2576</v>
      </c>
      <c r="P1961" s="1">
        <v>2584</v>
      </c>
      <c r="Q1961" s="1">
        <v>2585</v>
      </c>
      <c r="R1961" s="1">
        <v>2585</v>
      </c>
    </row>
    <row r="1962" spans="1:18" x14ac:dyDescent="0.25">
      <c r="A1962" s="9">
        <f t="shared" si="61"/>
        <v>41591</v>
      </c>
      <c r="B1962" s="9">
        <f t="shared" si="60"/>
        <v>41579</v>
      </c>
      <c r="C1962" s="7">
        <v>41591</v>
      </c>
      <c r="D1962" s="1">
        <v>2594</v>
      </c>
      <c r="E1962" s="1">
        <v>2602</v>
      </c>
      <c r="F1962" s="1">
        <v>2604</v>
      </c>
      <c r="G1962" s="1">
        <v>2606</v>
      </c>
      <c r="H1962" s="1">
        <v>2608</v>
      </c>
      <c r="I1962" s="1">
        <v>2603</v>
      </c>
      <c r="J1962" s="1">
        <v>2604</v>
      </c>
      <c r="K1962" s="1">
        <v>2601</v>
      </c>
      <c r="L1962" s="1">
        <v>2593</v>
      </c>
      <c r="M1962" s="1">
        <v>2585</v>
      </c>
      <c r="N1962" s="1">
        <v>2590</v>
      </c>
      <c r="O1962" s="1">
        <v>2598</v>
      </c>
      <c r="P1962" s="1">
        <v>2601</v>
      </c>
      <c r="Q1962" s="1">
        <v>2602</v>
      </c>
      <c r="R1962" s="1">
        <v>2602</v>
      </c>
    </row>
    <row r="1963" spans="1:18" x14ac:dyDescent="0.25">
      <c r="A1963" s="9">
        <f t="shared" si="61"/>
        <v>41591</v>
      </c>
      <c r="B1963" s="9">
        <f t="shared" si="60"/>
        <v>41579</v>
      </c>
      <c r="C1963" s="7">
        <v>41590</v>
      </c>
      <c r="D1963" s="1">
        <v>2589</v>
      </c>
      <c r="E1963" s="1">
        <v>2597</v>
      </c>
      <c r="F1963" s="1">
        <v>2599</v>
      </c>
      <c r="G1963" s="1">
        <v>2601</v>
      </c>
      <c r="H1963" s="1">
        <v>2600</v>
      </c>
      <c r="I1963" s="1">
        <v>2599</v>
      </c>
      <c r="J1963" s="1">
        <v>2594</v>
      </c>
      <c r="K1963" s="1">
        <v>2591</v>
      </c>
      <c r="L1963" s="1">
        <v>2591</v>
      </c>
      <c r="M1963" s="1">
        <v>2585</v>
      </c>
      <c r="N1963" s="1">
        <v>2599</v>
      </c>
      <c r="O1963" s="1">
        <v>2607</v>
      </c>
      <c r="P1963" s="1">
        <v>2612</v>
      </c>
      <c r="Q1963" s="1">
        <v>2613</v>
      </c>
      <c r="R1963" s="1">
        <v>2613</v>
      </c>
    </row>
    <row r="1964" spans="1:18" x14ac:dyDescent="0.25">
      <c r="A1964" s="9">
        <f t="shared" si="61"/>
        <v>41591</v>
      </c>
      <c r="B1964" s="9">
        <f t="shared" si="60"/>
        <v>41579</v>
      </c>
      <c r="C1964" s="7">
        <v>41589</v>
      </c>
      <c r="D1964" s="1">
        <v>2532</v>
      </c>
      <c r="E1964" s="1">
        <v>2530</v>
      </c>
      <c r="F1964" s="1">
        <v>2528</v>
      </c>
      <c r="G1964" s="1">
        <v>2531</v>
      </c>
      <c r="H1964" s="1">
        <v>2533</v>
      </c>
      <c r="I1964" s="1">
        <v>2532</v>
      </c>
      <c r="J1964" s="1">
        <v>2526</v>
      </c>
      <c r="K1964" s="1">
        <v>2523</v>
      </c>
      <c r="L1964" s="1">
        <v>2523</v>
      </c>
      <c r="M1964" s="1">
        <v>2517</v>
      </c>
      <c r="N1964" s="1">
        <v>2524</v>
      </c>
      <c r="O1964" s="1">
        <v>2532</v>
      </c>
      <c r="P1964" s="1">
        <v>2537</v>
      </c>
      <c r="Q1964" s="1">
        <v>2538</v>
      </c>
      <c r="R1964" s="1">
        <v>2538</v>
      </c>
    </row>
    <row r="1965" spans="1:18" x14ac:dyDescent="0.25">
      <c r="A1965" s="9">
        <f t="shared" si="61"/>
        <v>41584</v>
      </c>
      <c r="B1965" s="9">
        <f t="shared" si="60"/>
        <v>41579</v>
      </c>
      <c r="C1965" s="7">
        <v>41586</v>
      </c>
      <c r="D1965" s="1">
        <v>2509</v>
      </c>
      <c r="E1965" s="1">
        <v>2507</v>
      </c>
      <c r="F1965" s="1">
        <v>2508</v>
      </c>
      <c r="G1965" s="1">
        <v>2510</v>
      </c>
      <c r="H1965" s="1">
        <v>2511</v>
      </c>
      <c r="I1965" s="1">
        <v>2512</v>
      </c>
      <c r="J1965" s="1">
        <v>2514</v>
      </c>
      <c r="K1965" s="1">
        <v>2510</v>
      </c>
      <c r="L1965" s="1">
        <v>2506</v>
      </c>
      <c r="M1965" s="1">
        <v>2501</v>
      </c>
      <c r="N1965" s="1">
        <v>2508</v>
      </c>
      <c r="O1965" s="1">
        <v>2516</v>
      </c>
      <c r="P1965" s="1">
        <v>2521</v>
      </c>
      <c r="Q1965" s="1">
        <v>2522</v>
      </c>
      <c r="R1965" s="1">
        <v>2522</v>
      </c>
    </row>
    <row r="1966" spans="1:18" x14ac:dyDescent="0.25">
      <c r="A1966" s="9">
        <f t="shared" si="61"/>
        <v>41584</v>
      </c>
      <c r="B1966" s="9">
        <f t="shared" si="60"/>
        <v>41579</v>
      </c>
      <c r="C1966" s="7">
        <v>41585</v>
      </c>
      <c r="D1966" s="1">
        <v>2545</v>
      </c>
      <c r="E1966" s="1">
        <v>2543</v>
      </c>
      <c r="F1966" s="1">
        <v>2544</v>
      </c>
      <c r="G1966" s="1">
        <v>2546</v>
      </c>
      <c r="H1966" s="1">
        <v>2546</v>
      </c>
      <c r="I1966" s="1">
        <v>2547</v>
      </c>
      <c r="J1966" s="1">
        <v>2547</v>
      </c>
      <c r="K1966" s="1">
        <v>2542</v>
      </c>
      <c r="L1966" s="1">
        <v>2535</v>
      </c>
      <c r="M1966" s="1">
        <v>2524</v>
      </c>
      <c r="N1966" s="1">
        <v>2529</v>
      </c>
      <c r="O1966" s="1">
        <v>2533</v>
      </c>
      <c r="P1966" s="1">
        <v>2538</v>
      </c>
      <c r="Q1966" s="1">
        <v>2539</v>
      </c>
      <c r="R1966" s="1">
        <v>2539</v>
      </c>
    </row>
    <row r="1967" spans="1:18" x14ac:dyDescent="0.25">
      <c r="A1967" s="9">
        <f t="shared" si="61"/>
        <v>41584</v>
      </c>
      <c r="B1967" s="9">
        <f t="shared" si="60"/>
        <v>41579</v>
      </c>
      <c r="C1967" s="7">
        <v>41584</v>
      </c>
      <c r="D1967" s="1">
        <v>2560</v>
      </c>
      <c r="E1967" s="1">
        <v>2550</v>
      </c>
      <c r="F1967" s="1">
        <v>2547</v>
      </c>
      <c r="G1967" s="1">
        <v>2547</v>
      </c>
      <c r="H1967" s="1">
        <v>2547</v>
      </c>
      <c r="I1967" s="1">
        <v>2544</v>
      </c>
      <c r="J1967" s="1">
        <v>2542</v>
      </c>
      <c r="K1967" s="1">
        <v>2534</v>
      </c>
      <c r="L1967" s="1">
        <v>2526</v>
      </c>
      <c r="M1967" s="1">
        <v>2519</v>
      </c>
      <c r="N1967" s="1">
        <v>2527</v>
      </c>
      <c r="O1967" s="1">
        <v>2535</v>
      </c>
      <c r="P1967" s="1">
        <v>2544</v>
      </c>
      <c r="Q1967" s="1">
        <v>2531</v>
      </c>
      <c r="R1967" s="1">
        <v>2531</v>
      </c>
    </row>
    <row r="1968" spans="1:18" x14ac:dyDescent="0.25">
      <c r="A1968" s="9">
        <f t="shared" si="61"/>
        <v>41584</v>
      </c>
      <c r="B1968" s="9">
        <f t="shared" si="60"/>
        <v>41579</v>
      </c>
      <c r="C1968" s="7">
        <v>41582</v>
      </c>
      <c r="D1968" s="1">
        <v>2600</v>
      </c>
      <c r="E1968" s="1">
        <v>2587</v>
      </c>
      <c r="F1968" s="1">
        <v>2580</v>
      </c>
      <c r="G1968" s="1">
        <v>2580</v>
      </c>
      <c r="H1968" s="1">
        <v>2575</v>
      </c>
      <c r="I1968" s="1">
        <v>2569</v>
      </c>
      <c r="J1968" s="1">
        <v>2558</v>
      </c>
      <c r="K1968" s="1">
        <v>2543</v>
      </c>
      <c r="L1968" s="1">
        <v>2527</v>
      </c>
      <c r="M1968" s="1">
        <v>2523</v>
      </c>
      <c r="N1968" s="1">
        <v>2520</v>
      </c>
      <c r="O1968" s="1">
        <v>2526</v>
      </c>
      <c r="P1968" s="1">
        <v>2532</v>
      </c>
      <c r="Q1968" s="1">
        <v>2519</v>
      </c>
      <c r="R1968" s="1">
        <v>2519</v>
      </c>
    </row>
    <row r="1969" spans="1:18" x14ac:dyDescent="0.25">
      <c r="A1969" s="9">
        <f t="shared" si="61"/>
        <v>41577</v>
      </c>
      <c r="B1969" s="9">
        <f t="shared" si="60"/>
        <v>41579</v>
      </c>
      <c r="C1969" s="7">
        <v>41579</v>
      </c>
      <c r="D1969" s="1">
        <v>2649</v>
      </c>
      <c r="E1969" s="1">
        <v>2635</v>
      </c>
      <c r="F1969" s="1">
        <v>2628</v>
      </c>
      <c r="G1969" s="1">
        <v>2625</v>
      </c>
      <c r="H1969" s="1">
        <v>2622</v>
      </c>
      <c r="I1969" s="1">
        <v>2616</v>
      </c>
      <c r="J1969" s="1">
        <v>2605</v>
      </c>
      <c r="K1969" s="1">
        <v>2590</v>
      </c>
      <c r="L1969" s="1">
        <v>2574</v>
      </c>
      <c r="M1969" s="1">
        <v>2565</v>
      </c>
      <c r="N1969" s="1">
        <v>2566</v>
      </c>
      <c r="O1969" s="1">
        <v>2572</v>
      </c>
      <c r="P1969" s="1">
        <v>2578</v>
      </c>
      <c r="Q1969" s="1">
        <v>2565</v>
      </c>
      <c r="R1969" s="1">
        <v>2565</v>
      </c>
    </row>
    <row r="1970" spans="1:18" x14ac:dyDescent="0.25">
      <c r="A1970" s="9">
        <f t="shared" si="61"/>
        <v>41577</v>
      </c>
      <c r="B1970" s="9">
        <f t="shared" si="60"/>
        <v>41548</v>
      </c>
      <c r="C1970" s="7">
        <v>41578</v>
      </c>
      <c r="D1970" s="1">
        <v>2623</v>
      </c>
      <c r="E1970" s="1">
        <v>2600</v>
      </c>
      <c r="F1970" s="1">
        <v>2593</v>
      </c>
      <c r="G1970" s="1">
        <v>2589</v>
      </c>
      <c r="H1970" s="1">
        <v>2586</v>
      </c>
      <c r="I1970" s="1">
        <v>2580</v>
      </c>
      <c r="J1970" s="1">
        <v>2572</v>
      </c>
      <c r="K1970" s="1">
        <v>2563</v>
      </c>
      <c r="L1970" s="1">
        <v>2551</v>
      </c>
      <c r="M1970" s="1">
        <v>2543</v>
      </c>
      <c r="N1970" s="1">
        <v>2544</v>
      </c>
      <c r="O1970" s="1">
        <v>2550</v>
      </c>
      <c r="P1970" s="1">
        <v>2556</v>
      </c>
      <c r="Q1970" s="1">
        <v>2556</v>
      </c>
      <c r="R1970" s="1">
        <v>2556</v>
      </c>
    </row>
    <row r="1971" spans="1:18" x14ac:dyDescent="0.25">
      <c r="A1971" s="9">
        <f t="shared" si="61"/>
        <v>41577</v>
      </c>
      <c r="B1971" s="9">
        <f t="shared" si="60"/>
        <v>41548</v>
      </c>
      <c r="C1971" s="7">
        <v>41577</v>
      </c>
      <c r="D1971" s="1">
        <v>2585</v>
      </c>
      <c r="E1971" s="1">
        <v>2557</v>
      </c>
      <c r="F1971" s="1">
        <v>2547</v>
      </c>
      <c r="G1971" s="1">
        <v>2542</v>
      </c>
      <c r="H1971" s="1">
        <v>2541</v>
      </c>
      <c r="I1971" s="1">
        <v>2538</v>
      </c>
      <c r="J1971" s="1">
        <v>2535</v>
      </c>
      <c r="K1971" s="1">
        <v>2528</v>
      </c>
      <c r="L1971" s="1">
        <v>2520</v>
      </c>
      <c r="M1971" s="1">
        <v>2512</v>
      </c>
      <c r="N1971" s="1">
        <v>2516</v>
      </c>
      <c r="O1971" s="1">
        <v>2522</v>
      </c>
      <c r="P1971" s="1">
        <v>2528</v>
      </c>
      <c r="Q1971" s="1">
        <v>2528</v>
      </c>
      <c r="R1971" s="1">
        <v>2528</v>
      </c>
    </row>
    <row r="1972" spans="1:18" x14ac:dyDescent="0.25">
      <c r="A1972" s="9">
        <f t="shared" si="61"/>
        <v>41577</v>
      </c>
      <c r="B1972" s="9">
        <f t="shared" si="60"/>
        <v>41548</v>
      </c>
      <c r="C1972" s="7">
        <v>41576</v>
      </c>
      <c r="D1972" s="1">
        <v>2527</v>
      </c>
      <c r="E1972" s="1">
        <v>2507</v>
      </c>
      <c r="F1972" s="1">
        <v>2498</v>
      </c>
      <c r="G1972" s="1">
        <v>2495</v>
      </c>
      <c r="H1972" s="1">
        <v>2495</v>
      </c>
      <c r="I1972" s="1">
        <v>2492</v>
      </c>
      <c r="J1972" s="1">
        <v>2489</v>
      </c>
      <c r="K1972" s="1">
        <v>2488</v>
      </c>
      <c r="L1972" s="1">
        <v>2479</v>
      </c>
      <c r="M1972" s="1">
        <v>2471</v>
      </c>
      <c r="N1972" s="1">
        <v>2476</v>
      </c>
      <c r="O1972" s="1">
        <v>2481</v>
      </c>
      <c r="P1972" s="1">
        <v>2490</v>
      </c>
      <c r="Q1972" s="1">
        <v>2490</v>
      </c>
      <c r="R1972" s="1">
        <v>2490</v>
      </c>
    </row>
    <row r="1973" spans="1:18" x14ac:dyDescent="0.25">
      <c r="A1973" s="9">
        <f t="shared" si="61"/>
        <v>41577</v>
      </c>
      <c r="B1973" s="9">
        <f t="shared" si="60"/>
        <v>41548</v>
      </c>
      <c r="C1973" s="7">
        <v>41575</v>
      </c>
      <c r="D1973" s="1">
        <v>2480</v>
      </c>
      <c r="E1973" s="1">
        <v>2471</v>
      </c>
      <c r="F1973" s="1">
        <v>2463</v>
      </c>
      <c r="G1973" s="1">
        <v>2459</v>
      </c>
      <c r="H1973" s="1">
        <v>2461</v>
      </c>
      <c r="I1973" s="1">
        <v>2461</v>
      </c>
      <c r="J1973" s="1">
        <v>2458</v>
      </c>
      <c r="K1973" s="1">
        <v>2459</v>
      </c>
      <c r="L1973" s="1">
        <v>2455</v>
      </c>
      <c r="M1973" s="1">
        <v>2443</v>
      </c>
      <c r="N1973" s="1">
        <v>2448</v>
      </c>
      <c r="O1973" s="1">
        <v>2455</v>
      </c>
      <c r="P1973" s="1">
        <v>2460</v>
      </c>
      <c r="Q1973" s="1">
        <v>2460</v>
      </c>
      <c r="R1973" s="1">
        <v>2460</v>
      </c>
    </row>
    <row r="1974" spans="1:18" x14ac:dyDescent="0.25">
      <c r="A1974" s="9">
        <f t="shared" si="61"/>
        <v>41570</v>
      </c>
      <c r="B1974" s="9">
        <f t="shared" si="60"/>
        <v>41548</v>
      </c>
      <c r="C1974" s="7">
        <v>41572</v>
      </c>
      <c r="D1974" s="1">
        <v>2458</v>
      </c>
      <c r="E1974" s="1">
        <v>2445</v>
      </c>
      <c r="F1974" s="1">
        <v>2444</v>
      </c>
      <c r="G1974" s="1">
        <v>2446</v>
      </c>
      <c r="H1974" s="1">
        <v>2448</v>
      </c>
      <c r="I1974" s="1">
        <v>2448</v>
      </c>
      <c r="J1974" s="1">
        <v>2449</v>
      </c>
      <c r="K1974" s="1">
        <v>2450</v>
      </c>
      <c r="L1974" s="1">
        <v>2446</v>
      </c>
      <c r="M1974" s="1">
        <v>2436</v>
      </c>
      <c r="N1974" s="1">
        <v>2441</v>
      </c>
      <c r="O1974" s="1">
        <v>2448</v>
      </c>
      <c r="P1974" s="1">
        <v>2453</v>
      </c>
      <c r="Q1974" s="1">
        <v>2453</v>
      </c>
      <c r="R1974" s="1">
        <v>2453</v>
      </c>
    </row>
    <row r="1975" spans="1:18" x14ac:dyDescent="0.25">
      <c r="A1975" s="9">
        <f t="shared" si="61"/>
        <v>41570</v>
      </c>
      <c r="B1975" s="9">
        <f t="shared" si="60"/>
        <v>41548</v>
      </c>
      <c r="C1975" s="7">
        <v>41571</v>
      </c>
      <c r="D1975" s="1">
        <v>2472</v>
      </c>
      <c r="E1975" s="1">
        <v>2462</v>
      </c>
      <c r="F1975" s="1">
        <v>2464</v>
      </c>
      <c r="G1975" s="1">
        <v>2467</v>
      </c>
      <c r="H1975" s="1">
        <v>2467</v>
      </c>
      <c r="I1975" s="1">
        <v>2467</v>
      </c>
      <c r="J1975" s="1">
        <v>2468</v>
      </c>
      <c r="K1975" s="1">
        <v>2469</v>
      </c>
      <c r="L1975" s="1">
        <v>2465</v>
      </c>
      <c r="M1975" s="1">
        <v>2455</v>
      </c>
      <c r="N1975" s="1">
        <v>2458</v>
      </c>
      <c r="O1975" s="1">
        <v>2463</v>
      </c>
      <c r="P1975" s="1">
        <v>2468</v>
      </c>
      <c r="Q1975" s="1">
        <v>2468</v>
      </c>
      <c r="R1975" s="1">
        <v>2468</v>
      </c>
    </row>
    <row r="1976" spans="1:18" x14ac:dyDescent="0.25">
      <c r="A1976" s="9">
        <f t="shared" si="61"/>
        <v>41570</v>
      </c>
      <c r="B1976" s="9">
        <f t="shared" si="60"/>
        <v>41548</v>
      </c>
      <c r="C1976" s="7">
        <v>41570</v>
      </c>
      <c r="D1976" s="1">
        <v>2488</v>
      </c>
      <c r="E1976" s="1">
        <v>2481</v>
      </c>
      <c r="F1976" s="1">
        <v>2482</v>
      </c>
      <c r="G1976" s="1">
        <v>2482</v>
      </c>
      <c r="H1976" s="1">
        <v>2485</v>
      </c>
      <c r="I1976" s="1">
        <v>2485</v>
      </c>
      <c r="J1976" s="1">
        <v>2484</v>
      </c>
      <c r="K1976" s="1">
        <v>2484</v>
      </c>
      <c r="L1976" s="1">
        <v>2478</v>
      </c>
      <c r="M1976" s="1">
        <v>2472</v>
      </c>
      <c r="N1976" s="1">
        <v>2465</v>
      </c>
      <c r="O1976" s="1">
        <v>2470</v>
      </c>
      <c r="P1976" s="1">
        <v>2474</v>
      </c>
      <c r="Q1976" s="1">
        <v>2474</v>
      </c>
      <c r="R1976" s="1">
        <v>2474</v>
      </c>
    </row>
    <row r="1977" spans="1:18" x14ac:dyDescent="0.25">
      <c r="A1977" s="9">
        <f t="shared" si="61"/>
        <v>41570</v>
      </c>
      <c r="B1977" s="9">
        <f t="shared" si="60"/>
        <v>41548</v>
      </c>
      <c r="C1977" s="7">
        <v>41569</v>
      </c>
      <c r="D1977" s="1">
        <v>2457</v>
      </c>
      <c r="E1977" s="1">
        <v>2457</v>
      </c>
      <c r="F1977" s="1">
        <v>2455</v>
      </c>
      <c r="G1977" s="1">
        <v>2453</v>
      </c>
      <c r="H1977" s="1">
        <v>2457</v>
      </c>
      <c r="I1977" s="1">
        <v>2460</v>
      </c>
      <c r="J1977" s="1">
        <v>2454</v>
      </c>
      <c r="K1977" s="1">
        <v>2456</v>
      </c>
      <c r="L1977" s="1">
        <v>2452</v>
      </c>
      <c r="M1977" s="1">
        <v>2440</v>
      </c>
      <c r="N1977" s="1">
        <v>2433</v>
      </c>
      <c r="O1977" s="1">
        <v>2438</v>
      </c>
      <c r="P1977" s="1">
        <v>2442</v>
      </c>
      <c r="Q1977" s="1">
        <v>2442</v>
      </c>
      <c r="R1977" s="1">
        <v>2442</v>
      </c>
    </row>
    <row r="1978" spans="1:18" x14ac:dyDescent="0.25">
      <c r="A1978" s="9">
        <f t="shared" si="61"/>
        <v>41570</v>
      </c>
      <c r="B1978" s="9">
        <f t="shared" si="60"/>
        <v>41548</v>
      </c>
      <c r="C1978" s="7">
        <v>41568</v>
      </c>
      <c r="D1978" s="1">
        <v>2431</v>
      </c>
      <c r="E1978" s="1">
        <v>2437</v>
      </c>
      <c r="F1978" s="1">
        <v>2437</v>
      </c>
      <c r="G1978" s="1">
        <v>2438</v>
      </c>
      <c r="H1978" s="1">
        <v>2442</v>
      </c>
      <c r="I1978" s="1">
        <v>2446</v>
      </c>
      <c r="J1978" s="1">
        <v>2445</v>
      </c>
      <c r="K1978" s="1">
        <v>2442</v>
      </c>
      <c r="L1978" s="1">
        <v>2438</v>
      </c>
      <c r="M1978" s="1">
        <v>2428</v>
      </c>
      <c r="N1978" s="1">
        <v>2426</v>
      </c>
      <c r="O1978" s="1">
        <v>2427</v>
      </c>
      <c r="P1978" s="1">
        <v>2439</v>
      </c>
      <c r="Q1978" s="1">
        <v>2439</v>
      </c>
      <c r="R1978" s="1">
        <v>2439</v>
      </c>
    </row>
    <row r="1979" spans="1:18" x14ac:dyDescent="0.25">
      <c r="A1979" s="9">
        <f t="shared" si="61"/>
        <v>41563</v>
      </c>
      <c r="B1979" s="9">
        <f t="shared" si="60"/>
        <v>41548</v>
      </c>
      <c r="C1979" s="7">
        <v>41565</v>
      </c>
      <c r="D1979" s="1">
        <v>2392</v>
      </c>
      <c r="E1979" s="1">
        <v>2399</v>
      </c>
      <c r="F1979" s="1">
        <v>2401</v>
      </c>
      <c r="G1979" s="1">
        <v>2403</v>
      </c>
      <c r="H1979" s="1">
        <v>2406</v>
      </c>
      <c r="I1979" s="1">
        <v>2410</v>
      </c>
      <c r="J1979" s="1">
        <v>2410</v>
      </c>
      <c r="K1979" s="1">
        <v>2412</v>
      </c>
      <c r="L1979" s="1">
        <v>2408</v>
      </c>
      <c r="M1979" s="1">
        <v>2400</v>
      </c>
      <c r="N1979" s="1">
        <v>2398</v>
      </c>
      <c r="O1979" s="1">
        <v>2399</v>
      </c>
      <c r="P1979" s="1">
        <v>2400</v>
      </c>
      <c r="Q1979" s="1">
        <v>2400</v>
      </c>
      <c r="R1979" s="1">
        <v>2400</v>
      </c>
    </row>
    <row r="1980" spans="1:18" x14ac:dyDescent="0.25">
      <c r="A1980" s="9">
        <f t="shared" si="61"/>
        <v>41563</v>
      </c>
      <c r="B1980" s="9">
        <f t="shared" si="60"/>
        <v>41548</v>
      </c>
      <c r="C1980" s="7">
        <v>41564</v>
      </c>
      <c r="D1980" s="1">
        <v>2390</v>
      </c>
      <c r="E1980" s="1">
        <v>2392</v>
      </c>
      <c r="F1980" s="1">
        <v>2398</v>
      </c>
      <c r="G1980" s="1">
        <v>2402</v>
      </c>
      <c r="H1980" s="1">
        <v>2406</v>
      </c>
      <c r="I1980" s="1">
        <v>2410</v>
      </c>
      <c r="J1980" s="1">
        <v>2411</v>
      </c>
      <c r="K1980" s="1">
        <v>2413</v>
      </c>
      <c r="L1980" s="1">
        <v>2408</v>
      </c>
      <c r="M1980" s="1">
        <v>2399</v>
      </c>
      <c r="N1980" s="1">
        <v>2407</v>
      </c>
      <c r="O1980" s="1">
        <v>2408</v>
      </c>
      <c r="P1980" s="1">
        <v>2414</v>
      </c>
      <c r="Q1980" s="1">
        <v>2413</v>
      </c>
      <c r="R1980" s="1">
        <v>2413</v>
      </c>
    </row>
    <row r="1981" spans="1:18" x14ac:dyDescent="0.25">
      <c r="A1981" s="9">
        <f t="shared" si="61"/>
        <v>41563</v>
      </c>
      <c r="B1981" s="9">
        <f t="shared" si="60"/>
        <v>41548</v>
      </c>
      <c r="C1981" s="7">
        <v>41563</v>
      </c>
      <c r="D1981" s="1">
        <v>2400</v>
      </c>
      <c r="E1981" s="1">
        <v>2404</v>
      </c>
      <c r="F1981" s="1">
        <v>2409</v>
      </c>
      <c r="G1981" s="1">
        <v>2414</v>
      </c>
      <c r="H1981" s="1">
        <v>2417</v>
      </c>
      <c r="I1981" s="1">
        <v>2421</v>
      </c>
      <c r="J1981" s="1">
        <v>2424</v>
      </c>
      <c r="K1981" s="1">
        <v>2427</v>
      </c>
      <c r="L1981" s="1">
        <v>2422</v>
      </c>
      <c r="M1981" s="1">
        <v>2417</v>
      </c>
      <c r="N1981" s="1">
        <v>2424</v>
      </c>
      <c r="O1981" s="1">
        <v>2422</v>
      </c>
      <c r="P1981" s="1">
        <v>2425</v>
      </c>
      <c r="Q1981" s="1">
        <v>2431</v>
      </c>
      <c r="R1981" s="1">
        <v>2431</v>
      </c>
    </row>
    <row r="1982" spans="1:18" x14ac:dyDescent="0.25">
      <c r="A1982" s="9">
        <f t="shared" si="61"/>
        <v>41563</v>
      </c>
      <c r="B1982" s="9">
        <f t="shared" si="60"/>
        <v>41548</v>
      </c>
      <c r="C1982" s="7">
        <v>41561</v>
      </c>
      <c r="D1982" s="1">
        <v>2375</v>
      </c>
      <c r="E1982" s="1">
        <v>2362</v>
      </c>
      <c r="F1982" s="1">
        <v>2362</v>
      </c>
      <c r="G1982" s="1">
        <v>2368</v>
      </c>
      <c r="H1982" s="1">
        <v>2375</v>
      </c>
      <c r="I1982" s="1">
        <v>2380</v>
      </c>
      <c r="J1982" s="1">
        <v>2382</v>
      </c>
      <c r="K1982" s="1">
        <v>2384</v>
      </c>
      <c r="L1982" s="1">
        <v>2381</v>
      </c>
      <c r="M1982" s="1">
        <v>2375</v>
      </c>
      <c r="N1982" s="1">
        <v>2382</v>
      </c>
      <c r="O1982" s="1">
        <v>2390</v>
      </c>
      <c r="P1982" s="1">
        <v>2392</v>
      </c>
      <c r="Q1982" s="1">
        <v>2390</v>
      </c>
      <c r="R1982" s="1">
        <v>2390</v>
      </c>
    </row>
    <row r="1983" spans="1:18" x14ac:dyDescent="0.25">
      <c r="A1983" s="9">
        <f t="shared" si="61"/>
        <v>41556</v>
      </c>
      <c r="B1983" s="9">
        <f t="shared" si="60"/>
        <v>41548</v>
      </c>
      <c r="C1983" s="7">
        <v>41558</v>
      </c>
      <c r="D1983" s="1">
        <v>2380</v>
      </c>
      <c r="E1983" s="1">
        <v>2379</v>
      </c>
      <c r="F1983" s="1">
        <v>2380</v>
      </c>
      <c r="G1983" s="1">
        <v>2384</v>
      </c>
      <c r="H1983" s="1">
        <v>2392</v>
      </c>
      <c r="I1983" s="1">
        <v>2394</v>
      </c>
      <c r="J1983" s="1">
        <v>2397</v>
      </c>
      <c r="K1983" s="1">
        <v>2399</v>
      </c>
      <c r="L1983" s="1">
        <v>2396</v>
      </c>
      <c r="M1983" s="1">
        <v>2389</v>
      </c>
      <c r="N1983" s="1">
        <v>2396</v>
      </c>
      <c r="O1983" s="1">
        <v>2406</v>
      </c>
      <c r="P1983" s="1">
        <v>2408</v>
      </c>
      <c r="Q1983" s="1">
        <v>2410</v>
      </c>
      <c r="R1983" s="1">
        <v>2410</v>
      </c>
    </row>
    <row r="1984" spans="1:18" x14ac:dyDescent="0.25">
      <c r="A1984" s="9">
        <f t="shared" si="61"/>
        <v>41556</v>
      </c>
      <c r="B1984" s="9">
        <f t="shared" si="60"/>
        <v>41548</v>
      </c>
      <c r="C1984" s="7">
        <v>41557</v>
      </c>
      <c r="D1984" s="1">
        <v>2390</v>
      </c>
      <c r="E1984" s="1">
        <v>2389</v>
      </c>
      <c r="F1984" s="1">
        <v>2391</v>
      </c>
      <c r="G1984" s="1">
        <v>2394</v>
      </c>
      <c r="H1984" s="1">
        <v>2400</v>
      </c>
      <c r="I1984" s="1">
        <v>2403</v>
      </c>
      <c r="J1984" s="1">
        <v>2407</v>
      </c>
      <c r="K1984" s="1">
        <v>2409</v>
      </c>
      <c r="L1984" s="1">
        <v>2401</v>
      </c>
      <c r="M1984" s="1">
        <v>2396</v>
      </c>
      <c r="N1984" s="1">
        <v>2403</v>
      </c>
      <c r="O1984" s="1">
        <v>2407</v>
      </c>
      <c r="P1984" s="1">
        <v>2418</v>
      </c>
      <c r="Q1984" s="1">
        <v>2426</v>
      </c>
      <c r="R1984" s="1">
        <v>2426</v>
      </c>
    </row>
    <row r="1985" spans="1:18" x14ac:dyDescent="0.25">
      <c r="A1985" s="9">
        <f t="shared" si="61"/>
        <v>41556</v>
      </c>
      <c r="B1985" s="9">
        <f t="shared" si="60"/>
        <v>41548</v>
      </c>
      <c r="C1985" s="7">
        <v>41556</v>
      </c>
      <c r="D1985" s="1">
        <v>2369</v>
      </c>
      <c r="E1985" s="1">
        <v>2368</v>
      </c>
      <c r="F1985" s="1">
        <v>2369</v>
      </c>
      <c r="G1985" s="1">
        <v>2370</v>
      </c>
      <c r="H1985" s="1">
        <v>2375</v>
      </c>
      <c r="I1985" s="1">
        <v>2376</v>
      </c>
      <c r="J1985" s="1">
        <v>2382</v>
      </c>
      <c r="K1985" s="1">
        <v>2386</v>
      </c>
      <c r="L1985" s="1">
        <v>2382</v>
      </c>
      <c r="M1985" s="1">
        <v>2377</v>
      </c>
      <c r="N1985" s="1">
        <v>2384</v>
      </c>
      <c r="O1985" s="1">
        <v>2388</v>
      </c>
      <c r="P1985" s="1">
        <v>2396</v>
      </c>
      <c r="Q1985" s="1">
        <v>2402</v>
      </c>
      <c r="R1985" s="1">
        <v>2402</v>
      </c>
    </row>
    <row r="1986" spans="1:18" x14ac:dyDescent="0.25">
      <c r="A1986" s="9">
        <f t="shared" si="61"/>
        <v>41556</v>
      </c>
      <c r="B1986" s="9">
        <f t="shared" si="60"/>
        <v>41548</v>
      </c>
      <c r="C1986" s="7">
        <v>41555</v>
      </c>
      <c r="D1986" s="1">
        <v>2350</v>
      </c>
      <c r="E1986" s="1">
        <v>2349</v>
      </c>
      <c r="F1986" s="1">
        <v>2349</v>
      </c>
      <c r="G1986" s="1">
        <v>2351</v>
      </c>
      <c r="H1986" s="1">
        <v>2354</v>
      </c>
      <c r="I1986" s="1">
        <v>2358</v>
      </c>
      <c r="J1986" s="1">
        <v>2367</v>
      </c>
      <c r="K1986" s="1">
        <v>2368</v>
      </c>
      <c r="L1986" s="1">
        <v>2366</v>
      </c>
      <c r="M1986" s="1">
        <v>2360</v>
      </c>
      <c r="N1986" s="1">
        <v>2364</v>
      </c>
      <c r="O1986" s="1">
        <v>2374</v>
      </c>
      <c r="P1986" s="1">
        <v>2385</v>
      </c>
      <c r="Q1986" s="1">
        <v>2389</v>
      </c>
      <c r="R1986" s="1">
        <v>2389</v>
      </c>
    </row>
    <row r="1987" spans="1:18" x14ac:dyDescent="0.25">
      <c r="A1987" s="9">
        <f t="shared" si="61"/>
        <v>41556</v>
      </c>
      <c r="B1987" s="9">
        <f t="shared" si="60"/>
        <v>41548</v>
      </c>
      <c r="C1987" s="7">
        <v>41554</v>
      </c>
      <c r="D1987" s="1">
        <v>2350</v>
      </c>
      <c r="E1987" s="1">
        <v>2322</v>
      </c>
      <c r="F1987" s="1">
        <v>2318</v>
      </c>
      <c r="G1987" s="1">
        <v>2318</v>
      </c>
      <c r="H1987" s="1">
        <v>2322</v>
      </c>
      <c r="I1987" s="1">
        <v>2324</v>
      </c>
      <c r="J1987" s="1">
        <v>2334</v>
      </c>
      <c r="K1987" s="1">
        <v>2332</v>
      </c>
      <c r="L1987" s="1">
        <v>2333</v>
      </c>
      <c r="M1987" s="1">
        <v>2333</v>
      </c>
      <c r="N1987" s="1">
        <v>2337</v>
      </c>
      <c r="O1987" s="1">
        <v>2347</v>
      </c>
      <c r="P1987" s="1">
        <v>2339</v>
      </c>
      <c r="Q1987" s="1">
        <v>2339</v>
      </c>
      <c r="R1987" s="1">
        <v>2339</v>
      </c>
    </row>
    <row r="1988" spans="1:18" x14ac:dyDescent="0.25">
      <c r="A1988" s="9">
        <f t="shared" si="61"/>
        <v>41549</v>
      </c>
      <c r="B1988" s="9">
        <f t="shared" si="60"/>
        <v>41548</v>
      </c>
      <c r="C1988" s="7">
        <v>41551</v>
      </c>
      <c r="D1988" s="1">
        <v>2339</v>
      </c>
      <c r="E1988" s="1">
        <v>2315</v>
      </c>
      <c r="F1988" s="1">
        <v>2305</v>
      </c>
      <c r="G1988" s="1">
        <v>2309</v>
      </c>
      <c r="H1988" s="1">
        <v>2314</v>
      </c>
      <c r="I1988" s="1">
        <v>2316</v>
      </c>
      <c r="J1988" s="1">
        <v>2328</v>
      </c>
      <c r="K1988" s="1">
        <v>2331</v>
      </c>
      <c r="L1988" s="1">
        <v>2314</v>
      </c>
      <c r="M1988" s="1">
        <v>2313</v>
      </c>
      <c r="N1988" s="1">
        <v>2317</v>
      </c>
      <c r="O1988" s="1">
        <v>2329</v>
      </c>
      <c r="P1988" s="1">
        <v>2332</v>
      </c>
      <c r="Q1988" s="1">
        <v>2332</v>
      </c>
      <c r="R1988" s="1">
        <v>2332</v>
      </c>
    </row>
    <row r="1989" spans="1:18" x14ac:dyDescent="0.25">
      <c r="A1989" s="9">
        <f t="shared" si="61"/>
        <v>41549</v>
      </c>
      <c r="B1989" s="9">
        <f t="shared" si="60"/>
        <v>41548</v>
      </c>
      <c r="C1989" s="7">
        <v>41550</v>
      </c>
      <c r="D1989" s="1">
        <v>2340</v>
      </c>
      <c r="E1989" s="1">
        <v>2306</v>
      </c>
      <c r="F1989" s="1">
        <v>2302</v>
      </c>
      <c r="G1989" s="1">
        <v>2302</v>
      </c>
      <c r="H1989" s="1">
        <v>2307</v>
      </c>
      <c r="I1989" s="1">
        <v>2312</v>
      </c>
      <c r="J1989" s="1">
        <v>2323</v>
      </c>
      <c r="K1989" s="1">
        <v>2325</v>
      </c>
      <c r="L1989" s="1">
        <v>2322</v>
      </c>
      <c r="M1989" s="1">
        <v>2321</v>
      </c>
      <c r="N1989" s="1">
        <v>2325</v>
      </c>
      <c r="O1989" s="1">
        <v>2337</v>
      </c>
      <c r="P1989" s="1">
        <v>2340</v>
      </c>
      <c r="Q1989" s="1">
        <v>2340</v>
      </c>
      <c r="R1989" s="1">
        <v>2340</v>
      </c>
    </row>
    <row r="1990" spans="1:18" x14ac:dyDescent="0.25">
      <c r="A1990" s="9">
        <f t="shared" si="61"/>
        <v>41549</v>
      </c>
      <c r="B1990" s="9">
        <f t="shared" si="60"/>
        <v>41548</v>
      </c>
      <c r="C1990" s="7">
        <v>41549</v>
      </c>
      <c r="D1990" s="1">
        <v>2355</v>
      </c>
      <c r="E1990" s="1">
        <v>2316</v>
      </c>
      <c r="F1990" s="1">
        <v>2311</v>
      </c>
      <c r="G1990" s="1">
        <v>2312</v>
      </c>
      <c r="H1990" s="1">
        <v>2317</v>
      </c>
      <c r="I1990" s="1">
        <v>2322</v>
      </c>
      <c r="J1990" s="1">
        <v>2333</v>
      </c>
      <c r="K1990" s="1">
        <v>2341</v>
      </c>
      <c r="L1990" s="1">
        <v>2337</v>
      </c>
      <c r="M1990" s="1">
        <v>2334</v>
      </c>
      <c r="N1990" s="1">
        <v>2338</v>
      </c>
      <c r="O1990" s="1">
        <v>2350</v>
      </c>
      <c r="P1990" s="1">
        <v>2358</v>
      </c>
      <c r="Q1990" s="1">
        <v>2370</v>
      </c>
      <c r="R1990" s="1">
        <v>2370</v>
      </c>
    </row>
    <row r="1991" spans="1:18" x14ac:dyDescent="0.25">
      <c r="A1991" s="9">
        <f t="shared" si="61"/>
        <v>41549</v>
      </c>
      <c r="B1991" s="9">
        <f t="shared" si="60"/>
        <v>41548</v>
      </c>
      <c r="C1991" s="7">
        <v>41548</v>
      </c>
      <c r="D1991" s="1">
        <v>2368</v>
      </c>
      <c r="E1991" s="1">
        <v>2330</v>
      </c>
      <c r="F1991" s="1">
        <v>2329</v>
      </c>
      <c r="G1991" s="1">
        <v>2330</v>
      </c>
      <c r="H1991" s="1">
        <v>2338</v>
      </c>
      <c r="I1991" s="1">
        <v>2347</v>
      </c>
      <c r="J1991" s="1">
        <v>2358</v>
      </c>
      <c r="K1991" s="1">
        <v>2366</v>
      </c>
      <c r="L1991" s="1">
        <v>2364</v>
      </c>
      <c r="M1991" s="1">
        <v>2360</v>
      </c>
      <c r="N1991" s="1">
        <v>2364</v>
      </c>
      <c r="O1991" s="1">
        <v>2377</v>
      </c>
      <c r="P1991" s="1">
        <v>2392</v>
      </c>
      <c r="Q1991" s="1">
        <v>2404</v>
      </c>
      <c r="R1991" s="1">
        <v>2404</v>
      </c>
    </row>
    <row r="1992" spans="1:18" x14ac:dyDescent="0.25">
      <c r="A1992" s="9">
        <f t="shared" si="61"/>
        <v>41549</v>
      </c>
      <c r="B1992" s="9">
        <f t="shared" si="60"/>
        <v>41518</v>
      </c>
      <c r="C1992" s="7">
        <v>41547</v>
      </c>
      <c r="D1992" s="1">
        <v>2355</v>
      </c>
      <c r="E1992" s="1">
        <v>2317</v>
      </c>
      <c r="F1992" s="1">
        <v>2320</v>
      </c>
      <c r="G1992" s="1">
        <v>2325</v>
      </c>
      <c r="H1992" s="1">
        <v>2332</v>
      </c>
      <c r="I1992" s="1">
        <v>2338</v>
      </c>
      <c r="J1992" s="1">
        <v>2350</v>
      </c>
      <c r="K1992" s="1">
        <v>2355</v>
      </c>
      <c r="L1992" s="1">
        <v>2354</v>
      </c>
      <c r="M1992" s="1">
        <v>2352</v>
      </c>
      <c r="N1992" s="1">
        <v>2361</v>
      </c>
      <c r="O1992" s="1">
        <v>2371</v>
      </c>
      <c r="P1992" s="1">
        <v>2386</v>
      </c>
      <c r="Q1992" s="1">
        <v>2398</v>
      </c>
      <c r="R1992" s="1">
        <v>2398</v>
      </c>
    </row>
    <row r="1993" spans="1:18" x14ac:dyDescent="0.25">
      <c r="A1993" s="9">
        <f t="shared" si="61"/>
        <v>41542</v>
      </c>
      <c r="B1993" s="9">
        <f t="shared" si="60"/>
        <v>41518</v>
      </c>
      <c r="C1993" s="7">
        <v>41544</v>
      </c>
      <c r="D1993" s="1">
        <v>2350</v>
      </c>
      <c r="E1993" s="1">
        <v>2316</v>
      </c>
      <c r="F1993" s="1">
        <v>2310</v>
      </c>
      <c r="G1993" s="1">
        <v>2312</v>
      </c>
      <c r="H1993" s="1">
        <v>2316</v>
      </c>
      <c r="I1993" s="1">
        <v>2324</v>
      </c>
      <c r="J1993" s="1">
        <v>2335</v>
      </c>
      <c r="K1993" s="1">
        <v>2343</v>
      </c>
      <c r="L1993" s="1">
        <v>2344</v>
      </c>
      <c r="M1993" s="1">
        <v>2346</v>
      </c>
      <c r="N1993" s="1">
        <v>2350</v>
      </c>
      <c r="O1993" s="1">
        <v>2360</v>
      </c>
      <c r="P1993" s="1">
        <v>2378</v>
      </c>
      <c r="Q1993" s="1">
        <v>2390</v>
      </c>
      <c r="R1993" s="1">
        <v>2390</v>
      </c>
    </row>
    <row r="1994" spans="1:18" x14ac:dyDescent="0.25">
      <c r="A1994" s="9">
        <f t="shared" si="61"/>
        <v>41542</v>
      </c>
      <c r="B1994" s="9">
        <f t="shared" si="60"/>
        <v>41518</v>
      </c>
      <c r="C1994" s="7">
        <v>41543</v>
      </c>
      <c r="D1994" s="1">
        <v>2310</v>
      </c>
      <c r="E1994" s="1">
        <v>2272</v>
      </c>
      <c r="F1994" s="1">
        <v>2267</v>
      </c>
      <c r="G1994" s="1">
        <v>2269</v>
      </c>
      <c r="H1994" s="1">
        <v>2275</v>
      </c>
      <c r="I1994" s="1">
        <v>2284</v>
      </c>
      <c r="J1994" s="1">
        <v>2295</v>
      </c>
      <c r="K1994" s="1">
        <v>2303</v>
      </c>
      <c r="L1994" s="1">
        <v>2305</v>
      </c>
      <c r="M1994" s="1">
        <v>2302</v>
      </c>
      <c r="N1994" s="1">
        <v>2310</v>
      </c>
      <c r="O1994" s="1">
        <v>2324</v>
      </c>
      <c r="P1994" s="1">
        <v>2333</v>
      </c>
      <c r="Q1994" s="1">
        <v>2347</v>
      </c>
      <c r="R1994" s="1">
        <v>2347</v>
      </c>
    </row>
    <row r="1995" spans="1:18" x14ac:dyDescent="0.25">
      <c r="A1995" s="9">
        <f t="shared" si="61"/>
        <v>41542</v>
      </c>
      <c r="B1995" s="9">
        <f t="shared" si="60"/>
        <v>41518</v>
      </c>
      <c r="C1995" s="7">
        <v>41542</v>
      </c>
      <c r="D1995" s="1">
        <v>2324</v>
      </c>
      <c r="E1995" s="1">
        <v>2299</v>
      </c>
      <c r="F1995" s="1">
        <v>2294</v>
      </c>
      <c r="G1995" s="1">
        <v>2296</v>
      </c>
      <c r="H1995" s="1">
        <v>2304</v>
      </c>
      <c r="I1995" s="1">
        <v>2312</v>
      </c>
      <c r="J1995" s="1">
        <v>2323</v>
      </c>
      <c r="K1995" s="1">
        <v>2332</v>
      </c>
      <c r="L1995" s="1">
        <v>2333</v>
      </c>
      <c r="M1995" s="1">
        <v>2333</v>
      </c>
      <c r="N1995" s="1">
        <v>2341</v>
      </c>
      <c r="O1995" s="1">
        <v>2351</v>
      </c>
      <c r="P1995" s="1">
        <v>2364</v>
      </c>
      <c r="Q1995" s="1">
        <v>2378</v>
      </c>
      <c r="R1995" s="1">
        <v>2378</v>
      </c>
    </row>
    <row r="1996" spans="1:18" x14ac:dyDescent="0.25">
      <c r="A1996" s="9">
        <f t="shared" si="61"/>
        <v>41542</v>
      </c>
      <c r="B1996" s="9">
        <f t="shared" si="60"/>
        <v>41518</v>
      </c>
      <c r="C1996" s="7">
        <v>41541</v>
      </c>
      <c r="D1996" s="1">
        <v>2311</v>
      </c>
      <c r="E1996" s="1">
        <v>2306</v>
      </c>
      <c r="F1996" s="1">
        <v>2301</v>
      </c>
      <c r="G1996" s="1">
        <v>2305</v>
      </c>
      <c r="H1996" s="1">
        <v>2313</v>
      </c>
      <c r="I1996" s="1">
        <v>2317</v>
      </c>
      <c r="J1996" s="1">
        <v>2330</v>
      </c>
      <c r="K1996" s="1">
        <v>2336</v>
      </c>
      <c r="L1996" s="1">
        <v>2335</v>
      </c>
      <c r="M1996" s="1">
        <v>2337</v>
      </c>
      <c r="N1996" s="1">
        <v>2345</v>
      </c>
      <c r="O1996" s="1">
        <v>2360</v>
      </c>
      <c r="P1996" s="1">
        <v>2373</v>
      </c>
      <c r="Q1996" s="1">
        <v>2387</v>
      </c>
      <c r="R1996" s="1">
        <v>2387</v>
      </c>
    </row>
    <row r="1997" spans="1:18" x14ac:dyDescent="0.25">
      <c r="A1997" s="9">
        <f t="shared" si="61"/>
        <v>41542</v>
      </c>
      <c r="B1997" s="9">
        <f t="shared" ref="B1997:B2060" si="62">DATE(YEAR(C1997),MONTH(C1997),1)</f>
        <v>41518</v>
      </c>
      <c r="C1997" s="7">
        <v>41540</v>
      </c>
      <c r="D1997" s="1">
        <v>2316</v>
      </c>
      <c r="E1997" s="1">
        <v>2311</v>
      </c>
      <c r="F1997" s="1">
        <v>2309</v>
      </c>
      <c r="G1997" s="1">
        <v>2312</v>
      </c>
      <c r="H1997" s="1">
        <v>2320</v>
      </c>
      <c r="I1997" s="1">
        <v>2325</v>
      </c>
      <c r="J1997" s="1">
        <v>2333</v>
      </c>
      <c r="K1997" s="1">
        <v>2340</v>
      </c>
      <c r="L1997" s="1">
        <v>2340</v>
      </c>
      <c r="M1997" s="1">
        <v>2339</v>
      </c>
      <c r="N1997" s="1">
        <v>2347</v>
      </c>
      <c r="O1997" s="1">
        <v>2356</v>
      </c>
      <c r="P1997" s="1">
        <v>2366</v>
      </c>
      <c r="Q1997" s="1">
        <v>2380</v>
      </c>
      <c r="R1997" s="1">
        <v>2380</v>
      </c>
    </row>
    <row r="1998" spans="1:18" x14ac:dyDescent="0.25">
      <c r="A1998" s="9">
        <f t="shared" ref="A1998:A2061" si="63">C1998-WEEKDAY(C1998)+4</f>
        <v>41535</v>
      </c>
      <c r="B1998" s="9">
        <f t="shared" si="62"/>
        <v>41518</v>
      </c>
      <c r="C1998" s="7">
        <v>41537</v>
      </c>
      <c r="D1998" s="1">
        <v>2305</v>
      </c>
      <c r="E1998" s="1">
        <v>2300</v>
      </c>
      <c r="F1998" s="1">
        <v>2300</v>
      </c>
      <c r="G1998" s="1">
        <v>2301</v>
      </c>
      <c r="H1998" s="1">
        <v>2308</v>
      </c>
      <c r="I1998" s="1">
        <v>2314</v>
      </c>
      <c r="J1998" s="1">
        <v>2321</v>
      </c>
      <c r="K1998" s="1">
        <v>2330</v>
      </c>
      <c r="L1998" s="1">
        <v>2330</v>
      </c>
      <c r="M1998" s="1">
        <v>2328</v>
      </c>
      <c r="N1998" s="1">
        <v>2333</v>
      </c>
      <c r="O1998" s="1">
        <v>2340</v>
      </c>
      <c r="P1998" s="1">
        <v>2359</v>
      </c>
      <c r="Q1998" s="1">
        <v>2373</v>
      </c>
      <c r="R1998" s="1">
        <v>2373</v>
      </c>
    </row>
    <row r="1999" spans="1:18" x14ac:dyDescent="0.25">
      <c r="A1999" s="9">
        <f t="shared" si="63"/>
        <v>41535</v>
      </c>
      <c r="B1999" s="9">
        <f t="shared" si="62"/>
        <v>41518</v>
      </c>
      <c r="C1999" s="7">
        <v>41536</v>
      </c>
      <c r="D1999" s="1">
        <v>2322</v>
      </c>
      <c r="E1999" s="1">
        <v>2318</v>
      </c>
      <c r="F1999" s="1">
        <v>2317</v>
      </c>
      <c r="G1999" s="1">
        <v>2318</v>
      </c>
      <c r="H1999" s="1">
        <v>2325</v>
      </c>
      <c r="I1999" s="1">
        <v>2328</v>
      </c>
      <c r="J1999" s="1">
        <v>2338</v>
      </c>
      <c r="K1999" s="1">
        <v>2346</v>
      </c>
      <c r="L1999" s="1">
        <v>2347</v>
      </c>
      <c r="M1999" s="1">
        <v>2347</v>
      </c>
      <c r="N1999" s="1">
        <v>2351</v>
      </c>
      <c r="O1999" s="1">
        <v>2356</v>
      </c>
      <c r="P1999" s="1">
        <v>2362</v>
      </c>
      <c r="Q1999" s="1">
        <v>2360</v>
      </c>
      <c r="R1999" s="1">
        <v>2360</v>
      </c>
    </row>
    <row r="2000" spans="1:18" x14ac:dyDescent="0.25">
      <c r="A2000" s="9">
        <f t="shared" si="63"/>
        <v>41535</v>
      </c>
      <c r="B2000" s="9">
        <f t="shared" si="62"/>
        <v>41518</v>
      </c>
      <c r="C2000" s="7">
        <v>41535</v>
      </c>
      <c r="D2000" s="1">
        <v>2329</v>
      </c>
      <c r="E2000" s="1">
        <v>2323</v>
      </c>
      <c r="F2000" s="1">
        <v>2322</v>
      </c>
      <c r="G2000" s="1">
        <v>2326</v>
      </c>
      <c r="H2000" s="1">
        <v>2329</v>
      </c>
      <c r="I2000" s="1">
        <v>2334</v>
      </c>
      <c r="J2000" s="1">
        <v>2338</v>
      </c>
      <c r="K2000" s="1">
        <v>2339</v>
      </c>
      <c r="L2000" s="1">
        <v>2338</v>
      </c>
      <c r="M2000" s="1">
        <v>2339</v>
      </c>
      <c r="N2000" s="1">
        <v>2350</v>
      </c>
      <c r="O2000" s="1">
        <v>2355</v>
      </c>
      <c r="P2000" s="1">
        <v>2363</v>
      </c>
      <c r="Q2000" s="1">
        <v>2361</v>
      </c>
      <c r="R2000" s="1">
        <v>2361</v>
      </c>
    </row>
    <row r="2001" spans="1:18" x14ac:dyDescent="0.25">
      <c r="A2001" s="9">
        <f t="shared" si="63"/>
        <v>41535</v>
      </c>
      <c r="B2001" s="9">
        <f t="shared" si="62"/>
        <v>41518</v>
      </c>
      <c r="C2001" s="7">
        <v>41534</v>
      </c>
      <c r="D2001" s="1">
        <v>2363</v>
      </c>
      <c r="E2001" s="1">
        <v>2358</v>
      </c>
      <c r="F2001" s="1">
        <v>2355</v>
      </c>
      <c r="G2001" s="1">
        <v>2355</v>
      </c>
      <c r="H2001" s="1">
        <v>2358</v>
      </c>
      <c r="I2001" s="1">
        <v>2364</v>
      </c>
      <c r="J2001" s="1">
        <v>2370</v>
      </c>
      <c r="K2001" s="1">
        <v>2378</v>
      </c>
      <c r="L2001" s="1">
        <v>2379</v>
      </c>
      <c r="M2001" s="1">
        <v>2369</v>
      </c>
      <c r="N2001" s="1">
        <v>2382</v>
      </c>
      <c r="O2001" s="1">
        <v>2386</v>
      </c>
      <c r="P2001" s="1">
        <v>2395</v>
      </c>
      <c r="Q2001" s="1">
        <v>2393</v>
      </c>
      <c r="R2001" s="1">
        <v>2393</v>
      </c>
    </row>
    <row r="2002" spans="1:18" x14ac:dyDescent="0.25">
      <c r="A2002" s="9">
        <f t="shared" si="63"/>
        <v>41528</v>
      </c>
      <c r="B2002" s="9">
        <f t="shared" si="62"/>
        <v>41518</v>
      </c>
      <c r="C2002" s="7">
        <v>41530</v>
      </c>
      <c r="D2002" s="1">
        <v>2360</v>
      </c>
      <c r="E2002" s="1">
        <v>2360</v>
      </c>
      <c r="F2002" s="1">
        <v>2348</v>
      </c>
      <c r="G2002" s="1">
        <v>2346</v>
      </c>
      <c r="H2002" s="1">
        <v>2348</v>
      </c>
      <c r="I2002" s="1">
        <v>2357</v>
      </c>
      <c r="J2002" s="1">
        <v>2364</v>
      </c>
      <c r="K2002" s="1">
        <v>2376</v>
      </c>
      <c r="L2002" s="1">
        <v>2382</v>
      </c>
      <c r="M2002" s="1">
        <v>2379</v>
      </c>
      <c r="N2002" s="1">
        <v>2378</v>
      </c>
      <c r="O2002" s="1">
        <v>2383</v>
      </c>
      <c r="P2002" s="1">
        <v>2384</v>
      </c>
      <c r="Q2002" s="1">
        <v>2417</v>
      </c>
      <c r="R2002" s="1">
        <v>2414</v>
      </c>
    </row>
    <row r="2003" spans="1:18" x14ac:dyDescent="0.25">
      <c r="A2003" s="9">
        <f t="shared" si="63"/>
        <v>41528</v>
      </c>
      <c r="B2003" s="9">
        <f t="shared" si="62"/>
        <v>41518</v>
      </c>
      <c r="C2003" s="7">
        <v>41529</v>
      </c>
      <c r="D2003" s="1">
        <v>2361</v>
      </c>
      <c r="E2003" s="1">
        <v>2351</v>
      </c>
      <c r="F2003" s="1">
        <v>2344</v>
      </c>
      <c r="G2003" s="1">
        <v>2340</v>
      </c>
      <c r="H2003" s="1">
        <v>2340</v>
      </c>
      <c r="I2003" s="1">
        <v>2345</v>
      </c>
      <c r="J2003" s="1">
        <v>2352</v>
      </c>
      <c r="K2003" s="1">
        <v>2366</v>
      </c>
      <c r="L2003" s="1">
        <v>2372</v>
      </c>
      <c r="M2003" s="1">
        <v>2376</v>
      </c>
      <c r="N2003" s="1">
        <v>2380</v>
      </c>
      <c r="O2003" s="1">
        <v>2385</v>
      </c>
      <c r="P2003" s="1">
        <v>2386</v>
      </c>
      <c r="Q2003" s="1">
        <v>2402</v>
      </c>
      <c r="R2003" s="1">
        <v>2399</v>
      </c>
    </row>
    <row r="2004" spans="1:18" x14ac:dyDescent="0.25">
      <c r="A2004" s="9">
        <f t="shared" si="63"/>
        <v>41528</v>
      </c>
      <c r="B2004" s="9">
        <f t="shared" si="62"/>
        <v>41518</v>
      </c>
      <c r="C2004" s="7">
        <v>41528</v>
      </c>
      <c r="D2004" s="1">
        <v>2351</v>
      </c>
      <c r="E2004" s="1">
        <v>2341</v>
      </c>
      <c r="F2004" s="1">
        <v>2333</v>
      </c>
      <c r="G2004" s="1">
        <v>2330</v>
      </c>
      <c r="H2004" s="1">
        <v>2330</v>
      </c>
      <c r="I2004" s="1">
        <v>2340</v>
      </c>
      <c r="J2004" s="1">
        <v>2344</v>
      </c>
      <c r="K2004" s="1">
        <v>2358</v>
      </c>
      <c r="L2004" s="1">
        <v>2368</v>
      </c>
      <c r="M2004" s="1">
        <v>2373</v>
      </c>
      <c r="N2004" s="1">
        <v>2375</v>
      </c>
      <c r="O2004" s="1">
        <v>2380</v>
      </c>
      <c r="P2004" s="1">
        <v>2381</v>
      </c>
      <c r="Q2004" s="1">
        <v>2396</v>
      </c>
      <c r="R2004" s="1">
        <v>2393</v>
      </c>
    </row>
    <row r="2005" spans="1:18" x14ac:dyDescent="0.25">
      <c r="A2005" s="9">
        <f t="shared" si="63"/>
        <v>41528</v>
      </c>
      <c r="B2005" s="9">
        <f t="shared" si="62"/>
        <v>41518</v>
      </c>
      <c r="C2005" s="7">
        <v>41527</v>
      </c>
      <c r="D2005" s="1">
        <v>2353</v>
      </c>
      <c r="E2005" s="1">
        <v>2354</v>
      </c>
      <c r="F2005" s="1">
        <v>2351</v>
      </c>
      <c r="G2005" s="1">
        <v>2351</v>
      </c>
      <c r="H2005" s="1">
        <v>2354</v>
      </c>
      <c r="I2005" s="1">
        <v>2362</v>
      </c>
      <c r="J2005" s="1">
        <v>2366</v>
      </c>
      <c r="K2005" s="1">
        <v>2382</v>
      </c>
      <c r="L2005" s="1">
        <v>2392</v>
      </c>
      <c r="M2005" s="1">
        <v>2396</v>
      </c>
      <c r="N2005" s="1">
        <v>2398</v>
      </c>
      <c r="O2005" s="1">
        <v>2403</v>
      </c>
      <c r="P2005" s="1">
        <v>2404</v>
      </c>
      <c r="Q2005" s="1">
        <v>2418</v>
      </c>
      <c r="R2005" s="1">
        <v>2415</v>
      </c>
    </row>
    <row r="2006" spans="1:18" x14ac:dyDescent="0.25">
      <c r="A2006" s="9">
        <f t="shared" si="63"/>
        <v>41528</v>
      </c>
      <c r="B2006" s="9">
        <f t="shared" si="62"/>
        <v>41518</v>
      </c>
      <c r="C2006" s="7">
        <v>41526</v>
      </c>
      <c r="D2006" s="1">
        <v>2401</v>
      </c>
      <c r="E2006" s="1">
        <v>2402</v>
      </c>
      <c r="F2006" s="1">
        <v>2399</v>
      </c>
      <c r="G2006" s="1">
        <v>2402</v>
      </c>
      <c r="H2006" s="1">
        <v>2406</v>
      </c>
      <c r="I2006" s="1">
        <v>2414</v>
      </c>
      <c r="J2006" s="1">
        <v>2420</v>
      </c>
      <c r="K2006" s="1">
        <v>2432</v>
      </c>
      <c r="L2006" s="1">
        <v>2439</v>
      </c>
      <c r="M2006" s="1">
        <v>2441</v>
      </c>
      <c r="N2006" s="1">
        <v>2445</v>
      </c>
      <c r="O2006" s="1">
        <v>2450</v>
      </c>
      <c r="P2006" s="1">
        <v>2451</v>
      </c>
      <c r="Q2006" s="1">
        <v>2462</v>
      </c>
      <c r="R2006" s="1">
        <v>2459</v>
      </c>
    </row>
    <row r="2007" spans="1:18" x14ac:dyDescent="0.25">
      <c r="A2007" s="9">
        <f t="shared" si="63"/>
        <v>41521</v>
      </c>
      <c r="B2007" s="9">
        <f t="shared" si="62"/>
        <v>41518</v>
      </c>
      <c r="C2007" s="7">
        <v>41523</v>
      </c>
      <c r="D2007" s="1">
        <v>2432</v>
      </c>
      <c r="E2007" s="1">
        <v>2447</v>
      </c>
      <c r="F2007" s="1">
        <v>2444</v>
      </c>
      <c r="G2007" s="1">
        <v>2444</v>
      </c>
      <c r="H2007" s="1">
        <v>2447</v>
      </c>
      <c r="I2007" s="1">
        <v>2454</v>
      </c>
      <c r="J2007" s="1">
        <v>2460</v>
      </c>
      <c r="K2007" s="1">
        <v>2470</v>
      </c>
      <c r="L2007" s="1">
        <v>2472</v>
      </c>
      <c r="M2007" s="1">
        <v>2464</v>
      </c>
      <c r="N2007" s="1">
        <v>2464</v>
      </c>
      <c r="O2007" s="1">
        <v>2469</v>
      </c>
      <c r="P2007" s="1">
        <v>2470</v>
      </c>
      <c r="Q2007" s="1">
        <v>2505</v>
      </c>
      <c r="R2007" s="1">
        <v>2502</v>
      </c>
    </row>
    <row r="2008" spans="1:18" x14ac:dyDescent="0.25">
      <c r="A2008" s="9">
        <f t="shared" si="63"/>
        <v>41521</v>
      </c>
      <c r="B2008" s="9">
        <f t="shared" si="62"/>
        <v>41518</v>
      </c>
      <c r="C2008" s="7">
        <v>41522</v>
      </c>
      <c r="D2008" s="1">
        <v>2400</v>
      </c>
      <c r="E2008" s="1">
        <v>2415</v>
      </c>
      <c r="F2008" s="1">
        <v>2412</v>
      </c>
      <c r="G2008" s="1">
        <v>2411</v>
      </c>
      <c r="H2008" s="1">
        <v>2415</v>
      </c>
      <c r="I2008" s="1">
        <v>2418</v>
      </c>
      <c r="J2008" s="1">
        <v>2424</v>
      </c>
      <c r="K2008" s="1">
        <v>2434</v>
      </c>
      <c r="L2008" s="1">
        <v>2436</v>
      </c>
      <c r="M2008" s="1">
        <v>2437</v>
      </c>
      <c r="N2008" s="1">
        <v>2424</v>
      </c>
      <c r="O2008" s="1">
        <v>2429</v>
      </c>
      <c r="P2008" s="1">
        <v>2430</v>
      </c>
      <c r="Q2008" s="1">
        <v>2465</v>
      </c>
      <c r="R2008" s="1">
        <v>2462</v>
      </c>
    </row>
    <row r="2009" spans="1:18" x14ac:dyDescent="0.25">
      <c r="A2009" s="9">
        <f t="shared" si="63"/>
        <v>41521</v>
      </c>
      <c r="B2009" s="9">
        <f t="shared" si="62"/>
        <v>41518</v>
      </c>
      <c r="C2009" s="7">
        <v>41521</v>
      </c>
      <c r="D2009" s="1">
        <v>2399</v>
      </c>
      <c r="E2009" s="1">
        <v>2402</v>
      </c>
      <c r="F2009" s="1">
        <v>2398</v>
      </c>
      <c r="G2009" s="1">
        <v>2399</v>
      </c>
      <c r="H2009" s="1">
        <v>2403</v>
      </c>
      <c r="I2009" s="1">
        <v>2409</v>
      </c>
      <c r="J2009" s="1">
        <v>2416</v>
      </c>
      <c r="K2009" s="1">
        <v>2427</v>
      </c>
      <c r="L2009" s="1">
        <v>2432</v>
      </c>
      <c r="M2009" s="1">
        <v>2434</v>
      </c>
      <c r="N2009" s="1">
        <v>2434</v>
      </c>
      <c r="O2009" s="1">
        <v>2439</v>
      </c>
      <c r="P2009" s="1">
        <v>2440</v>
      </c>
      <c r="Q2009" s="1">
        <v>2464</v>
      </c>
      <c r="R2009" s="1">
        <v>2461</v>
      </c>
    </row>
    <row r="2010" spans="1:18" x14ac:dyDescent="0.25">
      <c r="A2010" s="9">
        <f t="shared" si="63"/>
        <v>41521</v>
      </c>
      <c r="B2010" s="9">
        <f t="shared" si="62"/>
        <v>41518</v>
      </c>
      <c r="C2010" s="7">
        <v>41520</v>
      </c>
      <c r="D2010" s="1">
        <v>2420</v>
      </c>
      <c r="E2010" s="1">
        <v>2419</v>
      </c>
      <c r="F2010" s="1">
        <v>2417</v>
      </c>
      <c r="G2010" s="1">
        <v>2419</v>
      </c>
      <c r="H2010" s="1">
        <v>2422</v>
      </c>
      <c r="I2010" s="1">
        <v>2431</v>
      </c>
      <c r="J2010" s="1">
        <v>2437</v>
      </c>
      <c r="K2010" s="1">
        <v>2448</v>
      </c>
      <c r="L2010" s="1">
        <v>2458</v>
      </c>
      <c r="M2010" s="1">
        <v>2463</v>
      </c>
      <c r="N2010" s="1">
        <v>2463</v>
      </c>
      <c r="O2010" s="1">
        <v>2468</v>
      </c>
      <c r="P2010" s="1">
        <v>2469</v>
      </c>
      <c r="Q2010" s="1">
        <v>2478</v>
      </c>
      <c r="R2010" s="1">
        <v>2475</v>
      </c>
    </row>
    <row r="2011" spans="1:18" x14ac:dyDescent="0.25">
      <c r="A2011" s="9">
        <f t="shared" si="63"/>
        <v>41521</v>
      </c>
      <c r="B2011" s="9">
        <f t="shared" si="62"/>
        <v>41518</v>
      </c>
      <c r="C2011" s="7">
        <v>41519</v>
      </c>
      <c r="D2011" s="1">
        <v>2430</v>
      </c>
      <c r="E2011" s="1">
        <v>2430</v>
      </c>
      <c r="F2011" s="1">
        <v>2428</v>
      </c>
      <c r="G2011" s="1">
        <v>2428</v>
      </c>
      <c r="H2011" s="1">
        <v>2433</v>
      </c>
      <c r="I2011" s="1">
        <v>2441</v>
      </c>
      <c r="J2011" s="1">
        <v>2448</v>
      </c>
      <c r="K2011" s="1">
        <v>2461</v>
      </c>
      <c r="L2011" s="1">
        <v>2471</v>
      </c>
      <c r="M2011" s="1">
        <v>2473</v>
      </c>
      <c r="N2011" s="1">
        <v>2473</v>
      </c>
      <c r="O2011" s="1">
        <v>2478</v>
      </c>
      <c r="P2011" s="1">
        <v>2479</v>
      </c>
      <c r="Q2011" s="1">
        <v>2489</v>
      </c>
      <c r="R2011" s="1">
        <v>2490</v>
      </c>
    </row>
    <row r="2012" spans="1:18" x14ac:dyDescent="0.25">
      <c r="A2012" s="9">
        <f t="shared" si="63"/>
        <v>41514</v>
      </c>
      <c r="B2012" s="9">
        <f t="shared" si="62"/>
        <v>41487</v>
      </c>
      <c r="C2012" s="7">
        <v>41516</v>
      </c>
      <c r="D2012" s="1">
        <v>2407</v>
      </c>
      <c r="E2012" s="1">
        <v>2404</v>
      </c>
      <c r="F2012" s="1">
        <v>2404</v>
      </c>
      <c r="G2012" s="1">
        <v>2404</v>
      </c>
      <c r="H2012" s="1">
        <v>2409</v>
      </c>
      <c r="I2012" s="1">
        <v>2417</v>
      </c>
      <c r="J2012" s="1">
        <v>2422</v>
      </c>
      <c r="K2012" s="1">
        <v>2439</v>
      </c>
      <c r="L2012" s="1">
        <v>2453</v>
      </c>
      <c r="M2012" s="1">
        <v>2458</v>
      </c>
      <c r="N2012" s="1">
        <v>2461</v>
      </c>
      <c r="O2012" s="1">
        <v>2466</v>
      </c>
      <c r="P2012" s="1">
        <v>2467</v>
      </c>
      <c r="Q2012" s="1">
        <v>2473</v>
      </c>
      <c r="R2012" s="1">
        <v>2475</v>
      </c>
    </row>
    <row r="2013" spans="1:18" x14ac:dyDescent="0.25">
      <c r="A2013" s="9">
        <f t="shared" si="63"/>
        <v>41514</v>
      </c>
      <c r="B2013" s="9">
        <f t="shared" si="62"/>
        <v>41487</v>
      </c>
      <c r="C2013" s="7">
        <v>41515</v>
      </c>
      <c r="D2013" s="1">
        <v>2444</v>
      </c>
      <c r="E2013" s="1">
        <v>2444</v>
      </c>
      <c r="F2013" s="1">
        <v>2440</v>
      </c>
      <c r="G2013" s="1">
        <v>2440</v>
      </c>
      <c r="H2013" s="1">
        <v>2447</v>
      </c>
      <c r="I2013" s="1">
        <v>2450</v>
      </c>
      <c r="J2013" s="1">
        <v>2457</v>
      </c>
      <c r="K2013" s="1">
        <v>2476</v>
      </c>
      <c r="L2013" s="1">
        <v>2481</v>
      </c>
      <c r="M2013" s="1">
        <v>2485</v>
      </c>
      <c r="N2013" s="1">
        <v>2487</v>
      </c>
      <c r="O2013" s="1">
        <v>2493</v>
      </c>
      <c r="P2013" s="1">
        <v>2496</v>
      </c>
      <c r="Q2013" s="1">
        <v>2512</v>
      </c>
      <c r="R2013" s="1">
        <v>2530</v>
      </c>
    </row>
    <row r="2014" spans="1:18" x14ac:dyDescent="0.25">
      <c r="A2014" s="9">
        <f t="shared" si="63"/>
        <v>41514</v>
      </c>
      <c r="B2014" s="9">
        <f t="shared" si="62"/>
        <v>41487</v>
      </c>
      <c r="C2014" s="7">
        <v>41514</v>
      </c>
      <c r="D2014" s="1">
        <v>2489</v>
      </c>
      <c r="E2014" s="1">
        <v>2490</v>
      </c>
      <c r="F2014" s="1">
        <v>2481</v>
      </c>
      <c r="G2014" s="1">
        <v>2478</v>
      </c>
      <c r="H2014" s="1">
        <v>2483</v>
      </c>
      <c r="I2014" s="1">
        <v>2488</v>
      </c>
      <c r="J2014" s="1">
        <v>2494</v>
      </c>
      <c r="K2014" s="1">
        <v>2508</v>
      </c>
      <c r="L2014" s="1">
        <v>2515</v>
      </c>
      <c r="M2014" s="1">
        <v>2520</v>
      </c>
      <c r="N2014" s="1">
        <v>2518</v>
      </c>
      <c r="O2014" s="1">
        <v>2527</v>
      </c>
      <c r="P2014" s="1">
        <v>2530</v>
      </c>
      <c r="Q2014" s="1">
        <v>2536</v>
      </c>
      <c r="R2014" s="1">
        <v>2554</v>
      </c>
    </row>
    <row r="2015" spans="1:18" x14ac:dyDescent="0.25">
      <c r="A2015" s="9">
        <f t="shared" si="63"/>
        <v>41514</v>
      </c>
      <c r="B2015" s="9">
        <f t="shared" si="62"/>
        <v>41487</v>
      </c>
      <c r="C2015" s="7">
        <v>41513</v>
      </c>
      <c r="D2015" s="1">
        <v>2466</v>
      </c>
      <c r="E2015" s="1">
        <v>2458</v>
      </c>
      <c r="F2015" s="1">
        <v>2452</v>
      </c>
      <c r="G2015" s="1">
        <v>2452</v>
      </c>
      <c r="H2015" s="1">
        <v>2457</v>
      </c>
      <c r="I2015" s="1">
        <v>2462</v>
      </c>
      <c r="J2015" s="1">
        <v>2472</v>
      </c>
      <c r="K2015" s="1">
        <v>2484</v>
      </c>
      <c r="L2015" s="1">
        <v>2489</v>
      </c>
      <c r="M2015" s="1">
        <v>2494</v>
      </c>
      <c r="N2015" s="1">
        <v>2498</v>
      </c>
      <c r="O2015" s="1">
        <v>2503</v>
      </c>
      <c r="P2015" s="1">
        <v>2505</v>
      </c>
      <c r="Q2015" s="1">
        <v>2507</v>
      </c>
      <c r="R2015" s="1">
        <v>2525</v>
      </c>
    </row>
    <row r="2016" spans="1:18" x14ac:dyDescent="0.25">
      <c r="A2016" s="9">
        <f t="shared" si="63"/>
        <v>41514</v>
      </c>
      <c r="B2016" s="9">
        <f t="shared" si="62"/>
        <v>41487</v>
      </c>
      <c r="C2016" s="7">
        <v>41512</v>
      </c>
      <c r="D2016" s="1">
        <v>2483</v>
      </c>
      <c r="E2016" s="1">
        <v>2449</v>
      </c>
      <c r="F2016" s="1">
        <v>2434</v>
      </c>
      <c r="G2016" s="1">
        <v>2425</v>
      </c>
      <c r="H2016" s="1">
        <v>2428</v>
      </c>
      <c r="I2016" s="1">
        <v>2437</v>
      </c>
      <c r="J2016" s="1">
        <v>2444</v>
      </c>
      <c r="K2016" s="1">
        <v>2459</v>
      </c>
      <c r="L2016" s="1">
        <v>2466</v>
      </c>
      <c r="M2016" s="1">
        <v>2473</v>
      </c>
      <c r="N2016" s="1">
        <v>2472</v>
      </c>
      <c r="O2016" s="1">
        <v>2483</v>
      </c>
      <c r="P2016" s="1">
        <v>2480</v>
      </c>
      <c r="Q2016" s="1">
        <v>2492</v>
      </c>
      <c r="R2016" s="1">
        <v>2510</v>
      </c>
    </row>
    <row r="2017" spans="1:18" x14ac:dyDescent="0.25">
      <c r="A2017" s="9">
        <f t="shared" si="63"/>
        <v>41507</v>
      </c>
      <c r="B2017" s="9">
        <f t="shared" si="62"/>
        <v>41487</v>
      </c>
      <c r="C2017" s="7">
        <v>41509</v>
      </c>
      <c r="D2017" s="1">
        <v>2419</v>
      </c>
      <c r="E2017" s="1">
        <v>2385</v>
      </c>
      <c r="F2017" s="1">
        <v>2367</v>
      </c>
      <c r="G2017" s="1">
        <v>2360</v>
      </c>
      <c r="H2017" s="1">
        <v>2360</v>
      </c>
      <c r="I2017" s="1">
        <v>2368</v>
      </c>
      <c r="J2017" s="1">
        <v>2374</v>
      </c>
      <c r="K2017" s="1">
        <v>2388</v>
      </c>
      <c r="L2017" s="1">
        <v>2395</v>
      </c>
      <c r="M2017" s="1">
        <v>2401</v>
      </c>
      <c r="N2017" s="1">
        <v>2400</v>
      </c>
      <c r="O2017" s="1">
        <v>2403</v>
      </c>
      <c r="P2017" s="1">
        <v>2410</v>
      </c>
      <c r="Q2017" s="1">
        <v>2415</v>
      </c>
      <c r="R2017" s="1">
        <v>2412</v>
      </c>
    </row>
    <row r="2018" spans="1:18" x14ac:dyDescent="0.25">
      <c r="A2018" s="9">
        <f t="shared" si="63"/>
        <v>41507</v>
      </c>
      <c r="B2018" s="9">
        <f t="shared" si="62"/>
        <v>41487</v>
      </c>
      <c r="C2018" s="7">
        <v>41508</v>
      </c>
      <c r="D2018" s="1">
        <v>2402</v>
      </c>
      <c r="E2018" s="1">
        <v>2366</v>
      </c>
      <c r="F2018" s="1">
        <v>2356</v>
      </c>
      <c r="G2018" s="1">
        <v>2351</v>
      </c>
      <c r="H2018" s="1">
        <v>2352</v>
      </c>
      <c r="I2018" s="1">
        <v>2358</v>
      </c>
      <c r="J2018" s="1">
        <v>2368</v>
      </c>
      <c r="K2018" s="1">
        <v>2375</v>
      </c>
      <c r="L2018" s="1">
        <v>2381</v>
      </c>
      <c r="M2018" s="1">
        <v>2386</v>
      </c>
      <c r="N2018" s="1">
        <v>2387</v>
      </c>
      <c r="O2018" s="1">
        <v>2390</v>
      </c>
      <c r="P2018" s="1">
        <v>2397</v>
      </c>
      <c r="Q2018" s="1">
        <v>2402</v>
      </c>
      <c r="R2018" s="1">
        <v>2399</v>
      </c>
    </row>
    <row r="2019" spans="1:18" x14ac:dyDescent="0.25">
      <c r="A2019" s="9">
        <f t="shared" si="63"/>
        <v>41507</v>
      </c>
      <c r="B2019" s="9">
        <f t="shared" si="62"/>
        <v>41487</v>
      </c>
      <c r="C2019" s="7">
        <v>41507</v>
      </c>
      <c r="D2019" s="1">
        <v>2393</v>
      </c>
      <c r="E2019" s="1">
        <v>2351</v>
      </c>
      <c r="F2019" s="1">
        <v>2335</v>
      </c>
      <c r="G2019" s="1">
        <v>2328</v>
      </c>
      <c r="H2019" s="1">
        <v>2329</v>
      </c>
      <c r="I2019" s="1">
        <v>2331</v>
      </c>
      <c r="J2019" s="1">
        <v>2341</v>
      </c>
      <c r="K2019" s="1">
        <v>2349</v>
      </c>
      <c r="L2019" s="1">
        <v>2357</v>
      </c>
      <c r="M2019" s="1">
        <v>2363</v>
      </c>
      <c r="N2019" s="1">
        <v>2364</v>
      </c>
      <c r="O2019" s="1">
        <v>2367</v>
      </c>
      <c r="P2019" s="1">
        <v>2374</v>
      </c>
      <c r="Q2019" s="1">
        <v>2388</v>
      </c>
      <c r="R2019" s="1">
        <v>2387</v>
      </c>
    </row>
    <row r="2020" spans="1:18" x14ac:dyDescent="0.25">
      <c r="A2020" s="9">
        <f t="shared" si="63"/>
        <v>41507</v>
      </c>
      <c r="B2020" s="9">
        <f t="shared" si="62"/>
        <v>41487</v>
      </c>
      <c r="C2020" s="7">
        <v>41506</v>
      </c>
      <c r="D2020" s="1">
        <v>2380</v>
      </c>
      <c r="E2020" s="1">
        <v>2344</v>
      </c>
      <c r="F2020" s="1">
        <v>2329</v>
      </c>
      <c r="G2020" s="1">
        <v>2323</v>
      </c>
      <c r="H2020" s="1">
        <v>2324</v>
      </c>
      <c r="I2020" s="1">
        <v>2323</v>
      </c>
      <c r="J2020" s="1">
        <v>2333</v>
      </c>
      <c r="K2020" s="1">
        <v>2349</v>
      </c>
      <c r="L2020" s="1">
        <v>2354</v>
      </c>
      <c r="M2020" s="1">
        <v>2360</v>
      </c>
      <c r="N2020" s="1">
        <v>2353</v>
      </c>
      <c r="O2020" s="1">
        <v>2353</v>
      </c>
      <c r="P2020" s="1">
        <v>2349</v>
      </c>
      <c r="Q2020" s="1">
        <v>2384</v>
      </c>
      <c r="R2020" s="1">
        <v>2383</v>
      </c>
    </row>
    <row r="2021" spans="1:18" x14ac:dyDescent="0.25">
      <c r="A2021" s="9">
        <f t="shared" si="63"/>
        <v>41507</v>
      </c>
      <c r="B2021" s="9">
        <f t="shared" si="62"/>
        <v>41487</v>
      </c>
      <c r="C2021" s="7">
        <v>41505</v>
      </c>
      <c r="D2021" s="1">
        <v>2393</v>
      </c>
      <c r="E2021" s="1">
        <v>2354</v>
      </c>
      <c r="F2021" s="1">
        <v>2333</v>
      </c>
      <c r="G2021" s="1">
        <v>2328</v>
      </c>
      <c r="H2021" s="1">
        <v>2331</v>
      </c>
      <c r="I2021" s="1">
        <v>2336</v>
      </c>
      <c r="J2021" s="1">
        <v>2339</v>
      </c>
      <c r="K2021" s="1">
        <v>2348</v>
      </c>
      <c r="L2021" s="1">
        <v>2356</v>
      </c>
      <c r="M2021" s="1">
        <v>2358</v>
      </c>
      <c r="N2021" s="1">
        <v>2355</v>
      </c>
      <c r="O2021" s="1">
        <v>2355</v>
      </c>
      <c r="P2021" s="1">
        <v>2351</v>
      </c>
      <c r="Q2021" s="1">
        <v>2376</v>
      </c>
      <c r="R2021" s="1">
        <v>2375</v>
      </c>
    </row>
    <row r="2022" spans="1:18" x14ac:dyDescent="0.25">
      <c r="A2022" s="9">
        <f t="shared" si="63"/>
        <v>41500</v>
      </c>
      <c r="B2022" s="9">
        <f t="shared" si="62"/>
        <v>41487</v>
      </c>
      <c r="C2022" s="7">
        <v>41502</v>
      </c>
      <c r="D2022" s="1">
        <v>2367</v>
      </c>
      <c r="E2022" s="1">
        <v>2324</v>
      </c>
      <c r="F2022" s="1">
        <v>2309</v>
      </c>
      <c r="G2022" s="1">
        <v>2303</v>
      </c>
      <c r="H2022" s="1">
        <v>2307</v>
      </c>
      <c r="I2022" s="1">
        <v>2312</v>
      </c>
      <c r="J2022" s="1">
        <v>2321</v>
      </c>
      <c r="K2022" s="1">
        <v>2333</v>
      </c>
      <c r="L2022" s="1">
        <v>2336</v>
      </c>
      <c r="M2022" s="1">
        <v>2336</v>
      </c>
      <c r="N2022" s="1">
        <v>2340</v>
      </c>
      <c r="O2022" s="1">
        <v>2340</v>
      </c>
      <c r="P2022" s="1">
        <v>2336</v>
      </c>
      <c r="Q2022" s="1">
        <v>2346</v>
      </c>
      <c r="R2022" s="1">
        <v>2345</v>
      </c>
    </row>
    <row r="2023" spans="1:18" x14ac:dyDescent="0.25">
      <c r="A2023" s="9">
        <f t="shared" si="63"/>
        <v>41500</v>
      </c>
      <c r="B2023" s="9">
        <f t="shared" si="62"/>
        <v>41487</v>
      </c>
      <c r="C2023" s="7">
        <v>41501</v>
      </c>
      <c r="D2023" s="1">
        <v>2365</v>
      </c>
      <c r="E2023" s="1">
        <v>2349</v>
      </c>
      <c r="F2023" s="1">
        <v>2318</v>
      </c>
      <c r="G2023" s="1">
        <v>2299</v>
      </c>
      <c r="H2023" s="1">
        <v>2296</v>
      </c>
      <c r="I2023" s="1">
        <v>2301</v>
      </c>
      <c r="J2023" s="1">
        <v>2318</v>
      </c>
      <c r="K2023" s="1">
        <v>2329</v>
      </c>
      <c r="L2023" s="1">
        <v>2338</v>
      </c>
      <c r="M2023" s="1">
        <v>2342</v>
      </c>
      <c r="N2023" s="1">
        <v>2345</v>
      </c>
      <c r="O2023" s="1">
        <v>2345</v>
      </c>
      <c r="P2023" s="1">
        <v>2341</v>
      </c>
      <c r="Q2023" s="1">
        <v>2351</v>
      </c>
      <c r="R2023" s="1">
        <v>2350</v>
      </c>
    </row>
    <row r="2024" spans="1:18" x14ac:dyDescent="0.25">
      <c r="A2024" s="9">
        <f t="shared" si="63"/>
        <v>41500</v>
      </c>
      <c r="B2024" s="9">
        <f t="shared" si="62"/>
        <v>41487</v>
      </c>
      <c r="C2024" s="7">
        <v>41500</v>
      </c>
      <c r="D2024" s="1">
        <v>2334</v>
      </c>
      <c r="E2024" s="1">
        <v>2330</v>
      </c>
      <c r="F2024" s="1">
        <v>2290</v>
      </c>
      <c r="G2024" s="1">
        <v>2277</v>
      </c>
      <c r="H2024" s="1">
        <v>2273</v>
      </c>
      <c r="I2024" s="1">
        <v>2287</v>
      </c>
      <c r="J2024" s="1">
        <v>2306</v>
      </c>
      <c r="K2024" s="1">
        <v>2321</v>
      </c>
      <c r="L2024" s="1">
        <v>2323</v>
      </c>
      <c r="M2024" s="1">
        <v>2318</v>
      </c>
      <c r="N2024" s="1">
        <v>2312</v>
      </c>
      <c r="O2024" s="1">
        <v>2312</v>
      </c>
      <c r="P2024" s="1">
        <v>2308</v>
      </c>
      <c r="Q2024" s="1">
        <v>2317</v>
      </c>
      <c r="R2024" s="1">
        <v>2317</v>
      </c>
    </row>
    <row r="2025" spans="1:18" x14ac:dyDescent="0.25">
      <c r="A2025" s="9">
        <f t="shared" si="63"/>
        <v>41500</v>
      </c>
      <c r="B2025" s="9">
        <f t="shared" si="62"/>
        <v>41487</v>
      </c>
      <c r="C2025" s="7">
        <v>41499</v>
      </c>
      <c r="D2025" s="1">
        <v>2330</v>
      </c>
      <c r="E2025" s="1">
        <v>2326</v>
      </c>
      <c r="F2025" s="1">
        <v>2297</v>
      </c>
      <c r="G2025" s="1">
        <v>2291</v>
      </c>
      <c r="H2025" s="1">
        <v>2294</v>
      </c>
      <c r="I2025" s="1">
        <v>2305</v>
      </c>
      <c r="J2025" s="1">
        <v>2323</v>
      </c>
      <c r="K2025" s="1">
        <v>2338</v>
      </c>
      <c r="L2025" s="1">
        <v>2340</v>
      </c>
      <c r="M2025" s="1">
        <v>2335</v>
      </c>
      <c r="N2025" s="1">
        <v>2329</v>
      </c>
      <c r="O2025" s="1">
        <v>2329</v>
      </c>
      <c r="P2025" s="1">
        <v>2325</v>
      </c>
      <c r="Q2025" s="1">
        <v>2334</v>
      </c>
      <c r="R2025" s="1">
        <v>2334</v>
      </c>
    </row>
    <row r="2026" spans="1:18" x14ac:dyDescent="0.25">
      <c r="A2026" s="9">
        <f t="shared" si="63"/>
        <v>41500</v>
      </c>
      <c r="B2026" s="9">
        <f t="shared" si="62"/>
        <v>41487</v>
      </c>
      <c r="C2026" s="7">
        <v>41498</v>
      </c>
      <c r="D2026" s="1">
        <v>2280</v>
      </c>
      <c r="E2026" s="1">
        <v>2276</v>
      </c>
      <c r="F2026" s="1">
        <v>2242</v>
      </c>
      <c r="G2026" s="1">
        <v>2236</v>
      </c>
      <c r="H2026" s="1">
        <v>2240</v>
      </c>
      <c r="I2026" s="1">
        <v>2254</v>
      </c>
      <c r="J2026" s="1">
        <v>2272</v>
      </c>
      <c r="K2026" s="1">
        <v>2290</v>
      </c>
      <c r="L2026" s="1">
        <v>2299</v>
      </c>
      <c r="M2026" s="1">
        <v>2300</v>
      </c>
      <c r="N2026" s="1">
        <v>2300</v>
      </c>
      <c r="O2026" s="1">
        <v>2300</v>
      </c>
      <c r="P2026" s="1">
        <v>2296</v>
      </c>
      <c r="Q2026" s="1">
        <v>2305</v>
      </c>
      <c r="R2026" s="1">
        <v>2305</v>
      </c>
    </row>
    <row r="2027" spans="1:18" x14ac:dyDescent="0.25">
      <c r="A2027" s="9">
        <f t="shared" si="63"/>
        <v>41493</v>
      </c>
      <c r="B2027" s="9">
        <f t="shared" si="62"/>
        <v>41487</v>
      </c>
      <c r="C2027" s="7">
        <v>41493</v>
      </c>
      <c r="D2027" s="1">
        <v>2278</v>
      </c>
      <c r="E2027" s="1">
        <v>2236</v>
      </c>
      <c r="F2027" s="1">
        <v>2207</v>
      </c>
      <c r="G2027" s="1">
        <v>2201</v>
      </c>
      <c r="H2027" s="1">
        <v>2211</v>
      </c>
      <c r="I2027" s="1">
        <v>2223</v>
      </c>
      <c r="J2027" s="1">
        <v>2241</v>
      </c>
      <c r="K2027" s="1">
        <v>2255</v>
      </c>
      <c r="L2027" s="1">
        <v>2273</v>
      </c>
      <c r="M2027" s="1">
        <v>2274</v>
      </c>
      <c r="N2027" s="1">
        <v>2276</v>
      </c>
      <c r="O2027" s="1">
        <v>2276</v>
      </c>
      <c r="P2027" s="1">
        <v>2272</v>
      </c>
      <c r="Q2027" s="1">
        <v>2281</v>
      </c>
      <c r="R2027" s="1">
        <v>2281</v>
      </c>
    </row>
    <row r="2028" spans="1:18" x14ac:dyDescent="0.25">
      <c r="A2028" s="9">
        <f t="shared" si="63"/>
        <v>41493</v>
      </c>
      <c r="B2028" s="9">
        <f t="shared" si="62"/>
        <v>41487</v>
      </c>
      <c r="C2028" s="7">
        <v>41492</v>
      </c>
      <c r="D2028" s="1">
        <v>2313</v>
      </c>
      <c r="E2028" s="1">
        <v>2271</v>
      </c>
      <c r="F2028" s="1">
        <v>2244</v>
      </c>
      <c r="G2028" s="1">
        <v>2237</v>
      </c>
      <c r="H2028" s="1">
        <v>2242</v>
      </c>
      <c r="I2028" s="1">
        <v>2254</v>
      </c>
      <c r="J2028" s="1">
        <v>2271</v>
      </c>
      <c r="K2028" s="1">
        <v>2287</v>
      </c>
      <c r="L2028" s="1">
        <v>2298</v>
      </c>
      <c r="M2028" s="1">
        <v>2299</v>
      </c>
      <c r="N2028" s="1">
        <v>2310</v>
      </c>
      <c r="O2028" s="1">
        <v>2310</v>
      </c>
      <c r="P2028" s="1">
        <v>2306</v>
      </c>
      <c r="Q2028" s="1">
        <v>2315</v>
      </c>
      <c r="R2028" s="1">
        <v>2315</v>
      </c>
    </row>
    <row r="2029" spans="1:18" x14ac:dyDescent="0.25">
      <c r="A2029" s="9">
        <f t="shared" si="63"/>
        <v>41493</v>
      </c>
      <c r="B2029" s="9">
        <f t="shared" si="62"/>
        <v>41487</v>
      </c>
      <c r="C2029" s="7">
        <v>41491</v>
      </c>
      <c r="D2029" s="1">
        <v>2310</v>
      </c>
      <c r="E2029" s="1">
        <v>2268</v>
      </c>
      <c r="F2029" s="1">
        <v>2240</v>
      </c>
      <c r="G2029" s="1">
        <v>2234</v>
      </c>
      <c r="H2029" s="1">
        <v>2237</v>
      </c>
      <c r="I2029" s="1">
        <v>2253</v>
      </c>
      <c r="J2029" s="1">
        <v>2272</v>
      </c>
      <c r="K2029" s="1">
        <v>2295</v>
      </c>
      <c r="L2029" s="1">
        <v>2303</v>
      </c>
      <c r="M2029" s="1">
        <v>2308</v>
      </c>
      <c r="N2029" s="1">
        <v>2309</v>
      </c>
      <c r="O2029" s="1">
        <v>2317</v>
      </c>
      <c r="P2029" s="1">
        <v>2313</v>
      </c>
      <c r="Q2029" s="1">
        <v>2323</v>
      </c>
      <c r="R2029" s="1">
        <v>2323</v>
      </c>
    </row>
    <row r="2030" spans="1:18" x14ac:dyDescent="0.25">
      <c r="A2030" s="9">
        <f t="shared" si="63"/>
        <v>41486</v>
      </c>
      <c r="B2030" s="9">
        <f t="shared" si="62"/>
        <v>41487</v>
      </c>
      <c r="C2030" s="7">
        <v>41488</v>
      </c>
      <c r="D2030" s="1">
        <v>2296</v>
      </c>
      <c r="E2030" s="1">
        <v>2276</v>
      </c>
      <c r="F2030" s="1">
        <v>2258</v>
      </c>
      <c r="G2030" s="1">
        <v>2255</v>
      </c>
      <c r="H2030" s="1">
        <v>2260</v>
      </c>
      <c r="I2030" s="1">
        <v>2275</v>
      </c>
      <c r="J2030" s="1">
        <v>2298</v>
      </c>
      <c r="K2030" s="1">
        <v>2317</v>
      </c>
      <c r="L2030" s="1">
        <v>2331</v>
      </c>
      <c r="M2030" s="1">
        <v>2336</v>
      </c>
      <c r="N2030" s="1">
        <v>2336</v>
      </c>
      <c r="O2030" s="1">
        <v>2344</v>
      </c>
      <c r="P2030" s="1">
        <v>2340</v>
      </c>
      <c r="Q2030" s="1">
        <v>2350</v>
      </c>
      <c r="R2030" s="1">
        <v>2350</v>
      </c>
    </row>
    <row r="2031" spans="1:18" x14ac:dyDescent="0.25">
      <c r="A2031" s="9">
        <f t="shared" si="63"/>
        <v>41486</v>
      </c>
      <c r="B2031" s="9">
        <f t="shared" si="62"/>
        <v>41487</v>
      </c>
      <c r="C2031" s="7">
        <v>41487</v>
      </c>
      <c r="D2031" s="1">
        <v>2300</v>
      </c>
      <c r="E2031" s="1">
        <v>2280</v>
      </c>
      <c r="F2031" s="1">
        <v>2259</v>
      </c>
      <c r="G2031" s="1">
        <v>2253</v>
      </c>
      <c r="H2031" s="1">
        <v>2258</v>
      </c>
      <c r="I2031" s="1">
        <v>2273</v>
      </c>
      <c r="J2031" s="1">
        <v>2297</v>
      </c>
      <c r="K2031" s="1">
        <v>2318</v>
      </c>
      <c r="L2031" s="1">
        <v>2327</v>
      </c>
      <c r="M2031" s="1">
        <v>2330</v>
      </c>
      <c r="N2031" s="1">
        <v>2330</v>
      </c>
      <c r="O2031" s="1">
        <v>2338</v>
      </c>
      <c r="P2031" s="1">
        <v>2341</v>
      </c>
      <c r="Q2031" s="1">
        <v>2346</v>
      </c>
      <c r="R2031" s="1">
        <v>2346</v>
      </c>
    </row>
    <row r="2032" spans="1:18" x14ac:dyDescent="0.25">
      <c r="A2032" s="9">
        <f t="shared" si="63"/>
        <v>41486</v>
      </c>
      <c r="B2032" s="9">
        <f t="shared" si="62"/>
        <v>41456</v>
      </c>
      <c r="C2032" s="7">
        <v>41486</v>
      </c>
      <c r="D2032" s="1">
        <v>2293</v>
      </c>
      <c r="E2032" s="1">
        <v>2266</v>
      </c>
      <c r="F2032" s="1">
        <v>2236</v>
      </c>
      <c r="G2032" s="1">
        <v>2229</v>
      </c>
      <c r="H2032" s="1">
        <v>2234</v>
      </c>
      <c r="I2032" s="1">
        <v>2249</v>
      </c>
      <c r="J2032" s="1">
        <v>2273</v>
      </c>
      <c r="K2032" s="1">
        <v>2294</v>
      </c>
      <c r="L2032" s="1">
        <v>2303</v>
      </c>
      <c r="M2032" s="1">
        <v>2306</v>
      </c>
      <c r="N2032" s="1">
        <v>2310</v>
      </c>
      <c r="O2032" s="1">
        <v>2318</v>
      </c>
      <c r="P2032" s="1">
        <v>2321</v>
      </c>
      <c r="Q2032" s="1">
        <v>2326</v>
      </c>
      <c r="R2032" s="1">
        <v>2326</v>
      </c>
    </row>
    <row r="2033" spans="1:18" x14ac:dyDescent="0.25">
      <c r="A2033" s="9">
        <f t="shared" si="63"/>
        <v>41486</v>
      </c>
      <c r="B2033" s="9">
        <f t="shared" si="62"/>
        <v>41456</v>
      </c>
      <c r="C2033" s="7">
        <v>41485</v>
      </c>
      <c r="D2033" s="1">
        <v>2283</v>
      </c>
      <c r="E2033" s="1">
        <v>2256</v>
      </c>
      <c r="F2033" s="1">
        <v>2215</v>
      </c>
      <c r="G2033" s="1">
        <v>2205</v>
      </c>
      <c r="H2033" s="1">
        <v>2209</v>
      </c>
      <c r="I2033" s="1">
        <v>2224</v>
      </c>
      <c r="J2033" s="1">
        <v>2247</v>
      </c>
      <c r="K2033" s="1">
        <v>2271</v>
      </c>
      <c r="L2033" s="1">
        <v>2281</v>
      </c>
      <c r="M2033" s="1">
        <v>2284</v>
      </c>
      <c r="N2033" s="1">
        <v>2276</v>
      </c>
      <c r="O2033" s="1">
        <v>2284</v>
      </c>
      <c r="P2033" s="1">
        <v>2287</v>
      </c>
      <c r="Q2033" s="1">
        <v>2292</v>
      </c>
      <c r="R2033" s="1">
        <v>2292</v>
      </c>
    </row>
    <row r="2034" spans="1:18" x14ac:dyDescent="0.25">
      <c r="A2034" s="9">
        <f t="shared" si="63"/>
        <v>41486</v>
      </c>
      <c r="B2034" s="9">
        <f t="shared" si="62"/>
        <v>41456</v>
      </c>
      <c r="C2034" s="7">
        <v>41484</v>
      </c>
      <c r="D2034" s="1">
        <v>2253</v>
      </c>
      <c r="E2034" s="1">
        <v>2211</v>
      </c>
      <c r="F2034" s="1">
        <v>2167</v>
      </c>
      <c r="G2034" s="1">
        <v>2159</v>
      </c>
      <c r="H2034" s="1">
        <v>2164</v>
      </c>
      <c r="I2034" s="1">
        <v>2182</v>
      </c>
      <c r="J2034" s="1">
        <v>2202</v>
      </c>
      <c r="K2034" s="1">
        <v>2222</v>
      </c>
      <c r="L2034" s="1">
        <v>2232</v>
      </c>
      <c r="M2034" s="1">
        <v>2238</v>
      </c>
      <c r="N2034" s="1">
        <v>2230</v>
      </c>
      <c r="O2034" s="1">
        <v>2238</v>
      </c>
      <c r="P2034" s="1">
        <v>2241</v>
      </c>
      <c r="Q2034" s="1">
        <v>2246</v>
      </c>
      <c r="R2034" s="1">
        <v>2246</v>
      </c>
    </row>
    <row r="2035" spans="1:18" x14ac:dyDescent="0.25">
      <c r="A2035" s="9">
        <f t="shared" si="63"/>
        <v>41479</v>
      </c>
      <c r="B2035" s="9">
        <f t="shared" si="62"/>
        <v>41456</v>
      </c>
      <c r="C2035" s="7">
        <v>41481</v>
      </c>
      <c r="D2035" s="1">
        <v>2260</v>
      </c>
      <c r="E2035" s="1">
        <v>2218</v>
      </c>
      <c r="F2035" s="1">
        <v>2183</v>
      </c>
      <c r="G2035" s="1">
        <v>2177</v>
      </c>
      <c r="H2035" s="1">
        <v>2182</v>
      </c>
      <c r="I2035" s="1">
        <v>2199</v>
      </c>
      <c r="J2035" s="1">
        <v>2219</v>
      </c>
      <c r="K2035" s="1">
        <v>2238</v>
      </c>
      <c r="L2035" s="1">
        <v>2247</v>
      </c>
      <c r="M2035" s="1">
        <v>2249</v>
      </c>
      <c r="N2035" s="1">
        <v>2251</v>
      </c>
      <c r="O2035" s="1">
        <v>2259</v>
      </c>
      <c r="P2035" s="1">
        <v>2262</v>
      </c>
      <c r="Q2035" s="1">
        <v>2267</v>
      </c>
      <c r="R2035" s="1">
        <v>2267</v>
      </c>
    </row>
    <row r="2036" spans="1:18" x14ac:dyDescent="0.25">
      <c r="A2036" s="9">
        <f t="shared" si="63"/>
        <v>41479</v>
      </c>
      <c r="B2036" s="9">
        <f t="shared" si="62"/>
        <v>41456</v>
      </c>
      <c r="C2036" s="7">
        <v>41480</v>
      </c>
      <c r="D2036" s="1">
        <v>2271</v>
      </c>
      <c r="E2036" s="1">
        <v>2199</v>
      </c>
      <c r="F2036" s="1">
        <v>2170</v>
      </c>
      <c r="G2036" s="1">
        <v>2162</v>
      </c>
      <c r="H2036" s="1">
        <v>2173</v>
      </c>
      <c r="I2036" s="1">
        <v>2185</v>
      </c>
      <c r="J2036" s="1">
        <v>2205</v>
      </c>
      <c r="K2036" s="1">
        <v>2221</v>
      </c>
      <c r="L2036" s="1">
        <v>2234</v>
      </c>
      <c r="M2036" s="1">
        <v>2233</v>
      </c>
      <c r="N2036" s="1">
        <v>2231</v>
      </c>
      <c r="O2036" s="1">
        <v>2232</v>
      </c>
      <c r="P2036" s="1">
        <v>2235</v>
      </c>
      <c r="Q2036" s="1">
        <v>2240</v>
      </c>
      <c r="R2036" s="1">
        <v>2240</v>
      </c>
    </row>
    <row r="2037" spans="1:18" x14ac:dyDescent="0.25">
      <c r="A2037" s="9">
        <f t="shared" si="63"/>
        <v>41479</v>
      </c>
      <c r="B2037" s="9">
        <f t="shared" si="62"/>
        <v>41456</v>
      </c>
      <c r="C2037" s="7">
        <v>41479</v>
      </c>
      <c r="D2037" s="1">
        <v>2310</v>
      </c>
      <c r="E2037" s="1">
        <v>2254</v>
      </c>
      <c r="F2037" s="1">
        <v>2222</v>
      </c>
      <c r="G2037" s="1">
        <v>2215</v>
      </c>
      <c r="H2037" s="1">
        <v>2219</v>
      </c>
      <c r="I2037" s="1">
        <v>2236</v>
      </c>
      <c r="J2037" s="1">
        <v>2256</v>
      </c>
      <c r="K2037" s="1">
        <v>2274</v>
      </c>
      <c r="L2037" s="1">
        <v>2285</v>
      </c>
      <c r="M2037" s="1">
        <v>2289</v>
      </c>
      <c r="N2037" s="1">
        <v>2288</v>
      </c>
      <c r="O2037" s="1">
        <v>2289</v>
      </c>
      <c r="P2037" s="1">
        <v>2292</v>
      </c>
      <c r="Q2037" s="1">
        <v>2297</v>
      </c>
      <c r="R2037" s="1">
        <v>2297</v>
      </c>
    </row>
    <row r="2038" spans="1:18" x14ac:dyDescent="0.25">
      <c r="A2038" s="9">
        <f t="shared" si="63"/>
        <v>41479</v>
      </c>
      <c r="B2038" s="9">
        <f t="shared" si="62"/>
        <v>41456</v>
      </c>
      <c r="C2038" s="7">
        <v>41478</v>
      </c>
      <c r="D2038" s="1">
        <v>2346</v>
      </c>
      <c r="E2038" s="1">
        <v>2285</v>
      </c>
      <c r="F2038" s="1">
        <v>2258</v>
      </c>
      <c r="G2038" s="1">
        <v>2247</v>
      </c>
      <c r="H2038" s="1">
        <v>2250</v>
      </c>
      <c r="I2038" s="1">
        <v>2266</v>
      </c>
      <c r="J2038" s="1">
        <v>2284</v>
      </c>
      <c r="K2038" s="1">
        <v>2300</v>
      </c>
      <c r="L2038" s="1">
        <v>2306</v>
      </c>
      <c r="M2038" s="1">
        <v>2307</v>
      </c>
      <c r="N2038" s="1">
        <v>2311</v>
      </c>
      <c r="O2038" s="1">
        <v>2312</v>
      </c>
      <c r="P2038" s="1">
        <v>2315</v>
      </c>
      <c r="Q2038" s="1">
        <v>2320</v>
      </c>
      <c r="R2038" s="1">
        <v>2320</v>
      </c>
    </row>
    <row r="2039" spans="1:18" x14ac:dyDescent="0.25">
      <c r="A2039" s="9">
        <f t="shared" si="63"/>
        <v>41479</v>
      </c>
      <c r="B2039" s="9">
        <f t="shared" si="62"/>
        <v>41456</v>
      </c>
      <c r="C2039" s="7">
        <v>41477</v>
      </c>
      <c r="D2039" s="1">
        <v>2355</v>
      </c>
      <c r="E2039" s="1">
        <v>2296</v>
      </c>
      <c r="F2039" s="1">
        <v>2272</v>
      </c>
      <c r="G2039" s="1">
        <v>2260</v>
      </c>
      <c r="H2039" s="1">
        <v>2265</v>
      </c>
      <c r="I2039" s="1">
        <v>2279</v>
      </c>
      <c r="J2039" s="1">
        <v>2297</v>
      </c>
      <c r="K2039" s="1">
        <v>2314</v>
      </c>
      <c r="L2039" s="1">
        <v>2324</v>
      </c>
      <c r="M2039" s="1">
        <v>2321</v>
      </c>
      <c r="N2039" s="1">
        <v>2315</v>
      </c>
      <c r="O2039" s="1">
        <v>2319</v>
      </c>
      <c r="P2039" s="1">
        <v>2325</v>
      </c>
      <c r="Q2039" s="1">
        <v>2326</v>
      </c>
      <c r="R2039" s="1">
        <v>2326</v>
      </c>
    </row>
    <row r="2040" spans="1:18" x14ac:dyDescent="0.25">
      <c r="A2040" s="9">
        <f t="shared" si="63"/>
        <v>41472</v>
      </c>
      <c r="B2040" s="9">
        <f t="shared" si="62"/>
        <v>41456</v>
      </c>
      <c r="C2040" s="7">
        <v>41474</v>
      </c>
      <c r="D2040" s="1">
        <v>2326</v>
      </c>
      <c r="E2040" s="1">
        <v>2275</v>
      </c>
      <c r="F2040" s="1">
        <v>2257</v>
      </c>
      <c r="G2040" s="1">
        <v>2248</v>
      </c>
      <c r="H2040" s="1">
        <v>2254</v>
      </c>
      <c r="I2040" s="1">
        <v>2271</v>
      </c>
      <c r="J2040" s="1">
        <v>2293</v>
      </c>
      <c r="K2040" s="1">
        <v>2304</v>
      </c>
      <c r="L2040" s="1">
        <v>2321</v>
      </c>
      <c r="M2040" s="1">
        <v>2331</v>
      </c>
      <c r="N2040" s="1">
        <v>2333</v>
      </c>
      <c r="O2040" s="1">
        <v>2337</v>
      </c>
      <c r="P2040" s="1">
        <v>2343</v>
      </c>
      <c r="Q2040" s="1">
        <v>2344</v>
      </c>
      <c r="R2040" s="1">
        <v>2344</v>
      </c>
    </row>
    <row r="2041" spans="1:18" x14ac:dyDescent="0.25">
      <c r="A2041" s="9">
        <f t="shared" si="63"/>
        <v>41472</v>
      </c>
      <c r="B2041" s="9">
        <f t="shared" si="62"/>
        <v>41456</v>
      </c>
      <c r="C2041" s="7">
        <v>41473</v>
      </c>
      <c r="D2041" s="1">
        <v>2340</v>
      </c>
      <c r="E2041" s="1">
        <v>2305</v>
      </c>
      <c r="F2041" s="1">
        <v>2291</v>
      </c>
      <c r="G2041" s="1">
        <v>2281</v>
      </c>
      <c r="H2041" s="1">
        <v>2283</v>
      </c>
      <c r="I2041" s="1">
        <v>2300</v>
      </c>
      <c r="J2041" s="1">
        <v>2320</v>
      </c>
      <c r="K2041" s="1">
        <v>2335</v>
      </c>
      <c r="L2041" s="1">
        <v>2354</v>
      </c>
      <c r="M2041" s="1">
        <v>2359</v>
      </c>
      <c r="N2041" s="1">
        <v>2361</v>
      </c>
      <c r="O2041" s="1">
        <v>2365</v>
      </c>
      <c r="P2041" s="1">
        <v>2371</v>
      </c>
      <c r="Q2041" s="1">
        <v>2372</v>
      </c>
      <c r="R2041" s="1">
        <v>2372</v>
      </c>
    </row>
    <row r="2042" spans="1:18" x14ac:dyDescent="0.25">
      <c r="A2042" s="9">
        <f t="shared" si="63"/>
        <v>41472</v>
      </c>
      <c r="B2042" s="9">
        <f t="shared" si="62"/>
        <v>41456</v>
      </c>
      <c r="C2042" s="7">
        <v>41472</v>
      </c>
      <c r="D2042" s="1">
        <v>2277</v>
      </c>
      <c r="E2042" s="1">
        <v>2266</v>
      </c>
      <c r="F2042" s="1">
        <v>2250</v>
      </c>
      <c r="G2042" s="1">
        <v>2245</v>
      </c>
      <c r="H2042" s="1">
        <v>2248</v>
      </c>
      <c r="I2042" s="1">
        <v>2267</v>
      </c>
      <c r="J2042" s="1">
        <v>2289</v>
      </c>
      <c r="K2042" s="1">
        <v>2301</v>
      </c>
      <c r="L2042" s="1">
        <v>2320</v>
      </c>
      <c r="M2042" s="1">
        <v>2330</v>
      </c>
      <c r="N2042" s="1">
        <v>2330</v>
      </c>
      <c r="O2042" s="1">
        <v>2334</v>
      </c>
      <c r="P2042" s="1">
        <v>2340</v>
      </c>
      <c r="Q2042" s="1">
        <v>2341</v>
      </c>
      <c r="R2042" s="1">
        <v>2341</v>
      </c>
    </row>
    <row r="2043" spans="1:18" x14ac:dyDescent="0.25">
      <c r="A2043" s="9">
        <f t="shared" si="63"/>
        <v>41472</v>
      </c>
      <c r="B2043" s="9">
        <f t="shared" si="62"/>
        <v>41456</v>
      </c>
      <c r="C2043" s="7">
        <v>41471</v>
      </c>
      <c r="D2043" s="1">
        <v>2259</v>
      </c>
      <c r="E2043" s="1">
        <v>2245</v>
      </c>
      <c r="F2043" s="1">
        <v>2228</v>
      </c>
      <c r="G2043" s="1">
        <v>2224</v>
      </c>
      <c r="H2043" s="1">
        <v>2224</v>
      </c>
      <c r="I2043" s="1">
        <v>2245</v>
      </c>
      <c r="J2043" s="1">
        <v>2267</v>
      </c>
      <c r="K2043" s="1">
        <v>2281</v>
      </c>
      <c r="L2043" s="1">
        <v>2294</v>
      </c>
      <c r="M2043" s="1">
        <v>2306</v>
      </c>
      <c r="N2043" s="1">
        <v>2306</v>
      </c>
      <c r="O2043" s="1">
        <v>2310</v>
      </c>
      <c r="P2043" s="1">
        <v>2316</v>
      </c>
      <c r="Q2043" s="1">
        <v>2317</v>
      </c>
      <c r="R2043" s="1">
        <v>2317</v>
      </c>
    </row>
    <row r="2044" spans="1:18" x14ac:dyDescent="0.25">
      <c r="A2044" s="9">
        <f t="shared" si="63"/>
        <v>41472</v>
      </c>
      <c r="B2044" s="9">
        <f t="shared" si="62"/>
        <v>41456</v>
      </c>
      <c r="C2044" s="7">
        <v>41470</v>
      </c>
      <c r="D2044" s="1">
        <v>2330</v>
      </c>
      <c r="E2044" s="1">
        <v>2285</v>
      </c>
      <c r="F2044" s="1">
        <v>2273</v>
      </c>
      <c r="G2044" s="1">
        <v>2263</v>
      </c>
      <c r="H2044" s="1">
        <v>2263</v>
      </c>
      <c r="I2044" s="1">
        <v>2265</v>
      </c>
      <c r="J2044" s="1">
        <v>2287</v>
      </c>
      <c r="K2044" s="1">
        <v>2310</v>
      </c>
      <c r="L2044" s="1">
        <v>2325</v>
      </c>
      <c r="M2044" s="1">
        <v>2341</v>
      </c>
      <c r="N2044" s="1">
        <v>2350</v>
      </c>
      <c r="O2044" s="1">
        <v>2350</v>
      </c>
      <c r="P2044" s="1">
        <v>2354</v>
      </c>
      <c r="Q2044" s="1">
        <v>2360</v>
      </c>
      <c r="R2044" s="1">
        <v>2361</v>
      </c>
    </row>
    <row r="2045" spans="1:18" x14ac:dyDescent="0.25">
      <c r="A2045" s="9">
        <f t="shared" si="63"/>
        <v>41465</v>
      </c>
      <c r="B2045" s="9">
        <f t="shared" si="62"/>
        <v>41456</v>
      </c>
      <c r="C2045" s="7">
        <v>41467</v>
      </c>
      <c r="D2045" s="1">
        <v>2330</v>
      </c>
      <c r="E2045" s="1">
        <v>2309</v>
      </c>
      <c r="F2045" s="1">
        <v>2301</v>
      </c>
      <c r="G2045" s="1">
        <v>2293</v>
      </c>
      <c r="H2045" s="1">
        <v>2291</v>
      </c>
      <c r="I2045" s="1">
        <v>2290</v>
      </c>
      <c r="J2045" s="1">
        <v>2314</v>
      </c>
      <c r="K2045" s="1">
        <v>2329</v>
      </c>
      <c r="L2045" s="1">
        <v>2347</v>
      </c>
      <c r="M2045" s="1">
        <v>2363</v>
      </c>
      <c r="N2045" s="1">
        <v>2372</v>
      </c>
      <c r="O2045" s="1">
        <v>2372</v>
      </c>
      <c r="P2045" s="1">
        <v>2376</v>
      </c>
      <c r="Q2045" s="1">
        <v>2382</v>
      </c>
      <c r="R2045" s="1">
        <v>2383</v>
      </c>
    </row>
    <row r="2046" spans="1:18" x14ac:dyDescent="0.25">
      <c r="A2046" s="9">
        <f t="shared" si="63"/>
        <v>41465</v>
      </c>
      <c r="B2046" s="9">
        <f t="shared" si="62"/>
        <v>41456</v>
      </c>
      <c r="C2046" s="7">
        <v>41466</v>
      </c>
      <c r="D2046" s="1">
        <v>2390</v>
      </c>
      <c r="E2046" s="1">
        <v>2382</v>
      </c>
      <c r="F2046" s="1">
        <v>2372</v>
      </c>
      <c r="G2046" s="1">
        <v>2363</v>
      </c>
      <c r="H2046" s="1">
        <v>2357</v>
      </c>
      <c r="I2046" s="1">
        <v>2355</v>
      </c>
      <c r="J2046" s="1">
        <v>2370</v>
      </c>
      <c r="K2046" s="1">
        <v>2390</v>
      </c>
      <c r="L2046" s="1">
        <v>2407</v>
      </c>
      <c r="M2046" s="1">
        <v>2419</v>
      </c>
      <c r="N2046" s="1">
        <v>2426</v>
      </c>
      <c r="O2046" s="1">
        <v>2426</v>
      </c>
      <c r="P2046" s="1">
        <v>2430</v>
      </c>
      <c r="Q2046" s="1">
        <v>2436</v>
      </c>
      <c r="R2046" s="1">
        <v>2437</v>
      </c>
    </row>
    <row r="2047" spans="1:18" x14ac:dyDescent="0.25">
      <c r="A2047" s="9">
        <f t="shared" si="63"/>
        <v>41465</v>
      </c>
      <c r="B2047" s="9">
        <f t="shared" si="62"/>
        <v>41456</v>
      </c>
      <c r="C2047" s="7">
        <v>41465</v>
      </c>
      <c r="D2047" s="1">
        <v>2390</v>
      </c>
      <c r="E2047" s="1">
        <v>2382</v>
      </c>
      <c r="F2047" s="1">
        <v>2377</v>
      </c>
      <c r="G2047" s="1">
        <v>2369</v>
      </c>
      <c r="H2047" s="1">
        <v>2362</v>
      </c>
      <c r="I2047" s="1">
        <v>2363</v>
      </c>
      <c r="J2047" s="1">
        <v>2372</v>
      </c>
      <c r="K2047" s="1">
        <v>2393</v>
      </c>
      <c r="L2047" s="1">
        <v>2407</v>
      </c>
      <c r="M2047" s="1">
        <v>2417</v>
      </c>
      <c r="N2047" s="1">
        <v>2425</v>
      </c>
      <c r="O2047" s="1">
        <v>2425</v>
      </c>
      <c r="P2047" s="1">
        <v>2428</v>
      </c>
      <c r="Q2047" s="1">
        <v>2434</v>
      </c>
      <c r="R2047" s="1">
        <v>2435</v>
      </c>
    </row>
    <row r="2048" spans="1:18" x14ac:dyDescent="0.25">
      <c r="A2048" s="9">
        <f t="shared" si="63"/>
        <v>41465</v>
      </c>
      <c r="B2048" s="9">
        <f t="shared" si="62"/>
        <v>41456</v>
      </c>
      <c r="C2048" s="7">
        <v>41464</v>
      </c>
      <c r="D2048" s="1">
        <v>2396</v>
      </c>
      <c r="E2048" s="1">
        <v>2405</v>
      </c>
      <c r="F2048" s="1">
        <v>2397</v>
      </c>
      <c r="G2048" s="1">
        <v>2384</v>
      </c>
      <c r="H2048" s="1">
        <v>2376</v>
      </c>
      <c r="I2048" s="1">
        <v>2375</v>
      </c>
      <c r="J2048" s="1">
        <v>2386</v>
      </c>
      <c r="K2048" s="1">
        <v>2407</v>
      </c>
      <c r="L2048" s="1">
        <v>2418</v>
      </c>
      <c r="M2048" s="1">
        <v>2432</v>
      </c>
      <c r="N2048" s="1">
        <v>2437</v>
      </c>
      <c r="O2048" s="1">
        <v>2438</v>
      </c>
      <c r="P2048" s="1">
        <v>2440</v>
      </c>
      <c r="Q2048" s="1">
        <v>2446</v>
      </c>
      <c r="R2048" s="1">
        <v>2446</v>
      </c>
    </row>
    <row r="2049" spans="1:18" x14ac:dyDescent="0.25">
      <c r="A2049" s="9">
        <f t="shared" si="63"/>
        <v>41465</v>
      </c>
      <c r="B2049" s="9">
        <f t="shared" si="62"/>
        <v>41456</v>
      </c>
      <c r="C2049" s="7">
        <v>41463</v>
      </c>
      <c r="D2049" s="1">
        <v>2369</v>
      </c>
      <c r="E2049" s="1">
        <v>2378</v>
      </c>
      <c r="F2049" s="1">
        <v>2376</v>
      </c>
      <c r="G2049" s="1">
        <v>2369</v>
      </c>
      <c r="H2049" s="1">
        <v>2363</v>
      </c>
      <c r="I2049" s="1">
        <v>2364</v>
      </c>
      <c r="J2049" s="1">
        <v>2378</v>
      </c>
      <c r="K2049" s="1">
        <v>2395</v>
      </c>
      <c r="L2049" s="1">
        <v>2406</v>
      </c>
      <c r="M2049" s="1">
        <v>2417</v>
      </c>
      <c r="N2049" s="1">
        <v>2421</v>
      </c>
      <c r="O2049" s="1">
        <v>2422</v>
      </c>
      <c r="P2049" s="1">
        <v>2424</v>
      </c>
      <c r="Q2049" s="1">
        <v>2430</v>
      </c>
      <c r="R2049" s="1">
        <v>2430</v>
      </c>
    </row>
    <row r="2050" spans="1:18" x14ac:dyDescent="0.25">
      <c r="A2050" s="9">
        <f t="shared" si="63"/>
        <v>41458</v>
      </c>
      <c r="B2050" s="9">
        <f t="shared" si="62"/>
        <v>41456</v>
      </c>
      <c r="C2050" s="7">
        <v>41460</v>
      </c>
      <c r="D2050" s="1">
        <v>2376</v>
      </c>
      <c r="E2050" s="1">
        <v>2385</v>
      </c>
      <c r="F2050" s="1">
        <v>2385</v>
      </c>
      <c r="G2050" s="1">
        <v>2379</v>
      </c>
      <c r="H2050" s="1">
        <v>2376</v>
      </c>
      <c r="I2050" s="1">
        <v>2378</v>
      </c>
      <c r="J2050" s="1">
        <v>2389</v>
      </c>
      <c r="K2050" s="1">
        <v>2407</v>
      </c>
      <c r="L2050" s="1">
        <v>2417</v>
      </c>
      <c r="M2050" s="1">
        <v>2424</v>
      </c>
      <c r="N2050" s="1">
        <v>2429</v>
      </c>
      <c r="O2050" s="1">
        <v>2430</v>
      </c>
      <c r="P2050" s="1">
        <v>2432</v>
      </c>
      <c r="Q2050" s="1">
        <v>2438</v>
      </c>
      <c r="R2050" s="1">
        <v>2438</v>
      </c>
    </row>
    <row r="2051" spans="1:18" x14ac:dyDescent="0.25">
      <c r="A2051" s="9">
        <f t="shared" si="63"/>
        <v>41458</v>
      </c>
      <c r="B2051" s="9">
        <f t="shared" si="62"/>
        <v>41456</v>
      </c>
      <c r="C2051" s="7">
        <v>41459</v>
      </c>
      <c r="D2051" s="1">
        <v>2365</v>
      </c>
      <c r="E2051" s="1">
        <v>2374</v>
      </c>
      <c r="F2051" s="1">
        <v>2371</v>
      </c>
      <c r="G2051" s="1">
        <v>2362</v>
      </c>
      <c r="H2051" s="1">
        <v>2359</v>
      </c>
      <c r="I2051" s="1">
        <v>2362</v>
      </c>
      <c r="J2051" s="1">
        <v>2374</v>
      </c>
      <c r="K2051" s="1">
        <v>2391</v>
      </c>
      <c r="L2051" s="1">
        <v>2399</v>
      </c>
      <c r="M2051" s="1">
        <v>2407</v>
      </c>
      <c r="N2051" s="1">
        <v>2408</v>
      </c>
      <c r="O2051" s="1">
        <v>2409</v>
      </c>
      <c r="P2051" s="1">
        <v>2411</v>
      </c>
      <c r="Q2051" s="1">
        <v>2417</v>
      </c>
      <c r="R2051" s="1">
        <v>2417</v>
      </c>
    </row>
    <row r="2052" spans="1:18" x14ac:dyDescent="0.25">
      <c r="A2052" s="9">
        <f t="shared" si="63"/>
        <v>41458</v>
      </c>
      <c r="B2052" s="9">
        <f t="shared" si="62"/>
        <v>41456</v>
      </c>
      <c r="C2052" s="7">
        <v>41458</v>
      </c>
      <c r="D2052" s="1">
        <v>2359</v>
      </c>
      <c r="E2052" s="1">
        <v>2368</v>
      </c>
      <c r="F2052" s="1">
        <v>2365</v>
      </c>
      <c r="G2052" s="1">
        <v>2358</v>
      </c>
      <c r="H2052" s="1">
        <v>2350</v>
      </c>
      <c r="I2052" s="1">
        <v>2355</v>
      </c>
      <c r="J2052" s="1">
        <v>2367</v>
      </c>
      <c r="K2052" s="1">
        <v>2381</v>
      </c>
      <c r="L2052" s="1">
        <v>2396</v>
      </c>
      <c r="M2052" s="1">
        <v>2402</v>
      </c>
      <c r="N2052" s="1">
        <v>2403</v>
      </c>
      <c r="O2052" s="1">
        <v>2395</v>
      </c>
      <c r="P2052" s="1">
        <v>2397</v>
      </c>
      <c r="Q2052" s="1">
        <v>2403</v>
      </c>
      <c r="R2052" s="1">
        <v>2403</v>
      </c>
    </row>
    <row r="2053" spans="1:18" x14ac:dyDescent="0.25">
      <c r="A2053" s="9">
        <f t="shared" si="63"/>
        <v>41458</v>
      </c>
      <c r="B2053" s="9">
        <f t="shared" si="62"/>
        <v>41456</v>
      </c>
      <c r="C2053" s="7">
        <v>41457</v>
      </c>
      <c r="D2053" s="1">
        <v>2333</v>
      </c>
      <c r="E2053" s="1">
        <v>2342</v>
      </c>
      <c r="F2053" s="1">
        <v>2339</v>
      </c>
      <c r="G2053" s="1">
        <v>2332</v>
      </c>
      <c r="H2053" s="1">
        <v>2328</v>
      </c>
      <c r="I2053" s="1">
        <v>2330</v>
      </c>
      <c r="J2053" s="1">
        <v>2342</v>
      </c>
      <c r="K2053" s="1">
        <v>2360</v>
      </c>
      <c r="L2053" s="1">
        <v>2370</v>
      </c>
      <c r="M2053" s="1">
        <v>2375</v>
      </c>
      <c r="N2053" s="1">
        <v>2375</v>
      </c>
      <c r="O2053" s="1">
        <v>2375</v>
      </c>
      <c r="P2053" s="1">
        <v>2377</v>
      </c>
      <c r="Q2053" s="1">
        <v>2383</v>
      </c>
      <c r="R2053" s="1">
        <v>2383</v>
      </c>
    </row>
    <row r="2054" spans="1:18" x14ac:dyDescent="0.25">
      <c r="A2054" s="9">
        <f t="shared" si="63"/>
        <v>41458</v>
      </c>
      <c r="B2054" s="9">
        <f t="shared" si="62"/>
        <v>41456</v>
      </c>
      <c r="C2054" s="7">
        <v>41456</v>
      </c>
      <c r="D2054" s="1">
        <v>2337</v>
      </c>
      <c r="E2054" s="1">
        <v>2346</v>
      </c>
      <c r="F2054" s="1">
        <v>2343</v>
      </c>
      <c r="G2054" s="1">
        <v>2339</v>
      </c>
      <c r="H2054" s="1">
        <v>2336</v>
      </c>
      <c r="I2054" s="1">
        <v>2340</v>
      </c>
      <c r="J2054" s="1">
        <v>2354</v>
      </c>
      <c r="K2054" s="1">
        <v>2376</v>
      </c>
      <c r="L2054" s="1">
        <v>2386</v>
      </c>
      <c r="M2054" s="1">
        <v>2388</v>
      </c>
      <c r="N2054" s="1">
        <v>2390</v>
      </c>
      <c r="O2054" s="1">
        <v>2390</v>
      </c>
      <c r="P2054" s="1">
        <v>2392</v>
      </c>
      <c r="Q2054" s="1">
        <v>2398</v>
      </c>
      <c r="R2054" s="1">
        <v>2398</v>
      </c>
    </row>
    <row r="2055" spans="1:18" x14ac:dyDescent="0.25">
      <c r="A2055" s="9">
        <f t="shared" si="63"/>
        <v>41451</v>
      </c>
      <c r="B2055" s="9">
        <f t="shared" si="62"/>
        <v>41426</v>
      </c>
      <c r="C2055" s="7">
        <v>41453</v>
      </c>
      <c r="D2055" s="1">
        <v>2337</v>
      </c>
      <c r="E2055" s="1">
        <v>2346</v>
      </c>
      <c r="F2055" s="1">
        <v>2344</v>
      </c>
      <c r="G2055" s="1">
        <v>2340</v>
      </c>
      <c r="H2055" s="1">
        <v>2338</v>
      </c>
      <c r="I2055" s="1">
        <v>2343</v>
      </c>
      <c r="J2055" s="1">
        <v>2357</v>
      </c>
      <c r="K2055" s="1">
        <v>2378</v>
      </c>
      <c r="L2055" s="1">
        <v>2389</v>
      </c>
      <c r="M2055" s="1">
        <v>2387</v>
      </c>
      <c r="N2055" s="1">
        <v>2388</v>
      </c>
      <c r="O2055" s="1">
        <v>2388</v>
      </c>
      <c r="P2055" s="1">
        <v>2390</v>
      </c>
      <c r="Q2055" s="1">
        <v>2396</v>
      </c>
      <c r="R2055" s="1">
        <v>2396</v>
      </c>
    </row>
    <row r="2056" spans="1:18" x14ac:dyDescent="0.25">
      <c r="A2056" s="9">
        <f t="shared" si="63"/>
        <v>41451</v>
      </c>
      <c r="B2056" s="9">
        <f t="shared" si="62"/>
        <v>41426</v>
      </c>
      <c r="C2056" s="7">
        <v>41452</v>
      </c>
      <c r="D2056" s="1">
        <v>2348</v>
      </c>
      <c r="E2056" s="1">
        <v>2359</v>
      </c>
      <c r="F2056" s="1">
        <v>2355</v>
      </c>
      <c r="G2056" s="1">
        <v>2349</v>
      </c>
      <c r="H2056" s="1">
        <v>2349</v>
      </c>
      <c r="I2056" s="1">
        <v>2356</v>
      </c>
      <c r="J2056" s="1">
        <v>2370</v>
      </c>
      <c r="K2056" s="1">
        <v>2391</v>
      </c>
      <c r="L2056" s="1">
        <v>2402</v>
      </c>
      <c r="M2056" s="1">
        <v>2402</v>
      </c>
      <c r="N2056" s="1">
        <v>2403</v>
      </c>
      <c r="O2056" s="1">
        <v>2403</v>
      </c>
      <c r="P2056" s="1">
        <v>2405</v>
      </c>
      <c r="Q2056" s="1">
        <v>2411</v>
      </c>
      <c r="R2056" s="1">
        <v>2411</v>
      </c>
    </row>
    <row r="2057" spans="1:18" x14ac:dyDescent="0.25">
      <c r="A2057" s="9">
        <f t="shared" si="63"/>
        <v>41451</v>
      </c>
      <c r="B2057" s="9">
        <f t="shared" si="62"/>
        <v>41426</v>
      </c>
      <c r="C2057" s="7">
        <v>41451</v>
      </c>
      <c r="D2057" s="1">
        <v>2370</v>
      </c>
      <c r="E2057" s="1">
        <v>2382</v>
      </c>
      <c r="F2057" s="1">
        <v>2379</v>
      </c>
      <c r="G2057" s="1">
        <v>2376</v>
      </c>
      <c r="H2057" s="1">
        <v>2377</v>
      </c>
      <c r="I2057" s="1">
        <v>2385</v>
      </c>
      <c r="J2057" s="1">
        <v>2397</v>
      </c>
      <c r="K2057" s="1">
        <v>2417</v>
      </c>
      <c r="L2057" s="1">
        <v>2431</v>
      </c>
      <c r="M2057" s="1">
        <v>2431</v>
      </c>
      <c r="N2057" s="1">
        <v>2428</v>
      </c>
      <c r="O2057" s="1">
        <v>2428</v>
      </c>
      <c r="P2057" s="1">
        <v>2430</v>
      </c>
      <c r="Q2057" s="1">
        <v>2436</v>
      </c>
      <c r="R2057" s="1">
        <v>2436</v>
      </c>
    </row>
    <row r="2058" spans="1:18" x14ac:dyDescent="0.25">
      <c r="A2058" s="9">
        <f t="shared" si="63"/>
        <v>41451</v>
      </c>
      <c r="B2058" s="9">
        <f t="shared" si="62"/>
        <v>41426</v>
      </c>
      <c r="C2058" s="7">
        <v>41450</v>
      </c>
      <c r="D2058" s="1">
        <v>2400</v>
      </c>
      <c r="E2058" s="1">
        <v>2412</v>
      </c>
      <c r="F2058" s="1">
        <v>2412</v>
      </c>
      <c r="G2058" s="1">
        <v>2409</v>
      </c>
      <c r="H2058" s="1">
        <v>2410</v>
      </c>
      <c r="I2058" s="1">
        <v>2419</v>
      </c>
      <c r="J2058" s="1">
        <v>2434</v>
      </c>
      <c r="K2058" s="1">
        <v>2455</v>
      </c>
      <c r="L2058" s="1">
        <v>2465</v>
      </c>
      <c r="M2058" s="1">
        <v>2463</v>
      </c>
      <c r="N2058" s="1">
        <v>2462</v>
      </c>
      <c r="O2058" s="1">
        <v>2461</v>
      </c>
      <c r="P2058" s="1">
        <v>2463</v>
      </c>
      <c r="Q2058" s="1">
        <v>2469</v>
      </c>
      <c r="R2058" s="1">
        <v>2469</v>
      </c>
    </row>
    <row r="2059" spans="1:18" x14ac:dyDescent="0.25">
      <c r="A2059" s="9">
        <f t="shared" si="63"/>
        <v>41451</v>
      </c>
      <c r="B2059" s="9">
        <f t="shared" si="62"/>
        <v>41426</v>
      </c>
      <c r="C2059" s="7">
        <v>41449</v>
      </c>
      <c r="D2059" s="1">
        <v>2394</v>
      </c>
      <c r="E2059" s="1">
        <v>2409</v>
      </c>
      <c r="F2059" s="1">
        <v>2404</v>
      </c>
      <c r="G2059" s="1">
        <v>2400</v>
      </c>
      <c r="H2059" s="1">
        <v>2401</v>
      </c>
      <c r="I2059" s="1">
        <v>2410</v>
      </c>
      <c r="J2059" s="1">
        <v>2424</v>
      </c>
      <c r="K2059" s="1">
        <v>2442</v>
      </c>
      <c r="L2059" s="1">
        <v>2452</v>
      </c>
      <c r="M2059" s="1">
        <v>2455</v>
      </c>
      <c r="N2059" s="1">
        <v>2457</v>
      </c>
      <c r="O2059" s="1">
        <v>2456</v>
      </c>
      <c r="P2059" s="1">
        <v>2458</v>
      </c>
      <c r="Q2059" s="1">
        <v>2464</v>
      </c>
      <c r="R2059" s="1">
        <v>2464</v>
      </c>
    </row>
    <row r="2060" spans="1:18" x14ac:dyDescent="0.25">
      <c r="A2060" s="9">
        <f t="shared" si="63"/>
        <v>41444</v>
      </c>
      <c r="B2060" s="9">
        <f t="shared" si="62"/>
        <v>41426</v>
      </c>
      <c r="C2060" s="7">
        <v>41446</v>
      </c>
      <c r="D2060" s="1">
        <v>2431</v>
      </c>
      <c r="E2060" s="1">
        <v>2446</v>
      </c>
      <c r="F2060" s="1">
        <v>2439</v>
      </c>
      <c r="G2060" s="1">
        <v>2433</v>
      </c>
      <c r="H2060" s="1">
        <v>2431</v>
      </c>
      <c r="I2060" s="1">
        <v>2438</v>
      </c>
      <c r="J2060" s="1">
        <v>2452</v>
      </c>
      <c r="K2060" s="1">
        <v>2470</v>
      </c>
      <c r="L2060" s="1">
        <v>2476</v>
      </c>
      <c r="M2060" s="1">
        <v>2472</v>
      </c>
      <c r="N2060" s="1">
        <v>2475</v>
      </c>
      <c r="O2060" s="1">
        <v>2478</v>
      </c>
      <c r="P2060" s="1">
        <v>2480</v>
      </c>
      <c r="Q2060" s="1">
        <v>2486</v>
      </c>
      <c r="R2060" s="1">
        <v>2486</v>
      </c>
    </row>
    <row r="2061" spans="1:18" x14ac:dyDescent="0.25">
      <c r="A2061" s="9">
        <f t="shared" si="63"/>
        <v>41444</v>
      </c>
      <c r="B2061" s="9">
        <f t="shared" ref="B2061:B2124" si="64">DATE(YEAR(C2061),MONTH(C2061),1)</f>
        <v>41426</v>
      </c>
      <c r="C2061" s="7">
        <v>41445</v>
      </c>
      <c r="D2061" s="1">
        <v>2457</v>
      </c>
      <c r="E2061" s="1">
        <v>2472</v>
      </c>
      <c r="F2061" s="1">
        <v>2462</v>
      </c>
      <c r="G2061" s="1">
        <v>2453</v>
      </c>
      <c r="H2061" s="1">
        <v>2453</v>
      </c>
      <c r="I2061" s="1">
        <v>2460</v>
      </c>
      <c r="J2061" s="1">
        <v>2470</v>
      </c>
      <c r="K2061" s="1">
        <v>2487</v>
      </c>
      <c r="L2061" s="1">
        <v>2491</v>
      </c>
      <c r="M2061" s="1">
        <v>2492</v>
      </c>
      <c r="N2061" s="1">
        <v>2495</v>
      </c>
      <c r="O2061" s="1">
        <v>2498</v>
      </c>
      <c r="P2061" s="1">
        <v>2500</v>
      </c>
      <c r="Q2061" s="1">
        <v>2506</v>
      </c>
      <c r="R2061" s="1">
        <v>2506</v>
      </c>
    </row>
    <row r="2062" spans="1:18" x14ac:dyDescent="0.25">
      <c r="A2062" s="9">
        <f t="shared" ref="A2062:A2125" si="65">C2062-WEEKDAY(C2062)+4</f>
        <v>41444</v>
      </c>
      <c r="B2062" s="9">
        <f t="shared" si="64"/>
        <v>41426</v>
      </c>
      <c r="C2062" s="7">
        <v>41444</v>
      </c>
      <c r="D2062" s="1">
        <v>2466</v>
      </c>
      <c r="E2062" s="1">
        <v>2481</v>
      </c>
      <c r="F2062" s="1">
        <v>2472</v>
      </c>
      <c r="G2062" s="1">
        <v>2464</v>
      </c>
      <c r="H2062" s="1">
        <v>2462</v>
      </c>
      <c r="I2062" s="1">
        <v>2469</v>
      </c>
      <c r="J2062" s="1">
        <v>2477</v>
      </c>
      <c r="K2062" s="1">
        <v>2494</v>
      </c>
      <c r="L2062" s="1">
        <v>2502</v>
      </c>
      <c r="M2062" s="1">
        <v>2501</v>
      </c>
      <c r="N2062" s="1">
        <v>2504</v>
      </c>
      <c r="O2062" s="1">
        <v>2507</v>
      </c>
      <c r="P2062" s="1">
        <v>2509</v>
      </c>
      <c r="Q2062" s="1">
        <v>2515</v>
      </c>
      <c r="R2062" s="1">
        <v>2515</v>
      </c>
    </row>
    <row r="2063" spans="1:18" x14ac:dyDescent="0.25">
      <c r="A2063" s="9">
        <f t="shared" si="65"/>
        <v>41444</v>
      </c>
      <c r="B2063" s="9">
        <f t="shared" si="64"/>
        <v>41426</v>
      </c>
      <c r="C2063" s="7">
        <v>41443</v>
      </c>
      <c r="D2063" s="1">
        <v>2465</v>
      </c>
      <c r="E2063" s="1">
        <v>2473</v>
      </c>
      <c r="F2063" s="1">
        <v>2468</v>
      </c>
      <c r="G2063" s="1">
        <v>2462</v>
      </c>
      <c r="H2063" s="1">
        <v>2462</v>
      </c>
      <c r="I2063" s="1">
        <v>2469</v>
      </c>
      <c r="J2063" s="1">
        <v>2476</v>
      </c>
      <c r="K2063" s="1">
        <v>2495</v>
      </c>
      <c r="L2063" s="1">
        <v>2503</v>
      </c>
      <c r="M2063" s="1">
        <v>2504</v>
      </c>
      <c r="N2063" s="1">
        <v>2507</v>
      </c>
      <c r="O2063" s="1">
        <v>2510</v>
      </c>
      <c r="P2063" s="1">
        <v>2512</v>
      </c>
      <c r="Q2063" s="1">
        <v>2522</v>
      </c>
      <c r="R2063" s="1">
        <v>2522</v>
      </c>
    </row>
    <row r="2064" spans="1:18" x14ac:dyDescent="0.25">
      <c r="A2064" s="9">
        <f t="shared" si="65"/>
        <v>41444</v>
      </c>
      <c r="B2064" s="9">
        <f t="shared" si="64"/>
        <v>41426</v>
      </c>
      <c r="C2064" s="7">
        <v>41442</v>
      </c>
      <c r="D2064" s="1">
        <v>2459</v>
      </c>
      <c r="E2064" s="1">
        <v>2467</v>
      </c>
      <c r="F2064" s="1">
        <v>2462</v>
      </c>
      <c r="G2064" s="1">
        <v>2457</v>
      </c>
      <c r="H2064" s="1">
        <v>2456</v>
      </c>
      <c r="I2064" s="1">
        <v>2465</v>
      </c>
      <c r="J2064" s="1">
        <v>2474</v>
      </c>
      <c r="K2064" s="1">
        <v>2490</v>
      </c>
      <c r="L2064" s="1">
        <v>2498</v>
      </c>
      <c r="M2064" s="1">
        <v>2500</v>
      </c>
      <c r="N2064" s="1">
        <v>2498</v>
      </c>
      <c r="O2064" s="1">
        <v>2503</v>
      </c>
      <c r="P2064" s="1">
        <v>2505</v>
      </c>
      <c r="Q2064" s="1">
        <v>2515</v>
      </c>
      <c r="R2064" s="1">
        <v>2515</v>
      </c>
    </row>
    <row r="2065" spans="1:18" x14ac:dyDescent="0.25">
      <c r="A2065" s="9">
        <f t="shared" si="65"/>
        <v>41437</v>
      </c>
      <c r="B2065" s="9">
        <f t="shared" si="64"/>
        <v>41426</v>
      </c>
      <c r="C2065" s="7">
        <v>41439</v>
      </c>
      <c r="D2065" s="1">
        <v>2410</v>
      </c>
      <c r="E2065" s="1">
        <v>2435</v>
      </c>
      <c r="F2065" s="1">
        <v>2439</v>
      </c>
      <c r="G2065" s="1">
        <v>2436</v>
      </c>
      <c r="H2065" s="1">
        <v>2430</v>
      </c>
      <c r="I2065" s="1">
        <v>2430</v>
      </c>
      <c r="J2065" s="1">
        <v>2450</v>
      </c>
      <c r="K2065" s="1">
        <v>2466</v>
      </c>
      <c r="L2065" s="1">
        <v>2475</v>
      </c>
      <c r="M2065" s="1">
        <v>2481</v>
      </c>
      <c r="N2065" s="1">
        <v>2485</v>
      </c>
      <c r="O2065" s="1">
        <v>2490</v>
      </c>
      <c r="P2065" s="1">
        <v>2492</v>
      </c>
      <c r="Q2065" s="1">
        <v>2506</v>
      </c>
      <c r="R2065" s="1">
        <v>2506</v>
      </c>
    </row>
    <row r="2066" spans="1:18" x14ac:dyDescent="0.25">
      <c r="A2066" s="9">
        <f t="shared" si="65"/>
        <v>41437</v>
      </c>
      <c r="B2066" s="9">
        <f t="shared" si="64"/>
        <v>41426</v>
      </c>
      <c r="C2066" s="7">
        <v>41438</v>
      </c>
      <c r="D2066" s="1">
        <v>2389</v>
      </c>
      <c r="E2066" s="1">
        <v>2418</v>
      </c>
      <c r="F2066" s="1">
        <v>2424</v>
      </c>
      <c r="G2066" s="1">
        <v>2424</v>
      </c>
      <c r="H2066" s="1">
        <v>2422</v>
      </c>
      <c r="I2066" s="1">
        <v>2423</v>
      </c>
      <c r="J2066" s="1">
        <v>2440</v>
      </c>
      <c r="K2066" s="1">
        <v>2455</v>
      </c>
      <c r="L2066" s="1">
        <v>2460</v>
      </c>
      <c r="M2066" s="1">
        <v>2464</v>
      </c>
      <c r="N2066" s="1">
        <v>2466</v>
      </c>
      <c r="O2066" s="1">
        <v>2464</v>
      </c>
      <c r="P2066" s="1">
        <v>2466</v>
      </c>
      <c r="Q2066" s="1">
        <v>2480</v>
      </c>
      <c r="R2066" s="1">
        <v>2480</v>
      </c>
    </row>
    <row r="2067" spans="1:18" x14ac:dyDescent="0.25">
      <c r="A2067" s="9">
        <f t="shared" si="65"/>
        <v>41437</v>
      </c>
      <c r="B2067" s="9">
        <f t="shared" si="64"/>
        <v>41426</v>
      </c>
      <c r="C2067" s="7">
        <v>41437</v>
      </c>
      <c r="D2067" s="1">
        <v>2420</v>
      </c>
      <c r="E2067" s="1">
        <v>2449</v>
      </c>
      <c r="F2067" s="1">
        <v>2451</v>
      </c>
      <c r="G2067" s="1">
        <v>2451</v>
      </c>
      <c r="H2067" s="1">
        <v>2449</v>
      </c>
      <c r="I2067" s="1">
        <v>2450</v>
      </c>
      <c r="J2067" s="1">
        <v>2464</v>
      </c>
      <c r="K2067" s="1">
        <v>2478</v>
      </c>
      <c r="L2067" s="1">
        <v>2480</v>
      </c>
      <c r="M2067" s="1">
        <v>2485</v>
      </c>
      <c r="N2067" s="1">
        <v>2484</v>
      </c>
      <c r="O2067" s="1">
        <v>2482</v>
      </c>
      <c r="P2067" s="1">
        <v>2484</v>
      </c>
      <c r="Q2067" s="1">
        <v>2498</v>
      </c>
      <c r="R2067" s="1">
        <v>2498</v>
      </c>
    </row>
    <row r="2068" spans="1:18" x14ac:dyDescent="0.25">
      <c r="A2068" s="9">
        <f t="shared" si="65"/>
        <v>41437</v>
      </c>
      <c r="B2068" s="9">
        <f t="shared" si="64"/>
        <v>41426</v>
      </c>
      <c r="C2068" s="7">
        <v>41436</v>
      </c>
      <c r="D2068" s="1">
        <v>2415</v>
      </c>
      <c r="E2068" s="1">
        <v>2450</v>
      </c>
      <c r="F2068" s="1">
        <v>2456</v>
      </c>
      <c r="G2068" s="1">
        <v>2456</v>
      </c>
      <c r="H2068" s="1">
        <v>2454</v>
      </c>
      <c r="I2068" s="1">
        <v>2455</v>
      </c>
      <c r="J2068" s="1">
        <v>2469</v>
      </c>
      <c r="K2068" s="1">
        <v>2482</v>
      </c>
      <c r="L2068" s="1">
        <v>2487</v>
      </c>
      <c r="M2068" s="1">
        <v>2488</v>
      </c>
      <c r="N2068" s="1">
        <v>2485</v>
      </c>
      <c r="O2068" s="1">
        <v>2483</v>
      </c>
      <c r="P2068" s="1">
        <v>2485</v>
      </c>
      <c r="Q2068" s="1">
        <v>2499</v>
      </c>
      <c r="R2068" s="1">
        <v>2499</v>
      </c>
    </row>
    <row r="2069" spans="1:18" x14ac:dyDescent="0.25">
      <c r="A2069" s="9">
        <f t="shared" si="65"/>
        <v>41437</v>
      </c>
      <c r="B2069" s="9">
        <f t="shared" si="64"/>
        <v>41426</v>
      </c>
      <c r="C2069" s="7">
        <v>41435</v>
      </c>
      <c r="D2069" s="1">
        <v>2411</v>
      </c>
      <c r="E2069" s="1">
        <v>2446</v>
      </c>
      <c r="F2069" s="1">
        <v>2453</v>
      </c>
      <c r="G2069" s="1">
        <v>2451</v>
      </c>
      <c r="H2069" s="1">
        <v>2448</v>
      </c>
      <c r="I2069" s="1">
        <v>2447</v>
      </c>
      <c r="J2069" s="1">
        <v>2459</v>
      </c>
      <c r="K2069" s="1">
        <v>2468</v>
      </c>
      <c r="L2069" s="1">
        <v>2472</v>
      </c>
      <c r="M2069" s="1">
        <v>2472</v>
      </c>
      <c r="N2069" s="1">
        <v>2478</v>
      </c>
      <c r="O2069" s="1">
        <v>2478</v>
      </c>
      <c r="P2069" s="1">
        <v>2480</v>
      </c>
      <c r="Q2069" s="1">
        <v>2494</v>
      </c>
      <c r="R2069" s="1">
        <v>2494</v>
      </c>
    </row>
    <row r="2070" spans="1:18" x14ac:dyDescent="0.25">
      <c r="A2070" s="9">
        <f t="shared" si="65"/>
        <v>41430</v>
      </c>
      <c r="B2070" s="9">
        <f t="shared" si="64"/>
        <v>41426</v>
      </c>
      <c r="C2070" s="7">
        <v>41432</v>
      </c>
      <c r="D2070" s="1">
        <v>2417</v>
      </c>
      <c r="E2070" s="1">
        <v>2452</v>
      </c>
      <c r="F2070" s="1">
        <v>2457</v>
      </c>
      <c r="G2070" s="1">
        <v>2457</v>
      </c>
      <c r="H2070" s="1">
        <v>2453</v>
      </c>
      <c r="I2070" s="1">
        <v>2453</v>
      </c>
      <c r="J2070" s="1">
        <v>2464</v>
      </c>
      <c r="K2070" s="1">
        <v>2474</v>
      </c>
      <c r="L2070" s="1">
        <v>2477</v>
      </c>
      <c r="M2070" s="1">
        <v>2479</v>
      </c>
      <c r="N2070" s="1">
        <v>2483</v>
      </c>
      <c r="O2070" s="1">
        <v>2488</v>
      </c>
      <c r="P2070" s="1">
        <v>2490</v>
      </c>
      <c r="Q2070" s="1">
        <v>2504</v>
      </c>
      <c r="R2070" s="1">
        <v>2504</v>
      </c>
    </row>
    <row r="2071" spans="1:18" x14ac:dyDescent="0.25">
      <c r="A2071" s="9">
        <f t="shared" si="65"/>
        <v>41430</v>
      </c>
      <c r="B2071" s="9">
        <f t="shared" si="64"/>
        <v>41426</v>
      </c>
      <c r="C2071" s="7">
        <v>41431</v>
      </c>
      <c r="D2071" s="1">
        <v>2389</v>
      </c>
      <c r="E2071" s="1">
        <v>2424</v>
      </c>
      <c r="F2071" s="1">
        <v>2435</v>
      </c>
      <c r="G2071" s="1">
        <v>2435</v>
      </c>
      <c r="H2071" s="1">
        <v>2425</v>
      </c>
      <c r="I2071" s="1">
        <v>2423</v>
      </c>
      <c r="J2071" s="1">
        <v>2437</v>
      </c>
      <c r="K2071" s="1">
        <v>2448</v>
      </c>
      <c r="L2071" s="1">
        <v>2455</v>
      </c>
      <c r="M2071" s="1">
        <v>2455</v>
      </c>
      <c r="N2071" s="1">
        <v>2459</v>
      </c>
      <c r="O2071" s="1">
        <v>2464</v>
      </c>
      <c r="P2071" s="1">
        <v>2466</v>
      </c>
      <c r="Q2071" s="1">
        <v>2480</v>
      </c>
      <c r="R2071" s="1">
        <v>2480</v>
      </c>
    </row>
    <row r="2072" spans="1:18" x14ac:dyDescent="0.25">
      <c r="A2072" s="9">
        <f t="shared" si="65"/>
        <v>41430</v>
      </c>
      <c r="B2072" s="9">
        <f t="shared" si="64"/>
        <v>41426</v>
      </c>
      <c r="C2072" s="7">
        <v>41430</v>
      </c>
      <c r="D2072" s="1">
        <v>2369</v>
      </c>
      <c r="E2072" s="1">
        <v>2395</v>
      </c>
      <c r="F2072" s="1">
        <v>2403</v>
      </c>
      <c r="G2072" s="1">
        <v>2400</v>
      </c>
      <c r="H2072" s="1">
        <v>2396</v>
      </c>
      <c r="I2072" s="1">
        <v>2396</v>
      </c>
      <c r="J2072" s="1">
        <v>2410</v>
      </c>
      <c r="K2072" s="1">
        <v>2421</v>
      </c>
      <c r="L2072" s="1">
        <v>2428</v>
      </c>
      <c r="M2072" s="1">
        <v>2432</v>
      </c>
      <c r="N2072" s="1">
        <v>2434</v>
      </c>
      <c r="O2072" s="1">
        <v>2439</v>
      </c>
      <c r="P2072" s="1">
        <v>2441</v>
      </c>
      <c r="Q2072" s="1">
        <v>2455</v>
      </c>
      <c r="R2072" s="1">
        <v>2455</v>
      </c>
    </row>
    <row r="2073" spans="1:18" x14ac:dyDescent="0.25">
      <c r="A2073" s="9">
        <f t="shared" si="65"/>
        <v>41430</v>
      </c>
      <c r="B2073" s="9">
        <f t="shared" si="64"/>
        <v>41426</v>
      </c>
      <c r="C2073" s="7">
        <v>41429</v>
      </c>
      <c r="D2073" s="1">
        <v>2340</v>
      </c>
      <c r="E2073" s="1">
        <v>2366</v>
      </c>
      <c r="F2073" s="1">
        <v>2375</v>
      </c>
      <c r="G2073" s="1">
        <v>2376</v>
      </c>
      <c r="H2073" s="1">
        <v>2374</v>
      </c>
      <c r="I2073" s="1">
        <v>2374</v>
      </c>
      <c r="J2073" s="1">
        <v>2390</v>
      </c>
      <c r="K2073" s="1">
        <v>2403</v>
      </c>
      <c r="L2073" s="1">
        <v>2409</v>
      </c>
      <c r="M2073" s="1">
        <v>2412</v>
      </c>
      <c r="N2073" s="1">
        <v>2414</v>
      </c>
      <c r="O2073" s="1">
        <v>2419</v>
      </c>
      <c r="P2073" s="1">
        <v>2421</v>
      </c>
      <c r="Q2073" s="1">
        <v>2435</v>
      </c>
      <c r="R2073" s="1">
        <v>2435</v>
      </c>
    </row>
    <row r="2074" spans="1:18" x14ac:dyDescent="0.25">
      <c r="A2074" s="9">
        <f t="shared" si="65"/>
        <v>41430</v>
      </c>
      <c r="B2074" s="9">
        <f t="shared" si="64"/>
        <v>41426</v>
      </c>
      <c r="C2074" s="7">
        <v>41428</v>
      </c>
      <c r="D2074" s="1">
        <v>2360</v>
      </c>
      <c r="E2074" s="1">
        <v>2390</v>
      </c>
      <c r="F2074" s="1">
        <v>2396</v>
      </c>
      <c r="G2074" s="1">
        <v>2397</v>
      </c>
      <c r="H2074" s="1">
        <v>2389</v>
      </c>
      <c r="I2074" s="1">
        <v>2396</v>
      </c>
      <c r="J2074" s="1">
        <v>2409</v>
      </c>
      <c r="K2074" s="1">
        <v>2427</v>
      </c>
      <c r="L2074" s="1">
        <v>2435</v>
      </c>
      <c r="M2074" s="1">
        <v>2438</v>
      </c>
      <c r="N2074" s="1">
        <v>2440</v>
      </c>
      <c r="O2074" s="1">
        <v>2445</v>
      </c>
      <c r="P2074" s="1">
        <v>2447</v>
      </c>
      <c r="Q2074" s="1">
        <v>2461</v>
      </c>
      <c r="R2074" s="1">
        <v>2461</v>
      </c>
    </row>
    <row r="2075" spans="1:18" x14ac:dyDescent="0.25">
      <c r="A2075" s="9">
        <f t="shared" si="65"/>
        <v>41423</v>
      </c>
      <c r="B2075" s="9">
        <f t="shared" si="64"/>
        <v>41395</v>
      </c>
      <c r="C2075" s="7">
        <v>41425</v>
      </c>
      <c r="D2075" s="1">
        <v>2360</v>
      </c>
      <c r="E2075" s="1">
        <v>2391</v>
      </c>
      <c r="F2075" s="1">
        <v>2397</v>
      </c>
      <c r="G2075" s="1">
        <v>2396</v>
      </c>
      <c r="H2075" s="1">
        <v>2388</v>
      </c>
      <c r="I2075" s="1">
        <v>2389</v>
      </c>
      <c r="J2075" s="1">
        <v>2402</v>
      </c>
      <c r="K2075" s="1">
        <v>2417</v>
      </c>
      <c r="L2075" s="1">
        <v>2424</v>
      </c>
      <c r="M2075" s="1">
        <v>2428</v>
      </c>
      <c r="N2075" s="1">
        <v>2435</v>
      </c>
      <c r="O2075" s="1">
        <v>2440</v>
      </c>
      <c r="P2075" s="1">
        <v>2442</v>
      </c>
      <c r="Q2075" s="1">
        <v>2456</v>
      </c>
      <c r="R2075" s="1">
        <v>2456</v>
      </c>
    </row>
    <row r="2076" spans="1:18" x14ac:dyDescent="0.25">
      <c r="A2076" s="9">
        <f t="shared" si="65"/>
        <v>41423</v>
      </c>
      <c r="B2076" s="9">
        <f t="shared" si="64"/>
        <v>41395</v>
      </c>
      <c r="C2076" s="7">
        <v>41424</v>
      </c>
      <c r="D2076" s="1">
        <v>2326</v>
      </c>
      <c r="E2076" s="1">
        <v>2369</v>
      </c>
      <c r="F2076" s="1">
        <v>2372</v>
      </c>
      <c r="G2076" s="1">
        <v>2369</v>
      </c>
      <c r="H2076" s="1">
        <v>2361</v>
      </c>
      <c r="I2076" s="1">
        <v>2359</v>
      </c>
      <c r="J2076" s="1">
        <v>2374</v>
      </c>
      <c r="K2076" s="1">
        <v>2389</v>
      </c>
      <c r="L2076" s="1">
        <v>2397</v>
      </c>
      <c r="M2076" s="1">
        <v>2405</v>
      </c>
      <c r="N2076" s="1">
        <v>2408</v>
      </c>
      <c r="O2076" s="1">
        <v>2413</v>
      </c>
      <c r="P2076" s="1">
        <v>2415</v>
      </c>
      <c r="Q2076" s="1">
        <v>2429</v>
      </c>
      <c r="R2076" s="1">
        <v>2429</v>
      </c>
    </row>
    <row r="2077" spans="1:18" x14ac:dyDescent="0.25">
      <c r="A2077" s="9">
        <f t="shared" si="65"/>
        <v>41423</v>
      </c>
      <c r="B2077" s="9">
        <f t="shared" si="64"/>
        <v>41395</v>
      </c>
      <c r="C2077" s="7">
        <v>41423</v>
      </c>
      <c r="D2077" s="1">
        <v>2359</v>
      </c>
      <c r="E2077" s="1">
        <v>2402</v>
      </c>
      <c r="F2077" s="1">
        <v>2399</v>
      </c>
      <c r="G2077" s="1">
        <v>2393</v>
      </c>
      <c r="H2077" s="1">
        <v>2383</v>
      </c>
      <c r="I2077" s="1">
        <v>2382</v>
      </c>
      <c r="J2077" s="1">
        <v>2395</v>
      </c>
      <c r="K2077" s="1">
        <v>2409</v>
      </c>
      <c r="L2077" s="1">
        <v>2414</v>
      </c>
      <c r="M2077" s="1">
        <v>2416</v>
      </c>
      <c r="N2077" s="1">
        <v>2419</v>
      </c>
      <c r="O2077" s="1">
        <v>2424</v>
      </c>
      <c r="P2077" s="1">
        <v>2426</v>
      </c>
      <c r="Q2077" s="1">
        <v>2440</v>
      </c>
      <c r="R2077" s="1">
        <v>2440</v>
      </c>
    </row>
    <row r="2078" spans="1:18" x14ac:dyDescent="0.25">
      <c r="A2078" s="9">
        <f t="shared" si="65"/>
        <v>41423</v>
      </c>
      <c r="B2078" s="9">
        <f t="shared" si="64"/>
        <v>41395</v>
      </c>
      <c r="C2078" s="7">
        <v>41422</v>
      </c>
      <c r="D2078" s="1">
        <v>2372</v>
      </c>
      <c r="E2078" s="1">
        <v>2393</v>
      </c>
      <c r="F2078" s="1">
        <v>2388</v>
      </c>
      <c r="G2078" s="1">
        <v>2376</v>
      </c>
      <c r="H2078" s="1">
        <v>2363</v>
      </c>
      <c r="I2078" s="1">
        <v>2357</v>
      </c>
      <c r="J2078" s="1">
        <v>2370</v>
      </c>
      <c r="K2078" s="1">
        <v>2386</v>
      </c>
      <c r="L2078" s="1">
        <v>2386</v>
      </c>
      <c r="M2078" s="1">
        <v>2389</v>
      </c>
      <c r="N2078" s="1">
        <v>2394</v>
      </c>
      <c r="O2078" s="1">
        <v>2394</v>
      </c>
      <c r="P2078" s="1">
        <v>2396</v>
      </c>
      <c r="Q2078" s="1">
        <v>2396</v>
      </c>
      <c r="R2078" s="1">
        <v>2396</v>
      </c>
    </row>
    <row r="2079" spans="1:18" x14ac:dyDescent="0.25">
      <c r="A2079" s="9">
        <f t="shared" si="65"/>
        <v>41423</v>
      </c>
      <c r="B2079" s="9">
        <f t="shared" si="64"/>
        <v>41395</v>
      </c>
      <c r="C2079" s="7">
        <v>41421</v>
      </c>
      <c r="D2079" s="1">
        <v>2365</v>
      </c>
      <c r="E2079" s="1">
        <v>2386</v>
      </c>
      <c r="F2079" s="1">
        <v>2381</v>
      </c>
      <c r="G2079" s="1">
        <v>2368</v>
      </c>
      <c r="H2079" s="1">
        <v>2356</v>
      </c>
      <c r="I2079" s="1">
        <v>2351</v>
      </c>
      <c r="J2079" s="1">
        <v>2363</v>
      </c>
      <c r="K2079" s="1">
        <v>2379</v>
      </c>
      <c r="L2079" s="1">
        <v>2383</v>
      </c>
      <c r="M2079" s="1">
        <v>2382</v>
      </c>
      <c r="N2079" s="1">
        <v>2387</v>
      </c>
      <c r="O2079" s="1">
        <v>2387</v>
      </c>
      <c r="P2079" s="1">
        <v>2389</v>
      </c>
      <c r="Q2079" s="1">
        <v>2389</v>
      </c>
      <c r="R2079" s="1">
        <v>2389</v>
      </c>
    </row>
    <row r="2080" spans="1:18" x14ac:dyDescent="0.25">
      <c r="A2080" s="9">
        <f t="shared" si="65"/>
        <v>41416</v>
      </c>
      <c r="B2080" s="9">
        <f t="shared" si="64"/>
        <v>41395</v>
      </c>
      <c r="C2080" s="7">
        <v>41417</v>
      </c>
      <c r="D2080" s="1">
        <v>2340</v>
      </c>
      <c r="E2080" s="1">
        <v>2378</v>
      </c>
      <c r="F2080" s="1">
        <v>2371</v>
      </c>
      <c r="G2080" s="1">
        <v>2361</v>
      </c>
      <c r="H2080" s="1">
        <v>2349</v>
      </c>
      <c r="I2080" s="1">
        <v>2345</v>
      </c>
      <c r="J2080" s="1">
        <v>2358</v>
      </c>
      <c r="K2080" s="1">
        <v>2375</v>
      </c>
      <c r="L2080" s="1">
        <v>2378</v>
      </c>
      <c r="M2080" s="1">
        <v>2377</v>
      </c>
      <c r="N2080" s="1">
        <v>2382</v>
      </c>
      <c r="O2080" s="1">
        <v>2382</v>
      </c>
      <c r="P2080" s="1">
        <v>2384</v>
      </c>
      <c r="Q2080" s="1">
        <v>2384</v>
      </c>
      <c r="R2080" s="1">
        <v>2384</v>
      </c>
    </row>
    <row r="2081" spans="1:18" x14ac:dyDescent="0.25">
      <c r="A2081" s="9">
        <f t="shared" si="65"/>
        <v>41416</v>
      </c>
      <c r="B2081" s="9">
        <f t="shared" si="64"/>
        <v>41395</v>
      </c>
      <c r="C2081" s="7">
        <v>41416</v>
      </c>
      <c r="D2081" s="1">
        <v>2328</v>
      </c>
      <c r="E2081" s="1">
        <v>2362</v>
      </c>
      <c r="F2081" s="1">
        <v>2359</v>
      </c>
      <c r="G2081" s="1">
        <v>2350</v>
      </c>
      <c r="H2081" s="1">
        <v>2338</v>
      </c>
      <c r="I2081" s="1">
        <v>2336</v>
      </c>
      <c r="J2081" s="1">
        <v>2349</v>
      </c>
      <c r="K2081" s="1">
        <v>2365</v>
      </c>
      <c r="L2081" s="1">
        <v>2368</v>
      </c>
      <c r="M2081" s="1">
        <v>2365</v>
      </c>
      <c r="N2081" s="1">
        <v>2370</v>
      </c>
      <c r="O2081" s="1">
        <v>2370</v>
      </c>
      <c r="P2081" s="1">
        <v>2372</v>
      </c>
      <c r="Q2081" s="1">
        <v>2372</v>
      </c>
      <c r="R2081" s="1">
        <v>2372</v>
      </c>
    </row>
    <row r="2082" spans="1:18" x14ac:dyDescent="0.25">
      <c r="A2082" s="9">
        <f t="shared" si="65"/>
        <v>41416</v>
      </c>
      <c r="B2082" s="9">
        <f t="shared" si="64"/>
        <v>41395</v>
      </c>
      <c r="C2082" s="7">
        <v>41415</v>
      </c>
      <c r="D2082" s="1">
        <v>2316</v>
      </c>
      <c r="E2082" s="1">
        <v>2341</v>
      </c>
      <c r="F2082" s="1">
        <v>2335</v>
      </c>
      <c r="G2082" s="1">
        <v>2329</v>
      </c>
      <c r="H2082" s="1">
        <v>2324</v>
      </c>
      <c r="I2082" s="1">
        <v>2325</v>
      </c>
      <c r="J2082" s="1">
        <v>2339</v>
      </c>
      <c r="K2082" s="1">
        <v>2354</v>
      </c>
      <c r="L2082" s="1">
        <v>2358</v>
      </c>
      <c r="M2082" s="1">
        <v>2355</v>
      </c>
      <c r="N2082" s="1">
        <v>2360</v>
      </c>
      <c r="O2082" s="1">
        <v>2360</v>
      </c>
      <c r="P2082" s="1">
        <v>2362</v>
      </c>
      <c r="Q2082" s="1">
        <v>2362</v>
      </c>
      <c r="R2082" s="1">
        <v>2362</v>
      </c>
    </row>
    <row r="2083" spans="1:18" x14ac:dyDescent="0.25">
      <c r="A2083" s="9">
        <f t="shared" si="65"/>
        <v>41416</v>
      </c>
      <c r="B2083" s="9">
        <f t="shared" si="64"/>
        <v>41395</v>
      </c>
      <c r="C2083" s="7">
        <v>41414</v>
      </c>
      <c r="D2083" s="1">
        <v>2330</v>
      </c>
      <c r="E2083" s="1">
        <v>2344</v>
      </c>
      <c r="F2083" s="1">
        <v>2335</v>
      </c>
      <c r="G2083" s="1">
        <v>2327</v>
      </c>
      <c r="H2083" s="1">
        <v>2322</v>
      </c>
      <c r="I2083" s="1">
        <v>2323</v>
      </c>
      <c r="J2083" s="1">
        <v>2338</v>
      </c>
      <c r="K2083" s="1">
        <v>2353</v>
      </c>
      <c r="L2083" s="1">
        <v>2357</v>
      </c>
      <c r="M2083" s="1">
        <v>2355</v>
      </c>
      <c r="N2083" s="1">
        <v>2363</v>
      </c>
      <c r="O2083" s="1">
        <v>2363</v>
      </c>
      <c r="P2083" s="1">
        <v>2365</v>
      </c>
      <c r="Q2083" s="1">
        <v>2365</v>
      </c>
      <c r="R2083" s="1">
        <v>2365</v>
      </c>
    </row>
    <row r="2084" spans="1:18" x14ac:dyDescent="0.25">
      <c r="A2084" s="9">
        <f t="shared" si="65"/>
        <v>41409</v>
      </c>
      <c r="B2084" s="9">
        <f t="shared" si="64"/>
        <v>41395</v>
      </c>
      <c r="C2084" s="7">
        <v>41411</v>
      </c>
      <c r="D2084" s="1">
        <v>2334</v>
      </c>
      <c r="E2084" s="1">
        <v>2345</v>
      </c>
      <c r="F2084" s="1">
        <v>2336</v>
      </c>
      <c r="G2084" s="1">
        <v>2326</v>
      </c>
      <c r="H2084" s="1">
        <v>2320</v>
      </c>
      <c r="I2084" s="1">
        <v>2319</v>
      </c>
      <c r="J2084" s="1">
        <v>2335</v>
      </c>
      <c r="K2084" s="1">
        <v>2348</v>
      </c>
      <c r="L2084" s="1">
        <v>2356</v>
      </c>
      <c r="M2084" s="1">
        <v>2356</v>
      </c>
      <c r="N2084" s="1">
        <v>2362</v>
      </c>
      <c r="O2084" s="1">
        <v>2362</v>
      </c>
      <c r="P2084" s="1">
        <v>2364</v>
      </c>
      <c r="Q2084" s="1">
        <v>2364</v>
      </c>
      <c r="R2084" s="1">
        <v>2364</v>
      </c>
    </row>
    <row r="2085" spans="1:18" x14ac:dyDescent="0.25">
      <c r="A2085" s="9">
        <f t="shared" si="65"/>
        <v>41409</v>
      </c>
      <c r="B2085" s="9">
        <f t="shared" si="64"/>
        <v>41395</v>
      </c>
      <c r="C2085" s="7">
        <v>41410</v>
      </c>
      <c r="D2085" s="1">
        <v>2320</v>
      </c>
      <c r="E2085" s="1">
        <v>2324</v>
      </c>
      <c r="F2085" s="1">
        <v>2314</v>
      </c>
      <c r="G2085" s="1">
        <v>2305</v>
      </c>
      <c r="H2085" s="1">
        <v>2301</v>
      </c>
      <c r="I2085" s="1">
        <v>2300</v>
      </c>
      <c r="J2085" s="1">
        <v>2315</v>
      </c>
      <c r="K2085" s="1">
        <v>2328</v>
      </c>
      <c r="L2085" s="1">
        <v>2336</v>
      </c>
      <c r="M2085" s="1">
        <v>2340</v>
      </c>
      <c r="N2085" s="1">
        <v>2345</v>
      </c>
      <c r="O2085" s="1">
        <v>2345</v>
      </c>
      <c r="P2085" s="1">
        <v>2347</v>
      </c>
      <c r="Q2085" s="1">
        <v>2347</v>
      </c>
      <c r="R2085" s="1">
        <v>2347</v>
      </c>
    </row>
    <row r="2086" spans="1:18" x14ac:dyDescent="0.25">
      <c r="A2086" s="9">
        <f t="shared" si="65"/>
        <v>41409</v>
      </c>
      <c r="B2086" s="9">
        <f t="shared" si="64"/>
        <v>41395</v>
      </c>
      <c r="C2086" s="7">
        <v>41409</v>
      </c>
      <c r="D2086" s="1">
        <v>2280</v>
      </c>
      <c r="E2086" s="1">
        <v>2295</v>
      </c>
      <c r="F2086" s="1">
        <v>2297</v>
      </c>
      <c r="G2086" s="1">
        <v>2297</v>
      </c>
      <c r="H2086" s="1">
        <v>2290</v>
      </c>
      <c r="I2086" s="1">
        <v>2285</v>
      </c>
      <c r="J2086" s="1">
        <v>2285</v>
      </c>
      <c r="K2086" s="1">
        <v>2301</v>
      </c>
      <c r="L2086" s="1">
        <v>2313</v>
      </c>
      <c r="M2086" s="1">
        <v>2322</v>
      </c>
      <c r="N2086" s="1">
        <v>2323</v>
      </c>
      <c r="O2086" s="1">
        <v>2324</v>
      </c>
      <c r="P2086" s="1">
        <v>2324</v>
      </c>
      <c r="Q2086" s="1">
        <v>2326</v>
      </c>
      <c r="R2086" s="1">
        <v>2326</v>
      </c>
    </row>
    <row r="2087" spans="1:18" x14ac:dyDescent="0.25">
      <c r="A2087" s="9">
        <f t="shared" si="65"/>
        <v>41409</v>
      </c>
      <c r="B2087" s="9">
        <f t="shared" si="64"/>
        <v>41395</v>
      </c>
      <c r="C2087" s="7">
        <v>41408</v>
      </c>
      <c r="D2087" s="1">
        <v>2280</v>
      </c>
      <c r="E2087" s="1">
        <v>2292</v>
      </c>
      <c r="F2087" s="1">
        <v>2302</v>
      </c>
      <c r="G2087" s="1">
        <v>2301</v>
      </c>
      <c r="H2087" s="1">
        <v>2297</v>
      </c>
      <c r="I2087" s="1">
        <v>2295</v>
      </c>
      <c r="J2087" s="1">
        <v>2295</v>
      </c>
      <c r="K2087" s="1">
        <v>2312</v>
      </c>
      <c r="L2087" s="1">
        <v>2324</v>
      </c>
      <c r="M2087" s="1">
        <v>2331</v>
      </c>
      <c r="N2087" s="1">
        <v>2334</v>
      </c>
      <c r="O2087" s="1">
        <v>2342</v>
      </c>
      <c r="P2087" s="1">
        <v>2342</v>
      </c>
      <c r="Q2087" s="1">
        <v>2344</v>
      </c>
      <c r="R2087" s="1">
        <v>2344</v>
      </c>
    </row>
    <row r="2088" spans="1:18" x14ac:dyDescent="0.25">
      <c r="A2088" s="9">
        <f t="shared" si="65"/>
        <v>41409</v>
      </c>
      <c r="B2088" s="9">
        <f t="shared" si="64"/>
        <v>41395</v>
      </c>
      <c r="C2088" s="7">
        <v>41407</v>
      </c>
      <c r="D2088" s="1">
        <v>2281</v>
      </c>
      <c r="E2088" s="1">
        <v>2296</v>
      </c>
      <c r="F2088" s="1">
        <v>2310</v>
      </c>
      <c r="G2088" s="1">
        <v>2311</v>
      </c>
      <c r="H2088" s="1">
        <v>2308</v>
      </c>
      <c r="I2088" s="1">
        <v>2307</v>
      </c>
      <c r="J2088" s="1">
        <v>2306</v>
      </c>
      <c r="K2088" s="1">
        <v>2322</v>
      </c>
      <c r="L2088" s="1">
        <v>2335</v>
      </c>
      <c r="M2088" s="1">
        <v>2338</v>
      </c>
      <c r="N2088" s="1">
        <v>2339</v>
      </c>
      <c r="O2088" s="1">
        <v>2345</v>
      </c>
      <c r="P2088" s="1">
        <v>2345</v>
      </c>
      <c r="Q2088" s="1">
        <v>2347</v>
      </c>
      <c r="R2088" s="1">
        <v>2347</v>
      </c>
    </row>
    <row r="2089" spans="1:18" x14ac:dyDescent="0.25">
      <c r="A2089" s="9">
        <f t="shared" si="65"/>
        <v>41402</v>
      </c>
      <c r="B2089" s="9">
        <f t="shared" si="64"/>
        <v>41395</v>
      </c>
      <c r="C2089" s="7">
        <v>41404</v>
      </c>
      <c r="D2089" s="1">
        <v>2290</v>
      </c>
      <c r="E2089" s="1">
        <v>2305</v>
      </c>
      <c r="F2089" s="1">
        <v>2319</v>
      </c>
      <c r="G2089" s="1">
        <v>2316</v>
      </c>
      <c r="H2089" s="1">
        <v>2311</v>
      </c>
      <c r="I2089" s="1">
        <v>2310</v>
      </c>
      <c r="J2089" s="1">
        <v>2309</v>
      </c>
      <c r="K2089" s="1">
        <v>2325</v>
      </c>
      <c r="L2089" s="1">
        <v>2334</v>
      </c>
      <c r="M2089" s="1">
        <v>2340</v>
      </c>
      <c r="N2089" s="1">
        <v>2339</v>
      </c>
      <c r="O2089" s="1">
        <v>2345</v>
      </c>
      <c r="P2089" s="1">
        <v>2345</v>
      </c>
      <c r="Q2089" s="1">
        <v>2347</v>
      </c>
      <c r="R2089" s="1">
        <v>2347</v>
      </c>
    </row>
    <row r="2090" spans="1:18" x14ac:dyDescent="0.25">
      <c r="A2090" s="9">
        <f t="shared" si="65"/>
        <v>41402</v>
      </c>
      <c r="B2090" s="9">
        <f t="shared" si="64"/>
        <v>41395</v>
      </c>
      <c r="C2090" s="7">
        <v>41403</v>
      </c>
      <c r="D2090" s="1">
        <v>2288</v>
      </c>
      <c r="E2090" s="1">
        <v>2280</v>
      </c>
      <c r="F2090" s="1">
        <v>2287</v>
      </c>
      <c r="G2090" s="1">
        <v>2286</v>
      </c>
      <c r="H2090" s="1">
        <v>2279</v>
      </c>
      <c r="I2090" s="1">
        <v>2280</v>
      </c>
      <c r="J2090" s="1">
        <v>2282</v>
      </c>
      <c r="K2090" s="1">
        <v>2300</v>
      </c>
      <c r="L2090" s="1">
        <v>2311</v>
      </c>
      <c r="M2090" s="1">
        <v>2314</v>
      </c>
      <c r="N2090" s="1">
        <v>2317</v>
      </c>
      <c r="O2090" s="1">
        <v>2320</v>
      </c>
      <c r="P2090" s="1">
        <v>2320</v>
      </c>
      <c r="Q2090" s="1">
        <v>2322</v>
      </c>
      <c r="R2090" s="1">
        <v>2322</v>
      </c>
    </row>
    <row r="2091" spans="1:18" x14ac:dyDescent="0.25">
      <c r="A2091" s="9">
        <f t="shared" si="65"/>
        <v>41402</v>
      </c>
      <c r="B2091" s="9">
        <f t="shared" si="64"/>
        <v>41395</v>
      </c>
      <c r="C2091" s="7">
        <v>41402</v>
      </c>
      <c r="D2091" s="1">
        <v>2263</v>
      </c>
      <c r="E2091" s="1">
        <v>2283</v>
      </c>
      <c r="F2091" s="1">
        <v>2289</v>
      </c>
      <c r="G2091" s="1">
        <v>2286</v>
      </c>
      <c r="H2091" s="1">
        <v>2279</v>
      </c>
      <c r="I2091" s="1">
        <v>2280</v>
      </c>
      <c r="J2091" s="1">
        <v>2283</v>
      </c>
      <c r="K2091" s="1">
        <v>2301</v>
      </c>
      <c r="L2091" s="1">
        <v>2312</v>
      </c>
      <c r="M2091" s="1">
        <v>2317</v>
      </c>
      <c r="N2091" s="1">
        <v>2321</v>
      </c>
      <c r="O2091" s="1">
        <v>2324</v>
      </c>
      <c r="P2091" s="1">
        <v>2324</v>
      </c>
      <c r="Q2091" s="1">
        <v>2326</v>
      </c>
      <c r="R2091" s="1">
        <v>2326</v>
      </c>
    </row>
    <row r="2092" spans="1:18" x14ac:dyDescent="0.25">
      <c r="A2092" s="9">
        <f t="shared" si="65"/>
        <v>41402</v>
      </c>
      <c r="B2092" s="9">
        <f t="shared" si="64"/>
        <v>41395</v>
      </c>
      <c r="C2092" s="7">
        <v>41401</v>
      </c>
      <c r="D2092" s="1">
        <v>2238</v>
      </c>
      <c r="E2092" s="1">
        <v>2258</v>
      </c>
      <c r="F2092" s="1">
        <v>2260</v>
      </c>
      <c r="G2092" s="1">
        <v>2256</v>
      </c>
      <c r="H2092" s="1">
        <v>2253</v>
      </c>
      <c r="I2092" s="1">
        <v>2253</v>
      </c>
      <c r="J2092" s="1">
        <v>2256</v>
      </c>
      <c r="K2092" s="1">
        <v>2277</v>
      </c>
      <c r="L2092" s="1">
        <v>2290</v>
      </c>
      <c r="M2092" s="1">
        <v>2294</v>
      </c>
      <c r="N2092" s="1">
        <v>2298</v>
      </c>
      <c r="O2092" s="1">
        <v>2298</v>
      </c>
      <c r="P2092" s="1">
        <v>2298</v>
      </c>
      <c r="Q2092" s="1">
        <v>2300</v>
      </c>
      <c r="R2092" s="1">
        <v>2300</v>
      </c>
    </row>
    <row r="2093" spans="1:18" x14ac:dyDescent="0.25">
      <c r="A2093" s="9">
        <f t="shared" si="65"/>
        <v>41402</v>
      </c>
      <c r="B2093" s="9">
        <f t="shared" si="64"/>
        <v>41395</v>
      </c>
      <c r="C2093" s="7">
        <v>41400</v>
      </c>
      <c r="D2093" s="1">
        <v>2229</v>
      </c>
      <c r="E2093" s="1">
        <v>2249</v>
      </c>
      <c r="F2093" s="1">
        <v>2250</v>
      </c>
      <c r="G2093" s="1">
        <v>2248</v>
      </c>
      <c r="H2093" s="1">
        <v>2244</v>
      </c>
      <c r="I2093" s="1">
        <v>2244</v>
      </c>
      <c r="J2093" s="1">
        <v>2250</v>
      </c>
      <c r="K2093" s="1">
        <v>2267</v>
      </c>
      <c r="L2093" s="1">
        <v>2279</v>
      </c>
      <c r="M2093" s="1">
        <v>2286</v>
      </c>
      <c r="N2093" s="1">
        <v>2289</v>
      </c>
      <c r="O2093" s="1">
        <v>2292</v>
      </c>
      <c r="P2093" s="1">
        <v>2292</v>
      </c>
      <c r="Q2093" s="1">
        <v>2294</v>
      </c>
      <c r="R2093" s="1">
        <v>2294</v>
      </c>
    </row>
    <row r="2094" spans="1:18" x14ac:dyDescent="0.25">
      <c r="A2094" s="9">
        <f t="shared" si="65"/>
        <v>41395</v>
      </c>
      <c r="B2094" s="9">
        <f t="shared" si="64"/>
        <v>41395</v>
      </c>
      <c r="C2094" s="7">
        <v>41397</v>
      </c>
      <c r="D2094" s="1">
        <v>2231</v>
      </c>
      <c r="E2094" s="1">
        <v>2251</v>
      </c>
      <c r="F2094" s="1">
        <v>2252</v>
      </c>
      <c r="G2094" s="1">
        <v>2250</v>
      </c>
      <c r="H2094" s="1">
        <v>2246</v>
      </c>
      <c r="I2094" s="1">
        <v>2246</v>
      </c>
      <c r="J2094" s="1">
        <v>2248</v>
      </c>
      <c r="K2094" s="1">
        <v>2267</v>
      </c>
      <c r="L2094" s="1">
        <v>2279</v>
      </c>
      <c r="M2094" s="1">
        <v>2294</v>
      </c>
      <c r="N2094" s="1">
        <v>2300</v>
      </c>
      <c r="O2094" s="1">
        <v>2305</v>
      </c>
      <c r="P2094" s="1">
        <v>2305</v>
      </c>
      <c r="Q2094" s="1">
        <v>2307</v>
      </c>
      <c r="R2094" s="1">
        <v>2307</v>
      </c>
    </row>
    <row r="2095" spans="1:18" x14ac:dyDescent="0.25">
      <c r="A2095" s="9">
        <f t="shared" si="65"/>
        <v>41395</v>
      </c>
      <c r="B2095" s="9">
        <f t="shared" si="64"/>
        <v>41395</v>
      </c>
      <c r="C2095" s="7">
        <v>41396</v>
      </c>
      <c r="D2095" s="1">
        <v>2235</v>
      </c>
      <c r="E2095" s="1">
        <v>2255</v>
      </c>
      <c r="F2095" s="1">
        <v>2261</v>
      </c>
      <c r="G2095" s="1">
        <v>2260</v>
      </c>
      <c r="H2095" s="1">
        <v>2256</v>
      </c>
      <c r="I2095" s="1">
        <v>2255</v>
      </c>
      <c r="J2095" s="1">
        <v>2257</v>
      </c>
      <c r="K2095" s="1">
        <v>2276</v>
      </c>
      <c r="L2095" s="1">
        <v>2291</v>
      </c>
      <c r="M2095" s="1">
        <v>2299</v>
      </c>
      <c r="N2095" s="1">
        <v>2311</v>
      </c>
      <c r="O2095" s="1">
        <v>2314</v>
      </c>
      <c r="P2095" s="1">
        <v>2314</v>
      </c>
      <c r="Q2095" s="1">
        <v>2316</v>
      </c>
      <c r="R2095" s="1">
        <v>2316</v>
      </c>
    </row>
    <row r="2096" spans="1:18" x14ac:dyDescent="0.25">
      <c r="A2096" s="9">
        <f t="shared" si="65"/>
        <v>41395</v>
      </c>
      <c r="B2096" s="9">
        <f t="shared" si="64"/>
        <v>41365</v>
      </c>
      <c r="C2096" s="7">
        <v>41394</v>
      </c>
      <c r="D2096" s="1">
        <v>2249</v>
      </c>
      <c r="E2096" s="1">
        <v>2283</v>
      </c>
      <c r="F2096" s="1">
        <v>2286</v>
      </c>
      <c r="G2096" s="1">
        <v>2283</v>
      </c>
      <c r="H2096" s="1">
        <v>2278</v>
      </c>
      <c r="I2096" s="1">
        <v>2277</v>
      </c>
      <c r="J2096" s="1">
        <v>2279</v>
      </c>
      <c r="K2096" s="1">
        <v>2297</v>
      </c>
      <c r="L2096" s="1">
        <v>2307</v>
      </c>
      <c r="M2096" s="1">
        <v>2315</v>
      </c>
      <c r="N2096" s="1">
        <v>2322</v>
      </c>
      <c r="O2096" s="1">
        <v>2325</v>
      </c>
      <c r="P2096" s="1">
        <v>2325</v>
      </c>
      <c r="Q2096" s="1">
        <v>2327</v>
      </c>
      <c r="R2096" s="1">
        <v>2327</v>
      </c>
    </row>
    <row r="2097" spans="1:18" x14ac:dyDescent="0.25">
      <c r="A2097" s="9">
        <f t="shared" si="65"/>
        <v>41395</v>
      </c>
      <c r="B2097" s="9">
        <f t="shared" si="64"/>
        <v>41365</v>
      </c>
      <c r="C2097" s="7">
        <v>41393</v>
      </c>
      <c r="D2097" s="1">
        <v>2248</v>
      </c>
      <c r="E2097" s="1">
        <v>2282</v>
      </c>
      <c r="F2097" s="1">
        <v>2273</v>
      </c>
      <c r="G2097" s="1">
        <v>2264</v>
      </c>
      <c r="H2097" s="1">
        <v>2261</v>
      </c>
      <c r="I2097" s="1">
        <v>2258</v>
      </c>
      <c r="J2097" s="1">
        <v>2260</v>
      </c>
      <c r="K2097" s="1">
        <v>2275</v>
      </c>
      <c r="L2097" s="1">
        <v>2291</v>
      </c>
      <c r="M2097" s="1">
        <v>2298</v>
      </c>
      <c r="N2097" s="1">
        <v>2305</v>
      </c>
      <c r="O2097" s="1">
        <v>2308</v>
      </c>
      <c r="P2097" s="1">
        <v>2308</v>
      </c>
      <c r="Q2097" s="1">
        <v>2310</v>
      </c>
      <c r="R2097" s="1">
        <v>2310</v>
      </c>
    </row>
    <row r="2098" spans="1:18" x14ac:dyDescent="0.25">
      <c r="A2098" s="9">
        <f t="shared" si="65"/>
        <v>41388</v>
      </c>
      <c r="B2098" s="9">
        <f t="shared" si="64"/>
        <v>41365</v>
      </c>
      <c r="C2098" s="7">
        <v>41390</v>
      </c>
      <c r="D2098" s="1">
        <v>2301</v>
      </c>
      <c r="E2098" s="1">
        <v>2335</v>
      </c>
      <c r="F2098" s="1">
        <v>2316</v>
      </c>
      <c r="G2098" s="1">
        <v>2300</v>
      </c>
      <c r="H2098" s="1">
        <v>2292</v>
      </c>
      <c r="I2098" s="1">
        <v>2289</v>
      </c>
      <c r="J2098" s="1">
        <v>2291</v>
      </c>
      <c r="K2098" s="1">
        <v>2304</v>
      </c>
      <c r="L2098" s="1">
        <v>2311</v>
      </c>
      <c r="M2098" s="1">
        <v>2310</v>
      </c>
      <c r="N2098" s="1">
        <v>2307</v>
      </c>
      <c r="O2098" s="1">
        <v>2324</v>
      </c>
      <c r="P2098" s="1">
        <v>2324</v>
      </c>
      <c r="Q2098" s="1">
        <v>2326</v>
      </c>
      <c r="R2098" s="1">
        <v>2326</v>
      </c>
    </row>
    <row r="2099" spans="1:18" x14ac:dyDescent="0.25">
      <c r="A2099" s="9">
        <f t="shared" si="65"/>
        <v>41388</v>
      </c>
      <c r="B2099" s="9">
        <f t="shared" si="64"/>
        <v>41365</v>
      </c>
      <c r="C2099" s="7">
        <v>41389</v>
      </c>
      <c r="D2099" s="1">
        <v>2310</v>
      </c>
      <c r="E2099" s="1">
        <v>2322</v>
      </c>
      <c r="F2099" s="1">
        <v>2309</v>
      </c>
      <c r="G2099" s="1">
        <v>2298</v>
      </c>
      <c r="H2099" s="1">
        <v>2292</v>
      </c>
      <c r="I2099" s="1">
        <v>2289</v>
      </c>
      <c r="J2099" s="1">
        <v>2290</v>
      </c>
      <c r="K2099" s="1">
        <v>2305</v>
      </c>
      <c r="L2099" s="1">
        <v>2312</v>
      </c>
      <c r="M2099" s="1">
        <v>2309</v>
      </c>
      <c r="N2099" s="1">
        <v>2309</v>
      </c>
      <c r="O2099" s="1">
        <v>2322</v>
      </c>
      <c r="P2099" s="1">
        <v>2322</v>
      </c>
      <c r="Q2099" s="1">
        <v>2324</v>
      </c>
      <c r="R2099" s="1">
        <v>2324</v>
      </c>
    </row>
    <row r="2100" spans="1:18" x14ac:dyDescent="0.25">
      <c r="A2100" s="9">
        <f t="shared" si="65"/>
        <v>41388</v>
      </c>
      <c r="B2100" s="9">
        <f t="shared" si="64"/>
        <v>41365</v>
      </c>
      <c r="C2100" s="7">
        <v>41388</v>
      </c>
      <c r="D2100" s="1">
        <v>2285</v>
      </c>
      <c r="E2100" s="1">
        <v>2296</v>
      </c>
      <c r="F2100" s="1">
        <v>2289</v>
      </c>
      <c r="G2100" s="1">
        <v>2285</v>
      </c>
      <c r="H2100" s="1">
        <v>2281</v>
      </c>
      <c r="I2100" s="1">
        <v>2284</v>
      </c>
      <c r="J2100" s="1">
        <v>2286</v>
      </c>
      <c r="K2100" s="1">
        <v>2302</v>
      </c>
      <c r="L2100" s="1">
        <v>2309</v>
      </c>
      <c r="M2100" s="1">
        <v>2304</v>
      </c>
      <c r="N2100" s="1">
        <v>2305</v>
      </c>
      <c r="O2100" s="1">
        <v>2322</v>
      </c>
      <c r="P2100" s="1">
        <v>2322</v>
      </c>
      <c r="Q2100" s="1">
        <v>2324</v>
      </c>
      <c r="R2100" s="1">
        <v>2324</v>
      </c>
    </row>
    <row r="2101" spans="1:18" x14ac:dyDescent="0.25">
      <c r="A2101" s="9">
        <f t="shared" si="65"/>
        <v>41388</v>
      </c>
      <c r="B2101" s="9">
        <f t="shared" si="64"/>
        <v>41365</v>
      </c>
      <c r="C2101" s="7">
        <v>41387</v>
      </c>
      <c r="D2101" s="1">
        <v>2265</v>
      </c>
      <c r="E2101" s="1">
        <v>2276</v>
      </c>
      <c r="F2101" s="1">
        <v>2273</v>
      </c>
      <c r="G2101" s="1">
        <v>2273</v>
      </c>
      <c r="H2101" s="1">
        <v>2270</v>
      </c>
      <c r="I2101" s="1">
        <v>2270</v>
      </c>
      <c r="J2101" s="1">
        <v>2273</v>
      </c>
      <c r="K2101" s="1">
        <v>2292</v>
      </c>
      <c r="L2101" s="1">
        <v>2300</v>
      </c>
      <c r="M2101" s="1">
        <v>2302</v>
      </c>
      <c r="N2101" s="1">
        <v>2300</v>
      </c>
      <c r="O2101" s="1">
        <v>2310</v>
      </c>
      <c r="P2101" s="1">
        <v>2310</v>
      </c>
      <c r="Q2101" s="1">
        <v>2312</v>
      </c>
      <c r="R2101" s="1">
        <v>2312</v>
      </c>
    </row>
    <row r="2102" spans="1:18" x14ac:dyDescent="0.25">
      <c r="A2102" s="9">
        <f t="shared" si="65"/>
        <v>41388</v>
      </c>
      <c r="B2102" s="9">
        <f t="shared" si="64"/>
        <v>41365</v>
      </c>
      <c r="C2102" s="7">
        <v>41386</v>
      </c>
      <c r="D2102" s="1">
        <v>2245</v>
      </c>
      <c r="E2102" s="1">
        <v>2252</v>
      </c>
      <c r="F2102" s="1">
        <v>2255</v>
      </c>
      <c r="G2102" s="1">
        <v>2257</v>
      </c>
      <c r="H2102" s="1">
        <v>2260</v>
      </c>
      <c r="I2102" s="1">
        <v>2264</v>
      </c>
      <c r="J2102" s="1">
        <v>2271</v>
      </c>
      <c r="K2102" s="1">
        <v>2289</v>
      </c>
      <c r="L2102" s="1">
        <v>2301</v>
      </c>
      <c r="M2102" s="1">
        <v>2299</v>
      </c>
      <c r="N2102" s="1">
        <v>2302</v>
      </c>
      <c r="O2102" s="1">
        <v>2310</v>
      </c>
      <c r="P2102" s="1">
        <v>2310</v>
      </c>
      <c r="Q2102" s="1">
        <v>2312</v>
      </c>
      <c r="R2102" s="1">
        <v>2312</v>
      </c>
    </row>
    <row r="2103" spans="1:18" x14ac:dyDescent="0.25">
      <c r="A2103" s="9">
        <f t="shared" si="65"/>
        <v>41381</v>
      </c>
      <c r="B2103" s="9">
        <f t="shared" si="64"/>
        <v>41365</v>
      </c>
      <c r="C2103" s="7">
        <v>41383</v>
      </c>
      <c r="D2103" s="1">
        <v>2283</v>
      </c>
      <c r="E2103" s="1">
        <v>2294</v>
      </c>
      <c r="F2103" s="1">
        <v>2296</v>
      </c>
      <c r="G2103" s="1">
        <v>2299</v>
      </c>
      <c r="H2103" s="1">
        <v>2301</v>
      </c>
      <c r="I2103" s="1">
        <v>2305</v>
      </c>
      <c r="J2103" s="1">
        <v>2312</v>
      </c>
      <c r="K2103" s="1">
        <v>2329</v>
      </c>
      <c r="L2103" s="1">
        <v>2338</v>
      </c>
      <c r="M2103" s="1">
        <v>2338</v>
      </c>
      <c r="N2103" s="1">
        <v>2346</v>
      </c>
      <c r="O2103" s="1">
        <v>2345</v>
      </c>
      <c r="P2103" s="1">
        <v>2345</v>
      </c>
      <c r="Q2103" s="1">
        <v>2347</v>
      </c>
      <c r="R2103" s="1">
        <v>2347</v>
      </c>
    </row>
    <row r="2104" spans="1:18" x14ac:dyDescent="0.25">
      <c r="A2104" s="9">
        <f t="shared" si="65"/>
        <v>41381</v>
      </c>
      <c r="B2104" s="9">
        <f t="shared" si="64"/>
        <v>41365</v>
      </c>
      <c r="C2104" s="7">
        <v>41382</v>
      </c>
      <c r="D2104" s="1">
        <v>2293</v>
      </c>
      <c r="E2104" s="1">
        <v>2304</v>
      </c>
      <c r="F2104" s="1">
        <v>2307</v>
      </c>
      <c r="G2104" s="1">
        <v>2309</v>
      </c>
      <c r="H2104" s="1">
        <v>2311</v>
      </c>
      <c r="I2104" s="1">
        <v>2314</v>
      </c>
      <c r="J2104" s="1">
        <v>2321</v>
      </c>
      <c r="K2104" s="1">
        <v>2339</v>
      </c>
      <c r="L2104" s="1">
        <v>2350</v>
      </c>
      <c r="M2104" s="1">
        <v>2351</v>
      </c>
      <c r="N2104" s="1">
        <v>2351</v>
      </c>
      <c r="O2104" s="1">
        <v>2352</v>
      </c>
      <c r="P2104" s="1">
        <v>2352</v>
      </c>
      <c r="Q2104" s="1">
        <v>2354</v>
      </c>
      <c r="R2104" s="1">
        <v>2354</v>
      </c>
    </row>
    <row r="2105" spans="1:18" x14ac:dyDescent="0.25">
      <c r="A2105" s="9">
        <f t="shared" si="65"/>
        <v>41381</v>
      </c>
      <c r="B2105" s="9">
        <f t="shared" si="64"/>
        <v>41365</v>
      </c>
      <c r="C2105" s="7">
        <v>41381</v>
      </c>
      <c r="D2105" s="1">
        <v>2254</v>
      </c>
      <c r="E2105" s="1">
        <v>2271</v>
      </c>
      <c r="F2105" s="1">
        <v>2275</v>
      </c>
      <c r="G2105" s="1">
        <v>2280</v>
      </c>
      <c r="H2105" s="1">
        <v>2286</v>
      </c>
      <c r="I2105" s="1">
        <v>2291</v>
      </c>
      <c r="J2105" s="1">
        <v>2295</v>
      </c>
      <c r="K2105" s="1">
        <v>2315</v>
      </c>
      <c r="L2105" s="1">
        <v>2326</v>
      </c>
      <c r="M2105" s="1">
        <v>2331</v>
      </c>
      <c r="N2105" s="1">
        <v>2337</v>
      </c>
      <c r="O2105" s="1">
        <v>2340</v>
      </c>
      <c r="P2105" s="1">
        <v>2340</v>
      </c>
      <c r="Q2105" s="1">
        <v>2342</v>
      </c>
      <c r="R2105" s="1">
        <v>2342</v>
      </c>
    </row>
    <row r="2106" spans="1:18" x14ac:dyDescent="0.25">
      <c r="A2106" s="9">
        <f t="shared" si="65"/>
        <v>41381</v>
      </c>
      <c r="B2106" s="9">
        <f t="shared" si="64"/>
        <v>41365</v>
      </c>
      <c r="C2106" s="7">
        <v>41380</v>
      </c>
      <c r="D2106" s="1">
        <v>2284</v>
      </c>
      <c r="E2106" s="1">
        <v>2297</v>
      </c>
      <c r="F2106" s="1">
        <v>2301</v>
      </c>
      <c r="G2106" s="1">
        <v>2307</v>
      </c>
      <c r="H2106" s="1">
        <v>2308</v>
      </c>
      <c r="I2106" s="1">
        <v>2314</v>
      </c>
      <c r="J2106" s="1">
        <v>2319</v>
      </c>
      <c r="K2106" s="1">
        <v>2339</v>
      </c>
      <c r="L2106" s="1">
        <v>2352</v>
      </c>
      <c r="M2106" s="1">
        <v>2356</v>
      </c>
      <c r="N2106" s="1">
        <v>2361</v>
      </c>
      <c r="O2106" s="1">
        <v>2364</v>
      </c>
      <c r="P2106" s="1">
        <v>2364</v>
      </c>
      <c r="Q2106" s="1">
        <v>2366</v>
      </c>
      <c r="R2106" s="1">
        <v>2366</v>
      </c>
    </row>
    <row r="2107" spans="1:18" x14ac:dyDescent="0.25">
      <c r="A2107" s="9">
        <f t="shared" si="65"/>
        <v>41381</v>
      </c>
      <c r="B2107" s="9">
        <f t="shared" si="64"/>
        <v>41365</v>
      </c>
      <c r="C2107" s="7">
        <v>41379</v>
      </c>
      <c r="D2107" s="1">
        <v>2300</v>
      </c>
      <c r="E2107" s="1">
        <v>2280</v>
      </c>
      <c r="F2107" s="1">
        <v>2293</v>
      </c>
      <c r="G2107" s="1">
        <v>2301</v>
      </c>
      <c r="H2107" s="1">
        <v>2305</v>
      </c>
      <c r="I2107" s="1">
        <v>2309</v>
      </c>
      <c r="J2107" s="1">
        <v>2325</v>
      </c>
      <c r="K2107" s="1">
        <v>2347</v>
      </c>
      <c r="L2107" s="1">
        <v>2359</v>
      </c>
      <c r="M2107" s="1">
        <v>2366</v>
      </c>
      <c r="N2107" s="1">
        <v>2375</v>
      </c>
      <c r="O2107" s="1">
        <v>2372</v>
      </c>
      <c r="P2107" s="1">
        <v>2372</v>
      </c>
      <c r="Q2107" s="1">
        <v>2374</v>
      </c>
      <c r="R2107" s="1">
        <v>2374</v>
      </c>
    </row>
    <row r="2108" spans="1:18" x14ac:dyDescent="0.25">
      <c r="A2108" s="9">
        <f t="shared" si="65"/>
        <v>41374</v>
      </c>
      <c r="B2108" s="9">
        <f t="shared" si="64"/>
        <v>41365</v>
      </c>
      <c r="C2108" s="7">
        <v>41376</v>
      </c>
      <c r="D2108" s="1">
        <v>2305</v>
      </c>
      <c r="E2108" s="1">
        <v>2327</v>
      </c>
      <c r="F2108" s="1">
        <v>2345</v>
      </c>
      <c r="G2108" s="1">
        <v>2357</v>
      </c>
      <c r="H2108" s="1">
        <v>2365</v>
      </c>
      <c r="I2108" s="1">
        <v>2369</v>
      </c>
      <c r="J2108" s="1">
        <v>2383</v>
      </c>
      <c r="K2108" s="1">
        <v>2406</v>
      </c>
      <c r="L2108" s="1">
        <v>2421</v>
      </c>
      <c r="M2108" s="1">
        <v>2433</v>
      </c>
      <c r="N2108" s="1">
        <v>2441</v>
      </c>
      <c r="O2108" s="1">
        <v>2443</v>
      </c>
      <c r="P2108" s="1">
        <v>2443</v>
      </c>
      <c r="Q2108" s="1">
        <v>2445</v>
      </c>
      <c r="R2108" s="1">
        <v>2445</v>
      </c>
    </row>
    <row r="2109" spans="1:18" x14ac:dyDescent="0.25">
      <c r="A2109" s="9">
        <f t="shared" si="65"/>
        <v>41374</v>
      </c>
      <c r="B2109" s="9">
        <f t="shared" si="64"/>
        <v>41365</v>
      </c>
      <c r="C2109" s="7">
        <v>41375</v>
      </c>
      <c r="D2109" s="1">
        <v>2319</v>
      </c>
      <c r="E2109" s="1">
        <v>2341</v>
      </c>
      <c r="F2109" s="1">
        <v>2353</v>
      </c>
      <c r="G2109" s="1">
        <v>2362</v>
      </c>
      <c r="H2109" s="1">
        <v>2368</v>
      </c>
      <c r="I2109" s="1">
        <v>2373</v>
      </c>
      <c r="J2109" s="1">
        <v>2387</v>
      </c>
      <c r="K2109" s="1">
        <v>2412</v>
      </c>
      <c r="L2109" s="1">
        <v>2427</v>
      </c>
      <c r="M2109" s="1">
        <v>2438</v>
      </c>
      <c r="N2109" s="1">
        <v>2444</v>
      </c>
      <c r="O2109" s="1">
        <v>2446</v>
      </c>
      <c r="P2109" s="1">
        <v>2446</v>
      </c>
      <c r="Q2109" s="1">
        <v>2448</v>
      </c>
      <c r="R2109" s="1">
        <v>2448</v>
      </c>
    </row>
    <row r="2110" spans="1:18" x14ac:dyDescent="0.25">
      <c r="A2110" s="9">
        <f t="shared" si="65"/>
        <v>41374</v>
      </c>
      <c r="B2110" s="9">
        <f t="shared" si="64"/>
        <v>41365</v>
      </c>
      <c r="C2110" s="7">
        <v>41374</v>
      </c>
      <c r="D2110" s="1">
        <v>2338</v>
      </c>
      <c r="E2110" s="1">
        <v>2360</v>
      </c>
      <c r="F2110" s="1">
        <v>2371</v>
      </c>
      <c r="G2110" s="1">
        <v>2381</v>
      </c>
      <c r="H2110" s="1">
        <v>2386</v>
      </c>
      <c r="I2110" s="1">
        <v>2388</v>
      </c>
      <c r="J2110" s="1">
        <v>2398</v>
      </c>
      <c r="K2110" s="1">
        <v>2420</v>
      </c>
      <c r="L2110" s="1">
        <v>2430</v>
      </c>
      <c r="M2110" s="1">
        <v>2442</v>
      </c>
      <c r="N2110" s="1">
        <v>2448</v>
      </c>
      <c r="O2110" s="1">
        <v>2450</v>
      </c>
      <c r="P2110" s="1">
        <v>2450</v>
      </c>
      <c r="Q2110" s="1">
        <v>2452</v>
      </c>
      <c r="R2110" s="1">
        <v>2452</v>
      </c>
    </row>
    <row r="2111" spans="1:18" x14ac:dyDescent="0.25">
      <c r="A2111" s="9">
        <f t="shared" si="65"/>
        <v>41374</v>
      </c>
      <c r="B2111" s="9">
        <f t="shared" si="64"/>
        <v>41365</v>
      </c>
      <c r="C2111" s="7">
        <v>41373</v>
      </c>
      <c r="D2111" s="1">
        <v>2361</v>
      </c>
      <c r="E2111" s="1">
        <v>2383</v>
      </c>
      <c r="F2111" s="1">
        <v>2395</v>
      </c>
      <c r="G2111" s="1">
        <v>2401</v>
      </c>
      <c r="H2111" s="1">
        <v>2406</v>
      </c>
      <c r="I2111" s="1">
        <v>2408</v>
      </c>
      <c r="J2111" s="1">
        <v>2420</v>
      </c>
      <c r="K2111" s="1">
        <v>2438</v>
      </c>
      <c r="L2111" s="1">
        <v>2452</v>
      </c>
      <c r="M2111" s="1">
        <v>2462</v>
      </c>
      <c r="N2111" s="1">
        <v>2470</v>
      </c>
      <c r="O2111" s="1">
        <v>2475</v>
      </c>
      <c r="P2111" s="1">
        <v>2475</v>
      </c>
      <c r="Q2111" s="1">
        <v>2477</v>
      </c>
      <c r="R2111" s="1">
        <v>2477</v>
      </c>
    </row>
    <row r="2112" spans="1:18" x14ac:dyDescent="0.25">
      <c r="A2112" s="9">
        <f t="shared" si="65"/>
        <v>41374</v>
      </c>
      <c r="B2112" s="9">
        <f t="shared" si="64"/>
        <v>41365</v>
      </c>
      <c r="C2112" s="7">
        <v>41372</v>
      </c>
      <c r="D2112" s="1">
        <v>2370</v>
      </c>
      <c r="E2112" s="1">
        <v>2392</v>
      </c>
      <c r="F2112" s="1">
        <v>2400</v>
      </c>
      <c r="G2112" s="1">
        <v>2406</v>
      </c>
      <c r="H2112" s="1">
        <v>2411</v>
      </c>
      <c r="I2112" s="1">
        <v>2412</v>
      </c>
      <c r="J2112" s="1">
        <v>2426</v>
      </c>
      <c r="K2112" s="1">
        <v>2446</v>
      </c>
      <c r="L2112" s="1">
        <v>2462</v>
      </c>
      <c r="M2112" s="1">
        <v>2470</v>
      </c>
      <c r="N2112" s="1">
        <v>2472</v>
      </c>
      <c r="O2112" s="1">
        <v>2477</v>
      </c>
      <c r="P2112" s="1">
        <v>2477</v>
      </c>
      <c r="Q2112" s="1">
        <v>2479</v>
      </c>
      <c r="R2112" s="1">
        <v>2479</v>
      </c>
    </row>
    <row r="2113" spans="1:18" x14ac:dyDescent="0.25">
      <c r="A2113" s="9">
        <f t="shared" si="65"/>
        <v>41367</v>
      </c>
      <c r="B2113" s="9">
        <f t="shared" si="64"/>
        <v>41365</v>
      </c>
      <c r="C2113" s="7">
        <v>41369</v>
      </c>
      <c r="D2113" s="1">
        <v>2336</v>
      </c>
      <c r="E2113" s="1">
        <v>2353</v>
      </c>
      <c r="F2113" s="1">
        <v>2359</v>
      </c>
      <c r="G2113" s="1">
        <v>2366</v>
      </c>
      <c r="H2113" s="1">
        <v>2371</v>
      </c>
      <c r="I2113" s="1">
        <v>2376</v>
      </c>
      <c r="J2113" s="1">
        <v>2388</v>
      </c>
      <c r="K2113" s="1">
        <v>2403</v>
      </c>
      <c r="L2113" s="1">
        <v>2417</v>
      </c>
      <c r="M2113" s="1">
        <v>2424</v>
      </c>
      <c r="N2113" s="1">
        <v>2424</v>
      </c>
      <c r="O2113" s="1">
        <v>2429</v>
      </c>
      <c r="P2113" s="1">
        <v>2429</v>
      </c>
      <c r="Q2113" s="1">
        <v>2431</v>
      </c>
      <c r="R2113" s="1">
        <v>2431</v>
      </c>
    </row>
    <row r="2114" spans="1:18" x14ac:dyDescent="0.25">
      <c r="A2114" s="9">
        <f t="shared" si="65"/>
        <v>41367</v>
      </c>
      <c r="B2114" s="9">
        <f t="shared" si="64"/>
        <v>41365</v>
      </c>
      <c r="C2114" s="7">
        <v>41368</v>
      </c>
      <c r="D2114" s="1">
        <v>2366</v>
      </c>
      <c r="E2114" s="1">
        <v>2383</v>
      </c>
      <c r="F2114" s="1">
        <v>2392</v>
      </c>
      <c r="G2114" s="1">
        <v>2398</v>
      </c>
      <c r="H2114" s="1">
        <v>2407</v>
      </c>
      <c r="I2114" s="1">
        <v>2409</v>
      </c>
      <c r="J2114" s="1">
        <v>2419</v>
      </c>
      <c r="K2114" s="1">
        <v>2434</v>
      </c>
      <c r="L2114" s="1">
        <v>2446</v>
      </c>
      <c r="M2114" s="1">
        <v>2450</v>
      </c>
      <c r="N2114" s="1">
        <v>2450</v>
      </c>
      <c r="O2114" s="1">
        <v>2456</v>
      </c>
      <c r="P2114" s="1">
        <v>2456</v>
      </c>
      <c r="Q2114" s="1">
        <v>2458</v>
      </c>
      <c r="R2114" s="1">
        <v>2458</v>
      </c>
    </row>
    <row r="2115" spans="1:18" x14ac:dyDescent="0.25">
      <c r="A2115" s="9">
        <f t="shared" si="65"/>
        <v>41367</v>
      </c>
      <c r="B2115" s="9">
        <f t="shared" si="64"/>
        <v>41365</v>
      </c>
      <c r="C2115" s="7">
        <v>41367</v>
      </c>
      <c r="D2115" s="1">
        <v>2371</v>
      </c>
      <c r="E2115" s="1">
        <v>2388</v>
      </c>
      <c r="F2115" s="1">
        <v>2396</v>
      </c>
      <c r="G2115" s="1">
        <v>2401</v>
      </c>
      <c r="H2115" s="1">
        <v>2404</v>
      </c>
      <c r="I2115" s="1">
        <v>2408</v>
      </c>
      <c r="J2115" s="1">
        <v>2416</v>
      </c>
      <c r="K2115" s="1">
        <v>2433</v>
      </c>
      <c r="L2115" s="1">
        <v>2445</v>
      </c>
      <c r="M2115" s="1">
        <v>2452</v>
      </c>
      <c r="N2115" s="1">
        <v>2457</v>
      </c>
      <c r="O2115" s="1">
        <v>2450</v>
      </c>
      <c r="P2115" s="1">
        <v>2450</v>
      </c>
      <c r="Q2115" s="1">
        <v>2452</v>
      </c>
      <c r="R2115" s="1">
        <v>2452</v>
      </c>
    </row>
    <row r="2116" spans="1:18" x14ac:dyDescent="0.25">
      <c r="A2116" s="9">
        <f t="shared" si="65"/>
        <v>41367</v>
      </c>
      <c r="B2116" s="9">
        <f t="shared" si="64"/>
        <v>41365</v>
      </c>
      <c r="C2116" s="7">
        <v>41366</v>
      </c>
      <c r="D2116" s="1">
        <v>2357</v>
      </c>
      <c r="E2116" s="1">
        <v>2374</v>
      </c>
      <c r="F2116" s="1">
        <v>2382</v>
      </c>
      <c r="G2116" s="1">
        <v>2386</v>
      </c>
      <c r="H2116" s="1">
        <v>2389</v>
      </c>
      <c r="I2116" s="1">
        <v>2391</v>
      </c>
      <c r="J2116" s="1">
        <v>2399</v>
      </c>
      <c r="K2116" s="1">
        <v>2414</v>
      </c>
      <c r="L2116" s="1">
        <v>2427</v>
      </c>
      <c r="M2116" s="1">
        <v>2434</v>
      </c>
      <c r="N2116" s="1">
        <v>2439</v>
      </c>
      <c r="O2116" s="1">
        <v>2440</v>
      </c>
      <c r="P2116" s="1">
        <v>2440</v>
      </c>
      <c r="Q2116" s="1">
        <v>2442</v>
      </c>
      <c r="R2116" s="1">
        <v>2442</v>
      </c>
    </row>
    <row r="2117" spans="1:18" x14ac:dyDescent="0.25">
      <c r="A2117" s="9">
        <f t="shared" si="65"/>
        <v>41367</v>
      </c>
      <c r="B2117" s="9">
        <f t="shared" si="64"/>
        <v>41365</v>
      </c>
      <c r="C2117" s="7">
        <v>41365</v>
      </c>
      <c r="D2117" s="1">
        <v>2315</v>
      </c>
      <c r="E2117" s="1">
        <v>2332</v>
      </c>
      <c r="F2117" s="1">
        <v>2337</v>
      </c>
      <c r="G2117" s="1">
        <v>2345</v>
      </c>
      <c r="H2117" s="1">
        <v>2350</v>
      </c>
      <c r="I2117" s="1">
        <v>2356</v>
      </c>
      <c r="J2117" s="1">
        <v>2366</v>
      </c>
      <c r="K2117" s="1">
        <v>2384</v>
      </c>
      <c r="L2117" s="1">
        <v>2401</v>
      </c>
      <c r="M2117" s="1">
        <v>2411</v>
      </c>
      <c r="N2117" s="1">
        <v>2417</v>
      </c>
      <c r="O2117" s="1">
        <v>2419</v>
      </c>
      <c r="P2117" s="1">
        <v>2419</v>
      </c>
      <c r="Q2117" s="1">
        <v>2421</v>
      </c>
      <c r="R2117" s="1">
        <v>2405</v>
      </c>
    </row>
    <row r="2118" spans="1:18" x14ac:dyDescent="0.25">
      <c r="A2118" s="9">
        <f t="shared" si="65"/>
        <v>41360</v>
      </c>
      <c r="B2118" s="9">
        <f t="shared" si="64"/>
        <v>41334</v>
      </c>
      <c r="C2118" s="7">
        <v>41362</v>
      </c>
      <c r="D2118" s="1">
        <v>2340</v>
      </c>
      <c r="E2118" s="1">
        <v>2368</v>
      </c>
      <c r="F2118" s="1">
        <v>2378</v>
      </c>
      <c r="G2118" s="1">
        <v>2387</v>
      </c>
      <c r="H2118" s="1">
        <v>2395</v>
      </c>
      <c r="I2118" s="1">
        <v>2401</v>
      </c>
      <c r="J2118" s="1">
        <v>2408</v>
      </c>
      <c r="K2118" s="1">
        <v>2427</v>
      </c>
      <c r="L2118" s="1">
        <v>2444</v>
      </c>
      <c r="M2118" s="1">
        <v>2452</v>
      </c>
      <c r="N2118" s="1">
        <v>2460</v>
      </c>
      <c r="O2118" s="1">
        <v>2465</v>
      </c>
      <c r="P2118" s="1">
        <v>2465</v>
      </c>
      <c r="Q2118" s="1">
        <v>2467</v>
      </c>
      <c r="R2118" s="1">
        <v>2451</v>
      </c>
    </row>
    <row r="2119" spans="1:18" x14ac:dyDescent="0.25">
      <c r="A2119" s="9">
        <f t="shared" si="65"/>
        <v>41360</v>
      </c>
      <c r="B2119" s="9">
        <f t="shared" si="64"/>
        <v>41334</v>
      </c>
      <c r="C2119" s="7">
        <v>41361</v>
      </c>
      <c r="D2119" s="1">
        <v>2372</v>
      </c>
      <c r="E2119" s="1">
        <v>2401</v>
      </c>
      <c r="F2119" s="1">
        <v>2412</v>
      </c>
      <c r="G2119" s="1">
        <v>2420</v>
      </c>
      <c r="H2119" s="1">
        <v>2428</v>
      </c>
      <c r="I2119" s="1">
        <v>2433</v>
      </c>
      <c r="J2119" s="1">
        <v>2438</v>
      </c>
      <c r="K2119" s="1">
        <v>2457</v>
      </c>
      <c r="L2119" s="1">
        <v>2472</v>
      </c>
      <c r="M2119" s="1">
        <v>2479</v>
      </c>
      <c r="N2119" s="1">
        <v>2481</v>
      </c>
      <c r="O2119" s="1">
        <v>2479</v>
      </c>
      <c r="P2119" s="1">
        <v>2479</v>
      </c>
      <c r="Q2119" s="1">
        <v>2481</v>
      </c>
      <c r="R2119" s="1">
        <v>2465</v>
      </c>
    </row>
    <row r="2120" spans="1:18" x14ac:dyDescent="0.25">
      <c r="A2120" s="9">
        <f t="shared" si="65"/>
        <v>41360</v>
      </c>
      <c r="B2120" s="9">
        <f t="shared" si="64"/>
        <v>41334</v>
      </c>
      <c r="C2120" s="7">
        <v>41360</v>
      </c>
      <c r="D2120" s="1">
        <v>2410</v>
      </c>
      <c r="E2120" s="1">
        <v>2434</v>
      </c>
      <c r="F2120" s="1">
        <v>2448</v>
      </c>
      <c r="G2120" s="1">
        <v>2454</v>
      </c>
      <c r="H2120" s="1">
        <v>2457</v>
      </c>
      <c r="I2120" s="1">
        <v>2460</v>
      </c>
      <c r="J2120" s="1">
        <v>2463</v>
      </c>
      <c r="K2120" s="1">
        <v>2480</v>
      </c>
      <c r="L2120" s="1">
        <v>2496</v>
      </c>
      <c r="M2120" s="1">
        <v>2505</v>
      </c>
      <c r="N2120" s="1">
        <v>2507</v>
      </c>
      <c r="O2120" s="1">
        <v>2509</v>
      </c>
      <c r="P2120" s="1">
        <v>2509</v>
      </c>
      <c r="Q2120" s="1">
        <v>2511</v>
      </c>
      <c r="R2120" s="1">
        <v>2495</v>
      </c>
    </row>
    <row r="2121" spans="1:18" x14ac:dyDescent="0.25">
      <c r="A2121" s="9">
        <f t="shared" si="65"/>
        <v>41360</v>
      </c>
      <c r="B2121" s="9">
        <f t="shared" si="64"/>
        <v>41334</v>
      </c>
      <c r="C2121" s="7">
        <v>41359</v>
      </c>
      <c r="D2121" s="1">
        <v>2405</v>
      </c>
      <c r="E2121" s="1">
        <v>2427</v>
      </c>
      <c r="F2121" s="1">
        <v>2437</v>
      </c>
      <c r="G2121" s="1">
        <v>2442</v>
      </c>
      <c r="H2121" s="1">
        <v>2442</v>
      </c>
      <c r="I2121" s="1">
        <v>2442</v>
      </c>
      <c r="J2121" s="1">
        <v>2437</v>
      </c>
      <c r="K2121" s="1">
        <v>2464</v>
      </c>
      <c r="L2121" s="1">
        <v>2476</v>
      </c>
      <c r="M2121" s="1">
        <v>2488</v>
      </c>
      <c r="N2121" s="1">
        <v>2494</v>
      </c>
      <c r="O2121" s="1">
        <v>2493</v>
      </c>
      <c r="P2121" s="1">
        <v>2493</v>
      </c>
      <c r="Q2121" s="1">
        <v>2495</v>
      </c>
      <c r="R2121" s="1">
        <v>2479</v>
      </c>
    </row>
    <row r="2122" spans="1:18" x14ac:dyDescent="0.25">
      <c r="A2122" s="9">
        <f t="shared" si="65"/>
        <v>41360</v>
      </c>
      <c r="B2122" s="9">
        <f t="shared" si="64"/>
        <v>41334</v>
      </c>
      <c r="C2122" s="7">
        <v>41358</v>
      </c>
      <c r="D2122" s="1">
        <v>2428</v>
      </c>
      <c r="E2122" s="1">
        <v>2455</v>
      </c>
      <c r="F2122" s="1">
        <v>2462</v>
      </c>
      <c r="G2122" s="1">
        <v>2464</v>
      </c>
      <c r="H2122" s="1">
        <v>2461</v>
      </c>
      <c r="I2122" s="1">
        <v>2463</v>
      </c>
      <c r="J2122" s="1">
        <v>2464</v>
      </c>
      <c r="K2122" s="1">
        <v>2482</v>
      </c>
      <c r="L2122" s="1">
        <v>2496</v>
      </c>
      <c r="M2122" s="1">
        <v>2503</v>
      </c>
      <c r="N2122" s="1">
        <v>2517</v>
      </c>
      <c r="O2122" s="1">
        <v>2524</v>
      </c>
      <c r="P2122" s="1">
        <v>2524</v>
      </c>
      <c r="Q2122" s="1">
        <v>2526</v>
      </c>
      <c r="R2122" s="1">
        <v>2510</v>
      </c>
    </row>
    <row r="2123" spans="1:18" x14ac:dyDescent="0.25">
      <c r="A2123" s="9">
        <f t="shared" si="65"/>
        <v>41353</v>
      </c>
      <c r="B2123" s="9">
        <f t="shared" si="64"/>
        <v>41334</v>
      </c>
      <c r="C2123" s="7">
        <v>41355</v>
      </c>
      <c r="D2123" s="1">
        <v>2460</v>
      </c>
      <c r="E2123" s="1">
        <v>2485</v>
      </c>
      <c r="F2123" s="1">
        <v>2493</v>
      </c>
      <c r="G2123" s="1">
        <v>2495</v>
      </c>
      <c r="H2123" s="1">
        <v>2488</v>
      </c>
      <c r="I2123" s="1">
        <v>2488</v>
      </c>
      <c r="J2123" s="1">
        <v>2486</v>
      </c>
      <c r="K2123" s="1">
        <v>2502</v>
      </c>
      <c r="L2123" s="1">
        <v>2510</v>
      </c>
      <c r="M2123" s="1">
        <v>2510</v>
      </c>
      <c r="N2123" s="1">
        <v>2510</v>
      </c>
      <c r="O2123" s="1">
        <v>2510</v>
      </c>
      <c r="P2123" s="1">
        <v>2510</v>
      </c>
      <c r="Q2123" s="1">
        <v>2512</v>
      </c>
      <c r="R2123" s="1">
        <v>2512</v>
      </c>
    </row>
    <row r="2124" spans="1:18" x14ac:dyDescent="0.25">
      <c r="A2124" s="9">
        <f t="shared" si="65"/>
        <v>41353</v>
      </c>
      <c r="B2124" s="9">
        <f t="shared" si="64"/>
        <v>41334</v>
      </c>
      <c r="C2124" s="7">
        <v>41354</v>
      </c>
      <c r="D2124" s="1">
        <v>2436</v>
      </c>
      <c r="E2124" s="1">
        <v>2449</v>
      </c>
      <c r="F2124" s="1">
        <v>2456</v>
      </c>
      <c r="G2124" s="1">
        <v>2457</v>
      </c>
      <c r="H2124" s="1">
        <v>2452</v>
      </c>
      <c r="I2124" s="1">
        <v>2452</v>
      </c>
      <c r="J2124" s="1">
        <v>2451</v>
      </c>
      <c r="K2124" s="1">
        <v>2471</v>
      </c>
      <c r="L2124" s="1">
        <v>2480</v>
      </c>
      <c r="M2124" s="1">
        <v>2492</v>
      </c>
      <c r="N2124" s="1">
        <v>2496</v>
      </c>
      <c r="O2124" s="1">
        <v>2496</v>
      </c>
      <c r="P2124" s="1">
        <v>2498</v>
      </c>
      <c r="Q2124" s="1">
        <v>2500</v>
      </c>
      <c r="R2124" s="1">
        <v>2500</v>
      </c>
    </row>
    <row r="2125" spans="1:18" x14ac:dyDescent="0.25">
      <c r="A2125" s="9">
        <f t="shared" si="65"/>
        <v>41353</v>
      </c>
      <c r="B2125" s="9">
        <f t="shared" ref="B2125:B2188" si="66">DATE(YEAR(C2125),MONTH(C2125),1)</f>
        <v>41334</v>
      </c>
      <c r="C2125" s="7">
        <v>41353</v>
      </c>
      <c r="D2125" s="1">
        <v>2426</v>
      </c>
      <c r="E2125" s="1">
        <v>2439</v>
      </c>
      <c r="F2125" s="1">
        <v>2442</v>
      </c>
      <c r="G2125" s="1">
        <v>2443</v>
      </c>
      <c r="H2125" s="1">
        <v>2438</v>
      </c>
      <c r="I2125" s="1">
        <v>2439</v>
      </c>
      <c r="J2125" s="1">
        <v>2438</v>
      </c>
      <c r="K2125" s="1">
        <v>2455</v>
      </c>
      <c r="L2125" s="1">
        <v>2467</v>
      </c>
      <c r="M2125" s="1">
        <v>2477</v>
      </c>
      <c r="N2125" s="1">
        <v>2488</v>
      </c>
      <c r="O2125" s="1">
        <v>2495</v>
      </c>
      <c r="P2125" s="1">
        <v>2496</v>
      </c>
      <c r="Q2125" s="1">
        <v>2496</v>
      </c>
      <c r="R2125" s="1">
        <v>2519</v>
      </c>
    </row>
    <row r="2126" spans="1:18" x14ac:dyDescent="0.25">
      <c r="A2126" s="9">
        <f t="shared" ref="A2126:A2189" si="67">C2126-WEEKDAY(C2126)+4</f>
        <v>41353</v>
      </c>
      <c r="B2126" s="9">
        <f t="shared" si="66"/>
        <v>41334</v>
      </c>
      <c r="C2126" s="7">
        <v>41352</v>
      </c>
      <c r="D2126" s="1">
        <v>2414</v>
      </c>
      <c r="E2126" s="1">
        <v>2416</v>
      </c>
      <c r="F2126" s="1">
        <v>2415</v>
      </c>
      <c r="G2126" s="1">
        <v>2414</v>
      </c>
      <c r="H2126" s="1">
        <v>2409</v>
      </c>
      <c r="I2126" s="1">
        <v>2406</v>
      </c>
      <c r="J2126" s="1">
        <v>2402</v>
      </c>
      <c r="K2126" s="1">
        <v>2427</v>
      </c>
      <c r="L2126" s="1">
        <v>2442</v>
      </c>
      <c r="M2126" s="1">
        <v>2447</v>
      </c>
      <c r="N2126" s="1">
        <v>2459</v>
      </c>
      <c r="O2126" s="1">
        <v>2463</v>
      </c>
      <c r="P2126" s="1">
        <v>2464</v>
      </c>
      <c r="Q2126" s="1">
        <v>2464</v>
      </c>
      <c r="R2126" s="1">
        <v>2487</v>
      </c>
    </row>
    <row r="2127" spans="1:18" x14ac:dyDescent="0.25">
      <c r="A2127" s="9">
        <f t="shared" si="67"/>
        <v>41353</v>
      </c>
      <c r="B2127" s="9">
        <f t="shared" si="66"/>
        <v>41334</v>
      </c>
      <c r="C2127" s="7">
        <v>41351</v>
      </c>
      <c r="D2127" s="1">
        <v>2386</v>
      </c>
      <c r="E2127" s="1">
        <v>2386</v>
      </c>
      <c r="F2127" s="1">
        <v>2385</v>
      </c>
      <c r="G2127" s="1">
        <v>2386</v>
      </c>
      <c r="H2127" s="1">
        <v>2386</v>
      </c>
      <c r="I2127" s="1">
        <v>2382</v>
      </c>
      <c r="J2127" s="1">
        <v>2382</v>
      </c>
      <c r="K2127" s="1">
        <v>2405</v>
      </c>
      <c r="L2127" s="1">
        <v>2421</v>
      </c>
      <c r="M2127" s="1">
        <v>2433</v>
      </c>
      <c r="N2127" s="1">
        <v>2443</v>
      </c>
      <c r="O2127" s="1">
        <v>2453</v>
      </c>
      <c r="P2127" s="1">
        <v>2453</v>
      </c>
      <c r="Q2127" s="1">
        <v>2453</v>
      </c>
      <c r="R2127" s="1">
        <v>2453</v>
      </c>
    </row>
    <row r="2128" spans="1:18" x14ac:dyDescent="0.25">
      <c r="A2128" s="9">
        <f t="shared" si="67"/>
        <v>41346</v>
      </c>
      <c r="B2128" s="9">
        <f t="shared" si="66"/>
        <v>41334</v>
      </c>
      <c r="C2128" s="7">
        <v>41348</v>
      </c>
      <c r="D2128" s="1">
        <v>2348</v>
      </c>
      <c r="E2128" s="1">
        <v>2406</v>
      </c>
      <c r="F2128" s="1">
        <v>2414</v>
      </c>
      <c r="G2128" s="1">
        <v>2417</v>
      </c>
      <c r="H2128" s="1">
        <v>2416</v>
      </c>
      <c r="I2128" s="1">
        <v>2416</v>
      </c>
      <c r="J2128" s="1">
        <v>2417</v>
      </c>
      <c r="K2128" s="1">
        <v>2425</v>
      </c>
      <c r="L2128" s="1">
        <v>2449</v>
      </c>
      <c r="M2128" s="1">
        <v>2464</v>
      </c>
      <c r="N2128" s="1">
        <v>2480</v>
      </c>
      <c r="O2128" s="1">
        <v>2494</v>
      </c>
      <c r="P2128" s="1">
        <v>2506</v>
      </c>
      <c r="Q2128" s="1">
        <v>2506</v>
      </c>
      <c r="R2128" s="1">
        <v>2506</v>
      </c>
    </row>
    <row r="2129" spans="1:18" x14ac:dyDescent="0.25">
      <c r="A2129" s="9">
        <f t="shared" si="67"/>
        <v>41346</v>
      </c>
      <c r="B2129" s="9">
        <f t="shared" si="66"/>
        <v>41334</v>
      </c>
      <c r="C2129" s="7">
        <v>41347</v>
      </c>
      <c r="D2129" s="1">
        <v>2348</v>
      </c>
      <c r="E2129" s="1">
        <v>2352</v>
      </c>
      <c r="F2129" s="1">
        <v>2364</v>
      </c>
      <c r="G2129" s="1">
        <v>2370</v>
      </c>
      <c r="H2129" s="1">
        <v>2372</v>
      </c>
      <c r="I2129" s="1">
        <v>2372</v>
      </c>
      <c r="J2129" s="1">
        <v>2372</v>
      </c>
      <c r="K2129" s="1">
        <v>2377</v>
      </c>
      <c r="L2129" s="1">
        <v>2404</v>
      </c>
      <c r="M2129" s="1">
        <v>2418</v>
      </c>
      <c r="N2129" s="1">
        <v>2429</v>
      </c>
      <c r="O2129" s="1">
        <v>2436</v>
      </c>
      <c r="P2129" s="1">
        <v>2441</v>
      </c>
      <c r="Q2129" s="1">
        <v>2441</v>
      </c>
      <c r="R2129" s="1">
        <v>2441</v>
      </c>
    </row>
    <row r="2130" spans="1:18" x14ac:dyDescent="0.25">
      <c r="A2130" s="9">
        <f t="shared" si="67"/>
        <v>41346</v>
      </c>
      <c r="B2130" s="9">
        <f t="shared" si="66"/>
        <v>41334</v>
      </c>
      <c r="C2130" s="7">
        <v>41346</v>
      </c>
      <c r="D2130" s="1">
        <v>2382</v>
      </c>
      <c r="E2130" s="1">
        <v>2386</v>
      </c>
      <c r="F2130" s="1">
        <v>2397</v>
      </c>
      <c r="G2130" s="1">
        <v>2401</v>
      </c>
      <c r="H2130" s="1">
        <v>2402</v>
      </c>
      <c r="I2130" s="1">
        <v>2403</v>
      </c>
      <c r="J2130" s="1">
        <v>2400</v>
      </c>
      <c r="K2130" s="1">
        <v>2405</v>
      </c>
      <c r="L2130" s="1">
        <v>2432</v>
      </c>
      <c r="M2130" s="1">
        <v>2448</v>
      </c>
      <c r="N2130" s="1">
        <v>2457</v>
      </c>
      <c r="O2130" s="1">
        <v>2467</v>
      </c>
      <c r="P2130" s="1">
        <v>2475</v>
      </c>
      <c r="Q2130" s="1">
        <v>2475</v>
      </c>
      <c r="R2130" s="1">
        <v>2475</v>
      </c>
    </row>
    <row r="2131" spans="1:18" x14ac:dyDescent="0.25">
      <c r="A2131" s="9">
        <f t="shared" si="67"/>
        <v>41346</v>
      </c>
      <c r="B2131" s="9">
        <f t="shared" si="66"/>
        <v>41334</v>
      </c>
      <c r="C2131" s="7">
        <v>41345</v>
      </c>
      <c r="D2131" s="1">
        <v>2400</v>
      </c>
      <c r="E2131" s="1">
        <v>2404</v>
      </c>
      <c r="F2131" s="1">
        <v>2411</v>
      </c>
      <c r="G2131" s="1">
        <v>2414</v>
      </c>
      <c r="H2131" s="1">
        <v>2413</v>
      </c>
      <c r="I2131" s="1">
        <v>2409</v>
      </c>
      <c r="J2131" s="1">
        <v>2408</v>
      </c>
      <c r="K2131" s="1">
        <v>2425</v>
      </c>
      <c r="L2131" s="1">
        <v>2450</v>
      </c>
      <c r="M2131" s="1">
        <v>2465</v>
      </c>
      <c r="N2131" s="1">
        <v>2479</v>
      </c>
      <c r="O2131" s="1">
        <v>2494</v>
      </c>
      <c r="P2131" s="1">
        <v>2503</v>
      </c>
      <c r="Q2131" s="1">
        <v>2503</v>
      </c>
      <c r="R2131" s="1">
        <v>2503</v>
      </c>
    </row>
    <row r="2132" spans="1:18" x14ac:dyDescent="0.25">
      <c r="A2132" s="9">
        <f t="shared" si="67"/>
        <v>41346</v>
      </c>
      <c r="B2132" s="9">
        <f t="shared" si="66"/>
        <v>41334</v>
      </c>
      <c r="C2132" s="7">
        <v>41344</v>
      </c>
      <c r="D2132" s="1">
        <v>2440</v>
      </c>
      <c r="E2132" s="1">
        <v>2440</v>
      </c>
      <c r="F2132" s="1">
        <v>2450</v>
      </c>
      <c r="G2132" s="1">
        <v>2451</v>
      </c>
      <c r="H2132" s="1">
        <v>2452</v>
      </c>
      <c r="I2132" s="1">
        <v>2454</v>
      </c>
      <c r="J2132" s="1">
        <v>2455</v>
      </c>
      <c r="K2132" s="1">
        <v>2471</v>
      </c>
      <c r="L2132" s="1">
        <v>2497</v>
      </c>
      <c r="M2132" s="1">
        <v>2510</v>
      </c>
      <c r="N2132" s="1">
        <v>2528</v>
      </c>
      <c r="O2132" s="1">
        <v>2547</v>
      </c>
      <c r="P2132" s="1">
        <v>2561</v>
      </c>
      <c r="Q2132" s="1">
        <v>2561</v>
      </c>
      <c r="R2132" s="1">
        <v>2561</v>
      </c>
    </row>
    <row r="2133" spans="1:18" x14ac:dyDescent="0.25">
      <c r="A2133" s="9">
        <f t="shared" si="67"/>
        <v>41339</v>
      </c>
      <c r="B2133" s="9">
        <f t="shared" si="66"/>
        <v>41334</v>
      </c>
      <c r="C2133" s="7">
        <v>41341</v>
      </c>
      <c r="D2133" s="1">
        <v>2434</v>
      </c>
      <c r="E2133" s="1">
        <v>2439</v>
      </c>
      <c r="F2133" s="1">
        <v>2448</v>
      </c>
      <c r="G2133" s="1">
        <v>2454</v>
      </c>
      <c r="H2133" s="1">
        <v>2460</v>
      </c>
      <c r="I2133" s="1">
        <v>2463</v>
      </c>
      <c r="J2133" s="1">
        <v>2464</v>
      </c>
      <c r="K2133" s="1">
        <v>2480</v>
      </c>
      <c r="L2133" s="1">
        <v>2507</v>
      </c>
      <c r="M2133" s="1">
        <v>2525</v>
      </c>
      <c r="N2133" s="1">
        <v>2535</v>
      </c>
      <c r="O2133" s="1">
        <v>2557</v>
      </c>
      <c r="P2133" s="1">
        <v>2558</v>
      </c>
      <c r="Q2133" s="1">
        <v>2558</v>
      </c>
      <c r="R2133" s="1">
        <v>2558</v>
      </c>
    </row>
    <row r="2134" spans="1:18" x14ac:dyDescent="0.25">
      <c r="A2134" s="9">
        <f t="shared" si="67"/>
        <v>41339</v>
      </c>
      <c r="B2134" s="9">
        <f t="shared" si="66"/>
        <v>41334</v>
      </c>
      <c r="C2134" s="7">
        <v>41340</v>
      </c>
      <c r="D2134" s="1">
        <v>2422</v>
      </c>
      <c r="E2134" s="1">
        <v>2427</v>
      </c>
      <c r="F2134" s="1">
        <v>2433</v>
      </c>
      <c r="G2134" s="1">
        <v>2438</v>
      </c>
      <c r="H2134" s="1">
        <v>2444</v>
      </c>
      <c r="I2134" s="1">
        <v>2447</v>
      </c>
      <c r="J2134" s="1">
        <v>2448</v>
      </c>
      <c r="K2134" s="1">
        <v>2464</v>
      </c>
      <c r="L2134" s="1">
        <v>2494</v>
      </c>
      <c r="M2134" s="1">
        <v>2506</v>
      </c>
      <c r="N2134" s="1">
        <v>2516</v>
      </c>
      <c r="O2134" s="1">
        <v>2538</v>
      </c>
      <c r="P2134" s="1">
        <v>2539</v>
      </c>
      <c r="Q2134" s="1">
        <v>2539</v>
      </c>
      <c r="R2134" s="1">
        <v>2539</v>
      </c>
    </row>
    <row r="2135" spans="1:18" x14ac:dyDescent="0.25">
      <c r="A2135" s="9">
        <f t="shared" si="67"/>
        <v>41339</v>
      </c>
      <c r="B2135" s="9">
        <f t="shared" si="66"/>
        <v>41334</v>
      </c>
      <c r="C2135" s="7">
        <v>41339</v>
      </c>
      <c r="D2135" s="1">
        <v>2386</v>
      </c>
      <c r="E2135" s="1">
        <v>2391</v>
      </c>
      <c r="F2135" s="1">
        <v>2399</v>
      </c>
      <c r="G2135" s="1">
        <v>2407</v>
      </c>
      <c r="H2135" s="1">
        <v>2412</v>
      </c>
      <c r="I2135" s="1">
        <v>2415</v>
      </c>
      <c r="J2135" s="1">
        <v>2417</v>
      </c>
      <c r="K2135" s="1">
        <v>2432</v>
      </c>
      <c r="L2135" s="1">
        <v>2456</v>
      </c>
      <c r="M2135" s="1">
        <v>2467</v>
      </c>
      <c r="N2135" s="1">
        <v>2469</v>
      </c>
      <c r="O2135" s="1">
        <v>2488</v>
      </c>
      <c r="P2135" s="1">
        <v>2496</v>
      </c>
      <c r="Q2135" s="1">
        <v>2496</v>
      </c>
      <c r="R2135" s="1">
        <v>2496</v>
      </c>
    </row>
    <row r="2136" spans="1:18" x14ac:dyDescent="0.25">
      <c r="A2136" s="9">
        <f t="shared" si="67"/>
        <v>41339</v>
      </c>
      <c r="B2136" s="9">
        <f t="shared" si="66"/>
        <v>41334</v>
      </c>
      <c r="C2136" s="7">
        <v>41338</v>
      </c>
      <c r="D2136" s="1">
        <v>2384</v>
      </c>
      <c r="E2136" s="1">
        <v>2389</v>
      </c>
      <c r="F2136" s="1">
        <v>2400</v>
      </c>
      <c r="G2136" s="1">
        <v>2409</v>
      </c>
      <c r="H2136" s="1">
        <v>2414</v>
      </c>
      <c r="I2136" s="1">
        <v>2418</v>
      </c>
      <c r="J2136" s="1">
        <v>2420</v>
      </c>
      <c r="K2136" s="1">
        <v>2433</v>
      </c>
      <c r="L2136" s="1">
        <v>2459</v>
      </c>
      <c r="M2136" s="1">
        <v>2473</v>
      </c>
      <c r="N2136" s="1">
        <v>2491</v>
      </c>
      <c r="O2136" s="1">
        <v>2510</v>
      </c>
      <c r="P2136" s="1">
        <v>2505</v>
      </c>
      <c r="Q2136" s="1">
        <v>2505</v>
      </c>
      <c r="R2136" s="1">
        <v>2505</v>
      </c>
    </row>
    <row r="2137" spans="1:18" x14ac:dyDescent="0.25">
      <c r="A2137" s="9">
        <f t="shared" si="67"/>
        <v>41339</v>
      </c>
      <c r="B2137" s="9">
        <f t="shared" si="66"/>
        <v>41334</v>
      </c>
      <c r="C2137" s="7">
        <v>41337</v>
      </c>
      <c r="D2137" s="1">
        <v>2400</v>
      </c>
      <c r="E2137" s="1">
        <v>2405</v>
      </c>
      <c r="F2137" s="1">
        <v>2413</v>
      </c>
      <c r="G2137" s="1">
        <v>2423</v>
      </c>
      <c r="H2137" s="1">
        <v>2430</v>
      </c>
      <c r="I2137" s="1">
        <v>2434</v>
      </c>
      <c r="J2137" s="1">
        <v>2436</v>
      </c>
      <c r="K2137" s="1">
        <v>2452</v>
      </c>
      <c r="L2137" s="1">
        <v>2486</v>
      </c>
      <c r="M2137" s="1">
        <v>2498</v>
      </c>
      <c r="N2137" s="1">
        <v>2516</v>
      </c>
      <c r="O2137" s="1">
        <v>2541</v>
      </c>
      <c r="P2137" s="1">
        <v>2553</v>
      </c>
      <c r="Q2137" s="1">
        <v>2553</v>
      </c>
      <c r="R2137" s="1">
        <v>2553</v>
      </c>
    </row>
    <row r="2138" spans="1:18" x14ac:dyDescent="0.25">
      <c r="A2138" s="9">
        <f t="shared" si="67"/>
        <v>41332</v>
      </c>
      <c r="B2138" s="9">
        <f t="shared" si="66"/>
        <v>41334</v>
      </c>
      <c r="C2138" s="7">
        <v>41334</v>
      </c>
      <c r="D2138" s="1">
        <v>2350</v>
      </c>
      <c r="E2138" s="1">
        <v>2360</v>
      </c>
      <c r="F2138" s="1">
        <v>2368</v>
      </c>
      <c r="G2138" s="1">
        <v>2377</v>
      </c>
      <c r="H2138" s="1">
        <v>2382</v>
      </c>
      <c r="I2138" s="1">
        <v>2386</v>
      </c>
      <c r="J2138" s="1">
        <v>2392</v>
      </c>
      <c r="K2138" s="1">
        <v>2411</v>
      </c>
      <c r="L2138" s="1">
        <v>2442</v>
      </c>
      <c r="M2138" s="1">
        <v>2462</v>
      </c>
      <c r="N2138" s="1">
        <v>2476</v>
      </c>
      <c r="O2138" s="1">
        <v>2489</v>
      </c>
      <c r="P2138" s="1">
        <v>2490</v>
      </c>
      <c r="Q2138" s="1">
        <v>2490</v>
      </c>
      <c r="R2138" s="1">
        <v>2490</v>
      </c>
    </row>
    <row r="2139" spans="1:18" x14ac:dyDescent="0.25">
      <c r="A2139" s="9">
        <f t="shared" si="67"/>
        <v>41332</v>
      </c>
      <c r="B2139" s="9">
        <f t="shared" si="66"/>
        <v>41306</v>
      </c>
      <c r="C2139" s="7">
        <v>41333</v>
      </c>
      <c r="D2139" s="1">
        <v>2375</v>
      </c>
      <c r="E2139" s="1">
        <v>2387</v>
      </c>
      <c r="F2139" s="1">
        <v>2397</v>
      </c>
      <c r="G2139" s="1">
        <v>2405</v>
      </c>
      <c r="H2139" s="1">
        <v>2413</v>
      </c>
      <c r="I2139" s="1">
        <v>2417</v>
      </c>
      <c r="J2139" s="1">
        <v>2426</v>
      </c>
      <c r="K2139" s="1">
        <v>2445</v>
      </c>
      <c r="L2139" s="1">
        <v>2476</v>
      </c>
      <c r="M2139" s="1">
        <v>2494</v>
      </c>
      <c r="N2139" s="1">
        <v>2508</v>
      </c>
      <c r="O2139" s="1">
        <v>2525</v>
      </c>
      <c r="P2139" s="1">
        <v>2535</v>
      </c>
      <c r="Q2139" s="1">
        <v>2535</v>
      </c>
      <c r="R2139" s="1">
        <v>2535</v>
      </c>
    </row>
    <row r="2140" spans="1:18" x14ac:dyDescent="0.25">
      <c r="A2140" s="9">
        <f t="shared" si="67"/>
        <v>41332</v>
      </c>
      <c r="B2140" s="9">
        <f t="shared" si="66"/>
        <v>41306</v>
      </c>
      <c r="C2140" s="7">
        <v>41332</v>
      </c>
      <c r="D2140" s="1">
        <v>2390</v>
      </c>
      <c r="E2140" s="1">
        <v>2400</v>
      </c>
      <c r="F2140" s="1">
        <v>2410</v>
      </c>
      <c r="G2140" s="1">
        <v>2419</v>
      </c>
      <c r="H2140" s="1">
        <v>2430</v>
      </c>
      <c r="I2140" s="1">
        <v>2440</v>
      </c>
      <c r="J2140" s="1">
        <v>2443</v>
      </c>
      <c r="K2140" s="1">
        <v>2464</v>
      </c>
      <c r="L2140" s="1">
        <v>2492</v>
      </c>
      <c r="M2140" s="1">
        <v>2513</v>
      </c>
      <c r="N2140" s="1">
        <v>2524</v>
      </c>
      <c r="O2140" s="1">
        <v>2541</v>
      </c>
      <c r="P2140" s="1">
        <v>2551</v>
      </c>
      <c r="Q2140" s="1">
        <v>2551</v>
      </c>
      <c r="R2140" s="1">
        <v>2551</v>
      </c>
    </row>
    <row r="2141" spans="1:18" x14ac:dyDescent="0.25">
      <c r="A2141" s="9">
        <f t="shared" si="67"/>
        <v>41332</v>
      </c>
      <c r="B2141" s="9">
        <f t="shared" si="66"/>
        <v>41306</v>
      </c>
      <c r="C2141" s="7">
        <v>41331</v>
      </c>
      <c r="D2141" s="1">
        <v>2387</v>
      </c>
      <c r="E2141" s="1">
        <v>2403</v>
      </c>
      <c r="F2141" s="1">
        <v>2419</v>
      </c>
      <c r="G2141" s="1">
        <v>2430</v>
      </c>
      <c r="H2141" s="1">
        <v>2442</v>
      </c>
      <c r="I2141" s="1">
        <v>2452</v>
      </c>
      <c r="J2141" s="1">
        <v>2461</v>
      </c>
      <c r="K2141" s="1">
        <v>2483</v>
      </c>
      <c r="L2141" s="1">
        <v>2511</v>
      </c>
      <c r="M2141" s="1">
        <v>2532</v>
      </c>
      <c r="N2141" s="1">
        <v>2541</v>
      </c>
      <c r="O2141" s="1">
        <v>2558</v>
      </c>
      <c r="P2141" s="1">
        <v>2568</v>
      </c>
      <c r="Q2141" s="1">
        <v>2568</v>
      </c>
      <c r="R2141" s="1">
        <v>2568</v>
      </c>
    </row>
    <row r="2142" spans="1:18" x14ac:dyDescent="0.25">
      <c r="A2142" s="9">
        <f t="shared" si="67"/>
        <v>41332</v>
      </c>
      <c r="B2142" s="9">
        <f t="shared" si="66"/>
        <v>41306</v>
      </c>
      <c r="C2142" s="7">
        <v>41330</v>
      </c>
      <c r="D2142" s="1">
        <v>2419</v>
      </c>
      <c r="E2142" s="1">
        <v>2449</v>
      </c>
      <c r="F2142" s="1">
        <v>2470</v>
      </c>
      <c r="G2142" s="1">
        <v>2488</v>
      </c>
      <c r="H2142" s="1">
        <v>2499</v>
      </c>
      <c r="I2142" s="1">
        <v>2513</v>
      </c>
      <c r="J2142" s="1">
        <v>2523</v>
      </c>
      <c r="K2142" s="1">
        <v>2545</v>
      </c>
      <c r="L2142" s="1">
        <v>2575</v>
      </c>
      <c r="M2142" s="1">
        <v>2595</v>
      </c>
      <c r="N2142" s="1">
        <v>2609</v>
      </c>
      <c r="O2142" s="1">
        <v>2625</v>
      </c>
      <c r="P2142" s="1">
        <v>2622</v>
      </c>
      <c r="Q2142" s="1">
        <v>2622</v>
      </c>
      <c r="R2142" s="1">
        <v>2622</v>
      </c>
    </row>
    <row r="2143" spans="1:18" x14ac:dyDescent="0.25">
      <c r="A2143" s="9">
        <f t="shared" si="67"/>
        <v>41325</v>
      </c>
      <c r="B2143" s="9">
        <f t="shared" si="66"/>
        <v>41306</v>
      </c>
      <c r="C2143" s="7">
        <v>41327</v>
      </c>
      <c r="D2143" s="1">
        <v>2478</v>
      </c>
      <c r="E2143" s="1">
        <v>2509</v>
      </c>
      <c r="F2143" s="1">
        <v>2534</v>
      </c>
      <c r="G2143" s="1">
        <v>2552</v>
      </c>
      <c r="H2143" s="1">
        <v>2566</v>
      </c>
      <c r="I2143" s="1">
        <v>2580</v>
      </c>
      <c r="J2143" s="1">
        <v>2592</v>
      </c>
      <c r="K2143" s="1">
        <v>2615</v>
      </c>
      <c r="L2143" s="1">
        <v>2646</v>
      </c>
      <c r="M2143" s="1">
        <v>2665</v>
      </c>
      <c r="N2143" s="1">
        <v>2682</v>
      </c>
      <c r="O2143" s="1">
        <v>2698</v>
      </c>
      <c r="P2143" s="1">
        <v>2708</v>
      </c>
      <c r="Q2143" s="1">
        <v>2708</v>
      </c>
      <c r="R2143" s="1">
        <v>2708</v>
      </c>
    </row>
    <row r="2144" spans="1:18" x14ac:dyDescent="0.25">
      <c r="A2144" s="9">
        <f t="shared" si="67"/>
        <v>41325</v>
      </c>
      <c r="B2144" s="9">
        <f t="shared" si="66"/>
        <v>41306</v>
      </c>
      <c r="C2144" s="7">
        <v>41326</v>
      </c>
      <c r="D2144" s="1">
        <v>2481</v>
      </c>
      <c r="E2144" s="1">
        <v>2513</v>
      </c>
      <c r="F2144" s="1">
        <v>2536</v>
      </c>
      <c r="G2144" s="1">
        <v>2553</v>
      </c>
      <c r="H2144" s="1">
        <v>2572</v>
      </c>
      <c r="I2144" s="1">
        <v>2586</v>
      </c>
      <c r="J2144" s="1">
        <v>2599</v>
      </c>
      <c r="K2144" s="1">
        <v>2618</v>
      </c>
      <c r="L2144" s="1">
        <v>2651</v>
      </c>
      <c r="M2144" s="1">
        <v>2670</v>
      </c>
      <c r="N2144" s="1">
        <v>2678</v>
      </c>
      <c r="O2144" s="1">
        <v>2694</v>
      </c>
      <c r="P2144" s="1">
        <v>2704</v>
      </c>
      <c r="Q2144" s="1">
        <v>2704</v>
      </c>
      <c r="R2144" s="1">
        <v>2704</v>
      </c>
    </row>
    <row r="2145" spans="1:18" x14ac:dyDescent="0.25">
      <c r="A2145" s="9">
        <f t="shared" si="67"/>
        <v>41325</v>
      </c>
      <c r="B2145" s="9">
        <f t="shared" si="66"/>
        <v>41306</v>
      </c>
      <c r="C2145" s="7">
        <v>41325</v>
      </c>
      <c r="D2145" s="1">
        <v>2509</v>
      </c>
      <c r="E2145" s="1">
        <v>2540</v>
      </c>
      <c r="F2145" s="1">
        <v>2565</v>
      </c>
      <c r="G2145" s="1">
        <v>2583</v>
      </c>
      <c r="H2145" s="1">
        <v>2600</v>
      </c>
      <c r="I2145" s="1">
        <v>2617</v>
      </c>
      <c r="J2145" s="1">
        <v>2630</v>
      </c>
      <c r="K2145" s="1">
        <v>2649</v>
      </c>
      <c r="L2145" s="1">
        <v>2681</v>
      </c>
      <c r="M2145" s="1">
        <v>2701</v>
      </c>
      <c r="N2145" s="1">
        <v>2708</v>
      </c>
      <c r="O2145" s="1">
        <v>2724</v>
      </c>
      <c r="P2145" s="1">
        <v>2734</v>
      </c>
      <c r="Q2145" s="1">
        <v>2734</v>
      </c>
      <c r="R2145" s="1">
        <v>2734</v>
      </c>
    </row>
    <row r="2146" spans="1:18" x14ac:dyDescent="0.25">
      <c r="A2146" s="9">
        <f t="shared" si="67"/>
        <v>41325</v>
      </c>
      <c r="B2146" s="9">
        <f t="shared" si="66"/>
        <v>41306</v>
      </c>
      <c r="C2146" s="7">
        <v>41324</v>
      </c>
      <c r="D2146" s="1">
        <v>2506</v>
      </c>
      <c r="E2146" s="1">
        <v>2542</v>
      </c>
      <c r="F2146" s="1">
        <v>2566</v>
      </c>
      <c r="G2146" s="1">
        <v>2586</v>
      </c>
      <c r="H2146" s="1">
        <v>2603</v>
      </c>
      <c r="I2146" s="1">
        <v>2622</v>
      </c>
      <c r="J2146" s="1">
        <v>2631</v>
      </c>
      <c r="K2146" s="1">
        <v>2656</v>
      </c>
      <c r="L2146" s="1">
        <v>2683</v>
      </c>
      <c r="M2146" s="1">
        <v>2705</v>
      </c>
      <c r="N2146" s="1">
        <v>2724</v>
      </c>
      <c r="O2146" s="1">
        <v>2735</v>
      </c>
      <c r="P2146" s="1">
        <v>2745</v>
      </c>
      <c r="Q2146" s="1">
        <v>2745</v>
      </c>
      <c r="R2146" s="1">
        <v>2745</v>
      </c>
    </row>
    <row r="2147" spans="1:18" x14ac:dyDescent="0.25">
      <c r="A2147" s="9">
        <f t="shared" si="67"/>
        <v>41325</v>
      </c>
      <c r="B2147" s="9">
        <f t="shared" si="66"/>
        <v>41306</v>
      </c>
      <c r="C2147" s="7">
        <v>41323</v>
      </c>
      <c r="D2147" s="1">
        <v>2474</v>
      </c>
      <c r="E2147" s="1">
        <v>2511</v>
      </c>
      <c r="F2147" s="1">
        <v>2536</v>
      </c>
      <c r="G2147" s="1">
        <v>2557</v>
      </c>
      <c r="H2147" s="1">
        <v>2573</v>
      </c>
      <c r="I2147" s="1">
        <v>2591</v>
      </c>
      <c r="J2147" s="1">
        <v>2602</v>
      </c>
      <c r="K2147" s="1">
        <v>2626</v>
      </c>
      <c r="L2147" s="1">
        <v>2661</v>
      </c>
      <c r="M2147" s="1">
        <v>2685</v>
      </c>
      <c r="N2147" s="1">
        <v>2701</v>
      </c>
      <c r="O2147" s="1">
        <v>2715</v>
      </c>
      <c r="P2147" s="1">
        <v>2726</v>
      </c>
      <c r="Q2147" s="1">
        <v>2726</v>
      </c>
      <c r="R2147" s="1">
        <v>2726</v>
      </c>
    </row>
    <row r="2148" spans="1:18" x14ac:dyDescent="0.25">
      <c r="A2148" s="9">
        <f t="shared" si="67"/>
        <v>41318</v>
      </c>
      <c r="B2148" s="9">
        <f t="shared" si="66"/>
        <v>41306</v>
      </c>
      <c r="C2148" s="7">
        <v>41320</v>
      </c>
      <c r="D2148" s="1">
        <v>2428</v>
      </c>
      <c r="E2148" s="1">
        <v>2452</v>
      </c>
      <c r="F2148" s="1">
        <v>2483</v>
      </c>
      <c r="G2148" s="1">
        <v>2506</v>
      </c>
      <c r="H2148" s="1">
        <v>2531</v>
      </c>
      <c r="I2148" s="1">
        <v>2551</v>
      </c>
      <c r="J2148" s="1">
        <v>2573</v>
      </c>
      <c r="K2148" s="1">
        <v>2595</v>
      </c>
      <c r="L2148" s="1">
        <v>2628</v>
      </c>
      <c r="M2148" s="1">
        <v>2649</v>
      </c>
      <c r="N2148" s="1">
        <v>2665</v>
      </c>
      <c r="O2148" s="1">
        <v>2679</v>
      </c>
      <c r="P2148" s="1">
        <v>2690</v>
      </c>
      <c r="Q2148" s="1">
        <v>2690</v>
      </c>
      <c r="R2148" s="1">
        <v>2690</v>
      </c>
    </row>
    <row r="2149" spans="1:18" x14ac:dyDescent="0.25">
      <c r="A2149" s="9">
        <f t="shared" si="67"/>
        <v>41318</v>
      </c>
      <c r="B2149" s="9">
        <f t="shared" si="66"/>
        <v>41306</v>
      </c>
      <c r="C2149" s="7">
        <v>41319</v>
      </c>
      <c r="D2149" s="1">
        <v>2436</v>
      </c>
      <c r="E2149" s="1">
        <v>2475</v>
      </c>
      <c r="F2149" s="1">
        <v>2495</v>
      </c>
      <c r="G2149" s="1">
        <v>2512</v>
      </c>
      <c r="H2149" s="1">
        <v>2531</v>
      </c>
      <c r="I2149" s="1">
        <v>2549</v>
      </c>
      <c r="J2149" s="1">
        <v>2568</v>
      </c>
      <c r="K2149" s="1">
        <v>2592</v>
      </c>
      <c r="L2149" s="1">
        <v>2628</v>
      </c>
      <c r="M2149" s="1">
        <v>2649</v>
      </c>
      <c r="N2149" s="1">
        <v>2665</v>
      </c>
      <c r="O2149" s="1">
        <v>2679</v>
      </c>
      <c r="P2149" s="1">
        <v>2700</v>
      </c>
      <c r="Q2149" s="1">
        <v>2715</v>
      </c>
      <c r="R2149" s="1">
        <v>2715</v>
      </c>
    </row>
    <row r="2150" spans="1:18" x14ac:dyDescent="0.25">
      <c r="A2150" s="9">
        <f t="shared" si="67"/>
        <v>41318</v>
      </c>
      <c r="B2150" s="9">
        <f t="shared" si="66"/>
        <v>41306</v>
      </c>
      <c r="C2150" s="7">
        <v>41318</v>
      </c>
      <c r="D2150" s="1">
        <v>2445</v>
      </c>
      <c r="E2150" s="1">
        <v>2484</v>
      </c>
      <c r="F2150" s="1">
        <v>2505</v>
      </c>
      <c r="G2150" s="1">
        <v>2522</v>
      </c>
      <c r="H2150" s="1">
        <v>2542</v>
      </c>
      <c r="I2150" s="1">
        <v>2562</v>
      </c>
      <c r="J2150" s="1">
        <v>2581</v>
      </c>
      <c r="K2150" s="1">
        <v>2605</v>
      </c>
      <c r="L2150" s="1">
        <v>2638</v>
      </c>
      <c r="M2150" s="1">
        <v>2657</v>
      </c>
      <c r="N2150" s="1">
        <v>2656</v>
      </c>
      <c r="O2150" s="1">
        <v>2670</v>
      </c>
      <c r="P2150" s="1">
        <v>2691</v>
      </c>
      <c r="Q2150" s="1">
        <v>2706</v>
      </c>
      <c r="R2150" s="1">
        <v>2706</v>
      </c>
    </row>
    <row r="2151" spans="1:18" x14ac:dyDescent="0.25">
      <c r="A2151" s="9">
        <f t="shared" si="67"/>
        <v>41311</v>
      </c>
      <c r="B2151" s="9">
        <f t="shared" si="66"/>
        <v>41306</v>
      </c>
      <c r="C2151" s="7">
        <v>41313</v>
      </c>
      <c r="D2151" s="1">
        <v>2480</v>
      </c>
      <c r="E2151" s="1">
        <v>2534</v>
      </c>
      <c r="F2151" s="1">
        <v>2560</v>
      </c>
      <c r="G2151" s="1">
        <v>2579</v>
      </c>
      <c r="H2151" s="1">
        <v>2594</v>
      </c>
      <c r="I2151" s="1">
        <v>2607</v>
      </c>
      <c r="J2151" s="1">
        <v>2627</v>
      </c>
      <c r="K2151" s="1">
        <v>2648</v>
      </c>
      <c r="L2151" s="1">
        <v>2679</v>
      </c>
      <c r="M2151" s="1">
        <v>2697</v>
      </c>
      <c r="N2151" s="1">
        <v>2711</v>
      </c>
      <c r="O2151" s="1">
        <v>2723</v>
      </c>
      <c r="P2151" s="1">
        <v>2744</v>
      </c>
      <c r="Q2151" s="1">
        <v>2759</v>
      </c>
      <c r="R2151" s="1">
        <v>2759</v>
      </c>
    </row>
    <row r="2152" spans="1:18" x14ac:dyDescent="0.25">
      <c r="A2152" s="9">
        <f t="shared" si="67"/>
        <v>41311</v>
      </c>
      <c r="B2152" s="9">
        <f t="shared" si="66"/>
        <v>41306</v>
      </c>
      <c r="C2152" s="7">
        <v>41312</v>
      </c>
      <c r="D2152" s="1">
        <v>2470</v>
      </c>
      <c r="E2152" s="1">
        <v>2524</v>
      </c>
      <c r="F2152" s="1">
        <v>2551</v>
      </c>
      <c r="G2152" s="1">
        <v>2568</v>
      </c>
      <c r="H2152" s="1">
        <v>2583</v>
      </c>
      <c r="I2152" s="1">
        <v>2596</v>
      </c>
      <c r="J2152" s="1">
        <v>2614</v>
      </c>
      <c r="K2152" s="1">
        <v>2629</v>
      </c>
      <c r="L2152" s="1">
        <v>2666</v>
      </c>
      <c r="M2152" s="1">
        <v>2673</v>
      </c>
      <c r="N2152" s="1">
        <v>2686</v>
      </c>
      <c r="O2152" s="1">
        <v>2695</v>
      </c>
      <c r="P2152" s="1">
        <v>2705</v>
      </c>
      <c r="Q2152" s="1">
        <v>2720</v>
      </c>
      <c r="R2152" s="1">
        <v>2720</v>
      </c>
    </row>
    <row r="2153" spans="1:18" x14ac:dyDescent="0.25">
      <c r="A2153" s="9">
        <f t="shared" si="67"/>
        <v>41311</v>
      </c>
      <c r="B2153" s="9">
        <f t="shared" si="66"/>
        <v>41306</v>
      </c>
      <c r="C2153" s="7">
        <v>41311</v>
      </c>
      <c r="D2153" s="1">
        <v>2469</v>
      </c>
      <c r="E2153" s="1">
        <v>2524</v>
      </c>
      <c r="F2153" s="1">
        <v>2547</v>
      </c>
      <c r="G2153" s="1">
        <v>2565</v>
      </c>
      <c r="H2153" s="1">
        <v>2580</v>
      </c>
      <c r="I2153" s="1">
        <v>2594</v>
      </c>
      <c r="J2153" s="1">
        <v>2609</v>
      </c>
      <c r="K2153" s="1">
        <v>2625</v>
      </c>
      <c r="L2153" s="1">
        <v>2656</v>
      </c>
      <c r="M2153" s="1">
        <v>2670</v>
      </c>
      <c r="N2153" s="1">
        <v>2683</v>
      </c>
      <c r="O2153" s="1">
        <v>2686</v>
      </c>
      <c r="P2153" s="1">
        <v>2690</v>
      </c>
      <c r="Q2153" s="1">
        <v>2705</v>
      </c>
      <c r="R2153" s="1">
        <v>2705</v>
      </c>
    </row>
    <row r="2154" spans="1:18" x14ac:dyDescent="0.25">
      <c r="A2154" s="9">
        <f t="shared" si="67"/>
        <v>41311</v>
      </c>
      <c r="B2154" s="9">
        <f t="shared" si="66"/>
        <v>41306</v>
      </c>
      <c r="C2154" s="7">
        <v>41310</v>
      </c>
      <c r="D2154" s="1">
        <v>2481</v>
      </c>
      <c r="E2154" s="1">
        <v>2528</v>
      </c>
      <c r="F2154" s="1">
        <v>2548</v>
      </c>
      <c r="G2154" s="1">
        <v>2564</v>
      </c>
      <c r="H2154" s="1">
        <v>2577</v>
      </c>
      <c r="I2154" s="1">
        <v>2591</v>
      </c>
      <c r="J2154" s="1">
        <v>2605</v>
      </c>
      <c r="K2154" s="1">
        <v>2620</v>
      </c>
      <c r="L2154" s="1">
        <v>2651</v>
      </c>
      <c r="M2154" s="1">
        <v>2666</v>
      </c>
      <c r="N2154" s="1">
        <v>2679</v>
      </c>
      <c r="O2154" s="1">
        <v>2686</v>
      </c>
      <c r="P2154" s="1">
        <v>2686</v>
      </c>
      <c r="Q2154" s="1">
        <v>2701</v>
      </c>
      <c r="R2154" s="1">
        <v>2701</v>
      </c>
    </row>
    <row r="2155" spans="1:18" x14ac:dyDescent="0.25">
      <c r="A2155" s="9">
        <f t="shared" si="67"/>
        <v>41311</v>
      </c>
      <c r="B2155" s="9">
        <f t="shared" si="66"/>
        <v>41306</v>
      </c>
      <c r="C2155" s="7">
        <v>41309</v>
      </c>
      <c r="D2155" s="1">
        <v>2496</v>
      </c>
      <c r="E2155" s="1">
        <v>2539</v>
      </c>
      <c r="F2155" s="1">
        <v>2566</v>
      </c>
      <c r="G2155" s="1">
        <v>2585</v>
      </c>
      <c r="H2155" s="1">
        <v>2601</v>
      </c>
      <c r="I2155" s="1">
        <v>2616</v>
      </c>
      <c r="J2155" s="1">
        <v>2631</v>
      </c>
      <c r="K2155" s="1">
        <v>2643</v>
      </c>
      <c r="L2155" s="1">
        <v>2680</v>
      </c>
      <c r="M2155" s="1">
        <v>2690</v>
      </c>
      <c r="N2155" s="1">
        <v>2703</v>
      </c>
      <c r="O2155" s="1">
        <v>2710</v>
      </c>
      <c r="P2155" s="1">
        <v>2714</v>
      </c>
      <c r="Q2155" s="1">
        <v>2729</v>
      </c>
      <c r="R2155" s="1">
        <v>2729</v>
      </c>
    </row>
    <row r="2156" spans="1:18" x14ac:dyDescent="0.25">
      <c r="A2156" s="9">
        <f t="shared" si="67"/>
        <v>41304</v>
      </c>
      <c r="B2156" s="9">
        <f t="shared" si="66"/>
        <v>41275</v>
      </c>
      <c r="C2156" s="7">
        <v>41305</v>
      </c>
      <c r="D2156" s="1">
        <v>2512</v>
      </c>
      <c r="E2156" s="1">
        <v>2528</v>
      </c>
      <c r="F2156" s="1">
        <v>2557</v>
      </c>
      <c r="G2156" s="1">
        <v>2576</v>
      </c>
      <c r="H2156" s="1">
        <v>2592</v>
      </c>
      <c r="I2156" s="1">
        <v>2607</v>
      </c>
      <c r="J2156" s="1">
        <v>2622</v>
      </c>
      <c r="K2156" s="1">
        <v>2634</v>
      </c>
      <c r="L2156" s="1">
        <v>2660</v>
      </c>
      <c r="M2156" s="1">
        <v>2682</v>
      </c>
      <c r="N2156" s="1">
        <v>2695</v>
      </c>
      <c r="O2156" s="1">
        <v>2699</v>
      </c>
      <c r="P2156" s="1">
        <v>2701</v>
      </c>
      <c r="Q2156" s="1">
        <v>2716</v>
      </c>
      <c r="R2156" s="1">
        <v>2716</v>
      </c>
    </row>
    <row r="2157" spans="1:18" x14ac:dyDescent="0.25">
      <c r="A2157" s="9">
        <f t="shared" si="67"/>
        <v>41304</v>
      </c>
      <c r="B2157" s="9">
        <f t="shared" si="66"/>
        <v>41275</v>
      </c>
      <c r="C2157" s="7">
        <v>41304</v>
      </c>
      <c r="D2157" s="1">
        <v>2445</v>
      </c>
      <c r="E2157" s="1">
        <v>2480</v>
      </c>
      <c r="F2157" s="1">
        <v>2510</v>
      </c>
      <c r="G2157" s="1">
        <v>2535</v>
      </c>
      <c r="H2157" s="1">
        <v>2551</v>
      </c>
      <c r="I2157" s="1">
        <v>2567</v>
      </c>
      <c r="J2157" s="1">
        <v>2580</v>
      </c>
      <c r="K2157" s="1">
        <v>2595</v>
      </c>
      <c r="L2157" s="1">
        <v>2627</v>
      </c>
      <c r="M2157" s="1">
        <v>2648</v>
      </c>
      <c r="N2157" s="1">
        <v>2661</v>
      </c>
      <c r="O2157" s="1">
        <v>2665</v>
      </c>
      <c r="P2157" s="1">
        <v>2667</v>
      </c>
      <c r="Q2157" s="1">
        <v>2682</v>
      </c>
      <c r="R2157" s="1">
        <v>2682</v>
      </c>
    </row>
    <row r="2158" spans="1:18" x14ac:dyDescent="0.25">
      <c r="A2158" s="9">
        <f t="shared" si="67"/>
        <v>41304</v>
      </c>
      <c r="B2158" s="9">
        <f t="shared" si="66"/>
        <v>41275</v>
      </c>
      <c r="C2158" s="7">
        <v>41303</v>
      </c>
      <c r="D2158" s="1">
        <v>2402</v>
      </c>
      <c r="E2158" s="1">
        <v>2443</v>
      </c>
      <c r="F2158" s="1">
        <v>2475</v>
      </c>
      <c r="G2158" s="1">
        <v>2504</v>
      </c>
      <c r="H2158" s="1">
        <v>2524</v>
      </c>
      <c r="I2158" s="1">
        <v>2540</v>
      </c>
      <c r="J2158" s="1">
        <v>2553</v>
      </c>
      <c r="K2158" s="1">
        <v>2568</v>
      </c>
      <c r="L2158" s="1">
        <v>2600</v>
      </c>
      <c r="M2158" s="1">
        <v>2614</v>
      </c>
      <c r="N2158" s="1">
        <v>2627</v>
      </c>
      <c r="O2158" s="1">
        <v>2631</v>
      </c>
      <c r="P2158" s="1">
        <v>2633</v>
      </c>
      <c r="Q2158" s="1">
        <v>2648</v>
      </c>
      <c r="R2158" s="1">
        <v>2648</v>
      </c>
    </row>
    <row r="2159" spans="1:18" x14ac:dyDescent="0.25">
      <c r="A2159" s="9">
        <f t="shared" si="67"/>
        <v>41297</v>
      </c>
      <c r="B2159" s="9">
        <f t="shared" si="66"/>
        <v>41275</v>
      </c>
      <c r="C2159" s="7">
        <v>41299</v>
      </c>
      <c r="D2159" s="1">
        <v>2382</v>
      </c>
      <c r="E2159" s="1">
        <v>2412</v>
      </c>
      <c r="F2159" s="1">
        <v>2445</v>
      </c>
      <c r="G2159" s="1">
        <v>2474</v>
      </c>
      <c r="H2159" s="1">
        <v>2495</v>
      </c>
      <c r="I2159" s="1">
        <v>2511</v>
      </c>
      <c r="J2159" s="1">
        <v>2526</v>
      </c>
      <c r="K2159" s="1">
        <v>2540</v>
      </c>
      <c r="L2159" s="1">
        <v>2569</v>
      </c>
      <c r="M2159" s="1">
        <v>2583</v>
      </c>
      <c r="N2159" s="1">
        <v>2596</v>
      </c>
      <c r="O2159" s="1">
        <v>2600</v>
      </c>
      <c r="P2159" s="1">
        <v>2601</v>
      </c>
      <c r="Q2159" s="1">
        <v>2630</v>
      </c>
      <c r="R2159" s="1">
        <v>2630</v>
      </c>
    </row>
    <row r="2160" spans="1:18" x14ac:dyDescent="0.25">
      <c r="A2160" s="9">
        <f t="shared" si="67"/>
        <v>41297</v>
      </c>
      <c r="B2160" s="9">
        <f t="shared" si="66"/>
        <v>41275</v>
      </c>
      <c r="C2160" s="7">
        <v>41297</v>
      </c>
      <c r="D2160" s="1">
        <v>2410</v>
      </c>
      <c r="E2160" s="1">
        <v>2453</v>
      </c>
      <c r="F2160" s="1">
        <v>2481</v>
      </c>
      <c r="G2160" s="1">
        <v>2508</v>
      </c>
      <c r="H2160" s="1">
        <v>2523</v>
      </c>
      <c r="I2160" s="1">
        <v>2536</v>
      </c>
      <c r="J2160" s="1">
        <v>2553</v>
      </c>
      <c r="K2160" s="1">
        <v>2567</v>
      </c>
      <c r="L2160" s="1">
        <v>2596</v>
      </c>
      <c r="M2160" s="1">
        <v>2606</v>
      </c>
      <c r="N2160" s="1">
        <v>2616</v>
      </c>
      <c r="O2160" s="1">
        <v>2636</v>
      </c>
      <c r="P2160" s="1">
        <v>2646</v>
      </c>
      <c r="Q2160" s="1">
        <v>2626</v>
      </c>
      <c r="R2160" s="1">
        <v>2626</v>
      </c>
    </row>
    <row r="2161" spans="1:18" x14ac:dyDescent="0.25">
      <c r="A2161" s="9">
        <f t="shared" si="67"/>
        <v>41297</v>
      </c>
      <c r="B2161" s="9">
        <f t="shared" si="66"/>
        <v>41275</v>
      </c>
      <c r="C2161" s="7">
        <v>41296</v>
      </c>
      <c r="D2161" s="1">
        <v>2412</v>
      </c>
      <c r="E2161" s="1">
        <v>2444</v>
      </c>
      <c r="F2161" s="1">
        <v>2465</v>
      </c>
      <c r="G2161" s="1">
        <v>2487</v>
      </c>
      <c r="H2161" s="1">
        <v>2505</v>
      </c>
      <c r="I2161" s="1">
        <v>2524</v>
      </c>
      <c r="J2161" s="1">
        <v>2532</v>
      </c>
      <c r="K2161" s="1">
        <v>2546</v>
      </c>
      <c r="L2161" s="1">
        <v>2574</v>
      </c>
      <c r="M2161" s="1">
        <v>2592</v>
      </c>
      <c r="N2161" s="1">
        <v>2597</v>
      </c>
      <c r="O2161" s="1">
        <v>2600</v>
      </c>
      <c r="P2161" s="1">
        <v>2603</v>
      </c>
      <c r="Q2161" s="1">
        <v>2583</v>
      </c>
      <c r="R2161" s="1">
        <v>2583</v>
      </c>
    </row>
    <row r="2162" spans="1:18" x14ac:dyDescent="0.25">
      <c r="A2162" s="9">
        <f t="shared" si="67"/>
        <v>41297</v>
      </c>
      <c r="B2162" s="9">
        <f t="shared" si="66"/>
        <v>41275</v>
      </c>
      <c r="C2162" s="7">
        <v>41295</v>
      </c>
      <c r="D2162" s="1">
        <v>2370</v>
      </c>
      <c r="E2162" s="1">
        <v>2401</v>
      </c>
      <c r="F2162" s="1">
        <v>2420</v>
      </c>
      <c r="G2162" s="1">
        <v>2440</v>
      </c>
      <c r="H2162" s="1">
        <v>2461</v>
      </c>
      <c r="I2162" s="1">
        <v>2476</v>
      </c>
      <c r="J2162" s="1">
        <v>2492</v>
      </c>
      <c r="K2162" s="1">
        <v>2504</v>
      </c>
      <c r="L2162" s="1">
        <v>2537</v>
      </c>
      <c r="M2162" s="1">
        <v>2557</v>
      </c>
      <c r="N2162" s="1">
        <v>2570</v>
      </c>
      <c r="O2162" s="1">
        <v>2585</v>
      </c>
      <c r="P2162" s="1">
        <v>2598</v>
      </c>
      <c r="Q2162" s="1">
        <v>2578</v>
      </c>
      <c r="R2162" s="1">
        <v>2578</v>
      </c>
    </row>
    <row r="2163" spans="1:18" x14ac:dyDescent="0.25">
      <c r="A2163" s="9">
        <f t="shared" si="67"/>
        <v>41290</v>
      </c>
      <c r="B2163" s="9">
        <f t="shared" si="66"/>
        <v>41275</v>
      </c>
      <c r="C2163" s="7">
        <v>41292</v>
      </c>
      <c r="D2163" s="1">
        <v>2358</v>
      </c>
      <c r="E2163" s="1">
        <v>2383</v>
      </c>
      <c r="F2163" s="1">
        <v>2400</v>
      </c>
      <c r="G2163" s="1">
        <v>2419</v>
      </c>
      <c r="H2163" s="1">
        <v>2437</v>
      </c>
      <c r="I2163" s="1">
        <v>2456</v>
      </c>
      <c r="J2163" s="1">
        <v>2471</v>
      </c>
      <c r="K2163" s="1">
        <v>2483</v>
      </c>
      <c r="L2163" s="1">
        <v>2519</v>
      </c>
      <c r="M2163" s="1">
        <v>2539</v>
      </c>
      <c r="N2163" s="1">
        <v>2552</v>
      </c>
      <c r="O2163" s="1">
        <v>2567</v>
      </c>
      <c r="P2163" s="1">
        <v>2580</v>
      </c>
      <c r="Q2163" s="1">
        <v>2560</v>
      </c>
      <c r="R2163" s="1">
        <v>2560</v>
      </c>
    </row>
    <row r="2164" spans="1:18" x14ac:dyDescent="0.25">
      <c r="A2164" s="9">
        <f t="shared" si="67"/>
        <v>41290</v>
      </c>
      <c r="B2164" s="9">
        <f t="shared" si="66"/>
        <v>41275</v>
      </c>
      <c r="C2164" s="7">
        <v>41291</v>
      </c>
      <c r="D2164" s="1">
        <v>2343</v>
      </c>
      <c r="E2164" s="1">
        <v>2361</v>
      </c>
      <c r="F2164" s="1">
        <v>2379</v>
      </c>
      <c r="G2164" s="1">
        <v>2401</v>
      </c>
      <c r="H2164" s="1">
        <v>2418</v>
      </c>
      <c r="I2164" s="1">
        <v>2435</v>
      </c>
      <c r="J2164" s="1">
        <v>2447</v>
      </c>
      <c r="K2164" s="1">
        <v>2460</v>
      </c>
      <c r="L2164" s="1">
        <v>2484</v>
      </c>
      <c r="M2164" s="1">
        <v>2517</v>
      </c>
      <c r="N2164" s="1">
        <v>2533</v>
      </c>
      <c r="O2164" s="1">
        <v>2540</v>
      </c>
      <c r="P2164" s="1">
        <v>2545</v>
      </c>
      <c r="Q2164" s="1">
        <v>2540</v>
      </c>
      <c r="R2164" s="1">
        <v>2540</v>
      </c>
    </row>
    <row r="2165" spans="1:18" x14ac:dyDescent="0.25">
      <c r="A2165" s="9">
        <f t="shared" si="67"/>
        <v>41290</v>
      </c>
      <c r="B2165" s="9">
        <f t="shared" si="66"/>
        <v>41275</v>
      </c>
      <c r="C2165" s="7">
        <v>41290</v>
      </c>
      <c r="D2165" s="1">
        <v>2387</v>
      </c>
      <c r="E2165" s="1">
        <v>2415</v>
      </c>
      <c r="F2165" s="1">
        <v>2430</v>
      </c>
      <c r="G2165" s="1">
        <v>2450</v>
      </c>
      <c r="H2165" s="1">
        <v>2465</v>
      </c>
      <c r="I2165" s="1">
        <v>2477</v>
      </c>
      <c r="J2165" s="1">
        <v>2489</v>
      </c>
      <c r="K2165" s="1">
        <v>2505</v>
      </c>
      <c r="L2165" s="1">
        <v>2529</v>
      </c>
      <c r="M2165" s="1">
        <v>2547</v>
      </c>
      <c r="N2165" s="1">
        <v>2563</v>
      </c>
      <c r="O2165" s="1">
        <v>2573</v>
      </c>
      <c r="P2165" s="1">
        <v>2580</v>
      </c>
      <c r="Q2165" s="1">
        <v>2575</v>
      </c>
      <c r="R2165" s="1">
        <v>2575</v>
      </c>
    </row>
    <row r="2166" spans="1:18" x14ac:dyDescent="0.25">
      <c r="A2166" s="9">
        <f t="shared" si="67"/>
        <v>41290</v>
      </c>
      <c r="B2166" s="9">
        <f t="shared" si="66"/>
        <v>41275</v>
      </c>
      <c r="C2166" s="7">
        <v>41289</v>
      </c>
      <c r="D2166" s="1">
        <v>2330</v>
      </c>
      <c r="E2166" s="1">
        <v>2375</v>
      </c>
      <c r="F2166" s="1">
        <v>2398</v>
      </c>
      <c r="G2166" s="1">
        <v>2415</v>
      </c>
      <c r="H2166" s="1">
        <v>2435</v>
      </c>
      <c r="I2166" s="1">
        <v>2453</v>
      </c>
      <c r="J2166" s="1">
        <v>2469</v>
      </c>
      <c r="K2166" s="1">
        <v>2481</v>
      </c>
      <c r="L2166" s="1">
        <v>2497</v>
      </c>
      <c r="M2166" s="1">
        <v>2528</v>
      </c>
      <c r="N2166" s="1">
        <v>2551</v>
      </c>
      <c r="O2166" s="1">
        <v>2567</v>
      </c>
      <c r="P2166" s="1">
        <v>2577</v>
      </c>
      <c r="Q2166" s="1">
        <v>2587</v>
      </c>
      <c r="R2166" s="1">
        <v>2582</v>
      </c>
    </row>
    <row r="2167" spans="1:18" x14ac:dyDescent="0.25">
      <c r="A2167" s="9">
        <f t="shared" si="67"/>
        <v>41290</v>
      </c>
      <c r="B2167" s="9">
        <f t="shared" si="66"/>
        <v>41275</v>
      </c>
      <c r="C2167" s="7">
        <v>41288</v>
      </c>
      <c r="D2167" s="1">
        <v>2276</v>
      </c>
      <c r="E2167" s="1">
        <v>2340</v>
      </c>
      <c r="F2167" s="1">
        <v>2371</v>
      </c>
      <c r="G2167" s="1">
        <v>2395</v>
      </c>
      <c r="H2167" s="1">
        <v>2419</v>
      </c>
      <c r="I2167" s="1">
        <v>2440</v>
      </c>
      <c r="J2167" s="1">
        <v>2456</v>
      </c>
      <c r="K2167" s="1">
        <v>2471</v>
      </c>
      <c r="L2167" s="1">
        <v>2485</v>
      </c>
      <c r="M2167" s="1">
        <v>2518</v>
      </c>
      <c r="N2167" s="1">
        <v>2544</v>
      </c>
      <c r="O2167" s="1">
        <v>2555</v>
      </c>
      <c r="P2167" s="1">
        <v>2563</v>
      </c>
      <c r="Q2167" s="1">
        <v>2572</v>
      </c>
      <c r="R2167" s="1">
        <v>2567</v>
      </c>
    </row>
    <row r="2168" spans="1:18" x14ac:dyDescent="0.25">
      <c r="A2168" s="9">
        <f t="shared" si="67"/>
        <v>41283</v>
      </c>
      <c r="B2168" s="9">
        <f t="shared" si="66"/>
        <v>41275</v>
      </c>
      <c r="C2168" s="7">
        <v>41285</v>
      </c>
      <c r="D2168" s="1">
        <v>2269</v>
      </c>
      <c r="E2168" s="1">
        <v>2333</v>
      </c>
      <c r="F2168" s="1">
        <v>2368</v>
      </c>
      <c r="G2168" s="1">
        <v>2396</v>
      </c>
      <c r="H2168" s="1">
        <v>2420</v>
      </c>
      <c r="I2168" s="1">
        <v>2440</v>
      </c>
      <c r="J2168" s="1">
        <v>2460</v>
      </c>
      <c r="K2168" s="1">
        <v>2473</v>
      </c>
      <c r="L2168" s="1">
        <v>2487</v>
      </c>
      <c r="M2168" s="1">
        <v>2516</v>
      </c>
      <c r="N2168" s="1">
        <v>2542</v>
      </c>
      <c r="O2168" s="1">
        <v>2553</v>
      </c>
      <c r="P2168" s="1">
        <v>2563</v>
      </c>
      <c r="Q2168" s="1">
        <v>2572</v>
      </c>
      <c r="R2168" s="1">
        <v>2567</v>
      </c>
    </row>
    <row r="2169" spans="1:18" x14ac:dyDescent="0.25">
      <c r="A2169" s="9">
        <f t="shared" si="67"/>
        <v>41283</v>
      </c>
      <c r="B2169" s="9">
        <f t="shared" si="66"/>
        <v>41275</v>
      </c>
      <c r="C2169" s="7">
        <v>41284</v>
      </c>
      <c r="D2169" s="1">
        <v>2275</v>
      </c>
      <c r="E2169" s="1">
        <v>2339</v>
      </c>
      <c r="F2169" s="1">
        <v>2387</v>
      </c>
      <c r="G2169" s="1">
        <v>2419</v>
      </c>
      <c r="H2169" s="1">
        <v>2442</v>
      </c>
      <c r="I2169" s="1">
        <v>2462</v>
      </c>
      <c r="J2169" s="1">
        <v>2473</v>
      </c>
      <c r="K2169" s="1">
        <v>2490</v>
      </c>
      <c r="L2169" s="1">
        <v>2504</v>
      </c>
      <c r="M2169" s="1">
        <v>2533</v>
      </c>
      <c r="N2169" s="1">
        <v>2552</v>
      </c>
      <c r="O2169" s="1">
        <v>2561</v>
      </c>
      <c r="P2169" s="1">
        <v>2571</v>
      </c>
      <c r="Q2169" s="1">
        <v>2580</v>
      </c>
      <c r="R2169" s="1">
        <v>2575</v>
      </c>
    </row>
    <row r="2170" spans="1:18" x14ac:dyDescent="0.25">
      <c r="A2170" s="9">
        <f t="shared" si="67"/>
        <v>41283</v>
      </c>
      <c r="B2170" s="9">
        <f t="shared" si="66"/>
        <v>41275</v>
      </c>
      <c r="C2170" s="7">
        <v>41283</v>
      </c>
      <c r="D2170" s="1">
        <v>2295</v>
      </c>
      <c r="E2170" s="1">
        <v>2366</v>
      </c>
      <c r="F2170" s="1">
        <v>2412</v>
      </c>
      <c r="G2170" s="1">
        <v>2442</v>
      </c>
      <c r="H2170" s="1">
        <v>2467</v>
      </c>
      <c r="I2170" s="1">
        <v>2487</v>
      </c>
      <c r="J2170" s="1">
        <v>2491</v>
      </c>
      <c r="K2170" s="1">
        <v>2502</v>
      </c>
      <c r="L2170" s="1">
        <v>2515</v>
      </c>
      <c r="M2170" s="1">
        <v>2548</v>
      </c>
      <c r="N2170" s="1">
        <v>2567</v>
      </c>
      <c r="O2170" s="1">
        <v>2576</v>
      </c>
      <c r="P2170" s="1">
        <v>2586</v>
      </c>
      <c r="Q2170" s="1">
        <v>2596</v>
      </c>
      <c r="R2170" s="1">
        <v>2591</v>
      </c>
    </row>
    <row r="2171" spans="1:18" x14ac:dyDescent="0.25">
      <c r="A2171" s="9">
        <f t="shared" si="67"/>
        <v>41283</v>
      </c>
      <c r="B2171" s="9">
        <f t="shared" si="66"/>
        <v>41275</v>
      </c>
      <c r="C2171" s="7">
        <v>41282</v>
      </c>
      <c r="D2171" s="1">
        <v>2293</v>
      </c>
      <c r="E2171" s="1">
        <v>2338</v>
      </c>
      <c r="F2171" s="1">
        <v>2390</v>
      </c>
      <c r="G2171" s="1">
        <v>2430</v>
      </c>
      <c r="H2171" s="1">
        <v>2459</v>
      </c>
      <c r="I2171" s="1">
        <v>2480</v>
      </c>
      <c r="J2171" s="1">
        <v>2489</v>
      </c>
      <c r="K2171" s="1">
        <v>2505</v>
      </c>
      <c r="L2171" s="1">
        <v>2514</v>
      </c>
      <c r="M2171" s="1">
        <v>2547</v>
      </c>
      <c r="N2171" s="1">
        <v>2566</v>
      </c>
      <c r="O2171" s="1">
        <v>2575</v>
      </c>
      <c r="P2171" s="1">
        <v>2583</v>
      </c>
      <c r="Q2171" s="1">
        <v>2591</v>
      </c>
      <c r="R2171" s="1">
        <v>2586</v>
      </c>
    </row>
    <row r="2172" spans="1:18" x14ac:dyDescent="0.25">
      <c r="A2172" s="9">
        <f t="shared" si="67"/>
        <v>41283</v>
      </c>
      <c r="B2172" s="9">
        <f t="shared" si="66"/>
        <v>41275</v>
      </c>
      <c r="C2172" s="7">
        <v>41281</v>
      </c>
      <c r="D2172" s="1">
        <v>2320</v>
      </c>
      <c r="E2172" s="1">
        <v>2365</v>
      </c>
      <c r="F2172" s="1">
        <v>2418</v>
      </c>
      <c r="G2172" s="1">
        <v>2461</v>
      </c>
      <c r="H2172" s="1">
        <v>2491</v>
      </c>
      <c r="I2172" s="1">
        <v>2510</v>
      </c>
      <c r="J2172" s="1">
        <v>2518</v>
      </c>
      <c r="K2172" s="1">
        <v>2534</v>
      </c>
      <c r="L2172" s="1">
        <v>2538</v>
      </c>
      <c r="M2172" s="1">
        <v>2573</v>
      </c>
      <c r="N2172" s="1">
        <v>2592</v>
      </c>
      <c r="O2172" s="1">
        <v>2601</v>
      </c>
      <c r="P2172" s="1">
        <v>2609</v>
      </c>
      <c r="Q2172" s="1">
        <v>2617</v>
      </c>
      <c r="R2172" s="1">
        <v>2612</v>
      </c>
    </row>
    <row r="2173" spans="1:18" x14ac:dyDescent="0.25">
      <c r="A2173" s="9">
        <f t="shared" si="67"/>
        <v>41276</v>
      </c>
      <c r="B2173" s="9">
        <f t="shared" si="66"/>
        <v>41275</v>
      </c>
      <c r="C2173" s="7">
        <v>41278</v>
      </c>
      <c r="D2173" s="1">
        <v>2369</v>
      </c>
      <c r="E2173" s="1">
        <v>2425</v>
      </c>
      <c r="F2173" s="1">
        <v>2467</v>
      </c>
      <c r="G2173" s="1">
        <v>2504</v>
      </c>
      <c r="H2173" s="1">
        <v>2532</v>
      </c>
      <c r="I2173" s="1">
        <v>2552</v>
      </c>
      <c r="J2173" s="1">
        <v>2558</v>
      </c>
      <c r="K2173" s="1">
        <v>2574</v>
      </c>
      <c r="L2173" s="1">
        <v>2578</v>
      </c>
      <c r="M2173" s="1">
        <v>2608</v>
      </c>
      <c r="N2173" s="1">
        <v>2623</v>
      </c>
      <c r="O2173" s="1">
        <v>2632</v>
      </c>
      <c r="P2173" s="1">
        <v>2640</v>
      </c>
      <c r="Q2173" s="1">
        <v>2648</v>
      </c>
      <c r="R2173" s="1">
        <v>2643</v>
      </c>
    </row>
    <row r="2174" spans="1:18" x14ac:dyDescent="0.25">
      <c r="A2174" s="9">
        <f t="shared" si="67"/>
        <v>41276</v>
      </c>
      <c r="B2174" s="9">
        <f t="shared" si="66"/>
        <v>41275</v>
      </c>
      <c r="C2174" s="7">
        <v>41277</v>
      </c>
      <c r="D2174" s="1">
        <v>2364</v>
      </c>
      <c r="E2174" s="1">
        <v>2438</v>
      </c>
      <c r="F2174" s="1">
        <v>2474</v>
      </c>
      <c r="G2174" s="1">
        <v>2510</v>
      </c>
      <c r="H2174" s="1">
        <v>2540</v>
      </c>
      <c r="I2174" s="1">
        <v>2562</v>
      </c>
      <c r="J2174" s="1">
        <v>2570</v>
      </c>
      <c r="K2174" s="1">
        <v>2584</v>
      </c>
      <c r="L2174" s="1">
        <v>2590</v>
      </c>
      <c r="M2174" s="1">
        <v>2615</v>
      </c>
      <c r="N2174" s="1">
        <v>2630</v>
      </c>
      <c r="O2174" s="1">
        <v>2639</v>
      </c>
      <c r="P2174" s="1">
        <v>2647</v>
      </c>
      <c r="Q2174" s="1">
        <v>2655</v>
      </c>
      <c r="R2174" s="1">
        <v>2650</v>
      </c>
    </row>
    <row r="2175" spans="1:18" x14ac:dyDescent="0.25">
      <c r="A2175" s="9">
        <f t="shared" si="67"/>
        <v>41276</v>
      </c>
      <c r="B2175" s="9">
        <f t="shared" si="66"/>
        <v>41275</v>
      </c>
      <c r="C2175" s="7">
        <v>41276</v>
      </c>
      <c r="D2175" s="1">
        <v>2382</v>
      </c>
      <c r="E2175" s="1">
        <v>2457</v>
      </c>
      <c r="F2175" s="1">
        <v>2501</v>
      </c>
      <c r="G2175" s="1">
        <v>2545</v>
      </c>
      <c r="H2175" s="1">
        <v>2581</v>
      </c>
      <c r="I2175" s="1">
        <v>2604</v>
      </c>
      <c r="J2175" s="1">
        <v>2616</v>
      </c>
      <c r="K2175" s="1">
        <v>2630</v>
      </c>
      <c r="L2175" s="1">
        <v>2635</v>
      </c>
      <c r="M2175" s="1">
        <v>2666</v>
      </c>
      <c r="N2175" s="1">
        <v>2686</v>
      </c>
      <c r="O2175" s="1">
        <v>2695</v>
      </c>
      <c r="P2175" s="1">
        <v>2703</v>
      </c>
      <c r="Q2175" s="1">
        <v>2711</v>
      </c>
      <c r="R2175" s="1">
        <v>2706</v>
      </c>
    </row>
    <row r="2176" spans="1:18" x14ac:dyDescent="0.25">
      <c r="A2176" s="9">
        <f t="shared" si="67"/>
        <v>41276</v>
      </c>
      <c r="B2176" s="9">
        <f t="shared" si="66"/>
        <v>41244</v>
      </c>
      <c r="C2176" s="7">
        <v>41274</v>
      </c>
      <c r="D2176" s="1">
        <v>2320</v>
      </c>
      <c r="E2176" s="1">
        <v>2395</v>
      </c>
      <c r="F2176" s="1">
        <v>2438</v>
      </c>
      <c r="G2176" s="1">
        <v>2478</v>
      </c>
      <c r="H2176" s="1">
        <v>2516</v>
      </c>
      <c r="I2176" s="1">
        <v>2548</v>
      </c>
      <c r="J2176" s="1">
        <v>2561</v>
      </c>
      <c r="K2176" s="1">
        <v>2576</v>
      </c>
      <c r="L2176" s="1">
        <v>2586</v>
      </c>
      <c r="M2176" s="1">
        <v>2623</v>
      </c>
      <c r="N2176" s="1">
        <v>2643</v>
      </c>
      <c r="O2176" s="1">
        <v>2652</v>
      </c>
      <c r="P2176" s="1">
        <v>2660</v>
      </c>
      <c r="Q2176" s="1">
        <v>2668</v>
      </c>
      <c r="R2176" s="1">
        <v>2663</v>
      </c>
    </row>
    <row r="2177" spans="1:18" x14ac:dyDescent="0.25">
      <c r="A2177" s="9">
        <f t="shared" si="67"/>
        <v>41269</v>
      </c>
      <c r="B2177" s="9">
        <f t="shared" si="66"/>
        <v>41244</v>
      </c>
      <c r="C2177" s="7">
        <v>41271</v>
      </c>
      <c r="D2177" s="1">
        <v>2367</v>
      </c>
      <c r="E2177" s="1">
        <v>2451</v>
      </c>
      <c r="F2177" s="1">
        <v>2497</v>
      </c>
      <c r="G2177" s="1">
        <v>2542</v>
      </c>
      <c r="H2177" s="1">
        <v>2584</v>
      </c>
      <c r="I2177" s="1">
        <v>2609</v>
      </c>
      <c r="J2177" s="1">
        <v>2622</v>
      </c>
      <c r="K2177" s="1">
        <v>2635</v>
      </c>
      <c r="L2177" s="1">
        <v>2649</v>
      </c>
      <c r="M2177" s="1">
        <v>2685</v>
      </c>
      <c r="N2177" s="1">
        <v>2705</v>
      </c>
      <c r="O2177" s="1">
        <v>2711</v>
      </c>
      <c r="P2177" s="1">
        <v>2714</v>
      </c>
      <c r="Q2177" s="1">
        <v>2720</v>
      </c>
      <c r="R2177" s="1">
        <v>2715</v>
      </c>
    </row>
    <row r="2178" spans="1:18" x14ac:dyDescent="0.25">
      <c r="A2178" s="9">
        <f t="shared" si="67"/>
        <v>41269</v>
      </c>
      <c r="B2178" s="9">
        <f t="shared" si="66"/>
        <v>41244</v>
      </c>
      <c r="C2178" s="7">
        <v>41270</v>
      </c>
      <c r="D2178" s="1">
        <v>2350</v>
      </c>
      <c r="E2178" s="1">
        <v>2431</v>
      </c>
      <c r="F2178" s="1">
        <v>2481</v>
      </c>
      <c r="G2178" s="1">
        <v>2532</v>
      </c>
      <c r="H2178" s="1">
        <v>2575</v>
      </c>
      <c r="I2178" s="1">
        <v>2601</v>
      </c>
      <c r="J2178" s="1">
        <v>2613</v>
      </c>
      <c r="K2178" s="1">
        <v>2622</v>
      </c>
      <c r="L2178" s="1">
        <v>2632</v>
      </c>
      <c r="M2178" s="1">
        <v>2666</v>
      </c>
      <c r="N2178" s="1">
        <v>2686</v>
      </c>
      <c r="O2178" s="1">
        <v>2698</v>
      </c>
      <c r="P2178" s="1">
        <v>2705</v>
      </c>
      <c r="Q2178" s="1">
        <v>2714</v>
      </c>
      <c r="R2178" s="1">
        <v>2714</v>
      </c>
    </row>
    <row r="2179" spans="1:18" x14ac:dyDescent="0.25">
      <c r="A2179" s="9">
        <f t="shared" si="67"/>
        <v>41269</v>
      </c>
      <c r="B2179" s="9">
        <f t="shared" si="66"/>
        <v>41244</v>
      </c>
      <c r="C2179" s="7">
        <v>41269</v>
      </c>
      <c r="D2179" s="1">
        <v>2308</v>
      </c>
      <c r="E2179" s="1">
        <v>2386</v>
      </c>
      <c r="F2179" s="1">
        <v>2430</v>
      </c>
      <c r="G2179" s="1">
        <v>2477</v>
      </c>
      <c r="H2179" s="1">
        <v>2517</v>
      </c>
      <c r="I2179" s="1">
        <v>2543</v>
      </c>
      <c r="J2179" s="1">
        <v>2562</v>
      </c>
      <c r="K2179" s="1">
        <v>2570</v>
      </c>
      <c r="L2179" s="1">
        <v>2580</v>
      </c>
      <c r="M2179" s="1">
        <v>2614</v>
      </c>
      <c r="N2179" s="1">
        <v>2634</v>
      </c>
      <c r="O2179" s="1">
        <v>2646</v>
      </c>
      <c r="P2179" s="1">
        <v>2653</v>
      </c>
      <c r="Q2179" s="1">
        <v>2662</v>
      </c>
      <c r="R2179" s="1">
        <v>2662</v>
      </c>
    </row>
    <row r="2180" spans="1:18" x14ac:dyDescent="0.25">
      <c r="A2180" s="9">
        <f t="shared" si="67"/>
        <v>41269</v>
      </c>
      <c r="B2180" s="9">
        <f t="shared" si="66"/>
        <v>41244</v>
      </c>
      <c r="C2180" s="7">
        <v>41267</v>
      </c>
      <c r="D2180" s="1">
        <v>2299</v>
      </c>
      <c r="E2180" s="1">
        <v>2378</v>
      </c>
      <c r="F2180" s="1">
        <v>2428</v>
      </c>
      <c r="G2180" s="1">
        <v>2476</v>
      </c>
      <c r="H2180" s="1">
        <v>2517</v>
      </c>
      <c r="I2180" s="1">
        <v>2540</v>
      </c>
      <c r="J2180" s="1">
        <v>2557</v>
      </c>
      <c r="K2180" s="1">
        <v>2568</v>
      </c>
      <c r="L2180" s="1">
        <v>2578</v>
      </c>
      <c r="M2180" s="1">
        <v>2615</v>
      </c>
      <c r="N2180" s="1">
        <v>2635</v>
      </c>
      <c r="O2180" s="1">
        <v>2647</v>
      </c>
      <c r="P2180" s="1">
        <v>2654</v>
      </c>
      <c r="Q2180" s="1">
        <v>2663</v>
      </c>
      <c r="R2180" s="1">
        <v>2663</v>
      </c>
    </row>
    <row r="2181" spans="1:18" x14ac:dyDescent="0.25">
      <c r="A2181" s="9">
        <f t="shared" si="67"/>
        <v>41262</v>
      </c>
      <c r="B2181" s="9">
        <f t="shared" si="66"/>
        <v>41244</v>
      </c>
      <c r="C2181" s="7">
        <v>41264</v>
      </c>
      <c r="D2181" s="1">
        <v>2283</v>
      </c>
      <c r="E2181" s="1">
        <v>2351</v>
      </c>
      <c r="F2181" s="1">
        <v>2408</v>
      </c>
      <c r="G2181" s="1">
        <v>2462</v>
      </c>
      <c r="H2181" s="1">
        <v>2501</v>
      </c>
      <c r="I2181" s="1">
        <v>2524</v>
      </c>
      <c r="J2181" s="1">
        <v>2535</v>
      </c>
      <c r="K2181" s="1">
        <v>2546</v>
      </c>
      <c r="L2181" s="1">
        <v>2556</v>
      </c>
      <c r="M2181" s="1">
        <v>2593</v>
      </c>
      <c r="N2181" s="1">
        <v>2613</v>
      </c>
      <c r="O2181" s="1">
        <v>2622</v>
      </c>
      <c r="P2181" s="1">
        <v>2629</v>
      </c>
      <c r="Q2181" s="1">
        <v>2638</v>
      </c>
      <c r="R2181" s="1">
        <v>2638</v>
      </c>
    </row>
    <row r="2182" spans="1:18" x14ac:dyDescent="0.25">
      <c r="A2182" s="9">
        <f t="shared" si="67"/>
        <v>41262</v>
      </c>
      <c r="B2182" s="9">
        <f t="shared" si="66"/>
        <v>41244</v>
      </c>
      <c r="C2182" s="7">
        <v>41263</v>
      </c>
      <c r="D2182" s="1">
        <v>2201</v>
      </c>
      <c r="E2182" s="1">
        <v>2265</v>
      </c>
      <c r="F2182" s="1">
        <v>2321</v>
      </c>
      <c r="G2182" s="1">
        <v>2377</v>
      </c>
      <c r="H2182" s="1">
        <v>2415</v>
      </c>
      <c r="I2182" s="1">
        <v>2440</v>
      </c>
      <c r="J2182" s="1">
        <v>2451</v>
      </c>
      <c r="K2182" s="1">
        <v>2463</v>
      </c>
      <c r="L2182" s="1">
        <v>2473</v>
      </c>
      <c r="M2182" s="1">
        <v>2505</v>
      </c>
      <c r="N2182" s="1">
        <v>2525</v>
      </c>
      <c r="O2182" s="1">
        <v>2534</v>
      </c>
      <c r="P2182" s="1">
        <v>2541</v>
      </c>
      <c r="Q2182" s="1">
        <v>2550</v>
      </c>
      <c r="R2182" s="1">
        <v>2550</v>
      </c>
    </row>
    <row r="2183" spans="1:18" x14ac:dyDescent="0.25">
      <c r="A2183" s="9">
        <f t="shared" si="67"/>
        <v>41262</v>
      </c>
      <c r="B2183" s="9">
        <f t="shared" si="66"/>
        <v>41244</v>
      </c>
      <c r="C2183" s="7">
        <v>41262</v>
      </c>
      <c r="D2183" s="1">
        <v>2191</v>
      </c>
      <c r="E2183" s="1">
        <v>2267</v>
      </c>
      <c r="F2183" s="1">
        <v>2331</v>
      </c>
      <c r="G2183" s="1">
        <v>2391</v>
      </c>
      <c r="H2183" s="1">
        <v>2436</v>
      </c>
      <c r="I2183" s="1">
        <v>2461</v>
      </c>
      <c r="J2183" s="1">
        <v>2472</v>
      </c>
      <c r="K2183" s="1">
        <v>2481</v>
      </c>
      <c r="L2183" s="1">
        <v>2491</v>
      </c>
      <c r="M2183" s="1">
        <v>2520</v>
      </c>
      <c r="N2183" s="1">
        <v>2540</v>
      </c>
      <c r="O2183" s="1">
        <v>2549</v>
      </c>
      <c r="P2183" s="1">
        <v>2563</v>
      </c>
      <c r="Q2183" s="1">
        <v>2573</v>
      </c>
      <c r="R2183" s="1">
        <v>2573</v>
      </c>
    </row>
    <row r="2184" spans="1:18" x14ac:dyDescent="0.25">
      <c r="A2184" s="9">
        <f t="shared" si="67"/>
        <v>41262</v>
      </c>
      <c r="B2184" s="9">
        <f t="shared" si="66"/>
        <v>41244</v>
      </c>
      <c r="C2184" s="7">
        <v>41261</v>
      </c>
      <c r="D2184" s="1">
        <v>2197</v>
      </c>
      <c r="E2184" s="1">
        <v>2277</v>
      </c>
      <c r="F2184" s="1">
        <v>2342</v>
      </c>
      <c r="G2184" s="1">
        <v>2400</v>
      </c>
      <c r="H2184" s="1">
        <v>2444</v>
      </c>
      <c r="I2184" s="1">
        <v>2465</v>
      </c>
      <c r="J2184" s="1">
        <v>2478</v>
      </c>
      <c r="K2184" s="1">
        <v>2484</v>
      </c>
      <c r="L2184" s="1">
        <v>2498</v>
      </c>
      <c r="M2184" s="1">
        <v>2527</v>
      </c>
      <c r="N2184" s="1">
        <v>2546</v>
      </c>
      <c r="O2184" s="1">
        <v>2562</v>
      </c>
      <c r="P2184" s="1">
        <v>2576</v>
      </c>
      <c r="Q2184" s="1">
        <v>2584</v>
      </c>
      <c r="R2184" s="1">
        <v>2584</v>
      </c>
    </row>
    <row r="2185" spans="1:18" x14ac:dyDescent="0.25">
      <c r="A2185" s="9">
        <f t="shared" si="67"/>
        <v>41262</v>
      </c>
      <c r="B2185" s="9">
        <f t="shared" si="66"/>
        <v>41244</v>
      </c>
      <c r="C2185" s="7">
        <v>41260</v>
      </c>
      <c r="D2185" s="1">
        <v>2197</v>
      </c>
      <c r="E2185" s="1">
        <v>2280</v>
      </c>
      <c r="F2185" s="1">
        <v>2350</v>
      </c>
      <c r="G2185" s="1">
        <v>2410</v>
      </c>
      <c r="H2185" s="1">
        <v>2453</v>
      </c>
      <c r="I2185" s="1">
        <v>2474</v>
      </c>
      <c r="J2185" s="1">
        <v>2490</v>
      </c>
      <c r="K2185" s="1">
        <v>2501</v>
      </c>
      <c r="L2185" s="1">
        <v>2511</v>
      </c>
      <c r="M2185" s="1">
        <v>2545</v>
      </c>
      <c r="N2185" s="1">
        <v>2564</v>
      </c>
      <c r="O2185" s="1">
        <v>2580</v>
      </c>
      <c r="P2185" s="1">
        <v>2594</v>
      </c>
      <c r="Q2185" s="1">
        <v>2602</v>
      </c>
      <c r="R2185" s="1">
        <v>2602</v>
      </c>
    </row>
    <row r="2186" spans="1:18" x14ac:dyDescent="0.25">
      <c r="A2186" s="9">
        <f t="shared" si="67"/>
        <v>41255</v>
      </c>
      <c r="B2186" s="9">
        <f t="shared" si="66"/>
        <v>41244</v>
      </c>
      <c r="C2186" s="7">
        <v>41257</v>
      </c>
      <c r="D2186" s="1">
        <v>2100</v>
      </c>
      <c r="E2186" s="1">
        <v>2190</v>
      </c>
      <c r="F2186" s="1">
        <v>2275</v>
      </c>
      <c r="G2186" s="1">
        <v>2346</v>
      </c>
      <c r="H2186" s="1">
        <v>2406</v>
      </c>
      <c r="I2186" s="1">
        <v>2445</v>
      </c>
      <c r="J2186" s="1">
        <v>2478</v>
      </c>
      <c r="K2186" s="1">
        <v>2489</v>
      </c>
      <c r="L2186" s="1">
        <v>2499</v>
      </c>
      <c r="M2186" s="1">
        <v>2533</v>
      </c>
      <c r="N2186" s="1">
        <v>2552</v>
      </c>
      <c r="O2186" s="1">
        <v>2568</v>
      </c>
      <c r="P2186" s="1">
        <v>2582</v>
      </c>
      <c r="Q2186" s="1">
        <v>2590</v>
      </c>
      <c r="R2186" s="1">
        <v>2590</v>
      </c>
    </row>
    <row r="2187" spans="1:18" x14ac:dyDescent="0.25">
      <c r="A2187" s="9">
        <f t="shared" si="67"/>
        <v>41255</v>
      </c>
      <c r="B2187" s="9">
        <f t="shared" si="66"/>
        <v>41244</v>
      </c>
      <c r="C2187" s="7">
        <v>41256</v>
      </c>
      <c r="D2187" s="1">
        <v>2042</v>
      </c>
      <c r="E2187" s="1">
        <v>2142</v>
      </c>
      <c r="F2187" s="1">
        <v>2230</v>
      </c>
      <c r="G2187" s="1">
        <v>2303</v>
      </c>
      <c r="H2187" s="1">
        <v>2368</v>
      </c>
      <c r="I2187" s="1">
        <v>2407</v>
      </c>
      <c r="J2187" s="1">
        <v>2436</v>
      </c>
      <c r="K2187" s="1">
        <v>2444</v>
      </c>
      <c r="L2187" s="1">
        <v>2454</v>
      </c>
      <c r="M2187" s="1">
        <v>2488</v>
      </c>
      <c r="N2187" s="1">
        <v>2507</v>
      </c>
      <c r="O2187" s="1">
        <v>2523</v>
      </c>
      <c r="P2187" s="1">
        <v>2537</v>
      </c>
      <c r="Q2187" s="1">
        <v>2543</v>
      </c>
      <c r="R2187" s="1">
        <v>2543</v>
      </c>
    </row>
    <row r="2188" spans="1:18" x14ac:dyDescent="0.25">
      <c r="A2188" s="9">
        <f t="shared" si="67"/>
        <v>41255</v>
      </c>
      <c r="B2188" s="9">
        <f t="shared" si="66"/>
        <v>41244</v>
      </c>
      <c r="C2188" s="7">
        <v>41255</v>
      </c>
      <c r="D2188" s="1">
        <v>2042</v>
      </c>
      <c r="E2188" s="1">
        <v>2142</v>
      </c>
      <c r="F2188" s="1">
        <v>2241</v>
      </c>
      <c r="G2188" s="1">
        <v>2317</v>
      </c>
      <c r="H2188" s="1">
        <v>2378</v>
      </c>
      <c r="I2188" s="1">
        <v>2415</v>
      </c>
      <c r="J2188" s="1">
        <v>2444</v>
      </c>
      <c r="K2188" s="1">
        <v>2452</v>
      </c>
      <c r="L2188" s="1">
        <v>2462</v>
      </c>
      <c r="M2188" s="1">
        <v>2491</v>
      </c>
      <c r="N2188" s="1">
        <v>2510</v>
      </c>
      <c r="O2188" s="1">
        <v>2526</v>
      </c>
      <c r="P2188" s="1">
        <v>2540</v>
      </c>
      <c r="Q2188" s="1">
        <v>2546</v>
      </c>
      <c r="R2188" s="1">
        <v>2546</v>
      </c>
    </row>
    <row r="2189" spans="1:18" x14ac:dyDescent="0.25">
      <c r="A2189" s="9">
        <f t="shared" si="67"/>
        <v>41255</v>
      </c>
      <c r="B2189" s="9">
        <f t="shared" ref="B2189:B2252" si="68">DATE(YEAR(C2189),MONTH(C2189),1)</f>
        <v>41244</v>
      </c>
      <c r="C2189" s="7">
        <v>41254</v>
      </c>
      <c r="D2189" s="1">
        <v>2087</v>
      </c>
      <c r="E2189" s="1">
        <v>2187</v>
      </c>
      <c r="F2189" s="1">
        <v>2291</v>
      </c>
      <c r="G2189" s="1">
        <v>2365</v>
      </c>
      <c r="H2189" s="1">
        <v>2419</v>
      </c>
      <c r="I2189" s="1">
        <v>2453</v>
      </c>
      <c r="J2189" s="1">
        <v>2476</v>
      </c>
      <c r="K2189" s="1">
        <v>2484</v>
      </c>
      <c r="L2189" s="1">
        <v>2494</v>
      </c>
      <c r="M2189" s="1">
        <v>2523</v>
      </c>
      <c r="N2189" s="1">
        <v>2535</v>
      </c>
      <c r="O2189" s="1">
        <v>2542</v>
      </c>
      <c r="P2189" s="1">
        <v>2556</v>
      </c>
      <c r="Q2189" s="1">
        <v>2562</v>
      </c>
      <c r="R2189" s="1">
        <v>2562</v>
      </c>
    </row>
    <row r="2190" spans="1:18" x14ac:dyDescent="0.25">
      <c r="A2190" s="9">
        <f t="shared" ref="A2190:A2253" si="69">C2190-WEEKDAY(C2190)+4</f>
        <v>41255</v>
      </c>
      <c r="B2190" s="9">
        <f t="shared" si="68"/>
        <v>41244</v>
      </c>
      <c r="C2190" s="7">
        <v>41253</v>
      </c>
      <c r="D2190" s="1">
        <v>2121</v>
      </c>
      <c r="E2190" s="1">
        <v>2221</v>
      </c>
      <c r="F2190" s="1">
        <v>2313</v>
      </c>
      <c r="G2190" s="1">
        <v>2377</v>
      </c>
      <c r="H2190" s="1">
        <v>2423</v>
      </c>
      <c r="I2190" s="1">
        <v>2454</v>
      </c>
      <c r="J2190" s="1">
        <v>2474</v>
      </c>
      <c r="K2190" s="1">
        <v>2481</v>
      </c>
      <c r="L2190" s="1">
        <v>2491</v>
      </c>
      <c r="M2190" s="1">
        <v>2519</v>
      </c>
      <c r="N2190" s="1">
        <v>2531</v>
      </c>
      <c r="O2190" s="1">
        <v>2538</v>
      </c>
      <c r="P2190" s="1">
        <v>2552</v>
      </c>
      <c r="Q2190" s="1">
        <v>2558</v>
      </c>
      <c r="R2190" s="1">
        <v>2558</v>
      </c>
    </row>
    <row r="2191" spans="1:18" x14ac:dyDescent="0.25">
      <c r="A2191" s="9">
        <f t="shared" si="69"/>
        <v>41248</v>
      </c>
      <c r="B2191" s="9">
        <f t="shared" si="68"/>
        <v>41244</v>
      </c>
      <c r="C2191" s="7">
        <v>41250</v>
      </c>
      <c r="D2191" s="1">
        <v>2111</v>
      </c>
      <c r="E2191" s="1">
        <v>2211</v>
      </c>
      <c r="F2191" s="1">
        <v>2297</v>
      </c>
      <c r="G2191" s="1">
        <v>2356</v>
      </c>
      <c r="H2191" s="1">
        <v>2397</v>
      </c>
      <c r="I2191" s="1">
        <v>2427</v>
      </c>
      <c r="J2191" s="1">
        <v>2448</v>
      </c>
      <c r="K2191" s="1">
        <v>2460</v>
      </c>
      <c r="L2191" s="1">
        <v>2474</v>
      </c>
      <c r="M2191" s="1">
        <v>2501</v>
      </c>
      <c r="N2191" s="1">
        <v>2513</v>
      </c>
      <c r="O2191" s="1">
        <v>2520</v>
      </c>
      <c r="P2191" s="1">
        <v>2534</v>
      </c>
      <c r="Q2191" s="1">
        <v>2540</v>
      </c>
      <c r="R2191" s="1">
        <v>2540</v>
      </c>
    </row>
    <row r="2192" spans="1:18" x14ac:dyDescent="0.25">
      <c r="A2192" s="9">
        <f t="shared" si="69"/>
        <v>41248</v>
      </c>
      <c r="B2192" s="9">
        <f t="shared" si="68"/>
        <v>41244</v>
      </c>
      <c r="C2192" s="7">
        <v>41249</v>
      </c>
      <c r="D2192" s="1">
        <v>2115</v>
      </c>
      <c r="E2192" s="1">
        <v>2215</v>
      </c>
      <c r="F2192" s="1">
        <v>2295</v>
      </c>
      <c r="G2192" s="1">
        <v>2354</v>
      </c>
      <c r="H2192" s="1">
        <v>2398</v>
      </c>
      <c r="I2192" s="1">
        <v>2427</v>
      </c>
      <c r="J2192" s="1">
        <v>2446</v>
      </c>
      <c r="K2192" s="1">
        <v>2458</v>
      </c>
      <c r="L2192" s="1">
        <v>2472</v>
      </c>
      <c r="M2192" s="1">
        <v>2498</v>
      </c>
      <c r="N2192" s="1">
        <v>2510</v>
      </c>
      <c r="O2192" s="1">
        <v>2517</v>
      </c>
      <c r="P2192" s="1">
        <v>2531</v>
      </c>
      <c r="Q2192" s="1">
        <v>2537</v>
      </c>
      <c r="R2192" s="1">
        <v>2537</v>
      </c>
    </row>
    <row r="2193" spans="1:18" x14ac:dyDescent="0.25">
      <c r="A2193" s="9">
        <f t="shared" si="69"/>
        <v>41248</v>
      </c>
      <c r="B2193" s="9">
        <f t="shared" si="68"/>
        <v>41244</v>
      </c>
      <c r="C2193" s="7">
        <v>41248</v>
      </c>
      <c r="D2193" s="1">
        <v>2105</v>
      </c>
      <c r="E2193" s="1">
        <v>2205</v>
      </c>
      <c r="F2193" s="1">
        <v>2284</v>
      </c>
      <c r="G2193" s="1">
        <v>2348</v>
      </c>
      <c r="H2193" s="1">
        <v>2395</v>
      </c>
      <c r="I2193" s="1">
        <v>2425</v>
      </c>
      <c r="J2193" s="1">
        <v>2444</v>
      </c>
      <c r="K2193" s="1">
        <v>2455</v>
      </c>
      <c r="L2193" s="1">
        <v>2471</v>
      </c>
      <c r="M2193" s="1">
        <v>2501</v>
      </c>
      <c r="N2193" s="1">
        <v>2513</v>
      </c>
      <c r="O2193" s="1">
        <v>2525</v>
      </c>
      <c r="P2193" s="1">
        <v>2533</v>
      </c>
      <c r="Q2193" s="1">
        <v>2540</v>
      </c>
      <c r="R2193" s="1">
        <v>2540</v>
      </c>
    </row>
    <row r="2194" spans="1:18" x14ac:dyDescent="0.25">
      <c r="A2194" s="9">
        <f t="shared" si="69"/>
        <v>41248</v>
      </c>
      <c r="B2194" s="9">
        <f t="shared" si="68"/>
        <v>41244</v>
      </c>
      <c r="C2194" s="7">
        <v>41247</v>
      </c>
      <c r="D2194" s="1">
        <v>2100</v>
      </c>
      <c r="E2194" s="1">
        <v>2218</v>
      </c>
      <c r="F2194" s="1">
        <v>2294</v>
      </c>
      <c r="G2194" s="1">
        <v>2357</v>
      </c>
      <c r="H2194" s="1">
        <v>2400</v>
      </c>
      <c r="I2194" s="1">
        <v>2427</v>
      </c>
      <c r="J2194" s="1">
        <v>2451</v>
      </c>
      <c r="K2194" s="1">
        <v>2462</v>
      </c>
      <c r="L2194" s="1">
        <v>2477</v>
      </c>
      <c r="M2194" s="1">
        <v>2505</v>
      </c>
      <c r="N2194" s="1">
        <v>2515</v>
      </c>
      <c r="O2194" s="1">
        <v>2527</v>
      </c>
      <c r="P2194" s="1">
        <v>2535</v>
      </c>
      <c r="Q2194" s="1">
        <v>2542</v>
      </c>
      <c r="R2194" s="1">
        <v>2542</v>
      </c>
    </row>
    <row r="2195" spans="1:18" x14ac:dyDescent="0.25">
      <c r="A2195" s="9">
        <f t="shared" si="69"/>
        <v>41248</v>
      </c>
      <c r="B2195" s="9">
        <f t="shared" si="68"/>
        <v>41244</v>
      </c>
      <c r="C2195" s="7">
        <v>41246</v>
      </c>
      <c r="D2195" s="1">
        <v>2101</v>
      </c>
      <c r="E2195" s="1">
        <v>2237</v>
      </c>
      <c r="F2195" s="1">
        <v>2316</v>
      </c>
      <c r="G2195" s="1">
        <v>2382</v>
      </c>
      <c r="H2195" s="1">
        <v>2420</v>
      </c>
      <c r="I2195" s="1">
        <v>2445</v>
      </c>
      <c r="J2195" s="1">
        <v>2459</v>
      </c>
      <c r="K2195" s="1">
        <v>2470</v>
      </c>
      <c r="L2195" s="1">
        <v>2489</v>
      </c>
      <c r="M2195" s="1">
        <v>2517</v>
      </c>
      <c r="N2195" s="1">
        <v>2530</v>
      </c>
      <c r="O2195" s="1">
        <v>2540</v>
      </c>
      <c r="P2195" s="1">
        <v>2548</v>
      </c>
      <c r="Q2195" s="1">
        <v>2552</v>
      </c>
      <c r="R2195" s="1">
        <v>2552</v>
      </c>
    </row>
    <row r="2196" spans="1:18" x14ac:dyDescent="0.25">
      <c r="A2196" s="9">
        <f t="shared" si="69"/>
        <v>41241</v>
      </c>
      <c r="B2196" s="9">
        <f t="shared" si="68"/>
        <v>41214</v>
      </c>
      <c r="C2196" s="7">
        <v>41243</v>
      </c>
      <c r="D2196" s="1">
        <v>2145</v>
      </c>
      <c r="E2196" s="1">
        <v>2302</v>
      </c>
      <c r="F2196" s="1">
        <v>2370</v>
      </c>
      <c r="G2196" s="1">
        <v>2424</v>
      </c>
      <c r="H2196" s="1">
        <v>2453</v>
      </c>
      <c r="I2196" s="1">
        <v>2479</v>
      </c>
      <c r="J2196" s="1">
        <v>2493</v>
      </c>
      <c r="K2196" s="1">
        <v>2504</v>
      </c>
      <c r="L2196" s="1">
        <v>2515</v>
      </c>
      <c r="M2196" s="1">
        <v>2532</v>
      </c>
      <c r="N2196" s="1">
        <v>2542</v>
      </c>
      <c r="O2196" s="1">
        <v>2552</v>
      </c>
      <c r="P2196" s="1">
        <v>2558</v>
      </c>
      <c r="Q2196" s="1">
        <v>2562</v>
      </c>
      <c r="R2196" s="1">
        <v>2562</v>
      </c>
    </row>
    <row r="2197" spans="1:18" x14ac:dyDescent="0.25">
      <c r="A2197" s="9">
        <f t="shared" si="69"/>
        <v>41241</v>
      </c>
      <c r="B2197" s="9">
        <f t="shared" si="68"/>
        <v>41214</v>
      </c>
      <c r="C2197" s="7">
        <v>41242</v>
      </c>
      <c r="D2197" s="1">
        <v>2170</v>
      </c>
      <c r="E2197" s="1">
        <v>2320</v>
      </c>
      <c r="F2197" s="1">
        <v>2386</v>
      </c>
      <c r="G2197" s="1">
        <v>2436</v>
      </c>
      <c r="H2197" s="1">
        <v>2470</v>
      </c>
      <c r="I2197" s="1">
        <v>2494</v>
      </c>
      <c r="J2197" s="1">
        <v>2508</v>
      </c>
      <c r="K2197" s="1">
        <v>2519</v>
      </c>
      <c r="L2197" s="1">
        <v>2530</v>
      </c>
      <c r="M2197" s="1">
        <v>2550</v>
      </c>
      <c r="N2197" s="1">
        <v>2560</v>
      </c>
      <c r="O2197" s="1">
        <v>2565</v>
      </c>
      <c r="P2197" s="1">
        <v>2570</v>
      </c>
      <c r="Q2197" s="1">
        <v>2575</v>
      </c>
      <c r="R2197" s="1">
        <v>2575</v>
      </c>
    </row>
    <row r="2198" spans="1:18" x14ac:dyDescent="0.25">
      <c r="A2198" s="9">
        <f t="shared" si="69"/>
        <v>41241</v>
      </c>
      <c r="B2198" s="9">
        <f t="shared" si="68"/>
        <v>41214</v>
      </c>
      <c r="C2198" s="7">
        <v>41241</v>
      </c>
      <c r="D2198" s="1">
        <v>2160</v>
      </c>
      <c r="E2198" s="1">
        <v>2326</v>
      </c>
      <c r="F2198" s="1">
        <v>2394</v>
      </c>
      <c r="G2198" s="1">
        <v>2435</v>
      </c>
      <c r="H2198" s="1">
        <v>2471</v>
      </c>
      <c r="I2198" s="1">
        <v>2490</v>
      </c>
      <c r="J2198" s="1">
        <v>2504</v>
      </c>
      <c r="K2198" s="1">
        <v>2510</v>
      </c>
      <c r="L2198" s="1">
        <v>2521</v>
      </c>
      <c r="M2198" s="1">
        <v>2550</v>
      </c>
      <c r="N2198" s="1">
        <v>2560</v>
      </c>
      <c r="O2198" s="1">
        <v>2565</v>
      </c>
      <c r="P2198" s="1">
        <v>2570</v>
      </c>
      <c r="Q2198" s="1">
        <v>2570</v>
      </c>
      <c r="R2198" s="1">
        <v>2570</v>
      </c>
    </row>
    <row r="2199" spans="1:18" x14ac:dyDescent="0.25">
      <c r="A2199" s="9">
        <f t="shared" si="69"/>
        <v>41241</v>
      </c>
      <c r="B2199" s="9">
        <f t="shared" si="68"/>
        <v>41214</v>
      </c>
      <c r="C2199" s="7">
        <v>41240</v>
      </c>
      <c r="D2199" s="1">
        <v>2178</v>
      </c>
      <c r="E2199" s="1">
        <v>2355</v>
      </c>
      <c r="F2199" s="1">
        <v>2410</v>
      </c>
      <c r="G2199" s="1">
        <v>2450</v>
      </c>
      <c r="H2199" s="1">
        <v>2486</v>
      </c>
      <c r="I2199" s="1">
        <v>2512</v>
      </c>
      <c r="J2199" s="1">
        <v>2526</v>
      </c>
      <c r="K2199" s="1">
        <v>2532</v>
      </c>
      <c r="L2199" s="1">
        <v>2543</v>
      </c>
      <c r="M2199" s="1">
        <v>2565</v>
      </c>
      <c r="N2199" s="1">
        <v>2575</v>
      </c>
      <c r="O2199" s="1">
        <v>2580</v>
      </c>
      <c r="P2199" s="1">
        <v>2585</v>
      </c>
      <c r="Q2199" s="1">
        <v>2595</v>
      </c>
      <c r="R2199" s="1">
        <v>2595</v>
      </c>
    </row>
    <row r="2200" spans="1:18" x14ac:dyDescent="0.25">
      <c r="A2200" s="9">
        <f t="shared" si="69"/>
        <v>41241</v>
      </c>
      <c r="B2200" s="9">
        <f t="shared" si="68"/>
        <v>41214</v>
      </c>
      <c r="C2200" s="7">
        <v>41239</v>
      </c>
      <c r="D2200" s="1">
        <v>2265</v>
      </c>
      <c r="E2200" s="1">
        <v>2385</v>
      </c>
      <c r="F2200" s="1">
        <v>2432</v>
      </c>
      <c r="G2200" s="1">
        <v>2472</v>
      </c>
      <c r="H2200" s="1">
        <v>2497</v>
      </c>
      <c r="I2200" s="1">
        <v>2526</v>
      </c>
      <c r="J2200" s="1">
        <v>2540</v>
      </c>
      <c r="K2200" s="1">
        <v>2546</v>
      </c>
      <c r="L2200" s="1">
        <v>2560</v>
      </c>
      <c r="M2200" s="1">
        <v>2580</v>
      </c>
      <c r="N2200" s="1">
        <v>2585</v>
      </c>
      <c r="O2200" s="1">
        <v>2595</v>
      </c>
      <c r="P2200" s="1">
        <v>2605</v>
      </c>
      <c r="Q2200" s="1">
        <v>2615</v>
      </c>
      <c r="R2200" s="1">
        <v>2615</v>
      </c>
    </row>
    <row r="2201" spans="1:18" x14ac:dyDescent="0.25">
      <c r="A2201" s="9">
        <f t="shared" si="69"/>
        <v>41234</v>
      </c>
      <c r="B2201" s="9">
        <f t="shared" si="68"/>
        <v>41214</v>
      </c>
      <c r="C2201" s="7">
        <v>41236</v>
      </c>
      <c r="D2201" s="1">
        <v>2267</v>
      </c>
      <c r="E2201" s="1">
        <v>2355</v>
      </c>
      <c r="F2201" s="1">
        <v>2395</v>
      </c>
      <c r="G2201" s="1">
        <v>2430</v>
      </c>
      <c r="H2201" s="1">
        <v>2463</v>
      </c>
      <c r="I2201" s="1">
        <v>2492</v>
      </c>
      <c r="J2201" s="1">
        <v>2506</v>
      </c>
      <c r="K2201" s="1">
        <v>2508</v>
      </c>
      <c r="L2201" s="1">
        <v>2517</v>
      </c>
      <c r="M2201" s="1">
        <v>2540</v>
      </c>
      <c r="N2201" s="1">
        <v>2550</v>
      </c>
      <c r="O2201" s="1">
        <v>2560</v>
      </c>
      <c r="P2201" s="1">
        <v>2570</v>
      </c>
      <c r="Q2201" s="1">
        <v>2580</v>
      </c>
      <c r="R2201" s="1">
        <v>2580</v>
      </c>
    </row>
    <row r="2202" spans="1:18" x14ac:dyDescent="0.25">
      <c r="A2202" s="9">
        <f t="shared" si="69"/>
        <v>41234</v>
      </c>
      <c r="B2202" s="9">
        <f t="shared" si="68"/>
        <v>41214</v>
      </c>
      <c r="C2202" s="7">
        <v>41235</v>
      </c>
      <c r="D2202" s="1">
        <v>2300</v>
      </c>
      <c r="E2202" s="1">
        <v>2373</v>
      </c>
      <c r="F2202" s="1">
        <v>2411</v>
      </c>
      <c r="G2202" s="1">
        <v>2446</v>
      </c>
      <c r="H2202" s="1">
        <v>2481</v>
      </c>
      <c r="I2202" s="1">
        <v>2505</v>
      </c>
      <c r="J2202" s="1">
        <v>2519</v>
      </c>
      <c r="K2202" s="1">
        <v>2523</v>
      </c>
      <c r="L2202" s="1">
        <v>2530</v>
      </c>
      <c r="M2202" s="1">
        <v>2555</v>
      </c>
      <c r="N2202" s="1">
        <v>2565</v>
      </c>
      <c r="O2202" s="1">
        <v>2575</v>
      </c>
      <c r="P2202" s="1">
        <v>2585</v>
      </c>
      <c r="Q2202" s="1">
        <v>2595</v>
      </c>
      <c r="R2202" s="1">
        <v>2595</v>
      </c>
    </row>
    <row r="2203" spans="1:18" x14ac:dyDescent="0.25">
      <c r="A2203" s="9">
        <f t="shared" si="69"/>
        <v>41234</v>
      </c>
      <c r="B2203" s="9">
        <f t="shared" si="68"/>
        <v>41214</v>
      </c>
      <c r="C2203" s="7">
        <v>41234</v>
      </c>
      <c r="D2203" s="1">
        <v>2340</v>
      </c>
      <c r="E2203" s="1">
        <v>2402</v>
      </c>
      <c r="F2203" s="1">
        <v>2443</v>
      </c>
      <c r="G2203" s="1">
        <v>2472</v>
      </c>
      <c r="H2203" s="1">
        <v>2507</v>
      </c>
      <c r="I2203" s="1">
        <v>2532</v>
      </c>
      <c r="J2203" s="1">
        <v>2542</v>
      </c>
      <c r="K2203" s="1">
        <v>2557</v>
      </c>
      <c r="L2203" s="1">
        <v>2568</v>
      </c>
      <c r="M2203" s="1">
        <v>2596</v>
      </c>
      <c r="N2203" s="1">
        <v>2606</v>
      </c>
      <c r="O2203" s="1">
        <v>2625</v>
      </c>
      <c r="P2203" s="1">
        <v>2628</v>
      </c>
      <c r="Q2203" s="1">
        <v>2630</v>
      </c>
      <c r="R2203" s="1">
        <v>2630</v>
      </c>
    </row>
    <row r="2204" spans="1:18" x14ac:dyDescent="0.25">
      <c r="A2204" s="9">
        <f t="shared" si="69"/>
        <v>41234</v>
      </c>
      <c r="B2204" s="9">
        <f t="shared" si="68"/>
        <v>41214</v>
      </c>
      <c r="C2204" s="7">
        <v>41233</v>
      </c>
      <c r="D2204" s="1">
        <v>2369</v>
      </c>
      <c r="E2204" s="1">
        <v>2426</v>
      </c>
      <c r="F2204" s="1">
        <v>2457</v>
      </c>
      <c r="G2204" s="1">
        <v>2497</v>
      </c>
      <c r="H2204" s="1">
        <v>2525</v>
      </c>
      <c r="I2204" s="1">
        <v>2552</v>
      </c>
      <c r="J2204" s="1">
        <v>2562</v>
      </c>
      <c r="K2204" s="1">
        <v>2564</v>
      </c>
      <c r="L2204" s="1">
        <v>2577</v>
      </c>
      <c r="M2204" s="1">
        <v>2598</v>
      </c>
      <c r="N2204" s="1">
        <v>2609</v>
      </c>
      <c r="O2204" s="1">
        <v>2628</v>
      </c>
      <c r="P2204" s="1">
        <v>2628</v>
      </c>
      <c r="Q2204" s="1">
        <v>2630</v>
      </c>
      <c r="R2204" s="1">
        <v>2630</v>
      </c>
    </row>
    <row r="2205" spans="1:18" x14ac:dyDescent="0.25">
      <c r="A2205" s="9">
        <f t="shared" si="69"/>
        <v>41234</v>
      </c>
      <c r="B2205" s="9">
        <f t="shared" si="68"/>
        <v>41214</v>
      </c>
      <c r="C2205" s="7">
        <v>41232</v>
      </c>
      <c r="D2205" s="1">
        <v>2386</v>
      </c>
      <c r="E2205" s="1">
        <v>2430</v>
      </c>
      <c r="F2205" s="1">
        <v>2459</v>
      </c>
      <c r="G2205" s="1">
        <v>2496</v>
      </c>
      <c r="H2205" s="1">
        <v>2525</v>
      </c>
      <c r="I2205" s="1">
        <v>2552</v>
      </c>
      <c r="J2205" s="1">
        <v>2567</v>
      </c>
      <c r="K2205" s="1">
        <v>2566</v>
      </c>
      <c r="L2205" s="1">
        <v>2579</v>
      </c>
      <c r="M2205" s="1">
        <v>2604</v>
      </c>
      <c r="N2205" s="1">
        <v>2615</v>
      </c>
      <c r="O2205" s="1">
        <v>2629</v>
      </c>
      <c r="P2205" s="1">
        <v>2637</v>
      </c>
      <c r="Q2205" s="1">
        <v>2637</v>
      </c>
      <c r="R2205" s="1">
        <v>2637</v>
      </c>
    </row>
    <row r="2206" spans="1:18" x14ac:dyDescent="0.25">
      <c r="A2206" s="9">
        <f t="shared" si="69"/>
        <v>41227</v>
      </c>
      <c r="B2206" s="9">
        <f t="shared" si="68"/>
        <v>41214</v>
      </c>
      <c r="C2206" s="7">
        <v>41229</v>
      </c>
      <c r="D2206" s="1">
        <v>2360</v>
      </c>
      <c r="E2206" s="1">
        <v>2396</v>
      </c>
      <c r="F2206" s="1">
        <v>2429</v>
      </c>
      <c r="G2206" s="1">
        <v>2460</v>
      </c>
      <c r="H2206" s="1">
        <v>2494</v>
      </c>
      <c r="I2206" s="1">
        <v>2518</v>
      </c>
      <c r="J2206" s="1">
        <v>2533</v>
      </c>
      <c r="K2206" s="1">
        <v>2535</v>
      </c>
      <c r="L2206" s="1">
        <v>2550</v>
      </c>
      <c r="M2206" s="1">
        <v>2569</v>
      </c>
      <c r="N2206" s="1">
        <v>2580</v>
      </c>
      <c r="O2206" s="1">
        <v>2591</v>
      </c>
      <c r="P2206" s="1">
        <v>2599</v>
      </c>
      <c r="Q2206" s="1">
        <v>2599</v>
      </c>
      <c r="R2206" s="1">
        <v>2599</v>
      </c>
    </row>
    <row r="2207" spans="1:18" x14ac:dyDescent="0.25">
      <c r="A2207" s="9">
        <f t="shared" si="69"/>
        <v>41227</v>
      </c>
      <c r="B2207" s="9">
        <f t="shared" si="68"/>
        <v>41214</v>
      </c>
      <c r="C2207" s="7">
        <v>41227</v>
      </c>
      <c r="D2207" s="1">
        <v>2150</v>
      </c>
      <c r="E2207" s="1">
        <v>2395</v>
      </c>
      <c r="F2207" s="1">
        <v>2434</v>
      </c>
      <c r="G2207" s="1">
        <v>2461</v>
      </c>
      <c r="H2207" s="1">
        <v>2495</v>
      </c>
      <c r="I2207" s="1">
        <v>2540</v>
      </c>
      <c r="J2207" s="1">
        <v>2568</v>
      </c>
      <c r="K2207" s="1">
        <v>2583</v>
      </c>
      <c r="L2207" s="1">
        <v>2584</v>
      </c>
      <c r="M2207" s="1">
        <v>2601</v>
      </c>
      <c r="N2207" s="1">
        <v>2620</v>
      </c>
      <c r="O2207" s="1">
        <v>2650</v>
      </c>
      <c r="P2207" s="1">
        <v>2661</v>
      </c>
      <c r="Q2207" s="1">
        <v>2673</v>
      </c>
      <c r="R2207" s="1">
        <v>2683</v>
      </c>
    </row>
    <row r="2208" spans="1:18" x14ac:dyDescent="0.25">
      <c r="A2208" s="9">
        <f t="shared" si="69"/>
        <v>41227</v>
      </c>
      <c r="B2208" s="9">
        <f t="shared" si="68"/>
        <v>41214</v>
      </c>
      <c r="C2208" s="7">
        <v>41225</v>
      </c>
      <c r="D2208" s="1">
        <v>2228</v>
      </c>
      <c r="E2208" s="1">
        <v>2293</v>
      </c>
      <c r="F2208" s="1">
        <v>2324</v>
      </c>
      <c r="G2208" s="1">
        <v>2366</v>
      </c>
      <c r="H2208" s="1">
        <v>2408</v>
      </c>
      <c r="I2208" s="1">
        <v>2453</v>
      </c>
      <c r="J2208" s="1">
        <v>2490</v>
      </c>
      <c r="K2208" s="1">
        <v>2505</v>
      </c>
      <c r="L2208" s="1">
        <v>2506</v>
      </c>
      <c r="M2208" s="1">
        <v>2506</v>
      </c>
      <c r="N2208" s="1">
        <v>2530</v>
      </c>
      <c r="O2208" s="1">
        <v>2552</v>
      </c>
      <c r="P2208" s="1">
        <v>2563</v>
      </c>
      <c r="Q2208" s="1">
        <v>2575</v>
      </c>
      <c r="R2208" s="1">
        <v>2585</v>
      </c>
    </row>
    <row r="2209" spans="1:18" x14ac:dyDescent="0.25">
      <c r="A2209" s="9">
        <f t="shared" si="69"/>
        <v>41220</v>
      </c>
      <c r="B2209" s="9">
        <f t="shared" si="68"/>
        <v>41214</v>
      </c>
      <c r="C2209" s="7">
        <v>41222</v>
      </c>
      <c r="D2209" s="1">
        <v>2249</v>
      </c>
      <c r="E2209" s="1">
        <v>2314</v>
      </c>
      <c r="F2209" s="1">
        <v>2316</v>
      </c>
      <c r="G2209" s="1">
        <v>2353</v>
      </c>
      <c r="H2209" s="1">
        <v>2405</v>
      </c>
      <c r="I2209" s="1">
        <v>2458</v>
      </c>
      <c r="J2209" s="1">
        <v>2487</v>
      </c>
      <c r="K2209" s="1">
        <v>2496</v>
      </c>
      <c r="L2209" s="1">
        <v>2497</v>
      </c>
      <c r="M2209" s="1">
        <v>2512</v>
      </c>
      <c r="N2209" s="1">
        <v>2536</v>
      </c>
      <c r="O2209" s="1">
        <v>2558</v>
      </c>
      <c r="P2209" s="1">
        <v>2569</v>
      </c>
      <c r="Q2209" s="1">
        <v>2576</v>
      </c>
      <c r="R2209" s="1">
        <v>2586</v>
      </c>
    </row>
    <row r="2210" spans="1:18" x14ac:dyDescent="0.25">
      <c r="A2210" s="9">
        <f t="shared" si="69"/>
        <v>41220</v>
      </c>
      <c r="B2210" s="9">
        <f t="shared" si="68"/>
        <v>41214</v>
      </c>
      <c r="C2210" s="7">
        <v>41221</v>
      </c>
      <c r="D2210" s="1">
        <v>2257</v>
      </c>
      <c r="E2210" s="1">
        <v>2297</v>
      </c>
      <c r="F2210" s="1">
        <v>2336</v>
      </c>
      <c r="G2210" s="1">
        <v>2375</v>
      </c>
      <c r="H2210" s="1">
        <v>2425</v>
      </c>
      <c r="I2210" s="1">
        <v>2480</v>
      </c>
      <c r="J2210" s="1">
        <v>2509</v>
      </c>
      <c r="K2210" s="1">
        <v>2518</v>
      </c>
      <c r="L2210" s="1">
        <v>2519</v>
      </c>
      <c r="M2210" s="1">
        <v>2534</v>
      </c>
      <c r="N2210" s="1">
        <v>2558</v>
      </c>
      <c r="O2210" s="1">
        <v>2579</v>
      </c>
      <c r="P2210" s="1">
        <v>2588</v>
      </c>
      <c r="Q2210" s="1">
        <v>2595</v>
      </c>
      <c r="R2210" s="1">
        <v>2605</v>
      </c>
    </row>
    <row r="2211" spans="1:18" x14ac:dyDescent="0.25">
      <c r="A2211" s="9">
        <f t="shared" si="69"/>
        <v>41220</v>
      </c>
      <c r="B2211" s="9">
        <f t="shared" si="68"/>
        <v>41214</v>
      </c>
      <c r="C2211" s="7">
        <v>41220</v>
      </c>
      <c r="D2211" s="1">
        <v>2290</v>
      </c>
      <c r="E2211" s="1">
        <v>2330</v>
      </c>
      <c r="F2211" s="1">
        <v>2397</v>
      </c>
      <c r="G2211" s="1">
        <v>2450</v>
      </c>
      <c r="H2211" s="1">
        <v>2493</v>
      </c>
      <c r="I2211" s="1">
        <v>2523</v>
      </c>
      <c r="J2211" s="1">
        <v>2549</v>
      </c>
      <c r="K2211" s="1">
        <v>2558</v>
      </c>
      <c r="L2211" s="1">
        <v>2559</v>
      </c>
      <c r="M2211" s="1">
        <v>2560</v>
      </c>
      <c r="N2211" s="1">
        <v>2584</v>
      </c>
      <c r="O2211" s="1">
        <v>2601</v>
      </c>
      <c r="P2211" s="1">
        <v>2610</v>
      </c>
      <c r="Q2211" s="1">
        <v>2617</v>
      </c>
      <c r="R2211" s="1">
        <v>2627</v>
      </c>
    </row>
    <row r="2212" spans="1:18" x14ac:dyDescent="0.25">
      <c r="A2212" s="9">
        <f t="shared" si="69"/>
        <v>41220</v>
      </c>
      <c r="B2212" s="9">
        <f t="shared" si="68"/>
        <v>41214</v>
      </c>
      <c r="C2212" s="7">
        <v>41219</v>
      </c>
      <c r="D2212" s="1">
        <v>2280</v>
      </c>
      <c r="E2212" s="1">
        <v>2325</v>
      </c>
      <c r="F2212" s="1">
        <v>2372</v>
      </c>
      <c r="G2212" s="1">
        <v>2425</v>
      </c>
      <c r="H2212" s="1">
        <v>2457</v>
      </c>
      <c r="I2212" s="1">
        <v>2487</v>
      </c>
      <c r="J2212" s="1">
        <v>2505</v>
      </c>
      <c r="K2212" s="1">
        <v>2514</v>
      </c>
      <c r="L2212" s="1">
        <v>2515</v>
      </c>
      <c r="M2212" s="1">
        <v>2516</v>
      </c>
      <c r="N2212" s="1">
        <v>2540</v>
      </c>
      <c r="O2212" s="1">
        <v>2553</v>
      </c>
      <c r="P2212" s="1">
        <v>2560</v>
      </c>
      <c r="Q2212" s="1">
        <v>2567</v>
      </c>
      <c r="R2212" s="1">
        <v>2577</v>
      </c>
    </row>
    <row r="2213" spans="1:18" x14ac:dyDescent="0.25">
      <c r="A2213" s="9">
        <f t="shared" si="69"/>
        <v>41220</v>
      </c>
      <c r="B2213" s="9">
        <f t="shared" si="68"/>
        <v>41214</v>
      </c>
      <c r="C2213" s="7">
        <v>41218</v>
      </c>
      <c r="D2213" s="1">
        <v>2300</v>
      </c>
      <c r="E2213" s="1">
        <v>2352</v>
      </c>
      <c r="F2213" s="1">
        <v>2411</v>
      </c>
      <c r="G2213" s="1">
        <v>2455</v>
      </c>
      <c r="H2213" s="1">
        <v>2488</v>
      </c>
      <c r="I2213" s="1">
        <v>2518</v>
      </c>
      <c r="J2213" s="1">
        <v>2528</v>
      </c>
      <c r="K2213" s="1">
        <v>2537</v>
      </c>
      <c r="L2213" s="1">
        <v>2538</v>
      </c>
      <c r="M2213" s="1">
        <v>2539</v>
      </c>
      <c r="N2213" s="1">
        <v>2565</v>
      </c>
      <c r="O2213" s="1">
        <v>2580</v>
      </c>
      <c r="P2213" s="1">
        <v>2587</v>
      </c>
      <c r="Q2213" s="1">
        <v>2594</v>
      </c>
      <c r="R2213" s="1">
        <v>2604</v>
      </c>
    </row>
    <row r="2214" spans="1:18" x14ac:dyDescent="0.25">
      <c r="A2214" s="9">
        <f t="shared" si="69"/>
        <v>41213</v>
      </c>
      <c r="B2214" s="9">
        <f t="shared" si="68"/>
        <v>41214</v>
      </c>
      <c r="C2214" s="7">
        <v>41215</v>
      </c>
      <c r="D2214" s="1">
        <v>2370</v>
      </c>
      <c r="E2214" s="1">
        <v>2427</v>
      </c>
      <c r="F2214" s="1">
        <v>2496</v>
      </c>
      <c r="G2214" s="1">
        <v>2541</v>
      </c>
      <c r="H2214" s="1">
        <v>2574</v>
      </c>
      <c r="I2214" s="1">
        <v>2604</v>
      </c>
      <c r="J2214" s="1">
        <v>2616</v>
      </c>
      <c r="K2214" s="1">
        <v>2625</v>
      </c>
      <c r="L2214" s="1">
        <v>2626</v>
      </c>
      <c r="M2214" s="1">
        <v>2622</v>
      </c>
      <c r="N2214" s="1">
        <v>2646</v>
      </c>
      <c r="O2214" s="1">
        <v>2660</v>
      </c>
      <c r="P2214" s="1">
        <v>2667</v>
      </c>
      <c r="Q2214" s="1">
        <v>2674</v>
      </c>
      <c r="R2214" s="1">
        <v>2684</v>
      </c>
    </row>
    <row r="2215" spans="1:18" x14ac:dyDescent="0.25">
      <c r="A2215" s="9">
        <f t="shared" si="69"/>
        <v>41213</v>
      </c>
      <c r="B2215" s="9">
        <f t="shared" si="68"/>
        <v>41214</v>
      </c>
      <c r="C2215" s="7">
        <v>41214</v>
      </c>
      <c r="D2215" s="1">
        <v>2404</v>
      </c>
      <c r="E2215" s="1">
        <v>2467</v>
      </c>
      <c r="F2215" s="1">
        <v>2537</v>
      </c>
      <c r="G2215" s="1">
        <v>2579</v>
      </c>
      <c r="H2215" s="1">
        <v>2608</v>
      </c>
      <c r="I2215" s="1">
        <v>2632</v>
      </c>
      <c r="J2215" s="1">
        <v>2647</v>
      </c>
      <c r="K2215" s="1">
        <v>2656</v>
      </c>
      <c r="L2215" s="1">
        <v>2657</v>
      </c>
      <c r="M2215" s="1">
        <v>2653</v>
      </c>
      <c r="N2215" s="1">
        <v>2677</v>
      </c>
      <c r="O2215" s="1">
        <v>2691</v>
      </c>
      <c r="P2215" s="1">
        <v>2698</v>
      </c>
      <c r="Q2215" s="1">
        <v>2705</v>
      </c>
      <c r="R2215" s="1">
        <v>2715</v>
      </c>
    </row>
    <row r="2216" spans="1:18" x14ac:dyDescent="0.25">
      <c r="A2216" s="9">
        <f t="shared" si="69"/>
        <v>41213</v>
      </c>
      <c r="B2216" s="9">
        <f t="shared" si="68"/>
        <v>41183</v>
      </c>
      <c r="C2216" s="7">
        <v>41213</v>
      </c>
      <c r="D2216" s="1">
        <v>2394</v>
      </c>
      <c r="E2216" s="1">
        <v>2445</v>
      </c>
      <c r="F2216" s="1">
        <v>2496</v>
      </c>
      <c r="G2216" s="1">
        <v>2540</v>
      </c>
      <c r="H2216" s="1">
        <v>2569</v>
      </c>
      <c r="I2216" s="1">
        <v>2593</v>
      </c>
      <c r="J2216" s="1">
        <v>2611</v>
      </c>
      <c r="K2216" s="1">
        <v>2622</v>
      </c>
      <c r="L2216" s="1">
        <v>2621</v>
      </c>
      <c r="M2216" s="1">
        <v>2616</v>
      </c>
      <c r="N2216" s="1">
        <v>2640</v>
      </c>
      <c r="O2216" s="1">
        <v>2654</v>
      </c>
      <c r="P2216" s="1">
        <v>2661</v>
      </c>
      <c r="Q2216" s="1">
        <v>2665</v>
      </c>
      <c r="R2216" s="1">
        <v>2669</v>
      </c>
    </row>
    <row r="2217" spans="1:18" x14ac:dyDescent="0.25">
      <c r="A2217" s="9">
        <f t="shared" si="69"/>
        <v>41213</v>
      </c>
      <c r="B2217" s="9">
        <f t="shared" si="68"/>
        <v>41183</v>
      </c>
      <c r="C2217" s="7">
        <v>41212</v>
      </c>
      <c r="D2217" s="1">
        <v>2392</v>
      </c>
      <c r="E2217" s="1">
        <v>2451</v>
      </c>
      <c r="F2217" s="1">
        <v>2501</v>
      </c>
      <c r="G2217" s="1">
        <v>2542</v>
      </c>
      <c r="H2217" s="1">
        <v>2574</v>
      </c>
      <c r="I2217" s="1">
        <v>2597</v>
      </c>
      <c r="J2217" s="1">
        <v>2615</v>
      </c>
      <c r="K2217" s="1">
        <v>2621</v>
      </c>
      <c r="L2217" s="1">
        <v>2622</v>
      </c>
      <c r="M2217" s="1">
        <v>2619</v>
      </c>
      <c r="N2217" s="1">
        <v>2630</v>
      </c>
      <c r="O2217" s="1">
        <v>2635</v>
      </c>
      <c r="P2217" s="1">
        <v>2642</v>
      </c>
      <c r="Q2217" s="1">
        <v>2646</v>
      </c>
      <c r="R2217" s="1">
        <v>2650</v>
      </c>
    </row>
    <row r="2218" spans="1:18" x14ac:dyDescent="0.25">
      <c r="A2218" s="9">
        <f t="shared" si="69"/>
        <v>41213</v>
      </c>
      <c r="B2218" s="9">
        <f t="shared" si="68"/>
        <v>41183</v>
      </c>
      <c r="C2218" s="7">
        <v>41211</v>
      </c>
      <c r="D2218" s="1">
        <v>2425</v>
      </c>
      <c r="E2218" s="1">
        <v>2492</v>
      </c>
      <c r="F2218" s="1">
        <v>2548</v>
      </c>
      <c r="G2218" s="1">
        <v>2581</v>
      </c>
      <c r="H2218" s="1">
        <v>2613</v>
      </c>
      <c r="I2218" s="1">
        <v>2636</v>
      </c>
      <c r="J2218" s="1">
        <v>2640</v>
      </c>
      <c r="K2218" s="1">
        <v>2651</v>
      </c>
      <c r="L2218" s="1">
        <v>2652</v>
      </c>
      <c r="M2218" s="1">
        <v>2645</v>
      </c>
      <c r="N2218" s="1">
        <v>2651</v>
      </c>
      <c r="O2218" s="1">
        <v>2656</v>
      </c>
      <c r="P2218" s="1">
        <v>2663</v>
      </c>
      <c r="Q2218" s="1">
        <v>2667</v>
      </c>
      <c r="R2218" s="1">
        <v>2671</v>
      </c>
    </row>
    <row r="2219" spans="1:18" x14ac:dyDescent="0.25">
      <c r="A2219" s="9">
        <f t="shared" si="69"/>
        <v>41206</v>
      </c>
      <c r="B2219" s="9">
        <f t="shared" si="68"/>
        <v>41183</v>
      </c>
      <c r="C2219" s="7">
        <v>41207</v>
      </c>
      <c r="D2219" s="1">
        <v>2500</v>
      </c>
      <c r="E2219" s="1">
        <v>2561</v>
      </c>
      <c r="F2219" s="1">
        <v>2603</v>
      </c>
      <c r="G2219" s="1">
        <v>2640</v>
      </c>
      <c r="H2219" s="1">
        <v>2669</v>
      </c>
      <c r="I2219" s="1">
        <v>2692</v>
      </c>
      <c r="J2219" s="1">
        <v>2705</v>
      </c>
      <c r="K2219" s="1">
        <v>2710</v>
      </c>
      <c r="L2219" s="1">
        <v>2711</v>
      </c>
      <c r="M2219" s="1">
        <v>2703</v>
      </c>
      <c r="N2219" s="1">
        <v>2702</v>
      </c>
      <c r="O2219" s="1">
        <v>2707</v>
      </c>
      <c r="P2219" s="1">
        <v>2714</v>
      </c>
      <c r="Q2219" s="1">
        <v>2718</v>
      </c>
      <c r="R2219" s="1">
        <v>2722</v>
      </c>
    </row>
    <row r="2220" spans="1:18" x14ac:dyDescent="0.25">
      <c r="A2220" s="9">
        <f t="shared" si="69"/>
        <v>41206</v>
      </c>
      <c r="B2220" s="9">
        <f t="shared" si="68"/>
        <v>41183</v>
      </c>
      <c r="C2220" s="7">
        <v>41206</v>
      </c>
      <c r="D2220" s="1">
        <v>2468</v>
      </c>
      <c r="E2220" s="1">
        <v>2539</v>
      </c>
      <c r="F2220" s="1">
        <v>2578</v>
      </c>
      <c r="G2220" s="1">
        <v>2614</v>
      </c>
      <c r="H2220" s="1">
        <v>2642</v>
      </c>
      <c r="I2220" s="1">
        <v>2661</v>
      </c>
      <c r="J2220" s="1">
        <v>2683</v>
      </c>
      <c r="K2220" s="1">
        <v>2688</v>
      </c>
      <c r="L2220" s="1">
        <v>2689</v>
      </c>
      <c r="M2220" s="1">
        <v>2679</v>
      </c>
      <c r="N2220" s="1">
        <v>2678</v>
      </c>
      <c r="O2220" s="1">
        <v>2683</v>
      </c>
      <c r="P2220" s="1">
        <v>2690</v>
      </c>
      <c r="Q2220" s="1">
        <v>2694</v>
      </c>
      <c r="R2220" s="1">
        <v>2698</v>
      </c>
    </row>
    <row r="2221" spans="1:18" x14ac:dyDescent="0.25">
      <c r="A2221" s="9">
        <f t="shared" si="69"/>
        <v>41206</v>
      </c>
      <c r="B2221" s="9">
        <f t="shared" si="68"/>
        <v>41183</v>
      </c>
      <c r="C2221" s="7">
        <v>41205</v>
      </c>
      <c r="D2221" s="1">
        <v>2437</v>
      </c>
      <c r="E2221" s="1">
        <v>2496</v>
      </c>
      <c r="F2221" s="1">
        <v>2540</v>
      </c>
      <c r="G2221" s="1">
        <v>2571</v>
      </c>
      <c r="H2221" s="1">
        <v>2602</v>
      </c>
      <c r="I2221" s="1">
        <v>2621</v>
      </c>
      <c r="J2221" s="1">
        <v>2640</v>
      </c>
      <c r="K2221" s="1">
        <v>2645</v>
      </c>
      <c r="L2221" s="1">
        <v>2646</v>
      </c>
      <c r="M2221" s="1">
        <v>2646</v>
      </c>
      <c r="N2221" s="1">
        <v>2645</v>
      </c>
      <c r="O2221" s="1">
        <v>2650</v>
      </c>
      <c r="P2221" s="1">
        <v>2657</v>
      </c>
      <c r="Q2221" s="1">
        <v>2661</v>
      </c>
      <c r="R2221" s="1">
        <v>2665</v>
      </c>
    </row>
    <row r="2222" spans="1:18" x14ac:dyDescent="0.25">
      <c r="A2222" s="9">
        <f t="shared" si="69"/>
        <v>41206</v>
      </c>
      <c r="B2222" s="9">
        <f t="shared" si="68"/>
        <v>41183</v>
      </c>
      <c r="C2222" s="7">
        <v>41204</v>
      </c>
      <c r="D2222" s="1">
        <v>2469</v>
      </c>
      <c r="E2222" s="1">
        <v>2528</v>
      </c>
      <c r="F2222" s="1">
        <v>2577</v>
      </c>
      <c r="G2222" s="1">
        <v>2597</v>
      </c>
      <c r="H2222" s="1">
        <v>2633</v>
      </c>
      <c r="I2222" s="1">
        <v>2652</v>
      </c>
      <c r="J2222" s="1">
        <v>2670</v>
      </c>
      <c r="K2222" s="1">
        <v>2675</v>
      </c>
      <c r="L2222" s="1">
        <v>2677</v>
      </c>
      <c r="M2222" s="1">
        <v>2682</v>
      </c>
      <c r="N2222" s="1">
        <v>2680</v>
      </c>
      <c r="O2222" s="1">
        <v>2684</v>
      </c>
      <c r="P2222" s="1">
        <v>2691</v>
      </c>
      <c r="Q2222" s="1">
        <v>2695</v>
      </c>
      <c r="R2222" s="1">
        <v>2699</v>
      </c>
    </row>
    <row r="2223" spans="1:18" x14ac:dyDescent="0.25">
      <c r="A2223" s="9">
        <f t="shared" si="69"/>
        <v>41199</v>
      </c>
      <c r="B2223" s="9">
        <f t="shared" si="68"/>
        <v>41183</v>
      </c>
      <c r="C2223" s="7">
        <v>41201</v>
      </c>
      <c r="D2223" s="1">
        <v>2404</v>
      </c>
      <c r="E2223" s="1">
        <v>2475</v>
      </c>
      <c r="F2223" s="1">
        <v>2501</v>
      </c>
      <c r="G2223" s="1">
        <v>2540</v>
      </c>
      <c r="H2223" s="1">
        <v>2569</v>
      </c>
      <c r="I2223" s="1">
        <v>2588</v>
      </c>
      <c r="J2223" s="1">
        <v>2598</v>
      </c>
      <c r="K2223" s="1">
        <v>2603</v>
      </c>
      <c r="L2223" s="1">
        <v>2605</v>
      </c>
      <c r="M2223" s="1">
        <v>2610</v>
      </c>
      <c r="N2223" s="1">
        <v>2608</v>
      </c>
      <c r="O2223" s="1">
        <v>2612</v>
      </c>
      <c r="P2223" s="1">
        <v>2619</v>
      </c>
      <c r="Q2223" s="1">
        <v>2623</v>
      </c>
      <c r="R2223" s="1">
        <v>2627</v>
      </c>
    </row>
    <row r="2224" spans="1:18" x14ac:dyDescent="0.25">
      <c r="A2224" s="9">
        <f t="shared" si="69"/>
        <v>41199</v>
      </c>
      <c r="B2224" s="9">
        <f t="shared" si="68"/>
        <v>41183</v>
      </c>
      <c r="C2224" s="7">
        <v>41200</v>
      </c>
      <c r="D2224" s="1">
        <v>2396</v>
      </c>
      <c r="E2224" s="1">
        <v>2456</v>
      </c>
      <c r="F2224" s="1">
        <v>2496</v>
      </c>
      <c r="G2224" s="1">
        <v>2530</v>
      </c>
      <c r="H2224" s="1">
        <v>2558</v>
      </c>
      <c r="I2224" s="1">
        <v>2577</v>
      </c>
      <c r="J2224" s="1">
        <v>2591</v>
      </c>
      <c r="K2224" s="1">
        <v>2596</v>
      </c>
      <c r="L2224" s="1">
        <v>2598</v>
      </c>
      <c r="M2224" s="1">
        <v>2595</v>
      </c>
      <c r="N2224" s="1">
        <v>2593</v>
      </c>
      <c r="O2224" s="1">
        <v>2591</v>
      </c>
      <c r="P2224" s="1">
        <v>2598</v>
      </c>
      <c r="Q2224" s="1">
        <v>2598</v>
      </c>
      <c r="R2224" s="1">
        <v>2598</v>
      </c>
    </row>
    <row r="2225" spans="1:18" x14ac:dyDescent="0.25">
      <c r="A2225" s="9">
        <f t="shared" si="69"/>
        <v>41199</v>
      </c>
      <c r="B2225" s="9">
        <f t="shared" si="68"/>
        <v>41183</v>
      </c>
      <c r="C2225" s="7">
        <v>41199</v>
      </c>
      <c r="D2225" s="1">
        <v>2393</v>
      </c>
      <c r="E2225" s="1">
        <v>2440</v>
      </c>
      <c r="F2225" s="1">
        <v>2471</v>
      </c>
      <c r="G2225" s="1">
        <v>2503</v>
      </c>
      <c r="H2225" s="1">
        <v>2535</v>
      </c>
      <c r="I2225" s="1">
        <v>2554</v>
      </c>
      <c r="J2225" s="1">
        <v>2572</v>
      </c>
      <c r="K2225" s="1">
        <v>2577</v>
      </c>
      <c r="L2225" s="1">
        <v>2579</v>
      </c>
      <c r="M2225" s="1">
        <v>2576</v>
      </c>
      <c r="N2225" s="1">
        <v>2574</v>
      </c>
      <c r="O2225" s="1">
        <v>2572</v>
      </c>
      <c r="P2225" s="1">
        <v>2579</v>
      </c>
      <c r="Q2225" s="1">
        <v>2579</v>
      </c>
      <c r="R2225" s="1">
        <v>2579</v>
      </c>
    </row>
    <row r="2226" spans="1:18" x14ac:dyDescent="0.25">
      <c r="A2226" s="9">
        <f t="shared" si="69"/>
        <v>41199</v>
      </c>
      <c r="B2226" s="9">
        <f t="shared" si="68"/>
        <v>41183</v>
      </c>
      <c r="C2226" s="7">
        <v>41198</v>
      </c>
      <c r="D2226" s="1">
        <v>2397</v>
      </c>
      <c r="E2226" s="1">
        <v>2435</v>
      </c>
      <c r="F2226" s="1">
        <v>2466</v>
      </c>
      <c r="G2226" s="1">
        <v>2495</v>
      </c>
      <c r="H2226" s="1">
        <v>2525</v>
      </c>
      <c r="I2226" s="1">
        <v>2544</v>
      </c>
      <c r="J2226" s="1">
        <v>2562</v>
      </c>
      <c r="K2226" s="1">
        <v>2569</v>
      </c>
      <c r="L2226" s="1">
        <v>2571</v>
      </c>
      <c r="M2226" s="1">
        <v>2568</v>
      </c>
      <c r="N2226" s="1">
        <v>2566</v>
      </c>
      <c r="O2226" s="1">
        <v>2564</v>
      </c>
      <c r="P2226" s="1">
        <v>2571</v>
      </c>
      <c r="Q2226" s="1">
        <v>2571</v>
      </c>
      <c r="R2226" s="1">
        <v>2571</v>
      </c>
    </row>
    <row r="2227" spans="1:18" x14ac:dyDescent="0.25">
      <c r="A2227" s="9">
        <f t="shared" si="69"/>
        <v>41199</v>
      </c>
      <c r="B2227" s="9">
        <f t="shared" si="68"/>
        <v>41183</v>
      </c>
      <c r="C2227" s="7">
        <v>41197</v>
      </c>
      <c r="D2227" s="1">
        <v>2400</v>
      </c>
      <c r="E2227" s="1">
        <v>2407</v>
      </c>
      <c r="F2227" s="1">
        <v>2433</v>
      </c>
      <c r="G2227" s="1">
        <v>2470</v>
      </c>
      <c r="H2227" s="1">
        <v>2507</v>
      </c>
      <c r="I2227" s="1">
        <v>2539</v>
      </c>
      <c r="J2227" s="1">
        <v>2570</v>
      </c>
      <c r="K2227" s="1">
        <v>2570</v>
      </c>
      <c r="L2227" s="1">
        <v>2572</v>
      </c>
      <c r="M2227" s="1">
        <v>2569</v>
      </c>
      <c r="N2227" s="1">
        <v>2567</v>
      </c>
      <c r="O2227" s="1">
        <v>2565</v>
      </c>
      <c r="P2227" s="1">
        <v>2572</v>
      </c>
      <c r="Q2227" s="1">
        <v>2572</v>
      </c>
      <c r="R2227" s="1">
        <v>2572</v>
      </c>
    </row>
    <row r="2228" spans="1:18" x14ac:dyDescent="0.25">
      <c r="A2228" s="9">
        <f t="shared" si="69"/>
        <v>41192</v>
      </c>
      <c r="B2228" s="9">
        <f t="shared" si="68"/>
        <v>41183</v>
      </c>
      <c r="C2228" s="7">
        <v>41194</v>
      </c>
      <c r="D2228" s="1">
        <v>2407</v>
      </c>
      <c r="E2228" s="1">
        <v>2480</v>
      </c>
      <c r="F2228" s="1">
        <v>2500</v>
      </c>
      <c r="G2228" s="1">
        <v>2542</v>
      </c>
      <c r="H2228" s="1">
        <v>2581</v>
      </c>
      <c r="I2228" s="1">
        <v>2613</v>
      </c>
      <c r="J2228" s="1">
        <v>2640</v>
      </c>
      <c r="K2228" s="1">
        <v>2644</v>
      </c>
      <c r="L2228" s="1">
        <v>2652</v>
      </c>
      <c r="M2228" s="1">
        <v>2649</v>
      </c>
      <c r="N2228" s="1">
        <v>2689</v>
      </c>
      <c r="O2228" s="1">
        <v>2687</v>
      </c>
      <c r="P2228" s="1">
        <v>2694</v>
      </c>
      <c r="Q2228" s="1">
        <v>2694</v>
      </c>
      <c r="R2228" s="1">
        <v>2694</v>
      </c>
    </row>
    <row r="2229" spans="1:18" x14ac:dyDescent="0.25">
      <c r="A2229" s="9">
        <f t="shared" si="69"/>
        <v>41192</v>
      </c>
      <c r="B2229" s="9">
        <f t="shared" si="68"/>
        <v>41183</v>
      </c>
      <c r="C2229" s="7">
        <v>41193</v>
      </c>
      <c r="D2229" s="1">
        <v>2380</v>
      </c>
      <c r="E2229" s="1">
        <v>2453</v>
      </c>
      <c r="F2229" s="1">
        <v>2523</v>
      </c>
      <c r="G2229" s="1">
        <v>2586</v>
      </c>
      <c r="H2229" s="1">
        <v>2633</v>
      </c>
      <c r="I2229" s="1">
        <v>2660</v>
      </c>
      <c r="J2229" s="1">
        <v>2694</v>
      </c>
      <c r="K2229" s="1">
        <v>2698</v>
      </c>
      <c r="L2229" s="1">
        <v>2706</v>
      </c>
      <c r="M2229" s="1">
        <v>2703</v>
      </c>
      <c r="N2229" s="1">
        <v>2743</v>
      </c>
      <c r="O2229" s="1">
        <v>2741</v>
      </c>
      <c r="P2229" s="1">
        <v>2748</v>
      </c>
      <c r="Q2229" s="1">
        <v>2748</v>
      </c>
      <c r="R2229" s="1">
        <v>2748</v>
      </c>
    </row>
    <row r="2230" spans="1:18" x14ac:dyDescent="0.25">
      <c r="A2230" s="9">
        <f t="shared" si="69"/>
        <v>41192</v>
      </c>
      <c r="B2230" s="9">
        <f t="shared" si="68"/>
        <v>41183</v>
      </c>
      <c r="C2230" s="7">
        <v>41192</v>
      </c>
      <c r="D2230" s="1">
        <v>2279</v>
      </c>
      <c r="E2230" s="1">
        <v>2385</v>
      </c>
      <c r="F2230" s="1">
        <v>2457</v>
      </c>
      <c r="G2230" s="1">
        <v>2525</v>
      </c>
      <c r="H2230" s="1">
        <v>2569</v>
      </c>
      <c r="I2230" s="1">
        <v>2596</v>
      </c>
      <c r="J2230" s="1">
        <v>2629</v>
      </c>
      <c r="K2230" s="1">
        <v>2633</v>
      </c>
      <c r="L2230" s="1">
        <v>2638</v>
      </c>
      <c r="M2230" s="1">
        <v>2635</v>
      </c>
      <c r="N2230" s="1">
        <v>2675</v>
      </c>
      <c r="O2230" s="1">
        <v>2673</v>
      </c>
      <c r="P2230" s="1">
        <v>2680</v>
      </c>
      <c r="Q2230" s="1">
        <v>2680</v>
      </c>
      <c r="R2230" s="1">
        <v>2680</v>
      </c>
    </row>
    <row r="2231" spans="1:18" x14ac:dyDescent="0.25">
      <c r="A2231" s="9">
        <f t="shared" si="69"/>
        <v>41192</v>
      </c>
      <c r="B2231" s="9">
        <f t="shared" si="68"/>
        <v>41183</v>
      </c>
      <c r="C2231" s="7">
        <v>41191</v>
      </c>
      <c r="D2231" s="1">
        <v>2278</v>
      </c>
      <c r="E2231" s="1">
        <v>2384</v>
      </c>
      <c r="F2231" s="1">
        <v>2438</v>
      </c>
      <c r="G2231" s="1">
        <v>2504</v>
      </c>
      <c r="H2231" s="1">
        <v>2551</v>
      </c>
      <c r="I2231" s="1">
        <v>2577</v>
      </c>
      <c r="J2231" s="1">
        <v>2608</v>
      </c>
      <c r="K2231" s="1">
        <v>2612</v>
      </c>
      <c r="L2231" s="1">
        <v>2617</v>
      </c>
      <c r="M2231" s="1">
        <v>2575</v>
      </c>
      <c r="N2231" s="1">
        <v>2615</v>
      </c>
      <c r="O2231" s="1">
        <v>2613</v>
      </c>
      <c r="P2231" s="1">
        <v>2620</v>
      </c>
      <c r="Q2231" s="1">
        <v>2620</v>
      </c>
      <c r="R2231" s="1">
        <v>2620</v>
      </c>
    </row>
    <row r="2232" spans="1:18" x14ac:dyDescent="0.25">
      <c r="A2232" s="9">
        <f t="shared" si="69"/>
        <v>41192</v>
      </c>
      <c r="B2232" s="9">
        <f t="shared" si="68"/>
        <v>41183</v>
      </c>
      <c r="C2232" s="7">
        <v>41190</v>
      </c>
      <c r="D2232" s="1">
        <v>2228</v>
      </c>
      <c r="E2232" s="1">
        <v>2314</v>
      </c>
      <c r="F2232" s="1">
        <v>2368</v>
      </c>
      <c r="G2232" s="1">
        <v>2430</v>
      </c>
      <c r="H2232" s="1">
        <v>2478</v>
      </c>
      <c r="I2232" s="1">
        <v>2508</v>
      </c>
      <c r="J2232" s="1">
        <v>2533</v>
      </c>
      <c r="K2232" s="1">
        <v>2537</v>
      </c>
      <c r="L2232" s="1">
        <v>2542</v>
      </c>
      <c r="M2232" s="1">
        <v>2500</v>
      </c>
      <c r="N2232" s="1">
        <v>2540</v>
      </c>
      <c r="O2232" s="1">
        <v>2538</v>
      </c>
      <c r="P2232" s="1">
        <v>2545</v>
      </c>
      <c r="Q2232" s="1">
        <v>2545</v>
      </c>
      <c r="R2232" s="1">
        <v>2545</v>
      </c>
    </row>
    <row r="2233" spans="1:18" x14ac:dyDescent="0.25">
      <c r="A2233" s="9">
        <f t="shared" si="69"/>
        <v>41185</v>
      </c>
      <c r="B2233" s="9">
        <f t="shared" si="68"/>
        <v>41183</v>
      </c>
      <c r="C2233" s="7">
        <v>41187</v>
      </c>
      <c r="D2233" s="1">
        <v>2248</v>
      </c>
      <c r="E2233" s="1">
        <v>2334</v>
      </c>
      <c r="F2233" s="1">
        <v>2415</v>
      </c>
      <c r="G2233" s="1">
        <v>2480</v>
      </c>
      <c r="H2233" s="1">
        <v>2524</v>
      </c>
      <c r="I2233" s="1">
        <v>2540</v>
      </c>
      <c r="J2233" s="1">
        <v>2563</v>
      </c>
      <c r="K2233" s="1">
        <v>2585</v>
      </c>
      <c r="L2233" s="1">
        <v>2590</v>
      </c>
      <c r="M2233" s="1">
        <v>2548</v>
      </c>
      <c r="N2233" s="1">
        <v>2540</v>
      </c>
      <c r="O2233" s="1">
        <v>2590</v>
      </c>
      <c r="P2233" s="1">
        <v>2597</v>
      </c>
      <c r="Q2233" s="1">
        <v>2597</v>
      </c>
      <c r="R2233" s="1">
        <v>2597</v>
      </c>
    </row>
    <row r="2234" spans="1:18" x14ac:dyDescent="0.25">
      <c r="A2234" s="9">
        <f t="shared" si="69"/>
        <v>41185</v>
      </c>
      <c r="B2234" s="9">
        <f t="shared" si="68"/>
        <v>41183</v>
      </c>
      <c r="C2234" s="7">
        <v>41186</v>
      </c>
      <c r="D2234" s="1">
        <v>2189</v>
      </c>
      <c r="E2234" s="1">
        <v>2275</v>
      </c>
      <c r="F2234" s="1">
        <v>2352</v>
      </c>
      <c r="G2234" s="1">
        <v>2438</v>
      </c>
      <c r="H2234" s="1">
        <v>2482</v>
      </c>
      <c r="I2234" s="1">
        <v>2505</v>
      </c>
      <c r="J2234" s="1">
        <v>2541</v>
      </c>
      <c r="K2234" s="1">
        <v>2572</v>
      </c>
      <c r="L2234" s="1">
        <v>2577</v>
      </c>
      <c r="M2234" s="1">
        <v>2535</v>
      </c>
      <c r="N2234" s="1">
        <v>2527</v>
      </c>
      <c r="O2234" s="1">
        <v>2583</v>
      </c>
      <c r="P2234" s="1">
        <v>2590</v>
      </c>
      <c r="Q2234" s="1">
        <v>2590</v>
      </c>
      <c r="R2234" s="1">
        <v>2590</v>
      </c>
    </row>
    <row r="2235" spans="1:18" x14ac:dyDescent="0.25">
      <c r="A2235" s="9">
        <f t="shared" si="69"/>
        <v>41185</v>
      </c>
      <c r="B2235" s="9">
        <f t="shared" si="68"/>
        <v>41183</v>
      </c>
      <c r="C2235" s="7">
        <v>41185</v>
      </c>
      <c r="D2235" s="1">
        <v>2183</v>
      </c>
      <c r="E2235" s="1">
        <v>2269</v>
      </c>
      <c r="F2235" s="1">
        <v>2351</v>
      </c>
      <c r="G2235" s="1">
        <v>2439</v>
      </c>
      <c r="H2235" s="1">
        <v>2500</v>
      </c>
      <c r="I2235" s="1">
        <v>2535</v>
      </c>
      <c r="J2235" s="1">
        <v>2571</v>
      </c>
      <c r="K2235" s="1">
        <v>2602</v>
      </c>
      <c r="L2235" s="1">
        <v>2607</v>
      </c>
      <c r="M2235" s="1">
        <v>2626</v>
      </c>
      <c r="N2235" s="1">
        <v>2618</v>
      </c>
      <c r="O2235" s="1">
        <v>2674</v>
      </c>
      <c r="P2235" s="1">
        <v>2681</v>
      </c>
      <c r="Q2235" s="1">
        <v>2681</v>
      </c>
      <c r="R2235" s="1">
        <v>2681</v>
      </c>
    </row>
    <row r="2236" spans="1:18" x14ac:dyDescent="0.25">
      <c r="A2236" s="9">
        <f t="shared" si="69"/>
        <v>41185</v>
      </c>
      <c r="B2236" s="9">
        <f t="shared" si="68"/>
        <v>41183</v>
      </c>
      <c r="C2236" s="7">
        <v>41184</v>
      </c>
      <c r="D2236" s="1">
        <v>2083</v>
      </c>
      <c r="E2236" s="1">
        <v>2175</v>
      </c>
      <c r="F2236" s="1">
        <v>2255</v>
      </c>
      <c r="G2236" s="1">
        <v>2360</v>
      </c>
      <c r="H2236" s="1">
        <v>2435</v>
      </c>
      <c r="I2236" s="1">
        <v>2470</v>
      </c>
      <c r="J2236" s="1">
        <v>2506</v>
      </c>
      <c r="K2236" s="1">
        <v>2521</v>
      </c>
      <c r="L2236" s="1">
        <v>2526</v>
      </c>
      <c r="M2236" s="1">
        <v>2545</v>
      </c>
      <c r="N2236" s="1">
        <v>2537</v>
      </c>
      <c r="O2236" s="1">
        <v>2593</v>
      </c>
      <c r="P2236" s="1">
        <v>2600</v>
      </c>
      <c r="Q2236" s="1">
        <v>2600</v>
      </c>
      <c r="R2236" s="1">
        <v>2600</v>
      </c>
    </row>
    <row r="2237" spans="1:18" x14ac:dyDescent="0.25">
      <c r="A2237" s="9">
        <f t="shared" si="69"/>
        <v>41185</v>
      </c>
      <c r="B2237" s="9">
        <f t="shared" si="68"/>
        <v>41183</v>
      </c>
      <c r="C2237" s="7">
        <v>41183</v>
      </c>
      <c r="D2237" s="1">
        <v>2300</v>
      </c>
      <c r="E2237" s="1">
        <v>2392</v>
      </c>
      <c r="F2237" s="1">
        <v>2464</v>
      </c>
      <c r="G2237" s="1">
        <v>2528</v>
      </c>
      <c r="H2237" s="1">
        <v>2579</v>
      </c>
      <c r="I2237" s="1">
        <v>2610</v>
      </c>
      <c r="J2237" s="1">
        <v>2660</v>
      </c>
      <c r="K2237" s="1">
        <v>2675</v>
      </c>
      <c r="L2237" s="1">
        <v>2680</v>
      </c>
      <c r="M2237" s="1">
        <v>2701</v>
      </c>
      <c r="N2237" s="1">
        <v>2693</v>
      </c>
      <c r="O2237" s="1">
        <v>2749</v>
      </c>
      <c r="P2237" s="1">
        <v>2756</v>
      </c>
      <c r="Q2237" s="1">
        <v>2756</v>
      </c>
      <c r="R2237" s="1">
        <v>2756</v>
      </c>
    </row>
    <row r="2238" spans="1:18" x14ac:dyDescent="0.25">
      <c r="A2238" s="9">
        <f t="shared" si="69"/>
        <v>41178</v>
      </c>
      <c r="B2238" s="9">
        <f t="shared" si="68"/>
        <v>41153</v>
      </c>
      <c r="C2238" s="7">
        <v>41180</v>
      </c>
      <c r="D2238" s="1">
        <v>2420</v>
      </c>
      <c r="E2238" s="1">
        <v>2461</v>
      </c>
      <c r="F2238" s="1">
        <v>2546</v>
      </c>
      <c r="G2238" s="1">
        <v>2609</v>
      </c>
      <c r="H2238" s="1">
        <v>2659</v>
      </c>
      <c r="I2238" s="1">
        <v>2690</v>
      </c>
      <c r="J2238" s="1">
        <v>2740</v>
      </c>
      <c r="K2238" s="1">
        <v>2755</v>
      </c>
      <c r="L2238" s="1">
        <v>2760</v>
      </c>
      <c r="M2238" s="1">
        <v>2781</v>
      </c>
      <c r="N2238" s="1">
        <v>2773</v>
      </c>
      <c r="O2238" s="1">
        <v>2829</v>
      </c>
      <c r="P2238" s="1">
        <v>2836</v>
      </c>
      <c r="Q2238" s="1">
        <v>2836</v>
      </c>
      <c r="R2238" s="1">
        <v>2836</v>
      </c>
    </row>
    <row r="2239" spans="1:18" x14ac:dyDescent="0.25">
      <c r="A2239" s="9">
        <f t="shared" si="69"/>
        <v>41178</v>
      </c>
      <c r="B2239" s="9">
        <f t="shared" si="68"/>
        <v>41153</v>
      </c>
      <c r="C2239" s="7">
        <v>41179</v>
      </c>
      <c r="D2239" s="1">
        <v>2480</v>
      </c>
      <c r="E2239" s="1">
        <v>2545</v>
      </c>
      <c r="F2239" s="1">
        <v>2607</v>
      </c>
      <c r="G2239" s="1">
        <v>2682</v>
      </c>
      <c r="H2239" s="1">
        <v>2737</v>
      </c>
      <c r="I2239" s="1">
        <v>2765</v>
      </c>
      <c r="J2239" s="1">
        <v>2797</v>
      </c>
      <c r="K2239" s="1">
        <v>2812</v>
      </c>
      <c r="L2239" s="1">
        <v>2817</v>
      </c>
      <c r="M2239" s="1">
        <v>2818</v>
      </c>
      <c r="N2239" s="1">
        <v>2810</v>
      </c>
      <c r="O2239" s="1">
        <v>2866</v>
      </c>
      <c r="P2239" s="1">
        <v>2873</v>
      </c>
      <c r="Q2239" s="1">
        <v>2873</v>
      </c>
      <c r="R2239" s="1">
        <v>2873</v>
      </c>
    </row>
    <row r="2240" spans="1:18" x14ac:dyDescent="0.25">
      <c r="A2240" s="9">
        <f t="shared" si="69"/>
        <v>41178</v>
      </c>
      <c r="B2240" s="9">
        <f t="shared" si="68"/>
        <v>41153</v>
      </c>
      <c r="C2240" s="7">
        <v>41178</v>
      </c>
      <c r="D2240" s="1">
        <v>2480</v>
      </c>
      <c r="E2240" s="1">
        <v>2545</v>
      </c>
      <c r="F2240" s="1">
        <v>2616</v>
      </c>
      <c r="G2240" s="1">
        <v>2685</v>
      </c>
      <c r="H2240" s="1">
        <v>2740</v>
      </c>
      <c r="I2240" s="1">
        <v>2770</v>
      </c>
      <c r="J2240" s="1">
        <v>2809</v>
      </c>
      <c r="K2240" s="1">
        <v>2814</v>
      </c>
      <c r="L2240" s="1">
        <v>2813</v>
      </c>
      <c r="M2240" s="1">
        <v>2814</v>
      </c>
      <c r="N2240" s="1">
        <v>2774</v>
      </c>
      <c r="O2240" s="1">
        <v>2830</v>
      </c>
      <c r="P2240" s="1">
        <v>2837</v>
      </c>
      <c r="Q2240" s="1">
        <v>2837</v>
      </c>
      <c r="R2240" s="1">
        <v>2837</v>
      </c>
    </row>
    <row r="2241" spans="1:18" x14ac:dyDescent="0.25">
      <c r="A2241" s="9">
        <f t="shared" si="69"/>
        <v>41178</v>
      </c>
      <c r="B2241" s="9">
        <f t="shared" si="68"/>
        <v>41153</v>
      </c>
      <c r="C2241" s="7">
        <v>41177</v>
      </c>
      <c r="D2241" s="1">
        <v>2539</v>
      </c>
      <c r="E2241" s="1">
        <v>2605</v>
      </c>
      <c r="F2241" s="1">
        <v>2669</v>
      </c>
      <c r="G2241" s="1">
        <v>2738</v>
      </c>
      <c r="H2241" s="1">
        <v>2793</v>
      </c>
      <c r="I2241" s="1">
        <v>2817</v>
      </c>
      <c r="J2241" s="1">
        <v>2860</v>
      </c>
      <c r="K2241" s="1">
        <v>2865</v>
      </c>
      <c r="L2241" s="1">
        <v>2864</v>
      </c>
      <c r="M2241" s="1">
        <v>2865</v>
      </c>
      <c r="N2241" s="1">
        <v>2825</v>
      </c>
      <c r="O2241" s="1">
        <v>2881</v>
      </c>
      <c r="P2241" s="1">
        <v>2888</v>
      </c>
      <c r="Q2241" s="1">
        <v>2888</v>
      </c>
      <c r="R2241" s="1">
        <v>2888</v>
      </c>
    </row>
    <row r="2242" spans="1:18" x14ac:dyDescent="0.25">
      <c r="A2242" s="9">
        <f t="shared" si="69"/>
        <v>41178</v>
      </c>
      <c r="B2242" s="9">
        <f t="shared" si="68"/>
        <v>41153</v>
      </c>
      <c r="C2242" s="7">
        <v>41176</v>
      </c>
      <c r="D2242" s="1">
        <v>2512</v>
      </c>
      <c r="E2242" s="1">
        <v>2578</v>
      </c>
      <c r="F2242" s="1">
        <v>2646</v>
      </c>
      <c r="G2242" s="1">
        <v>2715</v>
      </c>
      <c r="H2242" s="1">
        <v>2762</v>
      </c>
      <c r="I2242" s="1">
        <v>2782</v>
      </c>
      <c r="J2242" s="1">
        <v>2830</v>
      </c>
      <c r="K2242" s="1">
        <v>2835</v>
      </c>
      <c r="L2242" s="1">
        <v>2834</v>
      </c>
      <c r="M2242" s="1">
        <v>2835</v>
      </c>
      <c r="N2242" s="1">
        <v>2795</v>
      </c>
      <c r="O2242" s="1">
        <v>2851</v>
      </c>
      <c r="P2242" s="1">
        <v>2858</v>
      </c>
      <c r="Q2242" s="1">
        <v>2858</v>
      </c>
      <c r="R2242" s="1">
        <v>2858</v>
      </c>
    </row>
    <row r="2243" spans="1:18" x14ac:dyDescent="0.25">
      <c r="A2243" s="9">
        <f t="shared" si="69"/>
        <v>41171</v>
      </c>
      <c r="B2243" s="9">
        <f t="shared" si="68"/>
        <v>41153</v>
      </c>
      <c r="C2243" s="7">
        <v>41173</v>
      </c>
      <c r="D2243" s="1">
        <v>2593</v>
      </c>
      <c r="E2243" s="1">
        <v>2693</v>
      </c>
      <c r="F2243" s="1">
        <v>2763</v>
      </c>
      <c r="G2243" s="1">
        <v>2826</v>
      </c>
      <c r="H2243" s="1">
        <v>2861</v>
      </c>
      <c r="I2243" s="1">
        <v>2881</v>
      </c>
      <c r="K2243" s="1">
        <v>2900</v>
      </c>
      <c r="L2243" s="1">
        <v>2899</v>
      </c>
      <c r="M2243" s="1">
        <v>2900</v>
      </c>
      <c r="N2243" s="1">
        <v>2860</v>
      </c>
      <c r="O2243" s="1">
        <v>2916</v>
      </c>
      <c r="P2243" s="1">
        <v>2923</v>
      </c>
      <c r="Q2243" s="1">
        <v>2923</v>
      </c>
      <c r="R2243" s="1">
        <v>2923</v>
      </c>
    </row>
    <row r="2244" spans="1:18" x14ac:dyDescent="0.25">
      <c r="A2244" s="9">
        <f t="shared" si="69"/>
        <v>41171</v>
      </c>
      <c r="B2244" s="9">
        <f t="shared" si="68"/>
        <v>41153</v>
      </c>
      <c r="C2244" s="7">
        <v>41172</v>
      </c>
      <c r="D2244" s="1">
        <v>2675</v>
      </c>
      <c r="E2244" s="1">
        <v>2775</v>
      </c>
      <c r="F2244" s="1">
        <v>2820</v>
      </c>
      <c r="G2244" s="1">
        <v>2883</v>
      </c>
      <c r="H2244" s="1">
        <v>2918</v>
      </c>
      <c r="I2244" s="1">
        <v>2926</v>
      </c>
      <c r="J2244" s="1">
        <v>2932</v>
      </c>
      <c r="K2244" s="1">
        <v>2931</v>
      </c>
      <c r="L2244" s="1">
        <v>2930</v>
      </c>
      <c r="M2244" s="1">
        <v>2931</v>
      </c>
      <c r="N2244" s="1">
        <v>2891</v>
      </c>
      <c r="O2244" s="1">
        <v>2928</v>
      </c>
      <c r="P2244" s="1">
        <v>2935</v>
      </c>
      <c r="Q2244" s="1">
        <v>2935</v>
      </c>
      <c r="R2244" s="1">
        <v>2935</v>
      </c>
    </row>
    <row r="2245" spans="1:18" x14ac:dyDescent="0.25">
      <c r="A2245" s="9">
        <f t="shared" si="69"/>
        <v>41171</v>
      </c>
      <c r="B2245" s="9">
        <f t="shared" si="68"/>
        <v>41153</v>
      </c>
      <c r="C2245" s="7">
        <v>41171</v>
      </c>
      <c r="D2245" s="1">
        <v>2705</v>
      </c>
      <c r="E2245" s="1">
        <v>2813</v>
      </c>
      <c r="F2245" s="1">
        <v>2859</v>
      </c>
      <c r="G2245" s="1">
        <v>2922</v>
      </c>
      <c r="H2245" s="1">
        <v>2950</v>
      </c>
      <c r="I2245" s="1">
        <v>2958</v>
      </c>
      <c r="J2245" s="1">
        <v>2964</v>
      </c>
      <c r="K2245" s="1">
        <v>2963</v>
      </c>
      <c r="L2245" s="1">
        <v>2962</v>
      </c>
      <c r="M2245" s="1">
        <v>2963</v>
      </c>
      <c r="N2245" s="1">
        <v>2923</v>
      </c>
      <c r="O2245" s="1">
        <v>2960</v>
      </c>
      <c r="P2245" s="1">
        <v>2967</v>
      </c>
      <c r="Q2245" s="1">
        <v>2967</v>
      </c>
      <c r="R2245" s="1">
        <v>2967</v>
      </c>
    </row>
    <row r="2246" spans="1:18" x14ac:dyDescent="0.25">
      <c r="A2246" s="9">
        <f t="shared" si="69"/>
        <v>41171</v>
      </c>
      <c r="B2246" s="9">
        <f t="shared" si="68"/>
        <v>41153</v>
      </c>
      <c r="C2246" s="7">
        <v>41170</v>
      </c>
      <c r="D2246" s="1">
        <v>2714</v>
      </c>
      <c r="E2246" s="1">
        <v>2803</v>
      </c>
      <c r="F2246" s="1">
        <v>2861</v>
      </c>
      <c r="G2246" s="1">
        <v>2911</v>
      </c>
      <c r="H2246" s="1">
        <v>2933</v>
      </c>
      <c r="I2246" s="1">
        <v>2937</v>
      </c>
      <c r="J2246" s="1">
        <v>2944</v>
      </c>
      <c r="K2246" s="1">
        <v>2943</v>
      </c>
      <c r="L2246" s="1">
        <v>2942</v>
      </c>
      <c r="M2246" s="1">
        <v>2943</v>
      </c>
      <c r="N2246" s="1">
        <v>2903</v>
      </c>
      <c r="O2246" s="1">
        <v>2940</v>
      </c>
      <c r="P2246" s="1">
        <v>2947</v>
      </c>
      <c r="Q2246" s="1">
        <v>2947</v>
      </c>
      <c r="R2246" s="1">
        <v>2947</v>
      </c>
    </row>
    <row r="2247" spans="1:18" x14ac:dyDescent="0.25">
      <c r="A2247" s="9">
        <f t="shared" si="69"/>
        <v>41164</v>
      </c>
      <c r="B2247" s="9">
        <f t="shared" si="68"/>
        <v>41153</v>
      </c>
      <c r="C2247" s="7">
        <v>41166</v>
      </c>
      <c r="D2247" s="1">
        <v>2715</v>
      </c>
      <c r="E2247" s="1">
        <v>2873</v>
      </c>
      <c r="F2247" s="1">
        <v>2936</v>
      </c>
      <c r="G2247" s="1">
        <v>2986</v>
      </c>
      <c r="H2247" s="1">
        <v>3029</v>
      </c>
      <c r="I2247" s="1">
        <v>3051</v>
      </c>
      <c r="J2247" s="1">
        <v>3055</v>
      </c>
      <c r="K2247" s="1">
        <v>3062</v>
      </c>
      <c r="L2247" s="1">
        <v>3061</v>
      </c>
      <c r="M2247" s="1">
        <v>3060</v>
      </c>
      <c r="N2247" s="1">
        <v>3061</v>
      </c>
      <c r="O2247" s="1">
        <v>3021</v>
      </c>
      <c r="P2247" s="1">
        <v>3058</v>
      </c>
      <c r="Q2247" s="1">
        <v>3065</v>
      </c>
      <c r="R2247" s="1">
        <v>3065</v>
      </c>
    </row>
    <row r="2248" spans="1:18" x14ac:dyDescent="0.25">
      <c r="A2248" s="9">
        <f t="shared" si="69"/>
        <v>41164</v>
      </c>
      <c r="B2248" s="9">
        <f t="shared" si="68"/>
        <v>41153</v>
      </c>
      <c r="C2248" s="7">
        <v>41165</v>
      </c>
      <c r="D2248" s="1">
        <v>2794</v>
      </c>
      <c r="E2248" s="1">
        <v>2855</v>
      </c>
      <c r="F2248" s="1">
        <v>2912</v>
      </c>
      <c r="G2248" s="1">
        <v>2955</v>
      </c>
      <c r="H2248" s="1">
        <v>2989</v>
      </c>
      <c r="I2248" s="1">
        <v>3011</v>
      </c>
      <c r="J2248" s="1">
        <v>3018</v>
      </c>
      <c r="K2248" s="1">
        <v>3025</v>
      </c>
      <c r="L2248" s="1">
        <v>3024</v>
      </c>
      <c r="M2248" s="1">
        <v>3020</v>
      </c>
      <c r="N2248" s="1">
        <v>3021</v>
      </c>
      <c r="O2248" s="1">
        <v>2981</v>
      </c>
      <c r="P2248" s="1">
        <v>2978</v>
      </c>
      <c r="Q2248" s="1">
        <v>2985</v>
      </c>
      <c r="R2248" s="1">
        <v>2985</v>
      </c>
    </row>
    <row r="2249" spans="1:18" x14ac:dyDescent="0.25">
      <c r="A2249" s="9">
        <f t="shared" si="69"/>
        <v>41164</v>
      </c>
      <c r="B2249" s="9">
        <f t="shared" si="68"/>
        <v>41153</v>
      </c>
      <c r="C2249" s="7">
        <v>41164</v>
      </c>
      <c r="D2249" s="1">
        <v>2818</v>
      </c>
      <c r="E2249" s="1">
        <v>2879</v>
      </c>
      <c r="F2249" s="1">
        <v>2930</v>
      </c>
      <c r="G2249" s="1">
        <v>2968</v>
      </c>
      <c r="H2249" s="1">
        <v>2997</v>
      </c>
      <c r="I2249" s="1">
        <v>3014</v>
      </c>
      <c r="J2249" s="1">
        <v>3014</v>
      </c>
      <c r="K2249" s="1">
        <v>3019</v>
      </c>
      <c r="L2249" s="1">
        <v>3018</v>
      </c>
      <c r="M2249" s="1">
        <v>3014</v>
      </c>
      <c r="N2249" s="1">
        <v>3015</v>
      </c>
      <c r="O2249" s="1">
        <v>2973</v>
      </c>
      <c r="P2249" s="1">
        <v>2970</v>
      </c>
      <c r="Q2249" s="1">
        <v>2977</v>
      </c>
      <c r="R2249" s="1">
        <v>2977</v>
      </c>
    </row>
    <row r="2250" spans="1:18" x14ac:dyDescent="0.25">
      <c r="A2250" s="9">
        <f t="shared" si="69"/>
        <v>41164</v>
      </c>
      <c r="B2250" s="9">
        <f t="shared" si="68"/>
        <v>41153</v>
      </c>
      <c r="C2250" s="7">
        <v>41163</v>
      </c>
      <c r="D2250" s="1">
        <v>2832</v>
      </c>
      <c r="E2250" s="1">
        <v>2893</v>
      </c>
      <c r="F2250" s="1">
        <v>2919</v>
      </c>
      <c r="G2250" s="1">
        <v>2963</v>
      </c>
      <c r="H2250" s="1">
        <v>2999</v>
      </c>
      <c r="I2250" s="1">
        <v>3016</v>
      </c>
      <c r="J2250" s="1">
        <v>3016</v>
      </c>
      <c r="K2250" s="1">
        <v>3021</v>
      </c>
      <c r="L2250" s="1">
        <v>3020</v>
      </c>
      <c r="M2250" s="1">
        <v>3016</v>
      </c>
      <c r="N2250" s="1">
        <v>3033</v>
      </c>
      <c r="O2250" s="1">
        <v>2991</v>
      </c>
      <c r="P2250" s="1">
        <v>2988</v>
      </c>
      <c r="Q2250" s="1">
        <v>2995</v>
      </c>
      <c r="R2250" s="1">
        <v>2995</v>
      </c>
    </row>
    <row r="2251" spans="1:18" x14ac:dyDescent="0.25">
      <c r="A2251" s="9">
        <f t="shared" si="69"/>
        <v>41164</v>
      </c>
      <c r="B2251" s="9">
        <f t="shared" si="68"/>
        <v>41153</v>
      </c>
      <c r="C2251" s="7">
        <v>41162</v>
      </c>
      <c r="D2251" s="1">
        <v>2824</v>
      </c>
      <c r="E2251" s="1">
        <v>2885</v>
      </c>
      <c r="F2251" s="1">
        <v>2937</v>
      </c>
      <c r="G2251" s="1">
        <v>2978</v>
      </c>
      <c r="H2251" s="1">
        <v>3020</v>
      </c>
      <c r="I2251" s="1">
        <v>3040</v>
      </c>
      <c r="J2251" s="1">
        <v>3040</v>
      </c>
      <c r="K2251" s="1">
        <v>3045</v>
      </c>
      <c r="L2251" s="1">
        <v>3044</v>
      </c>
      <c r="M2251" s="1">
        <v>3040</v>
      </c>
      <c r="N2251" s="1">
        <v>3038</v>
      </c>
      <c r="O2251" s="1">
        <v>2996</v>
      </c>
      <c r="P2251" s="1">
        <v>2993</v>
      </c>
      <c r="Q2251" s="1">
        <v>3000</v>
      </c>
      <c r="R2251" s="1">
        <v>3000</v>
      </c>
    </row>
    <row r="2252" spans="1:18" x14ac:dyDescent="0.25">
      <c r="A2252" s="9">
        <f t="shared" si="69"/>
        <v>41157</v>
      </c>
      <c r="B2252" s="9">
        <f t="shared" si="68"/>
        <v>41153</v>
      </c>
      <c r="C2252" s="7">
        <v>41159</v>
      </c>
      <c r="D2252" s="1">
        <v>2809</v>
      </c>
      <c r="E2252" s="1">
        <v>2865</v>
      </c>
      <c r="F2252" s="1">
        <v>2927</v>
      </c>
      <c r="G2252" s="1">
        <v>2964</v>
      </c>
      <c r="H2252" s="1">
        <v>2999</v>
      </c>
      <c r="I2252" s="1">
        <v>3022</v>
      </c>
      <c r="J2252" s="1">
        <v>3018</v>
      </c>
      <c r="K2252" s="1">
        <v>3027</v>
      </c>
      <c r="L2252" s="1">
        <v>3026</v>
      </c>
      <c r="M2252" s="1">
        <v>3022</v>
      </c>
      <c r="N2252" s="1">
        <v>3020</v>
      </c>
      <c r="O2252" s="1">
        <v>2978</v>
      </c>
      <c r="P2252" s="1">
        <v>2975</v>
      </c>
      <c r="Q2252" s="1">
        <v>2982</v>
      </c>
      <c r="R2252" s="1">
        <v>2982</v>
      </c>
    </row>
    <row r="2253" spans="1:18" x14ac:dyDescent="0.25">
      <c r="A2253" s="9">
        <f t="shared" si="69"/>
        <v>41157</v>
      </c>
      <c r="B2253" s="9">
        <f t="shared" ref="B2253:B2316" si="70">DATE(YEAR(C2253),MONTH(C2253),1)</f>
        <v>41153</v>
      </c>
      <c r="C2253" s="7">
        <v>41158</v>
      </c>
      <c r="D2253" s="1">
        <v>2840</v>
      </c>
      <c r="E2253" s="1">
        <v>2896</v>
      </c>
      <c r="F2253" s="1">
        <v>2948</v>
      </c>
      <c r="G2253" s="1">
        <v>2989</v>
      </c>
      <c r="H2253" s="1">
        <v>3021</v>
      </c>
      <c r="I2253" s="1">
        <v>3044</v>
      </c>
      <c r="J2253" s="1">
        <v>3040</v>
      </c>
      <c r="K2253" s="1">
        <v>3049</v>
      </c>
      <c r="L2253" s="1">
        <v>3048</v>
      </c>
      <c r="M2253" s="1">
        <v>3044</v>
      </c>
      <c r="N2253" s="1">
        <v>3042</v>
      </c>
      <c r="O2253" s="1">
        <v>3000</v>
      </c>
      <c r="P2253" s="1">
        <v>2990</v>
      </c>
      <c r="Q2253" s="1">
        <v>2997</v>
      </c>
      <c r="R2253" s="1">
        <v>2997</v>
      </c>
    </row>
    <row r="2254" spans="1:18" x14ac:dyDescent="0.25">
      <c r="A2254" s="9">
        <f t="shared" ref="A2254:A2317" si="71">C2254-WEEKDAY(C2254)+4</f>
        <v>41157</v>
      </c>
      <c r="B2254" s="9">
        <f t="shared" si="70"/>
        <v>41153</v>
      </c>
      <c r="C2254" s="7">
        <v>41157</v>
      </c>
      <c r="D2254" s="1">
        <v>2888</v>
      </c>
      <c r="E2254" s="1">
        <v>2938</v>
      </c>
      <c r="F2254" s="1">
        <v>2990</v>
      </c>
      <c r="G2254" s="1">
        <v>3033</v>
      </c>
      <c r="H2254" s="1">
        <v>3057</v>
      </c>
      <c r="I2254" s="1">
        <v>3080</v>
      </c>
      <c r="J2254" s="1">
        <v>3080</v>
      </c>
      <c r="K2254" s="1">
        <v>3089</v>
      </c>
      <c r="L2254" s="1">
        <v>3088</v>
      </c>
      <c r="M2254" s="1">
        <v>3084</v>
      </c>
      <c r="N2254" s="1">
        <v>3082</v>
      </c>
      <c r="O2254" s="1">
        <v>3062</v>
      </c>
      <c r="P2254" s="1">
        <v>3052</v>
      </c>
      <c r="Q2254" s="1">
        <v>3059</v>
      </c>
      <c r="R2254" s="1">
        <v>3059</v>
      </c>
    </row>
    <row r="2255" spans="1:18" x14ac:dyDescent="0.25">
      <c r="A2255" s="9">
        <f t="shared" si="71"/>
        <v>41157</v>
      </c>
      <c r="B2255" s="9">
        <f t="shared" si="70"/>
        <v>41153</v>
      </c>
      <c r="C2255" s="7">
        <v>41156</v>
      </c>
      <c r="D2255" s="1">
        <v>2940</v>
      </c>
      <c r="E2255" s="1">
        <v>3010</v>
      </c>
      <c r="F2255" s="1">
        <v>3058</v>
      </c>
      <c r="G2255" s="1">
        <v>3097</v>
      </c>
      <c r="H2255" s="1">
        <v>3122</v>
      </c>
      <c r="I2255" s="1">
        <v>3126</v>
      </c>
      <c r="J2255" s="1">
        <v>3133</v>
      </c>
      <c r="K2255" s="1">
        <v>3142</v>
      </c>
      <c r="L2255" s="1">
        <v>3141</v>
      </c>
      <c r="M2255" s="1">
        <v>3137</v>
      </c>
      <c r="N2255" s="1">
        <v>3135</v>
      </c>
      <c r="O2255" s="1">
        <v>3115</v>
      </c>
      <c r="P2255" s="1">
        <v>3105</v>
      </c>
      <c r="Q2255" s="1">
        <v>3112</v>
      </c>
      <c r="R2255" s="1">
        <v>3112</v>
      </c>
    </row>
    <row r="2256" spans="1:18" x14ac:dyDescent="0.25">
      <c r="A2256" s="9">
        <f t="shared" si="71"/>
        <v>41157</v>
      </c>
      <c r="B2256" s="9">
        <f t="shared" si="70"/>
        <v>41153</v>
      </c>
      <c r="C2256" s="7">
        <v>41155</v>
      </c>
      <c r="D2256" s="1">
        <v>2961</v>
      </c>
      <c r="E2256" s="1">
        <v>3027</v>
      </c>
      <c r="F2256" s="1">
        <v>3073</v>
      </c>
      <c r="G2256" s="1">
        <v>3100</v>
      </c>
      <c r="H2256" s="1">
        <v>3116</v>
      </c>
      <c r="I2256" s="1">
        <v>3120</v>
      </c>
      <c r="J2256" s="1">
        <v>3127</v>
      </c>
      <c r="K2256" s="1">
        <v>3126</v>
      </c>
      <c r="L2256" s="1">
        <v>3125</v>
      </c>
      <c r="M2256" s="1">
        <v>3121</v>
      </c>
      <c r="N2256" s="1">
        <v>3119</v>
      </c>
      <c r="O2256" s="1">
        <v>3105</v>
      </c>
      <c r="P2256" s="1">
        <v>3095</v>
      </c>
      <c r="Q2256" s="1">
        <v>3102</v>
      </c>
      <c r="R2256" s="1">
        <v>3102</v>
      </c>
    </row>
    <row r="2257" spans="1:18" x14ac:dyDescent="0.25">
      <c r="A2257" s="9">
        <f t="shared" si="71"/>
        <v>41150</v>
      </c>
      <c r="B2257" s="9">
        <f t="shared" si="70"/>
        <v>41122</v>
      </c>
      <c r="C2257" s="7">
        <v>41151</v>
      </c>
      <c r="D2257" s="1">
        <v>2920</v>
      </c>
      <c r="E2257" s="1">
        <v>2969</v>
      </c>
      <c r="F2257" s="1">
        <v>3019</v>
      </c>
      <c r="G2257" s="1">
        <v>3042</v>
      </c>
      <c r="H2257" s="1">
        <v>3055</v>
      </c>
      <c r="I2257" s="1">
        <v>3068</v>
      </c>
      <c r="J2257" s="1">
        <v>3073</v>
      </c>
      <c r="K2257" s="1">
        <v>3072</v>
      </c>
      <c r="L2257" s="1">
        <v>3071</v>
      </c>
      <c r="M2257" s="1">
        <v>3067</v>
      </c>
      <c r="N2257" s="1">
        <v>3065</v>
      </c>
      <c r="O2257" s="1">
        <v>3051</v>
      </c>
      <c r="P2257" s="1">
        <v>3041</v>
      </c>
      <c r="Q2257" s="1">
        <v>3048</v>
      </c>
      <c r="R2257" s="1">
        <v>3048</v>
      </c>
    </row>
    <row r="2258" spans="1:18" x14ac:dyDescent="0.25">
      <c r="A2258" s="9">
        <f t="shared" si="71"/>
        <v>41150</v>
      </c>
      <c r="B2258" s="9">
        <f t="shared" si="70"/>
        <v>41122</v>
      </c>
      <c r="C2258" s="7">
        <v>41150</v>
      </c>
      <c r="D2258" s="1">
        <v>2915</v>
      </c>
      <c r="E2258" s="1">
        <v>2968</v>
      </c>
      <c r="F2258" s="1">
        <v>3000</v>
      </c>
      <c r="G2258" s="1">
        <v>3016</v>
      </c>
      <c r="H2258" s="1">
        <v>3034</v>
      </c>
      <c r="I2258" s="1">
        <v>3047</v>
      </c>
      <c r="J2258" s="1">
        <v>3052</v>
      </c>
      <c r="K2258" s="1">
        <v>3050</v>
      </c>
      <c r="L2258" s="1">
        <v>3049</v>
      </c>
      <c r="M2258" s="1">
        <v>3045</v>
      </c>
      <c r="N2258" s="1">
        <v>3043</v>
      </c>
      <c r="O2258" s="1">
        <v>3029</v>
      </c>
      <c r="P2258" s="1">
        <v>3019</v>
      </c>
      <c r="Q2258" s="1">
        <v>3026</v>
      </c>
      <c r="R2258" s="1">
        <v>3026</v>
      </c>
    </row>
    <row r="2259" spans="1:18" x14ac:dyDescent="0.25">
      <c r="A2259" s="9">
        <f t="shared" si="71"/>
        <v>41150</v>
      </c>
      <c r="B2259" s="9">
        <f t="shared" si="70"/>
        <v>41122</v>
      </c>
      <c r="C2259" s="7">
        <v>41149</v>
      </c>
      <c r="D2259" s="1">
        <v>2974</v>
      </c>
      <c r="E2259" s="1">
        <v>3000</v>
      </c>
      <c r="F2259" s="1">
        <v>3029</v>
      </c>
      <c r="G2259" s="1">
        <v>3041</v>
      </c>
      <c r="H2259" s="1">
        <v>3057</v>
      </c>
      <c r="I2259" s="1">
        <v>3070</v>
      </c>
      <c r="J2259" s="1">
        <v>3075</v>
      </c>
      <c r="K2259" s="1">
        <v>3078</v>
      </c>
      <c r="L2259" s="1">
        <v>3077</v>
      </c>
      <c r="M2259" s="1">
        <v>3073</v>
      </c>
      <c r="N2259" s="1">
        <v>3071</v>
      </c>
      <c r="O2259" s="1">
        <v>3057</v>
      </c>
      <c r="P2259" s="1">
        <v>3047</v>
      </c>
      <c r="Q2259" s="1">
        <v>3054</v>
      </c>
      <c r="R2259" s="1">
        <v>3054</v>
      </c>
    </row>
    <row r="2260" spans="1:18" x14ac:dyDescent="0.25">
      <c r="A2260" s="9">
        <f t="shared" si="71"/>
        <v>41150</v>
      </c>
      <c r="B2260" s="9">
        <f t="shared" si="70"/>
        <v>41122</v>
      </c>
      <c r="C2260" s="7">
        <v>41148</v>
      </c>
      <c r="D2260" s="1">
        <v>3032</v>
      </c>
      <c r="E2260" s="1">
        <v>3068</v>
      </c>
      <c r="F2260" s="1">
        <v>3091</v>
      </c>
      <c r="G2260" s="1">
        <v>3102</v>
      </c>
      <c r="H2260" s="1">
        <v>3117</v>
      </c>
      <c r="I2260" s="1">
        <v>3132</v>
      </c>
      <c r="J2260" s="1">
        <v>3137</v>
      </c>
      <c r="K2260" s="1">
        <v>3140</v>
      </c>
      <c r="L2260" s="1">
        <v>3139</v>
      </c>
      <c r="M2260" s="1">
        <v>3135</v>
      </c>
      <c r="N2260" s="1">
        <v>3133</v>
      </c>
      <c r="O2260" s="1">
        <v>3119</v>
      </c>
      <c r="P2260" s="1">
        <v>3109</v>
      </c>
      <c r="Q2260" s="1">
        <v>3116</v>
      </c>
      <c r="R2260" s="1">
        <v>3116</v>
      </c>
    </row>
    <row r="2261" spans="1:18" x14ac:dyDescent="0.25">
      <c r="A2261" s="9">
        <f t="shared" si="71"/>
        <v>41143</v>
      </c>
      <c r="B2261" s="9">
        <f t="shared" si="70"/>
        <v>41122</v>
      </c>
      <c r="C2261" s="7">
        <v>41145</v>
      </c>
      <c r="D2261" s="1">
        <v>3030</v>
      </c>
      <c r="E2261" s="1">
        <v>3051</v>
      </c>
      <c r="F2261" s="1">
        <v>3069</v>
      </c>
      <c r="G2261" s="1">
        <v>3085</v>
      </c>
      <c r="H2261" s="1">
        <v>3098</v>
      </c>
      <c r="I2261" s="1">
        <v>3113</v>
      </c>
      <c r="J2261" s="1">
        <v>3118</v>
      </c>
      <c r="K2261" s="1">
        <v>3121</v>
      </c>
      <c r="L2261" s="1">
        <v>3120</v>
      </c>
      <c r="M2261" s="1">
        <v>3116</v>
      </c>
      <c r="N2261" s="1">
        <v>3114</v>
      </c>
      <c r="O2261" s="1">
        <v>3100</v>
      </c>
      <c r="P2261" s="1">
        <v>3090</v>
      </c>
      <c r="Q2261" s="1">
        <v>3097</v>
      </c>
      <c r="R2261" s="1">
        <v>3097</v>
      </c>
    </row>
    <row r="2262" spans="1:18" x14ac:dyDescent="0.25">
      <c r="A2262" s="9">
        <f t="shared" si="71"/>
        <v>41143</v>
      </c>
      <c r="B2262" s="9">
        <f t="shared" si="70"/>
        <v>41122</v>
      </c>
      <c r="C2262" s="7">
        <v>41144</v>
      </c>
      <c r="D2262" s="1">
        <v>3017</v>
      </c>
      <c r="E2262" s="1">
        <v>3041</v>
      </c>
      <c r="F2262" s="1">
        <v>3061</v>
      </c>
      <c r="G2262" s="1">
        <v>3075</v>
      </c>
      <c r="H2262" s="1">
        <v>3085</v>
      </c>
      <c r="I2262" s="1">
        <v>3100</v>
      </c>
      <c r="J2262" s="1">
        <v>3105</v>
      </c>
      <c r="K2262" s="1">
        <v>3108</v>
      </c>
      <c r="L2262" s="1">
        <v>3107</v>
      </c>
      <c r="M2262" s="1">
        <v>3103</v>
      </c>
      <c r="N2262" s="1">
        <v>3101</v>
      </c>
      <c r="O2262" s="1">
        <v>3104</v>
      </c>
      <c r="P2262" s="1">
        <v>3094</v>
      </c>
      <c r="Q2262" s="1">
        <v>3101</v>
      </c>
      <c r="R2262" s="1">
        <v>3101</v>
      </c>
    </row>
    <row r="2263" spans="1:18" x14ac:dyDescent="0.25">
      <c r="A2263" s="9">
        <f t="shared" si="71"/>
        <v>41143</v>
      </c>
      <c r="B2263" s="9">
        <f t="shared" si="70"/>
        <v>41122</v>
      </c>
      <c r="C2263" s="7">
        <v>41143</v>
      </c>
      <c r="D2263" s="1">
        <v>3008</v>
      </c>
      <c r="E2263" s="1">
        <v>3048</v>
      </c>
      <c r="F2263" s="1">
        <v>3078</v>
      </c>
      <c r="G2263" s="1">
        <v>3090</v>
      </c>
      <c r="H2263" s="1">
        <v>3100</v>
      </c>
      <c r="I2263" s="1">
        <v>3115</v>
      </c>
      <c r="J2263" s="1">
        <v>3120</v>
      </c>
      <c r="K2263" s="1">
        <v>3123</v>
      </c>
      <c r="L2263" s="1">
        <v>3122</v>
      </c>
      <c r="M2263" s="1">
        <v>3118</v>
      </c>
      <c r="N2263" s="1">
        <v>3116</v>
      </c>
      <c r="O2263" s="1">
        <v>3119</v>
      </c>
      <c r="P2263" s="1">
        <v>3109</v>
      </c>
      <c r="Q2263" s="1">
        <v>3116</v>
      </c>
      <c r="R2263" s="1">
        <v>3116</v>
      </c>
    </row>
    <row r="2264" spans="1:18" x14ac:dyDescent="0.25">
      <c r="A2264" s="9">
        <f t="shared" si="71"/>
        <v>41136</v>
      </c>
      <c r="B2264" s="9">
        <f t="shared" si="70"/>
        <v>41122</v>
      </c>
      <c r="C2264" s="7">
        <v>41138</v>
      </c>
      <c r="D2264" s="1">
        <v>2898</v>
      </c>
      <c r="E2264" s="1">
        <v>2928</v>
      </c>
      <c r="F2264" s="1">
        <v>2962</v>
      </c>
      <c r="G2264" s="1">
        <v>2985</v>
      </c>
      <c r="H2264" s="1">
        <v>3002</v>
      </c>
      <c r="I2264" s="1">
        <v>3017</v>
      </c>
      <c r="J2264" s="1">
        <v>3022</v>
      </c>
      <c r="K2264" s="1">
        <v>3025</v>
      </c>
      <c r="L2264" s="1">
        <v>3024</v>
      </c>
      <c r="M2264" s="1">
        <v>3024</v>
      </c>
      <c r="N2264" s="1">
        <v>3022</v>
      </c>
      <c r="O2264" s="1">
        <v>3025</v>
      </c>
      <c r="P2264" s="1">
        <v>3015</v>
      </c>
      <c r="Q2264" s="1">
        <v>3022</v>
      </c>
      <c r="R2264" s="1">
        <v>3022</v>
      </c>
    </row>
    <row r="2265" spans="1:18" x14ac:dyDescent="0.25">
      <c r="A2265" s="9">
        <f t="shared" si="71"/>
        <v>41136</v>
      </c>
      <c r="B2265" s="9">
        <f t="shared" si="70"/>
        <v>41122</v>
      </c>
      <c r="C2265" s="7">
        <v>41137</v>
      </c>
      <c r="D2265" s="1">
        <v>2860</v>
      </c>
      <c r="E2265" s="1">
        <v>2910</v>
      </c>
      <c r="F2265" s="1">
        <v>2942</v>
      </c>
      <c r="G2265" s="1">
        <v>2976</v>
      </c>
      <c r="H2265" s="1">
        <v>2985</v>
      </c>
      <c r="I2265" s="1">
        <v>2993</v>
      </c>
      <c r="J2265" s="1">
        <v>2998</v>
      </c>
      <c r="K2265" s="1">
        <v>3001</v>
      </c>
      <c r="L2265" s="1">
        <v>3000</v>
      </c>
      <c r="M2265" s="1">
        <v>3000</v>
      </c>
      <c r="N2265" s="1">
        <v>2998</v>
      </c>
      <c r="O2265" s="1">
        <v>3001</v>
      </c>
      <c r="P2265" s="1">
        <v>2991</v>
      </c>
      <c r="Q2265" s="1">
        <v>2998</v>
      </c>
      <c r="R2265" s="1">
        <v>2998</v>
      </c>
    </row>
    <row r="2266" spans="1:18" x14ac:dyDescent="0.25">
      <c r="A2266" s="9">
        <f t="shared" si="71"/>
        <v>41136</v>
      </c>
      <c r="B2266" s="9">
        <f t="shared" si="70"/>
        <v>41122</v>
      </c>
      <c r="C2266" s="7">
        <v>41136</v>
      </c>
      <c r="D2266" s="1">
        <v>2798</v>
      </c>
      <c r="E2266" s="1">
        <v>2811</v>
      </c>
      <c r="F2266" s="1">
        <v>2862</v>
      </c>
      <c r="G2266" s="1">
        <v>2901</v>
      </c>
      <c r="H2266" s="1">
        <v>2926</v>
      </c>
      <c r="I2266" s="1">
        <v>2942</v>
      </c>
      <c r="J2266" s="1">
        <v>2960</v>
      </c>
      <c r="K2266" s="1">
        <v>2963</v>
      </c>
      <c r="L2266" s="1">
        <v>2962</v>
      </c>
      <c r="M2266" s="1">
        <v>2962</v>
      </c>
      <c r="N2266" s="1">
        <v>2960</v>
      </c>
      <c r="O2266" s="1">
        <v>2963</v>
      </c>
      <c r="P2266" s="1">
        <v>2953</v>
      </c>
      <c r="Q2266" s="1">
        <v>2960</v>
      </c>
      <c r="R2266" s="1">
        <v>2960</v>
      </c>
    </row>
    <row r="2267" spans="1:18" x14ac:dyDescent="0.25">
      <c r="A2267" s="9">
        <f t="shared" si="71"/>
        <v>41136</v>
      </c>
      <c r="B2267" s="9">
        <f t="shared" si="70"/>
        <v>41122</v>
      </c>
      <c r="C2267" s="7">
        <v>41135</v>
      </c>
      <c r="D2267" s="1">
        <v>2798</v>
      </c>
      <c r="E2267" s="1">
        <v>2811</v>
      </c>
      <c r="F2267" s="1">
        <v>2858</v>
      </c>
      <c r="G2267" s="1">
        <v>2891</v>
      </c>
      <c r="H2267" s="1">
        <v>2913</v>
      </c>
      <c r="I2267" s="1">
        <v>2929</v>
      </c>
      <c r="J2267" s="1">
        <v>2939</v>
      </c>
      <c r="K2267" s="1">
        <v>2941</v>
      </c>
      <c r="L2267" s="1">
        <v>2940</v>
      </c>
      <c r="M2267" s="1">
        <v>2940</v>
      </c>
      <c r="N2267" s="1">
        <v>2935</v>
      </c>
      <c r="O2267" s="1">
        <v>2938</v>
      </c>
      <c r="P2267" s="1">
        <v>2928</v>
      </c>
      <c r="Q2267" s="1">
        <v>2928</v>
      </c>
      <c r="R2267" s="1">
        <v>2928</v>
      </c>
    </row>
    <row r="2268" spans="1:18" x14ac:dyDescent="0.25">
      <c r="A2268" s="9">
        <f t="shared" si="71"/>
        <v>41136</v>
      </c>
      <c r="B2268" s="9">
        <f t="shared" si="70"/>
        <v>41122</v>
      </c>
      <c r="C2268" s="7">
        <v>41134</v>
      </c>
      <c r="D2268" s="1">
        <v>2817</v>
      </c>
      <c r="E2268" s="1">
        <v>2830</v>
      </c>
      <c r="F2268" s="1">
        <v>2871</v>
      </c>
      <c r="G2268" s="1">
        <v>2900</v>
      </c>
      <c r="H2268" s="1">
        <v>2919</v>
      </c>
      <c r="I2268" s="1">
        <v>2936</v>
      </c>
      <c r="J2268" s="1">
        <v>2946</v>
      </c>
      <c r="K2268" s="1">
        <v>2948</v>
      </c>
      <c r="L2268" s="1">
        <v>2947</v>
      </c>
      <c r="M2268" s="1">
        <v>2947</v>
      </c>
      <c r="N2268" s="1">
        <v>2942</v>
      </c>
      <c r="O2268" s="1">
        <v>2945</v>
      </c>
      <c r="P2268" s="1">
        <v>2935</v>
      </c>
      <c r="Q2268" s="1">
        <v>2935</v>
      </c>
      <c r="R2268" s="1">
        <v>2935</v>
      </c>
    </row>
    <row r="2269" spans="1:18" x14ac:dyDescent="0.25">
      <c r="A2269" s="9">
        <f t="shared" si="71"/>
        <v>41129</v>
      </c>
      <c r="B2269" s="9">
        <f t="shared" si="70"/>
        <v>41122</v>
      </c>
      <c r="C2269" s="7">
        <v>41131</v>
      </c>
      <c r="D2269" s="1">
        <v>2830</v>
      </c>
      <c r="E2269" s="1">
        <v>2843</v>
      </c>
      <c r="F2269" s="1">
        <v>2882</v>
      </c>
      <c r="G2269" s="1">
        <v>2909</v>
      </c>
      <c r="H2269" s="1">
        <v>2929</v>
      </c>
      <c r="I2269" s="1">
        <v>2942</v>
      </c>
      <c r="J2269" s="1">
        <v>2952</v>
      </c>
      <c r="K2269" s="1">
        <v>2954</v>
      </c>
      <c r="L2269" s="1">
        <v>2953</v>
      </c>
      <c r="M2269" s="1">
        <v>2953</v>
      </c>
      <c r="N2269" s="1">
        <v>2948</v>
      </c>
      <c r="O2269" s="1">
        <v>2951</v>
      </c>
      <c r="P2269" s="1">
        <v>2941</v>
      </c>
      <c r="Q2269" s="1">
        <v>2941</v>
      </c>
      <c r="R2269" s="1">
        <v>2941</v>
      </c>
    </row>
    <row r="2270" spans="1:18" x14ac:dyDescent="0.25">
      <c r="A2270" s="9">
        <f t="shared" si="71"/>
        <v>41129</v>
      </c>
      <c r="B2270" s="9">
        <f t="shared" si="70"/>
        <v>41122</v>
      </c>
      <c r="C2270" s="7">
        <v>41130</v>
      </c>
      <c r="D2270" s="1">
        <v>2817</v>
      </c>
      <c r="E2270" s="1">
        <v>2827</v>
      </c>
      <c r="F2270" s="1">
        <v>2865</v>
      </c>
      <c r="G2270" s="1">
        <v>2884</v>
      </c>
      <c r="H2270" s="1">
        <v>2898</v>
      </c>
      <c r="I2270" s="1">
        <v>2911</v>
      </c>
      <c r="J2270" s="1">
        <v>2921</v>
      </c>
      <c r="K2270" s="1">
        <v>2923</v>
      </c>
      <c r="L2270" s="1">
        <v>2922</v>
      </c>
      <c r="M2270" s="1">
        <v>2922</v>
      </c>
      <c r="N2270" s="1">
        <v>2917</v>
      </c>
      <c r="O2270" s="1">
        <v>2920</v>
      </c>
      <c r="P2270" s="1">
        <v>2910</v>
      </c>
      <c r="Q2270" s="1">
        <v>2910</v>
      </c>
      <c r="R2270" s="1">
        <v>2910</v>
      </c>
    </row>
    <row r="2271" spans="1:18" x14ac:dyDescent="0.25">
      <c r="A2271" s="9">
        <f t="shared" si="71"/>
        <v>41129</v>
      </c>
      <c r="B2271" s="9">
        <f t="shared" si="70"/>
        <v>41122</v>
      </c>
      <c r="C2271" s="7">
        <v>41129</v>
      </c>
      <c r="D2271" s="1">
        <v>2811</v>
      </c>
      <c r="E2271" s="1">
        <v>2821</v>
      </c>
      <c r="F2271" s="1">
        <v>2863</v>
      </c>
      <c r="G2271" s="1">
        <v>2886</v>
      </c>
      <c r="H2271" s="1">
        <v>2903</v>
      </c>
      <c r="I2271" s="1">
        <v>2918</v>
      </c>
      <c r="J2271" s="1">
        <v>2919</v>
      </c>
      <c r="K2271" s="1">
        <v>2921</v>
      </c>
      <c r="L2271" s="1">
        <v>2920</v>
      </c>
      <c r="M2271" s="1">
        <v>2920</v>
      </c>
      <c r="N2271" s="1">
        <v>2915</v>
      </c>
      <c r="O2271" s="1">
        <v>2918</v>
      </c>
      <c r="P2271" s="1">
        <v>2908</v>
      </c>
      <c r="Q2271" s="1">
        <v>2908</v>
      </c>
      <c r="R2271" s="1">
        <v>2908</v>
      </c>
    </row>
    <row r="2272" spans="1:18" x14ac:dyDescent="0.25">
      <c r="A2272" s="9">
        <f t="shared" si="71"/>
        <v>41129</v>
      </c>
      <c r="B2272" s="9">
        <f t="shared" si="70"/>
        <v>41122</v>
      </c>
      <c r="C2272" s="7">
        <v>41128</v>
      </c>
      <c r="D2272" s="1">
        <v>2874</v>
      </c>
      <c r="E2272" s="1">
        <v>2884</v>
      </c>
      <c r="F2272" s="1">
        <v>2907</v>
      </c>
      <c r="G2272" s="1">
        <v>2933</v>
      </c>
      <c r="H2272" s="1">
        <v>2940</v>
      </c>
      <c r="I2272" s="1">
        <v>2956</v>
      </c>
      <c r="J2272" s="1">
        <v>2957</v>
      </c>
      <c r="K2272" s="1">
        <v>2959</v>
      </c>
      <c r="L2272" s="1">
        <v>2968</v>
      </c>
      <c r="M2272" s="1">
        <v>2968</v>
      </c>
      <c r="N2272" s="1">
        <v>2963</v>
      </c>
      <c r="O2272" s="1">
        <v>2966</v>
      </c>
      <c r="P2272" s="1">
        <v>2956</v>
      </c>
      <c r="Q2272" s="1">
        <v>2956</v>
      </c>
      <c r="R2272" s="1">
        <v>2956</v>
      </c>
    </row>
    <row r="2273" spans="1:18" x14ac:dyDescent="0.25">
      <c r="A2273" s="9">
        <f t="shared" si="71"/>
        <v>41129</v>
      </c>
      <c r="B2273" s="9">
        <f t="shared" si="70"/>
        <v>41122</v>
      </c>
      <c r="C2273" s="7">
        <v>41127</v>
      </c>
      <c r="D2273" s="1">
        <v>2888</v>
      </c>
      <c r="E2273" s="1">
        <v>2898</v>
      </c>
      <c r="F2273" s="1">
        <v>2918</v>
      </c>
      <c r="G2273" s="1">
        <v>2934</v>
      </c>
      <c r="H2273" s="1">
        <v>2943</v>
      </c>
      <c r="I2273" s="1">
        <v>2953</v>
      </c>
      <c r="J2273" s="1">
        <v>2954</v>
      </c>
      <c r="K2273" s="1">
        <v>2956</v>
      </c>
      <c r="L2273" s="1">
        <v>2965</v>
      </c>
      <c r="M2273" s="1">
        <v>2965</v>
      </c>
      <c r="N2273" s="1">
        <v>2960</v>
      </c>
      <c r="O2273" s="1">
        <v>2963</v>
      </c>
      <c r="P2273" s="1">
        <v>2953</v>
      </c>
      <c r="Q2273" s="1">
        <v>2953</v>
      </c>
      <c r="R2273" s="1">
        <v>2953</v>
      </c>
    </row>
    <row r="2274" spans="1:18" x14ac:dyDescent="0.25">
      <c r="A2274" s="9">
        <f t="shared" si="71"/>
        <v>41122</v>
      </c>
      <c r="B2274" s="9">
        <f t="shared" si="70"/>
        <v>41122</v>
      </c>
      <c r="C2274" s="7">
        <v>41124</v>
      </c>
      <c r="D2274" s="1">
        <v>2897</v>
      </c>
      <c r="E2274" s="1">
        <v>2907</v>
      </c>
      <c r="F2274" s="1">
        <v>2918</v>
      </c>
      <c r="G2274" s="1">
        <v>2935</v>
      </c>
      <c r="H2274" s="1">
        <v>2944</v>
      </c>
      <c r="I2274" s="1">
        <v>2953</v>
      </c>
      <c r="J2274" s="1">
        <v>2954</v>
      </c>
      <c r="K2274" s="1">
        <v>2956</v>
      </c>
      <c r="L2274" s="1">
        <v>2965</v>
      </c>
      <c r="M2274" s="1">
        <v>2965</v>
      </c>
      <c r="N2274" s="1">
        <v>2942</v>
      </c>
      <c r="O2274" s="1">
        <v>2945</v>
      </c>
      <c r="P2274" s="1">
        <v>2935</v>
      </c>
      <c r="Q2274" s="1">
        <v>2935</v>
      </c>
      <c r="R2274" s="1">
        <v>2935</v>
      </c>
    </row>
    <row r="2275" spans="1:18" x14ac:dyDescent="0.25">
      <c r="A2275" s="9">
        <f t="shared" si="71"/>
        <v>41122</v>
      </c>
      <c r="B2275" s="9">
        <f t="shared" si="70"/>
        <v>41122</v>
      </c>
      <c r="C2275" s="7">
        <v>41123</v>
      </c>
      <c r="D2275" s="1">
        <v>2910</v>
      </c>
      <c r="E2275" s="1">
        <v>2920</v>
      </c>
      <c r="F2275" s="1">
        <v>2946</v>
      </c>
      <c r="G2275" s="1">
        <v>2955</v>
      </c>
      <c r="H2275" s="1">
        <v>2960</v>
      </c>
      <c r="I2275" s="1">
        <v>2969</v>
      </c>
      <c r="J2275" s="1">
        <v>2970</v>
      </c>
      <c r="K2275" s="1">
        <v>2972</v>
      </c>
      <c r="L2275" s="1">
        <v>2991</v>
      </c>
      <c r="M2275" s="1">
        <v>2991</v>
      </c>
      <c r="N2275" s="1">
        <v>2968</v>
      </c>
      <c r="O2275" s="1">
        <v>2971</v>
      </c>
      <c r="P2275" s="1">
        <v>2961</v>
      </c>
      <c r="Q2275" s="1">
        <v>2961</v>
      </c>
      <c r="R2275" s="1">
        <v>2961</v>
      </c>
    </row>
    <row r="2276" spans="1:18" x14ac:dyDescent="0.25">
      <c r="A2276" s="9">
        <f t="shared" si="71"/>
        <v>41122</v>
      </c>
      <c r="B2276" s="9">
        <f t="shared" si="70"/>
        <v>41122</v>
      </c>
      <c r="C2276" s="7">
        <v>41122</v>
      </c>
      <c r="D2276" s="1">
        <v>2922</v>
      </c>
      <c r="E2276" s="1">
        <v>2932</v>
      </c>
      <c r="F2276" s="1">
        <v>2945</v>
      </c>
      <c r="G2276" s="1">
        <v>2953</v>
      </c>
      <c r="H2276" s="1">
        <v>2960</v>
      </c>
      <c r="I2276" s="1">
        <v>2969</v>
      </c>
      <c r="J2276" s="1">
        <v>2974</v>
      </c>
      <c r="K2276" s="1">
        <v>2974</v>
      </c>
      <c r="L2276" s="1">
        <v>2993</v>
      </c>
      <c r="M2276" s="1">
        <v>2993</v>
      </c>
      <c r="N2276" s="1">
        <v>2970</v>
      </c>
      <c r="O2276" s="1">
        <v>2973</v>
      </c>
      <c r="P2276" s="1">
        <v>2963</v>
      </c>
      <c r="Q2276" s="1">
        <v>2963</v>
      </c>
      <c r="R2276" s="1">
        <v>2963</v>
      </c>
    </row>
    <row r="2277" spans="1:18" x14ac:dyDescent="0.25">
      <c r="A2277" s="9">
        <f t="shared" si="71"/>
        <v>41122</v>
      </c>
      <c r="B2277" s="9">
        <f t="shared" si="70"/>
        <v>41091</v>
      </c>
      <c r="C2277" s="7">
        <v>41121</v>
      </c>
      <c r="D2277" s="1">
        <v>2955</v>
      </c>
      <c r="E2277" s="1">
        <v>2965</v>
      </c>
      <c r="F2277" s="1">
        <v>2980</v>
      </c>
      <c r="G2277" s="1">
        <v>2985</v>
      </c>
      <c r="H2277" s="1">
        <v>2990</v>
      </c>
      <c r="I2277" s="1">
        <v>2995</v>
      </c>
      <c r="J2277" s="1">
        <v>3000</v>
      </c>
      <c r="K2277" s="1">
        <v>3000</v>
      </c>
      <c r="L2277" s="1">
        <v>3019</v>
      </c>
      <c r="M2277" s="1">
        <v>3019</v>
      </c>
      <c r="N2277" s="1">
        <v>3012</v>
      </c>
      <c r="O2277" s="1">
        <v>3015</v>
      </c>
      <c r="P2277" s="1">
        <v>3005</v>
      </c>
      <c r="Q2277" s="1">
        <v>3005</v>
      </c>
      <c r="R2277" s="1">
        <v>3005</v>
      </c>
    </row>
    <row r="2278" spans="1:18" x14ac:dyDescent="0.25">
      <c r="A2278" s="9">
        <f t="shared" si="71"/>
        <v>41122</v>
      </c>
      <c r="B2278" s="9">
        <f t="shared" si="70"/>
        <v>41091</v>
      </c>
      <c r="C2278" s="7">
        <v>41120</v>
      </c>
      <c r="D2278" s="1">
        <v>2980</v>
      </c>
      <c r="E2278" s="1">
        <v>2994</v>
      </c>
      <c r="F2278" s="1">
        <v>3005</v>
      </c>
      <c r="G2278" s="1">
        <v>3013</v>
      </c>
      <c r="H2278" s="1">
        <v>3020</v>
      </c>
      <c r="I2278" s="1">
        <v>3026</v>
      </c>
      <c r="J2278" s="1">
        <v>3038</v>
      </c>
      <c r="K2278" s="1">
        <v>3038</v>
      </c>
      <c r="L2278" s="1">
        <v>3057</v>
      </c>
      <c r="M2278" s="1">
        <v>3057</v>
      </c>
      <c r="N2278" s="1">
        <v>3050</v>
      </c>
      <c r="O2278" s="1">
        <v>3054</v>
      </c>
      <c r="P2278" s="1">
        <v>3044</v>
      </c>
      <c r="Q2278" s="1">
        <v>3044</v>
      </c>
      <c r="R2278" s="1">
        <v>3044</v>
      </c>
    </row>
    <row r="2279" spans="1:18" x14ac:dyDescent="0.25">
      <c r="A2279" s="9">
        <f t="shared" si="71"/>
        <v>41115</v>
      </c>
      <c r="B2279" s="9">
        <f t="shared" si="70"/>
        <v>41091</v>
      </c>
      <c r="C2279" s="7">
        <v>41117</v>
      </c>
      <c r="D2279" s="1">
        <v>2901</v>
      </c>
      <c r="E2279" s="1">
        <v>2915</v>
      </c>
      <c r="F2279" s="1">
        <v>2927</v>
      </c>
      <c r="G2279" s="1">
        <v>2935</v>
      </c>
      <c r="H2279" s="1">
        <v>2948</v>
      </c>
      <c r="I2279" s="1">
        <v>2956</v>
      </c>
      <c r="J2279" s="1">
        <v>2968</v>
      </c>
      <c r="K2279" s="1">
        <v>2968</v>
      </c>
      <c r="L2279" s="1">
        <v>2987</v>
      </c>
      <c r="M2279" s="1">
        <v>2987</v>
      </c>
      <c r="N2279" s="1">
        <v>2996</v>
      </c>
      <c r="O2279" s="1">
        <v>3000</v>
      </c>
      <c r="P2279" s="1">
        <v>2990</v>
      </c>
      <c r="Q2279" s="1">
        <v>2990</v>
      </c>
      <c r="R2279" s="1">
        <v>2990</v>
      </c>
    </row>
    <row r="2280" spans="1:18" x14ac:dyDescent="0.25">
      <c r="A2280" s="9">
        <f t="shared" si="71"/>
        <v>41115</v>
      </c>
      <c r="B2280" s="9">
        <f t="shared" si="70"/>
        <v>41091</v>
      </c>
      <c r="C2280" s="7">
        <v>41116</v>
      </c>
      <c r="D2280" s="1">
        <v>2855</v>
      </c>
      <c r="E2280" s="1">
        <v>2869</v>
      </c>
      <c r="F2280" s="1">
        <v>2882</v>
      </c>
      <c r="G2280" s="1">
        <v>2890</v>
      </c>
      <c r="H2280" s="1">
        <v>2911</v>
      </c>
      <c r="I2280" s="1">
        <v>2909</v>
      </c>
      <c r="J2280" s="1">
        <v>2921</v>
      </c>
      <c r="K2280" s="1">
        <v>2921</v>
      </c>
      <c r="L2280" s="1">
        <v>2940</v>
      </c>
      <c r="M2280" s="1">
        <v>2940</v>
      </c>
      <c r="N2280" s="1">
        <v>2949</v>
      </c>
      <c r="O2280" s="1">
        <v>2953</v>
      </c>
      <c r="P2280" s="1">
        <v>2943</v>
      </c>
      <c r="Q2280" s="1">
        <v>2943</v>
      </c>
      <c r="R2280" s="1">
        <v>2943</v>
      </c>
    </row>
    <row r="2281" spans="1:18" x14ac:dyDescent="0.25">
      <c r="A2281" s="9">
        <f t="shared" si="71"/>
        <v>41115</v>
      </c>
      <c r="B2281" s="9">
        <f t="shared" si="70"/>
        <v>41091</v>
      </c>
      <c r="C2281" s="7">
        <v>41115</v>
      </c>
      <c r="D2281" s="1">
        <v>2926</v>
      </c>
      <c r="E2281" s="1">
        <v>2940</v>
      </c>
      <c r="F2281" s="1">
        <v>2951</v>
      </c>
      <c r="G2281" s="1">
        <v>2960</v>
      </c>
      <c r="H2281" s="1">
        <v>2969</v>
      </c>
      <c r="I2281" s="1">
        <v>2978</v>
      </c>
      <c r="J2281" s="1">
        <v>2990</v>
      </c>
      <c r="K2281" s="1">
        <v>2990</v>
      </c>
      <c r="L2281" s="1">
        <v>2994</v>
      </c>
      <c r="M2281" s="1">
        <v>2994</v>
      </c>
      <c r="N2281" s="1">
        <v>3003</v>
      </c>
      <c r="O2281" s="1">
        <v>3007</v>
      </c>
      <c r="P2281" s="1">
        <v>2997</v>
      </c>
      <c r="Q2281" s="1">
        <v>2997</v>
      </c>
      <c r="R2281" s="1">
        <v>2997</v>
      </c>
    </row>
    <row r="2282" spans="1:18" x14ac:dyDescent="0.25">
      <c r="A2282" s="9">
        <f t="shared" si="71"/>
        <v>41115</v>
      </c>
      <c r="B2282" s="9">
        <f t="shared" si="70"/>
        <v>41091</v>
      </c>
      <c r="C2282" s="7">
        <v>41114</v>
      </c>
      <c r="D2282" s="1">
        <v>2898</v>
      </c>
      <c r="E2282" s="1">
        <v>2912</v>
      </c>
      <c r="F2282" s="1">
        <v>2926</v>
      </c>
      <c r="G2282" s="1">
        <v>2935</v>
      </c>
      <c r="H2282" s="1">
        <v>2943</v>
      </c>
      <c r="I2282" s="1">
        <v>2952</v>
      </c>
      <c r="J2282" s="1">
        <v>2964</v>
      </c>
      <c r="K2282" s="1">
        <v>2963</v>
      </c>
      <c r="L2282" s="1">
        <v>2967</v>
      </c>
      <c r="M2282" s="1">
        <v>2967</v>
      </c>
      <c r="N2282" s="1">
        <v>2976</v>
      </c>
      <c r="O2282" s="1">
        <v>2980</v>
      </c>
      <c r="P2282" s="1">
        <v>2970</v>
      </c>
      <c r="Q2282" s="1">
        <v>2970</v>
      </c>
      <c r="R2282" s="1">
        <v>2970</v>
      </c>
    </row>
    <row r="2283" spans="1:18" x14ac:dyDescent="0.25">
      <c r="A2283" s="9">
        <f t="shared" si="71"/>
        <v>41115</v>
      </c>
      <c r="B2283" s="9">
        <f t="shared" si="70"/>
        <v>41091</v>
      </c>
      <c r="C2283" s="7">
        <v>41113</v>
      </c>
      <c r="D2283" s="1">
        <v>2962</v>
      </c>
      <c r="E2283" s="1">
        <v>2976</v>
      </c>
      <c r="F2283" s="1">
        <v>2990</v>
      </c>
      <c r="G2283" s="1">
        <v>3003</v>
      </c>
      <c r="H2283" s="1">
        <v>3010</v>
      </c>
      <c r="I2283" s="1">
        <v>3016</v>
      </c>
      <c r="J2283" s="1">
        <v>3028</v>
      </c>
      <c r="K2283" s="1">
        <v>3027</v>
      </c>
      <c r="L2283" s="1">
        <v>3031</v>
      </c>
      <c r="M2283" s="1">
        <v>3031</v>
      </c>
      <c r="N2283" s="1">
        <v>3040</v>
      </c>
      <c r="O2283" s="1">
        <v>3044</v>
      </c>
      <c r="P2283" s="1">
        <v>3034</v>
      </c>
      <c r="Q2283" s="1">
        <v>3034</v>
      </c>
      <c r="R2283" s="1">
        <v>3034</v>
      </c>
    </row>
    <row r="2284" spans="1:18" x14ac:dyDescent="0.25">
      <c r="A2284" s="9">
        <f t="shared" si="71"/>
        <v>41108</v>
      </c>
      <c r="B2284" s="9">
        <f t="shared" si="70"/>
        <v>41091</v>
      </c>
      <c r="C2284" s="7">
        <v>41110</v>
      </c>
      <c r="D2284" s="1">
        <v>3010</v>
      </c>
      <c r="E2284" s="1">
        <v>3025</v>
      </c>
      <c r="F2284" s="1">
        <v>3042</v>
      </c>
      <c r="G2284" s="1">
        <v>3050</v>
      </c>
      <c r="H2284" s="1">
        <v>3061</v>
      </c>
      <c r="I2284" s="1">
        <v>3069</v>
      </c>
      <c r="J2284" s="1">
        <v>3081</v>
      </c>
      <c r="K2284" s="1">
        <v>3080</v>
      </c>
      <c r="L2284" s="1">
        <v>3084</v>
      </c>
      <c r="M2284" s="1">
        <v>3084</v>
      </c>
      <c r="N2284" s="1">
        <v>3093</v>
      </c>
      <c r="O2284" s="1">
        <v>3097</v>
      </c>
      <c r="P2284" s="1">
        <v>3087</v>
      </c>
      <c r="Q2284" s="1">
        <v>3087</v>
      </c>
      <c r="R2284" s="1">
        <v>3087</v>
      </c>
    </row>
    <row r="2285" spans="1:18" x14ac:dyDescent="0.25">
      <c r="A2285" s="9">
        <f t="shared" si="71"/>
        <v>41108</v>
      </c>
      <c r="B2285" s="9">
        <f t="shared" si="70"/>
        <v>41091</v>
      </c>
      <c r="C2285" s="7">
        <v>41109</v>
      </c>
      <c r="D2285" s="1">
        <v>3025</v>
      </c>
      <c r="E2285" s="1">
        <v>3040</v>
      </c>
      <c r="F2285" s="1">
        <v>3045</v>
      </c>
      <c r="G2285" s="1">
        <v>3054</v>
      </c>
      <c r="H2285" s="1">
        <v>3064</v>
      </c>
      <c r="I2285" s="1">
        <v>3068</v>
      </c>
      <c r="J2285" s="1">
        <v>3080</v>
      </c>
      <c r="K2285" s="1">
        <v>3078</v>
      </c>
      <c r="L2285" s="1">
        <v>3082</v>
      </c>
      <c r="M2285" s="1">
        <v>3082</v>
      </c>
      <c r="N2285" s="1">
        <v>3091</v>
      </c>
      <c r="O2285" s="1">
        <v>3095</v>
      </c>
      <c r="P2285" s="1">
        <v>3085</v>
      </c>
      <c r="Q2285" s="1">
        <v>3085</v>
      </c>
      <c r="R2285" s="1">
        <v>3085</v>
      </c>
    </row>
    <row r="2286" spans="1:18" x14ac:dyDescent="0.25">
      <c r="A2286" s="9">
        <f t="shared" si="71"/>
        <v>41108</v>
      </c>
      <c r="B2286" s="9">
        <f t="shared" si="70"/>
        <v>41091</v>
      </c>
      <c r="C2286" s="7">
        <v>41108</v>
      </c>
      <c r="D2286" s="1">
        <v>2970</v>
      </c>
      <c r="E2286" s="1">
        <v>2982</v>
      </c>
      <c r="F2286" s="1">
        <v>2993</v>
      </c>
      <c r="G2286" s="1">
        <v>2997</v>
      </c>
      <c r="H2286" s="1">
        <v>3001</v>
      </c>
      <c r="I2286" s="1">
        <v>3005</v>
      </c>
      <c r="J2286" s="1">
        <v>3017</v>
      </c>
      <c r="K2286" s="1">
        <v>3015</v>
      </c>
      <c r="L2286" s="1">
        <v>3019</v>
      </c>
      <c r="M2286" s="1">
        <v>3019</v>
      </c>
      <c r="N2286" s="1">
        <v>3028</v>
      </c>
      <c r="O2286" s="1">
        <v>3032</v>
      </c>
      <c r="P2286" s="1">
        <v>3022</v>
      </c>
      <c r="Q2286" s="1">
        <v>3022</v>
      </c>
      <c r="R2286" s="1">
        <v>3022</v>
      </c>
    </row>
    <row r="2287" spans="1:18" x14ac:dyDescent="0.25">
      <c r="A2287" s="9">
        <f t="shared" si="71"/>
        <v>41108</v>
      </c>
      <c r="B2287" s="9">
        <f t="shared" si="70"/>
        <v>41091</v>
      </c>
      <c r="C2287" s="7">
        <v>41107</v>
      </c>
      <c r="D2287" s="1">
        <v>3042</v>
      </c>
      <c r="E2287" s="1">
        <v>3056</v>
      </c>
      <c r="F2287" s="1">
        <v>3062</v>
      </c>
      <c r="G2287" s="1">
        <v>3068</v>
      </c>
      <c r="H2287" s="1">
        <v>3075</v>
      </c>
      <c r="I2287" s="1">
        <v>3078</v>
      </c>
      <c r="J2287" s="1">
        <v>3081</v>
      </c>
      <c r="K2287" s="1">
        <v>3079</v>
      </c>
      <c r="L2287" s="1">
        <v>3083</v>
      </c>
      <c r="M2287" s="1">
        <v>3083</v>
      </c>
      <c r="N2287" s="1">
        <v>3092</v>
      </c>
      <c r="O2287" s="1">
        <v>3096</v>
      </c>
      <c r="P2287" s="1">
        <v>3086</v>
      </c>
      <c r="Q2287" s="1">
        <v>3086</v>
      </c>
      <c r="R2287" s="1">
        <v>3086</v>
      </c>
    </row>
    <row r="2288" spans="1:18" x14ac:dyDescent="0.25">
      <c r="A2288" s="9">
        <f t="shared" si="71"/>
        <v>41108</v>
      </c>
      <c r="B2288" s="9">
        <f t="shared" si="70"/>
        <v>41091</v>
      </c>
      <c r="C2288" s="7">
        <v>41106</v>
      </c>
      <c r="D2288" s="1">
        <v>3100</v>
      </c>
      <c r="E2288" s="1">
        <v>3114</v>
      </c>
      <c r="F2288" s="1">
        <v>3122</v>
      </c>
      <c r="G2288" s="1">
        <v>3126</v>
      </c>
      <c r="H2288" s="1">
        <v>3133</v>
      </c>
      <c r="I2288" s="1">
        <v>3136</v>
      </c>
      <c r="J2288" s="1">
        <v>3139</v>
      </c>
      <c r="K2288" s="1">
        <v>3137</v>
      </c>
      <c r="L2288" s="1">
        <v>3141</v>
      </c>
      <c r="M2288" s="1">
        <v>3141</v>
      </c>
      <c r="N2288" s="1">
        <v>3150</v>
      </c>
      <c r="O2288" s="1">
        <v>3154</v>
      </c>
      <c r="P2288" s="1">
        <v>3144</v>
      </c>
      <c r="Q2288" s="1">
        <v>3144</v>
      </c>
      <c r="R2288" s="1">
        <v>3144</v>
      </c>
    </row>
    <row r="2289" spans="1:18" x14ac:dyDescent="0.25">
      <c r="A2289" s="9">
        <f t="shared" si="71"/>
        <v>41101</v>
      </c>
      <c r="B2289" s="9">
        <f t="shared" si="70"/>
        <v>41091</v>
      </c>
      <c r="C2289" s="7">
        <v>41103</v>
      </c>
      <c r="D2289" s="1">
        <v>3015</v>
      </c>
      <c r="E2289" s="1">
        <v>3059</v>
      </c>
      <c r="F2289" s="1">
        <v>3065</v>
      </c>
      <c r="G2289" s="1">
        <v>3071</v>
      </c>
      <c r="H2289" s="1">
        <v>3070</v>
      </c>
      <c r="I2289" s="1">
        <v>3074</v>
      </c>
      <c r="J2289" s="1">
        <v>3084</v>
      </c>
      <c r="K2289" s="1">
        <v>3088</v>
      </c>
      <c r="L2289" s="1">
        <v>3086</v>
      </c>
      <c r="M2289" s="1">
        <v>3090</v>
      </c>
      <c r="N2289" s="1">
        <v>3090</v>
      </c>
      <c r="O2289" s="1">
        <v>3099</v>
      </c>
      <c r="P2289" s="1">
        <v>3103</v>
      </c>
      <c r="Q2289" s="1">
        <v>3093</v>
      </c>
      <c r="R2289" s="1">
        <v>3093</v>
      </c>
    </row>
    <row r="2290" spans="1:18" x14ac:dyDescent="0.25">
      <c r="A2290" s="9">
        <f t="shared" si="71"/>
        <v>41101</v>
      </c>
      <c r="B2290" s="9">
        <f t="shared" si="70"/>
        <v>41091</v>
      </c>
      <c r="C2290" s="7">
        <v>41102</v>
      </c>
      <c r="D2290" s="1">
        <v>2997</v>
      </c>
      <c r="E2290" s="1">
        <v>3013</v>
      </c>
      <c r="F2290" s="1">
        <v>3012</v>
      </c>
      <c r="G2290" s="1">
        <v>3023</v>
      </c>
      <c r="H2290" s="1">
        <v>3029</v>
      </c>
      <c r="I2290" s="1">
        <v>3033</v>
      </c>
      <c r="J2290" s="1">
        <v>3043</v>
      </c>
      <c r="K2290" s="1">
        <v>3047</v>
      </c>
      <c r="L2290" s="1">
        <v>3045</v>
      </c>
      <c r="M2290" s="1">
        <v>3045</v>
      </c>
      <c r="N2290" s="1">
        <v>3045</v>
      </c>
      <c r="O2290" s="1">
        <v>3054</v>
      </c>
      <c r="P2290" s="1">
        <v>3058</v>
      </c>
      <c r="Q2290" s="1">
        <v>3048</v>
      </c>
      <c r="R2290" s="1">
        <v>3048</v>
      </c>
    </row>
    <row r="2291" spans="1:18" x14ac:dyDescent="0.25">
      <c r="A2291" s="9">
        <f t="shared" si="71"/>
        <v>41101</v>
      </c>
      <c r="B2291" s="9">
        <f t="shared" si="70"/>
        <v>41091</v>
      </c>
      <c r="C2291" s="7">
        <v>41101</v>
      </c>
      <c r="D2291" s="1">
        <v>3053</v>
      </c>
      <c r="E2291" s="1">
        <v>3069</v>
      </c>
      <c r="F2291" s="1">
        <v>3082</v>
      </c>
      <c r="G2291" s="1">
        <v>3087</v>
      </c>
      <c r="H2291" s="1">
        <v>3095</v>
      </c>
      <c r="I2291" s="1">
        <v>3099</v>
      </c>
      <c r="J2291" s="1">
        <v>3118</v>
      </c>
      <c r="K2291" s="1">
        <v>3122</v>
      </c>
      <c r="L2291" s="1">
        <v>3120</v>
      </c>
      <c r="M2291" s="1">
        <v>3120</v>
      </c>
      <c r="N2291" s="1">
        <v>3120</v>
      </c>
      <c r="O2291" s="1">
        <v>3129</v>
      </c>
      <c r="P2291" s="1">
        <v>3133</v>
      </c>
      <c r="Q2291" s="1">
        <v>3123</v>
      </c>
      <c r="R2291" s="1">
        <v>3123</v>
      </c>
    </row>
    <row r="2292" spans="1:18" x14ac:dyDescent="0.25">
      <c r="A2292" s="9">
        <f t="shared" si="71"/>
        <v>41101</v>
      </c>
      <c r="B2292" s="9">
        <f t="shared" si="70"/>
        <v>41091</v>
      </c>
      <c r="C2292" s="7">
        <v>41100</v>
      </c>
      <c r="D2292" s="1">
        <v>3110</v>
      </c>
      <c r="E2292" s="1">
        <v>3126</v>
      </c>
      <c r="F2292" s="1">
        <v>3130</v>
      </c>
      <c r="G2292" s="1">
        <v>3136</v>
      </c>
      <c r="H2292" s="1">
        <v>3139</v>
      </c>
      <c r="I2292" s="1">
        <v>3142</v>
      </c>
      <c r="J2292" s="1">
        <v>3156</v>
      </c>
      <c r="K2292" s="1">
        <v>3160</v>
      </c>
      <c r="L2292" s="1">
        <v>3158</v>
      </c>
      <c r="M2292" s="1">
        <v>3158</v>
      </c>
      <c r="N2292" s="1">
        <v>3158</v>
      </c>
      <c r="O2292" s="1">
        <v>3167</v>
      </c>
      <c r="P2292" s="1">
        <v>3171</v>
      </c>
      <c r="Q2292" s="1">
        <v>3161</v>
      </c>
      <c r="R2292" s="1">
        <v>3161</v>
      </c>
    </row>
    <row r="2293" spans="1:18" x14ac:dyDescent="0.25">
      <c r="A2293" s="9">
        <f t="shared" si="71"/>
        <v>41101</v>
      </c>
      <c r="B2293" s="9">
        <f t="shared" si="70"/>
        <v>41091</v>
      </c>
      <c r="C2293" s="7">
        <v>41099</v>
      </c>
      <c r="D2293" s="1">
        <v>3126</v>
      </c>
      <c r="E2293" s="1">
        <v>3142</v>
      </c>
      <c r="F2293" s="1">
        <v>3153</v>
      </c>
      <c r="G2293" s="1">
        <v>3155</v>
      </c>
      <c r="H2293" s="1">
        <v>3155</v>
      </c>
      <c r="I2293" s="1">
        <v>3158</v>
      </c>
      <c r="J2293" s="1">
        <v>3172</v>
      </c>
      <c r="K2293" s="1">
        <v>3167</v>
      </c>
      <c r="L2293" s="1">
        <v>3165</v>
      </c>
      <c r="M2293" s="1">
        <v>3165</v>
      </c>
      <c r="N2293" s="1">
        <v>3165</v>
      </c>
      <c r="O2293" s="1">
        <v>3174</v>
      </c>
      <c r="P2293" s="1">
        <v>3178</v>
      </c>
      <c r="Q2293" s="1">
        <v>3168</v>
      </c>
      <c r="R2293" s="1">
        <v>3168</v>
      </c>
    </row>
    <row r="2294" spans="1:18" x14ac:dyDescent="0.25">
      <c r="A2294" s="9">
        <f t="shared" si="71"/>
        <v>41094</v>
      </c>
      <c r="B2294" s="9">
        <f t="shared" si="70"/>
        <v>41091</v>
      </c>
      <c r="C2294" s="7">
        <v>41096</v>
      </c>
      <c r="D2294" s="1">
        <v>3094</v>
      </c>
      <c r="E2294" s="1">
        <v>3110</v>
      </c>
      <c r="F2294" s="1">
        <v>3130</v>
      </c>
      <c r="G2294" s="1">
        <v>3133</v>
      </c>
      <c r="H2294" s="1">
        <v>3130</v>
      </c>
      <c r="I2294" s="1">
        <v>3133</v>
      </c>
      <c r="J2294" s="1">
        <v>3147</v>
      </c>
      <c r="K2294" s="1">
        <v>3142</v>
      </c>
      <c r="L2294" s="1">
        <v>3140</v>
      </c>
      <c r="M2294" s="1">
        <v>3139</v>
      </c>
      <c r="N2294" s="1">
        <v>3131</v>
      </c>
      <c r="O2294" s="1">
        <v>3140</v>
      </c>
      <c r="P2294" s="1">
        <v>3144</v>
      </c>
      <c r="Q2294" s="1">
        <v>3134</v>
      </c>
      <c r="R2294" s="1">
        <v>3134</v>
      </c>
    </row>
    <row r="2295" spans="1:18" x14ac:dyDescent="0.25">
      <c r="A2295" s="9">
        <f t="shared" si="71"/>
        <v>41094</v>
      </c>
      <c r="B2295" s="9">
        <f t="shared" si="70"/>
        <v>41091</v>
      </c>
      <c r="C2295" s="7">
        <v>41095</v>
      </c>
      <c r="D2295" s="1">
        <v>3134</v>
      </c>
      <c r="E2295" s="1">
        <v>3150</v>
      </c>
      <c r="F2295" s="1">
        <v>3164</v>
      </c>
      <c r="G2295" s="1">
        <v>3166</v>
      </c>
      <c r="H2295" s="1">
        <v>3172</v>
      </c>
      <c r="I2295" s="1">
        <v>3174</v>
      </c>
      <c r="J2295" s="1">
        <v>3188</v>
      </c>
      <c r="K2295" s="1">
        <v>3183</v>
      </c>
      <c r="L2295" s="1">
        <v>3181</v>
      </c>
      <c r="M2295" s="1">
        <v>3180</v>
      </c>
      <c r="N2295" s="1">
        <v>3172</v>
      </c>
      <c r="O2295" s="1">
        <v>3181</v>
      </c>
      <c r="P2295" s="1">
        <v>3185</v>
      </c>
      <c r="Q2295" s="1">
        <v>3175</v>
      </c>
      <c r="R2295" s="1">
        <v>3175</v>
      </c>
    </row>
    <row r="2296" spans="1:18" x14ac:dyDescent="0.25">
      <c r="A2296" s="9">
        <f t="shared" si="71"/>
        <v>41094</v>
      </c>
      <c r="B2296" s="9">
        <f t="shared" si="70"/>
        <v>41091</v>
      </c>
      <c r="C2296" s="7">
        <v>41094</v>
      </c>
      <c r="D2296" s="1">
        <v>3094</v>
      </c>
      <c r="E2296" s="1">
        <v>3110</v>
      </c>
      <c r="F2296" s="1">
        <v>3122</v>
      </c>
      <c r="G2296" s="1">
        <v>3122</v>
      </c>
      <c r="H2296" s="1">
        <v>3127</v>
      </c>
      <c r="I2296" s="1">
        <v>3129</v>
      </c>
      <c r="J2296" s="1">
        <v>3143</v>
      </c>
      <c r="K2296" s="1">
        <v>3138</v>
      </c>
      <c r="L2296" s="1">
        <v>3136</v>
      </c>
      <c r="M2296" s="1">
        <v>3135</v>
      </c>
      <c r="N2296" s="1">
        <v>3127</v>
      </c>
      <c r="O2296" s="1">
        <v>3136</v>
      </c>
      <c r="P2296" s="1">
        <v>3140</v>
      </c>
      <c r="Q2296" s="1">
        <v>3135</v>
      </c>
      <c r="R2296" s="1">
        <v>3135</v>
      </c>
    </row>
    <row r="2297" spans="1:18" x14ac:dyDescent="0.25">
      <c r="A2297" s="9">
        <f t="shared" si="71"/>
        <v>41094</v>
      </c>
      <c r="B2297" s="9">
        <f t="shared" si="70"/>
        <v>41091</v>
      </c>
      <c r="C2297" s="7">
        <v>41093</v>
      </c>
      <c r="D2297" s="1">
        <v>3098</v>
      </c>
      <c r="E2297" s="1">
        <v>3114</v>
      </c>
      <c r="F2297" s="1">
        <v>3124</v>
      </c>
      <c r="G2297" s="1">
        <v>3129</v>
      </c>
      <c r="H2297" s="1">
        <v>3129</v>
      </c>
      <c r="I2297" s="1">
        <v>3120</v>
      </c>
      <c r="J2297" s="1">
        <v>3134</v>
      </c>
      <c r="K2297" s="1">
        <v>3139</v>
      </c>
      <c r="L2297" s="1">
        <v>3140</v>
      </c>
      <c r="M2297" s="1">
        <v>3139</v>
      </c>
      <c r="N2297" s="1">
        <v>3131</v>
      </c>
      <c r="O2297" s="1">
        <v>3140</v>
      </c>
      <c r="P2297" s="1">
        <v>3144</v>
      </c>
      <c r="Q2297" s="1">
        <v>3139</v>
      </c>
      <c r="R2297" s="1">
        <v>3139</v>
      </c>
    </row>
    <row r="2298" spans="1:18" x14ac:dyDescent="0.25">
      <c r="A2298" s="9">
        <f t="shared" si="71"/>
        <v>41094</v>
      </c>
      <c r="B2298" s="9">
        <f t="shared" si="70"/>
        <v>41091</v>
      </c>
      <c r="C2298" s="7">
        <v>41092</v>
      </c>
      <c r="D2298" s="1">
        <v>3054</v>
      </c>
      <c r="E2298" s="1">
        <v>3070</v>
      </c>
      <c r="F2298" s="1">
        <v>3088</v>
      </c>
      <c r="G2298" s="1">
        <v>3094</v>
      </c>
      <c r="H2298" s="1">
        <v>3096</v>
      </c>
      <c r="I2298" s="1">
        <v>3087</v>
      </c>
      <c r="J2298" s="1">
        <v>3096</v>
      </c>
      <c r="K2298" s="1">
        <v>3101</v>
      </c>
      <c r="L2298" s="1">
        <v>3102</v>
      </c>
      <c r="M2298" s="1">
        <v>3101</v>
      </c>
      <c r="N2298" s="1">
        <v>3093</v>
      </c>
      <c r="O2298" s="1">
        <v>3102</v>
      </c>
      <c r="P2298" s="1">
        <v>3106</v>
      </c>
      <c r="Q2298" s="1">
        <v>3101</v>
      </c>
      <c r="R2298" s="1">
        <v>3101</v>
      </c>
    </row>
    <row r="2299" spans="1:18" x14ac:dyDescent="0.25">
      <c r="A2299" s="9">
        <f t="shared" si="71"/>
        <v>41087</v>
      </c>
      <c r="B2299" s="9">
        <f t="shared" si="70"/>
        <v>41061</v>
      </c>
      <c r="C2299" s="7">
        <v>41089</v>
      </c>
      <c r="D2299" s="1">
        <v>2992</v>
      </c>
      <c r="E2299" s="1">
        <v>3000</v>
      </c>
      <c r="F2299" s="1">
        <v>3020</v>
      </c>
      <c r="G2299" s="1">
        <v>3031</v>
      </c>
      <c r="H2299" s="1">
        <v>3035</v>
      </c>
      <c r="I2299" s="1">
        <v>3029</v>
      </c>
      <c r="J2299" s="1">
        <v>3026</v>
      </c>
      <c r="K2299" s="1">
        <v>3031</v>
      </c>
      <c r="L2299" s="1">
        <v>3032</v>
      </c>
      <c r="M2299" s="1">
        <v>3031</v>
      </c>
      <c r="N2299" s="1">
        <v>3023</v>
      </c>
      <c r="O2299" s="1">
        <v>3032</v>
      </c>
      <c r="P2299" s="1">
        <v>3036</v>
      </c>
      <c r="Q2299" s="1">
        <v>3031</v>
      </c>
      <c r="R2299" s="1">
        <v>3031</v>
      </c>
    </row>
    <row r="2300" spans="1:18" x14ac:dyDescent="0.25">
      <c r="A2300" s="9">
        <f t="shared" si="71"/>
        <v>41087</v>
      </c>
      <c r="B2300" s="9">
        <f t="shared" si="70"/>
        <v>41061</v>
      </c>
      <c r="C2300" s="7">
        <v>41088</v>
      </c>
      <c r="D2300" s="1">
        <v>2983</v>
      </c>
      <c r="E2300" s="1">
        <v>2991</v>
      </c>
      <c r="F2300" s="1">
        <v>2998</v>
      </c>
      <c r="G2300" s="1">
        <v>3000</v>
      </c>
      <c r="H2300" s="1">
        <v>3003</v>
      </c>
      <c r="I2300" s="1">
        <v>3008</v>
      </c>
      <c r="J2300" s="1">
        <v>3005</v>
      </c>
      <c r="K2300" s="1">
        <v>3010</v>
      </c>
      <c r="L2300" s="1">
        <v>3011</v>
      </c>
      <c r="M2300" s="1">
        <v>3010</v>
      </c>
      <c r="N2300" s="1">
        <v>3002</v>
      </c>
      <c r="O2300" s="1">
        <v>3011</v>
      </c>
      <c r="P2300" s="1">
        <v>3015</v>
      </c>
      <c r="Q2300" s="1">
        <v>3010</v>
      </c>
      <c r="R2300" s="1">
        <v>3010</v>
      </c>
    </row>
    <row r="2301" spans="1:18" x14ac:dyDescent="0.25">
      <c r="A2301" s="9">
        <f t="shared" si="71"/>
        <v>41087</v>
      </c>
      <c r="B2301" s="9">
        <f t="shared" si="70"/>
        <v>41061</v>
      </c>
      <c r="C2301" s="7">
        <v>41087</v>
      </c>
      <c r="D2301" s="1">
        <v>3003</v>
      </c>
      <c r="E2301" s="1">
        <v>3011</v>
      </c>
      <c r="F2301" s="1">
        <v>3016</v>
      </c>
      <c r="G2301" s="1">
        <v>3019</v>
      </c>
      <c r="H2301" s="1">
        <v>3022</v>
      </c>
      <c r="I2301" s="1">
        <v>3022</v>
      </c>
      <c r="J2301" s="1">
        <v>3017</v>
      </c>
      <c r="K2301" s="1">
        <v>3022</v>
      </c>
      <c r="L2301" s="1">
        <v>3023</v>
      </c>
      <c r="M2301" s="1">
        <v>3022</v>
      </c>
      <c r="N2301" s="1">
        <v>3014</v>
      </c>
      <c r="O2301" s="1">
        <v>3023</v>
      </c>
      <c r="P2301" s="1">
        <v>3027</v>
      </c>
      <c r="Q2301" s="1">
        <v>3022</v>
      </c>
      <c r="R2301" s="1">
        <v>3022</v>
      </c>
    </row>
    <row r="2302" spans="1:18" x14ac:dyDescent="0.25">
      <c r="A2302" s="9">
        <f t="shared" si="71"/>
        <v>41087</v>
      </c>
      <c r="B2302" s="9">
        <f t="shared" si="70"/>
        <v>41061</v>
      </c>
      <c r="C2302" s="7">
        <v>41086</v>
      </c>
      <c r="D2302" s="1">
        <v>3015</v>
      </c>
      <c r="E2302" s="1">
        <v>3023</v>
      </c>
      <c r="F2302" s="1">
        <v>3032</v>
      </c>
      <c r="G2302" s="1">
        <v>3037</v>
      </c>
      <c r="H2302" s="1">
        <v>3045</v>
      </c>
      <c r="I2302" s="1">
        <v>3047</v>
      </c>
      <c r="J2302" s="1">
        <v>3045</v>
      </c>
      <c r="K2302" s="1">
        <v>3046</v>
      </c>
      <c r="L2302" s="1">
        <v>3047</v>
      </c>
      <c r="M2302" s="1">
        <v>3046</v>
      </c>
      <c r="N2302" s="1">
        <v>3038</v>
      </c>
      <c r="O2302" s="1">
        <v>3047</v>
      </c>
      <c r="P2302" s="1">
        <v>3051</v>
      </c>
      <c r="Q2302" s="1">
        <v>3046</v>
      </c>
      <c r="R2302" s="1">
        <v>3046</v>
      </c>
    </row>
    <row r="2303" spans="1:18" x14ac:dyDescent="0.25">
      <c r="A2303" s="9">
        <f t="shared" si="71"/>
        <v>41087</v>
      </c>
      <c r="B2303" s="9">
        <f t="shared" si="70"/>
        <v>41061</v>
      </c>
      <c r="C2303" s="7">
        <v>41085</v>
      </c>
      <c r="D2303" s="1">
        <v>3003</v>
      </c>
      <c r="E2303" s="1">
        <v>3018</v>
      </c>
      <c r="F2303" s="1">
        <v>3030</v>
      </c>
      <c r="G2303" s="1">
        <v>3035</v>
      </c>
      <c r="H2303" s="1">
        <v>3041</v>
      </c>
      <c r="I2303" s="1">
        <v>3043</v>
      </c>
      <c r="J2303" s="1">
        <v>3041</v>
      </c>
      <c r="K2303" s="1">
        <v>3042</v>
      </c>
      <c r="L2303" s="1">
        <v>3043</v>
      </c>
      <c r="M2303" s="1">
        <v>3042</v>
      </c>
      <c r="N2303" s="1">
        <v>3034</v>
      </c>
      <c r="O2303" s="1">
        <v>3043</v>
      </c>
      <c r="P2303" s="1">
        <v>3047</v>
      </c>
      <c r="Q2303" s="1">
        <v>3042</v>
      </c>
      <c r="R2303" s="1">
        <v>3042</v>
      </c>
    </row>
    <row r="2304" spans="1:18" x14ac:dyDescent="0.25">
      <c r="A2304" s="9">
        <f t="shared" si="71"/>
        <v>41080</v>
      </c>
      <c r="B2304" s="9">
        <f t="shared" si="70"/>
        <v>41061</v>
      </c>
      <c r="C2304" s="7">
        <v>41082</v>
      </c>
      <c r="D2304" s="1">
        <v>2926</v>
      </c>
      <c r="E2304" s="1">
        <v>2944</v>
      </c>
      <c r="F2304" s="1">
        <v>2953</v>
      </c>
      <c r="G2304" s="1">
        <v>2958</v>
      </c>
      <c r="H2304" s="1">
        <v>2964</v>
      </c>
      <c r="I2304" s="1">
        <v>2966</v>
      </c>
      <c r="J2304" s="1">
        <v>2964</v>
      </c>
      <c r="K2304" s="1">
        <v>2965</v>
      </c>
      <c r="L2304" s="1">
        <v>2966</v>
      </c>
      <c r="M2304" s="1">
        <v>2965</v>
      </c>
      <c r="N2304" s="1">
        <v>2957</v>
      </c>
      <c r="O2304" s="1">
        <v>2966</v>
      </c>
      <c r="P2304" s="1">
        <v>2970</v>
      </c>
      <c r="Q2304" s="1">
        <v>2965</v>
      </c>
      <c r="R2304" s="1">
        <v>2965</v>
      </c>
    </row>
    <row r="2305" spans="1:18" x14ac:dyDescent="0.25">
      <c r="A2305" s="9">
        <f t="shared" si="71"/>
        <v>41080</v>
      </c>
      <c r="B2305" s="9">
        <f t="shared" si="70"/>
        <v>41061</v>
      </c>
      <c r="C2305" s="7">
        <v>41081</v>
      </c>
      <c r="D2305" s="1">
        <v>2984</v>
      </c>
      <c r="E2305" s="1">
        <v>2996</v>
      </c>
      <c r="F2305" s="1">
        <v>3000</v>
      </c>
      <c r="G2305" s="1">
        <v>3007</v>
      </c>
      <c r="H2305" s="1">
        <v>3005</v>
      </c>
      <c r="I2305" s="1">
        <v>3007</v>
      </c>
      <c r="J2305" s="1">
        <v>3005</v>
      </c>
      <c r="K2305" s="1">
        <v>3006</v>
      </c>
      <c r="L2305" s="1">
        <v>3007</v>
      </c>
      <c r="M2305" s="1">
        <v>3006</v>
      </c>
      <c r="N2305" s="1">
        <v>2998</v>
      </c>
      <c r="O2305" s="1">
        <v>3007</v>
      </c>
      <c r="P2305" s="1">
        <v>3011</v>
      </c>
      <c r="Q2305" s="1">
        <v>3006</v>
      </c>
      <c r="R2305" s="1">
        <v>3006</v>
      </c>
    </row>
    <row r="2306" spans="1:18" x14ac:dyDescent="0.25">
      <c r="A2306" s="9">
        <f t="shared" si="71"/>
        <v>41080</v>
      </c>
      <c r="B2306" s="9">
        <f t="shared" si="70"/>
        <v>41061</v>
      </c>
      <c r="C2306" s="7">
        <v>41080</v>
      </c>
      <c r="D2306" s="1">
        <v>3035</v>
      </c>
      <c r="E2306" s="1">
        <v>3045</v>
      </c>
      <c r="F2306" s="1">
        <v>3041</v>
      </c>
      <c r="G2306" s="1">
        <v>3045</v>
      </c>
      <c r="H2306" s="1">
        <v>3046</v>
      </c>
      <c r="I2306" s="1">
        <v>3048</v>
      </c>
      <c r="J2306" s="1">
        <v>3043</v>
      </c>
      <c r="K2306" s="1">
        <v>3046</v>
      </c>
      <c r="L2306" s="1">
        <v>3047</v>
      </c>
      <c r="M2306" s="1">
        <v>3046</v>
      </c>
      <c r="N2306" s="1">
        <v>3038</v>
      </c>
      <c r="O2306" s="1">
        <v>3047</v>
      </c>
      <c r="P2306" s="1">
        <v>3051</v>
      </c>
      <c r="Q2306" s="1">
        <v>3046</v>
      </c>
      <c r="R2306" s="1">
        <v>3046</v>
      </c>
    </row>
    <row r="2307" spans="1:18" x14ac:dyDescent="0.25">
      <c r="A2307" s="9">
        <f t="shared" si="71"/>
        <v>41080</v>
      </c>
      <c r="B2307" s="9">
        <f t="shared" si="70"/>
        <v>41061</v>
      </c>
      <c r="C2307" s="7">
        <v>41079</v>
      </c>
      <c r="D2307" s="1">
        <v>2930</v>
      </c>
      <c r="E2307" s="1">
        <v>2942</v>
      </c>
      <c r="F2307" s="1">
        <v>2948</v>
      </c>
      <c r="G2307" s="1">
        <v>2964</v>
      </c>
      <c r="H2307" s="1">
        <v>2965</v>
      </c>
      <c r="I2307" s="1">
        <v>2967</v>
      </c>
      <c r="J2307" s="1">
        <v>2962</v>
      </c>
      <c r="K2307" s="1">
        <v>2965</v>
      </c>
      <c r="L2307" s="1">
        <v>2966</v>
      </c>
      <c r="M2307" s="1">
        <v>2965</v>
      </c>
      <c r="N2307" s="1">
        <v>2957</v>
      </c>
      <c r="O2307" s="1">
        <v>2966</v>
      </c>
      <c r="P2307" s="1">
        <v>2970</v>
      </c>
      <c r="Q2307" s="1">
        <v>2965</v>
      </c>
      <c r="R2307" s="1">
        <v>2965</v>
      </c>
    </row>
    <row r="2308" spans="1:18" x14ac:dyDescent="0.25">
      <c r="A2308" s="9">
        <f t="shared" si="71"/>
        <v>41080</v>
      </c>
      <c r="B2308" s="9">
        <f t="shared" si="70"/>
        <v>41061</v>
      </c>
      <c r="C2308" s="7">
        <v>41078</v>
      </c>
      <c r="D2308" s="1">
        <v>2871</v>
      </c>
      <c r="E2308" s="1">
        <v>2890</v>
      </c>
      <c r="F2308" s="1">
        <v>2899</v>
      </c>
      <c r="G2308" s="1">
        <v>2904</v>
      </c>
      <c r="H2308" s="1">
        <v>2905</v>
      </c>
      <c r="I2308" s="1">
        <v>2907</v>
      </c>
      <c r="J2308" s="1">
        <v>2909</v>
      </c>
      <c r="K2308" s="1">
        <v>2912</v>
      </c>
      <c r="L2308" s="1">
        <v>2913</v>
      </c>
      <c r="M2308" s="1">
        <v>2912</v>
      </c>
      <c r="N2308" s="1">
        <v>2904</v>
      </c>
      <c r="O2308" s="1">
        <v>2913</v>
      </c>
      <c r="P2308" s="1">
        <v>2917</v>
      </c>
      <c r="Q2308" s="1">
        <v>2912</v>
      </c>
      <c r="R2308" s="1">
        <v>2912</v>
      </c>
    </row>
    <row r="2309" spans="1:18" x14ac:dyDescent="0.25">
      <c r="A2309" s="9">
        <f t="shared" si="71"/>
        <v>41073</v>
      </c>
      <c r="B2309" s="9">
        <f t="shared" si="70"/>
        <v>41061</v>
      </c>
      <c r="C2309" s="7">
        <v>41075</v>
      </c>
      <c r="D2309" s="1">
        <v>2810</v>
      </c>
      <c r="E2309" s="1">
        <v>2841</v>
      </c>
      <c r="F2309" s="1">
        <v>2848</v>
      </c>
      <c r="G2309" s="1">
        <v>2849</v>
      </c>
      <c r="H2309" s="1">
        <v>2855</v>
      </c>
      <c r="I2309" s="1">
        <v>2856</v>
      </c>
      <c r="J2309" s="1">
        <v>2855</v>
      </c>
      <c r="K2309" s="1">
        <v>2859</v>
      </c>
      <c r="L2309" s="1">
        <v>2860</v>
      </c>
      <c r="M2309" s="1">
        <v>2859</v>
      </c>
      <c r="N2309" s="1">
        <v>2851</v>
      </c>
      <c r="O2309" s="1">
        <v>2860</v>
      </c>
      <c r="P2309" s="1">
        <v>2864</v>
      </c>
      <c r="Q2309" s="1">
        <v>2859</v>
      </c>
      <c r="R2309" s="1">
        <v>2859</v>
      </c>
    </row>
    <row r="2310" spans="1:18" x14ac:dyDescent="0.25">
      <c r="A2310" s="9">
        <f t="shared" si="71"/>
        <v>41073</v>
      </c>
      <c r="B2310" s="9">
        <f t="shared" si="70"/>
        <v>41061</v>
      </c>
      <c r="C2310" s="7">
        <v>41074</v>
      </c>
      <c r="D2310" s="1">
        <v>2810</v>
      </c>
      <c r="E2310" s="1">
        <v>2839</v>
      </c>
      <c r="F2310" s="1">
        <v>2846</v>
      </c>
      <c r="G2310" s="1">
        <v>2850</v>
      </c>
      <c r="H2310" s="1">
        <v>2855</v>
      </c>
      <c r="I2310" s="1">
        <v>2856</v>
      </c>
      <c r="J2310" s="1">
        <v>2855</v>
      </c>
      <c r="K2310" s="1">
        <v>2859</v>
      </c>
      <c r="L2310" s="1">
        <v>2860</v>
      </c>
      <c r="M2310" s="1">
        <v>2859</v>
      </c>
      <c r="N2310" s="1">
        <v>2851</v>
      </c>
      <c r="O2310" s="1">
        <v>2860</v>
      </c>
      <c r="P2310" s="1">
        <v>2864</v>
      </c>
      <c r="Q2310" s="1">
        <v>2859</v>
      </c>
      <c r="R2310" s="1">
        <v>2859</v>
      </c>
    </row>
    <row r="2311" spans="1:18" x14ac:dyDescent="0.25">
      <c r="A2311" s="9">
        <f t="shared" si="71"/>
        <v>41073</v>
      </c>
      <c r="B2311" s="9">
        <f t="shared" si="70"/>
        <v>41061</v>
      </c>
      <c r="C2311" s="7">
        <v>41073</v>
      </c>
      <c r="D2311" s="1">
        <v>2917</v>
      </c>
      <c r="E2311" s="1">
        <v>2946</v>
      </c>
      <c r="F2311" s="1">
        <v>2948</v>
      </c>
      <c r="G2311" s="1">
        <v>2955</v>
      </c>
      <c r="H2311" s="1">
        <v>2950</v>
      </c>
      <c r="I2311" s="1">
        <v>2951</v>
      </c>
      <c r="J2311" s="1">
        <v>2949</v>
      </c>
      <c r="K2311" s="1">
        <v>2959</v>
      </c>
      <c r="L2311" s="1">
        <v>2960</v>
      </c>
      <c r="M2311" s="1">
        <v>2959</v>
      </c>
      <c r="N2311" s="1">
        <v>2951</v>
      </c>
      <c r="O2311" s="1">
        <v>2926</v>
      </c>
      <c r="P2311" s="1">
        <v>2930</v>
      </c>
      <c r="Q2311" s="1">
        <v>2925</v>
      </c>
      <c r="R2311" s="1">
        <v>2925</v>
      </c>
    </row>
    <row r="2312" spans="1:18" x14ac:dyDescent="0.25">
      <c r="A2312" s="9">
        <f t="shared" si="71"/>
        <v>41073</v>
      </c>
      <c r="B2312" s="9">
        <f t="shared" si="70"/>
        <v>41061</v>
      </c>
      <c r="C2312" s="7">
        <v>41072</v>
      </c>
      <c r="D2312" s="1">
        <v>2930</v>
      </c>
      <c r="E2312" s="1">
        <v>2959</v>
      </c>
      <c r="F2312" s="1">
        <v>2965</v>
      </c>
      <c r="G2312" s="1">
        <v>2961</v>
      </c>
      <c r="H2312" s="1">
        <v>2961</v>
      </c>
      <c r="I2312" s="1">
        <v>2962</v>
      </c>
      <c r="J2312" s="1">
        <v>2960</v>
      </c>
      <c r="K2312" s="1">
        <v>2970</v>
      </c>
      <c r="L2312" s="1">
        <v>2971</v>
      </c>
      <c r="M2312" s="1">
        <v>2970</v>
      </c>
      <c r="N2312" s="1">
        <v>2962</v>
      </c>
      <c r="O2312" s="1">
        <v>2937</v>
      </c>
      <c r="P2312" s="1">
        <v>2941</v>
      </c>
      <c r="Q2312" s="1">
        <v>2936</v>
      </c>
      <c r="R2312" s="1">
        <v>2936</v>
      </c>
    </row>
    <row r="2313" spans="1:18" x14ac:dyDescent="0.25">
      <c r="A2313" s="9">
        <f t="shared" si="71"/>
        <v>41073</v>
      </c>
      <c r="B2313" s="9">
        <f t="shared" si="70"/>
        <v>41061</v>
      </c>
      <c r="C2313" s="7">
        <v>41071</v>
      </c>
      <c r="D2313" s="1">
        <v>2960</v>
      </c>
      <c r="E2313" s="1">
        <v>2989</v>
      </c>
      <c r="F2313" s="1">
        <v>2989</v>
      </c>
      <c r="G2313" s="1">
        <v>2986</v>
      </c>
      <c r="H2313" s="1">
        <v>2986</v>
      </c>
      <c r="I2313" s="1">
        <v>2987</v>
      </c>
      <c r="J2313" s="1">
        <v>2985</v>
      </c>
      <c r="K2313" s="1">
        <v>2995</v>
      </c>
      <c r="L2313" s="1">
        <v>2996</v>
      </c>
      <c r="M2313" s="1">
        <v>2995</v>
      </c>
      <c r="N2313" s="1">
        <v>2987</v>
      </c>
      <c r="O2313" s="1">
        <v>2962</v>
      </c>
      <c r="P2313" s="1">
        <v>2966</v>
      </c>
      <c r="Q2313" s="1">
        <v>2961</v>
      </c>
      <c r="R2313" s="1">
        <v>2961</v>
      </c>
    </row>
    <row r="2314" spans="1:18" x14ac:dyDescent="0.25">
      <c r="A2314" s="9">
        <f t="shared" si="71"/>
        <v>41066</v>
      </c>
      <c r="B2314" s="9">
        <f t="shared" si="70"/>
        <v>41061</v>
      </c>
      <c r="C2314" s="7">
        <v>41068</v>
      </c>
      <c r="D2314" s="1">
        <v>2944</v>
      </c>
      <c r="E2314" s="1">
        <v>2973</v>
      </c>
      <c r="F2314" s="1">
        <v>2973</v>
      </c>
      <c r="G2314" s="1">
        <v>2970</v>
      </c>
      <c r="H2314" s="1">
        <v>2970</v>
      </c>
      <c r="I2314" s="1">
        <v>2971</v>
      </c>
      <c r="J2314" s="1">
        <v>2969</v>
      </c>
      <c r="K2314" s="1">
        <v>2964</v>
      </c>
      <c r="L2314" s="1">
        <v>2965</v>
      </c>
      <c r="M2314" s="1">
        <v>2964</v>
      </c>
      <c r="N2314" s="1">
        <v>2956</v>
      </c>
      <c r="O2314" s="1">
        <v>2931</v>
      </c>
      <c r="P2314" s="1">
        <v>2935</v>
      </c>
      <c r="Q2314" s="1">
        <v>2930</v>
      </c>
      <c r="R2314" s="1">
        <v>2930</v>
      </c>
    </row>
    <row r="2315" spans="1:18" x14ac:dyDescent="0.25">
      <c r="A2315" s="9">
        <f t="shared" si="71"/>
        <v>41066</v>
      </c>
      <c r="B2315" s="9">
        <f t="shared" si="70"/>
        <v>41061</v>
      </c>
      <c r="C2315" s="7">
        <v>41067</v>
      </c>
      <c r="D2315" s="1">
        <v>2954</v>
      </c>
      <c r="E2315" s="1">
        <v>2980</v>
      </c>
      <c r="F2315" s="1">
        <v>2974</v>
      </c>
      <c r="G2315" s="1">
        <v>2975</v>
      </c>
      <c r="H2315" s="1">
        <v>2975</v>
      </c>
      <c r="I2315" s="1">
        <v>2976</v>
      </c>
      <c r="J2315" s="1">
        <v>2974</v>
      </c>
      <c r="K2315" s="1">
        <v>2969</v>
      </c>
      <c r="L2315" s="1">
        <v>2970</v>
      </c>
      <c r="M2315" s="1">
        <v>2969</v>
      </c>
      <c r="N2315" s="1">
        <v>2961</v>
      </c>
      <c r="O2315" s="1">
        <v>2936</v>
      </c>
      <c r="P2315" s="1">
        <v>2940</v>
      </c>
      <c r="Q2315" s="1">
        <v>2935</v>
      </c>
      <c r="R2315" s="1">
        <v>2935</v>
      </c>
    </row>
    <row r="2316" spans="1:18" x14ac:dyDescent="0.25">
      <c r="A2316" s="9">
        <f t="shared" si="71"/>
        <v>41066</v>
      </c>
      <c r="B2316" s="9">
        <f t="shared" si="70"/>
        <v>41061</v>
      </c>
      <c r="C2316" s="7">
        <v>41066</v>
      </c>
      <c r="D2316" s="1">
        <v>2989</v>
      </c>
      <c r="E2316" s="1">
        <v>3003</v>
      </c>
      <c r="F2316" s="1">
        <v>3003</v>
      </c>
      <c r="G2316" s="1">
        <v>2998</v>
      </c>
      <c r="H2316" s="1">
        <v>3000</v>
      </c>
      <c r="I2316" s="1">
        <v>3001</v>
      </c>
      <c r="J2316" s="1">
        <v>2999</v>
      </c>
      <c r="K2316" s="1">
        <v>2994</v>
      </c>
      <c r="L2316" s="1">
        <v>2995</v>
      </c>
      <c r="M2316" s="1">
        <v>2994</v>
      </c>
      <c r="N2316" s="1">
        <v>2986</v>
      </c>
      <c r="O2316" s="1">
        <v>2961</v>
      </c>
      <c r="P2316" s="1">
        <v>2965</v>
      </c>
      <c r="Q2316" s="1">
        <v>2960</v>
      </c>
      <c r="R2316" s="1">
        <v>2960</v>
      </c>
    </row>
    <row r="2317" spans="1:18" x14ac:dyDescent="0.25">
      <c r="A2317" s="9">
        <f t="shared" si="71"/>
        <v>41066</v>
      </c>
      <c r="B2317" s="9">
        <f t="shared" ref="B2317:B2380" si="72">DATE(YEAR(C2317),MONTH(C2317),1)</f>
        <v>41061</v>
      </c>
      <c r="C2317" s="7">
        <v>41065</v>
      </c>
      <c r="D2317" s="1">
        <v>2953</v>
      </c>
      <c r="E2317" s="1">
        <v>2960</v>
      </c>
      <c r="F2317" s="1">
        <v>2966</v>
      </c>
      <c r="G2317" s="1">
        <v>2961</v>
      </c>
      <c r="H2317" s="1">
        <v>2965</v>
      </c>
      <c r="I2317" s="1">
        <v>2969</v>
      </c>
      <c r="J2317" s="1">
        <v>2964</v>
      </c>
      <c r="K2317" s="1">
        <v>2959</v>
      </c>
      <c r="L2317" s="1">
        <v>2960</v>
      </c>
      <c r="M2317" s="1">
        <v>2959</v>
      </c>
      <c r="N2317" s="1">
        <v>2951</v>
      </c>
      <c r="O2317" s="1">
        <v>2926</v>
      </c>
      <c r="P2317" s="1">
        <v>2930</v>
      </c>
      <c r="Q2317" s="1">
        <v>2925</v>
      </c>
      <c r="R2317" s="1">
        <v>2925</v>
      </c>
    </row>
    <row r="2318" spans="1:18" x14ac:dyDescent="0.25">
      <c r="A2318" s="9">
        <f t="shared" ref="A2318:A2381" si="73">C2318-WEEKDAY(C2318)+4</f>
        <v>41066</v>
      </c>
      <c r="B2318" s="9">
        <f t="shared" si="72"/>
        <v>41061</v>
      </c>
      <c r="C2318" s="7">
        <v>41064</v>
      </c>
      <c r="D2318" s="1">
        <v>2945</v>
      </c>
      <c r="E2318" s="1">
        <v>2952</v>
      </c>
      <c r="F2318" s="1">
        <v>2953</v>
      </c>
      <c r="G2318" s="1">
        <v>2949</v>
      </c>
      <c r="H2318" s="1">
        <v>2953</v>
      </c>
      <c r="I2318" s="1">
        <v>2957</v>
      </c>
      <c r="J2318" s="1">
        <v>2957</v>
      </c>
      <c r="K2318" s="1">
        <v>2952</v>
      </c>
      <c r="L2318" s="1">
        <v>2945</v>
      </c>
      <c r="M2318" s="1">
        <v>2944</v>
      </c>
      <c r="N2318" s="1">
        <v>2936</v>
      </c>
      <c r="O2318" s="1">
        <v>2911</v>
      </c>
      <c r="P2318" s="1">
        <v>2915</v>
      </c>
      <c r="Q2318" s="1">
        <v>2910</v>
      </c>
      <c r="R2318" s="1">
        <v>2910</v>
      </c>
    </row>
    <row r="2319" spans="1:18" x14ac:dyDescent="0.25">
      <c r="A2319" s="9">
        <f t="shared" si="73"/>
        <v>41059</v>
      </c>
      <c r="B2319" s="9">
        <f t="shared" si="72"/>
        <v>41061</v>
      </c>
      <c r="C2319" s="7">
        <v>41061</v>
      </c>
      <c r="D2319" s="1">
        <v>2973</v>
      </c>
      <c r="E2319" s="1">
        <v>3003</v>
      </c>
      <c r="F2319" s="1">
        <v>3006</v>
      </c>
      <c r="G2319" s="1">
        <v>3000</v>
      </c>
      <c r="H2319" s="1">
        <v>3002</v>
      </c>
      <c r="I2319" s="1">
        <v>2997</v>
      </c>
      <c r="J2319" s="1">
        <v>2997</v>
      </c>
      <c r="K2319" s="1">
        <v>2992</v>
      </c>
      <c r="L2319" s="1">
        <v>2985</v>
      </c>
      <c r="M2319" s="1">
        <v>2984</v>
      </c>
      <c r="N2319" s="1">
        <v>2976</v>
      </c>
      <c r="O2319" s="1">
        <v>2951</v>
      </c>
      <c r="P2319" s="1">
        <v>2955</v>
      </c>
      <c r="Q2319" s="1">
        <v>2950</v>
      </c>
      <c r="R2319" s="1">
        <v>2950</v>
      </c>
    </row>
    <row r="2320" spans="1:18" x14ac:dyDescent="0.25">
      <c r="A2320" s="9">
        <f t="shared" si="73"/>
        <v>41059</v>
      </c>
      <c r="B2320" s="9">
        <f t="shared" si="72"/>
        <v>41030</v>
      </c>
      <c r="C2320" s="7">
        <v>41060</v>
      </c>
      <c r="D2320" s="1">
        <v>3070</v>
      </c>
      <c r="E2320" s="1">
        <v>3100</v>
      </c>
      <c r="F2320" s="1">
        <v>3101</v>
      </c>
      <c r="G2320" s="1">
        <v>3095</v>
      </c>
      <c r="H2320" s="1">
        <v>3100</v>
      </c>
      <c r="I2320" s="1">
        <v>3095</v>
      </c>
      <c r="J2320" s="1">
        <v>3090</v>
      </c>
      <c r="K2320" s="1">
        <v>3085</v>
      </c>
      <c r="L2320" s="1">
        <v>3078</v>
      </c>
      <c r="M2320" s="1">
        <v>3077</v>
      </c>
      <c r="N2320" s="1">
        <v>3069</v>
      </c>
      <c r="O2320" s="1">
        <v>3044</v>
      </c>
      <c r="P2320" s="1">
        <v>3047</v>
      </c>
      <c r="Q2320" s="1">
        <v>3042</v>
      </c>
      <c r="R2320" s="1">
        <v>3042</v>
      </c>
    </row>
    <row r="2321" spans="1:18" x14ac:dyDescent="0.25">
      <c r="A2321" s="9">
        <f t="shared" si="73"/>
        <v>41059</v>
      </c>
      <c r="B2321" s="9">
        <f t="shared" si="72"/>
        <v>41030</v>
      </c>
      <c r="C2321" s="7">
        <v>41059</v>
      </c>
      <c r="D2321" s="1">
        <v>3079</v>
      </c>
      <c r="E2321" s="1">
        <v>3109</v>
      </c>
      <c r="F2321" s="1">
        <v>3111</v>
      </c>
      <c r="G2321" s="1">
        <v>3105</v>
      </c>
      <c r="H2321" s="1">
        <v>3105</v>
      </c>
      <c r="I2321" s="1">
        <v>3100</v>
      </c>
      <c r="J2321" s="1">
        <v>3100</v>
      </c>
      <c r="K2321" s="1">
        <v>3090</v>
      </c>
      <c r="L2321" s="1">
        <v>3083</v>
      </c>
      <c r="M2321" s="1">
        <v>3082</v>
      </c>
      <c r="N2321" s="1">
        <v>3074</v>
      </c>
      <c r="O2321" s="1">
        <v>3049</v>
      </c>
      <c r="P2321" s="1">
        <v>3052</v>
      </c>
      <c r="Q2321" s="1">
        <v>3047</v>
      </c>
      <c r="R2321" s="1">
        <v>3047</v>
      </c>
    </row>
    <row r="2322" spans="1:18" x14ac:dyDescent="0.25">
      <c r="A2322" s="9">
        <f t="shared" si="73"/>
        <v>41059</v>
      </c>
      <c r="B2322" s="9">
        <f t="shared" si="72"/>
        <v>41030</v>
      </c>
      <c r="C2322" s="7">
        <v>41058</v>
      </c>
      <c r="D2322" s="1">
        <v>3140</v>
      </c>
      <c r="E2322" s="1">
        <v>3170</v>
      </c>
      <c r="F2322" s="1">
        <v>3178</v>
      </c>
      <c r="G2322" s="1">
        <v>3172</v>
      </c>
      <c r="H2322" s="1">
        <v>3169</v>
      </c>
      <c r="I2322" s="1">
        <v>3160</v>
      </c>
      <c r="J2322" s="1">
        <v>3158</v>
      </c>
      <c r="K2322" s="1">
        <v>3148</v>
      </c>
      <c r="L2322" s="1">
        <v>3141</v>
      </c>
      <c r="M2322" s="1">
        <v>3140</v>
      </c>
      <c r="N2322" s="1">
        <v>3132</v>
      </c>
      <c r="O2322" s="1">
        <v>3107</v>
      </c>
      <c r="P2322" s="1">
        <v>3110</v>
      </c>
      <c r="Q2322" s="1">
        <v>3105</v>
      </c>
      <c r="R2322" s="1">
        <v>3105</v>
      </c>
    </row>
    <row r="2323" spans="1:18" x14ac:dyDescent="0.25">
      <c r="A2323" s="9">
        <f t="shared" si="73"/>
        <v>41059</v>
      </c>
      <c r="B2323" s="9">
        <f t="shared" si="72"/>
        <v>41030</v>
      </c>
      <c r="C2323" s="7">
        <v>41057</v>
      </c>
      <c r="D2323" s="1">
        <v>3117</v>
      </c>
      <c r="E2323" s="1">
        <v>3147</v>
      </c>
      <c r="F2323" s="1">
        <v>3144</v>
      </c>
      <c r="G2323" s="1">
        <v>3136</v>
      </c>
      <c r="H2323" s="1">
        <v>3133</v>
      </c>
      <c r="I2323" s="1">
        <v>3128</v>
      </c>
      <c r="J2323" s="1">
        <v>3126</v>
      </c>
      <c r="K2323" s="1">
        <v>3116</v>
      </c>
      <c r="L2323" s="1">
        <v>3109</v>
      </c>
      <c r="M2323" s="1">
        <v>3108</v>
      </c>
      <c r="N2323" s="1">
        <v>3100</v>
      </c>
      <c r="O2323" s="1">
        <v>3075</v>
      </c>
      <c r="P2323" s="1">
        <v>3078</v>
      </c>
      <c r="Q2323" s="1">
        <v>3073</v>
      </c>
      <c r="R2323" s="1">
        <v>3073</v>
      </c>
    </row>
    <row r="2324" spans="1:18" x14ac:dyDescent="0.25">
      <c r="A2324" s="9">
        <f t="shared" si="73"/>
        <v>41052</v>
      </c>
      <c r="B2324" s="9">
        <f t="shared" si="72"/>
        <v>41030</v>
      </c>
      <c r="C2324" s="7">
        <v>41054</v>
      </c>
      <c r="D2324" s="1">
        <v>3100</v>
      </c>
      <c r="E2324" s="1">
        <v>3130</v>
      </c>
      <c r="F2324" s="1">
        <v>3130</v>
      </c>
      <c r="G2324" s="1">
        <v>3123</v>
      </c>
      <c r="H2324" s="1">
        <v>3110</v>
      </c>
      <c r="I2324" s="1">
        <v>3102</v>
      </c>
      <c r="J2324" s="1">
        <v>3100</v>
      </c>
      <c r="K2324" s="1">
        <v>3090</v>
      </c>
      <c r="L2324" s="1">
        <v>3083</v>
      </c>
      <c r="M2324" s="1">
        <v>3082</v>
      </c>
      <c r="N2324" s="1">
        <v>3074</v>
      </c>
      <c r="O2324" s="1">
        <v>3049</v>
      </c>
      <c r="P2324" s="1">
        <v>3052</v>
      </c>
      <c r="Q2324" s="1">
        <v>3047</v>
      </c>
      <c r="R2324" s="1">
        <v>3047</v>
      </c>
    </row>
    <row r="2325" spans="1:18" x14ac:dyDescent="0.25">
      <c r="A2325" s="9">
        <f t="shared" si="73"/>
        <v>41052</v>
      </c>
      <c r="B2325" s="9">
        <f t="shared" si="72"/>
        <v>41030</v>
      </c>
      <c r="C2325" s="7">
        <v>41053</v>
      </c>
      <c r="D2325" s="1">
        <v>3060</v>
      </c>
      <c r="E2325" s="1">
        <v>3073</v>
      </c>
      <c r="F2325" s="1">
        <v>3069</v>
      </c>
      <c r="G2325" s="1">
        <v>3063</v>
      </c>
      <c r="H2325" s="1">
        <v>3063</v>
      </c>
      <c r="I2325" s="1">
        <v>3055</v>
      </c>
      <c r="J2325" s="1">
        <v>3053</v>
      </c>
      <c r="K2325" s="1">
        <v>3043</v>
      </c>
      <c r="L2325" s="1">
        <v>3036</v>
      </c>
      <c r="M2325" s="1">
        <v>3035</v>
      </c>
      <c r="N2325" s="1">
        <v>3027</v>
      </c>
      <c r="O2325" s="1">
        <v>3002</v>
      </c>
      <c r="P2325" s="1">
        <v>3005</v>
      </c>
      <c r="Q2325" s="1">
        <v>3000</v>
      </c>
      <c r="R2325" s="1">
        <v>3000</v>
      </c>
    </row>
    <row r="2326" spans="1:18" x14ac:dyDescent="0.25">
      <c r="A2326" s="9">
        <f t="shared" si="73"/>
        <v>41052</v>
      </c>
      <c r="B2326" s="9">
        <f t="shared" si="72"/>
        <v>41030</v>
      </c>
      <c r="C2326" s="7">
        <v>41052</v>
      </c>
      <c r="D2326" s="1">
        <v>3015</v>
      </c>
      <c r="E2326" s="1">
        <v>3019</v>
      </c>
      <c r="F2326" s="1">
        <v>3019</v>
      </c>
      <c r="G2326" s="1">
        <v>3010</v>
      </c>
      <c r="H2326" s="1">
        <v>3008</v>
      </c>
      <c r="I2326" s="1">
        <v>3003</v>
      </c>
      <c r="J2326" s="1">
        <v>3002</v>
      </c>
      <c r="K2326" s="1">
        <v>2992</v>
      </c>
      <c r="L2326" s="1">
        <v>2985</v>
      </c>
      <c r="M2326" s="1">
        <v>2984</v>
      </c>
      <c r="N2326" s="1">
        <v>2976</v>
      </c>
      <c r="O2326" s="1">
        <v>2951</v>
      </c>
      <c r="P2326" s="1">
        <v>2954</v>
      </c>
      <c r="Q2326" s="1">
        <v>2949</v>
      </c>
      <c r="R2326" s="1">
        <v>2949</v>
      </c>
    </row>
    <row r="2327" spans="1:18" x14ac:dyDescent="0.25">
      <c r="A2327" s="9">
        <f t="shared" si="73"/>
        <v>41052</v>
      </c>
      <c r="B2327" s="9">
        <f t="shared" si="72"/>
        <v>41030</v>
      </c>
      <c r="C2327" s="7">
        <v>41051</v>
      </c>
      <c r="D2327" s="1">
        <v>3110</v>
      </c>
      <c r="E2327" s="1">
        <v>3114</v>
      </c>
      <c r="F2327" s="1">
        <v>3110</v>
      </c>
      <c r="G2327" s="1">
        <v>3105</v>
      </c>
      <c r="H2327" s="1">
        <v>3101</v>
      </c>
      <c r="I2327" s="1">
        <v>3096</v>
      </c>
      <c r="J2327" s="1">
        <v>3078</v>
      </c>
      <c r="K2327" s="1">
        <v>3068</v>
      </c>
      <c r="L2327" s="1">
        <v>3061</v>
      </c>
      <c r="M2327" s="1">
        <v>3060</v>
      </c>
      <c r="N2327" s="1">
        <v>3052</v>
      </c>
      <c r="O2327" s="1">
        <v>3027</v>
      </c>
      <c r="P2327" s="1">
        <v>3030</v>
      </c>
      <c r="Q2327" s="1">
        <v>3025</v>
      </c>
      <c r="R2327" s="1">
        <v>3025</v>
      </c>
    </row>
    <row r="2328" spans="1:18" x14ac:dyDescent="0.25">
      <c r="A2328" s="9">
        <f t="shared" si="73"/>
        <v>41052</v>
      </c>
      <c r="B2328" s="9">
        <f t="shared" si="72"/>
        <v>41030</v>
      </c>
      <c r="C2328" s="7">
        <v>41050</v>
      </c>
      <c r="D2328" s="1">
        <v>3100</v>
      </c>
      <c r="E2328" s="1">
        <v>3102</v>
      </c>
      <c r="F2328" s="1">
        <v>3098</v>
      </c>
      <c r="G2328" s="1">
        <v>3094</v>
      </c>
      <c r="H2328" s="1">
        <v>3090</v>
      </c>
      <c r="I2328" s="1">
        <v>3085</v>
      </c>
      <c r="J2328" s="1">
        <v>3067</v>
      </c>
      <c r="K2328" s="1">
        <v>3057</v>
      </c>
      <c r="L2328" s="1">
        <v>3050</v>
      </c>
      <c r="M2328" s="1">
        <v>3057</v>
      </c>
      <c r="N2328" s="1">
        <v>3049</v>
      </c>
      <c r="O2328" s="1">
        <v>3024</v>
      </c>
      <c r="P2328" s="1">
        <v>3027</v>
      </c>
      <c r="Q2328" s="1">
        <v>3022</v>
      </c>
      <c r="R2328" s="1">
        <v>3022</v>
      </c>
    </row>
    <row r="2329" spans="1:18" x14ac:dyDescent="0.25">
      <c r="A2329" s="9">
        <f t="shared" si="73"/>
        <v>41045</v>
      </c>
      <c r="B2329" s="9">
        <f t="shared" si="72"/>
        <v>41030</v>
      </c>
      <c r="C2329" s="7">
        <v>41047</v>
      </c>
      <c r="D2329" s="1">
        <v>3104</v>
      </c>
      <c r="E2329" s="1">
        <v>3098</v>
      </c>
      <c r="F2329" s="1">
        <v>3096</v>
      </c>
      <c r="G2329" s="1">
        <v>3089</v>
      </c>
      <c r="H2329" s="1">
        <v>3083</v>
      </c>
      <c r="I2329" s="1">
        <v>3085</v>
      </c>
      <c r="J2329" s="1">
        <v>3067</v>
      </c>
      <c r="K2329" s="1">
        <v>3057</v>
      </c>
      <c r="L2329" s="1">
        <v>3043</v>
      </c>
      <c r="M2329" s="1">
        <v>3050</v>
      </c>
      <c r="N2329" s="1">
        <v>3042</v>
      </c>
      <c r="O2329" s="1">
        <v>3017</v>
      </c>
      <c r="P2329" s="1">
        <v>3020</v>
      </c>
      <c r="Q2329" s="1">
        <v>3015</v>
      </c>
      <c r="R2329" s="1">
        <v>3015</v>
      </c>
    </row>
    <row r="2330" spans="1:18" x14ac:dyDescent="0.25">
      <c r="A2330" s="9">
        <f t="shared" si="73"/>
        <v>41045</v>
      </c>
      <c r="B2330" s="9">
        <f t="shared" si="72"/>
        <v>41030</v>
      </c>
      <c r="C2330" s="7">
        <v>41046</v>
      </c>
      <c r="D2330" s="1">
        <v>3111</v>
      </c>
      <c r="E2330" s="1">
        <v>3105</v>
      </c>
      <c r="F2330" s="1">
        <v>3095</v>
      </c>
      <c r="G2330" s="1">
        <v>3090</v>
      </c>
      <c r="H2330" s="1">
        <v>3075</v>
      </c>
      <c r="I2330" s="1">
        <v>3077</v>
      </c>
      <c r="J2330" s="1">
        <v>3070</v>
      </c>
      <c r="K2330" s="1">
        <v>3060</v>
      </c>
      <c r="L2330" s="1">
        <v>3046</v>
      </c>
      <c r="M2330" s="1">
        <v>3041</v>
      </c>
      <c r="N2330" s="1">
        <v>3033</v>
      </c>
      <c r="O2330" s="1">
        <v>3008</v>
      </c>
      <c r="P2330" s="1">
        <v>2997</v>
      </c>
      <c r="Q2330" s="1">
        <v>2992</v>
      </c>
      <c r="R2330" s="1">
        <v>2992</v>
      </c>
    </row>
    <row r="2331" spans="1:18" x14ac:dyDescent="0.25">
      <c r="A2331" s="9">
        <f t="shared" si="73"/>
        <v>41045</v>
      </c>
      <c r="B2331" s="9">
        <f t="shared" si="72"/>
        <v>41030</v>
      </c>
      <c r="C2331" s="7">
        <v>41045</v>
      </c>
      <c r="D2331" s="1">
        <v>3100</v>
      </c>
      <c r="E2331" s="1">
        <v>3093</v>
      </c>
      <c r="F2331" s="1">
        <v>3085</v>
      </c>
      <c r="G2331" s="1">
        <v>3077</v>
      </c>
      <c r="H2331" s="1">
        <v>3062</v>
      </c>
      <c r="I2331" s="1">
        <v>3064</v>
      </c>
      <c r="J2331" s="1">
        <v>3053</v>
      </c>
      <c r="K2331" s="1">
        <v>3034</v>
      </c>
      <c r="L2331" s="1">
        <v>3020</v>
      </c>
      <c r="M2331" s="1">
        <v>3015</v>
      </c>
      <c r="N2331" s="1">
        <v>3007</v>
      </c>
      <c r="O2331" s="1">
        <v>2982</v>
      </c>
      <c r="P2331" s="1">
        <v>2971</v>
      </c>
      <c r="Q2331" s="1">
        <v>2966</v>
      </c>
      <c r="R2331" s="1">
        <v>2966</v>
      </c>
    </row>
    <row r="2332" spans="1:18" x14ac:dyDescent="0.25">
      <c r="A2332" s="9">
        <f t="shared" si="73"/>
        <v>41045</v>
      </c>
      <c r="B2332" s="9">
        <f t="shared" si="72"/>
        <v>41030</v>
      </c>
      <c r="C2332" s="7">
        <v>41044</v>
      </c>
      <c r="D2332" s="1">
        <v>3196</v>
      </c>
      <c r="E2332" s="1">
        <v>3229</v>
      </c>
      <c r="F2332" s="1">
        <v>3225</v>
      </c>
      <c r="G2332" s="1">
        <v>3209</v>
      </c>
      <c r="H2332" s="1">
        <v>3198</v>
      </c>
      <c r="I2332" s="1">
        <v>3183</v>
      </c>
      <c r="J2332" s="1">
        <v>3185</v>
      </c>
      <c r="K2332" s="1">
        <v>3174</v>
      </c>
      <c r="L2332" s="1">
        <v>3155</v>
      </c>
      <c r="M2332" s="1">
        <v>3141</v>
      </c>
      <c r="N2332" s="1">
        <v>3136</v>
      </c>
      <c r="O2332" s="1">
        <v>3128</v>
      </c>
      <c r="P2332" s="1">
        <v>3103</v>
      </c>
      <c r="Q2332" s="1">
        <v>3092</v>
      </c>
      <c r="R2332" s="1">
        <v>3087</v>
      </c>
    </row>
    <row r="2333" spans="1:18" x14ac:dyDescent="0.25">
      <c r="A2333" s="9">
        <f t="shared" si="73"/>
        <v>41045</v>
      </c>
      <c r="B2333" s="9">
        <f t="shared" si="72"/>
        <v>41030</v>
      </c>
      <c r="C2333" s="7">
        <v>41043</v>
      </c>
      <c r="D2333" s="1">
        <v>3155</v>
      </c>
      <c r="E2333" s="1">
        <v>3153</v>
      </c>
      <c r="F2333" s="1">
        <v>3150</v>
      </c>
      <c r="G2333" s="1">
        <v>3145</v>
      </c>
      <c r="H2333" s="1">
        <v>3138</v>
      </c>
      <c r="I2333" s="1">
        <v>3123</v>
      </c>
      <c r="J2333" s="1">
        <v>3125</v>
      </c>
      <c r="K2333" s="1">
        <v>3114</v>
      </c>
      <c r="L2333" s="1">
        <v>3095</v>
      </c>
      <c r="M2333" s="1">
        <v>3081</v>
      </c>
      <c r="N2333" s="1">
        <v>3076</v>
      </c>
      <c r="O2333" s="1">
        <v>3068</v>
      </c>
      <c r="P2333" s="1">
        <v>3043</v>
      </c>
      <c r="Q2333" s="1">
        <v>3032</v>
      </c>
      <c r="R2333" s="1">
        <v>3027</v>
      </c>
    </row>
    <row r="2334" spans="1:18" x14ac:dyDescent="0.25">
      <c r="A2334" s="9">
        <f t="shared" si="73"/>
        <v>41038</v>
      </c>
      <c r="B2334" s="9">
        <f t="shared" si="72"/>
        <v>41030</v>
      </c>
      <c r="C2334" s="7">
        <v>41040</v>
      </c>
      <c r="D2334" s="1">
        <v>3285</v>
      </c>
      <c r="E2334" s="1">
        <v>3283</v>
      </c>
      <c r="F2334" s="1">
        <v>3275</v>
      </c>
      <c r="G2334" s="1">
        <v>3265</v>
      </c>
      <c r="H2334" s="1">
        <v>3258</v>
      </c>
      <c r="I2334" s="1">
        <v>3243</v>
      </c>
      <c r="J2334" s="1">
        <v>3246</v>
      </c>
      <c r="K2334" s="1">
        <v>3235</v>
      </c>
      <c r="L2334" s="1">
        <v>3216</v>
      </c>
      <c r="M2334" s="1">
        <v>3202</v>
      </c>
      <c r="N2334" s="1">
        <v>3197</v>
      </c>
      <c r="O2334" s="1">
        <v>3189</v>
      </c>
      <c r="P2334" s="1">
        <v>3164</v>
      </c>
      <c r="Q2334" s="1">
        <v>3153</v>
      </c>
      <c r="R2334" s="1">
        <v>3148</v>
      </c>
    </row>
    <row r="2335" spans="1:18" x14ac:dyDescent="0.25">
      <c r="A2335" s="9">
        <f t="shared" si="73"/>
        <v>41038</v>
      </c>
      <c r="B2335" s="9">
        <f t="shared" si="72"/>
        <v>41030</v>
      </c>
      <c r="C2335" s="7">
        <v>41039</v>
      </c>
      <c r="D2335" s="1">
        <v>3355</v>
      </c>
      <c r="E2335" s="1">
        <v>3360</v>
      </c>
      <c r="F2335" s="1">
        <v>3349</v>
      </c>
      <c r="G2335" s="1">
        <v>3340</v>
      </c>
      <c r="H2335" s="1">
        <v>3326</v>
      </c>
      <c r="I2335" s="1">
        <v>3311</v>
      </c>
      <c r="J2335" s="1">
        <v>3315</v>
      </c>
      <c r="K2335" s="1">
        <v>3304</v>
      </c>
      <c r="L2335" s="1">
        <v>3285</v>
      </c>
      <c r="M2335" s="1">
        <v>3271</v>
      </c>
      <c r="N2335" s="1">
        <v>3266</v>
      </c>
      <c r="O2335" s="1">
        <v>3258</v>
      </c>
      <c r="P2335" s="1">
        <v>3233</v>
      </c>
      <c r="Q2335" s="1">
        <v>3222</v>
      </c>
      <c r="R2335" s="1">
        <v>3217</v>
      </c>
    </row>
    <row r="2336" spans="1:18" x14ac:dyDescent="0.25">
      <c r="A2336" s="9">
        <f t="shared" si="73"/>
        <v>41038</v>
      </c>
      <c r="B2336" s="9">
        <f t="shared" si="72"/>
        <v>41030</v>
      </c>
      <c r="C2336" s="7">
        <v>41038</v>
      </c>
      <c r="D2336" s="1">
        <v>3335</v>
      </c>
      <c r="E2336" s="1">
        <v>3340</v>
      </c>
      <c r="F2336" s="1">
        <v>3335</v>
      </c>
      <c r="G2336" s="1">
        <v>3324</v>
      </c>
      <c r="H2336" s="1">
        <v>3309</v>
      </c>
      <c r="I2336" s="1">
        <v>3294</v>
      </c>
      <c r="J2336" s="1">
        <v>3298</v>
      </c>
      <c r="K2336" s="1">
        <v>3287</v>
      </c>
      <c r="L2336" s="1">
        <v>3268</v>
      </c>
      <c r="M2336" s="1">
        <v>3254</v>
      </c>
      <c r="N2336" s="1">
        <v>3249</v>
      </c>
      <c r="O2336" s="1">
        <v>3241</v>
      </c>
      <c r="P2336" s="1">
        <v>3216</v>
      </c>
      <c r="Q2336" s="1">
        <v>3205</v>
      </c>
      <c r="R2336" s="1">
        <v>3200</v>
      </c>
    </row>
    <row r="2337" spans="1:18" x14ac:dyDescent="0.25">
      <c r="A2337" s="9">
        <f t="shared" si="73"/>
        <v>41038</v>
      </c>
      <c r="B2337" s="9">
        <f t="shared" si="72"/>
        <v>41030</v>
      </c>
      <c r="C2337" s="7">
        <v>41037</v>
      </c>
      <c r="D2337" s="1">
        <v>3355</v>
      </c>
      <c r="E2337" s="1">
        <v>3359</v>
      </c>
      <c r="F2337" s="1">
        <v>3351</v>
      </c>
      <c r="G2337" s="1">
        <v>3340</v>
      </c>
      <c r="H2337" s="1">
        <v>3328</v>
      </c>
      <c r="I2337" s="1">
        <v>3313</v>
      </c>
      <c r="J2337" s="1">
        <v>3317</v>
      </c>
      <c r="K2337" s="1">
        <v>3306</v>
      </c>
      <c r="L2337" s="1">
        <v>3287</v>
      </c>
      <c r="M2337" s="1">
        <v>3273</v>
      </c>
      <c r="N2337" s="1">
        <v>3268</v>
      </c>
      <c r="O2337" s="1">
        <v>3260</v>
      </c>
      <c r="P2337" s="1">
        <v>3235</v>
      </c>
      <c r="Q2337" s="1">
        <v>3224</v>
      </c>
      <c r="R2337" s="1">
        <v>3219</v>
      </c>
    </row>
    <row r="2338" spans="1:18" x14ac:dyDescent="0.25">
      <c r="A2338" s="9">
        <f t="shared" si="73"/>
        <v>41038</v>
      </c>
      <c r="B2338" s="9">
        <f t="shared" si="72"/>
        <v>41030</v>
      </c>
      <c r="C2338" s="7">
        <v>41036</v>
      </c>
      <c r="D2338" s="1">
        <v>3368</v>
      </c>
      <c r="E2338" s="1">
        <v>3369</v>
      </c>
      <c r="F2338" s="1">
        <v>3360</v>
      </c>
      <c r="G2338" s="1">
        <v>3346</v>
      </c>
      <c r="H2338" s="1">
        <v>3334</v>
      </c>
      <c r="I2338" s="1">
        <v>3319</v>
      </c>
      <c r="J2338" s="1">
        <v>3309</v>
      </c>
      <c r="K2338" s="1">
        <v>3298</v>
      </c>
      <c r="L2338" s="1">
        <v>3279</v>
      </c>
      <c r="M2338" s="1">
        <v>3265</v>
      </c>
      <c r="N2338" s="1">
        <v>3260</v>
      </c>
      <c r="O2338" s="1">
        <v>3252</v>
      </c>
      <c r="P2338" s="1">
        <v>3227</v>
      </c>
      <c r="Q2338" s="1">
        <v>3216</v>
      </c>
      <c r="R2338" s="1">
        <v>3211</v>
      </c>
    </row>
    <row r="2339" spans="1:18" x14ac:dyDescent="0.25">
      <c r="A2339" s="9">
        <f t="shared" si="73"/>
        <v>41031</v>
      </c>
      <c r="B2339" s="9">
        <f t="shared" si="72"/>
        <v>41030</v>
      </c>
      <c r="C2339" s="7">
        <v>41033</v>
      </c>
      <c r="D2339" s="1">
        <v>3365</v>
      </c>
      <c r="E2339" s="1">
        <v>3366</v>
      </c>
      <c r="F2339" s="1">
        <v>3358</v>
      </c>
      <c r="G2339" s="1">
        <v>3338</v>
      </c>
      <c r="H2339" s="1">
        <v>3325</v>
      </c>
      <c r="I2339" s="1">
        <v>3310</v>
      </c>
      <c r="J2339" s="1">
        <v>3300</v>
      </c>
      <c r="K2339" s="1">
        <v>3289</v>
      </c>
      <c r="L2339" s="1">
        <v>3270</v>
      </c>
      <c r="M2339" s="1">
        <v>3284</v>
      </c>
      <c r="N2339" s="1">
        <v>3279</v>
      </c>
      <c r="O2339" s="1">
        <v>3271</v>
      </c>
      <c r="P2339" s="1">
        <v>3246</v>
      </c>
      <c r="Q2339" s="1">
        <v>3235</v>
      </c>
      <c r="R2339" s="1">
        <v>3230</v>
      </c>
    </row>
    <row r="2340" spans="1:18" x14ac:dyDescent="0.25">
      <c r="A2340" s="9">
        <f t="shared" si="73"/>
        <v>41031</v>
      </c>
      <c r="B2340" s="9">
        <f t="shared" si="72"/>
        <v>41030</v>
      </c>
      <c r="C2340" s="7">
        <v>41032</v>
      </c>
      <c r="D2340" s="1">
        <v>3385</v>
      </c>
      <c r="E2340" s="1">
        <v>3387</v>
      </c>
      <c r="F2340" s="1">
        <v>3377</v>
      </c>
      <c r="G2340" s="1">
        <v>3352</v>
      </c>
      <c r="H2340" s="1">
        <v>3337</v>
      </c>
      <c r="I2340" s="1">
        <v>3322</v>
      </c>
      <c r="J2340" s="1">
        <v>3312</v>
      </c>
      <c r="K2340" s="1">
        <v>3301</v>
      </c>
      <c r="L2340" s="1">
        <v>3282</v>
      </c>
      <c r="M2340" s="1">
        <v>3275</v>
      </c>
      <c r="N2340" s="1">
        <v>3270</v>
      </c>
      <c r="O2340" s="1">
        <v>3262</v>
      </c>
      <c r="P2340" s="1">
        <v>3237</v>
      </c>
      <c r="Q2340" s="1">
        <v>3226</v>
      </c>
      <c r="R2340" s="1">
        <v>3221</v>
      </c>
    </row>
    <row r="2341" spans="1:18" x14ac:dyDescent="0.25">
      <c r="A2341" s="9">
        <f t="shared" si="73"/>
        <v>41031</v>
      </c>
      <c r="B2341" s="9">
        <f t="shared" si="72"/>
        <v>41030</v>
      </c>
      <c r="C2341" s="7">
        <v>41031</v>
      </c>
      <c r="D2341" s="1">
        <v>3461</v>
      </c>
      <c r="E2341" s="1">
        <v>3463</v>
      </c>
      <c r="F2341" s="1">
        <v>3452</v>
      </c>
      <c r="G2341" s="1">
        <v>3435</v>
      </c>
      <c r="H2341" s="1">
        <v>3420</v>
      </c>
      <c r="I2341" s="1">
        <v>3405</v>
      </c>
      <c r="J2341" s="1">
        <v>3395</v>
      </c>
      <c r="K2341" s="1">
        <v>3384</v>
      </c>
      <c r="L2341" s="1">
        <v>3365</v>
      </c>
      <c r="M2341" s="1">
        <v>3358</v>
      </c>
      <c r="N2341" s="1">
        <v>3353</v>
      </c>
      <c r="O2341" s="1">
        <v>3345</v>
      </c>
      <c r="P2341" s="1">
        <v>3320</v>
      </c>
      <c r="Q2341" s="1">
        <v>3309</v>
      </c>
      <c r="R2341" s="1">
        <v>3304</v>
      </c>
    </row>
    <row r="2342" spans="1:18" x14ac:dyDescent="0.25">
      <c r="A2342" s="9">
        <f t="shared" si="73"/>
        <v>41031</v>
      </c>
      <c r="B2342" s="9">
        <f t="shared" si="72"/>
        <v>41000</v>
      </c>
      <c r="C2342" s="7">
        <v>41029</v>
      </c>
      <c r="D2342" s="1">
        <v>3472</v>
      </c>
      <c r="E2342" s="1">
        <v>3474</v>
      </c>
      <c r="F2342" s="1">
        <v>3471</v>
      </c>
      <c r="G2342" s="1">
        <v>3444</v>
      </c>
      <c r="H2342" s="1">
        <v>3432</v>
      </c>
      <c r="I2342" s="1">
        <v>3417</v>
      </c>
      <c r="J2342" s="1">
        <v>3405</v>
      </c>
      <c r="K2342" s="1">
        <v>3394</v>
      </c>
      <c r="L2342" s="1">
        <v>3384</v>
      </c>
      <c r="M2342" s="1">
        <v>3377</v>
      </c>
      <c r="N2342" s="1">
        <v>3372</v>
      </c>
      <c r="O2342" s="1">
        <v>3364</v>
      </c>
      <c r="P2342" s="1">
        <v>3339</v>
      </c>
      <c r="Q2342" s="1">
        <v>3328</v>
      </c>
      <c r="R2342" s="1">
        <v>3323</v>
      </c>
    </row>
    <row r="2343" spans="1:18" x14ac:dyDescent="0.25">
      <c r="A2343" s="9">
        <f t="shared" si="73"/>
        <v>41024</v>
      </c>
      <c r="B2343" s="9">
        <f t="shared" si="72"/>
        <v>41000</v>
      </c>
      <c r="C2343" s="7">
        <v>41026</v>
      </c>
      <c r="D2343" s="1">
        <v>3486</v>
      </c>
      <c r="E2343" s="1">
        <v>3509</v>
      </c>
      <c r="F2343" s="1">
        <v>3505</v>
      </c>
      <c r="G2343" s="1">
        <v>3486</v>
      </c>
      <c r="H2343" s="1">
        <v>3477</v>
      </c>
      <c r="I2343" s="1">
        <v>3462</v>
      </c>
      <c r="J2343" s="1">
        <v>3450</v>
      </c>
      <c r="K2343" s="1">
        <v>3432</v>
      </c>
      <c r="L2343" s="1">
        <v>3414</v>
      </c>
      <c r="M2343" s="1">
        <v>3407</v>
      </c>
      <c r="N2343" s="1">
        <v>3402</v>
      </c>
      <c r="O2343" s="1">
        <v>3394</v>
      </c>
      <c r="P2343" s="1">
        <v>3369</v>
      </c>
      <c r="Q2343" s="1">
        <v>3358</v>
      </c>
      <c r="R2343" s="1">
        <v>3353</v>
      </c>
    </row>
    <row r="2344" spans="1:18" x14ac:dyDescent="0.25">
      <c r="A2344" s="9">
        <f t="shared" si="73"/>
        <v>41024</v>
      </c>
      <c r="B2344" s="9">
        <f t="shared" si="72"/>
        <v>41000</v>
      </c>
      <c r="C2344" s="7">
        <v>41025</v>
      </c>
      <c r="D2344" s="1">
        <v>3510</v>
      </c>
      <c r="E2344" s="1">
        <v>3516</v>
      </c>
      <c r="F2344" s="1">
        <v>3500</v>
      </c>
      <c r="G2344" s="1">
        <v>3484</v>
      </c>
      <c r="H2344" s="1">
        <v>3475</v>
      </c>
      <c r="I2344" s="1">
        <v>3460</v>
      </c>
      <c r="J2344" s="1">
        <v>3448</v>
      </c>
      <c r="K2344" s="1">
        <v>3430</v>
      </c>
      <c r="L2344" s="1">
        <v>3412</v>
      </c>
      <c r="M2344" s="1">
        <v>3405</v>
      </c>
      <c r="N2344" s="1">
        <v>3400</v>
      </c>
      <c r="O2344" s="1">
        <v>3392</v>
      </c>
      <c r="P2344" s="1">
        <v>3367</v>
      </c>
      <c r="Q2344" s="1">
        <v>3356</v>
      </c>
      <c r="R2344" s="1">
        <v>3351</v>
      </c>
    </row>
    <row r="2345" spans="1:18" x14ac:dyDescent="0.25">
      <c r="A2345" s="9">
        <f t="shared" si="73"/>
        <v>41024</v>
      </c>
      <c r="B2345" s="9">
        <f t="shared" si="72"/>
        <v>41000</v>
      </c>
      <c r="C2345" s="7">
        <v>41024</v>
      </c>
      <c r="D2345" s="1">
        <v>3513</v>
      </c>
      <c r="E2345" s="1">
        <v>3516</v>
      </c>
      <c r="F2345" s="1">
        <v>3511</v>
      </c>
      <c r="G2345" s="1">
        <v>3490</v>
      </c>
      <c r="H2345" s="1">
        <v>3481</v>
      </c>
      <c r="I2345" s="1">
        <v>3477</v>
      </c>
      <c r="J2345" s="1">
        <v>3465</v>
      </c>
      <c r="K2345" s="1">
        <v>3450</v>
      </c>
      <c r="L2345" s="1">
        <v>3432</v>
      </c>
      <c r="M2345" s="1">
        <v>3425</v>
      </c>
      <c r="N2345" s="1">
        <v>3420</v>
      </c>
      <c r="O2345" s="1">
        <v>3412</v>
      </c>
      <c r="P2345" s="1">
        <v>3387</v>
      </c>
      <c r="Q2345" s="1">
        <v>3376</v>
      </c>
      <c r="R2345" s="1">
        <v>3371</v>
      </c>
    </row>
    <row r="2346" spans="1:18" x14ac:dyDescent="0.25">
      <c r="A2346" s="9">
        <f t="shared" si="73"/>
        <v>41024</v>
      </c>
      <c r="B2346" s="9">
        <f t="shared" si="72"/>
        <v>41000</v>
      </c>
      <c r="C2346" s="7">
        <v>41023</v>
      </c>
      <c r="D2346" s="1">
        <v>3473</v>
      </c>
      <c r="E2346" s="1">
        <v>3476</v>
      </c>
      <c r="F2346" s="1">
        <v>3463</v>
      </c>
      <c r="G2346" s="1">
        <v>3449</v>
      </c>
      <c r="H2346" s="1">
        <v>3440</v>
      </c>
      <c r="I2346" s="1">
        <v>3436</v>
      </c>
      <c r="J2346" s="1">
        <v>3427</v>
      </c>
      <c r="K2346" s="1">
        <v>3416</v>
      </c>
      <c r="L2346" s="1">
        <v>3406</v>
      </c>
      <c r="M2346" s="1">
        <v>3399</v>
      </c>
      <c r="N2346" s="1">
        <v>3394</v>
      </c>
      <c r="O2346" s="1">
        <v>3386</v>
      </c>
      <c r="P2346" s="1">
        <v>3361</v>
      </c>
      <c r="Q2346" s="1">
        <v>3350</v>
      </c>
      <c r="R2346" s="1">
        <v>3345</v>
      </c>
    </row>
    <row r="2347" spans="1:18" x14ac:dyDescent="0.25">
      <c r="A2347" s="9">
        <f t="shared" si="73"/>
        <v>41024</v>
      </c>
      <c r="B2347" s="9">
        <f t="shared" si="72"/>
        <v>41000</v>
      </c>
      <c r="C2347" s="7">
        <v>41022</v>
      </c>
      <c r="D2347" s="1">
        <v>3498</v>
      </c>
      <c r="E2347" s="1">
        <v>3493</v>
      </c>
      <c r="F2347" s="1">
        <v>3475</v>
      </c>
      <c r="G2347" s="1">
        <v>3469</v>
      </c>
      <c r="H2347" s="1">
        <v>3456</v>
      </c>
      <c r="I2347" s="1">
        <v>3452</v>
      </c>
      <c r="J2347" s="1">
        <v>3443</v>
      </c>
      <c r="K2347" s="1">
        <v>3428</v>
      </c>
      <c r="L2347" s="1">
        <v>3418</v>
      </c>
      <c r="M2347" s="1">
        <v>3411</v>
      </c>
      <c r="N2347" s="1">
        <v>3406</v>
      </c>
      <c r="O2347" s="1">
        <v>3398</v>
      </c>
      <c r="P2347" s="1">
        <v>3373</v>
      </c>
      <c r="Q2347" s="1">
        <v>3362</v>
      </c>
      <c r="R2347" s="1">
        <v>3357</v>
      </c>
    </row>
    <row r="2348" spans="1:18" x14ac:dyDescent="0.25">
      <c r="A2348" s="9">
        <f t="shared" si="73"/>
        <v>41017</v>
      </c>
      <c r="B2348" s="9">
        <f t="shared" si="72"/>
        <v>41000</v>
      </c>
      <c r="C2348" s="7">
        <v>41019</v>
      </c>
      <c r="D2348" s="1">
        <v>3515</v>
      </c>
      <c r="E2348" s="1">
        <v>3510</v>
      </c>
      <c r="F2348" s="1">
        <v>3500</v>
      </c>
      <c r="G2348" s="1">
        <v>3490</v>
      </c>
      <c r="H2348" s="1">
        <v>3477</v>
      </c>
      <c r="I2348" s="1">
        <v>3473</v>
      </c>
      <c r="J2348" s="1">
        <v>3466</v>
      </c>
      <c r="K2348" s="1">
        <v>3451</v>
      </c>
      <c r="L2348" s="1">
        <v>3441</v>
      </c>
      <c r="M2348" s="1">
        <v>3434</v>
      </c>
      <c r="N2348" s="1">
        <v>3429</v>
      </c>
      <c r="O2348" s="1">
        <v>3421</v>
      </c>
      <c r="P2348" s="1">
        <v>3396</v>
      </c>
      <c r="Q2348" s="1">
        <v>3385</v>
      </c>
      <c r="R2348" s="1">
        <v>3380</v>
      </c>
    </row>
    <row r="2349" spans="1:18" x14ac:dyDescent="0.25">
      <c r="A2349" s="9">
        <f t="shared" si="73"/>
        <v>41017</v>
      </c>
      <c r="B2349" s="9">
        <f t="shared" si="72"/>
        <v>41000</v>
      </c>
      <c r="C2349" s="7">
        <v>41018</v>
      </c>
      <c r="D2349" s="1">
        <v>3495</v>
      </c>
      <c r="E2349" s="1">
        <v>3489</v>
      </c>
      <c r="F2349" s="1">
        <v>3477</v>
      </c>
      <c r="G2349" s="1">
        <v>3460</v>
      </c>
      <c r="H2349" s="1">
        <v>3445</v>
      </c>
      <c r="I2349" s="1">
        <v>3439</v>
      </c>
      <c r="J2349" s="1">
        <v>3432</v>
      </c>
      <c r="K2349" s="1">
        <v>3417</v>
      </c>
      <c r="L2349" s="1">
        <v>3407</v>
      </c>
      <c r="M2349" s="1">
        <v>3400</v>
      </c>
      <c r="N2349" s="1">
        <v>3395</v>
      </c>
      <c r="O2349" s="1">
        <v>3387</v>
      </c>
      <c r="P2349" s="1">
        <v>3362</v>
      </c>
      <c r="Q2349" s="1">
        <v>3351</v>
      </c>
      <c r="R2349" s="1">
        <v>3346</v>
      </c>
    </row>
    <row r="2350" spans="1:18" x14ac:dyDescent="0.25">
      <c r="A2350" s="9">
        <f t="shared" si="73"/>
        <v>41017</v>
      </c>
      <c r="B2350" s="9">
        <f t="shared" si="72"/>
        <v>41000</v>
      </c>
      <c r="C2350" s="7">
        <v>41017</v>
      </c>
      <c r="D2350" s="1">
        <v>3500</v>
      </c>
      <c r="E2350" s="1">
        <v>3489</v>
      </c>
      <c r="F2350" s="1">
        <v>3479</v>
      </c>
      <c r="G2350" s="1">
        <v>3460</v>
      </c>
      <c r="H2350" s="1">
        <v>3446</v>
      </c>
      <c r="I2350" s="1">
        <v>3440</v>
      </c>
      <c r="J2350" s="1">
        <v>3433</v>
      </c>
      <c r="K2350" s="1">
        <v>3420</v>
      </c>
      <c r="L2350" s="1">
        <v>3410</v>
      </c>
      <c r="M2350" s="1">
        <v>3403</v>
      </c>
      <c r="N2350" s="1">
        <v>3398</v>
      </c>
      <c r="O2350" s="1">
        <v>3390</v>
      </c>
      <c r="P2350" s="1">
        <v>3365</v>
      </c>
      <c r="Q2350" s="1">
        <v>3354</v>
      </c>
      <c r="R2350" s="1">
        <v>3349</v>
      </c>
    </row>
    <row r="2351" spans="1:18" x14ac:dyDescent="0.25">
      <c r="A2351" s="9">
        <f t="shared" si="73"/>
        <v>41017</v>
      </c>
      <c r="B2351" s="9">
        <f t="shared" si="72"/>
        <v>41000</v>
      </c>
      <c r="C2351" s="7">
        <v>41016</v>
      </c>
      <c r="D2351" s="1">
        <v>3515</v>
      </c>
      <c r="E2351" s="1">
        <v>3513</v>
      </c>
      <c r="F2351" s="1">
        <v>3503</v>
      </c>
      <c r="G2351" s="1">
        <v>3482</v>
      </c>
      <c r="H2351" s="1">
        <v>3460</v>
      </c>
      <c r="I2351" s="1">
        <v>3454</v>
      </c>
      <c r="J2351" s="1">
        <v>3447</v>
      </c>
      <c r="K2351" s="1">
        <v>3434</v>
      </c>
      <c r="L2351" s="1">
        <v>3424</v>
      </c>
      <c r="M2351" s="1">
        <v>3417</v>
      </c>
      <c r="N2351" s="1">
        <v>3412</v>
      </c>
      <c r="O2351" s="1">
        <v>3404</v>
      </c>
      <c r="P2351" s="1">
        <v>3379</v>
      </c>
      <c r="Q2351" s="1">
        <v>3368</v>
      </c>
      <c r="R2351" s="1">
        <v>3363</v>
      </c>
    </row>
    <row r="2352" spans="1:18" x14ac:dyDescent="0.25">
      <c r="A2352" s="9">
        <f t="shared" si="73"/>
        <v>41017</v>
      </c>
      <c r="B2352" s="9">
        <f t="shared" si="72"/>
        <v>41000</v>
      </c>
      <c r="C2352" s="7">
        <v>41015</v>
      </c>
      <c r="D2352" s="1">
        <v>3498</v>
      </c>
      <c r="E2352" s="1">
        <v>3490</v>
      </c>
      <c r="F2352" s="1">
        <v>3487</v>
      </c>
      <c r="G2352" s="1">
        <v>3462</v>
      </c>
      <c r="H2352" s="1">
        <v>3453</v>
      </c>
      <c r="I2352" s="1">
        <v>3440</v>
      </c>
      <c r="J2352" s="1">
        <v>3430</v>
      </c>
      <c r="K2352" s="1">
        <v>3414</v>
      </c>
      <c r="L2352" s="1">
        <v>3404</v>
      </c>
      <c r="M2352" s="1">
        <v>3397</v>
      </c>
      <c r="N2352" s="1">
        <v>3392</v>
      </c>
      <c r="O2352" s="1">
        <v>3384</v>
      </c>
      <c r="P2352" s="1">
        <v>3359</v>
      </c>
      <c r="Q2352" s="1">
        <v>3348</v>
      </c>
      <c r="R2352" s="1">
        <v>3343</v>
      </c>
    </row>
    <row r="2353" spans="1:18" x14ac:dyDescent="0.25">
      <c r="A2353" s="9">
        <f t="shared" si="73"/>
        <v>41010</v>
      </c>
      <c r="B2353" s="9">
        <f t="shared" si="72"/>
        <v>41000</v>
      </c>
      <c r="C2353" s="7">
        <v>41012</v>
      </c>
      <c r="D2353" s="1">
        <v>3568</v>
      </c>
      <c r="E2353" s="1">
        <v>3517</v>
      </c>
      <c r="F2353" s="1">
        <v>3510</v>
      </c>
      <c r="G2353" s="1">
        <v>3497</v>
      </c>
      <c r="H2353" s="1">
        <v>3477</v>
      </c>
      <c r="I2353" s="1">
        <v>3459</v>
      </c>
      <c r="J2353" s="1">
        <v>3431</v>
      </c>
      <c r="K2353" s="1">
        <v>3415</v>
      </c>
      <c r="L2353" s="1">
        <v>3405</v>
      </c>
      <c r="M2353" s="1">
        <v>3398</v>
      </c>
      <c r="N2353" s="1">
        <v>3393</v>
      </c>
      <c r="O2353" s="1">
        <v>3385</v>
      </c>
      <c r="P2353" s="1">
        <v>3360</v>
      </c>
      <c r="Q2353" s="1">
        <v>3349</v>
      </c>
      <c r="R2353" s="1">
        <v>3344</v>
      </c>
    </row>
    <row r="2354"